 spans="28:28">
      <c r="AB5510" s="7"/>
    </row>
    <row r="5511" spans="28:28">
      <c r="AB5511" s="7"/>
    </row>
    <row r="5512" spans="28:28">
      <c r="AB5512" s="7"/>
    </row>
    <row r="5513" spans="28:28">
      <c r="AB5513" s="7"/>
    </row>
    <row r="5514" spans="28:28">
      <c r="AB5514" s="7"/>
    </row>
    <row r="5515" spans="28:28">
      <c r="AB5515" s="7"/>
    </row>
    <row r="5516" spans="28:28">
      <c r="AB5516" s="7"/>
    </row>
    <row r="5517" spans="28:28">
      <c r="AB5517" s="7"/>
    </row>
    <row r="5518" spans="28:28">
      <c r="AB5518" s="7"/>
    </row>
    <row r="5519" spans="28:28">
      <c r="AB5519" s="7"/>
    </row>
    <row r="5520" spans="28:28">
      <c r="AB5520" s="7"/>
    </row>
    <row r="5521" spans="28:28">
      <c r="AB5521" s="7"/>
    </row>
    <row r="5522" spans="28:28">
      <c r="AB5522" s="7"/>
    </row>
    <row r="5523" spans="28:28">
      <c r="AB5523" s="7"/>
    </row>
    <row r="5524" spans="28:28">
      <c r="AB5524" s="7"/>
    </row>
    <row r="5525" spans="28:28">
      <c r="AB5525" s="7"/>
    </row>
    <row r="5526" spans="28:28">
      <c r="AB5526" s="7"/>
    </row>
    <row r="5527" spans="28:28">
      <c r="AB5527" s="7"/>
    </row>
    <row r="5528" spans="28:28">
      <c r="AB5528" s="7"/>
    </row>
    <row r="5529" spans="28:28">
      <c r="AB5529" s="7"/>
    </row>
    <row r="5530" spans="28:28">
      <c r="AB5530" s="7"/>
    </row>
    <row r="5531" spans="28:28">
      <c r="AB5531" s="7"/>
    </row>
    <row r="5532" spans="28:28">
      <c r="AB5532" s="7"/>
    </row>
    <row r="5533" spans="28:28">
      <c r="AB5533" s="7"/>
    </row>
    <row r="5534" spans="28:28">
      <c r="AB5534" s="7"/>
    </row>
    <row r="5535" spans="28:28">
      <c r="AB5535" s="7"/>
    </row>
    <row r="5536" spans="28:28">
      <c r="AB5536" s="7"/>
    </row>
    <row r="5537" spans="28:28">
      <c r="AB5537" s="7"/>
    </row>
    <row r="5538" spans="28:28">
      <c r="AB5538" s="7"/>
    </row>
    <row r="5539" spans="28:28">
      <c r="AB5539" s="7"/>
    </row>
    <row r="5540" spans="28:28">
      <c r="AB5540" s="7"/>
    </row>
    <row r="5541" spans="28:28">
      <c r="AB5541" s="7"/>
    </row>
    <row r="5542" spans="28:28">
      <c r="AB5542" s="7"/>
    </row>
    <row r="5543" spans="28:28">
      <c r="AB5543" s="7"/>
    </row>
    <row r="5544" spans="28:28">
      <c r="AB5544" s="7"/>
    </row>
    <row r="5545" spans="28:28">
      <c r="AB5545" s="7"/>
    </row>
    <row r="5546" spans="28:28">
      <c r="AB5546" s="7"/>
    </row>
    <row r="5547" spans="28:28">
      <c r="AB5547" s="7"/>
    </row>
    <row r="5548" spans="28:28">
      <c r="AB5548" s="7"/>
    </row>
    <row r="5549" spans="28:28">
      <c r="AB5549" s="7"/>
    </row>
    <row r="5550" spans="28:28">
      <c r="AB5550" s="7"/>
    </row>
    <row r="5551" spans="28:28">
      <c r="AB5551" s="7"/>
    </row>
    <row r="5552" spans="28:28">
      <c r="AB5552" s="7"/>
    </row>
    <row r="5553" spans="28:28">
      <c r="AB5553" s="7"/>
    </row>
    <row r="5554" spans="28:28">
      <c r="AB5554" s="7"/>
    </row>
    <row r="5555" spans="28:28">
      <c r="AB5555" s="7"/>
    </row>
    <row r="5556" spans="28:28">
      <c r="AB5556" s="7"/>
    </row>
    <row r="5557" spans="28:28">
      <c r="AB5557" s="7"/>
    </row>
    <row r="5558" spans="28:28">
      <c r="AB5558" s="7"/>
    </row>
    <row r="5559" spans="28:28">
      <c r="AB5559" s="7"/>
    </row>
    <row r="5560" spans="28:28">
      <c r="AB5560" s="7"/>
    </row>
    <row r="5561" spans="28:28">
      <c r="AB5561" s="7"/>
    </row>
    <row r="5562" spans="28:28">
      <c r="AB5562" s="7"/>
    </row>
    <row r="5563" spans="28:28">
      <c r="AB5563" s="7"/>
    </row>
    <row r="5564" spans="28:28">
      <c r="AB5564" s="7"/>
    </row>
    <row r="5565" spans="28:28">
      <c r="AB5565" s="7"/>
    </row>
    <row r="5566" spans="28:28">
      <c r="AB5566" s="7"/>
    </row>
    <row r="5567" spans="28:28">
      <c r="AB5567" s="7"/>
    </row>
    <row r="5568" spans="28:28">
      <c r="AB5568" s="7"/>
    </row>
    <row r="5569" spans="28:28">
      <c r="AB5569" s="7"/>
    </row>
    <row r="5570" spans="28:28">
      <c r="AB5570" s="7"/>
    </row>
    <row r="5571" spans="28:28">
      <c r="AB5571" s="7"/>
    </row>
    <row r="5572" spans="28:28">
      <c r="AB5572" s="7"/>
    </row>
    <row r="5573" spans="28:28">
      <c r="AB5573" s="7"/>
    </row>
    <row r="5574" spans="28:28">
      <c r="AB5574" s="7"/>
    </row>
    <row r="5575" spans="28:28">
      <c r="AB5575" s="7"/>
    </row>
    <row r="5576" spans="28:28">
      <c r="AB5576" s="7"/>
    </row>
    <row r="5577" spans="28:28">
      <c r="AB5577" s="7"/>
    </row>
    <row r="5578" spans="28:28">
      <c r="AB5578" s="7"/>
    </row>
    <row r="5579" spans="28:28">
      <c r="AB5579" s="7"/>
    </row>
    <row r="5580" spans="28:28">
      <c r="AB5580" s="7"/>
    </row>
    <row r="5581" spans="28:28">
      <c r="AB5581" s="7"/>
    </row>
    <row r="5582" spans="28:28">
      <c r="AB5582" s="7"/>
    </row>
    <row r="5583" spans="28:28">
      <c r="AB5583" s="7"/>
    </row>
    <row r="5584" spans="28:28">
      <c r="AB5584" s="7"/>
    </row>
    <row r="5585" spans="28:28">
      <c r="AB5585" s="7"/>
    </row>
    <row r="5586" spans="28:28">
      <c r="AB5586" s="7"/>
    </row>
    <row r="5587" spans="28:28">
      <c r="AB5587" s="7"/>
    </row>
    <row r="5588" spans="28:28">
      <c r="AB5588" s="7"/>
    </row>
    <row r="5589" spans="28:28">
      <c r="AB5589" s="7"/>
    </row>
    <row r="5590" spans="28:28">
      <c r="AB5590" s="7"/>
    </row>
    <row r="5591" spans="28:28">
      <c r="AB5591" s="7"/>
    </row>
    <row r="5592" spans="28:28">
      <c r="AB5592" s="7"/>
    </row>
    <row r="5593" spans="28:28">
      <c r="AB5593" s="7"/>
    </row>
    <row r="5594" spans="28:28">
      <c r="AB5594" s="7"/>
    </row>
    <row r="5595" spans="28:28">
      <c r="AB5595" s="7"/>
    </row>
    <row r="5596" spans="28:28">
      <c r="AB5596" s="7"/>
    </row>
    <row r="5597" spans="28:28">
      <c r="AB5597" s="7"/>
    </row>
    <row r="5598" spans="28:28">
      <c r="AB5598" s="7"/>
    </row>
    <row r="5599" spans="28:28">
      <c r="AB5599" s="7"/>
    </row>
    <row r="5600" spans="28:28">
      <c r="AB5600" s="7"/>
    </row>
    <row r="5601" spans="28:28">
      <c r="AB5601" s="7"/>
    </row>
    <row r="5602" spans="28:28">
      <c r="AB5602" s="7"/>
    </row>
    <row r="5603" spans="28:28">
      <c r="AB5603" s="7"/>
    </row>
    <row r="5604" spans="28:28">
      <c r="AB5604" s="7"/>
    </row>
    <row r="5605" spans="28:28">
      <c r="AB5605" s="7"/>
    </row>
    <row r="5606" spans="28:28">
      <c r="AB5606" s="7"/>
    </row>
    <row r="5607" spans="28:28">
      <c r="AB5607" s="7"/>
    </row>
    <row r="5608" spans="28:28">
      <c r="AB5608" s="7"/>
    </row>
    <row r="5609" spans="28:28">
      <c r="AB5609" s="7"/>
    </row>
    <row r="5610" spans="28:28">
      <c r="AB5610" s="7"/>
    </row>
    <row r="5611" spans="28:28">
      <c r="AB5611" s="7"/>
    </row>
    <row r="5612" spans="28:28">
      <c r="AB5612" s="7"/>
    </row>
    <row r="5613" spans="28:28">
      <c r="AB5613" s="7"/>
    </row>
    <row r="5614" spans="28:28">
      <c r="AB5614" s="7"/>
    </row>
    <row r="5615" spans="28:28">
      <c r="AB5615" s="7"/>
    </row>
    <row r="5616" spans="28:28">
      <c r="AB5616" s="7"/>
    </row>
    <row r="5617" spans="28:28">
      <c r="AB5617" s="7"/>
    </row>
    <row r="5618" spans="28:28">
      <c r="AB5618" s="7"/>
    </row>
    <row r="5619" spans="28:28">
      <c r="AB5619" s="7"/>
    </row>
    <row r="5620" spans="28:28">
      <c r="AB5620" s="7"/>
    </row>
    <row r="5621" spans="28:28">
      <c r="AB5621" s="7"/>
    </row>
    <row r="5622" spans="28:28">
      <c r="AB5622" s="7"/>
    </row>
    <row r="5623" spans="28:28">
      <c r="AB5623" s="7"/>
    </row>
    <row r="5624" spans="28:28">
      <c r="AB5624" s="7"/>
    </row>
    <row r="5625" spans="28:28">
      <c r="AB5625" s="7"/>
    </row>
    <row r="5626" spans="28:28">
      <c r="AB5626" s="7"/>
    </row>
    <row r="5627" spans="28:28">
      <c r="AB5627" s="7"/>
    </row>
    <row r="5628" spans="28:28">
      <c r="AB5628" s="7"/>
    </row>
    <row r="5629" spans="28:28">
      <c r="AB5629" s="7"/>
    </row>
    <row r="5630" spans="28:28">
      <c r="AB5630" s="7"/>
    </row>
    <row r="5631" spans="28:28">
      <c r="AB5631" s="7"/>
    </row>
    <row r="5632" spans="28:28">
      <c r="AB5632" s="7"/>
    </row>
    <row r="5633" spans="28:28">
      <c r="AB5633" s="7"/>
    </row>
    <row r="5634" spans="28:28">
      <c r="AB5634" s="7"/>
    </row>
    <row r="5635" spans="28:28">
      <c r="AB5635" s="7"/>
    </row>
    <row r="5636" spans="28:28">
      <c r="AB5636" s="7"/>
    </row>
    <row r="5637" spans="28:28">
      <c r="AB5637" s="7"/>
    </row>
    <row r="5638" spans="28:28">
      <c r="AB5638" s="7"/>
    </row>
    <row r="5639" spans="28:28">
      <c r="AB5639" s="7"/>
    </row>
    <row r="5640" spans="28:28">
      <c r="AB5640" s="7"/>
    </row>
    <row r="5641" spans="28:28">
      <c r="AB5641" s="7"/>
    </row>
    <row r="5642" spans="28:28">
      <c r="AB5642" s="7"/>
    </row>
    <row r="5643" spans="28:28">
      <c r="AB5643" s="7"/>
    </row>
    <row r="5644" spans="28:28">
      <c r="AB5644" s="7"/>
    </row>
    <row r="5645" spans="28:28">
      <c r="AB5645" s="7"/>
    </row>
    <row r="5646" spans="28:28">
      <c r="AB5646" s="7"/>
    </row>
    <row r="5647" spans="28:28">
      <c r="AB5647" s="7"/>
    </row>
    <row r="5648" spans="28:28">
      <c r="AB5648" s="7"/>
    </row>
    <row r="5649" spans="28:28">
      <c r="AB5649" s="7"/>
    </row>
    <row r="5650" spans="28:28">
      <c r="AB5650" s="7"/>
    </row>
    <row r="5651" spans="28:28">
      <c r="AB5651" s="7"/>
    </row>
    <row r="5652" spans="28:28">
      <c r="AB5652" s="7"/>
    </row>
    <row r="5653" spans="28:28">
      <c r="AB5653" s="7"/>
    </row>
    <row r="5654" spans="28:28">
      <c r="AB5654" s="7"/>
    </row>
    <row r="5655" spans="28:28">
      <c r="AB5655" s="7"/>
    </row>
    <row r="5656" spans="28:28">
      <c r="AB5656" s="7"/>
    </row>
    <row r="5657" spans="28:28">
      <c r="AB5657" s="7"/>
    </row>
    <row r="5658" spans="28:28">
      <c r="AB5658" s="7"/>
    </row>
    <row r="5659" spans="28:28">
      <c r="AB5659" s="7"/>
    </row>
    <row r="5660" spans="28:28">
      <c r="AB5660" s="7"/>
    </row>
    <row r="5661" spans="28:28">
      <c r="AB5661" s="7"/>
    </row>
    <row r="5662" spans="28:28">
      <c r="AB5662" s="7"/>
    </row>
    <row r="5663" spans="28:28">
      <c r="AB5663" s="7"/>
    </row>
    <row r="5664" spans="28:28">
      <c r="AB5664" s="7"/>
    </row>
    <row r="5665" spans="28:28">
      <c r="AB5665" s="7"/>
    </row>
    <row r="5666" spans="28:28">
      <c r="AB5666" s="7"/>
    </row>
    <row r="5667" spans="28:28">
      <c r="AB5667" s="7"/>
    </row>
    <row r="5668" spans="28:28">
      <c r="AB5668" s="7"/>
    </row>
    <row r="5669" spans="28:28">
      <c r="AB5669" s="7"/>
    </row>
    <row r="5670" spans="28:28">
      <c r="AB5670" s="7"/>
    </row>
    <row r="5671" spans="28:28">
      <c r="AB5671" s="7"/>
    </row>
    <row r="5672" spans="28:28">
      <c r="AB5672" s="7"/>
    </row>
    <row r="5673" spans="28:28">
      <c r="AB5673" s="7"/>
    </row>
    <row r="5674" spans="28:28">
      <c r="AB5674" s="7"/>
    </row>
    <row r="5675" spans="28:28">
      <c r="AB5675" s="7"/>
    </row>
    <row r="5676" spans="28:28">
      <c r="AB5676" s="7"/>
    </row>
    <row r="5677" spans="28:28">
      <c r="AB5677" s="7"/>
    </row>
    <row r="5678" spans="28:28">
      <c r="AB5678" s="7"/>
    </row>
    <row r="5679" spans="28:28">
      <c r="AB5679" s="7"/>
    </row>
    <row r="5680" spans="28:28">
      <c r="AB5680" s="7"/>
    </row>
    <row r="5681" spans="28:28">
      <c r="AB5681" s="7"/>
    </row>
    <row r="5682" spans="28:28">
      <c r="AB5682" s="7"/>
    </row>
    <row r="5683" spans="28:28">
      <c r="AB5683" s="7"/>
    </row>
    <row r="5684" spans="28:28">
      <c r="AB5684" s="7"/>
    </row>
    <row r="5685" spans="28:28">
      <c r="AB5685" s="7"/>
    </row>
    <row r="5686" spans="28:28">
      <c r="AB5686" s="7"/>
    </row>
    <row r="5687" spans="28:28">
      <c r="AB5687" s="7"/>
    </row>
    <row r="5688" spans="28:28">
      <c r="AB5688" s="7"/>
    </row>
    <row r="5689" spans="28:28">
      <c r="AB5689" s="7"/>
    </row>
    <row r="5690" spans="28:28">
      <c r="AB5690" s="7"/>
    </row>
    <row r="5691" spans="28:28">
      <c r="AB5691" s="7"/>
    </row>
    <row r="5692" spans="28:28">
      <c r="AB5692" s="7"/>
    </row>
    <row r="5693" spans="28:28">
      <c r="AB5693" s="7"/>
    </row>
    <row r="5694" spans="28:28">
      <c r="AB5694" s="7"/>
    </row>
    <row r="5695" spans="28:28">
      <c r="AB5695" s="7"/>
    </row>
    <row r="5696" spans="28:28">
      <c r="AB5696" s="7"/>
    </row>
    <row r="5697" spans="28:28">
      <c r="AB5697" s="7"/>
    </row>
    <row r="5698" spans="28:28">
      <c r="AB5698" s="7"/>
    </row>
    <row r="5699" spans="28:28">
      <c r="AB5699" s="7"/>
    </row>
    <row r="5700" spans="28:28">
      <c r="AB5700" s="7"/>
    </row>
    <row r="5701" spans="28:28">
      <c r="AB5701" s="7"/>
    </row>
    <row r="5702" spans="28:28">
      <c r="AB5702" s="7"/>
    </row>
    <row r="5703" spans="28:28">
      <c r="AB5703" s="7"/>
    </row>
    <row r="5704" spans="28:28">
      <c r="AB5704" s="7"/>
    </row>
    <row r="5705" spans="28:28">
      <c r="AB5705" s="7"/>
    </row>
    <row r="5706" spans="28:28">
      <c r="AB5706" s="7"/>
    </row>
    <row r="5707" spans="28:28">
      <c r="AB5707" s="7"/>
    </row>
    <row r="5708" spans="28:28">
      <c r="AB5708" s="7"/>
    </row>
    <row r="5709" spans="28:28">
      <c r="AB5709" s="7"/>
    </row>
    <row r="5710" spans="28:28">
      <c r="AB5710" s="7"/>
    </row>
    <row r="5711" spans="28:28">
      <c r="AB5711" s="7"/>
    </row>
    <row r="5712" spans="28:28">
      <c r="AB5712" s="7"/>
    </row>
    <row r="5713" spans="28:28">
      <c r="AB5713" s="7"/>
    </row>
    <row r="5714" spans="28:28">
      <c r="AB5714" s="7"/>
    </row>
    <row r="5715" spans="28:28">
      <c r="AB5715" s="7"/>
    </row>
    <row r="5716" spans="28:28">
      <c r="AB5716" s="7"/>
    </row>
    <row r="5717" spans="28:28">
      <c r="AB5717" s="7"/>
    </row>
    <row r="5718" spans="28:28">
      <c r="AB5718" s="7"/>
    </row>
    <row r="5719" spans="28:28">
      <c r="AB5719" s="7"/>
    </row>
    <row r="5720" spans="28:28">
      <c r="AB5720" s="7"/>
    </row>
    <row r="5721" spans="28:28">
      <c r="AB5721" s="7"/>
    </row>
    <row r="5722" spans="28:28">
      <c r="AB5722" s="7"/>
    </row>
    <row r="5723" spans="28:28">
      <c r="AB5723" s="7"/>
    </row>
    <row r="5724" spans="28:28">
      <c r="AB5724" s="7"/>
    </row>
    <row r="5725" spans="28:28">
      <c r="AB5725" s="7"/>
    </row>
    <row r="5726" spans="28:28">
      <c r="AB5726" s="7"/>
    </row>
    <row r="5727" spans="28:28">
      <c r="AB5727" s="7"/>
    </row>
    <row r="5728" spans="28:28">
      <c r="AB5728" s="7"/>
    </row>
    <row r="5729" spans="28:28">
      <c r="AB5729" s="7"/>
    </row>
    <row r="5730" spans="28:28">
      <c r="AB5730" s="7"/>
    </row>
    <row r="5731" spans="28:28">
      <c r="AB5731" s="7"/>
    </row>
    <row r="5732" spans="28:28">
      <c r="AB5732" s="7"/>
    </row>
    <row r="5733" spans="28:28">
      <c r="AB5733" s="7"/>
    </row>
    <row r="5734" spans="28:28">
      <c r="AB5734" s="7"/>
    </row>
    <row r="5735" spans="28:28">
      <c r="AB5735" s="7"/>
    </row>
    <row r="5736" spans="28:28">
      <c r="AB5736" s="7"/>
    </row>
    <row r="5737" spans="28:28">
      <c r="AB5737" s="7"/>
    </row>
    <row r="5738" spans="28:28">
      <c r="AB5738" s="7"/>
    </row>
    <row r="5739" spans="28:28">
      <c r="AB5739" s="7"/>
    </row>
    <row r="5740" spans="28:28">
      <c r="AB5740" s="7"/>
    </row>
    <row r="5741" spans="28:28">
      <c r="AB5741" s="7"/>
    </row>
    <row r="5742" spans="28:28">
      <c r="AB5742" s="7"/>
    </row>
    <row r="5743" spans="28:28">
      <c r="AB5743" s="7"/>
    </row>
    <row r="5744" spans="28:28">
      <c r="AB5744" s="7"/>
    </row>
    <row r="5745" spans="28:28">
      <c r="AB5745" s="7"/>
    </row>
    <row r="5746" spans="28:28">
      <c r="AB5746" s="7"/>
    </row>
    <row r="5747" spans="28:28">
      <c r="AB5747" s="7"/>
    </row>
    <row r="5748" spans="28:28">
      <c r="AB5748" s="7"/>
    </row>
    <row r="5749" spans="28:28">
      <c r="AB5749" s="7"/>
    </row>
    <row r="5750" spans="28:28">
      <c r="AB5750" s="7"/>
    </row>
    <row r="5751" spans="28:28">
      <c r="AB5751" s="7"/>
    </row>
    <row r="5752" spans="28:28">
      <c r="AB5752" s="7"/>
    </row>
    <row r="5753" spans="28:28">
      <c r="AB5753" s="7"/>
    </row>
    <row r="5754" spans="28:28">
      <c r="AB5754" s="7"/>
    </row>
    <row r="5755" spans="28:28">
      <c r="AB5755" s="7"/>
    </row>
    <row r="5756" spans="28:28">
      <c r="AB5756" s="7"/>
    </row>
    <row r="5757" spans="28:28">
      <c r="AB5757" s="7"/>
    </row>
    <row r="5758" spans="28:28">
      <c r="AB5758" s="7"/>
    </row>
    <row r="5759" spans="28:28">
      <c r="AB5759" s="7"/>
    </row>
    <row r="5760" spans="28:28">
      <c r="AB5760" s="7"/>
    </row>
    <row r="5761" spans="28:28">
      <c r="AB5761" s="7"/>
    </row>
    <row r="5762" spans="28:28">
      <c r="AB5762" s="7"/>
    </row>
    <row r="5763" spans="28:28">
      <c r="AB5763" s="7"/>
    </row>
    <row r="5764" spans="28:28">
      <c r="AB5764" s="7"/>
    </row>
    <row r="5765" spans="28:28">
      <c r="AB5765" s="7"/>
    </row>
    <row r="5766" spans="28:28">
      <c r="AB5766" s="7"/>
    </row>
    <row r="5767" spans="28:28">
      <c r="AB5767" s="7"/>
    </row>
    <row r="5768" spans="28:28">
      <c r="AB5768" s="7"/>
    </row>
    <row r="5769" spans="28:28">
      <c r="AB5769" s="7"/>
    </row>
    <row r="5770" spans="28:28">
      <c r="AB5770" s="7"/>
    </row>
    <row r="5771" spans="28:28">
      <c r="AB5771" s="7"/>
    </row>
    <row r="5772" spans="28:28">
      <c r="AB5772" s="7"/>
    </row>
    <row r="5773" spans="28:28">
      <c r="AB5773" s="7"/>
    </row>
    <row r="5774" spans="28:28">
      <c r="AB5774" s="7"/>
    </row>
    <row r="5775" spans="28:28">
      <c r="AB5775" s="7"/>
    </row>
    <row r="5776" spans="28:28">
      <c r="AB5776" s="7"/>
    </row>
    <row r="5777" spans="28:28">
      <c r="AB5777" s="7"/>
    </row>
    <row r="5778" spans="28:28">
      <c r="AB5778" s="7"/>
    </row>
    <row r="5779" spans="28:28">
      <c r="AB5779" s="7"/>
    </row>
    <row r="5780" spans="28:28">
      <c r="AB5780" s="7"/>
    </row>
    <row r="5781" spans="28:28">
      <c r="AB5781" s="7"/>
    </row>
    <row r="5782" spans="28:28">
      <c r="AB5782" s="7"/>
    </row>
    <row r="5783" spans="28:28">
      <c r="AB5783" s="7"/>
    </row>
    <row r="5784" spans="28:28">
      <c r="AB5784" s="7"/>
    </row>
    <row r="5785" spans="28:28">
      <c r="AB5785" s="7"/>
    </row>
    <row r="5786" spans="28:28">
      <c r="AB5786" s="7"/>
    </row>
    <row r="5787" spans="28:28">
      <c r="AB5787" s="7"/>
    </row>
    <row r="5788" spans="28:28">
      <c r="AB5788" s="7"/>
    </row>
    <row r="5789" spans="28:28">
      <c r="AB5789" s="7"/>
    </row>
    <row r="5790" spans="28:28">
      <c r="AB5790" s="7"/>
    </row>
    <row r="5791" spans="28:28">
      <c r="AB5791" s="7"/>
    </row>
    <row r="5792" spans="28:28">
      <c r="AB5792" s="7"/>
    </row>
    <row r="5793" spans="28:28">
      <c r="AB5793" s="7"/>
    </row>
    <row r="5794" spans="28:28">
      <c r="AB5794" s="7"/>
    </row>
    <row r="5795" spans="28:28">
      <c r="AB5795" s="7"/>
    </row>
    <row r="5796" spans="28:28">
      <c r="AB5796" s="7"/>
    </row>
    <row r="5797" spans="28:28">
      <c r="AB5797" s="7"/>
    </row>
    <row r="5798" spans="28:28">
      <c r="AB5798" s="7"/>
    </row>
    <row r="5799" spans="28:28">
      <c r="AB5799" s="7"/>
    </row>
    <row r="5800" spans="28:28">
      <c r="AB5800" s="7"/>
    </row>
    <row r="5801" spans="28:28">
      <c r="AB5801" s="7"/>
    </row>
    <row r="5802" spans="28:28">
      <c r="AB5802" s="7"/>
    </row>
    <row r="5803" spans="28:28">
      <c r="AB5803" s="7"/>
    </row>
    <row r="5804" spans="28:28">
      <c r="AB5804" s="7"/>
    </row>
    <row r="5805" spans="28:28">
      <c r="AB5805" s="7"/>
    </row>
    <row r="5806" spans="28:28">
      <c r="AB5806" s="7"/>
    </row>
    <row r="5807" spans="28:28">
      <c r="AB5807" s="7"/>
    </row>
    <row r="5808" spans="28:28">
      <c r="AB5808" s="7"/>
    </row>
    <row r="5809" spans="28:28">
      <c r="AB5809" s="7"/>
    </row>
    <row r="5810" spans="28:28">
      <c r="AB5810" s="7"/>
    </row>
    <row r="5811" spans="28:28">
      <c r="AB5811" s="7"/>
    </row>
    <row r="5812" spans="28:28">
      <c r="AB5812" s="7"/>
    </row>
    <row r="5813" spans="28:28">
      <c r="AB5813" s="7"/>
    </row>
    <row r="5814" spans="28:28">
      <c r="AB5814" s="7"/>
    </row>
    <row r="5815" spans="28:28">
      <c r="AB5815" s="7"/>
    </row>
    <row r="5816" spans="28:28">
      <c r="AB5816" s="7"/>
    </row>
    <row r="5817" spans="28:28">
      <c r="AB5817" s="7"/>
    </row>
    <row r="5818" spans="28:28">
      <c r="AB5818" s="7"/>
    </row>
    <row r="5819" spans="28:28">
      <c r="AB5819" s="7"/>
    </row>
    <row r="5820" spans="28:28">
      <c r="AB5820" s="7"/>
    </row>
    <row r="5821" spans="28:28">
      <c r="AB5821" s="7"/>
    </row>
    <row r="5822" spans="28:28">
      <c r="AB5822" s="7"/>
    </row>
    <row r="5823" spans="28:28">
      <c r="AB5823" s="7"/>
    </row>
    <row r="5824" spans="28:28">
      <c r="AB5824" s="7"/>
    </row>
    <row r="5825" spans="28:28">
      <c r="AB5825" s="7"/>
    </row>
    <row r="5826" spans="28:28">
      <c r="AB5826" s="7"/>
    </row>
    <row r="5827" spans="28:28">
      <c r="AB5827" s="7"/>
    </row>
    <row r="5828" spans="28:28">
      <c r="AB5828" s="7"/>
    </row>
    <row r="5829" spans="28:28">
      <c r="AB5829" s="7"/>
    </row>
    <row r="5830" spans="28:28">
      <c r="AB5830" s="7"/>
    </row>
    <row r="5831" spans="28:28">
      <c r="AB5831" s="7"/>
    </row>
    <row r="5832" spans="28:28">
      <c r="AB5832" s="7"/>
    </row>
    <row r="5833" spans="28:28">
      <c r="AB5833" s="7"/>
    </row>
    <row r="5834" spans="28:28">
      <c r="AB5834" s="7"/>
    </row>
    <row r="5835" spans="28:28">
      <c r="AB5835" s="7"/>
    </row>
    <row r="5836" spans="28:28">
      <c r="AB5836" s="7"/>
    </row>
    <row r="5837" spans="28:28">
      <c r="AB5837" s="7"/>
    </row>
    <row r="5838" spans="28:28">
      <c r="AB5838" s="7"/>
    </row>
    <row r="5839" spans="28:28">
      <c r="AB5839" s="7"/>
    </row>
    <row r="5840" spans="28:28">
      <c r="AB5840" s="7"/>
    </row>
    <row r="5841" spans="28:28">
      <c r="AB5841" s="7"/>
    </row>
    <row r="5842" spans="28:28">
      <c r="AB5842" s="7"/>
    </row>
    <row r="5843" spans="28:28">
      <c r="AB5843" s="7"/>
    </row>
    <row r="5844" spans="28:28">
      <c r="AB5844" s="7"/>
    </row>
    <row r="5845" spans="28:28">
      <c r="AB5845" s="7"/>
    </row>
    <row r="5846" spans="28:28">
      <c r="AB5846" s="7"/>
    </row>
    <row r="5847" spans="28:28">
      <c r="AB5847" s="7"/>
    </row>
    <row r="5848" spans="28:28">
      <c r="AB5848" s="7"/>
    </row>
    <row r="5849" spans="28:28">
      <c r="AB5849" s="7"/>
    </row>
    <row r="5850" spans="28:28">
      <c r="AB5850" s="7"/>
    </row>
    <row r="5851" spans="28:28">
      <c r="AB5851" s="7"/>
    </row>
    <row r="5852" spans="28:28">
      <c r="AB5852" s="7"/>
    </row>
    <row r="5853" spans="28:28">
      <c r="AB5853" s="7"/>
    </row>
    <row r="5854" spans="28:28">
      <c r="AB5854" s="7"/>
    </row>
    <row r="5855" spans="28:28">
      <c r="AB5855" s="7"/>
    </row>
    <row r="5856" spans="28:28">
      <c r="AB5856" s="7"/>
    </row>
    <row r="5857" spans="28:28">
      <c r="AB5857" s="7"/>
    </row>
    <row r="5858" spans="28:28">
      <c r="AB5858" s="7"/>
    </row>
    <row r="5859" spans="28:28">
      <c r="AB5859" s="7"/>
    </row>
    <row r="5860" spans="28:28">
      <c r="AB5860" s="7"/>
    </row>
    <row r="5861" spans="28:28">
      <c r="AB5861" s="7"/>
    </row>
    <row r="5862" spans="28:28">
      <c r="AB5862" s="7"/>
    </row>
    <row r="5863" spans="28:28">
      <c r="AB5863" s="7"/>
    </row>
    <row r="5864" spans="28:28">
      <c r="AB5864" s="7"/>
    </row>
    <row r="5865" spans="28:28">
      <c r="AB5865" s="7"/>
    </row>
    <row r="5866" spans="28:28">
      <c r="AB5866" s="7"/>
    </row>
    <row r="5867" spans="28:28">
      <c r="AB5867" s="7"/>
    </row>
    <row r="5868" spans="28:28">
      <c r="AB5868" s="7"/>
    </row>
    <row r="5869" spans="28:28">
      <c r="AB5869" s="7"/>
    </row>
    <row r="5870" spans="28:28">
      <c r="AB5870" s="7"/>
    </row>
    <row r="5871" spans="28:28">
      <c r="AB5871" s="7"/>
    </row>
    <row r="5872" spans="28:28">
      <c r="AB5872" s="7"/>
    </row>
    <row r="5873" spans="28:28">
      <c r="AB5873" s="7"/>
    </row>
    <row r="5874" spans="28:28">
      <c r="AB5874" s="7"/>
    </row>
    <row r="5875" spans="28:28">
      <c r="AB5875" s="7"/>
    </row>
    <row r="5876" spans="28:28">
      <c r="AB5876" s="7"/>
    </row>
    <row r="5877" spans="28:28">
      <c r="AB5877" s="7"/>
    </row>
    <row r="5878" spans="28:28">
      <c r="AB5878" s="7"/>
    </row>
    <row r="5879" spans="28:28">
      <c r="AB5879" s="7"/>
    </row>
    <row r="5880" spans="28:28">
      <c r="AB5880" s="7"/>
    </row>
    <row r="5881" spans="28:28">
      <c r="AB5881" s="7"/>
    </row>
    <row r="5882" spans="28:28">
      <c r="AB5882" s="7"/>
    </row>
    <row r="5883" spans="28:28">
      <c r="AB5883" s="7"/>
    </row>
    <row r="5884" spans="28:28">
      <c r="AB5884" s="7"/>
    </row>
    <row r="5885" spans="28:28">
      <c r="AB5885" s="7"/>
    </row>
    <row r="5886" spans="28:28">
      <c r="AB5886" s="7"/>
    </row>
    <row r="5887" spans="28:28">
      <c r="AB5887" s="7"/>
    </row>
    <row r="5888" spans="28:28">
      <c r="AB5888" s="7"/>
    </row>
    <row r="5889" spans="28:28">
      <c r="AB5889" s="7"/>
    </row>
    <row r="5890" spans="28:28">
      <c r="AB5890" s="7"/>
    </row>
    <row r="5891" spans="28:28">
      <c r="AB5891" s="7"/>
    </row>
    <row r="5892" spans="28:28">
      <c r="AB5892" s="7"/>
    </row>
    <row r="5893" spans="28:28">
      <c r="AB5893" s="7"/>
    </row>
    <row r="5894" spans="28:28">
      <c r="AB5894" s="7"/>
    </row>
    <row r="5895" spans="28:28">
      <c r="AB5895" s="7"/>
    </row>
    <row r="5896" spans="28:28">
      <c r="AB5896" s="7"/>
    </row>
    <row r="5897" spans="28:28">
      <c r="AB5897" s="7"/>
    </row>
    <row r="5898" spans="28:28">
      <c r="AB5898" s="7"/>
    </row>
    <row r="5899" spans="28:28">
      <c r="AB5899" s="7"/>
    </row>
    <row r="5900" spans="28:28">
      <c r="AB5900" s="7"/>
    </row>
    <row r="5901" spans="28:28">
      <c r="AB5901" s="7"/>
    </row>
    <row r="5902" spans="28:28">
      <c r="AB5902" s="7"/>
    </row>
    <row r="5903" spans="28:28">
      <c r="AB5903" s="7"/>
    </row>
    <row r="5904" spans="28:28">
      <c r="AB5904" s="7"/>
    </row>
    <row r="5905" spans="28:28">
      <c r="AB5905" s="7"/>
    </row>
    <row r="5906" spans="28:28">
      <c r="AB5906" s="7"/>
    </row>
    <row r="5907" spans="28:28">
      <c r="AB5907" s="7"/>
    </row>
    <row r="5908" spans="28:28">
      <c r="AB5908" s="7"/>
    </row>
    <row r="5909" spans="28:28">
      <c r="AB5909" s="7"/>
    </row>
    <row r="5910" spans="28:28">
      <c r="AB5910" s="7"/>
    </row>
    <row r="5911" spans="28:28">
      <c r="AB5911" s="7"/>
    </row>
    <row r="5912" spans="28:28">
      <c r="AB5912" s="7"/>
    </row>
    <row r="5913" spans="28:28">
      <c r="AB5913" s="7"/>
    </row>
    <row r="5914" spans="28:28">
      <c r="AB5914" s="7"/>
    </row>
    <row r="5915" spans="28:28">
      <c r="AB5915" s="7"/>
    </row>
    <row r="5916" spans="28:28">
      <c r="AB5916" s="7"/>
    </row>
    <row r="5917" spans="28:28">
      <c r="AB5917" s="7"/>
    </row>
    <row r="5918" spans="28:28">
      <c r="AB5918" s="7"/>
    </row>
    <row r="5919" spans="28:28">
      <c r="AB5919" s="7"/>
    </row>
    <row r="5920" spans="28:28">
      <c r="AB5920" s="7"/>
    </row>
    <row r="5921" spans="28:28">
      <c r="AB5921" s="7"/>
    </row>
    <row r="5922" spans="28:28">
      <c r="AB5922" s="7"/>
    </row>
    <row r="5923" spans="28:28">
      <c r="AB5923" s="7"/>
    </row>
    <row r="5924" spans="28:28">
      <c r="AB5924" s="7"/>
    </row>
    <row r="5925" spans="28:28">
      <c r="AB5925" s="7"/>
    </row>
    <row r="5926" spans="28:28">
      <c r="AB5926" s="7"/>
    </row>
    <row r="5927" spans="28:28">
      <c r="AB5927" s="7"/>
    </row>
    <row r="5928" spans="28:28">
      <c r="AB5928" s="7"/>
    </row>
    <row r="5929" spans="28:28">
      <c r="AB5929" s="7"/>
    </row>
    <row r="5930" spans="28:28">
      <c r="AB5930" s="7"/>
    </row>
    <row r="5931" spans="28:28">
      <c r="AB5931" s="7"/>
    </row>
    <row r="5932" spans="28:28">
      <c r="AB5932" s="7"/>
    </row>
    <row r="5933" spans="28:28">
      <c r="AB5933" s="7"/>
    </row>
    <row r="5934" spans="28:28">
      <c r="AB5934" s="7"/>
    </row>
    <row r="5935" spans="28:28">
      <c r="AB5935" s="7"/>
    </row>
    <row r="5936" spans="28:28">
      <c r="AB5936" s="7"/>
    </row>
    <row r="5937" spans="28:28">
      <c r="AB5937" s="7"/>
    </row>
    <row r="5938" spans="28:28">
      <c r="AB5938" s="7"/>
    </row>
    <row r="5939" spans="28:28">
      <c r="AB5939" s="7"/>
    </row>
    <row r="5940" spans="28:28">
      <c r="AB5940" s="7"/>
    </row>
    <row r="5941" spans="28:28">
      <c r="AB5941" s="7"/>
    </row>
    <row r="5942" spans="28:28">
      <c r="AB5942" s="7"/>
    </row>
    <row r="5943" spans="28:28">
      <c r="AB5943" s="7"/>
    </row>
    <row r="5944" spans="28:28">
      <c r="AB5944" s="7"/>
    </row>
    <row r="5945" spans="28:28">
      <c r="AB5945" s="7"/>
    </row>
    <row r="5946" spans="28:28">
      <c r="AB5946" s="7"/>
    </row>
    <row r="5947" spans="28:28">
      <c r="AB5947" s="7"/>
    </row>
    <row r="5948" spans="28:28">
      <c r="AB5948" s="7"/>
    </row>
    <row r="5949" spans="28:28">
      <c r="AB5949" s="7"/>
    </row>
    <row r="5950" spans="28:28">
      <c r="AB5950" s="7"/>
    </row>
    <row r="5951" spans="28:28">
      <c r="AB5951" s="7"/>
    </row>
    <row r="5952" spans="28:28">
      <c r="AB5952" s="7"/>
    </row>
    <row r="5953" spans="28:28">
      <c r="AB5953" s="7"/>
    </row>
    <row r="5954" spans="28:28">
      <c r="AB5954" s="7"/>
    </row>
    <row r="5955" spans="28:28">
      <c r="AB5955" s="7"/>
    </row>
    <row r="5956" spans="28:28">
      <c r="AB5956" s="7"/>
    </row>
    <row r="5957" spans="28:28">
      <c r="AB5957" s="7"/>
    </row>
    <row r="5958" spans="28:28">
      <c r="AB5958" s="7"/>
    </row>
    <row r="5959" spans="28:28">
      <c r="AB5959" s="7"/>
    </row>
    <row r="5960" spans="28:28">
      <c r="AB5960" s="7"/>
    </row>
    <row r="5961" spans="28:28">
      <c r="AB5961" s="7"/>
    </row>
    <row r="5962" spans="28:28">
      <c r="AB5962" s="7"/>
    </row>
    <row r="5963" spans="28:28">
      <c r="AB5963" s="7"/>
    </row>
    <row r="5964" spans="28:28">
      <c r="AB5964" s="7"/>
    </row>
    <row r="5965" spans="28:28">
      <c r="AB5965" s="7"/>
    </row>
    <row r="5966" spans="28:28">
      <c r="AB5966" s="7"/>
    </row>
    <row r="5967" spans="28:28">
      <c r="AB5967" s="7"/>
    </row>
    <row r="5968" spans="28:28">
      <c r="AB5968" s="7"/>
    </row>
    <row r="5969" spans="28:28">
      <c r="AB5969" s="7"/>
    </row>
    <row r="5970" spans="28:28">
      <c r="AB5970" s="7"/>
    </row>
    <row r="5971" spans="28:28">
      <c r="AB5971" s="7"/>
    </row>
    <row r="5972" spans="28:28">
      <c r="AB5972" s="7"/>
    </row>
    <row r="5973" spans="28:28">
      <c r="AB5973" s="7"/>
    </row>
    <row r="5974" spans="28:28">
      <c r="AB5974" s="7"/>
    </row>
    <row r="5975" spans="28:28">
      <c r="AB5975" s="7"/>
    </row>
    <row r="5976" spans="28:28">
      <c r="AB5976" s="7"/>
    </row>
    <row r="5977" spans="28:28">
      <c r="AB5977" s="7"/>
    </row>
    <row r="5978" spans="28:28">
      <c r="AB5978" s="7"/>
    </row>
    <row r="5979" spans="28:28">
      <c r="AB5979" s="7"/>
    </row>
    <row r="5980" spans="28:28">
      <c r="AB5980" s="7"/>
    </row>
    <row r="5981" spans="28:28">
      <c r="AB5981" s="7"/>
    </row>
    <row r="5982" spans="28:28">
      <c r="AB5982" s="7"/>
    </row>
    <row r="5983" spans="28:28">
      <c r="AB5983" s="7"/>
    </row>
    <row r="5984" spans="28:28">
      <c r="AB5984" s="7"/>
    </row>
    <row r="5985" spans="28:28">
      <c r="AB5985" s="7"/>
    </row>
    <row r="5986" spans="28:28">
      <c r="AB5986" s="7"/>
    </row>
    <row r="5987" spans="28:28">
      <c r="AB5987" s="7"/>
    </row>
    <row r="5988" spans="28:28">
      <c r="AB5988" s="7"/>
    </row>
    <row r="5989" spans="28:28">
      <c r="AB5989" s="7"/>
    </row>
    <row r="5990" spans="28:28">
      <c r="AB5990" s="7"/>
    </row>
    <row r="5991" spans="28:28">
      <c r="AB5991" s="7"/>
    </row>
    <row r="5992" spans="28:28">
      <c r="AB5992" s="7"/>
    </row>
    <row r="5993" spans="28:28">
      <c r="AB5993" s="7"/>
    </row>
    <row r="5994" spans="28:28">
      <c r="AB5994" s="7"/>
    </row>
    <row r="5995" spans="28:28">
      <c r="AB5995" s="7"/>
    </row>
    <row r="5996" spans="28:28">
      <c r="AB5996" s="7"/>
    </row>
    <row r="5997" spans="28:28">
      <c r="AB5997" s="7"/>
    </row>
    <row r="5998" spans="28:28">
      <c r="AB5998" s="7"/>
    </row>
    <row r="5999" spans="28:28">
      <c r="AB5999" s="7"/>
    </row>
    <row r="6000" spans="28:28">
      <c r="AB6000" s="7"/>
    </row>
    <row r="6001" spans="28:28">
      <c r="AB6001" s="7"/>
    </row>
    <row r="6002" spans="28:28">
      <c r="AB6002" s="7"/>
    </row>
    <row r="6003" spans="28:28">
      <c r="AB6003" s="7"/>
    </row>
    <row r="6004" spans="28:28">
      <c r="AB6004" s="7"/>
    </row>
    <row r="6005" spans="28:28">
      <c r="AB6005" s="7"/>
    </row>
    <row r="6006" spans="28:28">
      <c r="AB6006" s="7"/>
    </row>
    <row r="6007" spans="28:28">
      <c r="AB6007" s="7"/>
    </row>
    <row r="6008" spans="28:28">
      <c r="AB6008" s="7"/>
    </row>
    <row r="6009" spans="28:28">
      <c r="AB6009" s="7"/>
    </row>
    <row r="6010" spans="28:28">
      <c r="AB6010" s="7"/>
    </row>
    <row r="6011" spans="28:28">
      <c r="AB6011" s="7"/>
    </row>
    <row r="6012" spans="28:28">
      <c r="AB6012" s="7"/>
    </row>
    <row r="6013" spans="28:28">
      <c r="AB6013" s="7"/>
    </row>
    <row r="6014" spans="28:28">
      <c r="AB6014" s="7"/>
    </row>
    <row r="6015" spans="28:28">
      <c r="AB6015" s="7"/>
    </row>
    <row r="6016" spans="28:28">
      <c r="AB6016" s="7"/>
    </row>
    <row r="6017" spans="28:28">
      <c r="AB6017" s="7"/>
    </row>
    <row r="6018" spans="28:28">
      <c r="AB6018" s="7"/>
    </row>
    <row r="6019" spans="28:28">
      <c r="AB6019" s="7"/>
    </row>
    <row r="6020" spans="28:28">
      <c r="AB6020" s="7"/>
    </row>
    <row r="6021" spans="28:28">
      <c r="AB6021" s="7"/>
    </row>
    <row r="6022" spans="28:28">
      <c r="AB6022" s="7"/>
    </row>
    <row r="6023" spans="28:28">
      <c r="AB6023" s="7"/>
    </row>
    <row r="6024" spans="28:28">
      <c r="AB6024" s="7"/>
    </row>
    <row r="6025" spans="28:28">
      <c r="AB6025" s="7"/>
    </row>
    <row r="6026" spans="28:28">
      <c r="AB6026" s="7"/>
    </row>
    <row r="6027" spans="28:28">
      <c r="AB6027" s="7"/>
    </row>
    <row r="6028" spans="28:28">
      <c r="AB6028" s="7"/>
    </row>
    <row r="6029" spans="28:28">
      <c r="AB6029" s="7"/>
    </row>
    <row r="6030" spans="28:28">
      <c r="AB6030" s="7"/>
    </row>
    <row r="6031" spans="28:28">
      <c r="AB6031" s="7"/>
    </row>
    <row r="6032" spans="28:28">
      <c r="AB6032" s="7"/>
    </row>
    <row r="6033" spans="28:28">
      <c r="AB6033" s="7"/>
    </row>
    <row r="6034" spans="28:28">
      <c r="AB6034" s="7"/>
    </row>
    <row r="6035" spans="28:28">
      <c r="AB6035" s="7"/>
    </row>
    <row r="6036" spans="28:28">
      <c r="AB6036" s="7"/>
    </row>
    <row r="6037" spans="28:28">
      <c r="AB6037" s="7"/>
    </row>
    <row r="6038" spans="28:28">
      <c r="AB6038" s="7"/>
    </row>
    <row r="6039" spans="28:28">
      <c r="AB6039" s="7"/>
    </row>
    <row r="6040" spans="28:28">
      <c r="AB6040" s="7"/>
    </row>
    <row r="6041" spans="28:28">
      <c r="AB6041" s="7"/>
    </row>
    <row r="6042" spans="28:28">
      <c r="AB6042" s="7"/>
    </row>
    <row r="6043" spans="28:28">
      <c r="AB6043" s="7"/>
    </row>
    <row r="6044" spans="28:28">
      <c r="AB6044" s="7"/>
    </row>
    <row r="6045" spans="28:28">
      <c r="AB6045" s="7"/>
    </row>
    <row r="6046" spans="28:28">
      <c r="AB6046" s="7"/>
    </row>
    <row r="6047" spans="28:28">
      <c r="AB6047" s="7"/>
    </row>
    <row r="6048" spans="28:28">
      <c r="AB6048" s="7"/>
    </row>
    <row r="6049" spans="28:28">
      <c r="AB6049" s="7"/>
    </row>
    <row r="6050" spans="28:28">
      <c r="AB6050" s="7"/>
    </row>
    <row r="6051" spans="28:28">
      <c r="AB6051" s="7"/>
    </row>
    <row r="6052" spans="28:28">
      <c r="AB6052" s="7"/>
    </row>
    <row r="6053" spans="28:28">
      <c r="AB6053" s="7"/>
    </row>
    <row r="6054" spans="28:28">
      <c r="AB6054" s="7"/>
    </row>
    <row r="6055" spans="28:28">
      <c r="AB6055" s="7"/>
    </row>
    <row r="6056" spans="28:28">
      <c r="AB6056" s="7"/>
    </row>
    <row r="6057" spans="28:28">
      <c r="AB6057" s="7"/>
    </row>
    <row r="6058" spans="28:28">
      <c r="AB6058" s="7"/>
    </row>
    <row r="6059" spans="28:28">
      <c r="AB6059" s="7"/>
    </row>
    <row r="6060" spans="28:28">
      <c r="AB6060" s="7"/>
    </row>
    <row r="6061" spans="28:28">
      <c r="AB6061" s="7"/>
    </row>
    <row r="6062" spans="28:28">
      <c r="AB6062" s="7"/>
    </row>
    <row r="6063" spans="28:28">
      <c r="AB6063" s="7"/>
    </row>
    <row r="6064" spans="28:28">
      <c r="AB6064" s="7"/>
    </row>
    <row r="6065" spans="28:28">
      <c r="AB6065" s="7"/>
    </row>
    <row r="6066" spans="28:28">
      <c r="AB6066" s="7"/>
    </row>
    <row r="6067" spans="28:28">
      <c r="AB6067" s="7"/>
    </row>
    <row r="6068" spans="28:28">
      <c r="AB6068" s="7"/>
    </row>
    <row r="6069" spans="28:28">
      <c r="AB6069" s="7"/>
    </row>
    <row r="6070" spans="28:28">
      <c r="AB6070" s="7"/>
    </row>
    <row r="6071" spans="28:28">
      <c r="AB6071" s="7"/>
    </row>
    <row r="6072" spans="28:28">
      <c r="AB6072" s="7"/>
    </row>
    <row r="6073" spans="28:28">
      <c r="AB6073" s="7"/>
    </row>
    <row r="6074" spans="28:28">
      <c r="AB6074" s="7"/>
    </row>
    <row r="6075" spans="28:28">
      <c r="AB6075" s="7"/>
    </row>
    <row r="6076" spans="28:28">
      <c r="AB6076" s="7"/>
    </row>
    <row r="6077" spans="28:28">
      <c r="AB6077" s="7"/>
    </row>
    <row r="6078" spans="28:28">
      <c r="AB6078" s="7"/>
    </row>
    <row r="6079" spans="28:28">
      <c r="AB6079" s="7"/>
    </row>
    <row r="6080" spans="28:28">
      <c r="AB6080" s="7"/>
    </row>
    <row r="6081" spans="28:28">
      <c r="AB6081" s="7"/>
    </row>
    <row r="6082" spans="28:28">
      <c r="AB6082" s="7"/>
    </row>
    <row r="6083" spans="28:28">
      <c r="AB6083" s="7"/>
    </row>
    <row r="6084" spans="28:28">
      <c r="AB6084" s="7"/>
    </row>
    <row r="6085" spans="28:28">
      <c r="AB6085" s="7"/>
    </row>
    <row r="6086" spans="28:28">
      <c r="AB6086" s="7"/>
    </row>
    <row r="6087" spans="28:28">
      <c r="AB6087" s="7"/>
    </row>
    <row r="6088" spans="28:28">
      <c r="AB6088" s="7"/>
    </row>
    <row r="6089" spans="28:28">
      <c r="AB6089" s="7"/>
    </row>
    <row r="6090" spans="28:28">
      <c r="AB6090" s="7"/>
    </row>
    <row r="6091" spans="28:28">
      <c r="AB6091" s="7"/>
    </row>
    <row r="6092" spans="28:28">
      <c r="AB6092" s="7"/>
    </row>
    <row r="6093" spans="28:28">
      <c r="AB6093" s="7"/>
    </row>
    <row r="6094" spans="28:28">
      <c r="AB6094" s="7"/>
    </row>
    <row r="6095" spans="28:28">
      <c r="AB6095" s="7"/>
    </row>
    <row r="6096" spans="28:28">
      <c r="AB6096" s="7"/>
    </row>
    <row r="6097" spans="28:28">
      <c r="AB6097" s="7"/>
    </row>
    <row r="6098" spans="28:28">
      <c r="AB6098" s="7"/>
    </row>
    <row r="6099" spans="28:28">
      <c r="AB6099" s="7"/>
    </row>
    <row r="6100" spans="28:28">
      <c r="AB6100" s="7"/>
    </row>
    <row r="6101" spans="28:28">
      <c r="AB6101" s="7"/>
    </row>
    <row r="6102" spans="28:28">
      <c r="AB6102" s="7"/>
    </row>
    <row r="6103" spans="28:28">
      <c r="AB6103" s="7"/>
    </row>
    <row r="6104" spans="28:28">
      <c r="AB6104" s="7"/>
    </row>
    <row r="6105" spans="28:28">
      <c r="AB6105" s="7"/>
    </row>
    <row r="6106" spans="28:28">
      <c r="AB6106" s="7"/>
    </row>
    <row r="6107" spans="28:28">
      <c r="AB6107" s="7"/>
    </row>
    <row r="6108" spans="28:28">
      <c r="AB6108" s="7"/>
    </row>
    <row r="6109" spans="28:28">
      <c r="AB6109" s="7"/>
    </row>
    <row r="6110" spans="28:28">
      <c r="AB6110" s="7"/>
    </row>
    <row r="6111" spans="28:28">
      <c r="AB6111" s="7"/>
    </row>
    <row r="6112" spans="28:28">
      <c r="AB6112" s="7"/>
    </row>
    <row r="6113" spans="28:28">
      <c r="AB6113" s="7"/>
    </row>
    <row r="6114" spans="28:28">
      <c r="AB6114" s="7"/>
    </row>
    <row r="6115" spans="28:28">
      <c r="AB6115" s="7"/>
    </row>
    <row r="6116" spans="28:28">
      <c r="AB6116" s="7"/>
    </row>
    <row r="6117" spans="28:28">
      <c r="AB6117" s="7"/>
    </row>
    <row r="6118" spans="28:28">
      <c r="AB6118" s="7"/>
    </row>
    <row r="6119" spans="28:28">
      <c r="AB6119" s="7"/>
    </row>
    <row r="6120" spans="28:28">
      <c r="AB6120" s="7"/>
    </row>
    <row r="6121" spans="28:28">
      <c r="AB6121" s="7"/>
    </row>
    <row r="6122" spans="28:28">
      <c r="AB6122" s="7"/>
    </row>
    <row r="6123" spans="28:28">
      <c r="AB6123" s="7"/>
    </row>
    <row r="6124" spans="28:28">
      <c r="AB6124" s="7"/>
    </row>
    <row r="6125" spans="28:28">
      <c r="AB6125" s="7"/>
    </row>
    <row r="6126" spans="28:28">
      <c r="AB6126" s="7"/>
    </row>
    <row r="6127" spans="28:28">
      <c r="AB6127" s="7"/>
    </row>
    <row r="6128" spans="28:28">
      <c r="AB6128" s="7"/>
    </row>
    <row r="6129" spans="28:28">
      <c r="AB6129" s="7"/>
    </row>
    <row r="6130" spans="28:28">
      <c r="AB6130" s="7"/>
    </row>
    <row r="6131" spans="28:28">
      <c r="AB6131" s="7"/>
    </row>
    <row r="6132" spans="28:28">
      <c r="AB6132" s="7"/>
    </row>
    <row r="6133" spans="28:28">
      <c r="AB6133" s="7"/>
    </row>
    <row r="6134" spans="28:28">
      <c r="AB6134" s="7"/>
    </row>
    <row r="6135" spans="28:28">
      <c r="AB6135" s="7"/>
    </row>
    <row r="6136" spans="28:28">
      <c r="AB6136" s="7"/>
    </row>
    <row r="6137" spans="28:28">
      <c r="AB6137" s="7"/>
    </row>
    <row r="6138" spans="28:28">
      <c r="AB6138" s="7"/>
    </row>
    <row r="6139" spans="28:28">
      <c r="AB6139" s="7"/>
    </row>
    <row r="6140" spans="28:28">
      <c r="AB6140" s="7"/>
    </row>
    <row r="6141" spans="28:28">
      <c r="AB6141" s="7"/>
    </row>
    <row r="6142" spans="28:28">
      <c r="AB6142" s="7"/>
    </row>
    <row r="6143" spans="28:28">
      <c r="AB6143" s="7"/>
    </row>
    <row r="6144" spans="28:28">
      <c r="AB6144" s="7"/>
    </row>
    <row r="6145" spans="28:28">
      <c r="AB6145" s="7"/>
    </row>
    <row r="6146" spans="28:28">
      <c r="AB6146" s="7"/>
    </row>
    <row r="6147" spans="28:28">
      <c r="AB6147" s="7"/>
    </row>
    <row r="6148" spans="28:28">
      <c r="AB6148" s="7"/>
    </row>
    <row r="6149" spans="28:28">
      <c r="AB6149" s="7"/>
    </row>
    <row r="6150" spans="28:28">
      <c r="AB6150" s="7"/>
    </row>
    <row r="6151" spans="28:28">
      <c r="AB6151" s="7"/>
    </row>
    <row r="6152" spans="28:28">
      <c r="AB6152" s="7"/>
    </row>
    <row r="6153" spans="28:28">
      <c r="AB6153" s="7"/>
    </row>
    <row r="6154" spans="28:28">
      <c r="AB6154" s="7"/>
    </row>
    <row r="6155" spans="28:28">
      <c r="AB6155" s="7"/>
    </row>
    <row r="6156" spans="28:28">
      <c r="AB6156" s="7"/>
    </row>
    <row r="6157" spans="28:28">
      <c r="AB6157" s="7"/>
    </row>
    <row r="6158" spans="28:28">
      <c r="AB6158" s="7"/>
    </row>
    <row r="6159" spans="28:28">
      <c r="AB6159" s="7"/>
    </row>
    <row r="6160" spans="28:28">
      <c r="AB6160" s="7"/>
    </row>
    <row r="6161" spans="28:28">
      <c r="AB6161" s="7"/>
    </row>
    <row r="6162" spans="28:28">
      <c r="AB6162" s="7"/>
    </row>
    <row r="6163" spans="28:28">
      <c r="AB6163" s="7"/>
    </row>
    <row r="6164" spans="28:28">
      <c r="AB6164" s="7"/>
    </row>
    <row r="6165" spans="28:28">
      <c r="AB6165" s="7"/>
    </row>
    <row r="6166" spans="28:28">
      <c r="AB6166" s="7"/>
    </row>
    <row r="6167" spans="28:28">
      <c r="AB6167" s="7"/>
    </row>
    <row r="6168" spans="28:28">
      <c r="AB6168" s="7"/>
    </row>
    <row r="6169" spans="28:28">
      <c r="AB6169" s="7"/>
    </row>
    <row r="6170" spans="28:28">
      <c r="AB6170" s="7"/>
    </row>
    <row r="6171" spans="28:28">
      <c r="AB6171" s="7"/>
    </row>
    <row r="6172" spans="28:28">
      <c r="AB6172" s="7"/>
    </row>
    <row r="6173" spans="28:28">
      <c r="AB6173" s="7"/>
    </row>
    <row r="6174" spans="28:28">
      <c r="AB6174" s="7"/>
    </row>
    <row r="6175" spans="28:28">
      <c r="AB6175" s="7"/>
    </row>
    <row r="6176" spans="28:28">
      <c r="AB6176" s="7"/>
    </row>
    <row r="6177" spans="28:28">
      <c r="AB6177" s="7"/>
    </row>
    <row r="6178" spans="28:28">
      <c r="AB6178" s="7"/>
    </row>
    <row r="6179" spans="28:28">
      <c r="AB6179" s="7"/>
    </row>
    <row r="6180" spans="28:28">
      <c r="AB6180" s="7"/>
    </row>
    <row r="6181" spans="28:28">
      <c r="AB6181" s="7"/>
    </row>
    <row r="6182" spans="28:28">
      <c r="AB6182" s="7"/>
    </row>
    <row r="6183" spans="28:28">
      <c r="AB6183" s="7"/>
    </row>
    <row r="6184" spans="28:28">
      <c r="AB6184" s="7"/>
    </row>
    <row r="6185" spans="28:28">
      <c r="AB6185" s="7"/>
    </row>
    <row r="6186" spans="28:28">
      <c r="AB6186" s="7"/>
    </row>
    <row r="6187" spans="28:28">
      <c r="AB6187" s="7"/>
    </row>
    <row r="6188" spans="28:28">
      <c r="AB6188" s="7"/>
    </row>
    <row r="6189" spans="28:28">
      <c r="AB6189" s="7"/>
    </row>
    <row r="6190" spans="28:28">
      <c r="AB6190" s="7"/>
    </row>
    <row r="6191" spans="28:28">
      <c r="AB6191" s="7"/>
    </row>
    <row r="6192" spans="28:28">
      <c r="AB6192" s="7"/>
    </row>
    <row r="6193" spans="28:28">
      <c r="AB6193" s="7"/>
    </row>
    <row r="6194" spans="28:28">
      <c r="AB6194" s="7"/>
    </row>
    <row r="6195" spans="28:28">
      <c r="AB6195" s="7"/>
    </row>
    <row r="6196" spans="28:28">
      <c r="AB6196" s="7"/>
    </row>
    <row r="6197" spans="28:28">
      <c r="AB6197" s="7"/>
    </row>
    <row r="6198" spans="28:28">
      <c r="AB6198" s="7"/>
    </row>
    <row r="6199" spans="28:28">
      <c r="AB6199" s="7"/>
    </row>
    <row r="6200" spans="28:28">
      <c r="AB6200" s="7"/>
    </row>
    <row r="6201" spans="28:28">
      <c r="AB6201" s="7"/>
    </row>
    <row r="6202" spans="28:28">
      <c r="AB6202" s="7"/>
    </row>
    <row r="6203" spans="28:28">
      <c r="AB6203" s="7"/>
    </row>
    <row r="6204" spans="28:28">
      <c r="AB6204" s="7"/>
    </row>
    <row r="6205" spans="28:28">
      <c r="AB6205" s="7"/>
    </row>
    <row r="6206" spans="28:28">
      <c r="AB6206" s="7"/>
    </row>
    <row r="6207" spans="28:28">
      <c r="AB6207" s="7"/>
    </row>
    <row r="6208" spans="28:28">
      <c r="AB6208" s="7"/>
    </row>
    <row r="6209" spans="28:28">
      <c r="AB6209" s="7"/>
    </row>
    <row r="6210" spans="28:28">
      <c r="AB6210" s="7"/>
    </row>
    <row r="6211" spans="28:28">
      <c r="AB6211" s="7"/>
    </row>
    <row r="6212" spans="28:28">
      <c r="AB6212" s="7"/>
    </row>
    <row r="6213" spans="28:28">
      <c r="AB6213" s="7"/>
    </row>
    <row r="6214" spans="28:28">
      <c r="AB6214" s="7"/>
    </row>
    <row r="6215" spans="28:28">
      <c r="AB6215" s="7"/>
    </row>
    <row r="6216" spans="28:28">
      <c r="AB6216" s="7"/>
    </row>
    <row r="6217" spans="28:28">
      <c r="AB6217" s="7"/>
    </row>
    <row r="6218" spans="28:28">
      <c r="AB6218" s="7"/>
    </row>
    <row r="6219" spans="28:28">
      <c r="AB6219" s="7"/>
    </row>
    <row r="6220" spans="28:28">
      <c r="AB6220" s="7"/>
    </row>
    <row r="6221" spans="28:28">
      <c r="AB6221" s="7"/>
    </row>
    <row r="6222" spans="28:28">
      <c r="AB6222" s="7"/>
    </row>
    <row r="6223" spans="28:28">
      <c r="AB6223" s="7"/>
    </row>
    <row r="6224" spans="28:28">
      <c r="AB6224" s="7"/>
    </row>
    <row r="6225" spans="28:28">
      <c r="AB6225" s="7"/>
    </row>
    <row r="6226" spans="28:28">
      <c r="AB6226" s="7"/>
    </row>
    <row r="6227" spans="28:28">
      <c r="AB6227" s="7"/>
    </row>
    <row r="6228" spans="28:28">
      <c r="AB6228" s="7"/>
    </row>
    <row r="6229" spans="28:28">
      <c r="AB6229" s="7"/>
    </row>
    <row r="6230" spans="28:28">
      <c r="AB6230" s="7"/>
    </row>
    <row r="6231" spans="28:28">
      <c r="AB6231" s="7"/>
    </row>
    <row r="6232" spans="28:28">
      <c r="AB6232" s="7"/>
    </row>
    <row r="6233" spans="28:28">
      <c r="AB6233" s="7"/>
    </row>
    <row r="6234" spans="28:28">
      <c r="AB6234" s="7"/>
    </row>
    <row r="6235" spans="28:28">
      <c r="AB6235" s="7"/>
    </row>
    <row r="6236" spans="28:28">
      <c r="AB6236" s="7"/>
    </row>
    <row r="6237" spans="28:28">
      <c r="AB6237" s="7"/>
    </row>
    <row r="6238" spans="28:28">
      <c r="AB6238" s="7"/>
    </row>
    <row r="6239" spans="28:28">
      <c r="AB6239" s="7"/>
    </row>
    <row r="6240" spans="28:28">
      <c r="AB6240" s="7"/>
    </row>
    <row r="6241" spans="28:28">
      <c r="AB6241" s="7"/>
    </row>
    <row r="6242" spans="28:28">
      <c r="AB6242" s="7"/>
    </row>
    <row r="6243" spans="28:28">
      <c r="AB6243" s="7"/>
    </row>
    <row r="6244" spans="28:28">
      <c r="AB6244" s="7"/>
    </row>
    <row r="6245" spans="28:28">
      <c r="AB6245" s="7"/>
    </row>
    <row r="6246" spans="28:28">
      <c r="AB6246" s="7"/>
    </row>
    <row r="6247" spans="28:28">
      <c r="AB6247" s="7"/>
    </row>
    <row r="6248" spans="28:28">
      <c r="AB6248" s="7"/>
    </row>
    <row r="6249" spans="28:28">
      <c r="AB6249" s="7"/>
    </row>
    <row r="6250" spans="28:28">
      <c r="AB6250" s="7"/>
    </row>
    <row r="6251" spans="28:28">
      <c r="AB6251" s="7"/>
    </row>
    <row r="6252" spans="28:28">
      <c r="AB6252" s="7"/>
    </row>
    <row r="6253" spans="28:28">
      <c r="AB6253" s="7"/>
    </row>
    <row r="6254" spans="28:28">
      <c r="AB6254" s="7"/>
    </row>
    <row r="6255" spans="28:28">
      <c r="AB6255" s="7"/>
    </row>
    <row r="6256" spans="28:28">
      <c r="AB6256" s="7"/>
    </row>
    <row r="6257" spans="28:28">
      <c r="AB6257" s="7"/>
    </row>
    <row r="6258" spans="28:28">
      <c r="AB6258" s="7"/>
    </row>
    <row r="6259" spans="28:28">
      <c r="AB6259" s="7"/>
    </row>
    <row r="6260" spans="28:28">
      <c r="AB6260" s="7"/>
    </row>
    <row r="6261" spans="28:28">
      <c r="AB6261" s="7"/>
    </row>
    <row r="6262" spans="28:28">
      <c r="AB6262" s="7"/>
    </row>
    <row r="6263" spans="28:28">
      <c r="AB6263" s="7"/>
    </row>
    <row r="6264" spans="28:28">
      <c r="AB6264" s="7"/>
    </row>
    <row r="6265" spans="28:28">
      <c r="AB6265" s="7"/>
    </row>
    <row r="6266" spans="28:28">
      <c r="AB6266" s="7"/>
    </row>
    <row r="6267" spans="28:28">
      <c r="AB6267" s="7"/>
    </row>
    <row r="6268" spans="28:28">
      <c r="AB6268" s="7"/>
    </row>
    <row r="6269" spans="28:28">
      <c r="AB6269" s="7"/>
    </row>
    <row r="6270" spans="28:28">
      <c r="AB6270" s="7"/>
    </row>
    <row r="6271" spans="28:28">
      <c r="AB6271" s="7"/>
    </row>
    <row r="6272" spans="28:28">
      <c r="AB6272" s="7"/>
    </row>
    <row r="6273" spans="28:28">
      <c r="AB6273" s="7"/>
    </row>
    <row r="6274" spans="28:28">
      <c r="AB6274" s="7"/>
    </row>
    <row r="6275" spans="28:28">
      <c r="AB6275" s="7"/>
    </row>
    <row r="6276" spans="28:28">
      <c r="AB6276" s="7"/>
    </row>
    <row r="6277" spans="28:28">
      <c r="AB6277" s="7"/>
    </row>
    <row r="6278" spans="28:28">
      <c r="AB6278" s="7"/>
    </row>
    <row r="6279" spans="28:28">
      <c r="AB6279" s="7"/>
    </row>
    <row r="6280" spans="28:28">
      <c r="AB6280" s="7"/>
    </row>
    <row r="6281" spans="28:28">
      <c r="AB6281" s="7"/>
    </row>
    <row r="6282" spans="28:28">
      <c r="AB6282" s="7"/>
    </row>
    <row r="6283" spans="28:28">
      <c r="AB6283" s="7"/>
    </row>
    <row r="6284" spans="28:28">
      <c r="AB6284" s="7"/>
    </row>
    <row r="6285" spans="28:28">
      <c r="AB6285" s="7"/>
    </row>
    <row r="6286" spans="28:28">
      <c r="AB6286" s="7"/>
    </row>
    <row r="6287" spans="28:28">
      <c r="AB6287" s="7"/>
    </row>
    <row r="6288" spans="28:28">
      <c r="AB6288" s="7"/>
    </row>
    <row r="6289" spans="28:28">
      <c r="AB6289" s="7"/>
    </row>
    <row r="6290" spans="28:28">
      <c r="AB6290" s="7"/>
    </row>
    <row r="6291" spans="28:28">
      <c r="AB6291" s="7"/>
    </row>
    <row r="6292" spans="28:28">
      <c r="AB6292" s="7"/>
    </row>
    <row r="6293" spans="28:28">
      <c r="AB6293" s="7"/>
    </row>
    <row r="6294" spans="28:28">
      <c r="AB6294" s="7"/>
    </row>
    <row r="6295" spans="28:28">
      <c r="AB6295" s="7"/>
    </row>
    <row r="6296" spans="28:28">
      <c r="AB6296" s="7"/>
    </row>
    <row r="6297" spans="28:28">
      <c r="AB6297" s="7"/>
    </row>
    <row r="6298" spans="28:28">
      <c r="AB6298" s="7"/>
    </row>
    <row r="6299" spans="28:28">
      <c r="AB6299" s="7"/>
    </row>
    <row r="6300" spans="28:28">
      <c r="AB6300" s="7"/>
    </row>
    <row r="6301" spans="28:28">
      <c r="AB6301" s="7"/>
    </row>
    <row r="6302" spans="28:28">
      <c r="AB6302" s="7"/>
    </row>
    <row r="6303" spans="28:28">
      <c r="AB6303" s="7"/>
    </row>
    <row r="6304" spans="28:28">
      <c r="AB6304" s="7"/>
    </row>
    <row r="6305" spans="28:28">
      <c r="AB6305" s="7"/>
    </row>
    <row r="6306" spans="28:28">
      <c r="AB6306" s="7"/>
    </row>
    <row r="6307" spans="28:28">
      <c r="AB6307" s="7"/>
    </row>
    <row r="6308" spans="28:28">
      <c r="AB6308" s="7"/>
    </row>
    <row r="6309" spans="28:28">
      <c r="AB6309" s="7"/>
    </row>
    <row r="6310" spans="28:28">
      <c r="AB6310" s="7"/>
    </row>
    <row r="6311" spans="28:28">
      <c r="AB6311" s="7"/>
    </row>
    <row r="6312" spans="28:28">
      <c r="AB6312" s="7"/>
    </row>
    <row r="6313" spans="28:28">
      <c r="AB6313" s="7"/>
    </row>
    <row r="6314" spans="28:28">
      <c r="AB6314" s="7"/>
    </row>
    <row r="6315" spans="28:28">
      <c r="AB6315" s="7"/>
    </row>
    <row r="6316" spans="28:28">
      <c r="AB6316" s="7"/>
    </row>
    <row r="6317" spans="28:28">
      <c r="AB6317" s="7"/>
    </row>
    <row r="6318" spans="28:28">
      <c r="AB6318" s="7"/>
    </row>
    <row r="6319" spans="28:28">
      <c r="AB6319" s="7"/>
    </row>
    <row r="6320" spans="28:28">
      <c r="AB6320" s="7"/>
    </row>
    <row r="6321" spans="28:28">
      <c r="AB6321" s="7"/>
    </row>
    <row r="6322" spans="28:28">
      <c r="AB6322" s="7"/>
    </row>
    <row r="6323" spans="28:28">
      <c r="AB6323" s="7"/>
    </row>
    <row r="6324" spans="28:28">
      <c r="AB6324" s="7"/>
    </row>
    <row r="6325" spans="28:28">
      <c r="AB6325" s="7"/>
    </row>
    <row r="6326" spans="28:28">
      <c r="AB6326" s="7"/>
    </row>
    <row r="6327" spans="28:28">
      <c r="AB6327" s="7"/>
    </row>
    <row r="6328" spans="28:28">
      <c r="AB6328" s="7"/>
    </row>
    <row r="6329" spans="28:28">
      <c r="AB6329" s="7"/>
    </row>
    <row r="6330" spans="28:28">
      <c r="AB6330" s="7"/>
    </row>
    <row r="6331" spans="28:28">
      <c r="AB6331" s="7"/>
    </row>
    <row r="6332" spans="28:28">
      <c r="AB6332" s="7"/>
    </row>
    <row r="6333" spans="28:28">
      <c r="AB6333" s="7"/>
    </row>
    <row r="6334" spans="28:28">
      <c r="AB6334" s="7"/>
    </row>
    <row r="6335" spans="28:28">
      <c r="AB6335" s="7"/>
    </row>
    <row r="6336" spans="28:28">
      <c r="AB6336" s="7"/>
    </row>
    <row r="6337" spans="28:28">
      <c r="AB6337" s="7"/>
    </row>
    <row r="6338" spans="28:28">
      <c r="AB6338" s="7"/>
    </row>
    <row r="6339" spans="28:28">
      <c r="AB6339" s="7"/>
    </row>
    <row r="6340" spans="28:28">
      <c r="AB6340" s="7"/>
    </row>
    <row r="6341" spans="28:28">
      <c r="AB6341" s="7"/>
    </row>
    <row r="6342" spans="28:28">
      <c r="AB6342" s="7"/>
    </row>
    <row r="6343" spans="28:28">
      <c r="AB6343" s="7"/>
    </row>
    <row r="6344" spans="28:28">
      <c r="AB6344" s="7"/>
    </row>
    <row r="6345" spans="28:28">
      <c r="AB6345" s="7"/>
    </row>
    <row r="6346" spans="28:28">
      <c r="AB6346" s="7"/>
    </row>
    <row r="6347" spans="28:28">
      <c r="AB6347" s="7"/>
    </row>
    <row r="6348" spans="28:28">
      <c r="AB6348" s="7"/>
    </row>
    <row r="6349" spans="28:28">
      <c r="AB6349" s="7"/>
    </row>
    <row r="6350" spans="28:28">
      <c r="AB6350" s="7"/>
    </row>
    <row r="6351" spans="28:28">
      <c r="AB6351" s="7"/>
    </row>
    <row r="6352" spans="28:28">
      <c r="AB6352" s="7"/>
    </row>
    <row r="6353" spans="28:28">
      <c r="AB6353" s="7"/>
    </row>
    <row r="6354" spans="28:28">
      <c r="AB6354" s="7"/>
    </row>
    <row r="6355" spans="28:28">
      <c r="AB6355" s="7"/>
    </row>
    <row r="6356" spans="28:28">
      <c r="AB6356" s="7"/>
    </row>
    <row r="6357" spans="28:28">
      <c r="AB6357" s="7"/>
    </row>
    <row r="6358" spans="28:28">
      <c r="AB6358" s="7"/>
    </row>
    <row r="6359" spans="28:28">
      <c r="AB6359" s="7"/>
    </row>
    <row r="6360" spans="28:28">
      <c r="AB6360" s="7"/>
    </row>
    <row r="6361" spans="28:28">
      <c r="AB6361" s="7"/>
    </row>
    <row r="6362" spans="28:28">
      <c r="AB6362" s="7"/>
    </row>
    <row r="6363" spans="28:28">
      <c r="AB6363" s="7"/>
    </row>
    <row r="6364" spans="28:28">
      <c r="AB6364" s="7"/>
    </row>
    <row r="6365" spans="28:28">
      <c r="AB6365" s="7"/>
    </row>
    <row r="6366" spans="28:28">
      <c r="AB6366" s="7"/>
    </row>
    <row r="6367" spans="28:28">
      <c r="AB6367" s="7"/>
    </row>
    <row r="6368" spans="28:28">
      <c r="AB6368" s="7"/>
    </row>
    <row r="6369" spans="28:28">
      <c r="AB6369" s="7"/>
    </row>
    <row r="6370" spans="28:28">
      <c r="AB6370" s="7"/>
    </row>
    <row r="6371" spans="28:28">
      <c r="AB6371" s="7"/>
    </row>
    <row r="6372" spans="28:28">
      <c r="AB6372" s="7"/>
    </row>
    <row r="6373" spans="28:28">
      <c r="AB6373" s="7"/>
    </row>
    <row r="6374" spans="28:28">
      <c r="AB6374" s="7"/>
    </row>
    <row r="6375" spans="28:28">
      <c r="AB6375" s="7"/>
    </row>
    <row r="6376" spans="28:28">
      <c r="AB6376" s="7"/>
    </row>
    <row r="6377" spans="28:28">
      <c r="AB6377" s="7"/>
    </row>
    <row r="6378" spans="28:28">
      <c r="AB6378" s="7"/>
    </row>
    <row r="6379" spans="28:28">
      <c r="AB6379" s="7"/>
    </row>
    <row r="6380" spans="28:28">
      <c r="AB6380" s="7"/>
    </row>
    <row r="6381" spans="28:28">
      <c r="AB6381" s="7"/>
    </row>
    <row r="6382" spans="28:28">
      <c r="AB6382" s="7"/>
    </row>
    <row r="6383" spans="28:28">
      <c r="AB6383" s="7"/>
    </row>
    <row r="6384" spans="28:28">
      <c r="AB6384" s="7"/>
    </row>
    <row r="6385" spans="28:28">
      <c r="AB6385" s="7"/>
    </row>
    <row r="6386" spans="28:28">
      <c r="AB6386" s="7"/>
    </row>
    <row r="6387" spans="28:28">
      <c r="AB6387" s="7"/>
    </row>
    <row r="6388" spans="28:28">
      <c r="AB6388" s="7"/>
    </row>
    <row r="6389" spans="28:28">
      <c r="AB6389" s="7"/>
    </row>
    <row r="6390" spans="28:28">
      <c r="AB6390" s="7"/>
    </row>
    <row r="6391" spans="28:28">
      <c r="AB6391" s="7"/>
    </row>
    <row r="6392" spans="28:28">
      <c r="AB6392" s="7"/>
    </row>
    <row r="6393" spans="28:28">
      <c r="AB6393" s="7"/>
    </row>
    <row r="6394" spans="28:28">
      <c r="AB6394" s="7"/>
    </row>
    <row r="6395" spans="28:28">
      <c r="AB6395" s="7"/>
    </row>
    <row r="6396" spans="28:28">
      <c r="AB6396" s="7"/>
    </row>
    <row r="6397" spans="28:28">
      <c r="AB6397" s="7"/>
    </row>
    <row r="6398" spans="28:28">
      <c r="AB6398" s="7"/>
    </row>
    <row r="6399" spans="28:28">
      <c r="AB6399" s="7"/>
    </row>
    <row r="6400" spans="28:28">
      <c r="AB6400" s="7"/>
    </row>
    <row r="6401" spans="28:28">
      <c r="AB6401" s="7"/>
    </row>
    <row r="6402" spans="28:28">
      <c r="AB6402" s="7"/>
    </row>
    <row r="6403" spans="28:28">
      <c r="AB6403" s="7"/>
    </row>
    <row r="6404" spans="28:28">
      <c r="AB6404" s="7"/>
    </row>
    <row r="6405" spans="28:28">
      <c r="AB6405" s="7"/>
    </row>
    <row r="6406" spans="28:28">
      <c r="AB6406" s="7"/>
    </row>
    <row r="6407" spans="28:28">
      <c r="AB6407" s="7"/>
    </row>
    <row r="6408" spans="28:28">
      <c r="AB6408" s="7"/>
    </row>
    <row r="6409" spans="28:28">
      <c r="AB6409" s="7"/>
    </row>
    <row r="6410" spans="28:28">
      <c r="AB6410" s="7"/>
    </row>
    <row r="6411" spans="28:28">
      <c r="AB6411" s="7"/>
    </row>
    <row r="6412" spans="28:28">
      <c r="AB6412" s="7"/>
    </row>
    <row r="6413" spans="28:28">
      <c r="AB6413" s="7"/>
    </row>
    <row r="6414" spans="28:28">
      <c r="AB6414" s="7"/>
    </row>
    <row r="6415" spans="28:28">
      <c r="AB6415" s="7"/>
    </row>
    <row r="6416" spans="28:28">
      <c r="AB6416" s="7"/>
    </row>
    <row r="6417" spans="28:28">
      <c r="AB6417" s="7"/>
    </row>
    <row r="6418" spans="28:28">
      <c r="AB6418" s="7"/>
    </row>
    <row r="6419" spans="28:28">
      <c r="AB6419" s="7"/>
    </row>
    <row r="6420" spans="28:28">
      <c r="AB6420" s="7"/>
    </row>
    <row r="6421" spans="28:28">
      <c r="AB6421" s="7"/>
    </row>
    <row r="6422" spans="28:28">
      <c r="AB6422" s="7"/>
    </row>
    <row r="6423" spans="28:28">
      <c r="AB6423" s="7"/>
    </row>
    <row r="6424" spans="28:28">
      <c r="AB6424" s="7"/>
    </row>
    <row r="6425" spans="28:28">
      <c r="AB6425" s="7"/>
    </row>
    <row r="6426" spans="28:28">
      <c r="AB6426" s="7"/>
    </row>
    <row r="6427" spans="28:28">
      <c r="AB6427" s="7"/>
    </row>
    <row r="6428" spans="28:28">
      <c r="AB6428" s="7"/>
    </row>
    <row r="6429" spans="28:28">
      <c r="AB6429" s="7"/>
    </row>
    <row r="6430" spans="28:28">
      <c r="AB6430" s="7"/>
    </row>
    <row r="6431" spans="28:28">
      <c r="AB6431" s="7"/>
    </row>
    <row r="6432" spans="28:28">
      <c r="AB6432" s="7"/>
    </row>
    <row r="6433" spans="28:28">
      <c r="AB6433" s="7"/>
    </row>
    <row r="6434" spans="28:28">
      <c r="AB6434" s="7"/>
    </row>
    <row r="6435" spans="28:28">
      <c r="AB6435" s="7"/>
    </row>
    <row r="6436" spans="28:28">
      <c r="AB6436" s="7"/>
    </row>
    <row r="6437" spans="28:28">
      <c r="AB6437" s="7"/>
    </row>
    <row r="6438" spans="28:28">
      <c r="AB6438" s="7"/>
    </row>
    <row r="6439" spans="28:28">
      <c r="AB6439" s="7"/>
    </row>
    <row r="6440" spans="28:28">
      <c r="AB6440" s="7"/>
    </row>
    <row r="6441" spans="28:28">
      <c r="AB6441" s="7"/>
    </row>
    <row r="6442" spans="28:28">
      <c r="AB6442" s="7"/>
    </row>
    <row r="6443" spans="28:28">
      <c r="AB6443" s="7"/>
    </row>
    <row r="6444" spans="28:28">
      <c r="AB6444" s="7"/>
    </row>
    <row r="6445" spans="28:28">
      <c r="AB6445" s="7"/>
    </row>
    <row r="6446" spans="28:28">
      <c r="AB6446" s="7"/>
    </row>
    <row r="6447" spans="28:28">
      <c r="AB6447" s="7"/>
    </row>
    <row r="6448" spans="28:28">
      <c r="AB6448" s="7"/>
    </row>
    <row r="6449" spans="28:28">
      <c r="AB6449" s="7"/>
    </row>
    <row r="6450" spans="28:28">
      <c r="AB6450" s="7"/>
    </row>
    <row r="6451" spans="28:28">
      <c r="AB6451" s="7"/>
    </row>
    <row r="6452" spans="28:28">
      <c r="AB6452" s="7"/>
    </row>
    <row r="6453" spans="28:28">
      <c r="AB6453" s="7"/>
    </row>
    <row r="6454" spans="28:28">
      <c r="AB6454" s="7"/>
    </row>
    <row r="6455" spans="28:28">
      <c r="AB6455" s="7"/>
    </row>
    <row r="6456" spans="28:28">
      <c r="AB6456" s="7"/>
    </row>
    <row r="6457" spans="28:28">
      <c r="AB6457" s="7"/>
    </row>
    <row r="6458" spans="28:28">
      <c r="AB6458" s="7"/>
    </row>
    <row r="6459" spans="28:28">
      <c r="AB6459" s="7"/>
    </row>
    <row r="6460" spans="28:28">
      <c r="AB6460" s="7"/>
    </row>
    <row r="6461" spans="28:28">
      <c r="AB6461" s="7"/>
    </row>
    <row r="6462" spans="28:28">
      <c r="AB6462" s="7"/>
    </row>
    <row r="6463" spans="28:28">
      <c r="AB6463" s="7"/>
    </row>
    <row r="6464" spans="28:28">
      <c r="AB6464" s="7"/>
    </row>
    <row r="6465" spans="28:28">
      <c r="AB6465" s="7"/>
    </row>
    <row r="6466" spans="28:28">
      <c r="AB6466" s="7"/>
    </row>
    <row r="6467" spans="28:28">
      <c r="AB6467" s="7"/>
    </row>
    <row r="6468" spans="28:28">
      <c r="AB6468" s="7"/>
    </row>
    <row r="6469" spans="28:28">
      <c r="AB6469" s="7"/>
    </row>
    <row r="6470" spans="28:28">
      <c r="AB6470" s="7"/>
    </row>
    <row r="6471" spans="28:28">
      <c r="AB6471" s="7"/>
    </row>
    <row r="6472" spans="28:28">
      <c r="AB6472" s="7"/>
    </row>
    <row r="6473" spans="28:28">
      <c r="AB6473" s="7"/>
    </row>
    <row r="6474" spans="28:28">
      <c r="AB6474" s="7"/>
    </row>
    <row r="6475" spans="28:28">
      <c r="AB6475" s="7"/>
    </row>
    <row r="6476" spans="28:28">
      <c r="AB6476" s="7"/>
    </row>
    <row r="6477" spans="28:28">
      <c r="AB6477" s="7"/>
    </row>
    <row r="6478" spans="28:28">
      <c r="AB6478" s="7"/>
    </row>
    <row r="6479" spans="28:28">
      <c r="AB6479" s="7"/>
    </row>
    <row r="6480" spans="28:28">
      <c r="AB6480" s="7"/>
    </row>
    <row r="6481" spans="28:28">
      <c r="AB6481" s="7"/>
    </row>
    <row r="6482" spans="28:28">
      <c r="AB6482" s="7"/>
    </row>
    <row r="6483" spans="28:28">
      <c r="AB6483" s="7"/>
    </row>
    <row r="6484" spans="28:28">
      <c r="AB6484" s="7"/>
    </row>
    <row r="6485" spans="28:28">
      <c r="AB6485" s="7"/>
    </row>
    <row r="6486" spans="28:28">
      <c r="AB6486" s="7"/>
    </row>
    <row r="6487" spans="28:28">
      <c r="AB6487" s="7"/>
    </row>
    <row r="6488" spans="28:28">
      <c r="AB6488" s="7"/>
    </row>
    <row r="6489" spans="28:28">
      <c r="AB6489" s="7"/>
    </row>
    <row r="6490" spans="28:28">
      <c r="AB6490" s="7"/>
    </row>
    <row r="6491" spans="28:28">
      <c r="AB6491" s="7"/>
    </row>
    <row r="6492" spans="28:28">
      <c r="AB6492" s="7"/>
    </row>
    <row r="6493" spans="28:28">
      <c r="AB6493" s="7"/>
    </row>
    <row r="6494" spans="28:28">
      <c r="AB6494" s="7"/>
    </row>
    <row r="6495" spans="28:28">
      <c r="AB6495" s="7"/>
    </row>
    <row r="6496" spans="28:28">
      <c r="AB6496" s="7"/>
    </row>
    <row r="6497" spans="28:28">
      <c r="AB6497" s="7"/>
    </row>
    <row r="6498" spans="28:28">
      <c r="AB6498" s="7"/>
    </row>
    <row r="6499" spans="28:28">
      <c r="AB6499" s="7"/>
    </row>
    <row r="6500" spans="28:28">
      <c r="AB6500" s="7"/>
    </row>
    <row r="6501" spans="28:28">
      <c r="AB6501" s="7"/>
    </row>
    <row r="6502" spans="28:28">
      <c r="AB6502" s="7"/>
    </row>
    <row r="6503" spans="28:28">
      <c r="AB6503" s="7"/>
    </row>
    <row r="6504" spans="28:28">
      <c r="AB6504" s="7"/>
    </row>
    <row r="6505" spans="28:28">
      <c r="AB6505" s="7"/>
    </row>
    <row r="6506" spans="28:28">
      <c r="AB6506" s="7"/>
    </row>
    <row r="6507" spans="28:28">
      <c r="AB6507" s="7"/>
    </row>
    <row r="6508" spans="28:28">
      <c r="AB6508" s="7"/>
    </row>
    <row r="6509" spans="28:28">
      <c r="AB6509" s="7"/>
    </row>
    <row r="6510" spans="28:28">
      <c r="AB6510" s="7"/>
    </row>
    <row r="6511" spans="28:28">
      <c r="AB6511" s="7"/>
    </row>
    <row r="6512" spans="28:28">
      <c r="AB6512" s="7"/>
    </row>
    <row r="6513" spans="28:28">
      <c r="AB6513" s="7"/>
    </row>
    <row r="6514" spans="28:28">
      <c r="AB6514" s="7"/>
    </row>
    <row r="6515" spans="28:28">
      <c r="AB6515" s="7"/>
    </row>
    <row r="6516" spans="28:28">
      <c r="AB6516" s="7"/>
    </row>
    <row r="6517" spans="28:28">
      <c r="AB6517" s="7"/>
    </row>
    <row r="6518" spans="28:28">
      <c r="AB6518" s="7"/>
    </row>
    <row r="6519" spans="28:28">
      <c r="AB6519" s="7"/>
    </row>
    <row r="6520" spans="28:28">
      <c r="AB6520" s="7"/>
    </row>
    <row r="6521" spans="28:28">
      <c r="AB6521" s="7"/>
    </row>
    <row r="6522" spans="28:28">
      <c r="AB6522" s="7"/>
    </row>
    <row r="6523" spans="28:28">
      <c r="AB6523" s="7"/>
    </row>
    <row r="6524" spans="28:28">
      <c r="AB6524" s="7"/>
    </row>
    <row r="6525" spans="28:28">
      <c r="AB6525" s="7"/>
    </row>
    <row r="6526" spans="28:28">
      <c r="AB6526" s="7"/>
    </row>
    <row r="6527" spans="28:28">
      <c r="AB6527" s="7"/>
    </row>
    <row r="6528" spans="28:28">
      <c r="AB6528" s="7"/>
    </row>
    <row r="6529" spans="28:28">
      <c r="AB6529" s="7"/>
    </row>
    <row r="6530" spans="28:28">
      <c r="AB6530" s="7"/>
    </row>
    <row r="6531" spans="28:28">
      <c r="AB6531" s="7"/>
    </row>
    <row r="6532" spans="28:28">
      <c r="AB6532" s="7"/>
    </row>
    <row r="6533" spans="28:28">
      <c r="AB6533" s="7"/>
    </row>
    <row r="6534" spans="28:28">
      <c r="AB6534" s="7"/>
    </row>
    <row r="6535" spans="28:28">
      <c r="AB6535" s="7"/>
    </row>
    <row r="6536" spans="28:28">
      <c r="AB6536" s="7"/>
    </row>
    <row r="6537" spans="28:28">
      <c r="AB6537" s="7"/>
    </row>
    <row r="6538" spans="28:28">
      <c r="AB6538" s="7"/>
    </row>
    <row r="6539" spans="28:28">
      <c r="AB6539" s="7"/>
    </row>
    <row r="6540" spans="28:28">
      <c r="AB6540" s="7"/>
    </row>
    <row r="6541" spans="28:28">
      <c r="AB6541" s="7"/>
    </row>
    <row r="6542" spans="28:28">
      <c r="AB6542" s="7"/>
    </row>
    <row r="6543" spans="28:28">
      <c r="AB6543" s="7"/>
    </row>
    <row r="6544" spans="28:28">
      <c r="AB6544" s="7"/>
    </row>
    <row r="6545" spans="28:28">
      <c r="AB6545" s="7"/>
    </row>
    <row r="6546" spans="28:28">
      <c r="AB6546" s="7"/>
    </row>
    <row r="6547" spans="28:28">
      <c r="AB6547" s="7"/>
    </row>
    <row r="6548" spans="28:28">
      <c r="AB6548" s="7"/>
    </row>
    <row r="6549" spans="28:28">
      <c r="AB6549" s="7"/>
    </row>
    <row r="6550" spans="28:28">
      <c r="AB6550" s="7"/>
    </row>
    <row r="6551" spans="28:28">
      <c r="AB6551" s="7"/>
    </row>
    <row r="6552" spans="28:28">
      <c r="AB6552" s="7"/>
    </row>
    <row r="6553" spans="28:28">
      <c r="AB6553" s="7"/>
    </row>
    <row r="6554" spans="28:28">
      <c r="AB6554" s="7"/>
    </row>
    <row r="6555" spans="28:28">
      <c r="AB6555" s="7"/>
    </row>
    <row r="6556" spans="28:28">
      <c r="AB6556" s="7"/>
    </row>
    <row r="6557" spans="28:28">
      <c r="AB6557" s="7"/>
    </row>
    <row r="6558" spans="28:28">
      <c r="AB6558" s="7"/>
    </row>
    <row r="6559" spans="28:28">
      <c r="AB6559" s="7"/>
    </row>
    <row r="6560" spans="28:28">
      <c r="AB6560" s="7"/>
    </row>
    <row r="6561" spans="28:28">
      <c r="AB6561" s="7"/>
    </row>
    <row r="6562" spans="28:28">
      <c r="AB6562" s="7"/>
    </row>
    <row r="6563" spans="28:28">
      <c r="AB6563" s="7"/>
    </row>
    <row r="6564" spans="28:28">
      <c r="AB6564" s="7"/>
    </row>
    <row r="6565" spans="28:28">
      <c r="AB6565" s="7"/>
    </row>
    <row r="6566" spans="28:28">
      <c r="AB6566" s="7"/>
    </row>
    <row r="6567" spans="28:28">
      <c r="AB6567" s="7"/>
    </row>
    <row r="6568" spans="28:28">
      <c r="AB6568" s="7"/>
    </row>
    <row r="6569" spans="28:28">
      <c r="AB6569" s="7"/>
    </row>
    <row r="6570" spans="28:28">
      <c r="AB6570" s="7"/>
    </row>
    <row r="6571" spans="28:28">
      <c r="AB6571" s="7"/>
    </row>
    <row r="6572" spans="28:28">
      <c r="AB6572" s="7"/>
    </row>
    <row r="6573" spans="28:28">
      <c r="AB6573" s="7"/>
    </row>
    <row r="6574" spans="28:28">
      <c r="AB6574" s="7"/>
    </row>
    <row r="6575" spans="28:28">
      <c r="AB6575" s="7"/>
    </row>
    <row r="6576" spans="28:28">
      <c r="AB6576" s="7"/>
    </row>
    <row r="6577" spans="28:28">
      <c r="AB6577" s="7"/>
    </row>
    <row r="6578" spans="28:28">
      <c r="AB6578" s="7"/>
    </row>
    <row r="6579" spans="28:28">
      <c r="AB6579" s="7"/>
    </row>
    <row r="6580" spans="28:28">
      <c r="AB6580" s="7"/>
    </row>
    <row r="6581" spans="28:28">
      <c r="AB6581" s="7"/>
    </row>
    <row r="6582" spans="28:28">
      <c r="AB6582" s="7"/>
    </row>
    <row r="6583" spans="28:28">
      <c r="AB6583" s="7"/>
    </row>
    <row r="6584" spans="28:28">
      <c r="AB6584" s="7"/>
    </row>
    <row r="6585" spans="28:28">
      <c r="AB6585" s="7"/>
    </row>
    <row r="6586" spans="28:28">
      <c r="AB6586" s="7"/>
    </row>
    <row r="6587" spans="28:28">
      <c r="AB6587" s="7"/>
    </row>
    <row r="6588" spans="28:28">
      <c r="AB6588" s="7"/>
    </row>
    <row r="6589" spans="28:28">
      <c r="AB6589" s="7"/>
    </row>
    <row r="6590" spans="28:28">
      <c r="AB6590" s="7"/>
    </row>
    <row r="6591" spans="28:28">
      <c r="AB6591" s="7"/>
    </row>
    <row r="6592" spans="28:28">
      <c r="AB6592" s="7"/>
    </row>
    <row r="6593" spans="28:28">
      <c r="AB6593" s="7"/>
    </row>
    <row r="6594" spans="28:28">
      <c r="AB6594" s="7"/>
    </row>
    <row r="6595" spans="28:28">
      <c r="AB6595" s="7"/>
    </row>
    <row r="6596" spans="28:28">
      <c r="AB6596" s="7"/>
    </row>
    <row r="6597" spans="28:28">
      <c r="AB6597" s="7"/>
    </row>
    <row r="6598" spans="28:28">
      <c r="AB6598" s="7"/>
    </row>
    <row r="6599" spans="28:28">
      <c r="AB6599" s="7"/>
    </row>
    <row r="6600" spans="28:28">
      <c r="AB6600" s="7"/>
    </row>
    <row r="6601" spans="28:28">
      <c r="AB6601" s="7"/>
    </row>
    <row r="6602" spans="28:28">
      <c r="AB6602" s="7"/>
    </row>
    <row r="6603" spans="28:28">
      <c r="AB6603" s="7"/>
    </row>
    <row r="6604" spans="28:28">
      <c r="AB6604" s="7"/>
    </row>
    <row r="6605" spans="28:28">
      <c r="AB6605" s="7"/>
    </row>
    <row r="6606" spans="28:28">
      <c r="AB6606" s="7"/>
    </row>
    <row r="6607" spans="28:28">
      <c r="AB6607" s="7"/>
    </row>
    <row r="6608" spans="28:28">
      <c r="AB6608" s="7"/>
    </row>
    <row r="6609" spans="28:28">
      <c r="AB6609" s="7"/>
    </row>
    <row r="6610" spans="28:28">
      <c r="AB6610" s="7"/>
    </row>
    <row r="6611" spans="28:28">
      <c r="AB6611" s="7"/>
    </row>
    <row r="6612" spans="28:28">
      <c r="AB6612" s="7"/>
    </row>
    <row r="6613" spans="28:28">
      <c r="AB6613" s="7"/>
    </row>
    <row r="6614" spans="28:28">
      <c r="AB6614" s="7"/>
    </row>
    <row r="6615" spans="28:28">
      <c r="AB6615" s="7"/>
    </row>
    <row r="6616" spans="28:28">
      <c r="AB6616" s="7"/>
    </row>
    <row r="6617" spans="28:28">
      <c r="AB6617" s="7"/>
    </row>
    <row r="6618" spans="28:28">
      <c r="AB6618" s="7"/>
    </row>
    <row r="6619" spans="28:28">
      <c r="AB6619" s="7"/>
    </row>
    <row r="6620" spans="28:28">
      <c r="AB6620" s="7"/>
    </row>
    <row r="6621" spans="28:28">
      <c r="AB6621" s="7"/>
    </row>
    <row r="6622" spans="28:28">
      <c r="AB6622" s="7"/>
    </row>
    <row r="6623" spans="28:28">
      <c r="AB6623" s="7"/>
    </row>
    <row r="6624" spans="28:28">
      <c r="AB6624" s="7"/>
    </row>
    <row r="6625" spans="28:28">
      <c r="AB6625" s="7"/>
    </row>
    <row r="6626" spans="28:28">
      <c r="AB6626" s="7"/>
    </row>
    <row r="6627" spans="28:28">
      <c r="AB6627" s="7"/>
    </row>
    <row r="6628" spans="28:28">
      <c r="AB6628" s="7"/>
    </row>
    <row r="6629" spans="28:28">
      <c r="AB6629" s="7"/>
    </row>
    <row r="6630" spans="28:28">
      <c r="AB6630" s="7"/>
    </row>
    <row r="6631" spans="28:28">
      <c r="AB6631" s="7"/>
    </row>
    <row r="6632" spans="28:28">
      <c r="AB6632" s="7"/>
    </row>
    <row r="6633" spans="28:28">
      <c r="AB6633" s="7"/>
    </row>
    <row r="6634" spans="28:28">
      <c r="AB6634" s="7"/>
    </row>
    <row r="6635" spans="28:28">
      <c r="AB6635" s="7"/>
    </row>
    <row r="6636" spans="28:28">
      <c r="AB6636" s="7"/>
    </row>
    <row r="6637" spans="28:28">
      <c r="AB6637" s="7"/>
    </row>
    <row r="6638" spans="28:28">
      <c r="AB6638" s="7"/>
    </row>
    <row r="6639" spans="28:28">
      <c r="AB6639" s="7"/>
    </row>
    <row r="6640" spans="28:28">
      <c r="AB6640" s="7"/>
    </row>
    <row r="6641" spans="28:28">
      <c r="AB6641" s="7"/>
    </row>
    <row r="6642" spans="28:28">
      <c r="AB6642" s="7"/>
    </row>
    <row r="6643" spans="28:28">
      <c r="AB6643" s="7"/>
    </row>
    <row r="6644" spans="28:28">
      <c r="AB6644" s="7"/>
    </row>
    <row r="6645" spans="28:28">
      <c r="AB6645" s="7"/>
    </row>
    <row r="6646" spans="28:28">
      <c r="AB6646" s="7"/>
    </row>
    <row r="6647" spans="28:28">
      <c r="AB6647" s="7"/>
    </row>
    <row r="6648" spans="28:28">
      <c r="AB6648" s="7"/>
    </row>
    <row r="6649" spans="28:28">
      <c r="AB6649" s="7"/>
    </row>
    <row r="6650" spans="28:28">
      <c r="AB6650" s="7"/>
    </row>
    <row r="6651" spans="28:28">
      <c r="AB6651" s="7"/>
    </row>
    <row r="6652" spans="28:28">
      <c r="AB6652" s="7"/>
    </row>
    <row r="6653" spans="28:28">
      <c r="AB6653" s="7"/>
    </row>
    <row r="6654" spans="28:28">
      <c r="AB6654" s="7"/>
    </row>
    <row r="6655" spans="28:28">
      <c r="AB6655" s="7"/>
    </row>
    <row r="6656" spans="28:28">
      <c r="AB6656" s="7"/>
    </row>
    <row r="6657" spans="28:28">
      <c r="AB6657" s="7"/>
    </row>
    <row r="6658" spans="28:28">
      <c r="AB6658" s="7"/>
    </row>
    <row r="6659" spans="28:28">
      <c r="AB6659" s="7"/>
    </row>
    <row r="6660" spans="28:28">
      <c r="AB6660" s="7"/>
    </row>
    <row r="6661" spans="28:28">
      <c r="AB6661" s="7"/>
    </row>
    <row r="6662" spans="28:28">
      <c r="AB6662" s="7"/>
    </row>
    <row r="6663" spans="28:28">
      <c r="AB6663" s="7"/>
    </row>
    <row r="6664" spans="28:28">
      <c r="AB6664" s="7"/>
    </row>
    <row r="6665" spans="28:28">
      <c r="AB6665" s="7"/>
    </row>
    <row r="6666" spans="28:28">
      <c r="AB6666" s="7"/>
    </row>
    <row r="6667" spans="28:28">
      <c r="AB6667" s="7"/>
    </row>
    <row r="6668" spans="28:28">
      <c r="AB6668" s="7"/>
    </row>
    <row r="6669" spans="28:28">
      <c r="AB6669" s="7"/>
    </row>
    <row r="6670" spans="28:28">
      <c r="AB6670" s="7"/>
    </row>
    <row r="6671" spans="28:28">
      <c r="AB6671" s="7"/>
    </row>
    <row r="6672" spans="28:28">
      <c r="AB6672" s="7"/>
    </row>
    <row r="6673" spans="28:28">
      <c r="AB6673" s="7"/>
    </row>
    <row r="6674" spans="28:28">
      <c r="AB6674" s="7"/>
    </row>
    <row r="6675" spans="28:28">
      <c r="AB6675" s="7"/>
    </row>
    <row r="6676" spans="28:28">
      <c r="AB6676" s="7"/>
    </row>
    <row r="6677" spans="28:28">
      <c r="AB6677" s="7"/>
    </row>
    <row r="6678" spans="28:28">
      <c r="AB6678" s="7"/>
    </row>
    <row r="6679" spans="28:28">
      <c r="AB6679" s="7"/>
    </row>
    <row r="6680" spans="28:28">
      <c r="AB6680" s="7"/>
    </row>
    <row r="6681" spans="28:28">
      <c r="AB6681" s="7"/>
    </row>
    <row r="6682" spans="28:28">
      <c r="AB6682" s="7"/>
    </row>
    <row r="6683" spans="28:28">
      <c r="AB6683" s="7"/>
    </row>
    <row r="6684" spans="28:28">
      <c r="AB6684" s="7"/>
    </row>
    <row r="6685" spans="28:28">
      <c r="AB6685" s="7"/>
    </row>
    <row r="6686" spans="28:28">
      <c r="AB6686" s="7"/>
    </row>
    <row r="6687" spans="28:28">
      <c r="AB6687" s="7"/>
    </row>
    <row r="6688" spans="28:28">
      <c r="AB6688" s="7"/>
    </row>
    <row r="6689" spans="28:28">
      <c r="AB6689" s="7"/>
    </row>
    <row r="6690" spans="28:28">
      <c r="AB6690" s="7"/>
    </row>
    <row r="6691" spans="28:28">
      <c r="AB6691" s="7"/>
    </row>
    <row r="6692" spans="28:28">
      <c r="AB6692" s="7"/>
    </row>
    <row r="6693" spans="28:28">
      <c r="AB6693" s="7"/>
    </row>
    <row r="6694" spans="28:28">
      <c r="AB6694" s="7"/>
    </row>
    <row r="6695" spans="28:28">
      <c r="AB6695" s="7"/>
    </row>
    <row r="6696" spans="28:28">
      <c r="AB6696" s="7"/>
    </row>
    <row r="6697" spans="28:28">
      <c r="AB6697" s="7"/>
    </row>
    <row r="6698" spans="28:28">
      <c r="AB6698" s="7"/>
    </row>
    <row r="6699" spans="28:28">
      <c r="AB6699" s="7"/>
    </row>
    <row r="6700" spans="28:28">
      <c r="AB6700" s="7"/>
    </row>
    <row r="6701" spans="28:28">
      <c r="AB6701" s="7"/>
    </row>
    <row r="6702" spans="28:28">
      <c r="AB6702" s="7"/>
    </row>
    <row r="6703" spans="28:28">
      <c r="AB6703" s="7"/>
    </row>
    <row r="6704" spans="28:28">
      <c r="AB6704" s="7"/>
    </row>
    <row r="6705" spans="28:28">
      <c r="AB6705" s="7"/>
    </row>
    <row r="6706" spans="28:28">
      <c r="AB6706" s="7"/>
    </row>
    <row r="6707" spans="28:28">
      <c r="AB6707" s="7"/>
    </row>
    <row r="6708" spans="28:28">
      <c r="AB6708" s="7"/>
    </row>
    <row r="6709" spans="28:28">
      <c r="AB6709" s="7"/>
    </row>
    <row r="6710" spans="28:28">
      <c r="AB6710" s="7"/>
    </row>
    <row r="6711" spans="28:28">
      <c r="AB6711" s="7"/>
    </row>
    <row r="6712" spans="28:28">
      <c r="AB6712" s="7"/>
    </row>
    <row r="6713" spans="28:28">
      <c r="AB6713" s="7"/>
    </row>
    <row r="6714" spans="28:28">
      <c r="AB6714" s="7"/>
    </row>
    <row r="6715" spans="28:28">
      <c r="AB6715" s="7"/>
    </row>
    <row r="6716" spans="28:28">
      <c r="AB6716" s="7"/>
    </row>
    <row r="6717" spans="28:28">
      <c r="AB6717" s="7"/>
    </row>
    <row r="6718" spans="28:28">
      <c r="AB6718" s="7"/>
    </row>
    <row r="6719" spans="28:28">
      <c r="AB6719" s="7"/>
    </row>
    <row r="6720" spans="28:28">
      <c r="AB6720" s="7"/>
    </row>
    <row r="6721" spans="28:28">
      <c r="AB6721" s="7"/>
    </row>
    <row r="6722" spans="28:28">
      <c r="AB6722" s="7"/>
    </row>
    <row r="6723" spans="28:28">
      <c r="AB6723" s="7"/>
    </row>
    <row r="6724" spans="28:28">
      <c r="AB6724" s="7"/>
    </row>
    <row r="6725" spans="28:28">
      <c r="AB6725" s="7"/>
    </row>
    <row r="6726" spans="28:28">
      <c r="AB6726" s="7"/>
    </row>
    <row r="6727" spans="28:28">
      <c r="AB6727" s="7"/>
    </row>
    <row r="6728" spans="28:28">
      <c r="AB6728" s="7"/>
    </row>
    <row r="6729" spans="28:28">
      <c r="AB6729" s="7"/>
    </row>
    <row r="6730" spans="28:28">
      <c r="AB6730" s="7"/>
    </row>
    <row r="6731" spans="28:28">
      <c r="AB6731" s="7"/>
    </row>
    <row r="6732" spans="28:28">
      <c r="AB6732" s="7"/>
    </row>
    <row r="6733" spans="28:28">
      <c r="AB6733" s="7"/>
    </row>
    <row r="6734" spans="28:28">
      <c r="AB6734" s="7"/>
    </row>
    <row r="6735" spans="28:28">
      <c r="AB6735" s="7"/>
    </row>
    <row r="6736" spans="28:28">
      <c r="AB6736" s="7"/>
    </row>
    <row r="6737" spans="28:28">
      <c r="AB6737" s="7"/>
    </row>
    <row r="6738" spans="28:28">
      <c r="AB6738" s="7"/>
    </row>
    <row r="6739" spans="28:28">
      <c r="AB6739" s="7"/>
    </row>
    <row r="6740" spans="28:28">
      <c r="AB6740" s="7"/>
    </row>
    <row r="6741" spans="28:28">
      <c r="AB6741" s="7"/>
    </row>
    <row r="6742" spans="28:28">
      <c r="AB6742" s="7"/>
    </row>
    <row r="6743" spans="28:28">
      <c r="AB6743" s="7"/>
    </row>
    <row r="6744" spans="28:28">
      <c r="AB6744" s="7"/>
    </row>
    <row r="6745" spans="28:28">
      <c r="AB6745" s="7"/>
    </row>
    <row r="6746" spans="28:28">
      <c r="AB6746" s="7"/>
    </row>
    <row r="6747" spans="28:28">
      <c r="AB6747" s="7"/>
    </row>
    <row r="6748" spans="28:28">
      <c r="AB6748" s="7"/>
    </row>
    <row r="6749" spans="28:28">
      <c r="AB6749" s="7"/>
    </row>
    <row r="6750" spans="28:28">
      <c r="AB6750" s="7"/>
    </row>
    <row r="6751" spans="28:28">
      <c r="AB6751" s="7"/>
    </row>
    <row r="6752" spans="28:28">
      <c r="AB6752" s="7"/>
    </row>
    <row r="6753" spans="28:28">
      <c r="AB6753" s="7"/>
    </row>
    <row r="6754" spans="28:28">
      <c r="AB6754" s="7"/>
    </row>
    <row r="6755" spans="28:28">
      <c r="AB6755" s="7"/>
    </row>
    <row r="6756" spans="28:28">
      <c r="AB6756" s="7"/>
    </row>
    <row r="6757" spans="28:28">
      <c r="AB6757" s="7"/>
    </row>
    <row r="6758" spans="28:28">
      <c r="AB6758" s="7"/>
    </row>
    <row r="6759" spans="28:28">
      <c r="AB6759" s="7"/>
    </row>
    <row r="6760" spans="28:28">
      <c r="AB6760" s="7"/>
    </row>
    <row r="6761" spans="28:28">
      <c r="AB6761" s="7"/>
    </row>
    <row r="6762" spans="28:28">
      <c r="AB6762" s="7"/>
    </row>
    <row r="6763" spans="28:28">
      <c r="AB6763" s="7"/>
    </row>
    <row r="6764" spans="28:28">
      <c r="AB6764" s="7"/>
    </row>
    <row r="6765" spans="28:28">
      <c r="AB6765" s="7"/>
    </row>
    <row r="6766" spans="28:28">
      <c r="AB6766" s="7"/>
    </row>
    <row r="6767" spans="28:28">
      <c r="AB6767" s="7"/>
    </row>
    <row r="6768" spans="28:28">
      <c r="AB6768" s="7"/>
    </row>
    <row r="6769" spans="28:28">
      <c r="AB6769" s="7"/>
    </row>
    <row r="6770" spans="28:28">
      <c r="AB6770" s="7"/>
    </row>
    <row r="6771" spans="28:28">
      <c r="AB6771" s="7"/>
    </row>
    <row r="6772" spans="28:28">
      <c r="AB6772" s="7"/>
    </row>
    <row r="6773" spans="28:28">
      <c r="AB6773" s="7"/>
    </row>
    <row r="6774" spans="28:28">
      <c r="AB6774" s="7"/>
    </row>
    <row r="6775" spans="28:28">
      <c r="AB6775" s="7"/>
    </row>
    <row r="6776" spans="28:28">
      <c r="AB6776" s="7"/>
    </row>
    <row r="6777" spans="28:28">
      <c r="AB6777" s="7"/>
    </row>
    <row r="6778" spans="28:28">
      <c r="AB6778" s="7"/>
    </row>
    <row r="6779" spans="28:28">
      <c r="AB6779" s="7"/>
    </row>
    <row r="6780" spans="28:28">
      <c r="AB6780" s="7"/>
    </row>
    <row r="6781" spans="28:28">
      <c r="AB6781" s="7"/>
    </row>
    <row r="6782" spans="28:28">
      <c r="AB6782" s="7"/>
    </row>
    <row r="6783" spans="28:28">
      <c r="AB6783" s="7"/>
    </row>
    <row r="6784" spans="28:28">
      <c r="AB6784" s="7"/>
    </row>
    <row r="6785" spans="28:28">
      <c r="AB6785" s="7"/>
    </row>
    <row r="6786" spans="28:28">
      <c r="AB6786" s="7"/>
    </row>
    <row r="6787" spans="28:28">
      <c r="AB6787" s="7"/>
    </row>
    <row r="6788" spans="28:28">
      <c r="AB6788" s="7"/>
    </row>
    <row r="6789" spans="28:28">
      <c r="AB6789" s="7"/>
    </row>
    <row r="6790" spans="28:28">
      <c r="AB6790" s="7"/>
    </row>
    <row r="6791" spans="28:28">
      <c r="AB6791" s="7"/>
    </row>
    <row r="6792" spans="28:28">
      <c r="AB6792" s="7"/>
    </row>
    <row r="6793" spans="28:28">
      <c r="AB6793" s="7"/>
    </row>
    <row r="6794" spans="28:28">
      <c r="AB6794" s="7"/>
    </row>
    <row r="6795" spans="28:28">
      <c r="AB6795" s="7"/>
    </row>
    <row r="6796" spans="28:28">
      <c r="AB6796" s="7"/>
    </row>
    <row r="6797" spans="28:28">
      <c r="AB6797" s="7"/>
    </row>
    <row r="6798" spans="28:28">
      <c r="AB6798" s="7"/>
    </row>
    <row r="6799" spans="28:28">
      <c r="AB6799" s="7"/>
    </row>
    <row r="6800" spans="28:28">
      <c r="AB6800" s="7"/>
    </row>
    <row r="6801" spans="28:28">
      <c r="AB6801" s="7"/>
    </row>
    <row r="6802" spans="28:28">
      <c r="AB6802" s="7"/>
    </row>
    <row r="6803" spans="28:28">
      <c r="AB6803" s="7"/>
    </row>
    <row r="6804" spans="28:28">
      <c r="AB6804" s="7"/>
    </row>
    <row r="6805" spans="28:28">
      <c r="AB6805" s="7"/>
    </row>
    <row r="6806" spans="28:28">
      <c r="AB6806" s="7"/>
    </row>
    <row r="6807" spans="28:28">
      <c r="AB6807" s="7"/>
    </row>
    <row r="6808" spans="28:28">
      <c r="AB6808" s="7"/>
    </row>
    <row r="6809" spans="28:28">
      <c r="AB6809" s="7"/>
    </row>
    <row r="6810" spans="28:28">
      <c r="AB6810" s="7"/>
    </row>
    <row r="6811" spans="28:28">
      <c r="AB6811" s="7"/>
    </row>
    <row r="6812" spans="28:28">
      <c r="AB6812" s="7"/>
    </row>
    <row r="6813" spans="28:28">
      <c r="AB6813" s="7"/>
    </row>
    <row r="6814" spans="28:28">
      <c r="AB6814" s="7"/>
    </row>
    <row r="6815" spans="28:28">
      <c r="AB6815" s="7"/>
    </row>
    <row r="6816" spans="28:28">
      <c r="AB6816" s="7"/>
    </row>
    <row r="6817" spans="28:28">
      <c r="AB6817" s="7"/>
    </row>
    <row r="6818" spans="28:28">
      <c r="AB6818" s="7"/>
    </row>
    <row r="6819" spans="28:28">
      <c r="AB6819" s="7"/>
    </row>
    <row r="6820" spans="28:28">
      <c r="AB6820" s="7"/>
    </row>
    <row r="6821" spans="28:28">
      <c r="AB6821" s="7"/>
    </row>
    <row r="6822" spans="28:28">
      <c r="AB6822" s="7"/>
    </row>
    <row r="6823" spans="28:28">
      <c r="AB6823" s="7"/>
    </row>
    <row r="6824" spans="28:28">
      <c r="AB6824" s="7"/>
    </row>
    <row r="6825" spans="28:28">
      <c r="AB6825" s="7"/>
    </row>
    <row r="6826" spans="28:28">
      <c r="AB6826" s="7"/>
    </row>
    <row r="6827" spans="28:28">
      <c r="AB6827" s="7"/>
    </row>
    <row r="6828" spans="28:28">
      <c r="AB6828" s="7"/>
    </row>
    <row r="6829" spans="28:28">
      <c r="AB6829" s="7"/>
    </row>
    <row r="6830" spans="28:28">
      <c r="AB6830" s="7"/>
    </row>
    <row r="6831" spans="28:28">
      <c r="AB6831" s="7"/>
    </row>
    <row r="6832" spans="28:28">
      <c r="AB6832" s="7"/>
    </row>
    <row r="6833" spans="28:28">
      <c r="AB6833" s="7"/>
    </row>
    <row r="6834" spans="28:28">
      <c r="AB6834" s="7"/>
    </row>
    <row r="6835" spans="28:28">
      <c r="AB6835" s="7"/>
    </row>
    <row r="6836" spans="28:28">
      <c r="AB6836" s="7"/>
    </row>
    <row r="6837" spans="28:28">
      <c r="AB6837" s="7"/>
    </row>
    <row r="6838" spans="28:28">
      <c r="AB6838" s="7"/>
    </row>
    <row r="6839" spans="28:28">
      <c r="AB6839" s="7"/>
    </row>
    <row r="6840" spans="28:28">
      <c r="AB6840" s="7"/>
    </row>
    <row r="6841" spans="28:28">
      <c r="AB6841" s="7"/>
    </row>
    <row r="6842" spans="28:28">
      <c r="AB6842" s="7"/>
    </row>
    <row r="6843" spans="28:28">
      <c r="AB6843" s="7"/>
    </row>
    <row r="6844" spans="28:28">
      <c r="AB6844" s="7"/>
    </row>
    <row r="6845" spans="28:28">
      <c r="AB6845" s="7"/>
    </row>
    <row r="6846" spans="28:28">
      <c r="AB6846" s="7"/>
    </row>
    <row r="6847" spans="28:28">
      <c r="AB6847" s="7"/>
    </row>
    <row r="6848" spans="28:28">
      <c r="AB6848" s="7"/>
    </row>
    <row r="6849" spans="28:28">
      <c r="AB6849" s="7"/>
    </row>
    <row r="6850" spans="28:28">
      <c r="AB6850" s="7"/>
    </row>
    <row r="6851" spans="28:28">
      <c r="AB6851" s="7"/>
    </row>
    <row r="6852" spans="28:28">
      <c r="AB6852" s="7"/>
    </row>
    <row r="6853" spans="28:28">
      <c r="AB6853" s="7"/>
    </row>
    <row r="6854" spans="28:28">
      <c r="AB6854" s="7"/>
    </row>
    <row r="6855" spans="28:28">
      <c r="AB6855" s="7"/>
    </row>
    <row r="6856" spans="28:28">
      <c r="AB6856" s="7"/>
    </row>
    <row r="6857" spans="28:28">
      <c r="AB6857" s="7"/>
    </row>
    <row r="6858" spans="28:28">
      <c r="AB6858" s="7"/>
    </row>
    <row r="6859" spans="28:28">
      <c r="AB6859" s="7"/>
    </row>
    <row r="6860" spans="28:28">
      <c r="AB6860" s="7"/>
    </row>
    <row r="6861" spans="28:28">
      <c r="AB6861" s="7"/>
    </row>
    <row r="6862" spans="28:28">
      <c r="AB6862" s="7"/>
    </row>
    <row r="6863" spans="28:28">
      <c r="AB6863" s="7"/>
    </row>
    <row r="6864" spans="28:28">
      <c r="AB6864" s="7"/>
    </row>
    <row r="6865" spans="28:28">
      <c r="AB6865" s="7"/>
    </row>
    <row r="6866" spans="28:28">
      <c r="AB6866" s="7"/>
    </row>
    <row r="6867" spans="28:28">
      <c r="AB6867" s="7"/>
    </row>
    <row r="6868" spans="28:28">
      <c r="AB6868" s="7"/>
    </row>
    <row r="6869" spans="28:28">
      <c r="AB6869" s="7"/>
    </row>
    <row r="6870" spans="28:28">
      <c r="AB6870" s="7"/>
    </row>
    <row r="6871" spans="28:28">
      <c r="AB6871" s="7"/>
    </row>
    <row r="6872" spans="28:28">
      <c r="AB6872" s="7"/>
    </row>
    <row r="6873" spans="28:28">
      <c r="AB6873" s="7"/>
    </row>
    <row r="6874" spans="28:28">
      <c r="AB6874" s="7"/>
    </row>
    <row r="6875" spans="28:28">
      <c r="AB6875" s="7"/>
    </row>
    <row r="6876" spans="28:28">
      <c r="AB6876" s="7"/>
    </row>
    <row r="6877" spans="28:28">
      <c r="AB6877" s="7"/>
    </row>
    <row r="6878" spans="28:28">
      <c r="AB6878" s="7"/>
    </row>
    <row r="6879" spans="28:28">
      <c r="AB6879" s="7"/>
    </row>
    <row r="6880" spans="28:28">
      <c r="AB6880" s="7"/>
    </row>
    <row r="6881" spans="28:28">
      <c r="AB6881" s="7"/>
    </row>
    <row r="6882" spans="28:28">
      <c r="AB6882" s="7"/>
    </row>
    <row r="6883" spans="28:28">
      <c r="AB6883" s="7"/>
    </row>
    <row r="6884" spans="28:28">
      <c r="AB6884" s="7"/>
    </row>
    <row r="6885" spans="28:28">
      <c r="AB6885" s="7"/>
    </row>
    <row r="6886" spans="28:28">
      <c r="AB6886" s="7"/>
    </row>
    <row r="6887" spans="28:28">
      <c r="AB6887" s="7"/>
    </row>
    <row r="6888" spans="28:28">
      <c r="AB6888" s="7"/>
    </row>
    <row r="6889" spans="28:28">
      <c r="AB6889" s="7"/>
    </row>
    <row r="6890" spans="28:28">
      <c r="AB6890" s="7"/>
    </row>
    <row r="6891" spans="28:28">
      <c r="AB6891" s="7"/>
    </row>
    <row r="6892" spans="28:28">
      <c r="AB6892" s="7"/>
    </row>
    <row r="6893" spans="28:28">
      <c r="AB6893" s="7"/>
    </row>
    <row r="6894" spans="28:28">
      <c r="AB6894" s="7"/>
    </row>
    <row r="6895" spans="28:28">
      <c r="AB6895" s="7"/>
    </row>
    <row r="6896" spans="28:28">
      <c r="AB6896" s="7"/>
    </row>
    <row r="6897" spans="28:28">
      <c r="AB6897" s="7"/>
    </row>
    <row r="6898" spans="28:28">
      <c r="AB6898" s="7"/>
    </row>
    <row r="6899" spans="28:28">
      <c r="AB6899" s="7"/>
    </row>
    <row r="6900" spans="28:28">
      <c r="AB6900" s="7"/>
    </row>
    <row r="6901" spans="28:28">
      <c r="AB6901" s="7"/>
    </row>
    <row r="6902" spans="28:28">
      <c r="AB6902" s="7"/>
    </row>
    <row r="6903" spans="28:28">
      <c r="AB6903" s="7"/>
    </row>
    <row r="6904" spans="28:28">
      <c r="AB6904" s="7"/>
    </row>
    <row r="6905" spans="28:28">
      <c r="AB6905" s="7"/>
    </row>
    <row r="6906" spans="28:28">
      <c r="AB6906" s="7"/>
    </row>
    <row r="6907" spans="28:28">
      <c r="AB6907" s="7"/>
    </row>
    <row r="6908" spans="28:28">
      <c r="AB6908" s="7"/>
    </row>
    <row r="6909" spans="28:28">
      <c r="AB6909" s="7"/>
    </row>
    <row r="6910" spans="28:28">
      <c r="AB6910" s="7"/>
    </row>
    <row r="6911" spans="28:28">
      <c r="AB6911" s="7"/>
    </row>
    <row r="6912" spans="28:28">
      <c r="AB6912" s="7"/>
    </row>
    <row r="6913" spans="28:28">
      <c r="AB6913" s="7"/>
    </row>
    <row r="6914" spans="28:28">
      <c r="AB6914" s="7"/>
    </row>
    <row r="6915" spans="28:28">
      <c r="AB6915" s="7"/>
    </row>
    <row r="6916" spans="28:28">
      <c r="AB6916" s="7"/>
    </row>
    <row r="6917" spans="28:28">
      <c r="AB6917" s="7"/>
    </row>
    <row r="6918" spans="28:28">
      <c r="AB6918" s="7"/>
    </row>
    <row r="6919" spans="28:28">
      <c r="AB6919" s="7"/>
    </row>
    <row r="6920" spans="28:28">
      <c r="AB6920" s="7"/>
    </row>
    <row r="6921" spans="28:28">
      <c r="AB6921" s="7"/>
    </row>
    <row r="6922" spans="28:28">
      <c r="AB6922" s="7"/>
    </row>
    <row r="6923" spans="28:28">
      <c r="AB6923" s="7"/>
    </row>
    <row r="6924" spans="28:28">
      <c r="AB6924" s="7"/>
    </row>
    <row r="6925" spans="28:28">
      <c r="AB6925" s="7"/>
    </row>
    <row r="6926" spans="28:28">
      <c r="AB6926" s="7"/>
    </row>
    <row r="6927" spans="28:28">
      <c r="AB6927" s="7"/>
    </row>
    <row r="6928" spans="28:28">
      <c r="AB6928" s="7"/>
    </row>
    <row r="6929" spans="28:28">
      <c r="AB6929" s="7"/>
    </row>
    <row r="6930" spans="28:28">
      <c r="AB6930" s="7"/>
    </row>
    <row r="6931" spans="28:28">
      <c r="AB6931" s="7"/>
    </row>
    <row r="6932" spans="28:28">
      <c r="AB6932" s="7"/>
    </row>
    <row r="6933" spans="28:28">
      <c r="AB6933" s="7"/>
    </row>
    <row r="6934" spans="28:28">
      <c r="AB6934" s="7"/>
    </row>
    <row r="6935" spans="28:28">
      <c r="AB6935" s="7"/>
    </row>
    <row r="6936" spans="28:28">
      <c r="AB6936" s="7"/>
    </row>
    <row r="6937" spans="28:28">
      <c r="AB6937" s="7"/>
    </row>
    <row r="6938" spans="28:28">
      <c r="AB6938" s="7"/>
    </row>
    <row r="6939" spans="28:28">
      <c r="AB6939" s="7"/>
    </row>
    <row r="6940" spans="28:28">
      <c r="AB6940" s="7"/>
    </row>
    <row r="6941" spans="28:28">
      <c r="AB6941" s="7"/>
    </row>
    <row r="6942" spans="28:28">
      <c r="AB6942" s="7"/>
    </row>
    <row r="6943" spans="28:28">
      <c r="AB6943" s="7"/>
    </row>
    <row r="6944" spans="28:28">
      <c r="AB6944" s="7"/>
    </row>
    <row r="6945" spans="28:28">
      <c r="AB6945" s="7"/>
    </row>
    <row r="6946" spans="28:28">
      <c r="AB6946" s="7"/>
    </row>
    <row r="6947" spans="28:28">
      <c r="AB6947" s="7"/>
    </row>
    <row r="6948" spans="28:28">
      <c r="AB6948" s="7"/>
    </row>
    <row r="6949" spans="28:28">
      <c r="AB6949" s="7"/>
    </row>
    <row r="6950" spans="28:28">
      <c r="AB6950" s="7"/>
    </row>
    <row r="6951" spans="28:28">
      <c r="AB6951" s="7"/>
    </row>
    <row r="6952" spans="28:28">
      <c r="AB6952" s="7"/>
    </row>
    <row r="6953" spans="28:28">
      <c r="AB6953" s="7"/>
    </row>
    <row r="6954" spans="28:28">
      <c r="AB6954" s="7"/>
    </row>
    <row r="6955" spans="28:28">
      <c r="AB6955" s="7"/>
    </row>
    <row r="6956" spans="28:28">
      <c r="AB6956" s="7"/>
    </row>
    <row r="6957" spans="28:28">
      <c r="AB6957" s="7"/>
    </row>
    <row r="6958" spans="28:28">
      <c r="AB6958" s="7"/>
    </row>
    <row r="6959" spans="28:28">
      <c r="AB6959" s="7"/>
    </row>
    <row r="6960" spans="28:28">
      <c r="AB6960" s="7"/>
    </row>
    <row r="6961" spans="28:28">
      <c r="AB6961" s="7"/>
    </row>
    <row r="6962" spans="28:28">
      <c r="AB6962" s="7"/>
    </row>
    <row r="6963" spans="28:28">
      <c r="AB6963" s="7"/>
    </row>
    <row r="6964" spans="28:28">
      <c r="AB6964" s="7"/>
    </row>
    <row r="6965" spans="28:28">
      <c r="AB6965" s="7"/>
    </row>
    <row r="6966" spans="28:28">
      <c r="AB6966" s="7"/>
    </row>
    <row r="6967" spans="28:28">
      <c r="AB6967" s="7"/>
    </row>
    <row r="6968" spans="28:28">
      <c r="AB6968" s="7"/>
    </row>
    <row r="6969" spans="28:28">
      <c r="AB6969" s="7"/>
    </row>
    <row r="6970" spans="28:28">
      <c r="AB6970" s="7"/>
    </row>
    <row r="6971" spans="28:28">
      <c r="AB6971" s="7"/>
    </row>
    <row r="6972" spans="28:28">
      <c r="AB6972" s="7"/>
    </row>
    <row r="6973" spans="28:28">
      <c r="AB6973" s="7"/>
    </row>
    <row r="6974" spans="28:28">
      <c r="AB6974" s="7"/>
    </row>
    <row r="6975" spans="28:28">
      <c r="AB6975" s="7"/>
    </row>
    <row r="6976" spans="28:28">
      <c r="AB6976" s="7"/>
    </row>
    <row r="6977" spans="28:28">
      <c r="AB6977" s="7"/>
    </row>
    <row r="6978" spans="28:28">
      <c r="AB6978" s="7"/>
    </row>
    <row r="6979" spans="28:28">
      <c r="AB6979" s="7"/>
    </row>
    <row r="6980" spans="28:28">
      <c r="AB6980" s="7"/>
    </row>
    <row r="6981" spans="28:28">
      <c r="AB6981" s="7"/>
    </row>
    <row r="6982" spans="28:28">
      <c r="AB6982" s="7"/>
    </row>
    <row r="6983" spans="28:28">
      <c r="AB6983" s="7"/>
    </row>
    <row r="6984" spans="28:28">
      <c r="AB6984" s="7"/>
    </row>
    <row r="6985" spans="28:28">
      <c r="AB6985" s="7"/>
    </row>
    <row r="6986" spans="28:28">
      <c r="AB6986" s="7"/>
    </row>
    <row r="6987" spans="28:28">
      <c r="AB6987" s="7"/>
    </row>
    <row r="6988" spans="28:28">
      <c r="AB6988" s="7"/>
    </row>
    <row r="6989" spans="28:28">
      <c r="AB6989" s="7"/>
    </row>
    <row r="6990" spans="28:28">
      <c r="AB6990" s="7"/>
    </row>
    <row r="6991" spans="28:28">
      <c r="AB6991" s="7"/>
    </row>
    <row r="6992" spans="28:28">
      <c r="AB6992" s="7"/>
    </row>
    <row r="6993" spans="28:28">
      <c r="AB6993" s="7"/>
    </row>
    <row r="6994" spans="28:28">
      <c r="AB6994" s="7"/>
    </row>
    <row r="6995" spans="28:28">
      <c r="AB6995" s="7"/>
    </row>
    <row r="6996" spans="28:28">
      <c r="AB6996" s="7"/>
    </row>
    <row r="6997" spans="28:28">
      <c r="AB6997" s="7"/>
    </row>
    <row r="6998" spans="28:28">
      <c r="AB6998" s="7"/>
    </row>
    <row r="6999" spans="28:28">
      <c r="AB6999" s="7"/>
    </row>
    <row r="7000" spans="28:28">
      <c r="AB7000" s="7"/>
    </row>
    <row r="7001" spans="28:28">
      <c r="AB7001" s="7"/>
    </row>
    <row r="7002" spans="28:28">
      <c r="AB7002" s="7"/>
    </row>
    <row r="7003" spans="28:28">
      <c r="AB7003" s="7"/>
    </row>
    <row r="7004" spans="28:28">
      <c r="AB7004" s="7"/>
    </row>
    <row r="7005" spans="28:28">
      <c r="AB7005" s="7"/>
    </row>
    <row r="7006" spans="28:28">
      <c r="AB7006" s="7"/>
    </row>
    <row r="7007" spans="28:28">
      <c r="AB7007" s="7"/>
    </row>
    <row r="7008" spans="28:28">
      <c r="AB7008" s="7"/>
    </row>
    <row r="7009" spans="28:28">
      <c r="AB7009" s="7"/>
    </row>
    <row r="7010" spans="28:28">
      <c r="AB7010" s="7"/>
    </row>
    <row r="7011" spans="28:28">
      <c r="AB7011" s="7"/>
    </row>
    <row r="7012" spans="28:28">
      <c r="AB7012" s="7"/>
    </row>
    <row r="7013" spans="28:28">
      <c r="AB7013" s="7"/>
    </row>
    <row r="7014" spans="28:28">
      <c r="AB7014" s="7"/>
    </row>
    <row r="7015" spans="28:28">
      <c r="AB7015" s="7"/>
    </row>
    <row r="7016" spans="28:28">
      <c r="AB7016" s="7"/>
    </row>
    <row r="7017" spans="28:28">
      <c r="AB7017" s="7"/>
    </row>
    <row r="7018" spans="28:28">
      <c r="AB7018" s="7"/>
    </row>
    <row r="7019" spans="28:28">
      <c r="AB7019" s="7"/>
    </row>
    <row r="7020" spans="28:28">
      <c r="AB7020" s="7"/>
    </row>
    <row r="7021" spans="28:28">
      <c r="AB7021" s="7"/>
    </row>
    <row r="7022" spans="28:28">
      <c r="AB7022" s="7"/>
    </row>
    <row r="7023" spans="28:28">
      <c r="AB7023" s="7"/>
    </row>
    <row r="7024" spans="28:28">
      <c r="AB7024" s="7"/>
    </row>
    <row r="7025" spans="28:28">
      <c r="AB7025" s="7"/>
    </row>
    <row r="7026" spans="28:28">
      <c r="AB7026" s="7"/>
    </row>
    <row r="7027" spans="28:28">
      <c r="AB7027" s="7"/>
    </row>
    <row r="7028" spans="28:28">
      <c r="AB7028" s="7"/>
    </row>
    <row r="7029" spans="28:28">
      <c r="AB7029" s="7"/>
    </row>
    <row r="7030" spans="28:28">
      <c r="AB7030" s="7"/>
    </row>
    <row r="7031" spans="28:28">
      <c r="AB7031" s="7"/>
    </row>
    <row r="7032" spans="28:28">
      <c r="AB7032" s="7"/>
    </row>
    <row r="7033" spans="28:28">
      <c r="AB7033" s="7"/>
    </row>
    <row r="7034" spans="28:28">
      <c r="AB7034" s="7"/>
    </row>
    <row r="7035" spans="28:28">
      <c r="AB7035" s="7"/>
    </row>
    <row r="7036" spans="28:28">
      <c r="AB7036" s="7"/>
    </row>
    <row r="7037" spans="28:28">
      <c r="AB7037" s="7"/>
    </row>
    <row r="7038" spans="28:28">
      <c r="AB7038" s="7"/>
    </row>
    <row r="7039" spans="28:28">
      <c r="AB7039" s="7"/>
    </row>
    <row r="7040" spans="28:28">
      <c r="AB7040" s="7"/>
    </row>
    <row r="7041" spans="28:28">
      <c r="AB7041" s="7"/>
    </row>
    <row r="7042" spans="28:28">
      <c r="AB7042" s="7"/>
    </row>
    <row r="7043" spans="28:28">
      <c r="AB7043" s="7"/>
    </row>
    <row r="7044" spans="28:28">
      <c r="AB7044" s="7"/>
    </row>
    <row r="7045" spans="28:28">
      <c r="AB7045" s="7"/>
    </row>
    <row r="7046" spans="28:28">
      <c r="AB7046" s="7"/>
    </row>
    <row r="7047" spans="28:28">
      <c r="AB7047" s="7"/>
    </row>
    <row r="7048" spans="28:28">
      <c r="AB7048" s="7"/>
    </row>
    <row r="7049" spans="28:28">
      <c r="AB7049" s="7"/>
    </row>
    <row r="7050" spans="28:28">
      <c r="AB7050" s="7"/>
    </row>
    <row r="7051" spans="28:28">
      <c r="AB7051" s="7"/>
    </row>
    <row r="7052" spans="28:28">
      <c r="AB7052" s="7"/>
    </row>
    <row r="7053" spans="28:28">
      <c r="AB7053" s="7"/>
    </row>
    <row r="7054" spans="28:28">
      <c r="AB7054" s="7"/>
    </row>
    <row r="7055" spans="28:28">
      <c r="AB7055" s="7"/>
    </row>
    <row r="7056" spans="28:28">
      <c r="AB7056" s="7"/>
    </row>
    <row r="7057" spans="28:28">
      <c r="AB7057" s="7"/>
    </row>
    <row r="7058" spans="28:28">
      <c r="AB7058" s="7"/>
    </row>
    <row r="7059" spans="28:28">
      <c r="AB7059" s="7"/>
    </row>
    <row r="7060" spans="28:28">
      <c r="AB7060" s="7"/>
    </row>
    <row r="7061" spans="28:28">
      <c r="AB7061" s="7"/>
    </row>
    <row r="7062" spans="28:28">
      <c r="AB7062" s="7"/>
    </row>
    <row r="7063" spans="28:28">
      <c r="AB7063" s="7"/>
    </row>
    <row r="7064" spans="28:28">
      <c r="AB7064" s="7"/>
    </row>
    <row r="7065" spans="28:28">
      <c r="AB7065" s="7"/>
    </row>
    <row r="7066" spans="28:28">
      <c r="AB7066" s="7"/>
    </row>
    <row r="7067" spans="28:28">
      <c r="AB7067" s="7"/>
    </row>
    <row r="7068" spans="28:28">
      <c r="AB7068" s="7"/>
    </row>
    <row r="7069" spans="28:28">
      <c r="AB7069" s="7"/>
    </row>
    <row r="7070" spans="28:28">
      <c r="AB7070" s="7"/>
    </row>
    <row r="7071" spans="28:28">
      <c r="AB7071" s="7"/>
    </row>
    <row r="7072" spans="28:28">
      <c r="AB7072" s="7"/>
    </row>
    <row r="7073" spans="28:28">
      <c r="AB7073" s="7"/>
    </row>
    <row r="7074" spans="28:28">
      <c r="AB7074" s="7"/>
    </row>
    <row r="7075" spans="28:28">
      <c r="AB7075" s="7"/>
    </row>
    <row r="7076" spans="28:28">
      <c r="AB7076" s="7"/>
    </row>
    <row r="7077" spans="28:28">
      <c r="AB7077" s="7"/>
    </row>
    <row r="7078" spans="28:28">
      <c r="AB7078" s="7"/>
    </row>
    <row r="7079" spans="28:28">
      <c r="AB7079" s="7"/>
    </row>
    <row r="7080" spans="28:28">
      <c r="AB7080" s="7"/>
    </row>
    <row r="7081" spans="28:28">
      <c r="AB7081" s="7"/>
    </row>
    <row r="7082" spans="28:28">
      <c r="AB7082" s="7"/>
    </row>
    <row r="7083" spans="28:28">
      <c r="AB7083" s="7"/>
    </row>
    <row r="7084" spans="28:28">
      <c r="AB7084" s="7"/>
    </row>
    <row r="7085" spans="28:28">
      <c r="AB7085" s="7"/>
    </row>
    <row r="7086" spans="28:28">
      <c r="AB7086" s="7"/>
    </row>
    <row r="7087" spans="28:28">
      <c r="AB7087" s="7"/>
    </row>
    <row r="7088" spans="28:28">
      <c r="AB7088" s="7"/>
    </row>
    <row r="7089" spans="28:28">
      <c r="AB7089" s="7"/>
    </row>
    <row r="7090" spans="28:28">
      <c r="AB7090" s="7"/>
    </row>
    <row r="7091" spans="28:28">
      <c r="AB7091" s="7"/>
    </row>
    <row r="7092" spans="28:28">
      <c r="AB7092" s="7"/>
    </row>
    <row r="7093" spans="28:28">
      <c r="AB7093" s="7"/>
    </row>
    <row r="7094" spans="28:28">
      <c r="AB7094" s="7"/>
    </row>
    <row r="7095" spans="28:28">
      <c r="AB7095" s="7"/>
    </row>
    <row r="7096" spans="28:28">
      <c r="AB7096" s="7"/>
    </row>
    <row r="7097" spans="28:28">
      <c r="AB7097" s="7"/>
    </row>
    <row r="7098" spans="28:28">
      <c r="AB7098" s="7"/>
    </row>
    <row r="7099" spans="28:28">
      <c r="AB7099" s="7"/>
    </row>
    <row r="7100" spans="28:28">
      <c r="AB7100" s="7"/>
    </row>
    <row r="7101" spans="28:28">
      <c r="AB7101" s="7"/>
    </row>
    <row r="7102" spans="28:28">
      <c r="AB7102" s="7"/>
    </row>
    <row r="7103" spans="28:28">
      <c r="AB7103" s="7"/>
    </row>
    <row r="7104" spans="28:28">
      <c r="AB7104" s="7"/>
    </row>
    <row r="7105" spans="28:28">
      <c r="AB7105" s="7"/>
    </row>
    <row r="7106" spans="28:28">
      <c r="AB7106" s="7"/>
    </row>
    <row r="7107" spans="28:28">
      <c r="AB7107" s="7"/>
    </row>
    <row r="7108" spans="28:28">
      <c r="AB7108" s="7"/>
    </row>
    <row r="7109" spans="28:28">
      <c r="AB7109" s="7"/>
    </row>
    <row r="7110" spans="28:28">
      <c r="AB7110" s="7"/>
    </row>
    <row r="7111" spans="28:28">
      <c r="AB7111" s="7"/>
    </row>
    <row r="7112" spans="28:28">
      <c r="AB7112" s="7"/>
    </row>
    <row r="7113" spans="28:28">
      <c r="AB7113" s="7"/>
    </row>
    <row r="7114" spans="28:28">
      <c r="AB7114" s="7"/>
    </row>
    <row r="7115" spans="28:28">
      <c r="AB7115" s="7"/>
    </row>
    <row r="7116" spans="28:28">
      <c r="AB7116" s="7"/>
    </row>
    <row r="7117" spans="28:28">
      <c r="AB7117" s="7"/>
    </row>
    <row r="7118" spans="28:28">
      <c r="AB7118" s="7"/>
    </row>
    <row r="7119" spans="28:28">
      <c r="AB7119" s="7"/>
    </row>
    <row r="7120" spans="28:28">
      <c r="AB7120" s="7"/>
    </row>
    <row r="7121" spans="28:28">
      <c r="AB7121" s="7"/>
    </row>
    <row r="7122" spans="28:28">
      <c r="AB7122" s="7"/>
    </row>
    <row r="7123" spans="28:28">
      <c r="AB7123" s="7"/>
    </row>
    <row r="7124" spans="28:28">
      <c r="AB7124" s="7"/>
    </row>
    <row r="7125" spans="28:28">
      <c r="AB7125" s="7"/>
    </row>
    <row r="7126" spans="28:28">
      <c r="AB7126" s="7"/>
    </row>
    <row r="7127" spans="28:28">
      <c r="AB7127" s="7"/>
    </row>
    <row r="7128" spans="28:28">
      <c r="AB7128" s="7"/>
    </row>
    <row r="7129" spans="28:28">
      <c r="AB7129" s="7"/>
    </row>
    <row r="7130" spans="28:28">
      <c r="AB7130" s="7"/>
    </row>
    <row r="7131" spans="28:28">
      <c r="AB7131" s="7"/>
    </row>
    <row r="7132" spans="28:28">
      <c r="AB7132" s="7"/>
    </row>
    <row r="7133" spans="28:28">
      <c r="AB7133" s="7"/>
    </row>
    <row r="7134" spans="28:28">
      <c r="AB7134" s="7"/>
    </row>
    <row r="7135" spans="28:28">
      <c r="AB7135" s="7"/>
    </row>
    <row r="7136" spans="28:28">
      <c r="AB7136" s="7"/>
    </row>
    <row r="7137" spans="28:28">
      <c r="AB7137" s="7"/>
    </row>
    <row r="7138" spans="28:28">
      <c r="AB7138" s="7"/>
    </row>
    <row r="7139" spans="28:28">
      <c r="AB7139" s="7"/>
    </row>
    <row r="7140" spans="28:28">
      <c r="AB7140" s="7"/>
    </row>
    <row r="7141" spans="28:28">
      <c r="AB7141" s="7"/>
    </row>
    <row r="7142" spans="28:28">
      <c r="AB7142" s="7"/>
    </row>
    <row r="7143" spans="28:28">
      <c r="AB7143" s="7"/>
    </row>
    <row r="7144" spans="28:28">
      <c r="AB7144" s="7"/>
    </row>
    <row r="7145" spans="28:28">
      <c r="AB7145" s="7"/>
    </row>
    <row r="7146" spans="28:28">
      <c r="AB7146" s="7"/>
    </row>
    <row r="7147" spans="28:28">
      <c r="AB7147" s="7"/>
    </row>
    <row r="7148" spans="28:28">
      <c r="AB7148" s="7"/>
    </row>
    <row r="7149" spans="28:28">
      <c r="AB7149" s="7"/>
    </row>
    <row r="7150" spans="28:28">
      <c r="AB7150" s="7"/>
    </row>
    <row r="7151" spans="28:28">
      <c r="AB7151" s="7"/>
    </row>
    <row r="7152" spans="28:28">
      <c r="AB7152" s="7"/>
    </row>
    <row r="7153" spans="28:28">
      <c r="AB7153" s="7"/>
    </row>
    <row r="7154" spans="28:28">
      <c r="AB7154" s="7"/>
    </row>
    <row r="7155" spans="28:28">
      <c r="AB7155" s="7"/>
    </row>
    <row r="7156" spans="28:28">
      <c r="AB7156" s="7"/>
    </row>
    <row r="7157" spans="28:28">
      <c r="AB7157" s="7"/>
    </row>
    <row r="7158" spans="28:28">
      <c r="AB7158" s="7"/>
    </row>
    <row r="7159" spans="28:28">
      <c r="AB7159" s="7"/>
    </row>
    <row r="7160" spans="28:28">
      <c r="AB7160" s="7"/>
    </row>
    <row r="7161" spans="28:28">
      <c r="AB7161" s="7"/>
    </row>
    <row r="7162" spans="28:28">
      <c r="AB7162" s="7"/>
    </row>
    <row r="7163" spans="28:28">
      <c r="AB7163" s="7"/>
    </row>
    <row r="7164" spans="28:28">
      <c r="AB7164" s="7"/>
    </row>
    <row r="7165" spans="28:28">
      <c r="AB7165" s="7"/>
    </row>
    <row r="7166" spans="28:28">
      <c r="AB7166" s="7"/>
    </row>
    <row r="7167" spans="28:28">
      <c r="AB7167" s="7"/>
    </row>
    <row r="7168" spans="28:28">
      <c r="AB7168" s="7"/>
    </row>
    <row r="7169" spans="28:28">
      <c r="AB7169" s="7"/>
    </row>
    <row r="7170" spans="28:28">
      <c r="AB7170" s="7"/>
    </row>
    <row r="7171" spans="28:28">
      <c r="AB7171" s="7"/>
    </row>
    <row r="7172" spans="28:28">
      <c r="AB7172" s="7"/>
    </row>
    <row r="7173" spans="28:28">
      <c r="AB7173" s="7"/>
    </row>
    <row r="7174" spans="28:28">
      <c r="AB7174" s="7"/>
    </row>
    <row r="7175" spans="28:28">
      <c r="AB7175" s="7"/>
    </row>
    <row r="7176" spans="28:28">
      <c r="AB7176" s="7"/>
    </row>
    <row r="7177" spans="28:28">
      <c r="AB7177" s="7"/>
    </row>
    <row r="7178" spans="28:28">
      <c r="AB7178" s="7"/>
    </row>
    <row r="7179" spans="28:28">
      <c r="AB7179" s="7"/>
    </row>
    <row r="7180" spans="28:28">
      <c r="AB7180" s="7"/>
    </row>
    <row r="7181" spans="28:28">
      <c r="AB7181" s="7"/>
    </row>
    <row r="7182" spans="28:28">
      <c r="AB7182" s="7"/>
    </row>
    <row r="7183" spans="28:28">
      <c r="AB7183" s="7"/>
    </row>
    <row r="7184" spans="28:28">
      <c r="AB7184" s="7"/>
    </row>
    <row r="7185" spans="28:28">
      <c r="AB7185" s="7"/>
    </row>
    <row r="7186" spans="28:28">
      <c r="AB7186" s="7"/>
    </row>
    <row r="7187" spans="28:28">
      <c r="AB7187" s="7"/>
    </row>
    <row r="7188" spans="28:28">
      <c r="AB7188" s="7"/>
    </row>
    <row r="7189" spans="28:28">
      <c r="AB7189" s="7"/>
    </row>
    <row r="7190" spans="28:28">
      <c r="AB7190" s="7"/>
    </row>
    <row r="7191" spans="28:28">
      <c r="AB7191" s="7"/>
    </row>
    <row r="7192" spans="28:28">
      <c r="AB7192" s="7"/>
    </row>
    <row r="7193" spans="28:28">
      <c r="AB7193" s="7"/>
    </row>
    <row r="7194" spans="28:28">
      <c r="AB7194" s="7"/>
    </row>
    <row r="7195" spans="28:28">
      <c r="AB7195" s="7"/>
    </row>
    <row r="7196" spans="28:28">
      <c r="AB7196" s="7"/>
    </row>
    <row r="7197" spans="28:28">
      <c r="AB7197" s="7"/>
    </row>
    <row r="7198" spans="28:28">
      <c r="AB7198" s="7"/>
    </row>
    <row r="7199" spans="28:28">
      <c r="AB7199" s="7"/>
    </row>
    <row r="7200" spans="28:28">
      <c r="AB7200" s="7"/>
    </row>
    <row r="7201" spans="28:28">
      <c r="AB7201" s="7"/>
    </row>
    <row r="7202" spans="28:28">
      <c r="AB7202" s="7"/>
    </row>
    <row r="7203" spans="28:28">
      <c r="AB7203" s="7"/>
    </row>
    <row r="7204" spans="28:28">
      <c r="AB7204" s="7"/>
    </row>
    <row r="7205" spans="28:28">
      <c r="AB7205" s="7"/>
    </row>
    <row r="7206" spans="28:28">
      <c r="AB7206" s="7"/>
    </row>
    <row r="7207" spans="28:28">
      <c r="AB7207" s="7"/>
    </row>
    <row r="7208" spans="28:28">
      <c r="AB7208" s="7"/>
    </row>
    <row r="7209" spans="28:28">
      <c r="AB7209" s="7"/>
    </row>
    <row r="7210" spans="28:28">
      <c r="AB7210" s="7"/>
    </row>
    <row r="7211" spans="28:28">
      <c r="AB7211" s="7"/>
    </row>
    <row r="7212" spans="28:28">
      <c r="AB7212" s="7"/>
    </row>
    <row r="7213" spans="28:28">
      <c r="AB7213" s="7"/>
    </row>
    <row r="7214" spans="28:28">
      <c r="AB7214" s="7"/>
    </row>
    <row r="7215" spans="28:28">
      <c r="AB7215" s="7"/>
    </row>
    <row r="7216" spans="28:28">
      <c r="AB7216" s="7"/>
    </row>
    <row r="7217" spans="28:28">
      <c r="AB7217" s="7"/>
    </row>
    <row r="7218" spans="28:28">
      <c r="AB7218" s="7"/>
    </row>
    <row r="7219" spans="28:28">
      <c r="AB7219" s="7"/>
    </row>
    <row r="7220" spans="28:28">
      <c r="AB7220" s="7"/>
    </row>
    <row r="7221" spans="28:28">
      <c r="AB7221" s="7"/>
    </row>
    <row r="7222" spans="28:28">
      <c r="AB7222" s="7"/>
    </row>
    <row r="7223" spans="28:28">
      <c r="AB7223" s="7"/>
    </row>
    <row r="7224" spans="28:28">
      <c r="AB7224" s="7"/>
    </row>
    <row r="7225" spans="28:28">
      <c r="AB7225" s="7"/>
    </row>
    <row r="7226" spans="28:28">
      <c r="AB7226" s="7"/>
    </row>
    <row r="7227" spans="28:28">
      <c r="AB7227" s="7"/>
    </row>
    <row r="7228" spans="28:28">
      <c r="AB7228" s="7"/>
    </row>
    <row r="7229" spans="28:28">
      <c r="AB7229" s="7"/>
    </row>
    <row r="7230" spans="28:28">
      <c r="AB7230" s="7"/>
    </row>
    <row r="7231" spans="28:28">
      <c r="AB7231" s="7"/>
    </row>
    <row r="7232" spans="28:28">
      <c r="AB7232" s="7"/>
    </row>
    <row r="7233" spans="28:28">
      <c r="AB7233" s="7"/>
    </row>
    <row r="7234" spans="28:28">
      <c r="AB7234" s="7"/>
    </row>
    <row r="7235" spans="28:28">
      <c r="AB7235" s="7"/>
    </row>
    <row r="7236" spans="28:28">
      <c r="AB7236" s="7"/>
    </row>
    <row r="7237" spans="28:28">
      <c r="AB7237" s="7"/>
    </row>
    <row r="7238" spans="28:28">
      <c r="AB7238" s="7"/>
    </row>
    <row r="7239" spans="28:28">
      <c r="AB7239" s="7"/>
    </row>
    <row r="7240" spans="28:28">
      <c r="AB7240" s="7"/>
    </row>
    <row r="7241" spans="28:28">
      <c r="AB7241" s="7"/>
    </row>
    <row r="7242" spans="28:28">
      <c r="AB7242" s="7"/>
    </row>
    <row r="7243" spans="28:28">
      <c r="AB7243" s="7"/>
    </row>
    <row r="7244" spans="28:28">
      <c r="AB7244" s="7"/>
    </row>
    <row r="7245" spans="28:28">
      <c r="AB7245" s="7"/>
    </row>
    <row r="7246" spans="28:28">
      <c r="AB7246" s="7"/>
    </row>
    <row r="7247" spans="28:28">
      <c r="AB7247" s="7"/>
    </row>
    <row r="7248" spans="28:28">
      <c r="AB7248" s="7"/>
    </row>
    <row r="7249" spans="28:28">
      <c r="AB7249" s="7"/>
    </row>
    <row r="7250" spans="28:28">
      <c r="AB7250" s="7"/>
    </row>
    <row r="7251" spans="28:28">
      <c r="AB7251" s="7"/>
    </row>
    <row r="7252" spans="28:28">
      <c r="AB7252" s="7"/>
    </row>
    <row r="7253" spans="28:28">
      <c r="AB7253" s="7"/>
    </row>
    <row r="7254" spans="28:28">
      <c r="AB7254" s="7"/>
    </row>
    <row r="7255" spans="28:28">
      <c r="AB7255" s="7"/>
    </row>
    <row r="7256" spans="28:28">
      <c r="AB7256" s="7"/>
    </row>
    <row r="7257" spans="28:28">
      <c r="AB7257" s="7"/>
    </row>
    <row r="7258" spans="28:28">
      <c r="AB7258" s="7"/>
    </row>
    <row r="7259" spans="28:28">
      <c r="AB7259" s="7"/>
    </row>
    <row r="7260" spans="28:28">
      <c r="AB7260" s="7"/>
    </row>
    <row r="7261" spans="28:28">
      <c r="AB7261" s="7"/>
    </row>
    <row r="7262" spans="28:28">
      <c r="AB7262" s="7"/>
    </row>
    <row r="7263" spans="28:28">
      <c r="AB7263" s="7"/>
    </row>
    <row r="7264" spans="28:28">
      <c r="AB7264" s="7"/>
    </row>
    <row r="7265" spans="28:28">
      <c r="AB7265" s="7"/>
    </row>
    <row r="7266" spans="28:28">
      <c r="AB7266" s="7"/>
    </row>
    <row r="7267" spans="28:28">
      <c r="AB7267" s="7"/>
    </row>
    <row r="7268" spans="28:28">
      <c r="AB7268" s="7"/>
    </row>
    <row r="7269" spans="28:28">
      <c r="AB7269" s="7"/>
    </row>
    <row r="7270" spans="28:28">
      <c r="AB7270" s="7"/>
    </row>
    <row r="7271" spans="28:28">
      <c r="AB7271" s="7"/>
    </row>
    <row r="7272" spans="28:28">
      <c r="AB7272" s="7"/>
    </row>
    <row r="7273" spans="28:28">
      <c r="AB7273" s="7"/>
    </row>
    <row r="7274" spans="28:28">
      <c r="AB7274" s="7"/>
    </row>
    <row r="7275" spans="28:28">
      <c r="AB7275" s="7"/>
    </row>
    <row r="7276" spans="28:28">
      <c r="AB7276" s="7"/>
    </row>
    <row r="7277" spans="28:28">
      <c r="AB7277" s="7"/>
    </row>
    <row r="7278" spans="28:28">
      <c r="AB7278" s="7"/>
    </row>
    <row r="7279" spans="28:28">
      <c r="AB7279" s="7"/>
    </row>
    <row r="7280" spans="28:28">
      <c r="AB7280" s="7"/>
    </row>
    <row r="7281" spans="28:28">
      <c r="AB7281" s="7"/>
    </row>
    <row r="7282" spans="28:28">
      <c r="AB7282" s="7"/>
    </row>
    <row r="7283" spans="28:28">
      <c r="AB7283" s="7"/>
    </row>
    <row r="7284" spans="28:28">
      <c r="AB7284" s="7"/>
    </row>
    <row r="7285" spans="28:28">
      <c r="AB7285" s="7"/>
    </row>
    <row r="7286" spans="28:28">
      <c r="AB7286" s="7"/>
    </row>
    <row r="7287" spans="28:28">
      <c r="AB7287" s="7"/>
    </row>
    <row r="7288" spans="28:28">
      <c r="AB7288" s="7"/>
    </row>
    <row r="7289" spans="28:28">
      <c r="AB7289" s="7"/>
    </row>
    <row r="7290" spans="28:28">
      <c r="AB7290" s="7"/>
    </row>
    <row r="7291" spans="28:28">
      <c r="AB7291" s="7"/>
    </row>
    <row r="7292" spans="28:28">
      <c r="AB7292" s="7"/>
    </row>
    <row r="7293" spans="28:28">
      <c r="AB7293" s="7"/>
    </row>
    <row r="7294" spans="28:28">
      <c r="AB7294" s="7"/>
    </row>
    <row r="7295" spans="28:28">
      <c r="AB7295" s="7"/>
    </row>
    <row r="7296" spans="28:28">
      <c r="AB7296" s="7"/>
    </row>
    <row r="7297" spans="28:28">
      <c r="AB7297" s="7"/>
    </row>
    <row r="7298" spans="28:28">
      <c r="AB7298" s="7"/>
    </row>
    <row r="7299" spans="28:28">
      <c r="AB7299" s="7"/>
    </row>
    <row r="7300" spans="28:28">
      <c r="AB7300" s="7"/>
    </row>
    <row r="7301" spans="28:28">
      <c r="AB7301" s="7"/>
    </row>
    <row r="7302" spans="28:28">
      <c r="AB7302" s="7"/>
    </row>
    <row r="7303" spans="28:28">
      <c r="AB7303" s="7"/>
    </row>
    <row r="7304" spans="28:28">
      <c r="AB7304" s="7"/>
    </row>
    <row r="7305" spans="28:28">
      <c r="AB7305" s="7"/>
    </row>
    <row r="7306" spans="28:28">
      <c r="AB7306" s="7"/>
    </row>
    <row r="7307" spans="28:28">
      <c r="AB7307" s="7"/>
    </row>
    <row r="7308" spans="28:28">
      <c r="AB7308" s="7"/>
    </row>
    <row r="7309" spans="28:28">
      <c r="AB7309" s="7"/>
    </row>
    <row r="7310" spans="28:28">
      <c r="AB7310" s="7"/>
    </row>
    <row r="7311" spans="28:28">
      <c r="AB7311" s="7"/>
    </row>
    <row r="7312" spans="28:28">
      <c r="AB7312" s="7"/>
    </row>
    <row r="7313" spans="28:28">
      <c r="AB7313" s="7"/>
    </row>
    <row r="7314" spans="28:28">
      <c r="AB7314" s="7"/>
    </row>
    <row r="7315" spans="28:28">
      <c r="AB7315" s="7"/>
    </row>
    <row r="7316" spans="28:28">
      <c r="AB7316" s="7"/>
    </row>
    <row r="7317" spans="28:28">
      <c r="AB7317" s="7"/>
    </row>
    <row r="7318" spans="28:28">
      <c r="AB7318" s="7"/>
    </row>
    <row r="7319" spans="28:28">
      <c r="AB7319" s="7"/>
    </row>
    <row r="7320" spans="28:28">
      <c r="AB7320" s="7"/>
    </row>
    <row r="7321" spans="28:28">
      <c r="AB7321" s="7"/>
    </row>
    <row r="7322" spans="28:28">
      <c r="AB7322" s="7"/>
    </row>
    <row r="7323" spans="28:28">
      <c r="AB7323" s="7"/>
    </row>
    <row r="7324" spans="28:28">
      <c r="AB7324" s="7"/>
    </row>
    <row r="7325" spans="28:28">
      <c r="AB7325" s="7"/>
    </row>
    <row r="7326" spans="28:28">
      <c r="AB7326" s="7"/>
    </row>
    <row r="7327" spans="28:28">
      <c r="AB7327" s="7"/>
    </row>
    <row r="7328" spans="28:28">
      <c r="AB7328" s="7"/>
    </row>
    <row r="7329" spans="28:28">
      <c r="AB7329" s="7"/>
    </row>
    <row r="7330" spans="28:28">
      <c r="AB7330" s="7"/>
    </row>
    <row r="7331" spans="28:28">
      <c r="AB7331" s="7"/>
    </row>
    <row r="7332" spans="28:28">
      <c r="AB7332" s="7"/>
    </row>
    <row r="7333" spans="28:28">
      <c r="AB7333" s="7"/>
    </row>
    <row r="7334" spans="28:28">
      <c r="AB7334" s="7"/>
    </row>
    <row r="7335" spans="28:28">
      <c r="AB7335" s="7"/>
    </row>
    <row r="7336" spans="28:28">
      <c r="AB7336" s="7"/>
    </row>
    <row r="7337" spans="28:28">
      <c r="AB7337" s="7"/>
    </row>
    <row r="7338" spans="28:28">
      <c r="AB7338" s="7"/>
    </row>
    <row r="7339" spans="28:28">
      <c r="AB7339" s="7"/>
    </row>
    <row r="7340" spans="28:28">
      <c r="AB7340" s="7"/>
    </row>
    <row r="7341" spans="28:28">
      <c r="AB7341" s="7"/>
    </row>
    <row r="7342" spans="28:28">
      <c r="AB7342" s="7"/>
    </row>
    <row r="7343" spans="28:28">
      <c r="AB7343" s="7"/>
    </row>
    <row r="7344" spans="28:28">
      <c r="AB7344" s="7"/>
    </row>
    <row r="7345" spans="28:28">
      <c r="AB7345" s="7"/>
    </row>
    <row r="7346" spans="28:28">
      <c r="AB7346" s="7"/>
    </row>
    <row r="7347" spans="28:28">
      <c r="AB7347" s="7"/>
    </row>
    <row r="7348" spans="28:28">
      <c r="AB7348" s="7"/>
    </row>
    <row r="7349" spans="28:28">
      <c r="AB7349" s="7"/>
    </row>
    <row r="7350" spans="28:28">
      <c r="AB7350" s="7"/>
    </row>
    <row r="7351" spans="28:28">
      <c r="AB7351" s="7"/>
    </row>
    <row r="7352" spans="28:28">
      <c r="AB7352" s="7"/>
    </row>
    <row r="7353" spans="28:28">
      <c r="AB7353" s="7"/>
    </row>
    <row r="7354" spans="28:28">
      <c r="AB7354" s="7"/>
    </row>
    <row r="7355" spans="28:28">
      <c r="AB7355" s="7"/>
    </row>
    <row r="7356" spans="28:28">
      <c r="AB7356" s="7"/>
    </row>
    <row r="7357" spans="28:28">
      <c r="AB7357" s="7"/>
    </row>
    <row r="7358" spans="28:28">
      <c r="AB7358" s="7"/>
    </row>
    <row r="7359" spans="28:28">
      <c r="AB7359" s="7"/>
    </row>
    <row r="7360" spans="28:28">
      <c r="AB7360" s="7"/>
    </row>
    <row r="7361" spans="28:28">
      <c r="AB7361" s="7"/>
    </row>
    <row r="7362" spans="28:28">
      <c r="AB7362" s="7"/>
    </row>
    <row r="7363" spans="28:28">
      <c r="AB7363" s="7"/>
    </row>
    <row r="7364" spans="28:28">
      <c r="AB7364" s="7"/>
    </row>
    <row r="7365" spans="28:28">
      <c r="AB7365" s="7"/>
    </row>
    <row r="7366" spans="28:28">
      <c r="AB7366" s="7"/>
    </row>
    <row r="7367" spans="28:28">
      <c r="AB7367" s="7"/>
    </row>
    <row r="7368" spans="28:28">
      <c r="AB7368" s="7"/>
    </row>
    <row r="7369" spans="28:28">
      <c r="AB7369" s="7"/>
    </row>
    <row r="7370" spans="28:28">
      <c r="AB7370" s="7"/>
    </row>
    <row r="7371" spans="28:28">
      <c r="AB7371" s="7"/>
    </row>
    <row r="7372" spans="28:28">
      <c r="AB7372" s="7"/>
    </row>
    <row r="7373" spans="28:28">
      <c r="AB7373" s="7"/>
    </row>
    <row r="7374" spans="28:28">
      <c r="AB7374" s="7"/>
    </row>
    <row r="7375" spans="28:28">
      <c r="AB7375" s="7"/>
    </row>
    <row r="7376" spans="28:28">
      <c r="AB7376" s="7"/>
    </row>
    <row r="7377" spans="28:28">
      <c r="AB7377" s="7"/>
    </row>
    <row r="7378" spans="28:28">
      <c r="AB7378" s="7"/>
    </row>
    <row r="7379" spans="28:28">
      <c r="AB7379" s="7"/>
    </row>
    <row r="7380" spans="28:28">
      <c r="AB7380" s="7"/>
    </row>
    <row r="7381" spans="28:28">
      <c r="AB7381" s="7"/>
    </row>
    <row r="7382" spans="28:28">
      <c r="AB7382" s="7"/>
    </row>
    <row r="7383" spans="28:28">
      <c r="AB7383" s="7"/>
    </row>
    <row r="7384" spans="28:28">
      <c r="AB7384" s="7"/>
    </row>
    <row r="7385" spans="28:28">
      <c r="AB7385" s="7"/>
    </row>
    <row r="7386" spans="28:28">
      <c r="AB7386" s="7"/>
    </row>
    <row r="7387" spans="28:28">
      <c r="AB7387" s="7"/>
    </row>
    <row r="7388" spans="28:28">
      <c r="AB7388" s="7"/>
    </row>
    <row r="7389" spans="28:28">
      <c r="AB7389" s="7"/>
    </row>
    <row r="7390" spans="28:28">
      <c r="AB7390" s="7"/>
    </row>
    <row r="7391" spans="28:28">
      <c r="AB7391" s="7"/>
    </row>
    <row r="7392" spans="28:28">
      <c r="AB7392" s="7"/>
    </row>
    <row r="7393" spans="28:28">
      <c r="AB7393" s="7"/>
    </row>
    <row r="7394" spans="28:28">
      <c r="AB7394" s="7"/>
    </row>
    <row r="7395" spans="28:28">
      <c r="AB7395" s="7"/>
    </row>
    <row r="7396" spans="28:28">
      <c r="AB7396" s="7"/>
    </row>
    <row r="7397" spans="28:28">
      <c r="AB7397" s="7"/>
    </row>
    <row r="7398" spans="28:28">
      <c r="AB7398" s="7"/>
    </row>
    <row r="7399" spans="28:28">
      <c r="AB7399" s="7"/>
    </row>
    <row r="7400" spans="28:28">
      <c r="AB7400" s="7"/>
    </row>
    <row r="7401" spans="28:28">
      <c r="AB7401" s="7"/>
    </row>
    <row r="7402" spans="28:28">
      <c r="AB7402" s="7"/>
    </row>
    <row r="7403" spans="28:28">
      <c r="AB7403" s="7"/>
    </row>
    <row r="7404" spans="28:28">
      <c r="AB7404" s="7"/>
    </row>
    <row r="7405" spans="28:28">
      <c r="AB7405" s="7"/>
    </row>
    <row r="7406" spans="28:28">
      <c r="AB7406" s="7"/>
    </row>
    <row r="7407" spans="28:28">
      <c r="AB7407" s="7"/>
    </row>
    <row r="7408" spans="28:28">
      <c r="AB7408" s="7"/>
    </row>
    <row r="7409" spans="28:28">
      <c r="AB7409" s="7"/>
    </row>
    <row r="7410" spans="28:28">
      <c r="AB7410" s="7"/>
    </row>
    <row r="7411" spans="28:28">
      <c r="AB7411" s="7"/>
    </row>
    <row r="7412" spans="28:28">
      <c r="AB7412" s="7"/>
    </row>
    <row r="7413" spans="28:28">
      <c r="AB7413" s="7"/>
    </row>
    <row r="7414" spans="28:28">
      <c r="AB7414" s="7"/>
    </row>
    <row r="7415" spans="28:28">
      <c r="AB7415" s="7"/>
    </row>
    <row r="7416" spans="28:28">
      <c r="AB7416" s="7"/>
    </row>
    <row r="7417" spans="28:28">
      <c r="AB7417" s="7"/>
    </row>
    <row r="7418" spans="28:28">
      <c r="AB7418" s="7"/>
    </row>
    <row r="7419" spans="28:28">
      <c r="AB7419" s="7"/>
    </row>
    <row r="7420" spans="28:28">
      <c r="AB7420" s="7"/>
    </row>
    <row r="7421" spans="28:28">
      <c r="AB7421" s="7"/>
    </row>
    <row r="7422" spans="28:28">
      <c r="AB7422" s="7"/>
    </row>
    <row r="7423" spans="28:28">
      <c r="AB7423" s="7"/>
    </row>
    <row r="7424" spans="28:28">
      <c r="AB7424" s="7"/>
    </row>
    <row r="7425" spans="28:28">
      <c r="AB7425" s="7"/>
    </row>
    <row r="7426" spans="28:28">
      <c r="AB7426" s="7"/>
    </row>
    <row r="7427" spans="28:28">
      <c r="AB7427" s="7"/>
    </row>
    <row r="7428" spans="28:28">
      <c r="AB7428" s="7"/>
    </row>
    <row r="7429" spans="28:28">
      <c r="AB7429" s="7"/>
    </row>
    <row r="7430" spans="28:28">
      <c r="AB7430" s="7"/>
    </row>
    <row r="7431" spans="28:28">
      <c r="AB7431" s="7"/>
    </row>
    <row r="7432" spans="28:28">
      <c r="AB7432" s="7"/>
    </row>
    <row r="7433" spans="28:28">
      <c r="AB7433" s="7"/>
    </row>
    <row r="7434" spans="28:28">
      <c r="AB7434" s="7"/>
    </row>
    <row r="7435" spans="28:28">
      <c r="AB7435" s="7"/>
    </row>
    <row r="7436" spans="28:28">
      <c r="AB7436" s="7"/>
    </row>
    <row r="7437" spans="28:28">
      <c r="AB7437" s="7"/>
    </row>
    <row r="7438" spans="28:28">
      <c r="AB7438" s="7"/>
    </row>
    <row r="7439" spans="28:28">
      <c r="AB7439" s="7"/>
    </row>
    <row r="7440" spans="28:28">
      <c r="AB7440" s="7"/>
    </row>
    <row r="7441" spans="28:28">
      <c r="AB7441" s="7"/>
    </row>
    <row r="7442" spans="28:28">
      <c r="AB7442" s="7"/>
    </row>
    <row r="7443" spans="28:28">
      <c r="AB7443" s="7"/>
    </row>
    <row r="7444" spans="28:28">
      <c r="AB7444" s="7"/>
    </row>
    <row r="7445" spans="28:28">
      <c r="AB7445" s="7"/>
    </row>
    <row r="7446" spans="28:28">
      <c r="AB7446" s="7"/>
    </row>
    <row r="7447" spans="28:28">
      <c r="AB7447" s="7"/>
    </row>
    <row r="7448" spans="28:28">
      <c r="AB7448" s="7"/>
    </row>
    <row r="7449" spans="28:28">
      <c r="AB7449" s="7"/>
    </row>
    <row r="7450" spans="28:28">
      <c r="AB7450" s="7"/>
    </row>
    <row r="7451" spans="28:28">
      <c r="AB7451" s="7"/>
    </row>
    <row r="7452" spans="28:28">
      <c r="AB7452" s="7"/>
    </row>
    <row r="7453" spans="28:28">
      <c r="AB7453" s="7"/>
    </row>
    <row r="7454" spans="28:28">
      <c r="AB7454" s="7"/>
    </row>
    <row r="7455" spans="28:28">
      <c r="AB7455" s="7"/>
    </row>
    <row r="7456" spans="28:28">
      <c r="AB7456" s="7"/>
    </row>
    <row r="7457" spans="28:28">
      <c r="AB7457" s="7"/>
    </row>
    <row r="7458" spans="28:28">
      <c r="AB7458" s="7"/>
    </row>
    <row r="7459" spans="28:28">
      <c r="AB7459" s="7"/>
    </row>
    <row r="7460" spans="28:28">
      <c r="AB7460" s="7"/>
    </row>
    <row r="7461" spans="28:28">
      <c r="AB7461" s="7"/>
    </row>
    <row r="7462" spans="28:28">
      <c r="AB7462" s="7"/>
    </row>
    <row r="7463" spans="28:28">
      <c r="AB7463" s="7"/>
    </row>
    <row r="7464" spans="28:28">
      <c r="AB7464" s="7"/>
    </row>
    <row r="7465" spans="28:28">
      <c r="AB7465" s="7"/>
    </row>
    <row r="7466" spans="28:28">
      <c r="AB7466" s="7"/>
    </row>
    <row r="7467" spans="28:28">
      <c r="AB7467" s="7"/>
    </row>
    <row r="7468" spans="28:28">
      <c r="AB7468" s="7"/>
    </row>
    <row r="7469" spans="28:28">
      <c r="AB7469" s="7"/>
    </row>
    <row r="7470" spans="28:28">
      <c r="AB7470" s="7"/>
    </row>
    <row r="7471" spans="28:28">
      <c r="AB7471" s="7"/>
    </row>
    <row r="7472" spans="28:28">
      <c r="AB7472" s="7"/>
    </row>
    <row r="7473" spans="28:28">
      <c r="AB7473" s="7"/>
    </row>
    <row r="7474" spans="28:28">
      <c r="AB7474" s="7"/>
    </row>
    <row r="7475" spans="28:28">
      <c r="AB7475" s="7"/>
    </row>
    <row r="7476" spans="28:28">
      <c r="AB7476" s="7"/>
    </row>
    <row r="7477" spans="28:28">
      <c r="AB7477" s="7"/>
    </row>
    <row r="7478" spans="28:28">
      <c r="AB7478" s="7"/>
    </row>
    <row r="7479" spans="28:28">
      <c r="AB7479" s="7"/>
    </row>
    <row r="7480" spans="28:28">
      <c r="AB7480" s="7"/>
    </row>
    <row r="7481" spans="28:28">
      <c r="AB7481" s="7"/>
    </row>
    <row r="7482" spans="28:28">
      <c r="AB7482" s="7"/>
    </row>
    <row r="7483" spans="28:28">
      <c r="AB7483" s="7"/>
    </row>
    <row r="7484" spans="28:28">
      <c r="AB7484" s="7"/>
    </row>
    <row r="7485" spans="28:28">
      <c r="AB7485" s="7"/>
    </row>
    <row r="7486" spans="28:28">
      <c r="AB7486" s="7"/>
    </row>
    <row r="7487" spans="28:28">
      <c r="AB7487" s="7"/>
    </row>
    <row r="7488" spans="28:28">
      <c r="AB7488" s="7"/>
    </row>
    <row r="7489" spans="28:28">
      <c r="AB7489" s="7"/>
    </row>
    <row r="7490" spans="28:28">
      <c r="AB7490" s="7"/>
    </row>
    <row r="7491" spans="28:28">
      <c r="AB7491" s="7"/>
    </row>
    <row r="7492" spans="28:28">
      <c r="AB7492" s="7"/>
    </row>
    <row r="7493" spans="28:28">
      <c r="AB7493" s="7"/>
    </row>
    <row r="7494" spans="28:28">
      <c r="AB7494" s="7"/>
    </row>
    <row r="7495" spans="28:28">
      <c r="AB7495" s="7"/>
    </row>
    <row r="7496" spans="28:28">
      <c r="AB7496" s="7"/>
    </row>
    <row r="7497" spans="28:28">
      <c r="AB7497" s="7"/>
    </row>
    <row r="7498" spans="28:28">
      <c r="AB7498" s="7"/>
    </row>
    <row r="7499" spans="28:28">
      <c r="AB7499" s="7"/>
    </row>
    <row r="7500" spans="28:28">
      <c r="AB7500" s="7"/>
    </row>
    <row r="7501" spans="28:28">
      <c r="AB7501" s="7"/>
    </row>
    <row r="7502" spans="28:28">
      <c r="AB7502" s="7"/>
    </row>
    <row r="7503" spans="28:28">
      <c r="AB7503" s="7"/>
    </row>
    <row r="7504" spans="28:28">
      <c r="AB7504" s="7"/>
    </row>
    <row r="7505" spans="28:28">
      <c r="AB7505" s="7"/>
    </row>
    <row r="7506" spans="28:28">
      <c r="AB7506" s="7"/>
    </row>
    <row r="7507" spans="28:28">
      <c r="AB7507" s="7"/>
    </row>
    <row r="7508" spans="28:28">
      <c r="AB7508" s="7"/>
    </row>
    <row r="7509" spans="28:28">
      <c r="AB7509" s="7"/>
    </row>
    <row r="7510" spans="28:28">
      <c r="AB7510" s="7"/>
    </row>
    <row r="7511" spans="28:28">
      <c r="AB7511" s="7"/>
    </row>
    <row r="7512" spans="28:28">
      <c r="AB7512" s="7"/>
    </row>
    <row r="7513" spans="28:28">
      <c r="AB7513" s="7"/>
    </row>
    <row r="7514" spans="28:28">
      <c r="AB7514" s="7"/>
    </row>
    <row r="7515" spans="28:28">
      <c r="AB7515" s="7"/>
    </row>
    <row r="7516" spans="28:28">
      <c r="AB7516" s="7"/>
    </row>
    <row r="7517" spans="28:28">
      <c r="AB7517" s="7"/>
    </row>
    <row r="7518" spans="28:28">
      <c r="AB7518" s="7"/>
    </row>
    <row r="7519" spans="28:28">
      <c r="AB7519" s="7"/>
    </row>
    <row r="7520" spans="28:28">
      <c r="AB7520" s="7"/>
    </row>
    <row r="7521" spans="28:28">
      <c r="AB7521" s="7"/>
    </row>
    <row r="7522" spans="28:28">
      <c r="AB7522" s="7"/>
    </row>
    <row r="7523" spans="28:28">
      <c r="AB7523" s="7"/>
    </row>
    <row r="7524" spans="28:28">
      <c r="AB7524" s="7"/>
    </row>
    <row r="7525" spans="28:28">
      <c r="AB7525" s="7"/>
    </row>
    <row r="7526" spans="28:28">
      <c r="AB7526" s="7"/>
    </row>
    <row r="7527" spans="28:28">
      <c r="AB7527" s="7"/>
    </row>
    <row r="7528" spans="28:28">
      <c r="AB7528" s="7"/>
    </row>
    <row r="7529" spans="28:28">
      <c r="AB7529" s="7"/>
    </row>
    <row r="7530" spans="28:28">
      <c r="AB7530" s="7"/>
    </row>
    <row r="7531" spans="28:28">
      <c r="AB7531" s="7"/>
    </row>
    <row r="7532" spans="28:28">
      <c r="AB7532" s="7"/>
    </row>
    <row r="7533" spans="28:28">
      <c r="AB7533" s="7"/>
    </row>
    <row r="7534" spans="28:28">
      <c r="AB7534" s="7"/>
    </row>
    <row r="7535" spans="28:28">
      <c r="AB7535" s="7"/>
    </row>
    <row r="7536" spans="28:28">
      <c r="AB7536" s="7"/>
    </row>
    <row r="7537" spans="28:28">
      <c r="AB7537" s="7"/>
    </row>
    <row r="7538" spans="28:28">
      <c r="AB7538" s="7"/>
    </row>
    <row r="7539" spans="28:28">
      <c r="AB7539" s="7"/>
    </row>
    <row r="7540" spans="28:28">
      <c r="AB7540" s="7"/>
    </row>
    <row r="7541" spans="28:28">
      <c r="AB7541" s="7"/>
    </row>
    <row r="7542" spans="28:28">
      <c r="AB7542" s="7"/>
    </row>
    <row r="7543" spans="28:28">
      <c r="AB7543" s="7"/>
    </row>
    <row r="7544" spans="28:28">
      <c r="AB7544" s="7"/>
    </row>
    <row r="7545" spans="28:28">
      <c r="AB7545" s="7"/>
    </row>
    <row r="7546" spans="28:28">
      <c r="AB7546" s="7"/>
    </row>
    <row r="7547" spans="28:28">
      <c r="AB7547" s="7"/>
    </row>
    <row r="7548" spans="28:28">
      <c r="AB7548" s="7"/>
    </row>
    <row r="7549" spans="28:28">
      <c r="AB7549" s="7"/>
    </row>
    <row r="7550" spans="28:28">
      <c r="AB7550" s="7"/>
    </row>
    <row r="7551" spans="28:28">
      <c r="AB7551" s="7"/>
    </row>
    <row r="7552" spans="28:28">
      <c r="AB7552" s="7"/>
    </row>
    <row r="7553" spans="28:28">
      <c r="AB7553" s="7"/>
    </row>
    <row r="7554" spans="28:28">
      <c r="AB7554" s="7"/>
    </row>
    <row r="7555" spans="28:28">
      <c r="AB7555" s="7"/>
    </row>
    <row r="7556" spans="28:28">
      <c r="AB7556" s="7"/>
    </row>
    <row r="7557" spans="28:28">
      <c r="AB7557" s="7"/>
    </row>
    <row r="7558" spans="28:28">
      <c r="AB7558" s="7"/>
    </row>
    <row r="7559" spans="28:28">
      <c r="AB7559" s="7"/>
    </row>
    <row r="7560" spans="28:28">
      <c r="AB7560" s="7"/>
    </row>
    <row r="7561" spans="28:28">
      <c r="AB7561" s="7"/>
    </row>
    <row r="7562" spans="28:28">
      <c r="AB7562" s="7"/>
    </row>
    <row r="7563" spans="28:28">
      <c r="AB7563" s="7"/>
    </row>
    <row r="7564" spans="28:28">
      <c r="AB7564" s="7"/>
    </row>
    <row r="7565" spans="28:28">
      <c r="AB7565" s="7"/>
    </row>
    <row r="7566" spans="28:28">
      <c r="AB7566" s="7"/>
    </row>
    <row r="7567" spans="28:28">
      <c r="AB7567" s="7"/>
    </row>
    <row r="7568" spans="28:28">
      <c r="AB7568" s="7"/>
    </row>
    <row r="7569" spans="28:28">
      <c r="AB7569" s="7"/>
    </row>
    <row r="7570" spans="28:28">
      <c r="AB7570" s="7"/>
    </row>
    <row r="7571" spans="28:28">
      <c r="AB7571" s="7"/>
    </row>
    <row r="7572" spans="28:28">
      <c r="AB7572" s="7"/>
    </row>
    <row r="7573" spans="28:28">
      <c r="AB7573" s="7"/>
    </row>
    <row r="7574" spans="28:28">
      <c r="AB7574" s="7"/>
    </row>
    <row r="7575" spans="28:28">
      <c r="AB7575" s="7"/>
    </row>
    <row r="7576" spans="28:28">
      <c r="AB7576" s="7"/>
    </row>
    <row r="7577" spans="28:28">
      <c r="AB7577" s="7"/>
    </row>
    <row r="7578" spans="28:28">
      <c r="AB7578" s="7"/>
    </row>
    <row r="7579" spans="28:28">
      <c r="AB7579" s="7"/>
    </row>
    <row r="7580" spans="28:28">
      <c r="AB7580" s="7"/>
    </row>
    <row r="7581" spans="28:28">
      <c r="AB7581" s="7"/>
    </row>
    <row r="7582" spans="28:28">
      <c r="AB7582" s="7"/>
    </row>
    <row r="7583" spans="28:28">
      <c r="AB7583" s="7"/>
    </row>
    <row r="7584" spans="28:28">
      <c r="AB7584" s="7"/>
    </row>
    <row r="7585" spans="28:28">
      <c r="AB7585" s="7"/>
    </row>
    <row r="7586" spans="28:28">
      <c r="AB7586" s="7"/>
    </row>
    <row r="7587" spans="28:28">
      <c r="AB7587" s="7"/>
    </row>
    <row r="7588" spans="28:28">
      <c r="AB7588" s="7"/>
    </row>
    <row r="7589" spans="28:28">
      <c r="AB7589" s="7"/>
    </row>
    <row r="7590" spans="28:28">
      <c r="AB7590" s="7"/>
    </row>
    <row r="7591" spans="28:28">
      <c r="AB7591" s="7"/>
    </row>
    <row r="7592" spans="28:28">
      <c r="AB7592" s="7"/>
    </row>
    <row r="7593" spans="28:28">
      <c r="AB7593" s="7"/>
    </row>
    <row r="7594" spans="28:28">
      <c r="AB7594" s="7"/>
    </row>
    <row r="7595" spans="28:28">
      <c r="AB7595" s="7"/>
    </row>
    <row r="7596" spans="28:28">
      <c r="AB7596" s="7"/>
    </row>
    <row r="7597" spans="28:28">
      <c r="AB7597" s="7"/>
    </row>
    <row r="7598" spans="28:28">
      <c r="AB7598" s="7"/>
    </row>
    <row r="7599" spans="28:28">
      <c r="AB7599" s="7"/>
    </row>
    <row r="7600" spans="28:28">
      <c r="AB7600" s="7"/>
    </row>
    <row r="7601" spans="28:28">
      <c r="AB7601" s="7"/>
    </row>
    <row r="7602" spans="28:28">
      <c r="AB7602" s="7"/>
    </row>
    <row r="7603" spans="28:28">
      <c r="AB7603" s="7"/>
    </row>
    <row r="7604" spans="28:28">
      <c r="AB7604" s="7"/>
    </row>
    <row r="7605" spans="28:28">
      <c r="AB7605" s="7"/>
    </row>
    <row r="7606" spans="28:28">
      <c r="AB7606" s="7"/>
    </row>
    <row r="7607" spans="28:28">
      <c r="AB7607" s="7"/>
    </row>
    <row r="7608" spans="28:28">
      <c r="AB7608" s="7"/>
    </row>
    <row r="7609" spans="28:28">
      <c r="AB7609" s="7"/>
    </row>
    <row r="7610" spans="28:28">
      <c r="AB7610" s="7"/>
    </row>
    <row r="7611" spans="28:28">
      <c r="AB7611" s="7"/>
    </row>
    <row r="7612" spans="28:28">
      <c r="AB7612" s="7"/>
    </row>
    <row r="7613" spans="28:28">
      <c r="AB7613" s="7"/>
    </row>
    <row r="7614" spans="28:28">
      <c r="AB7614" s="7"/>
    </row>
    <row r="7615" spans="28:28">
      <c r="AB7615" s="7"/>
    </row>
    <row r="7616" spans="28:28">
      <c r="AB7616" s="7"/>
    </row>
    <row r="7617" spans="28:28">
      <c r="AB7617" s="7"/>
    </row>
    <row r="7618" spans="28:28">
      <c r="AB7618" s="7"/>
    </row>
    <row r="7619" spans="28:28">
      <c r="AB7619" s="7"/>
    </row>
    <row r="7620" spans="28:28">
      <c r="AB7620" s="7"/>
    </row>
    <row r="7621" spans="28:28">
      <c r="AB7621" s="7"/>
    </row>
    <row r="7622" spans="28:28">
      <c r="AB7622" s="7"/>
    </row>
    <row r="7623" spans="28:28">
      <c r="AB7623" s="7"/>
    </row>
    <row r="7624" spans="28:28">
      <c r="AB7624" s="7"/>
    </row>
    <row r="7625" spans="28:28">
      <c r="AB7625" s="7"/>
    </row>
    <row r="7626" spans="28:28">
      <c r="AB7626" s="7"/>
    </row>
    <row r="7627" spans="28:28">
      <c r="AB7627" s="7"/>
    </row>
    <row r="7628" spans="28:28">
      <c r="AB7628" s="7"/>
    </row>
    <row r="7629" spans="28:28">
      <c r="AB7629" s="7"/>
    </row>
    <row r="7630" spans="28:28">
      <c r="AB7630" s="7"/>
    </row>
    <row r="7631" spans="28:28">
      <c r="AB7631" s="7"/>
    </row>
    <row r="7632" spans="28:28">
      <c r="AB7632" s="7"/>
    </row>
    <row r="7633" spans="28:28">
      <c r="AB7633" s="7"/>
    </row>
    <row r="7634" spans="28:28">
      <c r="AB7634" s="7"/>
    </row>
    <row r="7635" spans="28:28">
      <c r="AB7635" s="7"/>
    </row>
    <row r="7636" spans="28:28">
      <c r="AB7636" s="7"/>
    </row>
    <row r="7637" spans="28:28">
      <c r="AB7637" s="7"/>
    </row>
    <row r="7638" spans="28:28">
      <c r="AB7638" s="7"/>
    </row>
    <row r="7639" spans="28:28">
      <c r="AB7639" s="7"/>
    </row>
    <row r="7640" spans="28:28">
      <c r="AB7640" s="7"/>
    </row>
    <row r="7641" spans="28:28">
      <c r="AB7641" s="7"/>
    </row>
    <row r="7642" spans="28:28">
      <c r="AB7642" s="7"/>
    </row>
    <row r="7643" spans="28:28">
      <c r="AB7643" s="7"/>
    </row>
    <row r="7644" spans="28:28">
      <c r="AB7644" s="7"/>
    </row>
    <row r="7645" spans="28:28">
      <c r="AB7645" s="7"/>
    </row>
    <row r="7646" spans="28:28">
      <c r="AB7646" s="7"/>
    </row>
    <row r="7647" spans="28:28">
      <c r="AB7647" s="7"/>
    </row>
    <row r="7648" spans="28:28">
      <c r="AB7648" s="7"/>
    </row>
    <row r="7649" spans="28:28">
      <c r="AB7649" s="7"/>
    </row>
    <row r="7650" spans="28:28">
      <c r="AB7650" s="7"/>
    </row>
    <row r="7651" spans="28:28">
      <c r="AB7651" s="7"/>
    </row>
    <row r="7652" spans="28:28">
      <c r="AB7652" s="7"/>
    </row>
    <row r="7653" spans="28:28">
      <c r="AB7653" s="7"/>
    </row>
    <row r="7654" spans="28:28">
      <c r="AB7654" s="7"/>
    </row>
    <row r="7655" spans="28:28">
      <c r="AB7655" s="7"/>
    </row>
    <row r="7656" spans="28:28">
      <c r="AB7656" s="7"/>
    </row>
    <row r="7657" spans="28:28">
      <c r="AB7657" s="7"/>
    </row>
    <row r="7658" spans="28:28">
      <c r="AB7658" s="7"/>
    </row>
    <row r="7659" spans="28:28">
      <c r="AB7659" s="7"/>
    </row>
    <row r="7660" spans="28:28">
      <c r="AB7660" s="7"/>
    </row>
    <row r="7661" spans="28:28">
      <c r="AB7661" s="7"/>
    </row>
    <row r="7662" spans="28:28">
      <c r="AB7662" s="7"/>
    </row>
    <row r="7663" spans="28:28">
      <c r="AB7663" s="7"/>
    </row>
    <row r="7664" spans="28:28">
      <c r="AB7664" s="7"/>
    </row>
    <row r="7665" spans="28:28">
      <c r="AB7665" s="7"/>
    </row>
    <row r="7666" spans="28:28">
      <c r="AB7666" s="7"/>
    </row>
    <row r="7667" spans="28:28">
      <c r="AB7667" s="7"/>
    </row>
    <row r="7668" spans="28:28">
      <c r="AB7668" s="7"/>
    </row>
    <row r="7669" spans="28:28">
      <c r="AB7669" s="7"/>
    </row>
    <row r="7670" spans="28:28">
      <c r="AB7670" s="7"/>
    </row>
    <row r="7671" spans="28:28">
      <c r="AB7671" s="7"/>
    </row>
    <row r="7672" spans="28:28">
      <c r="AB7672" s="7"/>
    </row>
    <row r="7673" spans="28:28">
      <c r="AB7673" s="7"/>
    </row>
    <row r="7674" spans="28:28">
      <c r="AB7674" s="7"/>
    </row>
    <row r="7675" spans="28:28">
      <c r="AB7675" s="7"/>
    </row>
    <row r="7676" spans="28:28">
      <c r="AB7676" s="7"/>
    </row>
    <row r="7677" spans="28:28">
      <c r="AB7677" s="7"/>
    </row>
    <row r="7678" spans="28:28">
      <c r="AB7678" s="7"/>
    </row>
    <row r="7679" spans="28:28">
      <c r="AB7679" s="7"/>
    </row>
    <row r="7680" spans="28:28">
      <c r="AB7680" s="7"/>
    </row>
    <row r="7681" spans="28:28">
      <c r="AB7681" s="7"/>
    </row>
    <row r="7682" spans="28:28">
      <c r="AB7682" s="7"/>
    </row>
    <row r="7683" spans="28:28">
      <c r="AB7683" s="7"/>
    </row>
    <row r="7684" spans="28:28">
      <c r="AB7684" s="7"/>
    </row>
    <row r="7685" spans="28:28">
      <c r="AB7685" s="7"/>
    </row>
    <row r="7686" spans="28:28">
      <c r="AB7686" s="7"/>
    </row>
    <row r="7687" spans="28:28">
      <c r="AB7687" s="7"/>
    </row>
    <row r="7688" spans="28:28">
      <c r="AB7688" s="7"/>
    </row>
    <row r="7689" spans="28:28">
      <c r="AB7689" s="7"/>
    </row>
    <row r="7690" spans="28:28">
      <c r="AB7690" s="7"/>
    </row>
    <row r="7691" spans="28:28">
      <c r="AB7691" s="7"/>
    </row>
    <row r="7692" spans="28:28">
      <c r="AB7692" s="7"/>
    </row>
    <row r="7693" spans="28:28">
      <c r="AB7693" s="7"/>
    </row>
    <row r="7694" spans="28:28">
      <c r="AB7694" s="7"/>
    </row>
    <row r="7695" spans="28:28">
      <c r="AB7695" s="7"/>
    </row>
    <row r="7696" spans="28:28">
      <c r="AB7696" s="7"/>
    </row>
    <row r="7697" spans="28:28">
      <c r="AB7697" s="7"/>
    </row>
    <row r="7698" spans="28:28">
      <c r="AB7698" s="7"/>
    </row>
    <row r="7699" spans="28:28">
      <c r="AB7699" s="7"/>
    </row>
    <row r="7700" spans="28:28">
      <c r="AB7700" s="7"/>
    </row>
    <row r="7701" spans="28:28">
      <c r="AB7701" s="7"/>
    </row>
    <row r="7702" spans="28:28">
      <c r="AB7702" s="7"/>
    </row>
    <row r="7703" spans="28:28">
      <c r="AB7703" s="7"/>
    </row>
    <row r="7704" spans="28:28">
      <c r="AB7704" s="7"/>
    </row>
    <row r="7705" spans="28:28">
      <c r="AB7705" s="7"/>
    </row>
    <row r="7706" spans="28:28">
      <c r="AB7706" s="7"/>
    </row>
    <row r="7707" spans="28:28">
      <c r="AB7707" s="7"/>
    </row>
    <row r="7708" spans="28:28">
      <c r="AB7708" s="7"/>
    </row>
    <row r="7709" spans="28:28">
      <c r="AB7709" s="7"/>
    </row>
    <row r="7710" spans="28:28">
      <c r="AB7710" s="7"/>
    </row>
    <row r="7711" spans="28:28">
      <c r="AB7711" s="7"/>
    </row>
    <row r="7712" spans="28:28">
      <c r="AB7712" s="7"/>
    </row>
    <row r="7713" spans="28:28">
      <c r="AB7713" s="7"/>
    </row>
    <row r="7714" spans="28:28">
      <c r="AB7714" s="7"/>
    </row>
    <row r="7715" spans="28:28">
      <c r="AB7715" s="7"/>
    </row>
    <row r="7716" spans="28:28">
      <c r="AB7716" s="7"/>
    </row>
    <row r="7717" spans="28:28">
      <c r="AB7717" s="7"/>
    </row>
    <row r="7718" spans="28:28">
      <c r="AB7718" s="7"/>
    </row>
    <row r="7719" spans="28:28">
      <c r="AB7719" s="7"/>
    </row>
    <row r="7720" spans="28:28">
      <c r="AB7720" s="7"/>
    </row>
    <row r="7721" spans="28:28">
      <c r="AB7721" s="7"/>
    </row>
    <row r="7722" spans="28:28">
      <c r="AB7722" s="7"/>
    </row>
    <row r="7723" spans="28:28">
      <c r="AB7723" s="7"/>
    </row>
    <row r="7724" spans="28:28">
      <c r="AB7724" s="7"/>
    </row>
    <row r="7725" spans="28:28">
      <c r="AB7725" s="7"/>
    </row>
    <row r="7726" spans="28:28">
      <c r="AB7726" s="7"/>
    </row>
    <row r="7727" spans="28:28">
      <c r="AB7727" s="7"/>
    </row>
    <row r="7728" spans="28:28">
      <c r="AB7728" s="7"/>
    </row>
    <row r="7729" spans="28:28">
      <c r="AB7729" s="7"/>
    </row>
    <row r="7730" spans="28:28">
      <c r="AB7730" s="7"/>
    </row>
    <row r="7731" spans="28:28">
      <c r="AB7731" s="7"/>
    </row>
    <row r="7732" spans="28:28">
      <c r="AB7732" s="7"/>
    </row>
    <row r="7733" spans="28:28">
      <c r="AB7733" s="7"/>
    </row>
    <row r="7734" spans="28:28">
      <c r="AB7734" s="7"/>
    </row>
    <row r="7735" spans="28:28">
      <c r="AB7735" s="7"/>
    </row>
    <row r="7736" spans="28:28">
      <c r="AB7736" s="7"/>
    </row>
    <row r="7737" spans="28:28">
      <c r="AB7737" s="7"/>
    </row>
    <row r="7738" spans="28:28">
      <c r="AB7738" s="7"/>
    </row>
    <row r="7739" spans="28:28">
      <c r="AB7739" s="7"/>
    </row>
    <row r="7740" spans="28:28">
      <c r="AB7740" s="7"/>
    </row>
    <row r="7741" spans="28:28">
      <c r="AB7741" s="7"/>
    </row>
    <row r="7742" spans="28:28">
      <c r="AB7742" s="7"/>
    </row>
    <row r="7743" spans="28:28">
      <c r="AB7743" s="7"/>
    </row>
    <row r="7744" spans="28:28">
      <c r="AB7744" s="7"/>
    </row>
    <row r="7745" spans="28:28">
      <c r="AB7745" s="7"/>
    </row>
    <row r="7746" spans="28:28">
      <c r="AB7746" s="7"/>
    </row>
    <row r="7747" spans="28:28">
      <c r="AB7747" s="7"/>
    </row>
    <row r="7748" spans="28:28">
      <c r="AB7748" s="7"/>
    </row>
    <row r="7749" spans="28:28">
      <c r="AB7749" s="7"/>
    </row>
    <row r="7750" spans="28:28">
      <c r="AB7750" s="7"/>
    </row>
    <row r="7751" spans="28:28">
      <c r="AB7751" s="7"/>
    </row>
    <row r="7752" spans="28:28">
      <c r="AB7752" s="7"/>
    </row>
    <row r="7753" spans="28:28">
      <c r="AB7753" s="7"/>
    </row>
    <row r="7754" spans="28:28">
      <c r="AB7754" s="7"/>
    </row>
    <row r="7755" spans="28:28">
      <c r="AB7755" s="7"/>
    </row>
    <row r="7756" spans="28:28">
      <c r="AB7756" s="7"/>
    </row>
    <row r="7757" spans="28:28">
      <c r="AB7757" s="7"/>
    </row>
    <row r="7758" spans="28:28">
      <c r="AB7758" s="7"/>
    </row>
    <row r="7759" spans="28:28">
      <c r="AB7759" s="7"/>
    </row>
    <row r="7760" spans="28:28">
      <c r="AB7760" s="7"/>
    </row>
    <row r="7761" spans="28:28">
      <c r="AB7761" s="7"/>
    </row>
    <row r="7762" spans="28:28">
      <c r="AB7762" s="7"/>
    </row>
    <row r="7763" spans="28:28">
      <c r="AB7763" s="7"/>
    </row>
    <row r="7764" spans="28:28">
      <c r="AB7764" s="7"/>
    </row>
    <row r="7765" spans="28:28">
      <c r="AB7765" s="7"/>
    </row>
    <row r="7766" spans="28:28">
      <c r="AB7766" s="7"/>
    </row>
    <row r="7767" spans="28:28">
      <c r="AB7767" s="7"/>
    </row>
    <row r="7768" spans="28:28">
      <c r="AB7768" s="7"/>
    </row>
    <row r="7769" spans="28:28">
      <c r="AB7769" s="7"/>
    </row>
    <row r="7770" spans="28:28">
      <c r="AB7770" s="7"/>
    </row>
    <row r="7771" spans="28:28">
      <c r="AB7771" s="7"/>
    </row>
    <row r="7772" spans="28:28">
      <c r="AB7772" s="7"/>
    </row>
    <row r="7773" spans="28:28">
      <c r="AB7773" s="7"/>
    </row>
    <row r="7774" spans="28:28">
      <c r="AB7774" s="7"/>
    </row>
    <row r="7775" spans="28:28">
      <c r="AB7775" s="7"/>
    </row>
    <row r="7776" spans="28:28">
      <c r="AB7776" s="7"/>
    </row>
    <row r="7777" spans="28:28">
      <c r="AB7777" s="7"/>
    </row>
    <row r="7778" spans="28:28">
      <c r="AB7778" s="7"/>
    </row>
    <row r="7779" spans="28:28">
      <c r="AB7779" s="7"/>
    </row>
    <row r="7780" spans="28:28">
      <c r="AB7780" s="7"/>
    </row>
    <row r="7781" spans="28:28">
      <c r="AB7781" s="7"/>
    </row>
    <row r="7782" spans="28:28">
      <c r="AB7782" s="7"/>
    </row>
    <row r="7783" spans="28:28">
      <c r="AB7783" s="7"/>
    </row>
    <row r="7784" spans="28:28">
      <c r="AB7784" s="7"/>
    </row>
    <row r="7785" spans="28:28">
      <c r="AB7785" s="7"/>
    </row>
    <row r="7786" spans="28:28">
      <c r="AB7786" s="7"/>
    </row>
    <row r="7787" spans="28:28">
      <c r="AB7787" s="7"/>
    </row>
    <row r="7788" spans="28:28">
      <c r="AB7788" s="7"/>
    </row>
    <row r="7789" spans="28:28">
      <c r="AB7789" s="7"/>
    </row>
    <row r="7790" spans="28:28">
      <c r="AB7790" s="7"/>
    </row>
    <row r="7791" spans="28:28">
      <c r="AB7791" s="7"/>
    </row>
    <row r="7792" spans="28:28">
      <c r="AB7792" s="7"/>
    </row>
    <row r="7793" spans="28:28">
      <c r="AB7793" s="7"/>
    </row>
    <row r="7794" spans="28:28">
      <c r="AB7794" s="7"/>
    </row>
    <row r="7795" spans="28:28">
      <c r="AB7795" s="7"/>
    </row>
    <row r="7796" spans="28:28">
      <c r="AB7796" s="7"/>
    </row>
    <row r="7797" spans="28:28">
      <c r="AB7797" s="7"/>
    </row>
    <row r="7798" spans="28:28">
      <c r="AB7798" s="7"/>
    </row>
    <row r="7799" spans="28:28">
      <c r="AB7799" s="7"/>
    </row>
    <row r="7800" spans="28:28">
      <c r="AB7800" s="7"/>
    </row>
    <row r="7801" spans="28:28">
      <c r="AB7801" s="7"/>
    </row>
    <row r="7802" spans="28:28">
      <c r="AB7802" s="7"/>
    </row>
    <row r="7803" spans="28:28">
      <c r="AB7803" s="7"/>
    </row>
    <row r="7804" spans="28:28">
      <c r="AB7804" s="7"/>
    </row>
    <row r="7805" spans="28:28">
      <c r="AB7805" s="7"/>
    </row>
    <row r="7806" spans="28:28">
      <c r="AB7806" s="7"/>
    </row>
    <row r="7807" spans="28:28">
      <c r="AB7807" s="7"/>
    </row>
    <row r="7808" spans="28:28">
      <c r="AB7808" s="7"/>
    </row>
    <row r="7809" spans="28:28">
      <c r="AB7809" s="7"/>
    </row>
    <row r="7810" spans="28:28">
      <c r="AB7810" s="7"/>
    </row>
    <row r="7811" spans="28:28">
      <c r="AB7811" s="7"/>
    </row>
    <row r="7812" spans="28:28">
      <c r="AB7812" s="7"/>
    </row>
    <row r="7813" spans="28:28">
      <c r="AB7813" s="7"/>
    </row>
    <row r="7814" spans="28:28">
      <c r="AB7814" s="7"/>
    </row>
    <row r="7815" spans="28:28">
      <c r="AB7815" s="7"/>
    </row>
    <row r="7816" spans="28:28">
      <c r="AB7816" s="7"/>
    </row>
    <row r="7817" spans="28:28">
      <c r="AB7817" s="7"/>
    </row>
    <row r="7818" spans="28:28">
      <c r="AB7818" s="7"/>
    </row>
    <row r="7819" spans="28:28">
      <c r="AB7819" s="7"/>
    </row>
    <row r="7820" spans="28:28">
      <c r="AB7820" s="7"/>
    </row>
    <row r="7821" spans="28:28">
      <c r="AB7821" s="7"/>
    </row>
    <row r="7822" spans="28:28">
      <c r="AB7822" s="7"/>
    </row>
    <row r="7823" spans="28:28">
      <c r="AB7823" s="7"/>
    </row>
    <row r="7824" spans="28:28">
      <c r="AB7824" s="7"/>
    </row>
    <row r="7825" spans="28:28">
      <c r="AB7825" s="7"/>
    </row>
    <row r="7826" spans="28:28">
      <c r="AB7826" s="7"/>
    </row>
    <row r="7827" spans="28:28">
      <c r="AB7827" s="7"/>
    </row>
    <row r="7828" spans="28:28">
      <c r="AB7828" s="7"/>
    </row>
    <row r="7829" spans="28:28">
      <c r="AB7829" s="7"/>
    </row>
    <row r="7830" spans="28:28">
      <c r="AB7830" s="7"/>
    </row>
    <row r="7831" spans="28:28">
      <c r="AB7831" s="7"/>
    </row>
    <row r="7832" spans="28:28">
      <c r="AB7832" s="7"/>
    </row>
    <row r="7833" spans="28:28">
      <c r="AB7833" s="7"/>
    </row>
    <row r="7834" spans="28:28">
      <c r="AB7834" s="7"/>
    </row>
    <row r="7835" spans="28:28">
      <c r="AB7835" s="7"/>
    </row>
    <row r="7836" spans="28:28">
      <c r="AB7836" s="7"/>
    </row>
    <row r="7837" spans="28:28">
      <c r="AB7837" s="7"/>
    </row>
    <row r="7838" spans="28:28">
      <c r="AB7838" s="7"/>
    </row>
    <row r="7839" spans="28:28">
      <c r="AB7839" s="7"/>
    </row>
    <row r="7840" spans="28:28">
      <c r="AB7840" s="7"/>
    </row>
    <row r="7841" spans="28:28">
      <c r="AB7841" s="7"/>
    </row>
    <row r="7842" spans="28:28">
      <c r="AB7842" s="7"/>
    </row>
    <row r="7843" spans="28:28">
      <c r="AB7843" s="7"/>
    </row>
    <row r="7844" spans="28:28">
      <c r="AB7844" s="7"/>
    </row>
    <row r="7845" spans="28:28">
      <c r="AB7845" s="7"/>
    </row>
    <row r="7846" spans="28:28">
      <c r="AB7846" s="7"/>
    </row>
    <row r="7847" spans="28:28">
      <c r="AB7847" s="7"/>
    </row>
    <row r="7848" spans="28:28">
      <c r="AB7848" s="7"/>
    </row>
    <row r="7849" spans="28:28">
      <c r="AB7849" s="7"/>
    </row>
    <row r="7850" spans="28:28">
      <c r="AB7850" s="7"/>
    </row>
    <row r="7851" spans="28:28">
      <c r="AB7851" s="7"/>
    </row>
    <row r="7852" spans="28:28">
      <c r="AB7852" s="7"/>
    </row>
    <row r="7853" spans="28:28">
      <c r="AB7853" s="7"/>
    </row>
    <row r="7854" spans="28:28">
      <c r="AB7854" s="7"/>
    </row>
    <row r="7855" spans="28:28">
      <c r="AB7855" s="7"/>
    </row>
    <row r="7856" spans="28:28">
      <c r="AB7856" s="7"/>
    </row>
    <row r="7857" spans="28:28">
      <c r="AB7857" s="7"/>
    </row>
    <row r="7858" spans="28:28">
      <c r="AB7858" s="7"/>
    </row>
    <row r="7859" spans="28:28">
      <c r="AB7859" s="7"/>
    </row>
    <row r="7860" spans="28:28">
      <c r="AB7860" s="7"/>
    </row>
    <row r="7861" spans="28:28">
      <c r="AB7861" s="7"/>
    </row>
    <row r="7862" spans="28:28">
      <c r="AB7862" s="7"/>
    </row>
    <row r="7863" spans="28:28">
      <c r="AB7863" s="7"/>
    </row>
    <row r="7864" spans="28:28">
      <c r="AB7864" s="7"/>
    </row>
    <row r="7865" spans="28:28">
      <c r="AB7865" s="7"/>
    </row>
    <row r="7866" spans="28:28">
      <c r="AB7866" s="7"/>
    </row>
    <row r="7867" spans="28:28">
      <c r="AB7867" s="7"/>
    </row>
    <row r="7868" spans="28:28">
      <c r="AB7868" s="7"/>
    </row>
    <row r="7869" spans="28:28">
      <c r="AB7869" s="7"/>
    </row>
    <row r="7870" spans="28:28">
      <c r="AB7870" s="7"/>
    </row>
    <row r="7871" spans="28:28">
      <c r="AB7871" s="7"/>
    </row>
    <row r="7872" spans="28:28">
      <c r="AB7872" s="7"/>
    </row>
    <row r="7873" spans="28:28">
      <c r="AB7873" s="7"/>
    </row>
    <row r="7874" spans="28:28">
      <c r="AB7874" s="7"/>
    </row>
    <row r="7875" spans="28:28">
      <c r="AB7875" s="7"/>
    </row>
    <row r="7876" spans="28:28">
      <c r="AB7876" s="7"/>
    </row>
    <row r="7877" spans="28:28">
      <c r="AB7877" s="7"/>
    </row>
    <row r="7878" spans="28:28">
      <c r="AB7878" s="7"/>
    </row>
    <row r="7879" spans="28:28">
      <c r="AB7879" s="7"/>
    </row>
    <row r="7880" spans="28:28">
      <c r="AB7880" s="7"/>
    </row>
    <row r="7881" spans="28:28">
      <c r="AB7881" s="7"/>
    </row>
    <row r="7882" spans="28:28">
      <c r="AB7882" s="7"/>
    </row>
    <row r="7883" spans="28:28">
      <c r="AB7883" s="7"/>
    </row>
    <row r="7884" spans="28:28">
      <c r="AB7884" s="7"/>
    </row>
    <row r="7885" spans="28:28">
      <c r="AB7885" s="7"/>
    </row>
    <row r="7886" spans="28:28">
      <c r="AB7886" s="7"/>
    </row>
    <row r="7887" spans="28:28">
      <c r="AB7887" s="7"/>
    </row>
    <row r="7888" spans="28:28">
      <c r="AB7888" s="7"/>
    </row>
    <row r="7889" spans="28:28">
      <c r="AB7889" s="7"/>
    </row>
    <row r="7890" spans="28:28">
      <c r="AB7890" s="7"/>
    </row>
    <row r="7891" spans="28:28">
      <c r="AB7891" s="7"/>
    </row>
    <row r="7892" spans="28:28">
      <c r="AB7892" s="7"/>
    </row>
    <row r="7893" spans="28:28">
      <c r="AB7893" s="7"/>
    </row>
    <row r="7894" spans="28:28">
      <c r="AB7894" s="7"/>
    </row>
    <row r="7895" spans="28:28">
      <c r="AB7895" s="7"/>
    </row>
    <row r="7896" spans="28:28">
      <c r="AB7896" s="7"/>
    </row>
    <row r="7897" spans="28:28">
      <c r="AB7897" s="7"/>
    </row>
    <row r="7898" spans="28:28">
      <c r="AB7898" s="7"/>
    </row>
    <row r="7899" spans="28:28">
      <c r="AB7899" s="7"/>
    </row>
    <row r="7900" spans="28:28">
      <c r="AB7900" s="7"/>
    </row>
    <row r="7901" spans="28:28">
      <c r="AB7901" s="7"/>
    </row>
    <row r="7902" spans="28:28">
      <c r="AB7902" s="7"/>
    </row>
    <row r="7903" spans="28:28">
      <c r="AB7903" s="7"/>
    </row>
    <row r="7904" spans="28:28">
      <c r="AB7904" s="7"/>
    </row>
    <row r="7905" spans="28:28">
      <c r="AB7905" s="7"/>
    </row>
    <row r="7906" spans="28:28">
      <c r="AB7906" s="7"/>
    </row>
    <row r="7907" spans="28:28">
      <c r="AB7907" s="7"/>
    </row>
    <row r="7908" spans="28:28">
      <c r="AB7908" s="7"/>
    </row>
    <row r="7909" spans="28:28">
      <c r="AB7909" s="7"/>
    </row>
    <row r="7910" spans="28:28">
      <c r="AB7910" s="7"/>
    </row>
    <row r="7911" spans="28:28">
      <c r="AB7911" s="7"/>
    </row>
    <row r="7912" spans="28:28">
      <c r="AB7912" s="7"/>
    </row>
    <row r="7913" spans="28:28">
      <c r="AB7913" s="7"/>
    </row>
    <row r="7914" spans="28:28">
      <c r="AB7914" s="7"/>
    </row>
    <row r="7915" spans="28:28">
      <c r="AB7915" s="7"/>
    </row>
    <row r="7916" spans="28:28">
      <c r="AB7916" s="7"/>
    </row>
    <row r="7917" spans="28:28">
      <c r="AB7917" s="7"/>
    </row>
    <row r="7918" spans="28:28">
      <c r="AB7918" s="7"/>
    </row>
    <row r="7919" spans="28:28">
      <c r="AB7919" s="7"/>
    </row>
    <row r="7920" spans="28:28">
      <c r="AB7920" s="7"/>
    </row>
    <row r="7921" spans="28:28">
      <c r="AB7921" s="7"/>
    </row>
    <row r="7922" spans="28:28">
      <c r="AB7922" s="7"/>
    </row>
    <row r="7923" spans="28:28">
      <c r="AB7923" s="7"/>
    </row>
    <row r="7924" spans="28:28">
      <c r="AB7924" s="7"/>
    </row>
    <row r="7925" spans="28:28">
      <c r="AB7925" s="7"/>
    </row>
    <row r="7926" spans="28:28">
      <c r="AB7926" s="7"/>
    </row>
    <row r="7927" spans="28:28">
      <c r="AB7927" s="7"/>
    </row>
    <row r="7928" spans="28:28">
      <c r="AB7928" s="7"/>
    </row>
    <row r="7929" spans="28:28">
      <c r="AB7929" s="7"/>
    </row>
    <row r="7930" spans="28:28">
      <c r="AB7930" s="7"/>
    </row>
    <row r="7931" spans="28:28">
      <c r="AB7931" s="7"/>
    </row>
    <row r="7932" spans="28:28">
      <c r="AB7932" s="7"/>
    </row>
    <row r="7933" spans="28:28">
      <c r="AB7933" s="7"/>
    </row>
    <row r="7934" spans="28:28">
      <c r="AB7934" s="7"/>
    </row>
    <row r="7935" spans="28:28">
      <c r="AB7935" s="7"/>
    </row>
    <row r="7936" spans="28:28">
      <c r="AB7936" s="7"/>
    </row>
    <row r="7937" spans="28:28">
      <c r="AB7937" s="7"/>
    </row>
    <row r="7938" spans="28:28">
      <c r="AB7938" s="7"/>
    </row>
    <row r="7939" spans="28:28">
      <c r="AB7939" s="7"/>
    </row>
    <row r="7940" spans="28:28">
      <c r="AB7940" s="7"/>
    </row>
    <row r="7941" spans="28:28">
      <c r="AB7941" s="7"/>
    </row>
    <row r="7942" spans="28:28">
      <c r="AB7942" s="7"/>
    </row>
    <row r="7943" spans="28:28">
      <c r="AB7943" s="7"/>
    </row>
    <row r="7944" spans="28:28">
      <c r="AB7944" s="7"/>
    </row>
    <row r="7945" spans="28:28">
      <c r="AB7945" s="7"/>
    </row>
    <row r="7946" spans="28:28">
      <c r="AB7946" s="7"/>
    </row>
    <row r="7947" spans="28:28">
      <c r="AB7947" s="7"/>
    </row>
    <row r="7948" spans="28:28">
      <c r="AB7948" s="7"/>
    </row>
    <row r="7949" spans="28:28">
      <c r="AB7949" s="7"/>
    </row>
    <row r="7950" spans="28:28">
      <c r="AB7950" s="7"/>
    </row>
    <row r="7951" spans="28:28">
      <c r="AB7951" s="7"/>
    </row>
    <row r="7952" spans="28:28">
      <c r="AB7952" s="7"/>
    </row>
    <row r="7953" spans="28:28">
      <c r="AB7953" s="7"/>
    </row>
    <row r="7954" spans="28:28">
      <c r="AB7954" s="7"/>
    </row>
    <row r="7955" spans="28:28">
      <c r="AB7955" s="7"/>
    </row>
    <row r="7956" spans="28:28">
      <c r="AB7956" s="7"/>
    </row>
    <row r="7957" spans="28:28">
      <c r="AB7957" s="7"/>
    </row>
    <row r="7958" spans="28:28">
      <c r="AB7958" s="7"/>
    </row>
    <row r="7959" spans="28:28">
      <c r="AB7959" s="7"/>
    </row>
    <row r="7960" spans="28:28">
      <c r="AB7960" s="7"/>
    </row>
    <row r="7961" spans="28:28">
      <c r="AB7961" s="7"/>
    </row>
    <row r="7962" spans="28:28">
      <c r="AB7962" s="7"/>
    </row>
    <row r="7963" spans="28:28">
      <c r="AB7963" s="7"/>
    </row>
    <row r="7964" spans="28:28">
      <c r="AB7964" s="7"/>
    </row>
    <row r="7965" spans="28:28">
      <c r="AB7965" s="7"/>
    </row>
    <row r="7966" spans="28:28">
      <c r="AB7966" s="7"/>
    </row>
    <row r="7967" spans="28:28">
      <c r="AB7967" s="7"/>
    </row>
    <row r="7968" spans="28:28">
      <c r="AB7968" s="7"/>
    </row>
    <row r="7969" spans="28:28">
      <c r="AB7969" s="7"/>
    </row>
    <row r="7970" spans="28:28">
      <c r="AB7970" s="7"/>
    </row>
    <row r="7971" spans="28:28">
      <c r="AB7971" s="7"/>
    </row>
    <row r="7972" spans="28:28">
      <c r="AB7972" s="7"/>
    </row>
    <row r="7973" spans="28:28">
      <c r="AB7973" s="7"/>
    </row>
    <row r="7974" spans="28:28">
      <c r="AB7974" s="7"/>
    </row>
    <row r="7975" spans="28:28">
      <c r="AB7975" s="7"/>
    </row>
    <row r="7976" spans="28:28">
      <c r="AB7976" s="7"/>
    </row>
    <row r="7977" spans="28:28">
      <c r="AB7977" s="7"/>
    </row>
    <row r="7978" spans="28:28">
      <c r="AB7978" s="7"/>
    </row>
    <row r="7979" spans="28:28">
      <c r="AB7979" s="7"/>
    </row>
    <row r="7980" spans="28:28">
      <c r="AB7980" s="7"/>
    </row>
    <row r="7981" spans="28:28">
      <c r="AB7981" s="7"/>
    </row>
    <row r="7982" spans="28:28">
      <c r="AB7982" s="7"/>
    </row>
    <row r="7983" spans="28:28">
      <c r="AB7983" s="7"/>
    </row>
    <row r="7984" spans="28:28">
      <c r="AB7984" s="7"/>
    </row>
    <row r="7985" spans="28:28">
      <c r="AB7985" s="7"/>
    </row>
    <row r="7986" spans="28:28">
      <c r="AB7986" s="7"/>
    </row>
    <row r="7987" spans="28:28">
      <c r="AB7987" s="7"/>
    </row>
    <row r="7988" spans="28:28">
      <c r="AB7988" s="7"/>
    </row>
    <row r="7989" spans="28:28">
      <c r="AB7989" s="7"/>
    </row>
    <row r="7990" spans="28:28">
      <c r="AB7990" s="7"/>
    </row>
    <row r="7991" spans="28:28">
      <c r="AB7991" s="7"/>
    </row>
    <row r="7992" spans="28:28">
      <c r="AB7992" s="7"/>
    </row>
    <row r="7993" spans="28:28">
      <c r="AB7993" s="7"/>
    </row>
    <row r="7994" spans="28:28">
      <c r="AB7994" s="7"/>
    </row>
    <row r="7995" spans="28:28">
      <c r="AB7995" s="7"/>
    </row>
    <row r="7996" spans="28:28">
      <c r="AB7996" s="7"/>
    </row>
    <row r="7997" spans="28:28">
      <c r="AB7997" s="7"/>
    </row>
    <row r="7998" spans="28:28">
      <c r="AB7998" s="7"/>
    </row>
    <row r="7999" spans="28:28">
      <c r="AB7999" s="7"/>
    </row>
    <row r="8000" spans="28:28">
      <c r="AB8000" s="7"/>
    </row>
    <row r="8001" spans="28:28">
      <c r="AB8001" s="7"/>
    </row>
    <row r="8002" spans="28:28">
      <c r="AB8002" s="7"/>
    </row>
    <row r="8003" spans="28:28">
      <c r="AB8003" s="7"/>
    </row>
    <row r="8004" spans="28:28">
      <c r="AB8004" s="7"/>
    </row>
    <row r="8005" spans="28:28">
      <c r="AB8005" s="7"/>
    </row>
    <row r="8006" spans="28:28">
      <c r="AB8006" s="7"/>
    </row>
    <row r="8007" spans="28:28">
      <c r="AB8007" s="7"/>
    </row>
    <row r="8008" spans="28:28">
      <c r="AB8008" s="7"/>
    </row>
    <row r="8009" spans="28:28">
      <c r="AB8009" s="7"/>
    </row>
    <row r="8010" spans="28:28">
      <c r="AB8010" s="7"/>
    </row>
    <row r="8011" spans="28:28">
      <c r="AB8011" s="7"/>
    </row>
    <row r="8012" spans="28:28">
      <c r="AB8012" s="7"/>
    </row>
    <row r="8013" spans="28:28">
      <c r="AB8013" s="7"/>
    </row>
    <row r="8014" spans="28:28">
      <c r="AB8014" s="7"/>
    </row>
    <row r="8015" spans="28:28">
      <c r="AB8015" s="7"/>
    </row>
    <row r="8016" spans="28:28">
      <c r="AB8016" s="7"/>
    </row>
    <row r="8017" spans="28:28">
      <c r="AB8017" s="7"/>
    </row>
    <row r="8018" spans="28:28">
      <c r="AB8018" s="7"/>
    </row>
    <row r="8019" spans="28:28">
      <c r="AB8019" s="7"/>
    </row>
    <row r="8020" spans="28:28">
      <c r="AB8020" s="7"/>
    </row>
    <row r="8021" spans="28:28">
      <c r="AB8021" s="7"/>
    </row>
    <row r="8022" spans="28:28">
      <c r="AB8022" s="7"/>
    </row>
    <row r="8023" spans="28:28">
      <c r="AB8023" s="7"/>
    </row>
    <row r="8024" spans="28:28">
      <c r="AB8024" s="7"/>
    </row>
    <row r="8025" spans="28:28">
      <c r="AB8025" s="7"/>
    </row>
    <row r="8026" spans="28:28">
      <c r="AB8026" s="7"/>
    </row>
    <row r="8027" spans="28:28">
      <c r="AB8027" s="7"/>
    </row>
    <row r="8028" spans="28:28">
      <c r="AB8028" s="7"/>
    </row>
    <row r="8029" spans="28:28">
      <c r="AB8029" s="7"/>
    </row>
    <row r="8030" spans="28:28">
      <c r="AB8030" s="7"/>
    </row>
    <row r="8031" spans="28:28">
      <c r="AB8031" s="7"/>
    </row>
    <row r="8032" spans="28:28">
      <c r="AB8032" s="7"/>
    </row>
    <row r="8033" spans="28:28">
      <c r="AB8033" s="7"/>
    </row>
    <row r="8034" spans="28:28">
      <c r="AB8034" s="7"/>
    </row>
    <row r="8035" spans="28:28">
      <c r="AB8035" s="7"/>
    </row>
    <row r="8036" spans="28:28">
      <c r="AB8036" s="7"/>
    </row>
    <row r="8037" spans="28:28">
      <c r="AB8037" s="7"/>
    </row>
    <row r="8038" spans="28:28">
      <c r="AB8038" s="7"/>
    </row>
    <row r="8039" spans="28:28">
      <c r="AB8039" s="7"/>
    </row>
    <row r="8040" spans="28:28">
      <c r="AB8040" s="7"/>
    </row>
    <row r="8041" spans="28:28">
      <c r="AB8041" s="7"/>
    </row>
    <row r="8042" spans="28:28">
      <c r="AB8042" s="7"/>
    </row>
    <row r="8043" spans="28:28">
      <c r="AB8043" s="7"/>
    </row>
    <row r="8044" spans="28:28">
      <c r="AB8044" s="7"/>
    </row>
    <row r="8045" spans="28:28">
      <c r="AB8045" s="7"/>
    </row>
    <row r="8046" spans="28:28">
      <c r="AB8046" s="7"/>
    </row>
    <row r="8047" spans="28:28">
      <c r="AB8047" s="7"/>
    </row>
    <row r="8048" spans="28:28">
      <c r="AB8048" s="7"/>
    </row>
    <row r="8049" spans="28:28">
      <c r="AB8049" s="7"/>
    </row>
    <row r="8050" spans="28:28">
      <c r="AB8050" s="7"/>
    </row>
    <row r="8051" spans="28:28">
      <c r="AB8051" s="7"/>
    </row>
    <row r="8052" spans="28:28">
      <c r="AB8052" s="7"/>
    </row>
    <row r="8053" spans="28:28">
      <c r="AB8053" s="7"/>
    </row>
    <row r="8054" spans="28:28">
      <c r="AB8054" s="7"/>
    </row>
    <row r="8055" spans="28:28">
      <c r="AB8055" s="7"/>
    </row>
    <row r="8056" spans="28:28">
      <c r="AB8056" s="7"/>
    </row>
    <row r="8057" spans="28:28">
      <c r="AB8057" s="7"/>
    </row>
    <row r="8058" spans="28:28">
      <c r="AB8058" s="7"/>
    </row>
    <row r="8059" spans="28:28">
      <c r="AB8059" s="7"/>
    </row>
    <row r="8060" spans="28:28">
      <c r="AB8060" s="7"/>
    </row>
    <row r="8061" spans="28:28">
      <c r="AB8061" s="7"/>
    </row>
    <row r="8062" spans="28:28">
      <c r="AB8062" s="7"/>
    </row>
    <row r="8063" spans="28:28">
      <c r="AB8063" s="7"/>
    </row>
    <row r="8064" spans="28:28">
      <c r="AB8064" s="7"/>
    </row>
    <row r="8065" spans="28:28">
      <c r="AB8065" s="7"/>
    </row>
    <row r="8066" spans="28:28">
      <c r="AB8066" s="7"/>
    </row>
    <row r="8067" spans="28:28">
      <c r="AB8067" s="7"/>
    </row>
    <row r="8068" spans="28:28">
      <c r="AB8068" s="7"/>
    </row>
    <row r="8069" spans="28:28">
      <c r="AB8069" s="7"/>
    </row>
    <row r="8070" spans="28:28">
      <c r="AB8070" s="7"/>
    </row>
    <row r="8071" spans="28:28">
      <c r="AB8071" s="7"/>
    </row>
    <row r="8072" spans="28:28">
      <c r="AB8072" s="7"/>
    </row>
    <row r="8073" spans="28:28">
      <c r="AB8073" s="7"/>
    </row>
    <row r="8074" spans="28:28">
      <c r="AB8074" s="7"/>
    </row>
    <row r="8075" spans="28:28">
      <c r="AB8075" s="7"/>
    </row>
    <row r="8076" spans="28:28">
      <c r="AB8076" s="7"/>
    </row>
    <row r="8077" spans="28:28">
      <c r="AB8077" s="7"/>
    </row>
    <row r="8078" spans="28:28">
      <c r="AB8078" s="7"/>
    </row>
    <row r="8079" spans="28:28">
      <c r="AB8079" s="7"/>
    </row>
    <row r="8080" spans="28:28">
      <c r="AB8080" s="7"/>
    </row>
    <row r="8081" spans="28:28">
      <c r="AB8081" s="7"/>
    </row>
    <row r="8082" spans="28:28">
      <c r="AB8082" s="7"/>
    </row>
    <row r="8083" spans="28:28">
      <c r="AB8083" s="7"/>
    </row>
    <row r="8084" spans="28:28">
      <c r="AB8084" s="7"/>
    </row>
    <row r="8085" spans="28:28">
      <c r="AB8085" s="7"/>
    </row>
    <row r="8086" spans="28:28">
      <c r="AB8086" s="7"/>
    </row>
    <row r="8087" spans="28:28">
      <c r="AB8087" s="7"/>
    </row>
    <row r="8088" spans="28:28">
      <c r="AB8088" s="7"/>
    </row>
    <row r="8089" spans="28:28">
      <c r="AB8089" s="7"/>
    </row>
    <row r="8090" spans="28:28">
      <c r="AB8090" s="7"/>
    </row>
    <row r="8091" spans="28:28">
      <c r="AB8091" s="7"/>
    </row>
    <row r="8092" spans="28:28">
      <c r="AB8092" s="7"/>
    </row>
    <row r="8093" spans="28:28">
      <c r="AB8093" s="7"/>
    </row>
    <row r="8094" spans="28:28">
      <c r="AB8094" s="7"/>
    </row>
    <row r="8095" spans="28:28">
      <c r="AB8095" s="7"/>
    </row>
    <row r="8096" spans="28:28">
      <c r="AB8096" s="7"/>
    </row>
    <row r="8097" spans="28:28">
      <c r="AB8097" s="7"/>
    </row>
    <row r="8098" spans="28:28">
      <c r="AB8098" s="7"/>
    </row>
    <row r="8099" spans="28:28">
      <c r="AB8099" s="7"/>
    </row>
    <row r="8100" spans="28:28">
      <c r="AB8100" s="7"/>
    </row>
    <row r="8101" spans="28:28">
      <c r="AB8101" s="7"/>
    </row>
    <row r="8102" spans="28:28">
      <c r="AB8102" s="7"/>
    </row>
    <row r="8103" spans="28:28">
      <c r="AB8103" s="7"/>
    </row>
    <row r="8104" spans="28:28">
      <c r="AB8104" s="7"/>
    </row>
    <row r="8105" spans="28:28">
      <c r="AB8105" s="7"/>
    </row>
    <row r="8106" spans="28:28">
      <c r="AB8106" s="7"/>
    </row>
    <row r="8107" spans="28:28">
      <c r="AB8107" s="7"/>
    </row>
    <row r="8108" spans="28:28">
      <c r="AB8108" s="7"/>
    </row>
    <row r="8109" spans="28:28">
      <c r="AB8109" s="7"/>
    </row>
    <row r="8110" spans="28:28">
      <c r="AB8110" s="7"/>
    </row>
    <row r="8111" spans="28:28">
      <c r="AB8111" s="7"/>
    </row>
    <row r="8112" spans="28:28">
      <c r="AB8112" s="7"/>
    </row>
    <row r="8113" spans="28:28">
      <c r="AB8113" s="7"/>
    </row>
    <row r="8114" spans="28:28">
      <c r="AB8114" s="7"/>
    </row>
    <row r="8115" spans="28:28">
      <c r="AB8115" s="7"/>
    </row>
    <row r="8116" spans="28:28">
      <c r="AB8116" s="7"/>
    </row>
    <row r="8117" spans="28:28">
      <c r="AB8117" s="7"/>
    </row>
    <row r="8118" spans="28:28">
      <c r="AB8118" s="7"/>
    </row>
    <row r="8119" spans="28:28">
      <c r="AB8119" s="7"/>
    </row>
    <row r="8120" spans="28:28">
      <c r="AB8120" s="7"/>
    </row>
    <row r="8121" spans="28:28">
      <c r="AB8121" s="7"/>
    </row>
    <row r="8122" spans="28:28">
      <c r="AB8122" s="7"/>
    </row>
    <row r="8123" spans="28:28">
      <c r="AB8123" s="7"/>
    </row>
    <row r="8124" spans="28:28">
      <c r="AB8124" s="7"/>
    </row>
    <row r="8125" spans="28:28">
      <c r="AB8125" s="7"/>
    </row>
    <row r="8126" spans="28:28">
      <c r="AB8126" s="7"/>
    </row>
    <row r="8127" spans="28:28">
      <c r="AB8127" s="7"/>
    </row>
    <row r="8128" spans="28:28">
      <c r="AB8128" s="7"/>
    </row>
    <row r="8129" spans="28:28">
      <c r="AB8129" s="7"/>
    </row>
    <row r="8130" spans="28:28">
      <c r="AB8130" s="7"/>
    </row>
    <row r="8131" spans="28:28">
      <c r="AB8131" s="7"/>
    </row>
    <row r="8132" spans="28:28">
      <c r="AB8132" s="7"/>
    </row>
    <row r="8133" spans="28:28">
      <c r="AB8133" s="7"/>
    </row>
    <row r="8134" spans="28:28">
      <c r="AB8134" s="7"/>
    </row>
    <row r="8135" spans="28:28">
      <c r="AB8135" s="7"/>
    </row>
    <row r="8136" spans="28:28">
      <c r="AB8136" s="7"/>
    </row>
    <row r="8137" spans="28:28">
      <c r="AB8137" s="7"/>
    </row>
    <row r="8138" spans="28:28">
      <c r="AB8138" s="7"/>
    </row>
    <row r="8139" spans="28:28">
      <c r="AB8139" s="7"/>
    </row>
    <row r="8140" spans="28:28">
      <c r="AB8140" s="7"/>
    </row>
    <row r="8141" spans="28:28">
      <c r="AB8141" s="7"/>
    </row>
    <row r="8142" spans="28:28">
      <c r="AB8142" s="7"/>
    </row>
    <row r="8143" spans="28:28">
      <c r="AB8143" s="7"/>
    </row>
    <row r="8144" spans="28:28">
      <c r="AB8144" s="7"/>
    </row>
    <row r="8145" spans="28:28">
      <c r="AB8145" s="7"/>
    </row>
    <row r="8146" spans="28:28">
      <c r="AB8146" s="7"/>
    </row>
    <row r="8147" spans="28:28">
      <c r="AB8147" s="7"/>
    </row>
    <row r="8148" spans="28:28">
      <c r="AB8148" s="7"/>
    </row>
    <row r="8149" spans="28:28">
      <c r="AB8149" s="7"/>
    </row>
    <row r="8150" spans="28:28">
      <c r="AB8150" s="7"/>
    </row>
    <row r="8151" spans="28:28">
      <c r="AB8151" s="7"/>
    </row>
    <row r="8152" spans="28:28">
      <c r="AB8152" s="7"/>
    </row>
    <row r="8153" spans="28:28">
      <c r="AB8153" s="7"/>
    </row>
    <row r="8154" spans="28:28">
      <c r="AB8154" s="7"/>
    </row>
    <row r="8155" spans="28:28">
      <c r="AB8155" s="7"/>
    </row>
    <row r="8156" spans="28:28">
      <c r="AB8156" s="7"/>
    </row>
    <row r="8157" spans="28:28">
      <c r="AB8157" s="7"/>
    </row>
    <row r="8158" spans="28:28">
      <c r="AB8158" s="7"/>
    </row>
    <row r="8159" spans="28:28">
      <c r="AB8159" s="7"/>
    </row>
    <row r="8160" spans="28:28">
      <c r="AB8160" s="7"/>
    </row>
    <row r="8161" spans="28:28">
      <c r="AB8161" s="7"/>
    </row>
    <row r="8162" spans="28:28">
      <c r="AB8162" s="7"/>
    </row>
    <row r="8163" spans="28:28">
      <c r="AB8163" s="7"/>
    </row>
    <row r="8164" spans="28:28">
      <c r="AB8164" s="7"/>
    </row>
    <row r="8165" spans="28:28">
      <c r="AB8165" s="7"/>
    </row>
    <row r="8166" spans="28:28">
      <c r="AB8166" s="7"/>
    </row>
    <row r="8167" spans="28:28">
      <c r="AB8167" s="7"/>
    </row>
    <row r="8168" spans="28:28">
      <c r="AB8168" s="7"/>
    </row>
    <row r="8169" spans="28:28">
      <c r="AB8169" s="7"/>
    </row>
    <row r="8170" spans="28:28">
      <c r="AB8170" s="7"/>
    </row>
    <row r="8171" spans="28:28">
      <c r="AB8171" s="7"/>
    </row>
    <row r="8172" spans="28:28">
      <c r="AB8172" s="7"/>
    </row>
    <row r="8173" spans="28:28">
      <c r="AB8173" s="7"/>
    </row>
    <row r="8174" spans="28:28">
      <c r="AB8174" s="7"/>
    </row>
    <row r="8175" spans="28:28">
      <c r="AB8175" s="7"/>
    </row>
    <row r="8176" spans="28:28">
      <c r="AB8176" s="7"/>
    </row>
    <row r="8177" spans="28:28">
      <c r="AB8177" s="7"/>
    </row>
    <row r="8178" spans="28:28">
      <c r="AB8178" s="7"/>
    </row>
    <row r="8179" spans="28:28">
      <c r="AB8179" s="7"/>
    </row>
    <row r="8180" spans="28:28">
      <c r="AB8180" s="7"/>
    </row>
    <row r="8181" spans="28:28">
      <c r="AB8181" s="7"/>
    </row>
    <row r="8182" spans="28:28">
      <c r="AB8182" s="7"/>
    </row>
    <row r="8183" spans="28:28">
      <c r="AB8183" s="7"/>
    </row>
    <row r="8184" spans="28:28">
      <c r="AB8184" s="7"/>
    </row>
    <row r="8185" spans="28:28">
      <c r="AB8185" s="7"/>
    </row>
    <row r="8186" spans="28:28">
      <c r="AB8186" s="7"/>
    </row>
    <row r="8187" spans="28:28">
      <c r="AB8187" s="7"/>
    </row>
    <row r="8188" spans="28:28">
      <c r="AB8188" s="7"/>
    </row>
    <row r="8189" spans="28:28">
      <c r="AB8189" s="7"/>
    </row>
    <row r="8190" spans="28:28">
      <c r="AB8190" s="7"/>
    </row>
    <row r="8191" spans="28:28">
      <c r="AB8191" s="7"/>
    </row>
    <row r="8192" spans="28:28">
      <c r="AB8192" s="7"/>
    </row>
    <row r="8193" spans="28:28">
      <c r="AB8193" s="7"/>
    </row>
    <row r="8194" spans="28:28">
      <c r="AB8194" s="7"/>
    </row>
    <row r="8195" spans="28:28">
      <c r="AB8195" s="7"/>
    </row>
    <row r="8196" spans="28:28">
      <c r="AB8196" s="7"/>
    </row>
    <row r="8197" spans="28:28">
      <c r="AB8197" s="7"/>
    </row>
    <row r="8198" spans="28:28">
      <c r="AB8198" s="7"/>
    </row>
    <row r="8199" spans="28:28">
      <c r="AB8199" s="7"/>
    </row>
    <row r="8200" spans="28:28">
      <c r="AB8200" s="7"/>
    </row>
    <row r="8201" spans="28:28">
      <c r="AB8201" s="7"/>
    </row>
    <row r="8202" spans="28:28">
      <c r="AB8202" s="7"/>
    </row>
    <row r="8203" spans="28:28">
      <c r="AB8203" s="7"/>
    </row>
    <row r="8204" spans="28:28">
      <c r="AB8204" s="7"/>
    </row>
    <row r="8205" spans="28:28">
      <c r="AB8205" s="7"/>
    </row>
    <row r="8206" spans="28:28">
      <c r="AB8206" s="7"/>
    </row>
    <row r="8207" spans="28:28">
      <c r="AB8207" s="7"/>
    </row>
    <row r="8208" spans="28:28">
      <c r="AB8208" s="7"/>
    </row>
    <row r="8209" spans="28:28">
      <c r="AB8209" s="7"/>
    </row>
    <row r="8210" spans="28:28">
      <c r="AB8210" s="7"/>
    </row>
    <row r="8211" spans="28:28">
      <c r="AB8211" s="7"/>
    </row>
    <row r="8212" spans="28:28">
      <c r="AB8212" s="7"/>
    </row>
    <row r="8213" spans="28:28">
      <c r="AB8213" s="7"/>
    </row>
    <row r="8214" spans="28:28">
      <c r="AB8214" s="7"/>
    </row>
    <row r="8215" spans="28:28">
      <c r="AB8215" s="7"/>
    </row>
    <row r="8216" spans="28:28">
      <c r="AB8216" s="7"/>
    </row>
    <row r="8217" spans="28:28">
      <c r="AB8217" s="7"/>
    </row>
    <row r="8218" spans="28:28">
      <c r="AB8218" s="7"/>
    </row>
    <row r="8219" spans="28:28">
      <c r="AB8219" s="7"/>
    </row>
    <row r="8220" spans="28:28">
      <c r="AB8220" s="7"/>
    </row>
    <row r="8221" spans="28:28">
      <c r="AB8221" s="7"/>
    </row>
    <row r="8222" spans="28:28">
      <c r="AB8222" s="7"/>
    </row>
    <row r="8223" spans="28:28">
      <c r="AB8223" s="7"/>
    </row>
    <row r="8224" spans="28:28">
      <c r="AB8224" s="7"/>
    </row>
    <row r="8225" spans="28:28">
      <c r="AB8225" s="7"/>
    </row>
    <row r="8226" spans="28:28">
      <c r="AB8226" s="7"/>
    </row>
    <row r="8227" spans="28:28">
      <c r="AB8227" s="7"/>
    </row>
    <row r="8228" spans="28:28">
      <c r="AB8228" s="7"/>
    </row>
    <row r="8229" spans="28:28">
      <c r="AB8229" s="7"/>
    </row>
    <row r="8230" spans="28:28">
      <c r="AB8230" s="7"/>
    </row>
    <row r="8231" spans="28:28">
      <c r="AB8231" s="7"/>
    </row>
    <row r="8232" spans="28:28">
      <c r="AB8232" s="7"/>
    </row>
    <row r="8233" spans="28:28">
      <c r="AB8233" s="7"/>
    </row>
    <row r="8234" spans="28:28">
      <c r="AB8234" s="7"/>
    </row>
    <row r="8235" spans="28:28">
      <c r="AB8235" s="7"/>
    </row>
    <row r="8236" spans="28:28">
      <c r="AB8236" s="7"/>
    </row>
    <row r="8237" spans="28:28">
      <c r="AB8237" s="7"/>
    </row>
    <row r="8238" spans="28:28">
      <c r="AB8238" s="7"/>
    </row>
    <row r="8239" spans="28:28">
      <c r="AB8239" s="7"/>
    </row>
    <row r="8240" spans="28:28">
      <c r="AB8240" s="7"/>
    </row>
    <row r="8241" spans="28:28">
      <c r="AB8241" s="7"/>
    </row>
    <row r="8242" spans="28:28">
      <c r="AB8242" s="7"/>
    </row>
    <row r="8243" spans="28:28">
      <c r="AB8243" s="7"/>
    </row>
    <row r="8244" spans="28:28">
      <c r="AB8244" s="7"/>
    </row>
    <row r="8245" spans="28:28">
      <c r="AB8245" s="7"/>
    </row>
    <row r="8246" spans="28:28">
      <c r="AB8246" s="7"/>
    </row>
    <row r="8247" spans="28:28">
      <c r="AB8247" s="7"/>
    </row>
    <row r="8248" spans="28:28">
      <c r="AB8248" s="7"/>
    </row>
    <row r="8249" spans="28:28">
      <c r="AB8249" s="7"/>
    </row>
    <row r="8250" spans="28:28">
      <c r="AB8250" s="7"/>
    </row>
    <row r="8251" spans="28:28">
      <c r="AB8251" s="7"/>
    </row>
    <row r="8252" spans="28:28">
      <c r="AB8252" s="7"/>
    </row>
    <row r="8253" spans="28:28">
      <c r="AB8253" s="7"/>
    </row>
    <row r="8254" spans="28:28">
      <c r="AB8254" s="7"/>
    </row>
    <row r="8255" spans="28:28">
      <c r="AB8255" s="7"/>
    </row>
    <row r="8256" spans="28:28">
      <c r="AB8256" s="7"/>
    </row>
    <row r="8257" spans="28:28">
      <c r="AB8257" s="7"/>
    </row>
    <row r="8258" spans="28:28">
      <c r="AB8258" s="7"/>
    </row>
    <row r="8259" spans="28:28">
      <c r="AB8259" s="7"/>
    </row>
    <row r="8260" spans="28:28">
      <c r="AB8260" s="7"/>
    </row>
    <row r="8261" spans="28:28">
      <c r="AB8261" s="7"/>
    </row>
    <row r="8262" spans="28:28">
      <c r="AB8262" s="7"/>
    </row>
    <row r="8263" spans="28:28">
      <c r="AB8263" s="7"/>
    </row>
    <row r="8264" spans="28:28">
      <c r="AB8264" s="7"/>
    </row>
    <row r="8265" spans="28:28">
      <c r="AB8265" s="7"/>
    </row>
    <row r="8266" spans="28:28">
      <c r="AB8266" s="7"/>
    </row>
    <row r="8267" spans="28:28">
      <c r="AB8267" s="7"/>
    </row>
    <row r="8268" spans="28:28">
      <c r="AB8268" s="7"/>
    </row>
    <row r="8269" spans="28:28">
      <c r="AB8269" s="7"/>
    </row>
    <row r="8270" spans="28:28">
      <c r="AB8270" s="7"/>
    </row>
    <row r="8271" spans="28:28">
      <c r="AB8271" s="7"/>
    </row>
    <row r="8272" spans="28:28">
      <c r="AB8272" s="7"/>
    </row>
    <row r="8273" spans="28:28">
      <c r="AB8273" s="7"/>
    </row>
    <row r="8274" spans="28:28">
      <c r="AB8274" s="7"/>
    </row>
    <row r="8275" spans="28:28">
      <c r="AB8275" s="7"/>
    </row>
    <row r="8276" spans="28:28">
      <c r="AB8276" s="7"/>
    </row>
    <row r="8277" spans="28:28">
      <c r="AB8277" s="7"/>
    </row>
    <row r="8278" spans="28:28">
      <c r="AB8278" s="7"/>
    </row>
    <row r="8279" spans="28:28">
      <c r="AB8279" s="7"/>
    </row>
    <row r="8280" spans="28:28">
      <c r="AB8280" s="7"/>
    </row>
    <row r="8281" spans="28:28">
      <c r="AB8281" s="7"/>
    </row>
    <row r="8282" spans="28:28">
      <c r="AB8282" s="7"/>
    </row>
    <row r="8283" spans="28:28">
      <c r="AB8283" s="7"/>
    </row>
    <row r="8284" spans="28:28">
      <c r="AB8284" s="7"/>
    </row>
    <row r="8285" spans="28:28">
      <c r="AB8285" s="7"/>
    </row>
    <row r="8286" spans="28:28">
      <c r="AB8286" s="7"/>
    </row>
    <row r="8287" spans="28:28">
      <c r="AB8287" s="7"/>
    </row>
    <row r="8288" spans="28:28">
      <c r="AB8288" s="7"/>
    </row>
    <row r="8289" spans="28:28">
      <c r="AB8289" s="7"/>
    </row>
    <row r="8290" spans="28:28">
      <c r="AB8290" s="7"/>
    </row>
    <row r="8291" spans="28:28">
      <c r="AB8291" s="7"/>
    </row>
    <row r="8292" spans="28:28">
      <c r="AB8292" s="7"/>
    </row>
    <row r="8293" spans="28:28">
      <c r="AB8293" s="7"/>
    </row>
    <row r="8294" spans="28:28">
      <c r="AB8294" s="7"/>
    </row>
    <row r="8295" spans="28:28">
      <c r="AB8295" s="7"/>
    </row>
    <row r="8296" spans="28:28">
      <c r="AB8296" s="7"/>
    </row>
    <row r="8297" spans="28:28">
      <c r="AB8297" s="7"/>
    </row>
    <row r="8298" spans="28:28">
      <c r="AB8298" s="7"/>
    </row>
    <row r="8299" spans="28:28">
      <c r="AB8299" s="7"/>
    </row>
    <row r="8300" spans="28:28">
      <c r="AB8300" s="7"/>
    </row>
    <row r="8301" spans="28:28">
      <c r="AB8301" s="7"/>
    </row>
    <row r="8302" spans="28:28">
      <c r="AB8302" s="7"/>
    </row>
    <row r="8303" spans="28:28">
      <c r="AB8303" s="7"/>
    </row>
    <row r="8304" spans="28:28">
      <c r="AB8304" s="7"/>
    </row>
    <row r="8305" spans="28:28">
      <c r="AB8305" s="7"/>
    </row>
    <row r="8306" spans="28:28">
      <c r="AB8306" s="7"/>
    </row>
    <row r="8307" spans="28:28">
      <c r="AB8307" s="7"/>
    </row>
    <row r="8308" spans="28:28">
      <c r="AB8308" s="7"/>
    </row>
    <row r="8309" spans="28:28">
      <c r="AB8309" s="7"/>
    </row>
    <row r="8310" spans="28:28">
      <c r="AB8310" s="7"/>
    </row>
    <row r="8311" spans="28:28">
      <c r="AB8311" s="7"/>
    </row>
    <row r="8312" spans="28:28">
      <c r="AB8312" s="7"/>
    </row>
    <row r="8313" spans="28:28">
      <c r="AB8313" s="7"/>
    </row>
    <row r="8314" spans="28:28">
      <c r="AB8314" s="7"/>
    </row>
    <row r="8315" spans="28:28">
      <c r="AB8315" s="7"/>
    </row>
    <row r="8316" spans="28:28">
      <c r="AB8316" s="7"/>
    </row>
    <row r="8317" spans="28:28">
      <c r="AB8317" s="7"/>
    </row>
    <row r="8318" spans="28:28">
      <c r="AB8318" s="7"/>
    </row>
    <row r="8319" spans="28:28">
      <c r="AB8319" s="7"/>
    </row>
    <row r="8320" spans="28:28">
      <c r="AB8320" s="7"/>
    </row>
    <row r="8321" spans="28:28">
      <c r="AB8321" s="7"/>
    </row>
    <row r="8322" spans="28:28">
      <c r="AB8322" s="7"/>
    </row>
    <row r="8323" spans="28:28">
      <c r="AB8323" s="7"/>
    </row>
    <row r="8324" spans="28:28">
      <c r="AB8324" s="7"/>
    </row>
    <row r="8325" spans="28:28">
      <c r="AB8325" s="7"/>
    </row>
    <row r="8326" spans="28:28">
      <c r="AB8326" s="7"/>
    </row>
    <row r="8327" spans="28:28">
      <c r="AB8327" s="7"/>
    </row>
    <row r="8328" spans="28:28">
      <c r="AB8328" s="7"/>
    </row>
    <row r="8329" spans="28:28">
      <c r="AB8329" s="7"/>
    </row>
    <row r="8330" spans="28:28">
      <c r="AB8330" s="7"/>
    </row>
    <row r="8331" spans="28:28">
      <c r="AB8331" s="7"/>
    </row>
    <row r="8332" spans="28:28">
      <c r="AB8332" s="7"/>
    </row>
    <row r="8333" spans="28:28">
      <c r="AB8333" s="7"/>
    </row>
    <row r="8334" spans="28:28">
      <c r="AB8334" s="7"/>
    </row>
    <row r="8335" spans="28:28">
      <c r="AB8335" s="7"/>
    </row>
    <row r="8336" spans="28:28">
      <c r="AB8336" s="7"/>
    </row>
    <row r="8337" spans="28:28">
      <c r="AB8337" s="7"/>
    </row>
    <row r="8338" spans="28:28">
      <c r="AB8338" s="7"/>
    </row>
    <row r="8339" spans="28:28">
      <c r="AB8339" s="7"/>
    </row>
    <row r="8340" spans="28:28">
      <c r="AB8340" s="7"/>
    </row>
    <row r="8341" spans="28:28">
      <c r="AB8341" s="7"/>
    </row>
    <row r="8342" spans="28:28">
      <c r="AB8342" s="7"/>
    </row>
    <row r="8343" spans="28:28">
      <c r="AB8343" s="7"/>
    </row>
    <row r="8344" spans="28:28">
      <c r="AB8344" s="7"/>
    </row>
    <row r="8345" spans="28:28">
      <c r="AB8345" s="7"/>
    </row>
    <row r="8346" spans="28:28">
      <c r="AB8346" s="7"/>
    </row>
    <row r="8347" spans="28:28">
      <c r="AB8347" s="7"/>
    </row>
    <row r="8348" spans="28:28">
      <c r="AB8348" s="7"/>
    </row>
    <row r="8349" spans="28:28">
      <c r="AB8349" s="7"/>
    </row>
    <row r="8350" spans="28:28">
      <c r="AB8350" s="7"/>
    </row>
    <row r="8351" spans="28:28">
      <c r="AB8351" s="7"/>
    </row>
    <row r="8352" spans="28:28">
      <c r="AB8352" s="7"/>
    </row>
    <row r="8353" spans="28:28">
      <c r="AB8353" s="7"/>
    </row>
    <row r="8354" spans="28:28">
      <c r="AB8354" s="7"/>
    </row>
    <row r="8355" spans="28:28">
      <c r="AB8355" s="7"/>
    </row>
    <row r="8356" spans="28:28">
      <c r="AB8356" s="7"/>
    </row>
    <row r="8357" spans="28:28">
      <c r="AB8357" s="7"/>
    </row>
    <row r="8358" spans="28:28">
      <c r="AB8358" s="7"/>
    </row>
    <row r="8359" spans="28:28">
      <c r="AB8359" s="7"/>
    </row>
    <row r="8360" spans="28:28">
      <c r="AB8360" s="7"/>
    </row>
    <row r="8361" spans="28:28">
      <c r="AB8361" s="7"/>
    </row>
    <row r="8362" spans="28:28">
      <c r="AB8362" s="7"/>
    </row>
    <row r="8363" spans="28:28">
      <c r="AB8363" s="7"/>
    </row>
    <row r="8364" spans="28:28">
      <c r="AB8364" s="7"/>
    </row>
    <row r="8365" spans="28:28">
      <c r="AB8365" s="7"/>
    </row>
    <row r="8366" spans="28:28">
      <c r="AB8366" s="7"/>
    </row>
    <row r="8367" spans="28:28">
      <c r="AB8367" s="7"/>
    </row>
    <row r="8368" spans="28:28">
      <c r="AB8368" s="7"/>
    </row>
    <row r="8369" spans="28:28">
      <c r="AB8369" s="7"/>
    </row>
    <row r="8370" spans="28:28">
      <c r="AB8370" s="7"/>
    </row>
    <row r="8371" spans="28:28">
      <c r="AB8371" s="7"/>
    </row>
    <row r="8372" spans="28:28">
      <c r="AB8372" s="7"/>
    </row>
    <row r="8373" spans="28:28">
      <c r="AB8373" s="7"/>
    </row>
    <row r="8374" spans="28:28">
      <c r="AB8374" s="7"/>
    </row>
    <row r="8375" spans="28:28">
      <c r="AB8375" s="7"/>
    </row>
    <row r="8376" spans="28:28">
      <c r="AB8376" s="7"/>
    </row>
    <row r="8377" spans="28:28">
      <c r="AB8377" s="7"/>
    </row>
    <row r="8378" spans="28:28">
      <c r="AB8378" s="7"/>
    </row>
    <row r="8379" spans="28:28">
      <c r="AB8379" s="7"/>
    </row>
    <row r="8380" spans="28:28">
      <c r="AB8380" s="7"/>
    </row>
    <row r="8381" spans="28:28">
      <c r="AB8381" s="7"/>
    </row>
    <row r="8382" spans="28:28">
      <c r="AB8382" s="7"/>
    </row>
    <row r="8383" spans="28:28">
      <c r="AB8383" s="7"/>
    </row>
    <row r="8384" spans="28:28">
      <c r="AB8384" s="7"/>
    </row>
    <row r="8385" spans="28:28">
      <c r="AB8385" s="7"/>
    </row>
    <row r="8386" spans="28:28">
      <c r="AB8386" s="7"/>
    </row>
    <row r="8387" spans="28:28">
      <c r="AB8387" s="7"/>
    </row>
    <row r="8388" spans="28:28">
      <c r="AB8388" s="7"/>
    </row>
    <row r="8389" spans="28:28">
      <c r="AB8389" s="7"/>
    </row>
    <row r="8390" spans="28:28">
      <c r="AB8390" s="7"/>
    </row>
    <row r="8391" spans="28:28">
      <c r="AB8391" s="7"/>
    </row>
    <row r="8392" spans="28:28">
      <c r="AB8392" s="7"/>
    </row>
    <row r="8393" spans="28:28">
      <c r="AB8393" s="7"/>
    </row>
    <row r="8394" spans="28:28">
      <c r="AB8394" s="7"/>
    </row>
    <row r="8395" spans="28:28">
      <c r="AB8395" s="7"/>
    </row>
    <row r="8396" spans="28:28">
      <c r="AB8396" s="7"/>
    </row>
    <row r="8397" spans="28:28">
      <c r="AB8397" s="7"/>
    </row>
    <row r="8398" spans="28:28">
      <c r="AB8398" s="7"/>
    </row>
    <row r="8399" spans="28:28">
      <c r="AB8399" s="7"/>
    </row>
    <row r="8400" spans="28:28">
      <c r="AB8400" s="7"/>
    </row>
    <row r="8401" spans="28:28">
      <c r="AB8401" s="7"/>
    </row>
    <row r="8402" spans="28:28">
      <c r="AB8402" s="7"/>
    </row>
    <row r="8403" spans="28:28">
      <c r="AB8403" s="7"/>
    </row>
    <row r="8404" spans="28:28">
      <c r="AB8404" s="7"/>
    </row>
    <row r="8405" spans="28:28">
      <c r="AB8405" s="7"/>
    </row>
    <row r="8406" spans="28:28">
      <c r="AB8406" s="7"/>
    </row>
    <row r="8407" spans="28:28">
      <c r="AB8407" s="7"/>
    </row>
    <row r="8408" spans="28:28">
      <c r="AB8408" s="7"/>
    </row>
    <row r="8409" spans="28:28">
      <c r="AB8409" s="7"/>
    </row>
    <row r="8410" spans="28:28">
      <c r="AB8410" s="7"/>
    </row>
    <row r="8411" spans="28:28">
      <c r="AB8411" s="7"/>
    </row>
    <row r="8412" spans="28:28">
      <c r="AB8412" s="7"/>
    </row>
    <row r="8413" spans="28:28">
      <c r="AB8413" s="7"/>
    </row>
    <row r="8414" spans="28:28">
      <c r="AB8414" s="7"/>
    </row>
    <row r="8415" spans="28:28">
      <c r="AB8415" s="7"/>
    </row>
    <row r="8416" spans="28:28">
      <c r="AB8416" s="7"/>
    </row>
    <row r="8417" spans="28:28">
      <c r="AB8417" s="7"/>
    </row>
    <row r="8418" spans="28:28">
      <c r="AB8418" s="7"/>
    </row>
    <row r="8419" spans="28:28">
      <c r="AB8419" s="7"/>
    </row>
    <row r="8420" spans="28:28">
      <c r="AB8420" s="7"/>
    </row>
    <row r="8421" spans="28:28">
      <c r="AB8421" s="7"/>
    </row>
    <row r="8422" spans="28:28">
      <c r="AB8422" s="7"/>
    </row>
    <row r="8423" spans="28:28">
      <c r="AB8423" s="7"/>
    </row>
    <row r="8424" spans="28:28">
      <c r="AB8424" s="7"/>
    </row>
    <row r="8425" spans="28:28">
      <c r="AB8425" s="7"/>
    </row>
    <row r="8426" spans="28:28">
      <c r="AB8426" s="7"/>
    </row>
    <row r="8427" spans="28:28">
      <c r="AB8427" s="7"/>
    </row>
    <row r="8428" spans="28:28">
      <c r="AB8428" s="7"/>
    </row>
    <row r="8429" spans="28:28">
      <c r="AB8429" s="7"/>
    </row>
    <row r="8430" spans="28:28">
      <c r="AB8430" s="7"/>
    </row>
    <row r="8431" spans="28:28">
      <c r="AB8431" s="7"/>
    </row>
    <row r="8432" spans="28:28">
      <c r="AB8432" s="7"/>
    </row>
    <row r="8433" spans="28:28">
      <c r="AB8433" s="7"/>
    </row>
    <row r="8434" spans="28:28">
      <c r="AB8434" s="7"/>
    </row>
    <row r="8435" spans="28:28">
      <c r="AB8435" s="7"/>
    </row>
    <row r="8436" spans="28:28">
      <c r="AB8436" s="7"/>
    </row>
    <row r="8437" spans="28:28">
      <c r="AB8437" s="7"/>
    </row>
    <row r="8438" spans="28:28">
      <c r="AB8438" s="7"/>
    </row>
    <row r="8439" spans="28:28">
      <c r="AB8439" s="7"/>
    </row>
    <row r="8440" spans="28:28">
      <c r="AB8440" s="7"/>
    </row>
    <row r="8441" spans="28:28">
      <c r="AB8441" s="7"/>
    </row>
    <row r="8442" spans="28:28">
      <c r="AB8442" s="7"/>
    </row>
    <row r="8443" spans="28:28">
      <c r="AB8443" s="7"/>
    </row>
    <row r="8444" spans="28:28">
      <c r="AB8444" s="7"/>
    </row>
    <row r="8445" spans="28:28">
      <c r="AB8445" s="7"/>
    </row>
    <row r="8446" spans="28:28">
      <c r="AB8446" s="7"/>
    </row>
    <row r="8447" spans="28:28">
      <c r="AB8447" s="7"/>
    </row>
    <row r="8448" spans="28:28">
      <c r="AB8448" s="7"/>
    </row>
    <row r="8449" spans="28:28">
      <c r="AB8449" s="7"/>
    </row>
    <row r="8450" spans="28:28">
      <c r="AB8450" s="7"/>
    </row>
    <row r="8451" spans="28:28">
      <c r="AB8451" s="7"/>
    </row>
    <row r="8452" spans="28:28">
      <c r="AB8452" s="7"/>
    </row>
    <row r="8453" spans="28:28">
      <c r="AB8453" s="7"/>
    </row>
    <row r="8454" spans="28:28">
      <c r="AB8454" s="7"/>
    </row>
    <row r="8455" spans="28:28">
      <c r="AB8455" s="7"/>
    </row>
    <row r="8456" spans="28:28">
      <c r="AB8456" s="7"/>
    </row>
    <row r="8457" spans="28:28">
      <c r="AB8457" s="7"/>
    </row>
    <row r="8458" spans="28:28">
      <c r="AB8458" s="7"/>
    </row>
    <row r="8459" spans="28:28">
      <c r="AB8459" s="7"/>
    </row>
    <row r="8460" spans="28:28">
      <c r="AB8460" s="7"/>
    </row>
    <row r="8461" spans="28:28">
      <c r="AB8461" s="7"/>
    </row>
    <row r="8462" spans="28:28">
      <c r="AB8462" s="7"/>
    </row>
    <row r="8463" spans="28:28">
      <c r="AB8463" s="7"/>
    </row>
    <row r="8464" spans="28:28">
      <c r="AB8464" s="7"/>
    </row>
    <row r="8465" spans="28:28">
      <c r="AB8465" s="7"/>
    </row>
    <row r="8466" spans="28:28">
      <c r="AB8466" s="7"/>
    </row>
    <row r="8467" spans="28:28">
      <c r="AB8467" s="7"/>
    </row>
    <row r="8468" spans="28:28">
      <c r="AB8468" s="7"/>
    </row>
    <row r="8469" spans="28:28">
      <c r="AB8469" s="7"/>
    </row>
    <row r="8470" spans="28:28">
      <c r="AB8470" s="7"/>
    </row>
    <row r="8471" spans="28:28">
      <c r="AB8471" s="7"/>
    </row>
    <row r="8472" spans="28:28">
      <c r="AB8472" s="7"/>
    </row>
    <row r="8473" spans="28:28">
      <c r="AB8473" s="7"/>
    </row>
    <row r="8474" spans="28:28">
      <c r="AB8474" s="7"/>
    </row>
    <row r="8475" spans="28:28">
      <c r="AB8475" s="7"/>
    </row>
    <row r="8476" spans="28:28">
      <c r="AB8476" s="7"/>
    </row>
    <row r="8477" spans="28:28">
      <c r="AB8477" s="7"/>
    </row>
    <row r="8478" spans="28:28">
      <c r="AB8478" s="7"/>
    </row>
    <row r="8479" spans="28:28">
      <c r="AB8479" s="7"/>
    </row>
    <row r="8480" spans="28:28">
      <c r="AB8480" s="7"/>
    </row>
    <row r="8481" spans="28:28">
      <c r="AB8481" s="7"/>
    </row>
    <row r="8482" spans="28:28">
      <c r="AB8482" s="7"/>
    </row>
    <row r="8483" spans="28:28">
      <c r="AB8483" s="7"/>
    </row>
    <row r="8484" spans="28:28">
      <c r="AB8484" s="7"/>
    </row>
    <row r="8485" spans="28:28">
      <c r="AB8485" s="7"/>
    </row>
    <row r="8486" spans="28:28">
      <c r="AB8486" s="7"/>
    </row>
    <row r="8487" spans="28:28">
      <c r="AB8487" s="7"/>
    </row>
    <row r="8488" spans="28:28">
      <c r="AB8488" s="7"/>
    </row>
    <row r="8489" spans="28:28">
      <c r="AB8489" s="7"/>
    </row>
    <row r="8490" spans="28:28">
      <c r="AB8490" s="7"/>
    </row>
    <row r="8491" spans="28:28">
      <c r="AB8491" s="7"/>
    </row>
    <row r="8492" spans="28:28">
      <c r="AB8492" s="7"/>
    </row>
    <row r="8493" spans="28:28">
      <c r="AB8493" s="7"/>
    </row>
    <row r="8494" spans="28:28">
      <c r="AB8494" s="7"/>
    </row>
    <row r="8495" spans="28:28">
      <c r="AB8495" s="7"/>
    </row>
    <row r="8496" spans="28:28">
      <c r="AB8496" s="7"/>
    </row>
    <row r="8497" spans="28:28">
      <c r="AB8497" s="7"/>
    </row>
    <row r="8498" spans="28:28">
      <c r="AB8498" s="7"/>
    </row>
    <row r="8499" spans="28:28">
      <c r="AB8499" s="7"/>
    </row>
    <row r="8500" spans="28:28">
      <c r="AB8500" s="7"/>
    </row>
    <row r="8501" spans="28:28">
      <c r="AB8501" s="7"/>
    </row>
    <row r="8502" spans="28:28">
      <c r="AB8502" s="7"/>
    </row>
    <row r="8503" spans="28:28">
      <c r="AB8503" s="7"/>
    </row>
    <row r="8504" spans="28:28">
      <c r="AB8504" s="7"/>
    </row>
    <row r="8505" spans="28:28">
      <c r="AB8505" s="7"/>
    </row>
    <row r="8506" spans="28:28">
      <c r="AB8506" s="7"/>
    </row>
    <row r="8507" spans="28:28">
      <c r="AB8507" s="7"/>
    </row>
    <row r="8508" spans="28:28">
      <c r="AB8508" s="7"/>
    </row>
    <row r="8509" spans="28:28">
      <c r="AB8509" s="7"/>
    </row>
    <row r="8510" spans="28:28">
      <c r="AB8510" s="7"/>
    </row>
    <row r="8511" spans="28:28">
      <c r="AB8511" s="7"/>
    </row>
    <row r="8512" spans="28:28">
      <c r="AB8512" s="7"/>
    </row>
    <row r="8513" spans="28:28">
      <c r="AB8513" s="7"/>
    </row>
    <row r="8514" spans="28:28">
      <c r="AB8514" s="7"/>
    </row>
    <row r="8515" spans="28:28">
      <c r="AB8515" s="7"/>
    </row>
    <row r="8516" spans="28:28">
      <c r="AB8516" s="7"/>
    </row>
    <row r="8517" spans="28:28">
      <c r="AB8517" s="7"/>
    </row>
    <row r="8518" spans="28:28">
      <c r="AB8518" s="7"/>
    </row>
    <row r="8519" spans="28:28">
      <c r="AB8519" s="7"/>
    </row>
    <row r="8520" spans="28:28">
      <c r="AB8520" s="7"/>
    </row>
    <row r="8521" spans="28:28">
      <c r="AB8521" s="7"/>
    </row>
    <row r="8522" spans="28:28">
      <c r="AB8522" s="7"/>
    </row>
    <row r="8523" spans="28:28">
      <c r="AB8523" s="7"/>
    </row>
    <row r="8524" spans="28:28">
      <c r="AB8524" s="7"/>
    </row>
    <row r="8525" spans="28:28">
      <c r="AB8525" s="7"/>
    </row>
    <row r="8526" spans="28:28">
      <c r="AB8526" s="7"/>
    </row>
    <row r="8527" spans="28:28">
      <c r="AB8527" s="7"/>
    </row>
    <row r="8528" spans="28:28">
      <c r="AB8528" s="7"/>
    </row>
    <row r="8529" spans="28:28">
      <c r="AB8529" s="7"/>
    </row>
    <row r="8530" spans="28:28">
      <c r="AB8530" s="7"/>
    </row>
    <row r="8531" spans="28:28">
      <c r="AB8531" s="7"/>
    </row>
    <row r="8532" spans="28:28">
      <c r="AB8532" s="7"/>
    </row>
    <row r="8533" spans="28:28">
      <c r="AB8533" s="7"/>
    </row>
    <row r="8534" spans="28:28">
      <c r="AB8534" s="7"/>
    </row>
    <row r="8535" spans="28:28">
      <c r="AB8535" s="7"/>
    </row>
    <row r="8536" spans="28:28">
      <c r="AB8536" s="7"/>
    </row>
    <row r="8537" spans="28:28">
      <c r="AB8537" s="7"/>
    </row>
    <row r="8538" spans="28:28">
      <c r="AB8538" s="7"/>
    </row>
    <row r="8539" spans="28:28">
      <c r="AB8539" s="7"/>
    </row>
    <row r="8540" spans="28:28">
      <c r="AB8540" s="7"/>
    </row>
    <row r="8541" spans="28:28">
      <c r="AB8541" s="7"/>
    </row>
    <row r="8542" spans="28:28">
      <c r="AB8542" s="7"/>
    </row>
    <row r="8543" spans="28:28">
      <c r="AB8543" s="7"/>
    </row>
    <row r="8544" spans="28:28">
      <c r="AB8544" s="7"/>
    </row>
    <row r="8545" spans="28:28">
      <c r="AB8545" s="7"/>
    </row>
    <row r="8546" spans="28:28">
      <c r="AB8546" s="7"/>
    </row>
    <row r="8547" spans="28:28">
      <c r="AB8547" s="7"/>
    </row>
    <row r="8548" spans="28:28">
      <c r="AB8548" s="7"/>
    </row>
    <row r="8549" spans="28:28">
      <c r="AB8549" s="7"/>
    </row>
    <row r="8550" spans="28:28">
      <c r="AB8550" s="7"/>
    </row>
    <row r="8551" spans="28:28">
      <c r="AB8551" s="7"/>
    </row>
    <row r="8552" spans="28:28">
      <c r="AB8552" s="7"/>
    </row>
    <row r="8553" spans="28:28">
      <c r="AB8553" s="7"/>
    </row>
    <row r="8554" spans="28:28">
      <c r="AB8554" s="7"/>
    </row>
    <row r="8555" spans="28:28">
      <c r="AB8555" s="7"/>
    </row>
    <row r="8556" spans="28:28">
      <c r="AB8556" s="7"/>
    </row>
    <row r="8557" spans="28:28">
      <c r="AB8557" s="7"/>
    </row>
    <row r="8558" spans="28:28">
      <c r="AB8558" s="7"/>
    </row>
    <row r="8559" spans="28:28">
      <c r="AB8559" s="7"/>
    </row>
    <row r="8560" spans="28:28">
      <c r="AB8560" s="7"/>
    </row>
    <row r="8561" spans="28:28">
      <c r="AB8561" s="7"/>
    </row>
    <row r="8562" spans="28:28">
      <c r="AB8562" s="7"/>
    </row>
    <row r="8563" spans="28:28">
      <c r="AB8563" s="7"/>
    </row>
    <row r="8564" spans="28:28">
      <c r="AB8564" s="7"/>
    </row>
    <row r="8565" spans="28:28">
      <c r="AB8565" s="7"/>
    </row>
    <row r="8566" spans="28:28">
      <c r="AB8566" s="7"/>
    </row>
    <row r="8567" spans="28:28">
      <c r="AB8567" s="7"/>
    </row>
    <row r="8568" spans="28:28">
      <c r="AB8568" s="7"/>
    </row>
    <row r="8569" spans="28:28">
      <c r="AB8569" s="7"/>
    </row>
    <row r="8570" spans="28:28">
      <c r="AB8570" s="7"/>
    </row>
    <row r="8571" spans="28:28">
      <c r="AB8571" s="7"/>
    </row>
    <row r="8572" spans="28:28">
      <c r="AB8572" s="7"/>
    </row>
    <row r="8573" spans="28:28">
      <c r="AB8573" s="7"/>
    </row>
    <row r="8574" spans="28:28">
      <c r="AB8574" s="7"/>
    </row>
    <row r="8575" spans="28:28">
      <c r="AB8575" s="7"/>
    </row>
    <row r="8576" spans="28:28">
      <c r="AB8576" s="7"/>
    </row>
    <row r="8577" spans="28:28">
      <c r="AB8577" s="7"/>
    </row>
    <row r="8578" spans="28:28">
      <c r="AB8578" s="7"/>
    </row>
    <row r="8579" spans="28:28">
      <c r="AB8579" s="7"/>
    </row>
    <row r="8580" spans="28:28">
      <c r="AB8580" s="7"/>
    </row>
    <row r="8581" spans="28:28">
      <c r="AB8581" s="7"/>
    </row>
    <row r="8582" spans="28:28">
      <c r="AB8582" s="7"/>
    </row>
    <row r="8583" spans="28:28">
      <c r="AB8583" s="7"/>
    </row>
    <row r="8584" spans="28:28">
      <c r="AB8584" s="7"/>
    </row>
    <row r="8585" spans="28:28">
      <c r="AB8585" s="7"/>
    </row>
    <row r="8586" spans="28:28">
      <c r="AB8586" s="7"/>
    </row>
    <row r="8587" spans="28:28">
      <c r="AB8587" s="7"/>
    </row>
    <row r="8588" spans="28:28">
      <c r="AB8588" s="7"/>
    </row>
    <row r="8589" spans="28:28">
      <c r="AB8589" s="7"/>
    </row>
    <row r="8590" spans="28:28">
      <c r="AB8590" s="7"/>
    </row>
    <row r="8591" spans="28:28">
      <c r="AB8591" s="7"/>
    </row>
    <row r="8592" spans="28:28">
      <c r="AB8592" s="7"/>
    </row>
    <row r="8593" spans="28:28">
      <c r="AB8593" s="7"/>
    </row>
    <row r="8594" spans="28:28">
      <c r="AB8594" s="7"/>
    </row>
    <row r="8595" spans="28:28">
      <c r="AB8595" s="7"/>
    </row>
    <row r="8596" spans="28:28">
      <c r="AB8596" s="7"/>
    </row>
    <row r="8597" spans="28:28">
      <c r="AB8597" s="7"/>
    </row>
    <row r="8598" spans="28:28">
      <c r="AB8598" s="7"/>
    </row>
    <row r="8599" spans="28:28">
      <c r="AB8599" s="7"/>
    </row>
    <row r="8600" spans="28:28">
      <c r="AB8600" s="7"/>
    </row>
    <row r="8601" spans="28:28">
      <c r="AB8601" s="7"/>
    </row>
    <row r="8602" spans="28:28">
      <c r="AB8602" s="7"/>
    </row>
    <row r="8603" spans="28:28">
      <c r="AB8603" s="7"/>
    </row>
    <row r="8604" spans="28:28">
      <c r="AB8604" s="7"/>
    </row>
    <row r="8605" spans="28:28">
      <c r="AB8605" s="7"/>
    </row>
    <row r="8606" spans="28:28">
      <c r="AB8606" s="7"/>
    </row>
    <row r="8607" spans="28:28">
      <c r="AB8607" s="7"/>
    </row>
    <row r="8608" spans="28:28">
      <c r="AB8608" s="7"/>
    </row>
    <row r="8609" spans="28:28">
      <c r="AB8609" s="7"/>
    </row>
    <row r="8610" spans="28:28">
      <c r="AB8610" s="7"/>
    </row>
    <row r="8611" spans="28:28">
      <c r="AB8611" s="7"/>
    </row>
    <row r="8612" spans="28:28">
      <c r="AB8612" s="7"/>
    </row>
    <row r="8613" spans="28:28">
      <c r="AB8613" s="7"/>
    </row>
    <row r="8614" spans="28:28">
      <c r="AB8614" s="7"/>
    </row>
    <row r="8615" spans="28:28">
      <c r="AB8615" s="7"/>
    </row>
    <row r="8616" spans="28:28">
      <c r="AB8616" s="7"/>
    </row>
    <row r="8617" spans="28:28">
      <c r="AB8617" s="7"/>
    </row>
    <row r="8618" spans="28:28">
      <c r="AB8618" s="7"/>
    </row>
    <row r="8619" spans="28:28">
      <c r="AB8619" s="7"/>
    </row>
    <row r="8620" spans="28:28">
      <c r="AB8620" s="7"/>
    </row>
    <row r="8621" spans="28:28">
      <c r="AB8621" s="7"/>
    </row>
    <row r="8622" spans="28:28">
      <c r="AB8622" s="7"/>
    </row>
    <row r="8623" spans="28:28">
      <c r="AB8623" s="7"/>
    </row>
    <row r="8624" spans="28:28">
      <c r="AB8624" s="7"/>
    </row>
    <row r="8625" spans="28:28">
      <c r="AB8625" s="7"/>
    </row>
    <row r="8626" spans="28:28">
      <c r="AB8626" s="7"/>
    </row>
    <row r="8627" spans="28:28">
      <c r="AB8627" s="7"/>
    </row>
    <row r="8628" spans="28:28">
      <c r="AB8628" s="7"/>
    </row>
    <row r="8629" spans="28:28">
      <c r="AB8629" s="7"/>
    </row>
    <row r="8630" spans="28:28">
      <c r="AB8630" s="7"/>
    </row>
    <row r="8631" spans="28:28">
      <c r="AB8631" s="7"/>
    </row>
    <row r="8632" spans="28:28">
      <c r="AB8632" s="7"/>
    </row>
    <row r="8633" spans="28:28">
      <c r="AB8633" s="7"/>
    </row>
    <row r="8634" spans="28:28">
      <c r="AB8634" s="7"/>
    </row>
    <row r="8635" spans="28:28">
      <c r="AB8635" s="7"/>
    </row>
    <row r="8636" spans="28:28">
      <c r="AB8636" s="7"/>
    </row>
    <row r="8637" spans="28:28">
      <c r="AB8637" s="7"/>
    </row>
    <row r="8638" spans="28:28">
      <c r="AB8638" s="7"/>
    </row>
    <row r="8639" spans="28:28">
      <c r="AB8639" s="7"/>
    </row>
    <row r="8640" spans="28:28">
      <c r="AB8640" s="7"/>
    </row>
    <row r="8641" spans="28:28">
      <c r="AB8641" s="7"/>
    </row>
    <row r="8642" spans="28:28">
      <c r="AB8642" s="7"/>
    </row>
    <row r="8643" spans="28:28">
      <c r="AB8643" s="7"/>
    </row>
    <row r="8644" spans="28:28">
      <c r="AB8644" s="7"/>
    </row>
    <row r="8645" spans="28:28">
      <c r="AB8645" s="7"/>
    </row>
    <row r="8646" spans="28:28">
      <c r="AB8646" s="7"/>
    </row>
    <row r="8647" spans="28:28">
      <c r="AB8647" s="7"/>
    </row>
    <row r="8648" spans="28:28">
      <c r="AB8648" s="7"/>
    </row>
    <row r="8649" spans="28:28">
      <c r="AB8649" s="7"/>
    </row>
    <row r="8650" spans="28:28">
      <c r="AB8650" s="7"/>
    </row>
    <row r="8651" spans="28:28">
      <c r="AB8651" s="7"/>
    </row>
    <row r="8652" spans="28:28">
      <c r="AB8652" s="7"/>
    </row>
    <row r="8653" spans="28:28">
      <c r="AB8653" s="7"/>
    </row>
    <row r="8654" spans="28:28">
      <c r="AB8654" s="7"/>
    </row>
    <row r="8655" spans="28:28">
      <c r="AB8655" s="7"/>
    </row>
    <row r="8656" spans="28:28">
      <c r="AB8656" s="7"/>
    </row>
    <row r="8657" spans="28:28">
      <c r="AB8657" s="7"/>
    </row>
    <row r="8658" spans="28:28">
      <c r="AB8658" s="7"/>
    </row>
    <row r="8659" spans="28:28">
      <c r="AB8659" s="7"/>
    </row>
    <row r="8660" spans="28:28">
      <c r="AB8660" s="7"/>
    </row>
    <row r="8661" spans="28:28">
      <c r="AB8661" s="7"/>
    </row>
    <row r="8662" spans="28:28">
      <c r="AB8662" s="7"/>
    </row>
    <row r="8663" spans="28:28">
      <c r="AB8663" s="7"/>
    </row>
    <row r="8664" spans="28:28">
      <c r="AB8664" s="7"/>
    </row>
    <row r="8665" spans="28:28">
      <c r="AB8665" s="7"/>
    </row>
    <row r="8666" spans="28:28">
      <c r="AB8666" s="7"/>
    </row>
    <row r="8667" spans="28:28">
      <c r="AB8667" s="7"/>
    </row>
    <row r="8668" spans="28:28">
      <c r="AB8668" s="7"/>
    </row>
    <row r="8669" spans="28:28">
      <c r="AB8669" s="7"/>
    </row>
    <row r="8670" spans="28:28">
      <c r="AB8670" s="7"/>
    </row>
    <row r="8671" spans="28:28">
      <c r="AB8671" s="7"/>
    </row>
    <row r="8672" spans="28:28">
      <c r="AB8672" s="7"/>
    </row>
    <row r="8673" spans="28:28">
      <c r="AB8673" s="7"/>
    </row>
    <row r="8674" spans="28:28">
      <c r="AB8674" s="7"/>
    </row>
    <row r="8675" spans="28:28">
      <c r="AB8675" s="7"/>
    </row>
    <row r="8676" spans="28:28">
      <c r="AB8676" s="7"/>
    </row>
    <row r="8677" spans="28:28">
      <c r="AB8677" s="7"/>
    </row>
    <row r="8678" spans="28:28">
      <c r="AB8678" s="7"/>
    </row>
    <row r="8679" spans="28:28">
      <c r="AB8679" s="7"/>
    </row>
    <row r="8680" spans="28:28">
      <c r="AB8680" s="7"/>
    </row>
    <row r="8681" spans="28:28">
      <c r="AB8681" s="7"/>
    </row>
    <row r="8682" spans="28:28">
      <c r="AB8682" s="7"/>
    </row>
    <row r="8683" spans="28:28">
      <c r="AB8683" s="7"/>
    </row>
    <row r="8684" spans="28:28">
      <c r="AB8684" s="7"/>
    </row>
    <row r="8685" spans="28:28">
      <c r="AB8685" s="7"/>
    </row>
    <row r="8686" spans="28:28">
      <c r="AB8686" s="7"/>
    </row>
    <row r="8687" spans="28:28">
      <c r="AB8687" s="7"/>
    </row>
    <row r="8688" spans="28:28">
      <c r="AB8688" s="7"/>
    </row>
    <row r="8689" spans="28:28">
      <c r="AB8689" s="7"/>
    </row>
    <row r="8690" spans="28:28">
      <c r="AB8690" s="7"/>
    </row>
    <row r="8691" spans="28:28">
      <c r="AB8691" s="7"/>
    </row>
    <row r="8692" spans="28:28">
      <c r="AB8692" s="7"/>
    </row>
    <row r="8693" spans="28:28">
      <c r="AB8693" s="7"/>
    </row>
    <row r="8694" spans="28:28">
      <c r="AB8694" s="7"/>
    </row>
    <row r="8695" spans="28:28">
      <c r="AB8695" s="7"/>
    </row>
    <row r="8696" spans="28:28">
      <c r="AB8696" s="7"/>
    </row>
    <row r="8697" spans="28:28">
      <c r="AB8697" s="7"/>
    </row>
    <row r="8698" spans="28:28">
      <c r="AB8698" s="7"/>
    </row>
    <row r="8699" spans="28:28">
      <c r="AB8699" s="7"/>
    </row>
    <row r="8700" spans="28:28">
      <c r="AB8700" s="7"/>
    </row>
    <row r="8701" spans="28:28">
      <c r="AB8701" s="7"/>
    </row>
    <row r="8702" spans="28:28">
      <c r="AB8702" s="7"/>
    </row>
    <row r="8703" spans="28:28">
      <c r="AB8703" s="7"/>
    </row>
    <row r="8704" spans="28:28">
      <c r="AB8704" s="7"/>
    </row>
    <row r="8705" spans="28:28">
      <c r="AB8705" s="7"/>
    </row>
    <row r="8706" spans="28:28">
      <c r="AB8706" s="7"/>
    </row>
    <row r="8707" spans="28:28">
      <c r="AB8707" s="7"/>
    </row>
    <row r="8708" spans="28:28">
      <c r="AB8708" s="7"/>
    </row>
    <row r="8709" spans="28:28">
      <c r="AB8709" s="7"/>
    </row>
    <row r="8710" spans="28:28">
      <c r="AB8710" s="7"/>
    </row>
    <row r="8711" spans="28:28">
      <c r="AB8711" s="7"/>
    </row>
    <row r="8712" spans="28:28">
      <c r="AB8712" s="7"/>
    </row>
    <row r="8713" spans="28:28">
      <c r="AB8713" s="7"/>
    </row>
    <row r="8714" spans="28:28">
      <c r="AB8714" s="7"/>
    </row>
    <row r="8715" spans="28:28">
      <c r="AB8715" s="7"/>
    </row>
    <row r="8716" spans="28:28">
      <c r="AB8716" s="7"/>
    </row>
    <row r="8717" spans="28:28">
      <c r="AB8717" s="7"/>
    </row>
    <row r="8718" spans="28:28">
      <c r="AB8718" s="7"/>
    </row>
    <row r="8719" spans="28:28">
      <c r="AB8719" s="7"/>
    </row>
    <row r="8720" spans="28:28">
      <c r="AB8720" s="7"/>
    </row>
    <row r="8721" spans="28:28">
      <c r="AB8721" s="7"/>
    </row>
    <row r="8722" spans="28:28">
      <c r="AB8722" s="7"/>
    </row>
    <row r="8723" spans="28:28">
      <c r="AB8723" s="7"/>
    </row>
    <row r="8724" spans="28:28">
      <c r="AB8724" s="7"/>
    </row>
    <row r="8725" spans="28:28">
      <c r="AB8725" s="7"/>
    </row>
    <row r="8726" spans="28:28">
      <c r="AB8726" s="7"/>
    </row>
    <row r="8727" spans="28:28">
      <c r="AB8727" s="7"/>
    </row>
    <row r="8728" spans="28:28">
      <c r="AB8728" s="7"/>
    </row>
    <row r="8729" spans="28:28">
      <c r="AB8729" s="7"/>
    </row>
    <row r="8730" spans="28:28">
      <c r="AB8730" s="7"/>
    </row>
    <row r="8731" spans="28:28">
      <c r="AB8731" s="7"/>
    </row>
    <row r="8732" spans="28:28">
      <c r="AB8732" s="7"/>
    </row>
    <row r="8733" spans="28:28">
      <c r="AB8733" s="7"/>
    </row>
    <row r="8734" spans="28:28">
      <c r="AB8734" s="7"/>
    </row>
    <row r="8735" spans="28:28">
      <c r="AB8735" s="7"/>
    </row>
    <row r="8736" spans="28:28">
      <c r="AB8736" s="7"/>
    </row>
    <row r="8737" spans="28:28">
      <c r="AB8737" s="7"/>
    </row>
    <row r="8738" spans="28:28">
      <c r="AB8738" s="7"/>
    </row>
    <row r="8739" spans="28:28">
      <c r="AB8739" s="7"/>
    </row>
    <row r="8740" spans="28:28">
      <c r="AB8740" s="7"/>
    </row>
    <row r="8741" spans="28:28">
      <c r="AB8741" s="7"/>
    </row>
    <row r="8742" spans="28:28">
      <c r="AB8742" s="7"/>
    </row>
    <row r="8743" spans="28:28">
      <c r="AB8743" s="7"/>
    </row>
    <row r="8744" spans="28:28">
      <c r="AB8744" s="7"/>
    </row>
    <row r="8745" spans="28:28">
      <c r="AB8745" s="7"/>
    </row>
    <row r="8746" spans="28:28">
      <c r="AB8746" s="7"/>
    </row>
    <row r="8747" spans="28:28">
      <c r="AB8747" s="7"/>
    </row>
    <row r="8748" spans="28:28">
      <c r="AB8748" s="7"/>
    </row>
    <row r="8749" spans="28:28">
      <c r="AB8749" s="7"/>
    </row>
    <row r="8750" spans="28:28">
      <c r="AB8750" s="7"/>
    </row>
    <row r="8751" spans="28:28">
      <c r="AB8751" s="7"/>
    </row>
    <row r="8752" spans="28:28">
      <c r="AB8752" s="7"/>
    </row>
    <row r="8753" spans="28:28">
      <c r="AB8753" s="7"/>
    </row>
    <row r="8754" spans="28:28">
      <c r="AB8754" s="7"/>
    </row>
    <row r="8755" spans="28:28">
      <c r="AB8755" s="7"/>
    </row>
    <row r="8756" spans="28:28">
      <c r="AB8756" s="7"/>
    </row>
    <row r="8757" spans="28:28">
      <c r="AB8757" s="7"/>
    </row>
    <row r="8758" spans="28:28">
      <c r="AB8758" s="7"/>
    </row>
    <row r="8759" spans="28:28">
      <c r="AB8759" s="7"/>
    </row>
    <row r="8760" spans="28:28">
      <c r="AB8760" s="7"/>
    </row>
    <row r="8761" spans="28:28">
      <c r="AB8761" s="7"/>
    </row>
    <row r="8762" spans="28:28">
      <c r="AB8762" s="7"/>
    </row>
    <row r="8763" spans="28:28">
      <c r="AB8763" s="7"/>
    </row>
    <row r="8764" spans="28:28">
      <c r="AB8764" s="7"/>
    </row>
    <row r="8765" spans="28:28">
      <c r="AB8765" s="7"/>
    </row>
    <row r="8766" spans="28:28">
      <c r="AB8766" s="7"/>
    </row>
    <row r="8767" spans="28:28">
      <c r="AB8767" s="7"/>
    </row>
    <row r="8768" spans="28:28">
      <c r="AB8768" s="7"/>
    </row>
    <row r="8769" spans="28:28">
      <c r="AB8769" s="7"/>
    </row>
    <row r="8770" spans="28:28">
      <c r="AB8770" s="7"/>
    </row>
    <row r="8771" spans="28:28">
      <c r="AB8771" s="7"/>
    </row>
    <row r="8772" spans="28:28">
      <c r="AB8772" s="7"/>
    </row>
    <row r="8773" spans="28:28">
      <c r="AB8773" s="7"/>
    </row>
    <row r="8774" spans="28:28">
      <c r="AB8774" s="7"/>
    </row>
    <row r="8775" spans="28:28">
      <c r="AB8775" s="7"/>
    </row>
    <row r="8776" spans="28:28">
      <c r="AB8776" s="7"/>
    </row>
    <row r="8777" spans="28:28">
      <c r="AB8777" s="7"/>
    </row>
    <row r="8778" spans="28:28">
      <c r="AB8778" s="7"/>
    </row>
    <row r="8779" spans="28:28">
      <c r="AB8779" s="7"/>
    </row>
    <row r="8780" spans="28:28">
      <c r="AB8780" s="7"/>
    </row>
    <row r="8781" spans="28:28">
      <c r="AB8781" s="7"/>
    </row>
    <row r="8782" spans="28:28">
      <c r="AB8782" s="7"/>
    </row>
    <row r="8783" spans="28:28">
      <c r="AB8783" s="7"/>
    </row>
    <row r="8784" spans="28:28">
      <c r="AB8784" s="7"/>
    </row>
    <row r="8785" spans="28:28">
      <c r="AB8785" s="7"/>
    </row>
    <row r="8786" spans="28:28">
      <c r="AB8786" s="7"/>
    </row>
    <row r="8787" spans="28:28">
      <c r="AB8787" s="7"/>
    </row>
    <row r="8788" spans="28:28">
      <c r="AB8788" s="7"/>
    </row>
    <row r="8789" spans="28:28">
      <c r="AB8789" s="7"/>
    </row>
    <row r="8790" spans="28:28">
      <c r="AB8790" s="7"/>
    </row>
    <row r="8791" spans="28:28">
      <c r="AB8791" s="7"/>
    </row>
    <row r="8792" spans="28:28">
      <c r="AB8792" s="7"/>
    </row>
    <row r="8793" spans="28:28">
      <c r="AB8793" s="7"/>
    </row>
    <row r="8794" spans="28:28">
      <c r="AB8794" s="7"/>
    </row>
    <row r="8795" spans="28:28">
      <c r="AB8795" s="7"/>
    </row>
    <row r="8796" spans="28:28">
      <c r="AB8796" s="7"/>
    </row>
    <row r="8797" spans="28:28">
      <c r="AB8797" s="7"/>
    </row>
    <row r="8798" spans="28:28">
      <c r="AB8798" s="7"/>
    </row>
    <row r="8799" spans="28:28">
      <c r="AB8799" s="7"/>
    </row>
    <row r="8800" spans="28:28">
      <c r="AB8800" s="7"/>
    </row>
    <row r="8801" spans="28:28">
      <c r="AB8801" s="7"/>
    </row>
    <row r="8802" spans="28:28">
      <c r="AB8802" s="7"/>
    </row>
    <row r="8803" spans="28:28">
      <c r="AB8803" s="7"/>
    </row>
    <row r="8804" spans="28:28">
      <c r="AB8804" s="7"/>
    </row>
    <row r="8805" spans="28:28">
      <c r="AB8805" s="7"/>
    </row>
    <row r="8806" spans="28:28">
      <c r="AB8806" s="7"/>
    </row>
    <row r="8807" spans="28:28">
      <c r="AB8807" s="7"/>
    </row>
    <row r="8808" spans="28:28">
      <c r="AB8808" s="7"/>
    </row>
    <row r="8809" spans="28:28">
      <c r="AB8809" s="7"/>
    </row>
    <row r="8810" spans="28:28">
      <c r="AB8810" s="7"/>
    </row>
    <row r="8811" spans="28:28">
      <c r="AB8811" s="7"/>
    </row>
    <row r="8812" spans="28:28">
      <c r="AB8812" s="7"/>
    </row>
    <row r="8813" spans="28:28">
      <c r="AB8813" s="7"/>
    </row>
    <row r="8814" spans="28:28">
      <c r="AB8814" s="7"/>
    </row>
    <row r="8815" spans="28:28">
      <c r="AB8815" s="7"/>
    </row>
    <row r="8816" spans="28:28">
      <c r="AB8816" s="7"/>
    </row>
    <row r="8817" spans="28:28">
      <c r="AB8817" s="7"/>
    </row>
    <row r="8818" spans="28:28">
      <c r="AB8818" s="7"/>
    </row>
    <row r="8819" spans="28:28">
      <c r="AB8819" s="7"/>
    </row>
    <row r="8820" spans="28:28">
      <c r="AB8820" s="7"/>
    </row>
    <row r="8821" spans="28:28">
      <c r="AB8821" s="7"/>
    </row>
    <row r="8822" spans="28:28">
      <c r="AB8822" s="7"/>
    </row>
    <row r="8823" spans="28:28">
      <c r="AB8823" s="7"/>
    </row>
    <row r="8824" spans="28:28">
      <c r="AB8824" s="7"/>
    </row>
    <row r="8825" spans="28:28">
      <c r="AB8825" s="7"/>
    </row>
    <row r="8826" spans="28:28">
      <c r="AB8826" s="7"/>
    </row>
    <row r="8827" spans="28:28">
      <c r="AB8827" s="7"/>
    </row>
    <row r="8828" spans="28:28">
      <c r="AB8828" s="7"/>
    </row>
    <row r="8829" spans="28:28">
      <c r="AB8829" s="7"/>
    </row>
    <row r="8830" spans="28:28">
      <c r="AB8830" s="7"/>
    </row>
    <row r="8831" spans="28:28">
      <c r="AB8831" s="7"/>
    </row>
    <row r="8832" spans="28:28">
      <c r="AB8832" s="7"/>
    </row>
    <row r="8833" spans="28:28">
      <c r="AB8833" s="7"/>
    </row>
    <row r="8834" spans="28:28">
      <c r="AB8834" s="7"/>
    </row>
    <row r="8835" spans="28:28">
      <c r="AB8835" s="7"/>
    </row>
    <row r="8836" spans="28:28">
      <c r="AB8836" s="7"/>
    </row>
    <row r="8837" spans="28:28">
      <c r="AB8837" s="7"/>
    </row>
    <row r="8838" spans="28:28">
      <c r="AB8838" s="7"/>
    </row>
    <row r="8839" spans="28:28">
      <c r="AB8839" s="7"/>
    </row>
    <row r="8840" spans="28:28">
      <c r="AB8840" s="7"/>
    </row>
    <row r="8841" spans="28:28">
      <c r="AB8841" s="7"/>
    </row>
    <row r="8842" spans="28:28">
      <c r="AB8842" s="7"/>
    </row>
    <row r="8843" spans="28:28">
      <c r="AB8843" s="7"/>
    </row>
    <row r="8844" spans="28:28">
      <c r="AB8844" s="7"/>
    </row>
    <row r="8845" spans="28:28">
      <c r="AB8845" s="7"/>
    </row>
    <row r="8846" spans="28:28">
      <c r="AB8846" s="7"/>
    </row>
    <row r="8847" spans="28:28">
      <c r="AB8847" s="7"/>
    </row>
    <row r="8848" spans="28:28">
      <c r="AB8848" s="7"/>
    </row>
    <row r="8849" spans="28:28">
      <c r="AB8849" s="7"/>
    </row>
    <row r="8850" spans="28:28">
      <c r="AB8850" s="7"/>
    </row>
    <row r="8851" spans="28:28">
      <c r="AB8851" s="7"/>
    </row>
    <row r="8852" spans="28:28">
      <c r="AB8852" s="7"/>
    </row>
    <row r="8853" spans="28:28">
      <c r="AB8853" s="7"/>
    </row>
    <row r="8854" spans="28:28">
      <c r="AB8854" s="7"/>
    </row>
    <row r="8855" spans="28:28">
      <c r="AB8855" s="7"/>
    </row>
    <row r="8856" spans="28:28">
      <c r="AB8856" s="7"/>
    </row>
    <row r="8857" spans="28:28">
      <c r="AB8857" s="7"/>
    </row>
    <row r="8858" spans="28:28">
      <c r="AB8858" s="7"/>
    </row>
    <row r="8859" spans="28:28">
      <c r="AB8859" s="7"/>
    </row>
    <row r="8860" spans="28:28">
      <c r="AB8860" s="7"/>
    </row>
    <row r="8861" spans="28:28">
      <c r="AB8861" s="7"/>
    </row>
    <row r="8862" spans="28:28">
      <c r="AB8862" s="7"/>
    </row>
    <row r="8863" spans="28:28">
      <c r="AB8863" s="7"/>
    </row>
    <row r="8864" spans="28:28">
      <c r="AB8864" s="7"/>
    </row>
    <row r="8865" spans="28:28">
      <c r="AB8865" s="7"/>
    </row>
    <row r="8866" spans="28:28">
      <c r="AB8866" s="7"/>
    </row>
    <row r="8867" spans="28:28">
      <c r="AB8867" s="7"/>
    </row>
    <row r="8868" spans="28:28">
      <c r="AB8868" s="7"/>
    </row>
    <row r="8869" spans="28:28">
      <c r="AB8869" s="7"/>
    </row>
    <row r="8870" spans="28:28">
      <c r="AB8870" s="7"/>
    </row>
    <row r="8871" spans="28:28">
      <c r="AB8871" s="7"/>
    </row>
    <row r="8872" spans="28:28">
      <c r="AB8872" s="7"/>
    </row>
    <row r="8873" spans="28:28">
      <c r="AB8873" s="7"/>
    </row>
    <row r="8874" spans="28:28">
      <c r="AB8874" s="7"/>
    </row>
    <row r="8875" spans="28:28">
      <c r="AB8875" s="7"/>
    </row>
    <row r="8876" spans="28:28">
      <c r="AB8876" s="7"/>
    </row>
    <row r="8877" spans="28:28">
      <c r="AB8877" s="7"/>
    </row>
    <row r="8878" spans="28:28">
      <c r="AB8878" s="7"/>
    </row>
    <row r="8879" spans="28:28">
      <c r="AB8879" s="7"/>
    </row>
    <row r="8880" spans="28:28">
      <c r="AB8880" s="7"/>
    </row>
    <row r="8881" spans="28:28">
      <c r="AB8881" s="7"/>
    </row>
    <row r="8882" spans="28:28">
      <c r="AB8882" s="7"/>
    </row>
    <row r="8883" spans="28:28">
      <c r="AB8883" s="7"/>
    </row>
    <row r="8884" spans="28:28">
      <c r="AB8884" s="7"/>
    </row>
    <row r="8885" spans="28:28">
      <c r="AB8885" s="7"/>
    </row>
    <row r="8886" spans="28:28">
      <c r="AB8886" s="7"/>
    </row>
    <row r="8887" spans="28:28">
      <c r="AB8887" s="7"/>
    </row>
    <row r="8888" spans="28:28">
      <c r="AB8888" s="7"/>
    </row>
    <row r="8889" spans="28:28">
      <c r="AB8889" s="7"/>
    </row>
    <row r="8890" spans="28:28">
      <c r="AB8890" s="7"/>
    </row>
    <row r="8891" spans="28:28">
      <c r="AB8891" s="7"/>
    </row>
    <row r="8892" spans="28:28">
      <c r="AB8892" s="7"/>
    </row>
    <row r="8893" spans="28:28">
      <c r="AB8893" s="7"/>
    </row>
    <row r="8894" spans="28:28">
      <c r="AB8894" s="7"/>
    </row>
    <row r="8895" spans="28:28">
      <c r="AB8895" s="7"/>
    </row>
    <row r="8896" spans="28:28">
      <c r="AB8896" s="7"/>
    </row>
    <row r="8897" spans="28:28">
      <c r="AB8897" s="7"/>
    </row>
    <row r="8898" spans="28:28">
      <c r="AB8898" s="7"/>
    </row>
    <row r="8899" spans="28:28">
      <c r="AB8899" s="7"/>
    </row>
    <row r="8900" spans="28:28">
      <c r="AB8900" s="7"/>
    </row>
    <row r="8901" spans="28:28">
      <c r="AB8901" s="7"/>
    </row>
    <row r="8902" spans="28:28">
      <c r="AB8902" s="7"/>
    </row>
    <row r="8903" spans="28:28">
      <c r="AB8903" s="7"/>
    </row>
    <row r="8904" spans="28:28">
      <c r="AB8904" s="7"/>
    </row>
    <row r="8905" spans="28:28">
      <c r="AB8905" s="7"/>
    </row>
    <row r="8906" spans="28:28">
      <c r="AB8906" s="7"/>
    </row>
    <row r="8907" spans="28:28">
      <c r="AB8907" s="7"/>
    </row>
    <row r="8908" spans="28:28">
      <c r="AB8908" s="7"/>
    </row>
    <row r="8909" spans="28:28">
      <c r="AB8909" s="7"/>
    </row>
    <row r="8910" spans="28:28">
      <c r="AB8910" s="7"/>
    </row>
    <row r="8911" spans="28:28">
      <c r="AB8911" s="7"/>
    </row>
    <row r="8912" spans="28:28">
      <c r="AB8912" s="7"/>
    </row>
    <row r="8913" spans="28:28">
      <c r="AB8913" s="7"/>
    </row>
    <row r="8914" spans="28:28">
      <c r="AB8914" s="7"/>
    </row>
    <row r="8915" spans="28:28">
      <c r="AB8915" s="7"/>
    </row>
    <row r="8916" spans="28:28">
      <c r="AB8916" s="7"/>
    </row>
    <row r="8917" spans="28:28">
      <c r="AB8917" s="7"/>
    </row>
    <row r="8918" spans="28:28">
      <c r="AB8918" s="7"/>
    </row>
    <row r="8919" spans="28:28">
      <c r="AB8919" s="7"/>
    </row>
    <row r="8920" spans="28:28">
      <c r="AB8920" s="7"/>
    </row>
    <row r="8921" spans="28:28">
      <c r="AB8921" s="7"/>
    </row>
    <row r="8922" spans="28:28">
      <c r="AB8922" s="7"/>
    </row>
    <row r="8923" spans="28:28">
      <c r="AB8923" s="7"/>
    </row>
    <row r="8924" spans="28:28">
      <c r="AB8924" s="7"/>
    </row>
    <row r="8925" spans="28:28">
      <c r="AB8925" s="7"/>
    </row>
    <row r="8926" spans="28:28">
      <c r="AB8926" s="7"/>
    </row>
    <row r="8927" spans="28:28">
      <c r="AB8927" s="7"/>
    </row>
    <row r="8928" spans="28:28">
      <c r="AB8928" s="7"/>
    </row>
    <row r="8929" spans="28:28">
      <c r="AB8929" s="7"/>
    </row>
    <row r="8930" spans="28:28">
      <c r="AB8930" s="7"/>
    </row>
    <row r="8931" spans="28:28">
      <c r="AB8931" s="7"/>
    </row>
    <row r="8932" spans="28:28">
      <c r="AB8932" s="7"/>
    </row>
    <row r="8933" spans="28:28">
      <c r="AB8933" s="7"/>
    </row>
    <row r="8934" spans="28:28">
      <c r="AB8934" s="7"/>
    </row>
    <row r="8935" spans="28:28">
      <c r="AB8935" s="7"/>
    </row>
    <row r="8936" spans="28:28">
      <c r="AB8936" s="7"/>
    </row>
    <row r="8937" spans="28:28">
      <c r="AB8937" s="7"/>
    </row>
    <row r="8938" spans="28:28">
      <c r="AB8938" s="7"/>
    </row>
    <row r="8939" spans="28:28">
      <c r="AB8939" s="7"/>
    </row>
    <row r="8940" spans="28:28">
      <c r="AB8940" s="7"/>
    </row>
    <row r="8941" spans="28:28">
      <c r="AB8941" s="7"/>
    </row>
    <row r="8942" spans="28:28">
      <c r="AB8942" s="7"/>
    </row>
    <row r="8943" spans="28:28">
      <c r="AB8943" s="7"/>
    </row>
    <row r="8944" spans="28:28">
      <c r="AB8944" s="7"/>
    </row>
    <row r="8945" spans="28:28">
      <c r="AB8945" s="7"/>
    </row>
    <row r="8946" spans="28:28">
      <c r="AB8946" s="7"/>
    </row>
    <row r="8947" spans="28:28">
      <c r="AB8947" s="7"/>
    </row>
    <row r="8948" spans="28:28">
      <c r="AB8948" s="7"/>
    </row>
    <row r="8949" spans="28:28">
      <c r="AB8949" s="7"/>
    </row>
    <row r="8950" spans="28:28">
      <c r="AB8950" s="7"/>
    </row>
    <row r="8951" spans="28:28">
      <c r="AB8951" s="7"/>
    </row>
    <row r="8952" spans="28:28">
      <c r="AB8952" s="7"/>
    </row>
    <row r="8953" spans="28:28">
      <c r="AB8953" s="7"/>
    </row>
    <row r="8954" spans="28:28">
      <c r="AB8954" s="7"/>
    </row>
    <row r="8955" spans="28:28">
      <c r="AB8955" s="7"/>
    </row>
    <row r="8956" spans="28:28">
      <c r="AB8956" s="7"/>
    </row>
    <row r="8957" spans="28:28">
      <c r="AB8957" s="7"/>
    </row>
    <row r="8958" spans="28:28">
      <c r="AB8958" s="7"/>
    </row>
    <row r="8959" spans="28:28">
      <c r="AB8959" s="7"/>
    </row>
    <row r="8960" spans="28:28">
      <c r="AB8960" s="7"/>
    </row>
    <row r="8961" spans="28:28">
      <c r="AB8961" s="7"/>
    </row>
    <row r="8962" spans="28:28">
      <c r="AB8962" s="7"/>
    </row>
    <row r="8963" spans="28:28">
      <c r="AB8963" s="7"/>
    </row>
    <row r="8964" spans="28:28">
      <c r="AB8964" s="7"/>
    </row>
    <row r="8965" spans="28:28">
      <c r="AB8965" s="7"/>
    </row>
    <row r="8966" spans="28:28">
      <c r="AB8966" s="7"/>
    </row>
    <row r="8967" spans="28:28">
      <c r="AB8967" s="7"/>
    </row>
    <row r="8968" spans="28:28">
      <c r="AB8968" s="7"/>
    </row>
    <row r="8969" spans="28:28">
      <c r="AB8969" s="7"/>
    </row>
    <row r="8970" spans="28:28">
      <c r="AB8970" s="7"/>
    </row>
    <row r="8971" spans="28:28">
      <c r="AB8971" s="7"/>
    </row>
    <row r="8972" spans="28:28">
      <c r="AB8972" s="7"/>
    </row>
    <row r="8973" spans="28:28">
      <c r="AB8973" s="7"/>
    </row>
    <row r="8974" spans="28:28">
      <c r="AB8974" s="7"/>
    </row>
    <row r="8975" spans="28:28">
      <c r="AB8975" s="7"/>
    </row>
    <row r="8976" spans="28:28">
      <c r="AB8976" s="7"/>
    </row>
    <row r="8977" spans="28:28">
      <c r="AB8977" s="7"/>
    </row>
    <row r="8978" spans="28:28">
      <c r="AB8978" s="7"/>
    </row>
    <row r="8979" spans="28:28">
      <c r="AB8979" s="7"/>
    </row>
    <row r="8980" spans="28:28">
      <c r="AB8980" s="7"/>
    </row>
    <row r="8981" spans="28:28">
      <c r="AB8981" s="7"/>
    </row>
    <row r="8982" spans="28:28">
      <c r="AB8982" s="7"/>
    </row>
    <row r="8983" spans="28:28">
      <c r="AB8983" s="7"/>
    </row>
    <row r="8984" spans="28:28">
      <c r="AB8984" s="7"/>
    </row>
    <row r="8985" spans="28:28">
      <c r="AB8985" s="7"/>
    </row>
    <row r="8986" spans="28:28">
      <c r="AB8986" s="7"/>
    </row>
    <row r="8987" spans="28:28">
      <c r="AB8987" s="7"/>
    </row>
    <row r="8988" spans="28:28">
      <c r="AB8988" s="7"/>
    </row>
    <row r="8989" spans="28:28">
      <c r="AB8989" s="7"/>
    </row>
    <row r="8990" spans="28:28">
      <c r="AB8990" s="7"/>
    </row>
    <row r="8991" spans="28:28">
      <c r="AB8991" s="7"/>
    </row>
    <row r="8992" spans="28:28">
      <c r="AB8992" s="7"/>
    </row>
    <row r="8993" spans="28:28">
      <c r="AB8993" s="7"/>
    </row>
    <row r="8994" spans="28:28">
      <c r="AB8994" s="7"/>
    </row>
    <row r="8995" spans="28:28">
      <c r="AB8995" s="7"/>
    </row>
    <row r="8996" spans="28:28">
      <c r="AB8996" s="7"/>
    </row>
    <row r="8997" spans="28:28">
      <c r="AB8997" s="7"/>
    </row>
    <row r="8998" spans="28:28">
      <c r="AB8998" s="7"/>
    </row>
    <row r="8999" spans="28:28">
      <c r="AB8999" s="7"/>
    </row>
    <row r="9000" spans="28:28">
      <c r="AB9000" s="7"/>
    </row>
    <row r="9001" spans="28:28">
      <c r="AB9001" s="7"/>
    </row>
    <row r="9002" spans="28:28">
      <c r="AB9002" s="7"/>
    </row>
    <row r="9003" spans="28:28">
      <c r="AB9003" s="7"/>
    </row>
    <row r="9004" spans="28:28">
      <c r="AB9004" s="7"/>
    </row>
    <row r="9005" spans="28:28">
      <c r="AB9005" s="7"/>
    </row>
    <row r="9006" spans="28:28">
      <c r="AB9006" s="7"/>
    </row>
    <row r="9007" spans="28:28">
      <c r="AB9007" s="7"/>
    </row>
    <row r="9008" spans="28:28">
      <c r="AB9008" s="7"/>
    </row>
    <row r="9009" spans="28:28">
      <c r="AB9009" s="7"/>
    </row>
    <row r="9010" spans="28:28">
      <c r="AB9010" s="7"/>
    </row>
    <row r="9011" spans="28:28">
      <c r="AB9011" s="7"/>
    </row>
    <row r="9012" spans="28:28">
      <c r="AB9012" s="7"/>
    </row>
    <row r="9013" spans="28:28">
      <c r="AB9013" s="7"/>
    </row>
    <row r="9014" spans="28:28">
      <c r="AB9014" s="7"/>
    </row>
    <row r="9015" spans="28:28">
      <c r="AB9015" s="7"/>
    </row>
    <row r="9016" spans="28:28">
      <c r="AB9016" s="7"/>
    </row>
    <row r="9017" spans="28:28">
      <c r="AB9017" s="7"/>
    </row>
    <row r="9018" spans="28:28">
      <c r="AB9018" s="7"/>
    </row>
    <row r="9019" spans="28:28">
      <c r="AB9019" s="7"/>
    </row>
    <row r="9020" spans="28:28">
      <c r="AB9020" s="7"/>
    </row>
    <row r="9021" spans="28:28">
      <c r="AB9021" s="7"/>
    </row>
    <row r="9022" spans="28:28">
      <c r="AB9022" s="7"/>
    </row>
    <row r="9023" spans="28:28">
      <c r="AB9023" s="7"/>
    </row>
    <row r="9024" spans="28:28">
      <c r="AB9024" s="7"/>
    </row>
    <row r="9025" spans="28:28">
      <c r="AB9025" s="7"/>
    </row>
    <row r="9026" spans="28:28">
      <c r="AB9026" s="7"/>
    </row>
    <row r="9027" spans="28:28">
      <c r="AB9027" s="7"/>
    </row>
    <row r="9028" spans="28:28">
      <c r="AB9028" s="7"/>
    </row>
    <row r="9029" spans="28:28">
      <c r="AB9029" s="7"/>
    </row>
    <row r="9030" spans="28:28">
      <c r="AB9030" s="7"/>
    </row>
    <row r="9031" spans="28:28">
      <c r="AB9031" s="7"/>
    </row>
    <row r="9032" spans="28:28">
      <c r="AB9032" s="7"/>
    </row>
    <row r="9033" spans="28:28">
      <c r="AB9033" s="7"/>
    </row>
    <row r="9034" spans="28:28">
      <c r="AB9034" s="7"/>
    </row>
    <row r="9035" spans="28:28">
      <c r="AB9035" s="7"/>
    </row>
    <row r="9036" spans="28:28">
      <c r="AB9036" s="7"/>
    </row>
    <row r="9037" spans="28:28">
      <c r="AB9037" s="7"/>
    </row>
    <row r="9038" spans="28:28">
      <c r="AB9038" s="7"/>
    </row>
    <row r="9039" spans="28:28">
      <c r="AB9039" s="7"/>
    </row>
    <row r="9040" spans="28:28">
      <c r="AB9040" s="7"/>
    </row>
    <row r="9041" spans="28:28">
      <c r="AB9041" s="7"/>
    </row>
    <row r="9042" spans="28:28">
      <c r="AB9042" s="7"/>
    </row>
    <row r="9043" spans="28:28">
      <c r="AB9043" s="7"/>
    </row>
    <row r="9044" spans="28:28">
      <c r="AB9044" s="7"/>
    </row>
    <row r="9045" spans="28:28">
      <c r="AB9045" s="7"/>
    </row>
    <row r="9046" spans="28:28">
      <c r="AB9046" s="7"/>
    </row>
    <row r="9047" spans="28:28">
      <c r="AB9047" s="7"/>
    </row>
    <row r="9048" spans="28:28">
      <c r="AB9048" s="7"/>
    </row>
    <row r="9049" spans="28:28">
      <c r="AB9049" s="7"/>
    </row>
    <row r="9050" spans="28:28">
      <c r="AB9050" s="7"/>
    </row>
    <row r="9051" spans="28:28">
      <c r="AB9051" s="7"/>
    </row>
    <row r="9052" spans="28:28">
      <c r="AB9052" s="7"/>
    </row>
    <row r="9053" spans="28:28">
      <c r="AB9053" s="7"/>
    </row>
    <row r="9054" spans="28:28">
      <c r="AB9054" s="7"/>
    </row>
    <row r="9055" spans="28:28">
      <c r="AB9055" s="7"/>
    </row>
    <row r="9056" spans="28:28">
      <c r="AB9056" s="7"/>
    </row>
    <row r="9057" spans="28:28">
      <c r="AB9057" s="7"/>
    </row>
    <row r="9058" spans="28:28">
      <c r="AB9058" s="7"/>
    </row>
    <row r="9059" spans="28:28">
      <c r="AB9059" s="7"/>
    </row>
    <row r="9060" spans="28:28">
      <c r="AB9060" s="7"/>
    </row>
    <row r="9061" spans="28:28">
      <c r="AB9061" s="7"/>
    </row>
    <row r="9062" spans="28:28">
      <c r="AB9062" s="7"/>
    </row>
    <row r="9063" spans="28:28">
      <c r="AB9063" s="7"/>
    </row>
    <row r="9064" spans="28:28">
      <c r="AB9064" s="7"/>
    </row>
    <row r="9065" spans="28:28">
      <c r="AB9065" s="7"/>
    </row>
    <row r="9066" spans="28:28">
      <c r="AB9066" s="7"/>
    </row>
    <row r="9067" spans="28:28">
      <c r="AB9067" s="7"/>
    </row>
    <row r="9068" spans="28:28">
      <c r="AB9068" s="7"/>
    </row>
    <row r="9069" spans="28:28">
      <c r="AB9069" s="7"/>
    </row>
    <row r="9070" spans="28:28">
      <c r="AB9070" s="7"/>
    </row>
    <row r="9071" spans="28:28">
      <c r="AB9071" s="7"/>
    </row>
    <row r="9072" spans="28:28">
      <c r="AB9072" s="7"/>
    </row>
    <row r="9073" spans="28:28">
      <c r="AB9073" s="7"/>
    </row>
    <row r="9074" spans="28:28">
      <c r="AB9074" s="7"/>
    </row>
    <row r="9075" spans="28:28">
      <c r="AB9075" s="7"/>
    </row>
    <row r="9076" spans="28:28">
      <c r="AB9076" s="7"/>
    </row>
    <row r="9077" spans="28:28">
      <c r="AB9077" s="7"/>
    </row>
    <row r="9078" spans="28:28">
      <c r="AB9078" s="7"/>
    </row>
    <row r="9079" spans="28:28">
      <c r="AB9079" s="7"/>
    </row>
    <row r="9080" spans="28:28">
      <c r="AB9080" s="7"/>
    </row>
    <row r="9081" spans="28:28">
      <c r="AB9081" s="7"/>
    </row>
    <row r="9082" spans="28:28">
      <c r="AB9082" s="7"/>
    </row>
    <row r="9083" spans="28:28">
      <c r="AB9083" s="7"/>
    </row>
    <row r="9084" spans="28:28">
      <c r="AB9084" s="7"/>
    </row>
    <row r="9085" spans="28:28">
      <c r="AB9085" s="7"/>
    </row>
    <row r="9086" spans="28:28">
      <c r="AB9086" s="7"/>
    </row>
    <row r="9087" spans="28:28">
      <c r="AB9087" s="7"/>
    </row>
    <row r="9088" spans="28:28">
      <c r="AB9088" s="7"/>
    </row>
    <row r="9089" spans="28:28">
      <c r="AB9089" s="7"/>
    </row>
    <row r="9090" spans="28:28">
      <c r="AB9090" s="7"/>
    </row>
    <row r="9091" spans="28:28">
      <c r="AB9091" s="7"/>
    </row>
    <row r="9092" spans="28:28">
      <c r="AB9092" s="7"/>
    </row>
    <row r="9093" spans="28:28">
      <c r="AB9093" s="7"/>
    </row>
    <row r="9094" spans="28:28">
      <c r="AB9094" s="7"/>
    </row>
    <row r="9095" spans="28:28">
      <c r="AB9095" s="7"/>
    </row>
    <row r="9096" spans="28:28">
      <c r="AB9096" s="7"/>
    </row>
    <row r="9097" spans="28:28">
      <c r="AB9097" s="7"/>
    </row>
    <row r="9098" spans="28:28">
      <c r="AB9098" s="7"/>
    </row>
    <row r="9099" spans="28:28">
      <c r="AB9099" s="7"/>
    </row>
    <row r="9100" spans="28:28">
      <c r="AB9100" s="7"/>
    </row>
    <row r="9101" spans="28:28">
      <c r="AB9101" s="7"/>
    </row>
    <row r="9102" spans="28:28">
      <c r="AB9102" s="7"/>
    </row>
    <row r="9103" spans="28:28">
      <c r="AB9103" s="7"/>
    </row>
    <row r="9104" spans="28:28">
      <c r="AB9104" s="7"/>
    </row>
    <row r="9105" spans="28:28">
      <c r="AB9105" s="7"/>
    </row>
    <row r="9106" spans="28:28">
      <c r="AB9106" s="7"/>
    </row>
    <row r="9107" spans="28:28">
      <c r="AB9107" s="7"/>
    </row>
    <row r="9108" spans="28:28">
      <c r="AB9108" s="7"/>
    </row>
    <row r="9109" spans="28:28">
      <c r="AB9109" s="7"/>
    </row>
    <row r="9110" spans="28:28">
      <c r="AB9110" s="7"/>
    </row>
    <row r="9111" spans="28:28">
      <c r="AB9111" s="7"/>
    </row>
    <row r="9112" spans="28:28">
      <c r="AB9112" s="7"/>
    </row>
    <row r="9113" spans="28:28">
      <c r="AB9113" s="7"/>
    </row>
    <row r="9114" spans="28:28">
      <c r="AB9114" s="7"/>
    </row>
    <row r="9115" spans="28:28">
      <c r="AB9115" s="7"/>
    </row>
    <row r="9116" spans="28:28">
      <c r="AB9116" s="7"/>
    </row>
    <row r="9117" spans="28:28">
      <c r="AB9117" s="7"/>
    </row>
    <row r="9118" spans="28:28">
      <c r="AB9118" s="7"/>
    </row>
    <row r="9119" spans="28:28">
      <c r="AB9119" s="7"/>
    </row>
    <row r="9120" spans="28:28">
      <c r="AB9120" s="7"/>
    </row>
    <row r="9121" spans="28:28">
      <c r="AB9121" s="7"/>
    </row>
    <row r="9122" spans="28:28">
      <c r="AB9122" s="7"/>
    </row>
    <row r="9123" spans="28:28">
      <c r="AB9123" s="7"/>
    </row>
    <row r="9124" spans="28:28">
      <c r="AB9124" s="7"/>
    </row>
    <row r="9125" spans="28:28">
      <c r="AB9125" s="7"/>
    </row>
    <row r="9126" spans="28:28">
      <c r="AB9126" s="7"/>
    </row>
    <row r="9127" spans="28:28">
      <c r="AB9127" s="7"/>
    </row>
    <row r="9128" spans="28:28">
      <c r="AB9128" s="7"/>
    </row>
    <row r="9129" spans="28:28">
      <c r="AB9129" s="7"/>
    </row>
    <row r="9130" spans="28:28">
      <c r="AB9130" s="7"/>
    </row>
    <row r="9131" spans="28:28">
      <c r="AB9131" s="7"/>
    </row>
    <row r="9132" spans="28:28">
      <c r="AB9132" s="7"/>
    </row>
    <row r="9133" spans="28:28">
      <c r="AB9133" s="7"/>
    </row>
    <row r="9134" spans="28:28">
      <c r="AB9134" s="7"/>
    </row>
    <row r="9135" spans="28:28">
      <c r="AB9135" s="7"/>
    </row>
    <row r="9136" spans="28:28">
      <c r="AB9136" s="7"/>
    </row>
    <row r="9137" spans="28:28">
      <c r="AB9137" s="7"/>
    </row>
    <row r="9138" spans="28:28">
      <c r="AB9138" s="7"/>
    </row>
    <row r="9139" spans="28:28">
      <c r="AB9139" s="7"/>
    </row>
    <row r="9140" spans="28:28">
      <c r="AB9140" s="7"/>
    </row>
    <row r="9141" spans="28:28">
      <c r="AB9141" s="7"/>
    </row>
    <row r="9142" spans="28:28">
      <c r="AB9142" s="7"/>
    </row>
    <row r="9143" spans="28:28">
      <c r="AB9143" s="7"/>
    </row>
    <row r="9144" spans="28:28">
      <c r="AB9144" s="7"/>
    </row>
    <row r="9145" spans="28:28">
      <c r="AB9145" s="7"/>
    </row>
    <row r="9146" spans="28:28">
      <c r="AB9146" s="7"/>
    </row>
    <row r="9147" spans="28:28">
      <c r="AB9147" s="7"/>
    </row>
    <row r="9148" spans="28:28">
      <c r="AB9148" s="7"/>
    </row>
    <row r="9149" spans="28:28">
      <c r="AB9149" s="7"/>
    </row>
    <row r="9150" spans="28:28">
      <c r="AB9150" s="7"/>
    </row>
    <row r="9151" spans="28:28">
      <c r="AB9151" s="7"/>
    </row>
    <row r="9152" spans="28:28">
      <c r="AB9152" s="7"/>
    </row>
    <row r="9153" spans="28:28">
      <c r="AB9153" s="7"/>
    </row>
    <row r="9154" spans="28:28">
      <c r="AB9154" s="7"/>
    </row>
    <row r="9155" spans="28:28">
      <c r="AB9155" s="7"/>
    </row>
    <row r="9156" spans="28:28">
      <c r="AB9156" s="7"/>
    </row>
    <row r="9157" spans="28:28">
      <c r="AB9157" s="7"/>
    </row>
    <row r="9158" spans="28:28">
      <c r="AB9158" s="7"/>
    </row>
    <row r="9159" spans="28:28">
      <c r="AB9159" s="7"/>
    </row>
    <row r="9160" spans="28:28">
      <c r="AB9160" s="7"/>
    </row>
    <row r="9161" spans="28:28">
      <c r="AB9161" s="7"/>
    </row>
    <row r="9162" spans="28:28">
      <c r="AB9162" s="7"/>
    </row>
    <row r="9163" spans="28:28">
      <c r="AB9163" s="7"/>
    </row>
    <row r="9164" spans="28:28">
      <c r="AB9164" s="7"/>
    </row>
    <row r="9165" spans="28:28">
      <c r="AB9165" s="7"/>
    </row>
    <row r="9166" spans="28:28">
      <c r="AB9166" s="7"/>
    </row>
    <row r="9167" spans="28:28">
      <c r="AB9167" s="7"/>
    </row>
    <row r="9168" spans="28:28">
      <c r="AB9168" s="7"/>
    </row>
    <row r="9169" spans="28:28">
      <c r="AB9169" s="7"/>
    </row>
    <row r="9170" spans="28:28">
      <c r="AB9170" s="7"/>
    </row>
    <row r="9171" spans="28:28">
      <c r="AB9171" s="7"/>
    </row>
    <row r="9172" spans="28:28">
      <c r="AB9172" s="7"/>
    </row>
    <row r="9173" spans="28:28">
      <c r="AB9173" s="7"/>
    </row>
    <row r="9174" spans="28:28">
      <c r="AB9174" s="7"/>
    </row>
    <row r="9175" spans="28:28">
      <c r="AB9175" s="7"/>
    </row>
    <row r="9176" spans="28:28">
      <c r="AB9176" s="7"/>
    </row>
    <row r="9177" spans="28:28">
      <c r="AB9177" s="7"/>
    </row>
    <row r="9178" spans="28:28">
      <c r="AB9178" s="7"/>
    </row>
    <row r="9179" spans="28:28">
      <c r="AB9179" s="7"/>
    </row>
    <row r="9180" spans="28:28">
      <c r="AB9180" s="7"/>
    </row>
    <row r="9181" spans="28:28">
      <c r="AB9181" s="7"/>
    </row>
    <row r="9182" spans="28:28">
      <c r="AB9182" s="7"/>
    </row>
    <row r="9183" spans="28:28">
      <c r="AB9183" s="7"/>
    </row>
    <row r="9184" spans="28:28">
      <c r="AB9184" s="7"/>
    </row>
    <row r="9185" spans="28:28">
      <c r="AB9185" s="7"/>
    </row>
    <row r="9186" spans="28:28">
      <c r="AB9186" s="7"/>
    </row>
    <row r="9187" spans="28:28">
      <c r="AB9187" s="7"/>
    </row>
    <row r="9188" spans="28:28">
      <c r="AB9188" s="7"/>
    </row>
    <row r="9189" spans="28:28">
      <c r="AB9189" s="7"/>
    </row>
    <row r="9190" spans="28:28">
      <c r="AB9190" s="7"/>
    </row>
    <row r="9191" spans="28:28">
      <c r="AB9191" s="7"/>
    </row>
    <row r="9192" spans="28:28">
      <c r="AB9192" s="7"/>
    </row>
    <row r="9193" spans="28:28">
      <c r="AB9193" s="7"/>
    </row>
    <row r="9194" spans="28:28">
      <c r="AB9194" s="7"/>
    </row>
    <row r="9195" spans="28:28">
      <c r="AB9195" s="7"/>
    </row>
    <row r="9196" spans="28:28">
      <c r="AB9196" s="7"/>
    </row>
    <row r="9197" spans="28:28">
      <c r="AB9197" s="7"/>
    </row>
    <row r="9198" spans="28:28">
      <c r="AB9198" s="7"/>
    </row>
    <row r="9199" spans="28:28">
      <c r="AB9199" s="7"/>
    </row>
    <row r="9200" spans="28:28">
      <c r="AB9200" s="7"/>
    </row>
    <row r="9201" spans="28:28">
      <c r="AB9201" s="7"/>
    </row>
    <row r="9202" spans="28:28">
      <c r="AB9202" s="7"/>
    </row>
    <row r="9203" spans="28:28">
      <c r="AB9203" s="7"/>
    </row>
    <row r="9204" spans="28:28">
      <c r="AB9204" s="7"/>
    </row>
    <row r="9205" spans="28:28">
      <c r="AB9205" s="7"/>
    </row>
    <row r="9206" spans="28:28">
      <c r="AB9206" s="7"/>
    </row>
    <row r="9207" spans="28:28">
      <c r="AB9207" s="7"/>
    </row>
    <row r="9208" spans="28:28">
      <c r="AB9208" s="7"/>
    </row>
    <row r="9209" spans="28:28">
      <c r="AB9209" s="7"/>
    </row>
    <row r="9210" spans="28:28">
      <c r="AB9210" s="7"/>
    </row>
    <row r="9211" spans="28:28">
      <c r="AB9211" s="7"/>
    </row>
    <row r="9212" spans="28:28">
      <c r="AB9212" s="7"/>
    </row>
    <row r="9213" spans="28:28">
      <c r="AB9213" s="7"/>
    </row>
    <row r="9214" spans="28:28">
      <c r="AB9214" s="7"/>
    </row>
    <row r="9215" spans="28:28">
      <c r="AB9215" s="7"/>
    </row>
    <row r="9216" spans="28:28">
      <c r="AB9216" s="7"/>
    </row>
    <row r="9217" spans="28:28">
      <c r="AB9217" s="7"/>
    </row>
    <row r="9218" spans="28:28">
      <c r="AB9218" s="7"/>
    </row>
    <row r="9219" spans="28:28">
      <c r="AB9219" s="7"/>
    </row>
    <row r="9220" spans="28:28">
      <c r="AB9220" s="7"/>
    </row>
    <row r="9221" spans="28:28">
      <c r="AB9221" s="7"/>
    </row>
    <row r="9222" spans="28:28">
      <c r="AB9222" s="7"/>
    </row>
    <row r="9223" spans="28:28">
      <c r="AB9223" s="7"/>
    </row>
    <row r="9224" spans="28:28">
      <c r="AB9224" s="7"/>
    </row>
    <row r="9225" spans="28:28">
      <c r="AB9225" s="7"/>
    </row>
    <row r="9226" spans="28:28">
      <c r="AB9226" s="7"/>
    </row>
    <row r="9227" spans="28:28">
      <c r="AB9227" s="7"/>
    </row>
    <row r="9228" spans="28:28">
      <c r="AB9228" s="7"/>
    </row>
    <row r="9229" spans="28:28">
      <c r="AB9229" s="7"/>
    </row>
    <row r="9230" spans="28:28">
      <c r="AB9230" s="7"/>
    </row>
    <row r="9231" spans="28:28">
      <c r="AB9231" s="7"/>
    </row>
    <row r="9232" spans="28:28">
      <c r="AB9232" s="7"/>
    </row>
    <row r="9233" spans="28:28">
      <c r="AB9233" s="7"/>
    </row>
    <row r="9234" spans="28:28">
      <c r="AB9234" s="7"/>
    </row>
    <row r="9235" spans="28:28">
      <c r="AB9235" s="7"/>
    </row>
    <row r="9236" spans="28:28">
      <c r="AB9236" s="7"/>
    </row>
    <row r="9237" spans="28:28">
      <c r="AB9237" s="7"/>
    </row>
    <row r="9238" spans="28:28">
      <c r="AB9238" s="7"/>
    </row>
    <row r="9239" spans="28:28">
      <c r="AB9239" s="7"/>
    </row>
    <row r="9240" spans="28:28">
      <c r="AB9240" s="7"/>
    </row>
    <row r="9241" spans="28:28">
      <c r="AB9241" s="7"/>
    </row>
    <row r="9242" spans="28:28">
      <c r="AB9242" s="7"/>
    </row>
    <row r="9243" spans="28:28">
      <c r="AB9243" s="7"/>
    </row>
    <row r="9244" spans="28:28">
      <c r="AB9244" s="7"/>
    </row>
    <row r="9245" spans="28:28">
      <c r="AB9245" s="7"/>
    </row>
    <row r="9246" spans="28:28">
      <c r="AB9246" s="7"/>
    </row>
    <row r="9247" spans="28:28">
      <c r="AB9247" s="7"/>
    </row>
    <row r="9248" spans="28:28">
      <c r="AB9248" s="7"/>
    </row>
    <row r="9249" spans="28:28">
      <c r="AB9249" s="7"/>
    </row>
    <row r="9250" spans="28:28">
      <c r="AB9250" s="7"/>
    </row>
    <row r="9251" spans="28:28">
      <c r="AB9251" s="7"/>
    </row>
    <row r="9252" spans="28:28">
      <c r="AB9252" s="7"/>
    </row>
    <row r="9253" spans="28:28">
      <c r="AB9253" s="7"/>
    </row>
    <row r="9254" spans="28:28">
      <c r="AB9254" s="7"/>
    </row>
    <row r="9255" spans="28:28">
      <c r="AB9255" s="7"/>
    </row>
    <row r="9256" spans="28:28">
      <c r="AB9256" s="7"/>
    </row>
    <row r="9257" spans="28:28">
      <c r="AB9257" s="7"/>
    </row>
    <row r="9258" spans="28:28">
      <c r="AB9258" s="7"/>
    </row>
    <row r="9259" spans="28:28">
      <c r="AB9259" s="7"/>
    </row>
    <row r="9260" spans="28:28">
      <c r="AB9260" s="7"/>
    </row>
    <row r="9261" spans="28:28">
      <c r="AB9261" s="7"/>
    </row>
    <row r="9262" spans="28:28">
      <c r="AB9262" s="7"/>
    </row>
    <row r="9263" spans="28:28">
      <c r="AB9263" s="7"/>
    </row>
    <row r="9264" spans="28:28">
      <c r="AB9264" s="7"/>
    </row>
    <row r="9265" spans="28:28">
      <c r="AB9265" s="7"/>
    </row>
    <row r="9266" spans="28:28">
      <c r="AB9266" s="7"/>
    </row>
    <row r="9267" spans="28:28">
      <c r="AB9267" s="7"/>
    </row>
    <row r="9268" spans="28:28">
      <c r="AB9268" s="7"/>
    </row>
    <row r="9269" spans="28:28">
      <c r="AB9269" s="7"/>
    </row>
    <row r="9270" spans="28:28">
      <c r="AB9270" s="7"/>
    </row>
    <row r="9271" spans="28:28">
      <c r="AB9271" s="7"/>
    </row>
    <row r="9272" spans="28:28">
      <c r="AB9272" s="7"/>
    </row>
    <row r="9273" spans="28:28">
      <c r="AB9273" s="7"/>
    </row>
    <row r="9274" spans="28:28">
      <c r="AB9274" s="7"/>
    </row>
    <row r="9275" spans="28:28">
      <c r="AB9275" s="7"/>
    </row>
    <row r="9276" spans="28:28">
      <c r="AB9276" s="7"/>
    </row>
    <row r="9277" spans="28:28">
      <c r="AB9277" s="7"/>
    </row>
    <row r="9278" spans="28:28">
      <c r="AB9278" s="7"/>
    </row>
    <row r="9279" spans="28:28">
      <c r="AB9279" s="7"/>
    </row>
    <row r="9280" spans="28:28">
      <c r="AB9280" s="7"/>
    </row>
    <row r="9281" spans="28:28">
      <c r="AB9281" s="7"/>
    </row>
    <row r="9282" spans="28:28">
      <c r="AB9282" s="7"/>
    </row>
    <row r="9283" spans="28:28">
      <c r="AB9283" s="7"/>
    </row>
    <row r="9284" spans="28:28">
      <c r="AB9284" s="7"/>
    </row>
    <row r="9285" spans="28:28">
      <c r="AB9285" s="7"/>
    </row>
    <row r="9286" spans="28:28">
      <c r="AB9286" s="7"/>
    </row>
    <row r="9287" spans="28:28">
      <c r="AB9287" s="7"/>
    </row>
    <row r="9288" spans="28:28">
      <c r="AB9288" s="7"/>
    </row>
    <row r="9289" spans="28:28">
      <c r="AB9289" s="7"/>
    </row>
    <row r="9290" spans="28:28">
      <c r="AB9290" s="7"/>
    </row>
    <row r="9291" spans="28:28">
      <c r="AB9291" s="7"/>
    </row>
    <row r="9292" spans="28:28">
      <c r="AB9292" s="7"/>
    </row>
    <row r="9293" spans="28:28">
      <c r="AB9293" s="7"/>
    </row>
    <row r="9294" spans="28:28">
      <c r="AB9294" s="7"/>
    </row>
    <row r="9295" spans="28:28">
      <c r="AB9295" s="7"/>
    </row>
    <row r="9296" spans="28:28">
      <c r="AB9296" s="7"/>
    </row>
    <row r="9297" spans="28:28">
      <c r="AB9297" s="7"/>
    </row>
    <row r="9298" spans="28:28">
      <c r="AB9298" s="7"/>
    </row>
    <row r="9299" spans="28:28">
      <c r="AB9299" s="7"/>
    </row>
    <row r="9300" spans="28:28">
      <c r="AB9300" s="7"/>
    </row>
    <row r="9301" spans="28:28">
      <c r="AB9301" s="7"/>
    </row>
    <row r="9302" spans="28:28">
      <c r="AB9302" s="7"/>
    </row>
    <row r="9303" spans="28:28">
      <c r="AB9303" s="7"/>
    </row>
    <row r="9304" spans="28:28">
      <c r="AB9304" s="7"/>
    </row>
    <row r="9305" spans="28:28">
      <c r="AB9305" s="7"/>
    </row>
    <row r="9306" spans="28:28">
      <c r="AB9306" s="7"/>
    </row>
    <row r="9307" spans="28:28">
      <c r="AB9307" s="7"/>
    </row>
    <row r="9308" spans="28:28">
      <c r="AB9308" s="7"/>
    </row>
    <row r="9309" spans="28:28">
      <c r="AB9309" s="7"/>
    </row>
    <row r="9310" spans="28:28">
      <c r="AB9310" s="7"/>
    </row>
    <row r="9311" spans="28:28">
      <c r="AB9311" s="7"/>
    </row>
    <row r="9312" spans="28:28">
      <c r="AB9312" s="7"/>
    </row>
    <row r="9313" spans="28:28">
      <c r="AB9313" s="7"/>
    </row>
    <row r="9314" spans="28:28">
      <c r="AB9314" s="7"/>
    </row>
    <row r="9315" spans="28:28">
      <c r="AB9315" s="7"/>
    </row>
    <row r="9316" spans="28:28">
      <c r="AB9316" s="7"/>
    </row>
    <row r="9317" spans="28:28">
      <c r="AB9317" s="7"/>
    </row>
    <row r="9318" spans="28:28">
      <c r="AB9318" s="7"/>
    </row>
    <row r="9319" spans="28:28">
      <c r="AB9319" s="7"/>
    </row>
    <row r="9320" spans="28:28">
      <c r="AB9320" s="7"/>
    </row>
    <row r="9321" spans="28:28">
      <c r="AB9321" s="7"/>
    </row>
    <row r="9322" spans="28:28">
      <c r="AB9322" s="7"/>
    </row>
    <row r="9323" spans="28:28">
      <c r="AB9323" s="7"/>
    </row>
    <row r="9324" spans="28:28">
      <c r="AB9324" s="7"/>
    </row>
    <row r="9325" spans="28:28">
      <c r="AB9325" s="7"/>
    </row>
    <row r="9326" spans="28:28">
      <c r="AB9326" s="7"/>
    </row>
    <row r="9327" spans="28:28">
      <c r="AB9327" s="7"/>
    </row>
    <row r="9328" spans="28:28">
      <c r="AB9328" s="7"/>
    </row>
    <row r="9329" spans="28:28">
      <c r="AB9329" s="7"/>
    </row>
    <row r="9330" spans="28:28">
      <c r="AB9330" s="7"/>
    </row>
    <row r="9331" spans="28:28">
      <c r="AB9331" s="7"/>
    </row>
    <row r="9332" spans="28:28">
      <c r="AB9332" s="7"/>
    </row>
    <row r="9333" spans="28:28">
      <c r="AB9333" s="7"/>
    </row>
    <row r="9334" spans="28:28">
      <c r="AB9334" s="7"/>
    </row>
    <row r="9335" spans="28:28">
      <c r="AB9335" s="7"/>
    </row>
    <row r="9336" spans="28:28">
      <c r="AB9336" s="7"/>
    </row>
    <row r="9337" spans="28:28">
      <c r="AB9337" s="7"/>
    </row>
    <row r="9338" spans="28:28">
      <c r="AB9338" s="7"/>
    </row>
    <row r="9339" spans="28:28">
      <c r="AB9339" s="7"/>
    </row>
    <row r="9340" spans="28:28">
      <c r="AB9340" s="7"/>
    </row>
    <row r="9341" spans="28:28">
      <c r="AB9341" s="7"/>
    </row>
    <row r="9342" spans="28:28">
      <c r="AB9342" s="7"/>
    </row>
    <row r="9343" spans="28:28">
      <c r="AB9343" s="7"/>
    </row>
    <row r="9344" spans="28:28">
      <c r="AB9344" s="7"/>
    </row>
    <row r="9345" spans="28:28">
      <c r="AB9345" s="7"/>
    </row>
    <row r="9346" spans="28:28">
      <c r="AB9346" s="7"/>
    </row>
    <row r="9347" spans="28:28">
      <c r="AB9347" s="7"/>
    </row>
    <row r="9348" spans="28:28">
      <c r="AB9348" s="7"/>
    </row>
    <row r="9349" spans="28:28">
      <c r="AB9349" s="7"/>
    </row>
    <row r="9350" spans="28:28">
      <c r="AB9350" s="7"/>
    </row>
    <row r="9351" spans="28:28">
      <c r="AB9351" s="7"/>
    </row>
    <row r="9352" spans="28:28">
      <c r="AB9352" s="7"/>
    </row>
    <row r="9353" spans="28:28">
      <c r="AB9353" s="7"/>
    </row>
    <row r="9354" spans="28:28">
      <c r="AB9354" s="7"/>
    </row>
    <row r="9355" spans="28:28">
      <c r="AB9355" s="7"/>
    </row>
    <row r="9356" spans="28:28">
      <c r="AB9356" s="7"/>
    </row>
    <row r="9357" spans="28:28">
      <c r="AB9357" s="7"/>
    </row>
    <row r="9358" spans="28:28">
      <c r="AB9358" s="7"/>
    </row>
    <row r="9359" spans="28:28">
      <c r="AB9359" s="7"/>
    </row>
    <row r="9360" spans="28:28">
      <c r="AB9360" s="7"/>
    </row>
    <row r="9361" spans="28:28">
      <c r="AB9361" s="7"/>
    </row>
    <row r="9362" spans="28:28">
      <c r="AB9362" s="7"/>
    </row>
    <row r="9363" spans="28:28">
      <c r="AB9363" s="7"/>
    </row>
    <row r="9364" spans="28:28">
      <c r="AB9364" s="7"/>
    </row>
    <row r="9365" spans="28:28">
      <c r="AB9365" s="7"/>
    </row>
    <row r="9366" spans="28:28">
      <c r="AB9366" s="7"/>
    </row>
    <row r="9367" spans="28:28">
      <c r="AB9367" s="7"/>
    </row>
    <row r="9368" spans="28:28">
      <c r="AB9368" s="7"/>
    </row>
    <row r="9369" spans="28:28">
      <c r="AB9369" s="7"/>
    </row>
    <row r="9370" spans="28:28">
      <c r="AB9370" s="7"/>
    </row>
    <row r="9371" spans="28:28">
      <c r="AB9371" s="7"/>
    </row>
    <row r="9372" spans="28:28">
      <c r="AB9372" s="7"/>
    </row>
    <row r="9373" spans="28:28">
      <c r="AB9373" s="7"/>
    </row>
    <row r="9374" spans="28:28">
      <c r="AB9374" s="7"/>
    </row>
    <row r="9375" spans="28:28">
      <c r="AB9375" s="7"/>
    </row>
    <row r="9376" spans="28:28">
      <c r="AB9376" s="7"/>
    </row>
    <row r="9377" spans="28:28">
      <c r="AB9377" s="7"/>
    </row>
    <row r="9378" spans="28:28">
      <c r="AB9378" s="7"/>
    </row>
    <row r="9379" spans="28:28">
      <c r="AB9379" s="7"/>
    </row>
    <row r="9380" spans="28:28">
      <c r="AB9380" s="7"/>
    </row>
    <row r="9381" spans="28:28">
      <c r="AB9381" s="7"/>
    </row>
    <row r="9382" spans="28:28">
      <c r="AB9382" s="7"/>
    </row>
    <row r="9383" spans="28:28">
      <c r="AB9383" s="7"/>
    </row>
    <row r="9384" spans="28:28">
      <c r="AB9384" s="7"/>
    </row>
    <row r="9385" spans="28:28">
      <c r="AB9385" s="7"/>
    </row>
    <row r="9386" spans="28:28">
      <c r="AB9386" s="7"/>
    </row>
    <row r="9387" spans="28:28">
      <c r="AB9387" s="7"/>
    </row>
    <row r="9388" spans="28:28">
      <c r="AB9388" s="7"/>
    </row>
    <row r="9389" spans="28:28">
      <c r="AB9389" s="7"/>
    </row>
    <row r="9390" spans="28:28">
      <c r="AB9390" s="7"/>
    </row>
    <row r="9391" spans="28:28">
      <c r="AB9391" s="7"/>
    </row>
    <row r="9392" spans="28:28">
      <c r="AB9392" s="7"/>
    </row>
    <row r="9393" spans="28:28">
      <c r="AB9393" s="7"/>
    </row>
    <row r="9394" spans="28:28">
      <c r="AB9394" s="7"/>
    </row>
    <row r="9395" spans="28:28">
      <c r="AB9395" s="7"/>
    </row>
    <row r="9396" spans="28:28">
      <c r="AB9396" s="7"/>
    </row>
    <row r="9397" spans="28:28">
      <c r="AB9397" s="7"/>
    </row>
    <row r="9398" spans="28:28">
      <c r="AB9398" s="7"/>
    </row>
    <row r="9399" spans="28:28">
      <c r="AB9399" s="7"/>
    </row>
    <row r="9400" spans="28:28">
      <c r="AB9400" s="7"/>
    </row>
    <row r="9401" spans="28:28">
      <c r="AB9401" s="7"/>
    </row>
    <row r="9402" spans="28:28">
      <c r="AB9402" s="7"/>
    </row>
    <row r="9403" spans="28:28">
      <c r="AB9403" s="7"/>
    </row>
    <row r="9404" spans="28:28">
      <c r="AB9404" s="7"/>
    </row>
    <row r="9405" spans="28:28">
      <c r="AB9405" s="7"/>
    </row>
    <row r="9406" spans="28:28">
      <c r="AB9406" s="7"/>
    </row>
    <row r="9407" spans="28:28">
      <c r="AB9407" s="7"/>
    </row>
    <row r="9408" spans="28:28">
      <c r="AB9408" s="7"/>
    </row>
    <row r="9409" spans="28:28">
      <c r="AB9409" s="7"/>
    </row>
    <row r="9410" spans="28:28">
      <c r="AB9410" s="7"/>
    </row>
    <row r="9411" spans="28:28">
      <c r="AB9411" s="7"/>
    </row>
    <row r="9412" spans="28:28">
      <c r="AB9412" s="7"/>
    </row>
    <row r="9413" spans="28:28">
      <c r="AB9413" s="7"/>
    </row>
    <row r="9414" spans="28:28">
      <c r="AB9414" s="7"/>
    </row>
    <row r="9415" spans="28:28">
      <c r="AB9415" s="7"/>
    </row>
    <row r="9416" spans="28:28">
      <c r="AB9416" s="7"/>
    </row>
    <row r="9417" spans="28:28">
      <c r="AB9417" s="7"/>
    </row>
    <row r="9418" spans="28:28">
      <c r="AB9418" s="7"/>
    </row>
    <row r="9419" spans="28:28">
      <c r="AB9419" s="7"/>
    </row>
    <row r="9420" spans="28:28">
      <c r="AB9420" s="7"/>
    </row>
    <row r="9421" spans="28:28">
      <c r="AB9421" s="7"/>
    </row>
    <row r="9422" spans="28:28">
      <c r="AB9422" s="7"/>
    </row>
    <row r="9423" spans="28:28">
      <c r="AB9423" s="7"/>
    </row>
    <row r="9424" spans="28:28">
      <c r="AB9424" s="7"/>
    </row>
    <row r="9425" spans="28:28">
      <c r="AB9425" s="7"/>
    </row>
    <row r="9426" spans="28:28">
      <c r="AB9426" s="7"/>
    </row>
    <row r="9427" spans="28:28">
      <c r="AB9427" s="7"/>
    </row>
    <row r="9428" spans="28:28">
      <c r="AB9428" s="7"/>
    </row>
    <row r="9429" spans="28:28">
      <c r="AB9429" s="7"/>
    </row>
    <row r="9430" spans="28:28">
      <c r="AB9430" s="7"/>
    </row>
    <row r="9431" spans="28:28">
      <c r="AB9431" s="7"/>
    </row>
    <row r="9432" spans="28:28">
      <c r="AB9432" s="7"/>
    </row>
    <row r="9433" spans="28:28">
      <c r="AB9433" s="7"/>
    </row>
    <row r="9434" spans="28:28">
      <c r="AB9434" s="7"/>
    </row>
    <row r="9435" spans="28:28">
      <c r="AB9435" s="7"/>
    </row>
    <row r="9436" spans="28:28">
      <c r="AB9436" s="7"/>
    </row>
    <row r="9437" spans="28:28">
      <c r="AB9437" s="7"/>
    </row>
    <row r="9438" spans="28:28">
      <c r="AB9438" s="7"/>
    </row>
    <row r="9439" spans="28:28">
      <c r="AB9439" s="7"/>
    </row>
    <row r="9440" spans="28:28">
      <c r="AB9440" s="7"/>
    </row>
    <row r="9441" spans="28:28">
      <c r="AB9441" s="7"/>
    </row>
    <row r="9442" spans="28:28">
      <c r="AB9442" s="7"/>
    </row>
    <row r="9443" spans="28:28">
      <c r="AB9443" s="7"/>
    </row>
    <row r="9444" spans="28:28">
      <c r="AB9444" s="7"/>
    </row>
    <row r="9445" spans="28:28">
      <c r="AB9445" s="7"/>
    </row>
    <row r="9446" spans="28:28">
      <c r="AB9446" s="7"/>
    </row>
    <row r="9447" spans="28:28">
      <c r="AB9447" s="7"/>
    </row>
    <row r="9448" spans="28:28">
      <c r="AB9448" s="7"/>
    </row>
    <row r="9449" spans="28:28">
      <c r="AB9449" s="7"/>
    </row>
    <row r="9450" spans="28:28">
      <c r="AB9450" s="7"/>
    </row>
    <row r="9451" spans="28:28">
      <c r="AB9451" s="7"/>
    </row>
    <row r="9452" spans="28:28">
      <c r="AB9452" s="7"/>
    </row>
    <row r="9453" spans="28:28">
      <c r="AB9453" s="7"/>
    </row>
    <row r="9454" spans="28:28">
      <c r="AB9454" s="7"/>
    </row>
    <row r="9455" spans="28:28">
      <c r="AB9455" s="7"/>
    </row>
    <row r="9456" spans="28:28">
      <c r="AB9456" s="7"/>
    </row>
    <row r="9457" spans="28:28">
      <c r="AB9457" s="7"/>
    </row>
    <row r="9458" spans="28:28">
      <c r="AB9458" s="7"/>
    </row>
    <row r="9459" spans="28:28">
      <c r="AB9459" s="7"/>
    </row>
    <row r="9460" spans="28:28">
      <c r="AB9460" s="7"/>
    </row>
    <row r="9461" spans="28:28">
      <c r="AB9461" s="7"/>
    </row>
    <row r="9462" spans="28:28">
      <c r="AB9462" s="7"/>
    </row>
    <row r="9463" spans="28:28">
      <c r="AB9463" s="7"/>
    </row>
    <row r="9464" spans="28:28">
      <c r="AB9464" s="7"/>
    </row>
    <row r="9465" spans="28:28">
      <c r="AB9465" s="7"/>
    </row>
    <row r="9466" spans="28:28">
      <c r="AB9466" s="7"/>
    </row>
    <row r="9467" spans="28:28">
      <c r="AB9467" s="7"/>
    </row>
    <row r="9468" spans="28:28">
      <c r="AB9468" s="7"/>
    </row>
    <row r="9469" spans="28:28">
      <c r="AB9469" s="7"/>
    </row>
    <row r="9470" spans="28:28">
      <c r="AB9470" s="7"/>
    </row>
    <row r="9471" spans="28:28">
      <c r="AB9471" s="7"/>
    </row>
    <row r="9472" spans="28:28">
      <c r="AB9472" s="7"/>
    </row>
    <row r="9473" spans="28:28">
      <c r="AB9473" s="7"/>
    </row>
    <row r="9474" spans="28:28">
      <c r="AB9474" s="7"/>
    </row>
    <row r="9475" spans="28:28">
      <c r="AB9475" s="7"/>
    </row>
    <row r="9476" spans="28:28">
      <c r="AB9476" s="7"/>
    </row>
    <row r="9477" spans="28:28">
      <c r="AB9477" s="7"/>
    </row>
    <row r="9478" spans="28:28">
      <c r="AB9478" s="7"/>
    </row>
    <row r="9479" spans="28:28">
      <c r="AB9479" s="7"/>
    </row>
    <row r="9480" spans="28:28">
      <c r="AB9480" s="7"/>
    </row>
    <row r="9481" spans="28:28">
      <c r="AB9481" s="7"/>
    </row>
    <row r="9482" spans="28:28">
      <c r="AB9482" s="7"/>
    </row>
    <row r="9483" spans="28:28">
      <c r="AB9483" s="7"/>
    </row>
    <row r="9484" spans="28:28">
      <c r="AB9484" s="7"/>
    </row>
    <row r="9485" spans="28:28">
      <c r="AB9485" s="7"/>
    </row>
    <row r="9486" spans="28:28">
      <c r="AB9486" s="7"/>
    </row>
    <row r="9487" spans="28:28">
      <c r="AB9487" s="7"/>
    </row>
    <row r="9488" spans="28:28">
      <c r="AB9488" s="7"/>
    </row>
    <row r="9489" spans="28:28">
      <c r="AB9489" s="7"/>
    </row>
    <row r="9490" spans="28:28">
      <c r="AB9490" s="7"/>
    </row>
    <row r="9491" spans="28:28">
      <c r="AB9491" s="7"/>
    </row>
    <row r="9492" spans="28:28">
      <c r="AB9492" s="7"/>
    </row>
    <row r="9493" spans="28:28">
      <c r="AB9493" s="7"/>
    </row>
    <row r="9494" spans="28:28">
      <c r="AB9494" s="7"/>
    </row>
    <row r="9495" spans="28:28">
      <c r="AB9495" s="7"/>
    </row>
    <row r="9496" spans="28:28">
      <c r="AB9496" s="7"/>
    </row>
    <row r="9497" spans="28:28">
      <c r="AB9497" s="7"/>
    </row>
    <row r="9498" spans="28:28">
      <c r="AB9498" s="7"/>
    </row>
    <row r="9499" spans="28:28">
      <c r="AB9499" s="7"/>
    </row>
    <row r="9500" spans="28:28">
      <c r="AB9500" s="7"/>
    </row>
    <row r="9501" spans="28:28">
      <c r="AB9501" s="7"/>
    </row>
    <row r="9502" spans="28:28">
      <c r="AB9502" s="7"/>
    </row>
    <row r="9503" spans="28:28">
      <c r="AB9503" s="7"/>
    </row>
    <row r="9504" spans="28:28">
      <c r="AB9504" s="7"/>
    </row>
    <row r="9505" spans="28:28">
      <c r="AB9505" s="7"/>
    </row>
    <row r="9506" spans="28:28">
      <c r="AB9506" s="7"/>
    </row>
    <row r="9507" spans="28:28">
      <c r="AB9507" s="7"/>
    </row>
    <row r="9508" spans="28:28">
      <c r="AB9508" s="7"/>
    </row>
    <row r="9509" spans="28:28">
      <c r="AB9509" s="7"/>
    </row>
    <row r="9510" spans="28:28">
      <c r="AB9510" s="7"/>
    </row>
    <row r="9511" spans="28:28">
      <c r="AB9511" s="7"/>
    </row>
    <row r="9512" spans="28:28">
      <c r="AB9512" s="7"/>
    </row>
    <row r="9513" spans="28:28">
      <c r="AB9513" s="7"/>
    </row>
    <row r="9514" spans="28:28">
      <c r="AB9514" s="7"/>
    </row>
    <row r="9515" spans="28:28">
      <c r="AB9515" s="7"/>
    </row>
    <row r="9516" spans="28:28">
      <c r="AB9516" s="7"/>
    </row>
    <row r="9517" spans="28:28">
      <c r="AB9517" s="7"/>
    </row>
    <row r="9518" spans="28:28">
      <c r="AB9518" s="7"/>
    </row>
    <row r="9519" spans="28:28">
      <c r="AB9519" s="7"/>
    </row>
    <row r="9520" spans="28:28">
      <c r="AB9520" s="7"/>
    </row>
    <row r="9521" spans="28:28">
      <c r="AB9521" s="7"/>
    </row>
    <row r="9522" spans="28:28">
      <c r="AB9522" s="7"/>
    </row>
    <row r="9523" spans="28:28">
      <c r="AB9523" s="7"/>
    </row>
    <row r="9524" spans="28:28">
      <c r="AB9524" s="7"/>
    </row>
    <row r="9525" spans="28:28">
      <c r="AB9525" s="7"/>
    </row>
    <row r="9526" spans="28:28">
      <c r="AB9526" s="7"/>
    </row>
    <row r="9527" spans="28:28">
      <c r="AB9527" s="7"/>
    </row>
    <row r="9528" spans="28:28">
      <c r="AB9528" s="7"/>
    </row>
    <row r="9529" spans="28:28">
      <c r="AB9529" s="7"/>
    </row>
    <row r="9530" spans="28:28">
      <c r="AB9530" s="7"/>
    </row>
    <row r="9531" spans="28:28">
      <c r="AB9531" s="7"/>
    </row>
    <row r="9532" spans="28:28">
      <c r="AB9532" s="7"/>
    </row>
    <row r="9533" spans="28:28">
      <c r="AB9533" s="7"/>
    </row>
    <row r="9534" spans="28:28">
      <c r="AB9534" s="7"/>
    </row>
    <row r="9535" spans="28:28">
      <c r="AB9535" s="7"/>
    </row>
    <row r="9536" spans="28:28">
      <c r="AB9536" s="7"/>
    </row>
    <row r="9537" spans="28:28">
      <c r="AB9537" s="7"/>
    </row>
    <row r="9538" spans="28:28">
      <c r="AB9538" s="7"/>
    </row>
    <row r="9539" spans="28:28">
      <c r="AB9539" s="7"/>
    </row>
    <row r="9540" spans="28:28">
      <c r="AB9540" s="7"/>
    </row>
    <row r="9541" spans="28:28">
      <c r="AB9541" s="7"/>
    </row>
    <row r="9542" spans="28:28">
      <c r="AB9542" s="7"/>
    </row>
    <row r="9543" spans="28:28">
      <c r="AB9543" s="7"/>
    </row>
    <row r="9544" spans="28:28">
      <c r="AB9544" s="7"/>
    </row>
    <row r="9545" spans="28:28">
      <c r="AB9545" s="7"/>
    </row>
    <row r="9546" spans="28:28">
      <c r="AB9546" s="7"/>
    </row>
    <row r="9547" spans="28:28">
      <c r="AB9547" s="7"/>
    </row>
    <row r="9548" spans="28:28">
      <c r="AB9548" s="7"/>
    </row>
    <row r="9549" spans="28:28">
      <c r="AB9549" s="7"/>
    </row>
    <row r="9550" spans="28:28">
      <c r="AB9550" s="7"/>
    </row>
    <row r="9551" spans="28:28">
      <c r="AB9551" s="7"/>
    </row>
    <row r="9552" spans="28:28">
      <c r="AB9552" s="7"/>
    </row>
    <row r="9553" spans="28:28">
      <c r="AB9553" s="7"/>
    </row>
    <row r="9554" spans="28:28">
      <c r="AB9554" s="7"/>
    </row>
    <row r="9555" spans="28:28">
      <c r="AB9555" s="7"/>
    </row>
    <row r="9556" spans="28:28">
      <c r="AB9556" s="7"/>
    </row>
    <row r="9557" spans="28:28">
      <c r="AB9557" s="7"/>
    </row>
    <row r="9558" spans="28:28">
      <c r="AB9558" s="7"/>
    </row>
    <row r="9559" spans="28:28">
      <c r="AB9559" s="7"/>
    </row>
    <row r="9560" spans="28:28">
      <c r="AB9560" s="7"/>
    </row>
    <row r="9561" spans="28:28">
      <c r="AB9561" s="7"/>
    </row>
    <row r="9562" spans="28:28">
      <c r="AB9562" s="7"/>
    </row>
    <row r="9563" spans="28:28">
      <c r="AB9563" s="7"/>
    </row>
    <row r="9564" spans="28:28">
      <c r="AB9564" s="7"/>
    </row>
    <row r="9565" spans="28:28">
      <c r="AB9565" s="7"/>
    </row>
    <row r="9566" spans="28:28">
      <c r="AB9566" s="7"/>
    </row>
    <row r="9567" spans="28:28">
      <c r="AB9567" s="7"/>
    </row>
    <row r="9568" spans="28:28">
      <c r="AB9568" s="7"/>
    </row>
    <row r="9569" spans="28:28">
      <c r="AB9569" s="7"/>
    </row>
    <row r="9570" spans="28:28">
      <c r="AB9570" s="7"/>
    </row>
    <row r="9571" spans="28:28">
      <c r="AB9571" s="7"/>
    </row>
    <row r="9572" spans="28:28">
      <c r="AB9572" s="7"/>
    </row>
    <row r="9573" spans="28:28">
      <c r="AB9573" s="7"/>
    </row>
    <row r="9574" spans="28:28">
      <c r="AB9574" s="7"/>
    </row>
    <row r="9575" spans="28:28">
      <c r="AB9575" s="7"/>
    </row>
    <row r="9576" spans="28:28">
      <c r="AB9576" s="7"/>
    </row>
    <row r="9577" spans="28:28">
      <c r="AB9577" s="7"/>
    </row>
    <row r="9578" spans="28:28">
      <c r="AB9578" s="7"/>
    </row>
    <row r="9579" spans="28:28">
      <c r="AB9579" s="7"/>
    </row>
    <row r="9580" spans="28:28">
      <c r="AB9580" s="7"/>
    </row>
    <row r="9581" spans="28:28">
      <c r="AB9581" s="7"/>
    </row>
    <row r="9582" spans="28:28">
      <c r="AB9582" s="7"/>
    </row>
    <row r="9583" spans="28:28">
      <c r="AB9583" s="7"/>
    </row>
    <row r="9584" spans="28:28">
      <c r="AB9584" s="7"/>
    </row>
    <row r="9585" spans="28:28">
      <c r="AB9585" s="7"/>
    </row>
    <row r="9586" spans="28:28">
      <c r="AB9586" s="7"/>
    </row>
    <row r="9587" spans="28:28">
      <c r="AB9587" s="7"/>
    </row>
    <row r="9588" spans="28:28">
      <c r="AB9588" s="7"/>
    </row>
    <row r="9589" spans="28:28">
      <c r="AB9589" s="7"/>
    </row>
    <row r="9590" spans="28:28">
      <c r="AB9590" s="7"/>
    </row>
    <row r="9591" spans="28:28">
      <c r="AB9591" s="7"/>
    </row>
    <row r="9592" spans="28:28">
      <c r="AB9592" s="7"/>
    </row>
    <row r="9593" spans="28:28">
      <c r="AB9593" s="7"/>
    </row>
    <row r="9594" spans="28:28">
      <c r="AB9594" s="7"/>
    </row>
    <row r="9595" spans="28:28">
      <c r="AB9595" s="7"/>
    </row>
    <row r="9596" spans="28:28">
      <c r="AB9596" s="7"/>
    </row>
    <row r="9597" spans="28:28">
      <c r="AB9597" s="7"/>
    </row>
    <row r="9598" spans="28:28">
      <c r="AB9598" s="7"/>
    </row>
    <row r="9599" spans="28:28">
      <c r="AB9599" s="7"/>
    </row>
    <row r="9600" spans="28:28">
      <c r="AB9600" s="7"/>
    </row>
    <row r="9601" spans="28:28">
      <c r="AB9601" s="7"/>
    </row>
    <row r="9602" spans="28:28">
      <c r="AB9602" s="7"/>
    </row>
    <row r="9603" spans="28:28">
      <c r="AB9603" s="7"/>
    </row>
    <row r="9604" spans="28:28">
      <c r="AB9604" s="7"/>
    </row>
    <row r="9605" spans="28:28">
      <c r="AB9605" s="7"/>
    </row>
    <row r="9606" spans="28:28">
      <c r="AB9606" s="7"/>
    </row>
    <row r="9607" spans="28:28">
      <c r="AB9607" s="7"/>
    </row>
    <row r="9608" spans="28:28">
      <c r="AB9608" s="7"/>
    </row>
    <row r="9609" spans="28:28">
      <c r="AB9609" s="7"/>
    </row>
    <row r="9610" spans="28:28">
      <c r="AB9610" s="7"/>
    </row>
    <row r="9611" spans="28:28">
      <c r="AB9611" s="7"/>
    </row>
    <row r="9612" spans="28:28">
      <c r="AB9612" s="7"/>
    </row>
    <row r="9613" spans="28:28">
      <c r="AB9613" s="7"/>
    </row>
    <row r="9614" spans="28:28">
      <c r="AB9614" s="7"/>
    </row>
    <row r="9615" spans="28:28">
      <c r="AB9615" s="7"/>
    </row>
    <row r="9616" spans="28:28">
      <c r="AB9616" s="7"/>
    </row>
    <row r="9617" spans="28:28">
      <c r="AB9617" s="7"/>
    </row>
    <row r="9618" spans="28:28">
      <c r="AB9618" s="7"/>
    </row>
    <row r="9619" spans="28:28">
      <c r="AB9619" s="7"/>
    </row>
    <row r="9620" spans="28:28">
      <c r="AB9620" s="7"/>
    </row>
    <row r="9621" spans="28:28">
      <c r="AB9621" s="7"/>
    </row>
    <row r="9622" spans="28:28">
      <c r="AB9622" s="7"/>
    </row>
    <row r="9623" spans="28:28">
      <c r="AB9623" s="7"/>
    </row>
    <row r="9624" spans="28:28">
      <c r="AB9624" s="7"/>
    </row>
    <row r="9625" spans="28:28">
      <c r="AB9625" s="7"/>
    </row>
    <row r="9626" spans="28:28">
      <c r="AB9626" s="7"/>
    </row>
    <row r="9627" spans="28:28">
      <c r="AB9627" s="7"/>
    </row>
    <row r="9628" spans="28:28">
      <c r="AB9628" s="7"/>
    </row>
    <row r="9629" spans="28:28">
      <c r="AB9629" s="7"/>
    </row>
    <row r="9630" spans="28:28">
      <c r="AB9630" s="7"/>
    </row>
    <row r="9631" spans="28:28">
      <c r="AB9631" s="7"/>
    </row>
    <row r="9632" spans="28:28">
      <c r="AB9632" s="7"/>
    </row>
    <row r="9633" spans="28:28">
      <c r="AB9633" s="7"/>
    </row>
    <row r="9634" spans="28:28">
      <c r="AB9634" s="7"/>
    </row>
    <row r="9635" spans="28:28">
      <c r="AB9635" s="7"/>
    </row>
    <row r="9636" spans="28:28">
      <c r="AB9636" s="7"/>
    </row>
    <row r="9637" spans="28:28">
      <c r="AB9637" s="7"/>
    </row>
    <row r="9638" spans="28:28">
      <c r="AB9638" s="7"/>
    </row>
    <row r="9639" spans="28:28">
      <c r="AB9639" s="7"/>
    </row>
    <row r="9640" spans="28:28">
      <c r="AB9640" s="7"/>
    </row>
    <row r="9641" spans="28:28">
      <c r="AB9641" s="7"/>
    </row>
    <row r="9642" spans="28:28">
      <c r="AB9642" s="7"/>
    </row>
    <row r="9643" spans="28:28">
      <c r="AB9643" s="7"/>
    </row>
    <row r="9644" spans="28:28">
      <c r="AB9644" s="7"/>
    </row>
    <row r="9645" spans="28:28">
      <c r="AB9645" s="7"/>
    </row>
    <row r="9646" spans="28:28">
      <c r="AB9646" s="7"/>
    </row>
    <row r="9647" spans="28:28">
      <c r="AB9647" s="7"/>
    </row>
    <row r="9648" spans="28:28">
      <c r="AB9648" s="7"/>
    </row>
    <row r="9649" spans="28:28">
      <c r="AB9649" s="7"/>
    </row>
    <row r="9650" spans="28:28">
      <c r="AB9650" s="7"/>
    </row>
    <row r="9651" spans="28:28">
      <c r="AB9651" s="7"/>
    </row>
    <row r="9652" spans="28:28">
      <c r="AB9652" s="7"/>
    </row>
    <row r="9653" spans="28:28">
      <c r="AB9653" s="7"/>
    </row>
    <row r="9654" spans="28:28">
      <c r="AB9654" s="7"/>
    </row>
    <row r="9655" spans="28:28">
      <c r="AB9655" s="7"/>
    </row>
    <row r="9656" spans="28:28">
      <c r="AB9656" s="7"/>
    </row>
    <row r="9657" spans="28:28">
      <c r="AB9657" s="7"/>
    </row>
    <row r="9658" spans="28:28">
      <c r="AB9658" s="7"/>
    </row>
    <row r="9659" spans="28:28">
      <c r="AB9659" s="7"/>
    </row>
    <row r="9660" spans="28:28">
      <c r="AB9660" s="7"/>
    </row>
    <row r="9661" spans="28:28">
      <c r="AB9661" s="7"/>
    </row>
    <row r="9662" spans="28:28">
      <c r="AB9662" s="7"/>
    </row>
    <row r="9663" spans="28:28">
      <c r="AB9663" s="7"/>
    </row>
    <row r="9664" spans="28:28">
      <c r="AB9664" s="7"/>
    </row>
    <row r="9665" spans="28:28">
      <c r="AB9665" s="7"/>
    </row>
    <row r="9666" spans="28:28">
      <c r="AB9666" s="7"/>
    </row>
    <row r="9667" spans="28:28">
      <c r="AB9667" s="7"/>
    </row>
    <row r="9668" spans="28:28">
      <c r="AB9668" s="7"/>
    </row>
    <row r="9669" spans="28:28">
      <c r="AB9669" s="7"/>
    </row>
    <row r="9670" spans="28:28">
      <c r="AB9670" s="7"/>
    </row>
    <row r="9671" spans="28:28">
      <c r="AB9671" s="7"/>
    </row>
    <row r="9672" spans="28:28">
      <c r="AB9672" s="7"/>
    </row>
    <row r="9673" spans="28:28">
      <c r="AB9673" s="7"/>
    </row>
    <row r="9674" spans="28:28">
      <c r="AB9674" s="7"/>
    </row>
    <row r="9675" spans="28:28">
      <c r="AB9675" s="7"/>
    </row>
    <row r="9676" spans="28:28">
      <c r="AB9676" s="7"/>
    </row>
    <row r="9677" spans="28:28">
      <c r="AB9677" s="7"/>
    </row>
    <row r="9678" spans="28:28">
      <c r="AB9678" s="7"/>
    </row>
    <row r="9679" spans="28:28">
      <c r="AB9679" s="7"/>
    </row>
    <row r="9680" spans="28:28">
      <c r="AB9680" s="7"/>
    </row>
    <row r="9681" spans="28:28">
      <c r="AB9681" s="7"/>
    </row>
    <row r="9682" spans="28:28">
      <c r="AB9682" s="7"/>
    </row>
    <row r="9683" spans="28:28">
      <c r="AB9683" s="7"/>
    </row>
    <row r="9684" spans="28:28">
      <c r="AB9684" s="7"/>
    </row>
    <row r="9685" spans="28:28">
      <c r="AB9685" s="7"/>
    </row>
    <row r="9686" spans="28:28">
      <c r="AB9686" s="7"/>
    </row>
    <row r="9687" spans="28:28">
      <c r="AB9687" s="7"/>
    </row>
    <row r="9688" spans="28:28">
      <c r="AB9688" s="7"/>
    </row>
    <row r="9689" spans="28:28">
      <c r="AB9689" s="7"/>
    </row>
    <row r="9690" spans="28:28">
      <c r="AB9690" s="7"/>
    </row>
    <row r="9691" spans="28:28">
      <c r="AB9691" s="7"/>
    </row>
    <row r="9692" spans="28:28">
      <c r="AB9692" s="7"/>
    </row>
    <row r="9693" spans="28:28">
      <c r="AB9693" s="7"/>
    </row>
    <row r="9694" spans="28:28">
      <c r="AB9694" s="7"/>
    </row>
    <row r="9695" spans="28:28">
      <c r="AB9695" s="7"/>
    </row>
    <row r="9696" spans="28:28">
      <c r="AB9696" s="7"/>
    </row>
    <row r="9697" spans="28:28">
      <c r="AB9697" s="7"/>
    </row>
    <row r="9698" spans="28:28">
      <c r="AB9698" s="7"/>
    </row>
    <row r="9699" spans="28:28">
      <c r="AB9699" s="7"/>
    </row>
    <row r="9700" spans="28:28">
      <c r="AB9700" s="7"/>
    </row>
    <row r="9701" spans="28:28">
      <c r="AB9701" s="7"/>
    </row>
    <row r="9702" spans="28:28">
      <c r="AB9702" s="7"/>
    </row>
    <row r="9703" spans="28:28">
      <c r="AB9703" s="7"/>
    </row>
    <row r="9704" spans="28:28">
      <c r="AB9704" s="7"/>
    </row>
    <row r="9705" spans="28:28">
      <c r="AB9705" s="7"/>
    </row>
    <row r="9706" spans="28:28">
      <c r="AB9706" s="7"/>
    </row>
    <row r="9707" spans="28:28">
      <c r="AB9707" s="7"/>
    </row>
    <row r="9708" spans="28:28">
      <c r="AB9708" s="7"/>
    </row>
    <row r="9709" spans="28:28">
      <c r="AB9709" s="7"/>
    </row>
    <row r="9710" spans="28:28">
      <c r="AB9710" s="7"/>
    </row>
    <row r="9711" spans="28:28">
      <c r="AB9711" s="7"/>
    </row>
    <row r="9712" spans="28:28">
      <c r="AB9712" s="7"/>
    </row>
    <row r="9713" spans="28:28">
      <c r="AB9713" s="7"/>
    </row>
    <row r="9714" spans="28:28">
      <c r="AB9714" s="7"/>
    </row>
    <row r="9715" spans="28:28">
      <c r="AB9715" s="7"/>
    </row>
    <row r="9716" spans="28:28">
      <c r="AB9716" s="7"/>
    </row>
    <row r="9717" spans="28:28">
      <c r="AB9717" s="7"/>
    </row>
    <row r="9718" spans="28:28">
      <c r="AB9718" s="7"/>
    </row>
    <row r="9719" spans="28:28">
      <c r="AB9719" s="7"/>
    </row>
    <row r="9720" spans="28:28">
      <c r="AB9720" s="7"/>
    </row>
    <row r="9721" spans="28:28">
      <c r="AB9721" s="7"/>
    </row>
    <row r="9722" spans="28:28">
      <c r="AB9722" s="7"/>
    </row>
    <row r="9723" spans="28:28">
      <c r="AB9723" s="7"/>
    </row>
    <row r="9724" spans="28:28">
      <c r="AB9724" s="7"/>
    </row>
    <row r="9725" spans="28:28">
      <c r="AB9725" s="7"/>
    </row>
    <row r="9726" spans="28:28">
      <c r="AB9726" s="7"/>
    </row>
    <row r="9727" spans="28:28">
      <c r="AB9727" s="7"/>
    </row>
    <row r="9728" spans="28:28">
      <c r="AB9728" s="7"/>
    </row>
    <row r="9729" spans="28:28">
      <c r="AB9729" s="7"/>
    </row>
    <row r="9730" spans="28:28">
      <c r="AB9730" s="7"/>
    </row>
    <row r="9731" spans="28:28">
      <c r="AB9731" s="7"/>
    </row>
    <row r="9732" spans="28:28">
      <c r="AB9732" s="7"/>
    </row>
    <row r="9733" spans="28:28">
      <c r="AB9733" s="7"/>
    </row>
    <row r="9734" spans="28:28">
      <c r="AB9734" s="7"/>
    </row>
    <row r="9735" spans="28:28">
      <c r="AB9735" s="7"/>
    </row>
    <row r="9736" spans="28:28">
      <c r="AB9736" s="7"/>
    </row>
    <row r="9737" spans="28:28">
      <c r="AB9737" s="7"/>
    </row>
    <row r="9738" spans="28:28">
      <c r="AB9738" s="7"/>
    </row>
    <row r="9739" spans="28:28">
      <c r="AB9739" s="7"/>
    </row>
    <row r="9740" spans="28:28">
      <c r="AB9740" s="7"/>
    </row>
    <row r="9741" spans="28:28">
      <c r="AB9741" s="7"/>
    </row>
    <row r="9742" spans="28:28">
      <c r="AB9742" s="7"/>
    </row>
    <row r="9743" spans="28:28">
      <c r="AB9743" s="7"/>
    </row>
    <row r="9744" spans="28:28">
      <c r="AB9744" s="7"/>
    </row>
    <row r="9745" spans="28:28">
      <c r="AB9745" s="7"/>
    </row>
    <row r="9746" spans="28:28">
      <c r="AB9746" s="7"/>
    </row>
    <row r="9747" spans="28:28">
      <c r="AB9747" s="7"/>
    </row>
    <row r="9748" spans="28:28">
      <c r="AB9748" s="7"/>
    </row>
    <row r="9749" spans="28:28">
      <c r="AB9749" s="7"/>
    </row>
    <row r="9750" spans="28:28">
      <c r="AB9750" s="7"/>
    </row>
    <row r="9751" spans="28:28">
      <c r="AB9751" s="7"/>
    </row>
    <row r="9752" spans="28:28">
      <c r="AB9752" s="7"/>
    </row>
    <row r="9753" spans="28:28">
      <c r="AB9753" s="7"/>
    </row>
    <row r="9754" spans="28:28">
      <c r="AB9754" s="7"/>
    </row>
    <row r="9755" spans="28:28">
      <c r="AB9755" s="7"/>
    </row>
    <row r="9756" spans="28:28">
      <c r="AB9756" s="7"/>
    </row>
    <row r="9757" spans="28:28">
      <c r="AB9757" s="7"/>
    </row>
    <row r="9758" spans="28:28">
      <c r="AB9758" s="7"/>
    </row>
    <row r="9759" spans="28:28">
      <c r="AB9759" s="7"/>
    </row>
    <row r="9760" spans="28:28">
      <c r="AB9760" s="7"/>
    </row>
    <row r="9761" spans="28:28">
      <c r="AB9761" s="7"/>
    </row>
    <row r="9762" spans="28:28">
      <c r="AB9762" s="7"/>
    </row>
    <row r="9763" spans="28:28">
      <c r="AB9763" s="7"/>
    </row>
    <row r="9764" spans="28:28">
      <c r="AB9764" s="7"/>
    </row>
    <row r="9765" spans="28:28">
      <c r="AB9765" s="7"/>
    </row>
    <row r="9766" spans="28:28">
      <c r="AB9766" s="7"/>
    </row>
    <row r="9767" spans="28:28">
      <c r="AB9767" s="7"/>
    </row>
    <row r="9768" spans="28:28">
      <c r="AB9768" s="7"/>
    </row>
    <row r="9769" spans="28:28">
      <c r="AB9769" s="7"/>
    </row>
    <row r="9770" spans="28:28">
      <c r="AB9770" s="7"/>
    </row>
    <row r="9771" spans="28:28">
      <c r="AB9771" s="7"/>
    </row>
    <row r="9772" spans="28:28">
      <c r="AB9772" s="7"/>
    </row>
    <row r="9773" spans="28:28">
      <c r="AB9773" s="7"/>
    </row>
    <row r="9774" spans="28:28">
      <c r="AB9774" s="7"/>
    </row>
    <row r="9775" spans="28:28">
      <c r="AB9775" s="7"/>
    </row>
    <row r="9776" spans="28:28">
      <c r="AB9776" s="7"/>
    </row>
    <row r="9777" spans="28:28">
      <c r="AB9777" s="7"/>
    </row>
    <row r="9778" spans="28:28">
      <c r="AB9778" s="7"/>
    </row>
    <row r="9779" spans="28:28">
      <c r="AB9779" s="7"/>
    </row>
    <row r="9780" spans="28:28">
      <c r="AB9780" s="7"/>
    </row>
    <row r="9781" spans="28:28">
      <c r="AB9781" s="7"/>
    </row>
    <row r="9782" spans="28:28">
      <c r="AB9782" s="7"/>
    </row>
    <row r="9783" spans="28:28">
      <c r="AB9783" s="7"/>
    </row>
    <row r="9784" spans="28:28">
      <c r="AB9784" s="7"/>
    </row>
    <row r="9785" spans="28:28">
      <c r="AB9785" s="7"/>
    </row>
    <row r="9786" spans="28:28">
      <c r="AB9786" s="7"/>
    </row>
    <row r="9787" spans="28:28">
      <c r="AB9787" s="7"/>
    </row>
    <row r="9788" spans="28:28">
      <c r="AB9788" s="7"/>
    </row>
    <row r="9789" spans="28:28">
      <c r="AB9789" s="7"/>
    </row>
    <row r="9790" spans="28:28">
      <c r="AB9790" s="7"/>
    </row>
    <row r="9791" spans="28:28">
      <c r="AB9791" s="7"/>
    </row>
    <row r="9792" spans="28:28">
      <c r="AB9792" s="7"/>
    </row>
    <row r="9793" spans="28:28">
      <c r="AB9793" s="7"/>
    </row>
    <row r="9794" spans="28:28">
      <c r="AB9794" s="7"/>
    </row>
    <row r="9795" spans="28:28">
      <c r="AB9795" s="7"/>
    </row>
    <row r="9796" spans="28:28">
      <c r="AB9796" s="7"/>
    </row>
    <row r="9797" spans="28:28">
      <c r="AB9797" s="7"/>
    </row>
    <row r="9798" spans="28:28">
      <c r="AB9798" s="7"/>
    </row>
    <row r="9799" spans="28:28">
      <c r="AB9799" s="7"/>
    </row>
    <row r="9800" spans="28:28">
      <c r="AB9800" s="7"/>
    </row>
    <row r="9801" spans="28:28">
      <c r="AB9801" s="7"/>
    </row>
    <row r="9802" spans="28:28">
      <c r="AB9802" s="7"/>
    </row>
    <row r="9803" spans="28:28">
      <c r="AB9803" s="7"/>
    </row>
    <row r="9804" spans="28:28">
      <c r="AB9804" s="7"/>
    </row>
    <row r="9805" spans="28:28">
      <c r="AB9805" s="7"/>
    </row>
    <row r="9806" spans="28:28">
      <c r="AB9806" s="7"/>
    </row>
    <row r="9807" spans="28:28">
      <c r="AB9807" s="7"/>
    </row>
    <row r="9808" spans="28:28">
      <c r="AB9808" s="7"/>
    </row>
    <row r="9809" spans="28:28">
      <c r="AB9809" s="7"/>
    </row>
    <row r="9810" spans="28:28">
      <c r="AB9810" s="7"/>
    </row>
    <row r="9811" spans="28:28">
      <c r="AB9811" s="7"/>
    </row>
    <row r="9812" spans="28:28">
      <c r="AB9812" s="7"/>
    </row>
    <row r="9813" spans="28:28">
      <c r="AB9813" s="7"/>
    </row>
    <row r="9814" spans="28:28">
      <c r="AB9814" s="7"/>
    </row>
    <row r="9815" spans="28:28">
      <c r="AB9815" s="7"/>
    </row>
    <row r="9816" spans="28:28">
      <c r="AB9816" s="7"/>
    </row>
    <row r="9817" spans="28:28">
      <c r="AB9817" s="7"/>
    </row>
    <row r="9818" spans="28:28">
      <c r="AB9818" s="7"/>
    </row>
    <row r="9819" spans="28:28">
      <c r="AB9819" s="7"/>
    </row>
    <row r="9820" spans="28:28">
      <c r="AB9820" s="7"/>
    </row>
    <row r="9821" spans="28:28">
      <c r="AB9821" s="7"/>
    </row>
    <row r="9822" spans="28:28">
      <c r="AB9822" s="7"/>
    </row>
    <row r="9823" spans="28:28">
      <c r="AB9823" s="7"/>
    </row>
    <row r="9824" spans="28:28">
      <c r="AB9824" s="7"/>
    </row>
    <row r="9825" spans="28:28">
      <c r="AB9825" s="7"/>
    </row>
    <row r="9826" spans="28:28">
      <c r="AB9826" s="7"/>
    </row>
    <row r="9827" spans="28:28">
      <c r="AB9827" s="7"/>
    </row>
    <row r="9828" spans="28:28">
      <c r="AB9828" s="7"/>
    </row>
    <row r="9829" spans="28:28">
      <c r="AB9829" s="7"/>
    </row>
    <row r="9830" spans="28:28">
      <c r="AB9830" s="7"/>
    </row>
    <row r="9831" spans="28:28">
      <c r="AB9831" s="7"/>
    </row>
    <row r="9832" spans="28:28">
      <c r="AB9832" s="7"/>
    </row>
    <row r="9833" spans="28:28">
      <c r="AB9833" s="7"/>
    </row>
    <row r="9834" spans="28:28">
      <c r="AB9834" s="7"/>
    </row>
    <row r="9835" spans="28:28">
      <c r="AB9835" s="7"/>
    </row>
    <row r="9836" spans="28:28">
      <c r="AB9836" s="7"/>
    </row>
    <row r="9837" spans="28:28">
      <c r="AB9837" s="7"/>
    </row>
    <row r="9838" spans="28:28">
      <c r="AB9838" s="7"/>
    </row>
    <row r="9839" spans="28:28">
      <c r="AB9839" s="7"/>
    </row>
    <row r="9840" spans="28:28">
      <c r="AB9840" s="7"/>
    </row>
    <row r="9841" spans="28:28">
      <c r="AB9841" s="7"/>
    </row>
    <row r="9842" spans="28:28">
      <c r="AB9842" s="7"/>
    </row>
    <row r="9843" spans="28:28">
      <c r="AB9843" s="7"/>
    </row>
    <row r="9844" spans="28:28">
      <c r="AB9844" s="7"/>
    </row>
    <row r="9845" spans="28:28">
      <c r="AB9845" s="7"/>
    </row>
    <row r="9846" spans="28:28">
      <c r="AB9846" s="7"/>
    </row>
    <row r="9847" spans="28:28">
      <c r="AB9847" s="7"/>
    </row>
    <row r="9848" spans="28:28">
      <c r="AB9848" s="7"/>
    </row>
    <row r="9849" spans="28:28">
      <c r="AB9849" s="7"/>
    </row>
    <row r="9850" spans="28:28">
      <c r="AB9850" s="7"/>
    </row>
    <row r="9851" spans="28:28">
      <c r="AB9851" s="7"/>
    </row>
    <row r="9852" spans="28:28">
      <c r="AB9852" s="7"/>
    </row>
    <row r="9853" spans="28:28">
      <c r="AB9853" s="7"/>
    </row>
    <row r="9854" spans="28:28">
      <c r="AB9854" s="7"/>
    </row>
    <row r="9855" spans="28:28">
      <c r="AB9855" s="7"/>
    </row>
    <row r="9856" spans="28:28">
      <c r="AB9856" s="7"/>
    </row>
    <row r="9857" spans="28:28">
      <c r="AB9857" s="7"/>
    </row>
    <row r="9858" spans="28:28">
      <c r="AB9858" s="7"/>
    </row>
    <row r="9859" spans="28:28">
      <c r="AB9859" s="7"/>
    </row>
    <row r="9860" spans="28:28">
      <c r="AB9860" s="7"/>
    </row>
    <row r="9861" spans="28:28">
      <c r="AB9861" s="7"/>
    </row>
    <row r="9862" spans="28:28">
      <c r="AB9862" s="7"/>
    </row>
    <row r="9863" spans="28:28">
      <c r="AB9863" s="7"/>
    </row>
    <row r="9864" spans="28:28">
      <c r="AB9864" s="7"/>
    </row>
    <row r="9865" spans="28:28">
      <c r="AB9865" s="7"/>
    </row>
    <row r="9866" spans="28:28">
      <c r="AB9866" s="7"/>
    </row>
    <row r="9867" spans="28:28">
      <c r="AB9867" s="7"/>
    </row>
    <row r="9868" spans="28:28">
      <c r="AB9868" s="7"/>
    </row>
    <row r="9869" spans="28:28">
      <c r="AB9869" s="7"/>
    </row>
    <row r="9870" spans="28:28">
      <c r="AB9870" s="7"/>
    </row>
    <row r="9871" spans="28:28">
      <c r="AB9871" s="7"/>
    </row>
    <row r="9872" spans="28:28">
      <c r="AB9872" s="7"/>
    </row>
    <row r="9873" spans="28:28">
      <c r="AB9873" s="7"/>
    </row>
    <row r="9874" spans="28:28">
      <c r="AB9874" s="7"/>
    </row>
    <row r="9875" spans="28:28">
      <c r="AB9875" s="7"/>
    </row>
    <row r="9876" spans="28:28">
      <c r="AB9876" s="7"/>
    </row>
    <row r="9877" spans="28:28">
      <c r="AB9877" s="7"/>
    </row>
    <row r="9878" spans="28:28">
      <c r="AB9878" s="7"/>
    </row>
    <row r="9879" spans="28:28">
      <c r="AB9879" s="7"/>
    </row>
    <row r="9880" spans="28:28">
      <c r="AB9880" s="7"/>
    </row>
    <row r="9881" spans="28:28">
      <c r="AB9881" s="7"/>
    </row>
    <row r="9882" spans="28:28">
      <c r="AB9882" s="7"/>
    </row>
    <row r="9883" spans="28:28">
      <c r="AB9883" s="7"/>
    </row>
    <row r="9884" spans="28:28">
      <c r="AB9884" s="7"/>
    </row>
    <row r="9885" spans="28:28">
      <c r="AB9885" s="7"/>
    </row>
    <row r="9886" spans="28:28">
      <c r="AB9886" s="7"/>
    </row>
    <row r="9887" spans="28:28">
      <c r="AB9887" s="7"/>
    </row>
    <row r="9888" spans="28:28">
      <c r="AB9888" s="7"/>
    </row>
    <row r="9889" spans="28:28">
      <c r="AB9889" s="7"/>
    </row>
    <row r="9890" spans="28:28">
      <c r="AB9890" s="7"/>
    </row>
    <row r="9891" spans="28:28">
      <c r="AB9891" s="7"/>
    </row>
    <row r="9892" spans="28:28">
      <c r="AB9892" s="7"/>
    </row>
    <row r="9893" spans="28:28">
      <c r="AB9893" s="7"/>
    </row>
    <row r="9894" spans="28:28">
      <c r="AB9894" s="7"/>
    </row>
    <row r="9895" spans="28:28">
      <c r="AB9895" s="7"/>
    </row>
    <row r="9896" spans="28:28">
      <c r="AB9896" s="7"/>
    </row>
    <row r="9897" spans="28:28">
      <c r="AB9897" s="7"/>
    </row>
    <row r="9898" spans="28:28">
      <c r="AB9898" s="7"/>
    </row>
    <row r="9899" spans="28:28">
      <c r="AB9899" s="7"/>
    </row>
    <row r="9900" spans="28:28">
      <c r="AB9900" s="7"/>
    </row>
    <row r="9901" spans="28:28">
      <c r="AB9901" s="7"/>
    </row>
    <row r="9902" spans="28:28">
      <c r="AB9902" s="7"/>
    </row>
    <row r="9903" spans="28:28">
      <c r="AB9903" s="7"/>
    </row>
    <row r="9904" spans="28:28">
      <c r="AB9904" s="7"/>
    </row>
    <row r="9905" spans="28:28">
      <c r="AB9905" s="7"/>
    </row>
    <row r="9906" spans="28:28">
      <c r="AB9906" s="7"/>
    </row>
    <row r="9907" spans="28:28">
      <c r="AB9907" s="7"/>
    </row>
    <row r="9908" spans="28:28">
      <c r="AB9908" s="7"/>
    </row>
    <row r="9909" spans="28:28">
      <c r="AB9909" s="7"/>
    </row>
    <row r="9910" spans="28:28">
      <c r="AB9910" s="7"/>
    </row>
    <row r="9911" spans="28:28">
      <c r="AB9911" s="7"/>
    </row>
    <row r="9912" spans="28:28">
      <c r="AB9912" s="7"/>
    </row>
    <row r="9913" spans="28:28">
      <c r="AB9913" s="7"/>
    </row>
    <row r="9914" spans="28:28">
      <c r="AB9914" s="7"/>
    </row>
    <row r="9915" spans="28:28">
      <c r="AB9915" s="7"/>
    </row>
    <row r="9916" spans="28:28">
      <c r="AB9916" s="7"/>
    </row>
    <row r="9917" spans="28:28">
      <c r="AB9917" s="7"/>
    </row>
    <row r="9918" spans="28:28">
      <c r="AB9918" s="7"/>
    </row>
    <row r="9919" spans="28:28">
      <c r="AB9919" s="7"/>
    </row>
    <row r="9920" spans="28:28">
      <c r="AB9920" s="7"/>
    </row>
    <row r="9921" spans="28:28">
      <c r="AB9921" s="7"/>
    </row>
    <row r="9922" spans="28:28">
      <c r="AB9922" s="7"/>
    </row>
    <row r="9923" spans="28:28">
      <c r="AB9923" s="7"/>
    </row>
    <row r="9924" spans="28:28">
      <c r="AB9924" s="7"/>
    </row>
    <row r="9925" spans="28:28">
      <c r="AB9925" s="7"/>
    </row>
    <row r="9926" spans="28:28">
      <c r="AB9926" s="7"/>
    </row>
    <row r="9927" spans="28:28">
      <c r="AB9927" s="7"/>
    </row>
    <row r="9928" spans="28:28">
      <c r="AB9928" s="7"/>
    </row>
    <row r="9929" spans="28:28">
      <c r="AB9929" s="7"/>
    </row>
    <row r="9930" spans="28:28">
      <c r="AB9930" s="7"/>
    </row>
    <row r="9931" spans="28:28">
      <c r="AB9931" s="7"/>
    </row>
    <row r="9932" spans="28:28">
      <c r="AB9932" s="7"/>
    </row>
    <row r="9933" spans="28:28">
      <c r="AB9933" s="7"/>
    </row>
    <row r="9934" spans="28:28">
      <c r="AB9934" s="7"/>
    </row>
    <row r="9935" spans="28:28">
      <c r="AB9935" s="7"/>
    </row>
    <row r="9936" spans="28:28">
      <c r="AB9936" s="7"/>
    </row>
    <row r="9937" spans="28:28">
      <c r="AB9937" s="7"/>
    </row>
    <row r="9938" spans="28:28">
      <c r="AB9938" s="7"/>
    </row>
    <row r="9939" spans="28:28">
      <c r="AB9939" s="7"/>
    </row>
    <row r="9940" spans="28:28">
      <c r="AB9940" s="7"/>
    </row>
    <row r="9941" spans="28:28">
      <c r="AB9941" s="7"/>
    </row>
    <row r="9942" spans="28:28">
      <c r="AB9942" s="7"/>
    </row>
    <row r="9943" spans="28:28">
      <c r="AB9943" s="7"/>
    </row>
    <row r="9944" spans="28:28">
      <c r="AB9944" s="7"/>
    </row>
    <row r="9945" spans="28:28">
      <c r="AB9945" s="7"/>
    </row>
    <row r="9946" spans="28:28">
      <c r="AB9946" s="7"/>
    </row>
    <row r="9947" spans="28:28">
      <c r="AB9947" s="7"/>
    </row>
    <row r="9948" spans="28:28">
      <c r="AB9948" s="7"/>
    </row>
    <row r="9949" spans="28:28">
      <c r="AB9949" s="7"/>
    </row>
    <row r="9950" spans="28:28">
      <c r="AB9950" s="7"/>
    </row>
    <row r="9951" spans="28:28">
      <c r="AB9951" s="7"/>
    </row>
    <row r="9952" spans="28:28">
      <c r="AB9952" s="7"/>
    </row>
    <row r="9953" spans="28:28">
      <c r="AB9953" s="7"/>
    </row>
    <row r="9954" spans="28:28">
      <c r="AB9954" s="7"/>
    </row>
    <row r="9955" spans="28:28">
      <c r="AB9955" s="7"/>
    </row>
    <row r="9956" spans="28:28">
      <c r="AB9956" s="7"/>
    </row>
    <row r="9957" spans="28:28">
      <c r="AB9957" s="7"/>
    </row>
    <row r="9958" spans="28:28">
      <c r="AB9958" s="7"/>
    </row>
    <row r="9959" spans="28:28">
      <c r="AB9959" s="7"/>
    </row>
    <row r="9960" spans="28:28">
      <c r="AB9960" s="7"/>
    </row>
    <row r="9961" spans="28:28">
      <c r="AB9961" s="7"/>
    </row>
    <row r="9962" spans="28:28">
      <c r="AB9962" s="7"/>
    </row>
    <row r="9963" spans="28:28">
      <c r="AB9963" s="7"/>
    </row>
    <row r="9964" spans="28:28">
      <c r="AB9964" s="7"/>
    </row>
    <row r="9965" spans="28:28">
      <c r="AB9965" s="7"/>
    </row>
    <row r="9966" spans="28:28">
      <c r="AB9966" s="7"/>
    </row>
    <row r="9967" spans="28:28">
      <c r="AB9967" s="7"/>
    </row>
    <row r="9968" spans="28:28">
      <c r="AB9968" s="7"/>
    </row>
    <row r="9969" spans="28:28">
      <c r="AB9969" s="7"/>
    </row>
    <row r="9970" spans="28:28">
      <c r="AB9970" s="7"/>
    </row>
    <row r="9971" spans="28:28">
      <c r="AB9971" s="7"/>
    </row>
    <row r="9972" spans="28:28">
      <c r="AB9972" s="7"/>
    </row>
    <row r="9973" spans="28:28">
      <c r="AB9973" s="7"/>
    </row>
    <row r="9974" spans="28:28">
      <c r="AB9974" s="7"/>
    </row>
    <row r="9975" spans="28:28">
      <c r="AB9975" s="7"/>
    </row>
    <row r="9976" spans="28:28">
      <c r="AB9976" s="7"/>
    </row>
    <row r="9977" spans="28:28">
      <c r="AB9977" s="7"/>
    </row>
    <row r="9978" spans="28:28">
      <c r="AB9978" s="7"/>
    </row>
    <row r="9979" spans="28:28">
      <c r="AB9979" s="7"/>
    </row>
    <row r="9980" spans="28:28">
      <c r="AB9980" s="7"/>
    </row>
    <row r="9981" spans="28:28">
      <c r="AB9981" s="7"/>
    </row>
    <row r="9982" spans="28:28">
      <c r="AB9982" s="7"/>
    </row>
    <row r="9983" spans="28:28">
      <c r="AB9983" s="7"/>
    </row>
    <row r="9984" spans="28:28">
      <c r="AB9984" s="7"/>
    </row>
    <row r="9985" spans="28:28">
      <c r="AB9985" s="7"/>
    </row>
    <row r="9986" spans="28:28">
      <c r="AB9986" s="7"/>
    </row>
    <row r="9987" spans="28:28">
      <c r="AB9987" s="7"/>
    </row>
    <row r="9988" spans="28:28">
      <c r="AB9988" s="7"/>
    </row>
    <row r="9989" spans="28:28">
      <c r="AB9989" s="7"/>
    </row>
    <row r="9990" spans="28:28">
      <c r="AB9990" s="7"/>
    </row>
    <row r="9991" spans="28:28">
      <c r="AB9991" s="7"/>
    </row>
    <row r="9992" spans="28:28">
      <c r="AB9992" s="7"/>
    </row>
    <row r="9993" spans="28:28">
      <c r="AB9993" s="7"/>
    </row>
    <row r="9994" spans="28:28">
      <c r="AB9994" s="7"/>
    </row>
    <row r="9995" spans="28:28">
      <c r="AB9995" s="7"/>
    </row>
    <row r="9996" spans="28:28">
      <c r="AB9996" s="7"/>
    </row>
    <row r="9997" spans="28:28">
      <c r="AB9997" s="7"/>
    </row>
    <row r="9998" spans="28:28">
      <c r="AB9998" s="7"/>
    </row>
    <row r="9999" spans="28:28">
      <c r="AB9999" s="7"/>
    </row>
    <row r="10000" spans="28:28">
      <c r="AB10000" s="7"/>
    </row>
    <row r="10001" spans="28:28">
      <c r="AB10001" s="7"/>
    </row>
    <row r="10002" spans="28:28">
      <c r="AB10002" s="7"/>
    </row>
    <row r="10003" spans="28:28">
      <c r="AB10003" s="7"/>
    </row>
    <row r="10004" spans="28:28">
      <c r="AB10004" s="7"/>
    </row>
    <row r="10005" spans="28:28">
      <c r="AB10005" s="7"/>
    </row>
    <row r="10006" spans="28:28">
      <c r="AB10006" s="7"/>
    </row>
    <row r="10007" spans="28:28">
      <c r="AB10007" s="7"/>
    </row>
    <row r="10008" spans="28:28">
      <c r="AB10008" s="7"/>
    </row>
    <row r="10009" spans="28:28">
      <c r="AB10009" s="7"/>
    </row>
    <row r="10010" spans="28:28">
      <c r="AB10010" s="7"/>
    </row>
    <row r="10011" spans="28:28">
      <c r="AB10011" s="7"/>
    </row>
    <row r="10012" spans="28:28">
      <c r="AB10012" s="7"/>
    </row>
    <row r="10013" spans="28:28">
      <c r="AB10013" s="7"/>
    </row>
    <row r="10014" spans="28:28">
      <c r="AB10014" s="7"/>
    </row>
    <row r="10015" spans="28:28">
      <c r="AB10015" s="7"/>
    </row>
    <row r="10016" spans="28:28">
      <c r="AB10016" s="7"/>
    </row>
    <row r="10017" spans="28:28">
      <c r="AB10017" s="7"/>
    </row>
    <row r="10018" spans="28:28">
      <c r="AB10018" s="7"/>
    </row>
    <row r="10019" spans="28:28">
      <c r="AB10019" s="7"/>
    </row>
    <row r="10020" spans="28:28">
      <c r="AB10020" s="7"/>
    </row>
    <row r="10021" spans="28:28">
      <c r="AB10021" s="7"/>
    </row>
    <row r="10022" spans="28:28">
      <c r="AB10022" s="7"/>
    </row>
    <row r="10023" spans="28:28">
      <c r="AB10023" s="7"/>
    </row>
    <row r="10024" spans="28:28">
      <c r="AB10024" s="7"/>
    </row>
    <row r="10025" spans="28:28">
      <c r="AB10025" s="7"/>
    </row>
    <row r="10026" spans="28:28">
      <c r="AB10026" s="7"/>
    </row>
    <row r="10027" spans="28:28">
      <c r="AB10027" s="7"/>
    </row>
    <row r="10028" spans="28:28">
      <c r="AB10028" s="7"/>
    </row>
    <row r="10029" spans="28:28">
      <c r="AB10029" s="7"/>
    </row>
    <row r="10030" spans="28:28">
      <c r="AB10030" s="7"/>
    </row>
    <row r="10031" spans="28:28">
      <c r="AB10031" s="7"/>
    </row>
    <row r="10032" spans="28:28">
      <c r="AB10032" s="7"/>
    </row>
    <row r="10033" spans="28:28">
      <c r="AB10033" s="7"/>
    </row>
    <row r="10034" spans="28:28">
      <c r="AB10034" s="7"/>
    </row>
    <row r="10035" spans="28:28">
      <c r="AB10035" s="7"/>
    </row>
    <row r="10036" spans="28:28">
      <c r="AB10036" s="7"/>
    </row>
    <row r="10037" spans="28:28">
      <c r="AB10037" s="7"/>
    </row>
    <row r="10038" spans="28:28">
      <c r="AB10038" s="7"/>
    </row>
    <row r="10039" spans="28:28">
      <c r="AB10039" s="7"/>
    </row>
    <row r="10040" spans="28:28">
      <c r="AB10040" s="7"/>
    </row>
    <row r="10041" spans="28:28">
      <c r="AB10041" s="7"/>
    </row>
    <row r="10042" spans="28:28">
      <c r="AB10042" s="7"/>
    </row>
    <row r="10043" spans="28:28">
      <c r="AB10043" s="7"/>
    </row>
    <row r="10044" spans="28:28">
      <c r="AB10044" s="7"/>
    </row>
    <row r="10045" spans="28:28">
      <c r="AB10045" s="7"/>
    </row>
    <row r="10046" spans="28:28">
      <c r="AB10046" s="7"/>
    </row>
    <row r="10047" spans="28:28">
      <c r="AB10047" s="7"/>
    </row>
    <row r="10048" spans="28:28">
      <c r="AB10048" s="7"/>
    </row>
    <row r="10049" spans="28:28">
      <c r="AB10049" s="7"/>
    </row>
    <row r="10050" spans="28:28">
      <c r="AB10050" s="7"/>
    </row>
    <row r="10051" spans="28:28">
      <c r="AB10051" s="7"/>
    </row>
    <row r="10052" spans="28:28">
      <c r="AB10052" s="7"/>
    </row>
    <row r="10053" spans="28:28">
      <c r="AB10053" s="7"/>
    </row>
    <row r="10054" spans="28:28">
      <c r="AB10054" s="7"/>
    </row>
    <row r="10055" spans="28:28">
      <c r="AB10055" s="7"/>
    </row>
    <row r="10056" spans="28:28">
      <c r="AB10056" s="7"/>
    </row>
    <row r="10057" spans="28:28">
      <c r="AB10057" s="7"/>
    </row>
    <row r="10058" spans="28:28">
      <c r="AB10058" s="7"/>
    </row>
    <row r="10059" spans="28:28">
      <c r="AB10059" s="7"/>
    </row>
    <row r="10060" spans="28:28">
      <c r="AB10060" s="7"/>
    </row>
    <row r="10061" spans="28:28">
      <c r="AB10061" s="7"/>
    </row>
    <row r="10062" spans="28:28">
      <c r="AB10062" s="7"/>
    </row>
    <row r="10063" spans="28:28">
      <c r="AB10063" s="7"/>
    </row>
    <row r="10064" spans="28:28">
      <c r="AB10064" s="7"/>
    </row>
    <row r="10065" spans="28:28">
      <c r="AB10065" s="7"/>
    </row>
    <row r="10066" spans="28:28">
      <c r="AB10066" s="7"/>
    </row>
    <row r="10067" spans="28:28">
      <c r="AB10067" s="7"/>
    </row>
    <row r="10068" spans="28:28">
      <c r="AB10068" s="7"/>
    </row>
    <row r="10069" spans="28:28">
      <c r="AB10069" s="7"/>
    </row>
    <row r="10070" spans="28:28">
      <c r="AB10070" s="7"/>
    </row>
    <row r="10071" spans="28:28">
      <c r="AB10071" s="7"/>
    </row>
    <row r="10072" spans="28:28">
      <c r="AB10072" s="7"/>
    </row>
    <row r="10073" spans="28:28">
      <c r="AB10073" s="7"/>
    </row>
    <row r="10074" spans="28:28">
      <c r="AB10074" s="7"/>
    </row>
    <row r="10075" spans="28:28">
      <c r="AB10075" s="7"/>
    </row>
    <row r="10076" spans="28:28">
      <c r="AB10076" s="7"/>
    </row>
    <row r="10077" spans="28:28">
      <c r="AB10077" s="7"/>
    </row>
    <row r="10078" spans="28:28">
      <c r="AB10078" s="7"/>
    </row>
    <row r="10079" spans="28:28">
      <c r="AB10079" s="7"/>
    </row>
    <row r="10080" spans="28:28">
      <c r="AB10080" s="7"/>
    </row>
    <row r="10081" spans="28:28">
      <c r="AB10081" s="7"/>
    </row>
    <row r="10082" spans="28:28">
      <c r="AB10082" s="7"/>
    </row>
    <row r="10083" spans="28:28">
      <c r="AB10083" s="7"/>
    </row>
    <row r="10084" spans="28:28">
      <c r="AB10084" s="7"/>
    </row>
    <row r="10085" spans="28:28">
      <c r="AB10085" s="7"/>
    </row>
    <row r="10086" spans="28:28">
      <c r="AB10086" s="7"/>
    </row>
    <row r="10087" spans="28:28">
      <c r="AB10087" s="7"/>
    </row>
    <row r="10088" spans="28:28">
      <c r="AB10088" s="7"/>
    </row>
    <row r="10089" spans="28:28">
      <c r="AB10089" s="7"/>
    </row>
    <row r="10090" spans="28:28">
      <c r="AB10090" s="7"/>
    </row>
    <row r="10091" spans="28:28">
      <c r="AB10091" s="7"/>
    </row>
    <row r="10092" spans="28:28">
      <c r="AB10092" s="7"/>
    </row>
    <row r="10093" spans="28:28">
      <c r="AB10093" s="7"/>
    </row>
    <row r="10094" spans="28:28">
      <c r="AB10094" s="7"/>
    </row>
    <row r="10095" spans="28:28">
      <c r="AB10095" s="7"/>
    </row>
    <row r="10096" spans="28:28">
      <c r="AB10096" s="7"/>
    </row>
    <row r="10097" spans="28:28">
      <c r="AB10097" s="7"/>
    </row>
    <row r="10098" spans="28:28">
      <c r="AB10098" s="7"/>
    </row>
    <row r="10099" spans="28:28">
      <c r="AB10099" s="7"/>
    </row>
    <row r="10100" spans="28:28">
      <c r="AB10100" s="7"/>
    </row>
    <row r="10101" spans="28:28">
      <c r="AB10101" s="7"/>
    </row>
    <row r="10102" spans="28:28">
      <c r="AB10102" s="7"/>
    </row>
    <row r="10103" spans="28:28">
      <c r="AB10103" s="7"/>
    </row>
    <row r="10104" spans="28:28">
      <c r="AB10104" s="7"/>
    </row>
    <row r="10105" spans="28:28">
      <c r="AB10105" s="7"/>
    </row>
    <row r="10106" spans="28:28">
      <c r="AB10106" s="7"/>
    </row>
    <row r="10107" spans="28:28">
      <c r="AB10107" s="7"/>
    </row>
    <row r="10108" spans="28:28">
      <c r="AB10108" s="7"/>
    </row>
    <row r="10109" spans="28:28">
      <c r="AB10109" s="7"/>
    </row>
    <row r="10110" spans="28:28">
      <c r="AB10110" s="7"/>
    </row>
    <row r="10111" spans="28:28">
      <c r="AB10111" s="7"/>
    </row>
    <row r="10112" spans="28:28">
      <c r="AB10112" s="7"/>
    </row>
    <row r="10113" spans="28:28">
      <c r="AB10113" s="7"/>
    </row>
    <row r="10114" spans="28:28">
      <c r="AB10114" s="7"/>
    </row>
    <row r="10115" spans="28:28">
      <c r="AB10115" s="7"/>
    </row>
    <row r="10116" spans="28:28">
      <c r="AB10116" s="7"/>
    </row>
    <row r="10117" spans="28:28">
      <c r="AB10117" s="7"/>
    </row>
    <row r="10118" spans="28:28">
      <c r="AB10118" s="7"/>
    </row>
    <row r="10119" spans="28:28">
      <c r="AB10119" s="7"/>
    </row>
    <row r="10120" spans="28:28">
      <c r="AB10120" s="7"/>
    </row>
    <row r="10121" spans="28:28">
      <c r="AB10121" s="7"/>
    </row>
    <row r="10122" spans="28:28">
      <c r="AB10122" s="7"/>
    </row>
    <row r="10123" spans="28:28">
      <c r="AB10123" s="7"/>
    </row>
    <row r="10124" spans="28:28">
      <c r="AB10124" s="7"/>
    </row>
    <row r="10125" spans="28:28">
      <c r="AB10125" s="7"/>
    </row>
    <row r="10126" spans="28:28">
      <c r="AB10126" s="7"/>
    </row>
    <row r="10127" spans="28:28">
      <c r="AB10127" s="7"/>
    </row>
    <row r="10128" spans="28:28">
      <c r="AB10128" s="7"/>
    </row>
    <row r="10129" spans="28:28">
      <c r="AB10129" s="7"/>
    </row>
    <row r="10130" spans="28:28">
      <c r="AB10130" s="7"/>
    </row>
    <row r="10131" spans="28:28">
      <c r="AB10131" s="7"/>
    </row>
    <row r="10132" spans="28:28">
      <c r="AB10132" s="7"/>
    </row>
    <row r="10133" spans="28:28">
      <c r="AB10133" s="7"/>
    </row>
    <row r="10134" spans="28:28">
      <c r="AB10134" s="7"/>
    </row>
    <row r="10135" spans="28:28">
      <c r="AB10135" s="7"/>
    </row>
    <row r="10136" spans="28:28">
      <c r="AB10136" s="7"/>
    </row>
    <row r="10137" spans="28:28">
      <c r="AB10137" s="7"/>
    </row>
    <row r="10138" spans="28:28">
      <c r="AB10138" s="7"/>
    </row>
    <row r="10139" spans="28:28">
      <c r="AB10139" s="7"/>
    </row>
    <row r="10140" spans="28:28">
      <c r="AB10140" s="7"/>
    </row>
    <row r="10141" spans="28:28">
      <c r="AB10141" s="7"/>
    </row>
    <row r="10142" spans="28:28">
      <c r="AB10142" s="7"/>
    </row>
    <row r="10143" spans="28:28">
      <c r="AB10143" s="7"/>
    </row>
    <row r="10144" spans="28:28">
      <c r="AB10144" s="7"/>
    </row>
    <row r="10145" spans="28:28">
      <c r="AB10145" s="7"/>
    </row>
    <row r="10146" spans="28:28">
      <c r="AB10146" s="7"/>
    </row>
    <row r="10147" spans="28:28">
      <c r="AB10147" s="7"/>
    </row>
    <row r="10148" spans="28:28">
      <c r="AB10148" s="7"/>
    </row>
    <row r="10149" spans="28:28">
      <c r="AB10149" s="7"/>
    </row>
    <row r="10150" spans="28:28">
      <c r="AB10150" s="7"/>
    </row>
    <row r="10151" spans="28:28">
      <c r="AB10151" s="7"/>
    </row>
    <row r="10152" spans="28:28">
      <c r="AB10152" s="7"/>
    </row>
    <row r="10153" spans="28:28">
      <c r="AB10153" s="7"/>
    </row>
    <row r="10154" spans="28:28">
      <c r="AB10154" s="7"/>
    </row>
    <row r="10155" spans="28:28">
      <c r="AB10155" s="7"/>
    </row>
    <row r="10156" spans="28:28">
      <c r="AB10156" s="7"/>
    </row>
    <row r="10157" spans="28:28">
      <c r="AB10157" s="7"/>
    </row>
    <row r="10158" spans="28:28">
      <c r="AB10158" s="7"/>
    </row>
    <row r="10159" spans="28:28">
      <c r="AB10159" s="7"/>
    </row>
    <row r="10160" spans="28:28">
      <c r="AB10160" s="7"/>
    </row>
    <row r="10161" spans="28:28">
      <c r="AB10161" s="7"/>
    </row>
    <row r="10162" spans="28:28">
      <c r="AB10162" s="7"/>
    </row>
    <row r="10163" spans="28:28">
      <c r="AB10163" s="7"/>
    </row>
    <row r="10164" spans="28:28">
      <c r="AB10164" s="7"/>
    </row>
    <row r="10165" spans="28:28">
      <c r="AB10165" s="7"/>
    </row>
    <row r="10166" spans="28:28">
      <c r="AB10166" s="7"/>
    </row>
    <row r="10167" spans="28:28">
      <c r="AB10167" s="7"/>
    </row>
    <row r="10168" spans="28:28">
      <c r="AB10168" s="7"/>
    </row>
    <row r="10169" spans="28:28">
      <c r="AB10169" s="7"/>
    </row>
    <row r="10170" spans="28:28">
      <c r="AB10170" s="7"/>
    </row>
    <row r="10171" spans="28:28">
      <c r="AB10171" s="7"/>
    </row>
    <row r="10172" spans="28:28">
      <c r="AB10172" s="7"/>
    </row>
    <row r="10173" spans="28:28">
      <c r="AB10173" s="7"/>
    </row>
    <row r="10174" spans="28:28">
      <c r="AB10174" s="7"/>
    </row>
    <row r="10175" spans="28:28">
      <c r="AB10175" s="7"/>
    </row>
    <row r="10176" spans="28:28">
      <c r="AB10176" s="7"/>
    </row>
    <row r="10177" spans="28:28">
      <c r="AB10177" s="7"/>
    </row>
    <row r="10178" spans="28:28">
      <c r="AB10178" s="7"/>
    </row>
    <row r="10179" spans="28:28">
      <c r="AB10179" s="7"/>
    </row>
    <row r="10180" spans="28:28">
      <c r="AB10180" s="7"/>
    </row>
    <row r="10181" spans="28:28">
      <c r="AB10181" s="7"/>
    </row>
    <row r="10182" spans="28:28">
      <c r="AB10182" s="7"/>
    </row>
    <row r="10183" spans="28:28">
      <c r="AB10183" s="7"/>
    </row>
    <row r="10184" spans="28:28">
      <c r="AB10184" s="7"/>
    </row>
    <row r="10185" spans="28:28">
      <c r="AB10185" s="7"/>
    </row>
    <row r="10186" spans="28:28">
      <c r="AB10186" s="7"/>
    </row>
    <row r="10187" spans="28:28">
      <c r="AB10187" s="7"/>
    </row>
    <row r="10188" spans="28:28">
      <c r="AB10188" s="7"/>
    </row>
    <row r="10189" spans="28:28">
      <c r="AB10189" s="7"/>
    </row>
    <row r="10190" spans="28:28">
      <c r="AB10190" s="7"/>
    </row>
    <row r="10191" spans="28:28">
      <c r="AB10191" s="7"/>
    </row>
    <row r="10192" spans="28:28">
      <c r="AB10192" s="7"/>
    </row>
    <row r="10193" spans="28:28">
      <c r="AB10193" s="7"/>
    </row>
    <row r="10194" spans="28:28">
      <c r="AB10194" s="7"/>
    </row>
    <row r="10195" spans="28:28">
      <c r="AB10195" s="7"/>
    </row>
    <row r="10196" spans="28:28">
      <c r="AB10196" s="7"/>
    </row>
    <row r="10197" spans="28:28">
      <c r="AB10197" s="7"/>
    </row>
    <row r="10198" spans="28:28">
      <c r="AB10198" s="7"/>
    </row>
    <row r="10199" spans="28:28">
      <c r="AB10199" s="7"/>
    </row>
    <row r="10200" spans="28:28">
      <c r="AB10200" s="7"/>
    </row>
    <row r="10201" spans="28:28">
      <c r="AB10201" s="7"/>
    </row>
    <row r="10202" spans="28:28">
      <c r="AB10202" s="7"/>
    </row>
    <row r="10203" spans="28:28">
      <c r="AB10203" s="7"/>
    </row>
    <row r="10204" spans="28:28">
      <c r="AB10204" s="7"/>
    </row>
    <row r="10205" spans="28:28">
      <c r="AB10205" s="7"/>
    </row>
    <row r="10206" spans="28:28">
      <c r="AB10206" s="7"/>
    </row>
    <row r="10207" spans="28:28">
      <c r="AB10207" s="7"/>
    </row>
    <row r="10208" spans="28:28">
      <c r="AB10208" s="7"/>
    </row>
    <row r="10209" spans="28:28">
      <c r="AB10209" s="7"/>
    </row>
    <row r="10210" spans="28:28">
      <c r="AB10210" s="7"/>
    </row>
    <row r="10211" spans="28:28">
      <c r="AB10211" s="7"/>
    </row>
    <row r="10212" spans="28:28">
      <c r="AB10212" s="7"/>
    </row>
    <row r="10213" spans="28:28">
      <c r="AB10213" s="7"/>
    </row>
    <row r="10214" spans="28:28">
      <c r="AB10214" s="7"/>
    </row>
    <row r="10215" spans="28:28">
      <c r="AB10215" s="7"/>
    </row>
    <row r="10216" spans="28:28">
      <c r="AB10216" s="7"/>
    </row>
    <row r="10217" spans="28:28">
      <c r="AB10217" s="7"/>
    </row>
    <row r="10218" spans="28:28">
      <c r="AB10218" s="7"/>
    </row>
    <row r="10219" spans="28:28">
      <c r="AB10219" s="7"/>
    </row>
    <row r="10220" spans="28:28">
      <c r="AB10220" s="7"/>
    </row>
    <row r="10221" spans="28:28">
      <c r="AB10221" s="7"/>
    </row>
    <row r="10222" spans="28:28">
      <c r="AB10222" s="7"/>
    </row>
    <row r="10223" spans="28:28">
      <c r="AB10223" s="7"/>
    </row>
    <row r="10224" spans="28:28">
      <c r="AB10224" s="7"/>
    </row>
    <row r="10225" spans="28:28">
      <c r="AB10225" s="7"/>
    </row>
    <row r="10226" spans="28:28">
      <c r="AB10226" s="7"/>
    </row>
    <row r="10227" spans="28:28">
      <c r="AB10227" s="7"/>
    </row>
    <row r="10228" spans="28:28">
      <c r="AB10228" s="7"/>
    </row>
    <row r="10229" spans="28:28">
      <c r="AB10229" s="7"/>
    </row>
    <row r="10230" spans="28:28">
      <c r="AB10230" s="7"/>
    </row>
    <row r="10231" spans="28:28">
      <c r="AB10231" s="7"/>
    </row>
    <row r="10232" spans="28:28">
      <c r="AB10232" s="7"/>
    </row>
    <row r="10233" spans="28:28">
      <c r="AB10233" s="7"/>
    </row>
    <row r="10234" spans="28:28">
      <c r="AB10234" s="7"/>
    </row>
    <row r="10235" spans="28:28">
      <c r="AB10235" s="7"/>
    </row>
    <row r="10236" spans="28:28">
      <c r="AB10236" s="7"/>
    </row>
    <row r="10237" spans="28:28">
      <c r="AB10237" s="7"/>
    </row>
    <row r="10238" spans="28:28">
      <c r="AB10238" s="7"/>
    </row>
    <row r="10239" spans="28:28">
      <c r="AB10239" s="7"/>
    </row>
    <row r="10240" spans="28:28">
      <c r="AB10240" s="7"/>
    </row>
    <row r="10241" spans="28:28">
      <c r="AB10241" s="7"/>
    </row>
    <row r="10242" spans="28:28">
      <c r="AB10242" s="7"/>
    </row>
    <row r="10243" spans="28:28">
      <c r="AB10243" s="7"/>
    </row>
    <row r="10244" spans="28:28">
      <c r="AB10244" s="7"/>
    </row>
    <row r="10245" spans="28:28">
      <c r="AB10245" s="7"/>
    </row>
    <row r="10246" spans="28:28">
      <c r="AB10246" s="7"/>
    </row>
    <row r="10247" spans="28:28">
      <c r="AB10247" s="7"/>
    </row>
    <row r="10248" spans="28:28">
      <c r="AB10248" s="7"/>
    </row>
    <row r="10249" spans="28:28">
      <c r="AB10249" s="7"/>
    </row>
    <row r="10250" spans="28:28">
      <c r="AB10250" s="7"/>
    </row>
    <row r="10251" spans="28:28">
      <c r="AB10251" s="7"/>
    </row>
    <row r="10252" spans="28:28">
      <c r="AB10252" s="7"/>
    </row>
    <row r="10253" spans="28:28">
      <c r="AB10253" s="7"/>
    </row>
    <row r="10254" spans="28:28">
      <c r="AB10254" s="7"/>
    </row>
    <row r="10255" spans="28:28">
      <c r="AB10255" s="7"/>
    </row>
    <row r="10256" spans="28:28">
      <c r="AB10256" s="7"/>
    </row>
    <row r="10257" spans="28:28">
      <c r="AB10257" s="7"/>
    </row>
    <row r="10258" spans="28:28">
      <c r="AB10258" s="7"/>
    </row>
    <row r="10259" spans="28:28">
      <c r="AB10259" s="7"/>
    </row>
    <row r="10260" spans="28:28">
      <c r="AB10260" s="7"/>
    </row>
    <row r="10261" spans="28:28">
      <c r="AB10261" s="7"/>
    </row>
    <row r="10262" spans="28:28">
      <c r="AB10262" s="7"/>
    </row>
    <row r="10263" spans="28:28">
      <c r="AB10263" s="7"/>
    </row>
    <row r="10264" spans="28:28">
      <c r="AB10264" s="7"/>
    </row>
    <row r="10265" spans="28:28">
      <c r="AB10265" s="7"/>
    </row>
    <row r="10266" spans="28:28">
      <c r="AB10266" s="7"/>
    </row>
    <row r="10267" spans="28:28">
      <c r="AB10267" s="7"/>
    </row>
    <row r="10268" spans="28:28">
      <c r="AB10268" s="7"/>
    </row>
    <row r="10269" spans="28:28">
      <c r="AB10269" s="7"/>
    </row>
    <row r="10270" spans="28:28">
      <c r="AB10270" s="7"/>
    </row>
    <row r="10271" spans="28:28">
      <c r="AB10271" s="7"/>
    </row>
    <row r="10272" spans="28:28">
      <c r="AB10272" s="7"/>
    </row>
    <row r="10273" spans="28:28">
      <c r="AB10273" s="7"/>
    </row>
    <row r="10274" spans="28:28">
      <c r="AB10274" s="7"/>
    </row>
    <row r="10275" spans="28:28">
      <c r="AB10275" s="7"/>
    </row>
    <row r="10276" spans="28:28">
      <c r="AB10276" s="7"/>
    </row>
    <row r="10277" spans="28:28">
      <c r="AB10277" s="7"/>
    </row>
    <row r="10278" spans="28:28">
      <c r="AB10278" s="7"/>
    </row>
    <row r="10279" spans="28:28">
      <c r="AB10279" s="7"/>
    </row>
    <row r="10280" spans="28:28">
      <c r="AB10280" s="7"/>
    </row>
    <row r="10281" spans="28:28">
      <c r="AB10281" s="7"/>
    </row>
    <row r="10282" spans="28:28">
      <c r="AB10282" s="7"/>
    </row>
    <row r="10283" spans="28:28">
      <c r="AB10283" s="7"/>
    </row>
    <row r="10284" spans="28:28">
      <c r="AB10284" s="7"/>
    </row>
    <row r="10285" spans="28:28">
      <c r="AB10285" s="7"/>
    </row>
    <row r="10286" spans="28:28">
      <c r="AB10286" s="7"/>
    </row>
    <row r="10287" spans="28:28">
      <c r="AB10287" s="7"/>
    </row>
    <row r="10288" spans="28:28">
      <c r="AB10288" s="7"/>
    </row>
    <row r="10289" spans="28:28">
      <c r="AB10289" s="7"/>
    </row>
    <row r="10290" spans="28:28">
      <c r="AB10290" s="7"/>
    </row>
    <row r="10291" spans="28:28">
      <c r="AB10291" s="7"/>
    </row>
    <row r="10292" spans="28:28">
      <c r="AB10292" s="7"/>
    </row>
    <row r="10293" spans="28:28">
      <c r="AB10293" s="7"/>
    </row>
    <row r="10294" spans="28:28">
      <c r="AB10294" s="7"/>
    </row>
    <row r="10295" spans="28:28">
      <c r="AB10295" s="7"/>
    </row>
    <row r="10296" spans="28:28">
      <c r="AB10296" s="7"/>
    </row>
    <row r="10297" spans="28:28">
      <c r="AB10297" s="7"/>
    </row>
    <row r="10298" spans="28:28">
      <c r="AB10298" s="7"/>
    </row>
    <row r="10299" spans="28:28">
      <c r="AB10299" s="7"/>
    </row>
    <row r="10300" spans="28:28">
      <c r="AB10300" s="7"/>
    </row>
    <row r="10301" spans="28:28">
      <c r="AB10301" s="7"/>
    </row>
    <row r="10302" spans="28:28">
      <c r="AB10302" s="7"/>
    </row>
    <row r="10303" spans="28:28">
      <c r="AB10303" s="7"/>
    </row>
    <row r="10304" spans="28:28">
      <c r="AB10304" s="7"/>
    </row>
    <row r="10305" spans="28:28">
      <c r="AB10305" s="7"/>
    </row>
    <row r="10306" spans="28:28">
      <c r="AB10306" s="7"/>
    </row>
    <row r="10307" spans="28:28">
      <c r="AB10307" s="7"/>
    </row>
    <row r="10308" spans="28:28">
      <c r="AB10308" s="7"/>
    </row>
    <row r="10309" spans="28:28">
      <c r="AB10309" s="7"/>
    </row>
    <row r="10310" spans="28:28">
      <c r="AB10310" s="7"/>
    </row>
    <row r="10311" spans="28:28">
      <c r="AB10311" s="7"/>
    </row>
    <row r="10312" spans="28:28">
      <c r="AB10312" s="7"/>
    </row>
    <row r="10313" spans="28:28">
      <c r="AB10313" s="7"/>
    </row>
    <row r="10314" spans="28:28">
      <c r="AB10314" s="7"/>
    </row>
    <row r="10315" spans="28:28">
      <c r="AB10315" s="7"/>
    </row>
    <row r="10316" spans="28:28">
      <c r="AB10316" s="7"/>
    </row>
    <row r="10317" spans="28:28">
      <c r="AB10317" s="7"/>
    </row>
    <row r="10318" spans="28:28">
      <c r="AB10318" s="7"/>
    </row>
    <row r="10319" spans="28:28">
      <c r="AB10319" s="7"/>
    </row>
    <row r="10320" spans="28:28">
      <c r="AB10320" s="7"/>
    </row>
    <row r="10321" spans="28:28">
      <c r="AB10321" s="7"/>
    </row>
    <row r="10322" spans="28:28">
      <c r="AB10322" s="7"/>
    </row>
    <row r="10323" spans="28:28">
      <c r="AB10323" s="7"/>
    </row>
    <row r="10324" spans="28:28">
      <c r="AB10324" s="7"/>
    </row>
    <row r="10325" spans="28:28">
      <c r="AB10325" s="7"/>
    </row>
    <row r="10326" spans="28:28">
      <c r="AB10326" s="7"/>
    </row>
    <row r="10327" spans="28:28">
      <c r="AB10327" s="7"/>
    </row>
    <row r="10328" spans="28:28">
      <c r="AB10328" s="7"/>
    </row>
    <row r="10329" spans="28:28">
      <c r="AB10329" s="7"/>
    </row>
    <row r="10330" spans="28:28">
      <c r="AB10330" s="7"/>
    </row>
    <row r="10331" spans="28:28">
      <c r="AB10331" s="7"/>
    </row>
    <row r="10332" spans="28:28">
      <c r="AB10332" s="7"/>
    </row>
    <row r="10333" spans="28:28">
      <c r="AB10333" s="7"/>
    </row>
    <row r="10334" spans="28:28">
      <c r="AB10334" s="7"/>
    </row>
    <row r="10335" spans="28:28">
      <c r="AB10335" s="7"/>
    </row>
    <row r="10336" spans="28:28">
      <c r="AB10336" s="7"/>
    </row>
    <row r="10337" spans="28:28">
      <c r="AB10337" s="7"/>
    </row>
    <row r="10338" spans="28:28">
      <c r="AB10338" s="7"/>
    </row>
    <row r="10339" spans="28:28">
      <c r="AB10339" s="7"/>
    </row>
    <row r="10340" spans="28:28">
      <c r="AB10340" s="7"/>
    </row>
    <row r="10341" spans="28:28">
      <c r="AB10341" s="7"/>
    </row>
    <row r="10342" spans="28:28">
      <c r="AB10342" s="7"/>
    </row>
    <row r="10343" spans="28:28">
      <c r="AB10343" s="7"/>
    </row>
    <row r="10344" spans="28:28">
      <c r="AB10344" s="7"/>
    </row>
    <row r="10345" spans="28:28">
      <c r="AB10345" s="7"/>
    </row>
    <row r="10346" spans="28:28">
      <c r="AB10346" s="7"/>
    </row>
    <row r="10347" spans="28:28">
      <c r="AB10347" s="7"/>
    </row>
    <row r="10348" spans="28:28">
      <c r="AB10348" s="7"/>
    </row>
    <row r="10349" spans="28:28">
      <c r="AB10349" s="7"/>
    </row>
    <row r="10350" spans="28:28">
      <c r="AB10350" s="7"/>
    </row>
    <row r="10351" spans="28:28">
      <c r="AB10351" s="7"/>
    </row>
    <row r="10352" spans="28:28">
      <c r="AB10352" s="7"/>
    </row>
    <row r="10353" spans="28:28">
      <c r="AB10353" s="7"/>
    </row>
    <row r="10354" spans="28:28">
      <c r="AB10354" s="7"/>
    </row>
    <row r="10355" spans="28:28">
      <c r="AB10355" s="7"/>
    </row>
    <row r="10356" spans="28:28">
      <c r="AB10356" s="7"/>
    </row>
    <row r="10357" spans="28:28">
      <c r="AB10357" s="7"/>
    </row>
    <row r="10358" spans="28:28">
      <c r="AB10358" s="7"/>
    </row>
    <row r="10359" spans="28:28">
      <c r="AB10359" s="7"/>
    </row>
    <row r="10360" spans="28:28">
      <c r="AB10360" s="7"/>
    </row>
    <row r="10361" spans="28:28">
      <c r="AB10361" s="7"/>
    </row>
    <row r="10362" spans="28:28">
      <c r="AB10362" s="7"/>
    </row>
    <row r="10363" spans="28:28">
      <c r="AB10363" s="7"/>
    </row>
    <row r="10364" spans="28:28">
      <c r="AB10364" s="7"/>
    </row>
    <row r="10365" spans="28:28">
      <c r="AB10365" s="7"/>
    </row>
    <row r="10366" spans="28:28">
      <c r="AB10366" s="7"/>
    </row>
    <row r="10367" spans="28:28">
      <c r="AB10367" s="7"/>
    </row>
    <row r="10368" spans="28:28">
      <c r="AB10368" s="7"/>
    </row>
    <row r="10369" spans="28:28">
      <c r="AB10369" s="7"/>
    </row>
    <row r="10370" spans="28:28">
      <c r="AB10370" s="7"/>
    </row>
    <row r="10371" spans="28:28">
      <c r="AB10371" s="7"/>
    </row>
    <row r="10372" spans="28:28">
      <c r="AB10372" s="7"/>
    </row>
    <row r="10373" spans="28:28">
      <c r="AB10373" s="7"/>
    </row>
    <row r="10374" spans="28:28">
      <c r="AB10374" s="7"/>
    </row>
    <row r="10375" spans="28:28">
      <c r="AB10375" s="7"/>
    </row>
    <row r="10376" spans="28:28">
      <c r="AB10376" s="7"/>
    </row>
    <row r="10377" spans="28:28">
      <c r="AB10377" s="7"/>
    </row>
    <row r="10378" spans="28:28">
      <c r="AB10378" s="7"/>
    </row>
    <row r="10379" spans="28:28">
      <c r="AB10379" s="7"/>
    </row>
    <row r="10380" spans="28:28">
      <c r="AB10380" s="7"/>
    </row>
    <row r="10381" spans="28:28">
      <c r="AB10381" s="7"/>
    </row>
    <row r="10382" spans="28:28">
      <c r="AB10382" s="7"/>
    </row>
    <row r="10383" spans="28:28">
      <c r="AB10383" s="7"/>
    </row>
    <row r="10384" spans="28:28">
      <c r="AB10384" s="7"/>
    </row>
    <row r="10385" spans="28:28">
      <c r="AB10385" s="7"/>
    </row>
    <row r="10386" spans="28:28">
      <c r="AB10386" s="7"/>
    </row>
    <row r="10387" spans="28:28">
      <c r="AB10387" s="7"/>
    </row>
    <row r="10388" spans="28:28">
      <c r="AB10388" s="7"/>
    </row>
    <row r="10389" spans="28:28">
      <c r="AB10389" s="7"/>
    </row>
    <row r="10390" spans="28:28">
      <c r="AB10390" s="7"/>
    </row>
    <row r="10391" spans="28:28">
      <c r="AB10391" s="7"/>
    </row>
    <row r="10392" spans="28:28">
      <c r="AB10392" s="7"/>
    </row>
    <row r="10393" spans="28:28">
      <c r="AB10393" s="7"/>
    </row>
    <row r="10394" spans="28:28">
      <c r="AB10394" s="7"/>
    </row>
    <row r="10395" spans="28:28">
      <c r="AB10395" s="7"/>
    </row>
    <row r="10396" spans="28:28">
      <c r="AB10396" s="7"/>
    </row>
    <row r="10397" spans="28:28">
      <c r="AB10397" s="7"/>
    </row>
    <row r="10398" spans="28:28">
      <c r="AB10398" s="7"/>
    </row>
    <row r="10399" spans="28:28">
      <c r="AB10399" s="7"/>
    </row>
    <row r="10400" spans="28:28">
      <c r="AB10400" s="7"/>
    </row>
    <row r="10401" spans="28:28">
      <c r="AB10401" s="7"/>
    </row>
    <row r="10402" spans="28:28">
      <c r="AB10402" s="7"/>
    </row>
    <row r="10403" spans="28:28">
      <c r="AB10403" s="7"/>
    </row>
    <row r="10404" spans="28:28">
      <c r="AB10404" s="7"/>
    </row>
    <row r="10405" spans="28:28">
      <c r="AB10405" s="7"/>
    </row>
    <row r="10406" spans="28:28">
      <c r="AB10406" s="7"/>
    </row>
    <row r="10407" spans="28:28">
      <c r="AB10407" s="7"/>
    </row>
    <row r="10408" spans="28:28">
      <c r="AB10408" s="7"/>
    </row>
    <row r="10409" spans="28:28">
      <c r="AB10409" s="7"/>
    </row>
    <row r="10410" spans="28:28">
      <c r="AB10410" s="7"/>
    </row>
    <row r="10411" spans="28:28">
      <c r="AB10411" s="7"/>
    </row>
    <row r="10412" spans="28:28">
      <c r="AB10412" s="7"/>
    </row>
    <row r="10413" spans="28:28">
      <c r="AB10413" s="7"/>
    </row>
    <row r="10414" spans="28:28">
      <c r="AB10414" s="7"/>
    </row>
    <row r="10415" spans="28:28">
      <c r="AB10415" s="7"/>
    </row>
    <row r="10416" spans="28:28">
      <c r="AB10416" s="7"/>
    </row>
    <row r="10417" spans="28:28">
      <c r="AB10417" s="7"/>
    </row>
    <row r="10418" spans="28:28">
      <c r="AB10418" s="7"/>
    </row>
    <row r="10419" spans="28:28">
      <c r="AB10419" s="7"/>
    </row>
    <row r="10420" spans="28:28">
      <c r="AB10420" s="7"/>
    </row>
    <row r="10421" spans="28:28">
      <c r="AB10421" s="7"/>
    </row>
    <row r="10422" spans="28:28">
      <c r="AB10422" s="7"/>
    </row>
    <row r="10423" spans="28:28">
      <c r="AB10423" s="7"/>
    </row>
    <row r="10424" spans="28:28">
      <c r="AB10424" s="7"/>
    </row>
    <row r="10425" spans="28:28">
      <c r="AB10425" s="7"/>
    </row>
    <row r="10426" spans="28:28">
      <c r="AB10426" s="7"/>
    </row>
    <row r="10427" spans="28:28">
      <c r="AB10427" s="7"/>
    </row>
    <row r="10428" spans="28:28">
      <c r="AB10428" s="7"/>
    </row>
    <row r="10429" spans="28:28">
      <c r="AB10429" s="7"/>
    </row>
    <row r="10430" spans="28:28">
      <c r="AB10430" s="7"/>
    </row>
    <row r="10431" spans="28:28">
      <c r="AB10431" s="7"/>
    </row>
    <row r="10432" spans="28:28">
      <c r="AB10432" s="7"/>
    </row>
    <row r="10433" spans="28:28">
      <c r="AB10433" s="7"/>
    </row>
    <row r="10434" spans="28:28">
      <c r="AB10434" s="7"/>
    </row>
    <row r="10435" spans="28:28">
      <c r="AB10435" s="7"/>
    </row>
    <row r="10436" spans="28:28">
      <c r="AB10436" s="7"/>
    </row>
    <row r="10437" spans="28:28">
      <c r="AB10437" s="7"/>
    </row>
    <row r="10438" spans="28:28">
      <c r="AB10438" s="7"/>
    </row>
    <row r="10439" spans="28:28">
      <c r="AB10439" s="7"/>
    </row>
    <row r="10440" spans="28:28">
      <c r="AB10440" s="7"/>
    </row>
    <row r="10441" spans="28:28">
      <c r="AB10441" s="7"/>
    </row>
    <row r="10442" spans="28:28">
      <c r="AB10442" s="7"/>
    </row>
    <row r="10443" spans="28:28">
      <c r="AB10443" s="7"/>
    </row>
    <row r="10444" spans="28:28">
      <c r="AB10444" s="7"/>
    </row>
    <row r="10445" spans="28:28">
      <c r="AB10445" s="7"/>
    </row>
    <row r="10446" spans="28:28">
      <c r="AB10446" s="7"/>
    </row>
    <row r="10447" spans="28:28">
      <c r="AB10447" s="7"/>
    </row>
    <row r="10448" spans="28:28">
      <c r="AB10448" s="7"/>
    </row>
    <row r="10449" spans="28:28">
      <c r="AB10449" s="7"/>
    </row>
    <row r="10450" spans="28:28">
      <c r="AB10450" s="7"/>
    </row>
    <row r="10451" spans="28:28">
      <c r="AB10451" s="7"/>
    </row>
    <row r="10452" spans="28:28">
      <c r="AB10452" s="7"/>
    </row>
    <row r="10453" spans="28:28">
      <c r="AB10453" s="7"/>
    </row>
    <row r="10454" spans="28:28">
      <c r="AB10454" s="7"/>
    </row>
    <row r="10455" spans="28:28">
      <c r="AB10455" s="7"/>
    </row>
    <row r="10456" spans="28:28">
      <c r="AB10456" s="7"/>
    </row>
    <row r="10457" spans="28:28">
      <c r="AB10457" s="7"/>
    </row>
    <row r="10458" spans="28:28">
      <c r="AB10458" s="7"/>
    </row>
    <row r="10459" spans="28:28">
      <c r="AB10459" s="7"/>
    </row>
    <row r="10460" spans="28:28">
      <c r="AB10460" s="7"/>
    </row>
    <row r="10461" spans="28:28">
      <c r="AB10461" s="7"/>
    </row>
    <row r="10462" spans="28:28">
      <c r="AB10462" s="7"/>
    </row>
    <row r="10463" spans="28:28">
      <c r="AB10463" s="7"/>
    </row>
    <row r="10464" spans="28:28">
      <c r="AB10464" s="7"/>
    </row>
    <row r="10465" spans="28:28">
      <c r="AB10465" s="7"/>
    </row>
    <row r="10466" spans="28:28">
      <c r="AB10466" s="7"/>
    </row>
    <row r="10467" spans="28:28">
      <c r="AB10467" s="7"/>
    </row>
    <row r="10468" spans="28:28">
      <c r="AB10468" s="7"/>
    </row>
    <row r="10469" spans="28:28">
      <c r="AB10469" s="7"/>
    </row>
    <row r="10470" spans="28:28">
      <c r="AB10470" s="7"/>
    </row>
    <row r="10471" spans="28:28">
      <c r="AB10471" s="7"/>
    </row>
    <row r="10472" spans="28:28">
      <c r="AB10472" s="7"/>
    </row>
    <row r="10473" spans="28:28">
      <c r="AB10473" s="7"/>
    </row>
    <row r="10474" spans="28:28">
      <c r="AB10474" s="7"/>
    </row>
    <row r="10475" spans="28:28">
      <c r="AB10475" s="7"/>
    </row>
    <row r="10476" spans="28:28">
      <c r="AB10476" s="7"/>
    </row>
    <row r="10477" spans="28:28">
      <c r="AB10477" s="7"/>
    </row>
    <row r="10478" spans="28:28">
      <c r="AB10478" s="7"/>
    </row>
    <row r="10479" spans="28:28">
      <c r="AB10479" s="7"/>
    </row>
    <row r="10480" spans="28:28">
      <c r="AB10480" s="7"/>
    </row>
    <row r="10481" spans="28:28">
      <c r="AB10481" s="7"/>
    </row>
    <row r="10482" spans="28:28">
      <c r="AB10482" s="7"/>
    </row>
    <row r="10483" spans="28:28">
      <c r="AB10483" s="7"/>
    </row>
    <row r="10484" spans="28:28">
      <c r="AB10484" s="7"/>
    </row>
    <row r="10485" spans="28:28">
      <c r="AB10485" s="7"/>
    </row>
    <row r="10486" spans="28:28">
      <c r="AB10486" s="7"/>
    </row>
    <row r="10487" spans="28:28">
      <c r="AB10487" s="7"/>
    </row>
    <row r="10488" spans="28:28">
      <c r="AB10488" s="7"/>
    </row>
    <row r="10489" spans="28:28">
      <c r="AB10489" s="7"/>
    </row>
    <row r="10490" spans="28:28">
      <c r="AB10490" s="7"/>
    </row>
    <row r="10491" spans="28:28">
      <c r="AB10491" s="7"/>
    </row>
    <row r="10492" spans="28:28">
      <c r="AB10492" s="7"/>
    </row>
    <row r="10493" spans="28:28">
      <c r="AB10493" s="7"/>
    </row>
    <row r="10494" spans="28:28">
      <c r="AB10494" s="7"/>
    </row>
    <row r="10495" spans="28:28">
      <c r="AB10495" s="7"/>
    </row>
    <row r="10496" spans="28:28">
      <c r="AB10496" s="7"/>
    </row>
    <row r="10497" spans="28:28">
      <c r="AB10497" s="7"/>
    </row>
    <row r="10498" spans="28:28">
      <c r="AB10498" s="7"/>
    </row>
    <row r="10499" spans="28:28">
      <c r="AB10499" s="7"/>
    </row>
    <row r="10500" spans="28:28">
      <c r="AB10500" s="7"/>
    </row>
    <row r="10501" spans="28:28">
      <c r="AB10501" s="7"/>
    </row>
    <row r="10502" spans="28:28">
      <c r="AB10502" s="7"/>
    </row>
    <row r="10503" spans="28:28">
      <c r="AB10503" s="7"/>
    </row>
    <row r="10504" spans="28:28">
      <c r="AB10504" s="7"/>
    </row>
    <row r="10505" spans="28:28">
      <c r="AB10505" s="7"/>
    </row>
    <row r="10506" spans="28:28">
      <c r="AB10506" s="7"/>
    </row>
    <row r="10507" spans="28:28">
      <c r="AB10507" s="7"/>
    </row>
    <row r="10508" spans="28:28">
      <c r="AB10508" s="7"/>
    </row>
    <row r="10509" spans="28:28">
      <c r="AB10509" s="7"/>
    </row>
    <row r="10510" spans="28:28">
      <c r="AB10510" s="7"/>
    </row>
    <row r="10511" spans="28:28">
      <c r="AB10511" s="7"/>
    </row>
    <row r="10512" spans="28:28">
      <c r="AB10512" s="7"/>
    </row>
    <row r="10513" spans="28:28">
      <c r="AB10513" s="7"/>
    </row>
    <row r="10514" spans="28:28">
      <c r="AB10514" s="7"/>
    </row>
    <row r="10515" spans="28:28">
      <c r="AB10515" s="7"/>
    </row>
    <row r="10516" spans="28:28">
      <c r="AB10516" s="7"/>
    </row>
    <row r="10517" spans="28:28">
      <c r="AB10517" s="7"/>
    </row>
    <row r="10518" spans="28:28">
      <c r="AB10518" s="7"/>
    </row>
    <row r="10519" spans="28:28">
      <c r="AB10519" s="7"/>
    </row>
    <row r="10520" spans="28:28">
      <c r="AB10520" s="7"/>
    </row>
    <row r="10521" spans="28:28">
      <c r="AB10521" s="7"/>
    </row>
    <row r="10522" spans="28:28">
      <c r="AB10522" s="7"/>
    </row>
    <row r="10523" spans="28:28">
      <c r="AB10523" s="7"/>
    </row>
    <row r="10524" spans="28:28">
      <c r="AB10524" s="7"/>
    </row>
    <row r="10525" spans="28:28">
      <c r="AB10525" s="7"/>
    </row>
    <row r="10526" spans="28:28">
      <c r="AB10526" s="7"/>
    </row>
    <row r="10527" spans="28:28">
      <c r="AB10527" s="7"/>
    </row>
    <row r="10528" spans="28:28">
      <c r="AB10528" s="7"/>
    </row>
    <row r="10529" spans="28:28">
      <c r="AB10529" s="7"/>
    </row>
    <row r="10530" spans="28:28">
      <c r="AB10530" s="7"/>
    </row>
    <row r="10531" spans="28:28">
      <c r="AB10531" s="7"/>
    </row>
    <row r="10532" spans="28:28">
      <c r="AB10532" s="7"/>
    </row>
    <row r="10533" spans="28:28">
      <c r="AB10533" s="7"/>
    </row>
    <row r="10534" spans="28:28">
      <c r="AB10534" s="7"/>
    </row>
    <row r="10535" spans="28:28">
      <c r="AB10535" s="7"/>
    </row>
    <row r="10536" spans="28:28">
      <c r="AB10536" s="7"/>
    </row>
    <row r="10537" spans="28:28">
      <c r="AB10537" s="7"/>
    </row>
    <row r="10538" spans="28:28">
      <c r="AB10538" s="7"/>
    </row>
    <row r="10539" spans="28:28">
      <c r="AB10539" s="7"/>
    </row>
    <row r="10540" spans="28:28">
      <c r="AB10540" s="7"/>
    </row>
    <row r="10541" spans="28:28">
      <c r="AB10541" s="7"/>
    </row>
    <row r="10542" spans="28:28">
      <c r="AB10542" s="7"/>
    </row>
    <row r="10543" spans="28:28">
      <c r="AB10543" s="7"/>
    </row>
    <row r="10544" spans="28:28">
      <c r="AB10544" s="7"/>
    </row>
    <row r="10545" spans="28:28">
      <c r="AB10545" s="7"/>
    </row>
    <row r="10546" spans="28:28">
      <c r="AB10546" s="7"/>
    </row>
    <row r="10547" spans="28:28">
      <c r="AB10547" s="7"/>
    </row>
    <row r="10548" spans="28:28">
      <c r="AB10548" s="7"/>
    </row>
    <row r="10549" spans="28:28">
      <c r="AB10549" s="7"/>
    </row>
    <row r="10550" spans="28:28">
      <c r="AB10550" s="7"/>
    </row>
    <row r="10551" spans="28:28">
      <c r="AB10551" s="7"/>
    </row>
    <row r="10552" spans="28:28">
      <c r="AB10552" s="7"/>
    </row>
    <row r="10553" spans="28:28">
      <c r="AB10553" s="7"/>
    </row>
    <row r="10554" spans="28:28">
      <c r="AB10554" s="7"/>
    </row>
    <row r="10555" spans="28:28">
      <c r="AB10555" s="7"/>
    </row>
    <row r="10556" spans="28:28">
      <c r="AB10556" s="7"/>
    </row>
    <row r="10557" spans="28:28">
      <c r="AB10557" s="7"/>
    </row>
    <row r="10558" spans="28:28">
      <c r="AB10558" s="7"/>
    </row>
    <row r="10559" spans="28:28">
      <c r="AB10559" s="7"/>
    </row>
    <row r="10560" spans="28:28">
      <c r="AB10560" s="7"/>
    </row>
    <row r="10561" spans="28:28">
      <c r="AB10561" s="7"/>
    </row>
    <row r="10562" spans="28:28">
      <c r="AB10562" s="7"/>
    </row>
    <row r="10563" spans="28:28">
      <c r="AB10563" s="7"/>
    </row>
    <row r="10564" spans="28:28">
      <c r="AB10564" s="7"/>
    </row>
    <row r="10565" spans="28:28">
      <c r="AB10565" s="7"/>
    </row>
    <row r="10566" spans="28:28">
      <c r="AB10566" s="7"/>
    </row>
    <row r="10567" spans="28:28">
      <c r="AB10567" s="7"/>
    </row>
    <row r="10568" spans="28:28">
      <c r="AB10568" s="7"/>
    </row>
    <row r="10569" spans="28:28">
      <c r="AB10569" s="7"/>
    </row>
    <row r="10570" spans="28:28">
      <c r="AB10570" s="7"/>
    </row>
    <row r="10571" spans="28:28">
      <c r="AB10571" s="7"/>
    </row>
    <row r="10572" spans="28:28">
      <c r="AB10572" s="7"/>
    </row>
    <row r="10573" spans="28:28">
      <c r="AB10573" s="7"/>
    </row>
    <row r="10574" spans="28:28">
      <c r="AB10574" s="7"/>
    </row>
    <row r="10575" spans="28:28">
      <c r="AB10575" s="7"/>
    </row>
    <row r="10576" spans="28:28">
      <c r="AB10576" s="7"/>
    </row>
    <row r="10577" spans="28:28">
      <c r="AB10577" s="7"/>
    </row>
    <row r="10578" spans="28:28">
      <c r="AB10578" s="7"/>
    </row>
    <row r="10579" spans="28:28">
      <c r="AB10579" s="7"/>
    </row>
    <row r="10580" spans="28:28">
      <c r="AB10580" s="7"/>
    </row>
    <row r="10581" spans="28:28">
      <c r="AB10581" s="7"/>
    </row>
    <row r="10582" spans="28:28">
      <c r="AB10582" s="7"/>
    </row>
    <row r="10583" spans="28:28">
      <c r="AB10583" s="7"/>
    </row>
    <row r="10584" spans="28:28">
      <c r="AB10584" s="7"/>
    </row>
    <row r="10585" spans="28:28">
      <c r="AB10585" s="7"/>
    </row>
    <row r="10586" spans="28:28">
      <c r="AB10586" s="7"/>
    </row>
    <row r="10587" spans="28:28">
      <c r="AB10587" s="7"/>
    </row>
    <row r="10588" spans="28:28">
      <c r="AB10588" s="7"/>
    </row>
    <row r="10589" spans="28:28">
      <c r="AB10589" s="7"/>
    </row>
    <row r="10590" spans="28:28">
      <c r="AB10590" s="7"/>
    </row>
    <row r="10591" spans="28:28">
      <c r="AB10591" s="7"/>
    </row>
    <row r="10592" spans="28:28">
      <c r="AB10592" s="7"/>
    </row>
    <row r="10593" spans="28:28">
      <c r="AB10593" s="7"/>
    </row>
    <row r="10594" spans="28:28">
      <c r="AB10594" s="7"/>
    </row>
    <row r="10595" spans="28:28">
      <c r="AB10595" s="7"/>
    </row>
    <row r="10596" spans="28:28">
      <c r="AB10596" s="7"/>
    </row>
    <row r="10597" spans="28:28">
      <c r="AB10597" s="7"/>
    </row>
    <row r="10598" spans="28:28">
      <c r="AB10598" s="7"/>
    </row>
    <row r="10599" spans="28:28">
      <c r="AB10599" s="7"/>
    </row>
    <row r="10600" spans="28:28">
      <c r="AB10600" s="7"/>
    </row>
    <row r="10601" spans="28:28">
      <c r="AB10601" s="7"/>
    </row>
    <row r="10602" spans="28:28">
      <c r="AB10602" s="7"/>
    </row>
    <row r="10603" spans="28:28">
      <c r="AB10603" s="7"/>
    </row>
    <row r="10604" spans="28:28">
      <c r="AB10604" s="7"/>
    </row>
    <row r="10605" spans="28:28">
      <c r="AB10605" s="7"/>
    </row>
    <row r="10606" spans="28:28">
      <c r="AB10606" s="7"/>
    </row>
    <row r="10607" spans="28:28">
      <c r="AB10607" s="7"/>
    </row>
    <row r="10608" spans="28:28">
      <c r="AB10608" s="7"/>
    </row>
    <row r="10609" spans="28:28">
      <c r="AB10609" s="7"/>
    </row>
    <row r="10610" spans="28:28">
      <c r="AB10610" s="7"/>
    </row>
    <row r="10611" spans="28:28">
      <c r="AB10611" s="7"/>
    </row>
    <row r="10612" spans="28:28">
      <c r="AB10612" s="7"/>
    </row>
    <row r="10613" spans="28:28">
      <c r="AB10613" s="7"/>
    </row>
    <row r="10614" spans="28:28">
      <c r="AB10614" s="7"/>
    </row>
    <row r="10615" spans="28:28">
      <c r="AB10615" s="7"/>
    </row>
    <row r="10616" spans="28:28">
      <c r="AB10616" s="7"/>
    </row>
    <row r="10617" spans="28:28">
      <c r="AB10617" s="7"/>
    </row>
    <row r="10618" spans="28:28">
      <c r="AB10618" s="7"/>
    </row>
    <row r="10619" spans="28:28">
      <c r="AB10619" s="7"/>
    </row>
    <row r="10620" spans="28:28">
      <c r="AB10620" s="7"/>
    </row>
    <row r="10621" spans="28:28">
      <c r="AB10621" s="7"/>
    </row>
    <row r="10622" spans="28:28">
      <c r="AB10622" s="7"/>
    </row>
    <row r="10623" spans="28:28">
      <c r="AB10623" s="7"/>
    </row>
    <row r="10624" spans="28:28">
      <c r="AB10624" s="7"/>
    </row>
    <row r="10625" spans="28:28">
      <c r="AB10625" s="7"/>
    </row>
    <row r="10626" spans="28:28">
      <c r="AB10626" s="7"/>
    </row>
    <row r="10627" spans="28:28">
      <c r="AB10627" s="7"/>
    </row>
    <row r="10628" spans="28:28">
      <c r="AB10628" s="7"/>
    </row>
    <row r="10629" spans="28:28">
      <c r="AB10629" s="7"/>
    </row>
    <row r="10630" spans="28:28">
      <c r="AB10630" s="7"/>
    </row>
    <row r="10631" spans="28:28">
      <c r="AB10631" s="7"/>
    </row>
    <row r="10632" spans="28:28">
      <c r="AB10632" s="7"/>
    </row>
    <row r="10633" spans="28:28">
      <c r="AB10633" s="7"/>
    </row>
    <row r="10634" spans="28:28">
      <c r="AB10634" s="7"/>
    </row>
    <row r="10635" spans="28:28">
      <c r="AB10635" s="7"/>
    </row>
    <row r="10636" spans="28:28">
      <c r="AB10636" s="7"/>
    </row>
    <row r="10637" spans="28:28">
      <c r="AB10637" s="7"/>
    </row>
    <row r="10638" spans="28:28">
      <c r="AB10638" s="7"/>
    </row>
    <row r="10639" spans="28:28">
      <c r="AB10639" s="7"/>
    </row>
    <row r="10640" spans="28:28">
      <c r="AB10640" s="7"/>
    </row>
    <row r="10641" spans="28:28">
      <c r="AB10641" s="7"/>
    </row>
    <row r="10642" spans="28:28">
      <c r="AB10642" s="7"/>
    </row>
    <row r="10643" spans="28:28">
      <c r="AB10643" s="7"/>
    </row>
    <row r="10644" spans="28:28">
      <c r="AB10644" s="7"/>
    </row>
    <row r="10645" spans="28:28">
      <c r="AB10645" s="7"/>
    </row>
    <row r="10646" spans="28:28">
      <c r="AB10646" s="7"/>
    </row>
    <row r="10647" spans="28:28">
      <c r="AB10647" s="7"/>
    </row>
    <row r="10648" spans="28:28">
      <c r="AB10648" s="7"/>
    </row>
    <row r="10649" spans="28:28">
      <c r="AB10649" s="7"/>
    </row>
    <row r="10650" spans="28:28">
      <c r="AB10650" s="7"/>
    </row>
    <row r="10651" spans="28:28">
      <c r="AB10651" s="7"/>
    </row>
    <row r="10652" spans="28:28">
      <c r="AB10652" s="7"/>
    </row>
    <row r="10653" spans="28:28">
      <c r="AB10653" s="7"/>
    </row>
    <row r="10654" spans="28:28">
      <c r="AB10654" s="7"/>
    </row>
    <row r="10655" spans="28:28">
      <c r="AB10655" s="7"/>
    </row>
    <row r="10656" spans="28:28">
      <c r="AB10656" s="7"/>
    </row>
    <row r="10657" spans="28:28">
      <c r="AB10657" s="7"/>
    </row>
    <row r="10658" spans="28:28">
      <c r="AB10658" s="7"/>
    </row>
    <row r="10659" spans="28:28">
      <c r="AB10659" s="7"/>
    </row>
    <row r="10660" spans="28:28">
      <c r="AB10660" s="7"/>
    </row>
    <row r="10661" spans="28:28">
      <c r="AB10661" s="7"/>
    </row>
    <row r="10662" spans="28:28">
      <c r="AB10662" s="7"/>
    </row>
    <row r="10663" spans="28:28">
      <c r="AB10663" s="7"/>
    </row>
    <row r="10664" spans="28:28">
      <c r="AB10664" s="7"/>
    </row>
    <row r="10665" spans="28:28">
      <c r="AB10665" s="7"/>
    </row>
    <row r="10666" spans="28:28">
      <c r="AB10666" s="7"/>
    </row>
    <row r="10667" spans="28:28">
      <c r="AB10667" s="7"/>
    </row>
    <row r="10668" spans="28:28">
      <c r="AB10668" s="7"/>
    </row>
    <row r="10669" spans="28:28">
      <c r="AB10669" s="7"/>
    </row>
    <row r="10670" spans="28:28">
      <c r="AB10670" s="7"/>
    </row>
    <row r="10671" spans="28:28">
      <c r="AB10671" s="7"/>
    </row>
    <row r="10672" spans="28:28">
      <c r="AB10672" s="7"/>
    </row>
    <row r="10673" spans="28:28">
      <c r="AB10673" s="7"/>
    </row>
    <row r="10674" spans="28:28">
      <c r="AB10674" s="7"/>
    </row>
    <row r="10675" spans="28:28">
      <c r="AB10675" s="7"/>
    </row>
    <row r="10676" spans="28:28">
      <c r="AB10676" s="7"/>
    </row>
    <row r="10677" spans="28:28">
      <c r="AB10677" s="7"/>
    </row>
    <row r="10678" spans="28:28">
      <c r="AB10678" s="7"/>
    </row>
    <row r="10679" spans="28:28">
      <c r="AB10679" s="7"/>
    </row>
    <row r="10680" spans="28:28">
      <c r="AB10680" s="7"/>
    </row>
    <row r="10681" spans="28:28">
      <c r="AB10681" s="7"/>
    </row>
    <row r="10682" spans="28:28">
      <c r="AB10682" s="7"/>
    </row>
    <row r="10683" spans="28:28">
      <c r="AB10683" s="7"/>
    </row>
    <row r="10684" spans="28:28">
      <c r="AB10684" s="7"/>
    </row>
    <row r="10685" spans="28:28">
      <c r="AB10685" s="7"/>
    </row>
    <row r="10686" spans="28:28">
      <c r="AB10686" s="7"/>
    </row>
    <row r="10687" spans="28:28">
      <c r="AB10687" s="7"/>
    </row>
    <row r="10688" spans="28:28">
      <c r="AB10688" s="7"/>
    </row>
    <row r="10689" spans="28:28">
      <c r="AB10689" s="7"/>
    </row>
    <row r="10690" spans="28:28">
      <c r="AB10690" s="7"/>
    </row>
    <row r="10691" spans="28:28">
      <c r="AB10691" s="7"/>
    </row>
    <row r="10692" spans="28:28">
      <c r="AB10692" s="7"/>
    </row>
    <row r="10693" spans="28:28">
      <c r="AB10693" s="7"/>
    </row>
    <row r="10694" spans="28:28">
      <c r="AB10694" s="7"/>
    </row>
    <row r="10695" spans="28:28">
      <c r="AB10695" s="7"/>
    </row>
    <row r="10696" spans="28:28">
      <c r="AB10696" s="7"/>
    </row>
    <row r="10697" spans="28:28">
      <c r="AB10697" s="7"/>
    </row>
    <row r="10698" spans="28:28">
      <c r="AB10698" s="7"/>
    </row>
    <row r="10699" spans="28:28">
      <c r="AB10699" s="7"/>
    </row>
    <row r="10700" spans="28:28">
      <c r="AB10700" s="7"/>
    </row>
    <row r="10701" spans="28:28">
      <c r="AB10701" s="7"/>
    </row>
    <row r="10702" spans="28:28">
      <c r="AB10702" s="7"/>
    </row>
    <row r="10703" spans="28:28">
      <c r="AB10703" s="7"/>
    </row>
    <row r="10704" spans="28:28">
      <c r="AB10704" s="7"/>
    </row>
    <row r="10705" spans="28:28">
      <c r="AB10705" s="7"/>
    </row>
    <row r="10706" spans="28:28">
      <c r="AB10706" s="7"/>
    </row>
    <row r="10707" spans="28:28">
      <c r="AB10707" s="7"/>
    </row>
    <row r="10708" spans="28:28">
      <c r="AB10708" s="7"/>
    </row>
    <row r="10709" spans="28:28">
      <c r="AB10709" s="7"/>
    </row>
    <row r="10710" spans="28:28">
      <c r="AB10710" s="7"/>
    </row>
    <row r="10711" spans="28:28">
      <c r="AB10711" s="7"/>
    </row>
    <row r="10712" spans="28:28">
      <c r="AB10712" s="7"/>
    </row>
    <row r="10713" spans="28:28">
      <c r="AB10713" s="7"/>
    </row>
    <row r="10714" spans="28:28">
      <c r="AB10714" s="7"/>
    </row>
    <row r="10715" spans="28:28">
      <c r="AB10715" s="7"/>
    </row>
    <row r="10716" spans="28:28">
      <c r="AB10716" s="7"/>
    </row>
    <row r="10717" spans="28:28">
      <c r="AB10717" s="7"/>
    </row>
    <row r="10718" spans="28:28">
      <c r="AB10718" s="7"/>
    </row>
    <row r="10719" spans="28:28">
      <c r="AB10719" s="7"/>
    </row>
    <row r="10720" spans="28:28">
      <c r="AB10720" s="7"/>
    </row>
    <row r="10721" spans="28:28">
      <c r="AB10721" s="7"/>
    </row>
    <row r="10722" spans="28:28">
      <c r="AB10722" s="7"/>
    </row>
    <row r="10723" spans="28:28">
      <c r="AB10723" s="7"/>
    </row>
    <row r="10724" spans="28:28">
      <c r="AB10724" s="7"/>
    </row>
    <row r="10725" spans="28:28">
      <c r="AB10725" s="7"/>
    </row>
    <row r="10726" spans="28:28">
      <c r="AB10726" s="7"/>
    </row>
    <row r="10727" spans="28:28">
      <c r="AB10727" s="7"/>
    </row>
    <row r="10728" spans="28:28">
      <c r="AB10728" s="7"/>
    </row>
    <row r="10729" spans="28:28">
      <c r="AB10729" s="7"/>
    </row>
    <row r="10730" spans="28:28">
      <c r="AB10730" s="7"/>
    </row>
    <row r="10731" spans="28:28">
      <c r="AB10731" s="7"/>
    </row>
    <row r="10732" spans="28:28">
      <c r="AB10732" s="7"/>
    </row>
    <row r="10733" spans="28:28">
      <c r="AB10733" s="7"/>
    </row>
    <row r="10734" spans="28:28">
      <c r="AB10734" s="7"/>
    </row>
    <row r="10735" spans="28:28">
      <c r="AB10735" s="7"/>
    </row>
    <row r="10736" spans="28:28">
      <c r="AB10736" s="7"/>
    </row>
    <row r="10737" spans="28:28">
      <c r="AB10737" s="7"/>
    </row>
    <row r="10738" spans="28:28">
      <c r="AB10738" s="7"/>
    </row>
    <row r="10739" spans="28:28">
      <c r="AB10739" s="7"/>
    </row>
    <row r="10740" spans="28:28">
      <c r="AB10740" s="7"/>
    </row>
    <row r="10741" spans="28:28">
      <c r="AB10741" s="7"/>
    </row>
    <row r="10742" spans="28:28">
      <c r="AB10742" s="7"/>
    </row>
    <row r="10743" spans="28:28">
      <c r="AB10743" s="7"/>
    </row>
    <row r="10744" spans="28:28">
      <c r="AB10744" s="7"/>
    </row>
    <row r="10745" spans="28:28">
      <c r="AB10745" s="7"/>
    </row>
    <row r="10746" spans="28:28">
      <c r="AB10746" s="7"/>
    </row>
    <row r="10747" spans="28:28">
      <c r="AB10747" s="7"/>
    </row>
    <row r="10748" spans="28:28">
      <c r="AB10748" s="7"/>
    </row>
    <row r="10749" spans="28:28">
      <c r="AB10749" s="7"/>
    </row>
    <row r="10750" spans="28:28">
      <c r="AB10750" s="7"/>
    </row>
    <row r="10751" spans="28:28">
      <c r="AB10751" s="7"/>
    </row>
    <row r="10752" spans="28:28">
      <c r="AB10752" s="7"/>
    </row>
    <row r="10753" spans="28:28">
      <c r="AB10753" s="7"/>
    </row>
    <row r="10754" spans="28:28">
      <c r="AB10754" s="7"/>
    </row>
    <row r="10755" spans="28:28">
      <c r="AB10755" s="7"/>
    </row>
    <row r="10756" spans="28:28">
      <c r="AB10756" s="7"/>
    </row>
    <row r="10757" spans="28:28">
      <c r="AB10757" s="7"/>
    </row>
    <row r="10758" spans="28:28">
      <c r="AB10758" s="7"/>
    </row>
    <row r="10759" spans="28:28">
      <c r="AB10759" s="7"/>
    </row>
    <row r="10760" spans="28:28">
      <c r="AB10760" s="7"/>
    </row>
    <row r="10761" spans="28:28">
      <c r="AB10761" s="7"/>
    </row>
    <row r="10762" spans="28:28">
      <c r="AB10762" s="7"/>
    </row>
    <row r="10763" spans="28:28">
      <c r="AB10763" s="7"/>
    </row>
    <row r="10764" spans="28:28">
      <c r="AB10764" s="7"/>
    </row>
    <row r="10765" spans="28:28">
      <c r="AB10765" s="7"/>
    </row>
    <row r="10766" spans="28:28">
      <c r="AB10766" s="7"/>
    </row>
    <row r="10767" spans="28:28">
      <c r="AB10767" s="7"/>
    </row>
    <row r="10768" spans="28:28">
      <c r="AB10768" s="7"/>
    </row>
    <row r="10769" spans="28:28">
      <c r="AB10769" s="7"/>
    </row>
    <row r="10770" spans="28:28">
      <c r="AB10770" s="7"/>
    </row>
    <row r="10771" spans="28:28">
      <c r="AB10771" s="7"/>
    </row>
    <row r="10772" spans="28:28">
      <c r="AB10772" s="7"/>
    </row>
    <row r="10773" spans="28:28">
      <c r="AB10773" s="7"/>
    </row>
    <row r="10774" spans="28:28">
      <c r="AB10774" s="7"/>
    </row>
    <row r="10775" spans="28:28">
      <c r="AB10775" s="7"/>
    </row>
    <row r="10776" spans="28:28">
      <c r="AB10776" s="7"/>
    </row>
    <row r="10777" spans="28:28">
      <c r="AB10777" s="7"/>
    </row>
    <row r="10778" spans="28:28">
      <c r="AB10778" s="7"/>
    </row>
    <row r="10779" spans="28:28">
      <c r="AB10779" s="7"/>
    </row>
    <row r="10780" spans="28:28">
      <c r="AB10780" s="7"/>
    </row>
    <row r="10781" spans="28:28">
      <c r="AB10781" s="7"/>
    </row>
    <row r="10782" spans="28:28">
      <c r="AB10782" s="7"/>
    </row>
    <row r="10783" spans="28:28">
      <c r="AB10783" s="7"/>
    </row>
    <row r="10784" spans="28:28">
      <c r="AB10784" s="7"/>
    </row>
    <row r="10785" spans="28:28">
      <c r="AB10785" s="7"/>
    </row>
    <row r="10786" spans="28:28">
      <c r="AB10786" s="7"/>
    </row>
    <row r="10787" spans="28:28">
      <c r="AB10787" s="7"/>
    </row>
    <row r="10788" spans="28:28">
      <c r="AB10788" s="7"/>
    </row>
    <row r="10789" spans="28:28">
      <c r="AB10789" s="7"/>
    </row>
    <row r="10790" spans="28:28">
      <c r="AB10790" s="7"/>
    </row>
    <row r="10791" spans="28:28">
      <c r="AB10791" s="7"/>
    </row>
    <row r="10792" spans="28:28">
      <c r="AB10792" s="7"/>
    </row>
    <row r="10793" spans="28:28">
      <c r="AB10793" s="7"/>
    </row>
    <row r="10794" spans="28:28">
      <c r="AB10794" s="7"/>
    </row>
    <row r="10795" spans="28:28">
      <c r="AB10795" s="7"/>
    </row>
    <row r="10796" spans="28:28">
      <c r="AB10796" s="7"/>
    </row>
    <row r="10797" spans="28:28">
      <c r="AB10797" s="7"/>
    </row>
    <row r="10798" spans="28:28">
      <c r="AB10798" s="7"/>
    </row>
    <row r="10799" spans="28:28">
      <c r="AB10799" s="7"/>
    </row>
    <row r="10800" spans="28:28">
      <c r="AB10800" s="7"/>
    </row>
    <row r="10801" spans="28:28">
      <c r="AB10801" s="7"/>
    </row>
    <row r="10802" spans="28:28">
      <c r="AB10802" s="7"/>
    </row>
    <row r="10803" spans="28:28">
      <c r="AB10803" s="7"/>
    </row>
    <row r="10804" spans="28:28">
      <c r="AB10804" s="7"/>
    </row>
    <row r="10805" spans="28:28">
      <c r="AB10805" s="7"/>
    </row>
    <row r="10806" spans="28:28">
      <c r="AB10806" s="7"/>
    </row>
    <row r="10807" spans="28:28">
      <c r="AB10807" s="7"/>
    </row>
    <row r="10808" spans="28:28">
      <c r="AB10808" s="7"/>
    </row>
    <row r="10809" spans="28:28">
      <c r="AB10809" s="7"/>
    </row>
    <row r="10810" spans="28:28">
      <c r="AB10810" s="7"/>
    </row>
    <row r="10811" spans="28:28">
      <c r="AB10811" s="7"/>
    </row>
    <row r="10812" spans="28:28">
      <c r="AB10812" s="7"/>
    </row>
    <row r="10813" spans="28:28">
      <c r="AB10813" s="7"/>
    </row>
    <row r="10814" spans="28:28">
      <c r="AB10814" s="7"/>
    </row>
    <row r="10815" spans="28:28">
      <c r="AB10815" s="7"/>
    </row>
    <row r="10816" spans="28:28">
      <c r="AB10816" s="7"/>
    </row>
    <row r="10817" spans="28:28">
      <c r="AB10817" s="7"/>
    </row>
    <row r="10818" spans="28:28">
      <c r="AB10818" s="7"/>
    </row>
    <row r="10819" spans="28:28">
      <c r="AB10819" s="7"/>
    </row>
    <row r="10820" spans="28:28">
      <c r="AB10820" s="7"/>
    </row>
    <row r="10821" spans="28:28">
      <c r="AB10821" s="7"/>
    </row>
    <row r="10822" spans="28:28">
      <c r="AB10822" s="7"/>
    </row>
    <row r="10823" spans="28:28">
      <c r="AB10823" s="7"/>
    </row>
    <row r="10824" spans="28:28">
      <c r="AB10824" s="7"/>
    </row>
    <row r="10825" spans="28:28">
      <c r="AB10825" s="7"/>
    </row>
    <row r="10826" spans="28:28">
      <c r="AB10826" s="7"/>
    </row>
    <row r="10827" spans="28:28">
      <c r="AB10827" s="7"/>
    </row>
    <row r="10828" spans="28:28">
      <c r="AB10828" s="7"/>
    </row>
    <row r="10829" spans="28:28">
      <c r="AB10829" s="7"/>
    </row>
    <row r="10830" spans="28:28">
      <c r="AB10830" s="7"/>
    </row>
    <row r="10831" spans="28:28">
      <c r="AB10831" s="7"/>
    </row>
    <row r="10832" spans="28:28">
      <c r="AB10832" s="7"/>
    </row>
    <row r="10833" spans="28:28">
      <c r="AB10833" s="7"/>
    </row>
    <row r="10834" spans="28:28">
      <c r="AB10834" s="7"/>
    </row>
    <row r="10835" spans="28:28">
      <c r="AB10835" s="7"/>
    </row>
    <row r="10836" spans="28:28">
      <c r="AB10836" s="7"/>
    </row>
    <row r="10837" spans="28:28">
      <c r="AB10837" s="7"/>
    </row>
    <row r="10838" spans="28:28">
      <c r="AB10838" s="7"/>
    </row>
    <row r="10839" spans="28:28">
      <c r="AB10839" s="7"/>
    </row>
    <row r="10840" spans="28:28">
      <c r="AB10840" s="7"/>
    </row>
    <row r="10841" spans="28:28">
      <c r="AB10841" s="7"/>
    </row>
    <row r="10842" spans="28:28">
      <c r="AB10842" s="7"/>
    </row>
    <row r="10843" spans="28:28">
      <c r="AB10843" s="7"/>
    </row>
    <row r="10844" spans="28:28">
      <c r="AB10844" s="7"/>
    </row>
    <row r="10845" spans="28:28">
      <c r="AB10845" s="7"/>
    </row>
    <row r="10846" spans="28:28">
      <c r="AB10846" s="7"/>
    </row>
    <row r="10847" spans="28:28">
      <c r="AB10847" s="7"/>
    </row>
    <row r="10848" spans="28:28">
      <c r="AB10848" s="7"/>
    </row>
    <row r="10849" spans="28:28">
      <c r="AB10849" s="7"/>
    </row>
    <row r="10850" spans="28:28">
      <c r="AB10850" s="7"/>
    </row>
    <row r="10851" spans="28:28">
      <c r="AB10851" s="7"/>
    </row>
    <row r="10852" spans="28:28">
      <c r="AB10852" s="7"/>
    </row>
    <row r="10853" spans="28:28">
      <c r="AB10853" s="7"/>
    </row>
    <row r="10854" spans="28:28">
      <c r="AB10854" s="7"/>
    </row>
    <row r="10855" spans="28:28">
      <c r="AB10855" s="7"/>
    </row>
    <row r="10856" spans="28:28">
      <c r="AB10856" s="7"/>
    </row>
    <row r="10857" spans="28:28">
      <c r="AB10857" s="7"/>
    </row>
    <row r="10858" spans="28:28">
      <c r="AB10858" s="7"/>
    </row>
    <row r="10859" spans="28:28">
      <c r="AB10859" s="7"/>
    </row>
    <row r="10860" spans="28:28">
      <c r="AB10860" s="7"/>
    </row>
    <row r="10861" spans="28:28">
      <c r="AB10861" s="7"/>
    </row>
    <row r="10862" spans="28:28">
      <c r="AB10862" s="7"/>
    </row>
    <row r="10863" spans="28:28">
      <c r="AB10863" s="7"/>
    </row>
    <row r="10864" spans="28:28">
      <c r="AB10864" s="7"/>
    </row>
    <row r="10865" spans="28:28">
      <c r="AB10865" s="7"/>
    </row>
    <row r="10866" spans="28:28">
      <c r="AB10866" s="7"/>
    </row>
    <row r="10867" spans="28:28">
      <c r="AB10867" s="7"/>
    </row>
    <row r="10868" spans="28:28">
      <c r="AB10868" s="7"/>
    </row>
    <row r="10869" spans="28:28">
      <c r="AB10869" s="7"/>
    </row>
    <row r="10870" spans="28:28">
      <c r="AB10870" s="7"/>
    </row>
    <row r="10871" spans="28:28">
      <c r="AB10871" s="7"/>
    </row>
    <row r="10872" spans="28:28">
      <c r="AB10872" s="7"/>
    </row>
    <row r="10873" spans="28:28">
      <c r="AB10873" s="7"/>
    </row>
    <row r="10874" spans="28:28">
      <c r="AB10874" s="7"/>
    </row>
    <row r="10875" spans="28:28">
      <c r="AB10875" s="7"/>
    </row>
    <row r="10876" spans="28:28">
      <c r="AB10876" s="7"/>
    </row>
    <row r="10877" spans="28:28">
      <c r="AB10877" s="7"/>
    </row>
    <row r="10878" spans="28:28">
      <c r="AB10878" s="7"/>
    </row>
    <row r="10879" spans="28:28">
      <c r="AB10879" s="7"/>
    </row>
    <row r="10880" spans="28:28">
      <c r="AB10880" s="7"/>
    </row>
    <row r="10881" spans="28:28">
      <c r="AB10881" s="7"/>
    </row>
    <row r="10882" spans="28:28">
      <c r="AB10882" s="7"/>
    </row>
    <row r="10883" spans="28:28">
      <c r="AB10883" s="7"/>
    </row>
    <row r="10884" spans="28:28">
      <c r="AB10884" s="7"/>
    </row>
    <row r="10885" spans="28:28">
      <c r="AB10885" s="7"/>
    </row>
    <row r="10886" spans="28:28">
      <c r="AB10886" s="7"/>
    </row>
    <row r="10887" spans="28:28">
      <c r="AB10887" s="7"/>
    </row>
    <row r="10888" spans="28:28">
      <c r="AB10888" s="7"/>
    </row>
    <row r="10889" spans="28:28">
      <c r="AB10889" s="7"/>
    </row>
    <row r="10890" spans="28:28">
      <c r="AB10890" s="7"/>
    </row>
    <row r="10891" spans="28:28">
      <c r="AB10891" s="7"/>
    </row>
    <row r="10892" spans="28:28">
      <c r="AB10892" s="7"/>
    </row>
    <row r="10893" spans="28:28">
      <c r="AB10893" s="7"/>
    </row>
    <row r="10894" spans="28:28">
      <c r="AB10894" s="7"/>
    </row>
    <row r="10895" spans="28:28">
      <c r="AB10895" s="7"/>
    </row>
    <row r="10896" spans="28:28">
      <c r="AB10896" s="7"/>
    </row>
    <row r="10897" spans="28:28">
      <c r="AB10897" s="7"/>
    </row>
    <row r="10898" spans="28:28">
      <c r="AB10898" s="7"/>
    </row>
    <row r="10899" spans="28:28">
      <c r="AB10899" s="7"/>
    </row>
    <row r="10900" spans="28:28">
      <c r="AB10900" s="7"/>
    </row>
    <row r="10901" spans="28:28">
      <c r="AB10901" s="7"/>
    </row>
    <row r="10902" spans="28:28">
      <c r="AB10902" s="7"/>
    </row>
    <row r="10903" spans="28:28">
      <c r="AB10903" s="7"/>
    </row>
    <row r="10904" spans="28:28">
      <c r="AB10904" s="7"/>
    </row>
    <row r="10905" spans="28:28">
      <c r="AB10905" s="7"/>
    </row>
    <row r="10906" spans="28:28">
      <c r="AB10906" s="7"/>
    </row>
    <row r="10907" spans="28:28">
      <c r="AB10907" s="7"/>
    </row>
    <row r="10908" spans="28:28">
      <c r="AB10908" s="7"/>
    </row>
    <row r="10909" spans="28:28">
      <c r="AB10909" s="7"/>
    </row>
    <row r="10910" spans="28:28">
      <c r="AB10910" s="7"/>
    </row>
    <row r="10911" spans="28:28">
      <c r="AB10911" s="7"/>
    </row>
    <row r="10912" spans="28:28">
      <c r="AB10912" s="7"/>
    </row>
    <row r="10913" spans="28:28">
      <c r="AB10913" s="7"/>
    </row>
    <row r="10914" spans="28:28">
      <c r="AB10914" s="7"/>
    </row>
    <row r="10915" spans="28:28">
      <c r="AB10915" s="7"/>
    </row>
    <row r="10916" spans="28:28">
      <c r="AB10916" s="7"/>
    </row>
    <row r="10917" spans="28:28">
      <c r="AB10917" s="7"/>
    </row>
    <row r="10918" spans="28:28">
      <c r="AB10918" s="7"/>
    </row>
    <row r="10919" spans="28:28">
      <c r="AB10919" s="7"/>
    </row>
    <row r="10920" spans="28:28">
      <c r="AB10920" s="7"/>
    </row>
    <row r="10921" spans="28:28">
      <c r="AB10921" s="7"/>
    </row>
    <row r="10922" spans="28:28">
      <c r="AB10922" s="7"/>
    </row>
    <row r="10923" spans="28:28">
      <c r="AB10923" s="7"/>
    </row>
    <row r="10924" spans="28:28">
      <c r="AB10924" s="7"/>
    </row>
    <row r="10925" spans="28:28">
      <c r="AB10925" s="7"/>
    </row>
    <row r="10926" spans="28:28">
      <c r="AB10926" s="7"/>
    </row>
    <row r="10927" spans="28:28">
      <c r="AB10927" s="7"/>
    </row>
    <row r="10928" spans="28:28">
      <c r="AB10928" s="7"/>
    </row>
    <row r="10929" spans="28:28">
      <c r="AB10929" s="7"/>
    </row>
    <row r="10930" spans="28:28">
      <c r="AB10930" s="7"/>
    </row>
    <row r="10931" spans="28:28">
      <c r="AB10931" s="7"/>
    </row>
    <row r="10932" spans="28:28">
      <c r="AB10932" s="7"/>
    </row>
    <row r="10933" spans="28:28">
      <c r="AB10933" s="7"/>
    </row>
    <row r="10934" spans="28:28">
      <c r="AB10934" s="7"/>
    </row>
    <row r="10935" spans="28:28">
      <c r="AB10935" s="7"/>
    </row>
    <row r="10936" spans="28:28">
      <c r="AB10936" s="7"/>
    </row>
    <row r="10937" spans="28:28">
      <c r="AB10937" s="7"/>
    </row>
    <row r="10938" spans="28:28">
      <c r="AB10938" s="7"/>
    </row>
    <row r="10939" spans="28:28">
      <c r="AB10939" s="7"/>
    </row>
    <row r="10940" spans="28:28">
      <c r="AB10940" s="7"/>
    </row>
    <row r="10941" spans="28:28">
      <c r="AB10941" s="7"/>
    </row>
    <row r="10942" spans="28:28">
      <c r="AB10942" s="7"/>
    </row>
    <row r="10943" spans="28:28">
      <c r="AB10943" s="7"/>
    </row>
    <row r="10944" spans="28:28">
      <c r="AB10944" s="7"/>
    </row>
    <row r="10945" spans="28:28">
      <c r="AB10945" s="7"/>
    </row>
    <row r="10946" spans="28:28">
      <c r="AB10946" s="7"/>
    </row>
    <row r="10947" spans="28:28">
      <c r="AB10947" s="7"/>
    </row>
    <row r="10948" spans="28:28">
      <c r="AB10948" s="7"/>
    </row>
    <row r="10949" spans="28:28">
      <c r="AB10949" s="7"/>
    </row>
    <row r="10950" spans="28:28">
      <c r="AB10950" s="7"/>
    </row>
    <row r="10951" spans="28:28">
      <c r="AB10951" s="7"/>
    </row>
    <row r="10952" spans="28:28">
      <c r="AB10952" s="7"/>
    </row>
    <row r="10953" spans="28:28">
      <c r="AB10953" s="7"/>
    </row>
    <row r="10954" spans="28:28">
      <c r="AB10954" s="7"/>
    </row>
    <row r="10955" spans="28:28">
      <c r="AB10955" s="7"/>
    </row>
    <row r="10956" spans="28:28">
      <c r="AB10956" s="7"/>
    </row>
    <row r="10957" spans="28:28">
      <c r="AB10957" s="7"/>
    </row>
    <row r="10958" spans="28:28">
      <c r="AB10958" s="7"/>
    </row>
    <row r="10959" spans="28:28">
      <c r="AB10959" s="7"/>
    </row>
    <row r="10960" spans="28:28">
      <c r="AB10960" s="7"/>
    </row>
    <row r="10961" spans="28:28">
      <c r="AB10961" s="7"/>
    </row>
    <row r="10962" spans="28:28">
      <c r="AB10962" s="7"/>
    </row>
    <row r="10963" spans="28:28">
      <c r="AB10963" s="7"/>
    </row>
    <row r="10964" spans="28:28">
      <c r="AB10964" s="7"/>
    </row>
    <row r="10965" spans="28:28">
      <c r="AB10965" s="7"/>
    </row>
    <row r="10966" spans="28:28">
      <c r="AB10966" s="7"/>
    </row>
    <row r="10967" spans="28:28">
      <c r="AB10967" s="7"/>
    </row>
    <row r="10968" spans="28:28">
      <c r="AB10968" s="7"/>
    </row>
    <row r="10969" spans="28:28">
      <c r="AB10969" s="7"/>
    </row>
    <row r="10970" spans="28:28">
      <c r="AB10970" s="7"/>
    </row>
    <row r="10971" spans="28:28">
      <c r="AB10971" s="7"/>
    </row>
    <row r="10972" spans="28:28">
      <c r="AB10972" s="7"/>
    </row>
    <row r="10973" spans="28:28">
      <c r="AB10973" s="7"/>
    </row>
    <row r="10974" spans="28:28">
      <c r="AB10974" s="7"/>
    </row>
    <row r="10975" spans="28:28">
      <c r="AB10975" s="7"/>
    </row>
    <row r="10976" spans="28:28">
      <c r="AB10976" s="7"/>
    </row>
    <row r="10977" spans="28:28">
      <c r="AB10977" s="7"/>
    </row>
    <row r="10978" spans="28:28">
      <c r="AB10978" s="7"/>
    </row>
    <row r="10979" spans="28:28">
      <c r="AB10979" s="7"/>
    </row>
    <row r="10980" spans="28:28">
      <c r="AB10980" s="7"/>
    </row>
    <row r="10981" spans="28:28">
      <c r="AB10981" s="7"/>
    </row>
    <row r="10982" spans="28:28">
      <c r="AB10982" s="7"/>
    </row>
    <row r="10983" spans="28:28">
      <c r="AB10983" s="7"/>
    </row>
    <row r="10984" spans="28:28">
      <c r="AB10984" s="7"/>
    </row>
    <row r="10985" spans="28:28">
      <c r="AB10985" s="7"/>
    </row>
    <row r="10986" spans="28:28">
      <c r="AB10986" s="7"/>
    </row>
    <row r="10987" spans="28:28">
      <c r="AB10987" s="7"/>
    </row>
    <row r="10988" spans="28:28">
      <c r="AB10988" s="7"/>
    </row>
    <row r="10989" spans="28:28">
      <c r="AB10989" s="7"/>
    </row>
    <row r="10990" spans="28:28">
      <c r="AB10990" s="7"/>
    </row>
    <row r="10991" spans="28:28">
      <c r="AB10991" s="7"/>
    </row>
    <row r="10992" spans="28:28">
      <c r="AB10992" s="7"/>
    </row>
    <row r="10993" spans="28:28">
      <c r="AB10993" s="7"/>
    </row>
    <row r="10994" spans="28:28">
      <c r="AB10994" s="7"/>
    </row>
    <row r="10995" spans="28:28">
      <c r="AB10995" s="7"/>
    </row>
    <row r="10996" spans="28:28">
      <c r="AB10996" s="7"/>
    </row>
    <row r="10997" spans="28:28">
      <c r="AB10997" s="7"/>
    </row>
    <row r="10998" spans="28:28">
      <c r="AB10998" s="7"/>
    </row>
    <row r="10999" spans="28:28">
      <c r="AB10999" s="7"/>
    </row>
    <row r="11000" spans="28:28">
      <c r="AB11000" s="7"/>
    </row>
    <row r="11001" spans="28:28">
      <c r="AB11001" s="7"/>
    </row>
    <row r="11002" spans="28:28">
      <c r="AB11002" s="7"/>
    </row>
    <row r="11003" spans="28:28">
      <c r="AB11003" s="7"/>
    </row>
    <row r="11004" spans="28:28">
      <c r="AB11004" s="7"/>
    </row>
    <row r="11005" spans="28:28">
      <c r="AB11005" s="7"/>
    </row>
    <row r="11006" spans="28:28">
      <c r="AB11006" s="7"/>
    </row>
    <row r="11007" spans="28:28">
      <c r="AB11007" s="7"/>
    </row>
    <row r="11008" spans="28:28">
      <c r="AB11008" s="7"/>
    </row>
    <row r="11009" spans="28:28">
      <c r="AB11009" s="7"/>
    </row>
    <row r="11010" spans="28:28">
      <c r="AB11010" s="7"/>
    </row>
    <row r="11011" spans="28:28">
      <c r="AB11011" s="7"/>
    </row>
    <row r="11012" spans="28:28">
      <c r="AB11012" s="7"/>
    </row>
    <row r="11013" spans="28:28">
      <c r="AB11013" s="7"/>
    </row>
    <row r="11014" spans="28:28">
      <c r="AB11014" s="7"/>
    </row>
    <row r="11015" spans="28:28">
      <c r="AB11015" s="7"/>
    </row>
    <row r="11016" spans="28:28">
      <c r="AB11016" s="7"/>
    </row>
    <row r="11017" spans="28:28">
      <c r="AB11017" s="7"/>
    </row>
    <row r="11018" spans="28:28">
      <c r="AB11018" s="7"/>
    </row>
    <row r="11019" spans="28:28">
      <c r="AB11019" s="7"/>
    </row>
    <row r="11020" spans="28:28">
      <c r="AB11020" s="7"/>
    </row>
    <row r="11021" spans="28:28">
      <c r="AB11021" s="7"/>
    </row>
    <row r="11022" spans="28:28">
      <c r="AB11022" s="7"/>
    </row>
    <row r="11023" spans="28:28">
      <c r="AB11023" s="7"/>
    </row>
    <row r="11024" spans="28:28">
      <c r="AB11024" s="7"/>
    </row>
    <row r="11025" spans="28:28">
      <c r="AB11025" s="7"/>
    </row>
    <row r="11026" spans="28:28">
      <c r="AB11026" s="7"/>
    </row>
    <row r="11027" spans="28:28">
      <c r="AB11027" s="7"/>
    </row>
    <row r="11028" spans="28:28">
      <c r="AB11028" s="7"/>
    </row>
    <row r="11029" spans="28:28">
      <c r="AB11029" s="7"/>
    </row>
    <row r="11030" spans="28:28">
      <c r="AB11030" s="7"/>
    </row>
    <row r="11031" spans="28:28">
      <c r="AB11031" s="7"/>
    </row>
    <row r="11032" spans="28:28">
      <c r="AB11032" s="7"/>
    </row>
    <row r="11033" spans="28:28">
      <c r="AB11033" s="7"/>
    </row>
    <row r="11034" spans="28:28">
      <c r="AB11034" s="7"/>
    </row>
    <row r="11035" spans="28:28">
      <c r="AB11035" s="7"/>
    </row>
    <row r="11036" spans="28:28">
      <c r="AB11036" s="7"/>
    </row>
    <row r="11037" spans="28:28">
      <c r="AB11037" s="7"/>
    </row>
    <row r="11038" spans="28:28">
      <c r="AB11038" s="7"/>
    </row>
    <row r="11039" spans="28:28">
      <c r="AB11039" s="7"/>
    </row>
    <row r="11040" spans="28:28">
      <c r="AB11040" s="7"/>
    </row>
    <row r="11041" spans="28:28">
      <c r="AB11041" s="7"/>
    </row>
    <row r="11042" spans="28:28">
      <c r="AB11042" s="7"/>
    </row>
    <row r="11043" spans="28:28">
      <c r="AB11043" s="7"/>
    </row>
    <row r="11044" spans="28:28">
      <c r="AB11044" s="7"/>
    </row>
    <row r="11045" spans="28:28">
      <c r="AB11045" s="7"/>
    </row>
    <row r="11046" spans="28:28">
      <c r="AB11046" s="7"/>
    </row>
    <row r="11047" spans="28:28">
      <c r="AB11047" s="7"/>
    </row>
    <row r="11048" spans="28:28">
      <c r="AB11048" s="7"/>
    </row>
    <row r="11049" spans="28:28">
      <c r="AB11049" s="7"/>
    </row>
    <row r="11050" spans="28:28">
      <c r="AB11050" s="7"/>
    </row>
    <row r="11051" spans="28:28">
      <c r="AB11051" s="7"/>
    </row>
    <row r="11052" spans="28:28">
      <c r="AB11052" s="7"/>
    </row>
    <row r="11053" spans="28:28">
      <c r="AB11053" s="7"/>
    </row>
    <row r="11054" spans="28:28">
      <c r="AB11054" s="7"/>
    </row>
    <row r="11055" spans="28:28">
      <c r="AB11055" s="7"/>
    </row>
    <row r="11056" spans="28:28">
      <c r="AB11056" s="7"/>
    </row>
    <row r="11057" spans="28:28">
      <c r="AB11057" s="7"/>
    </row>
    <row r="11058" spans="28:28">
      <c r="AB11058" s="7"/>
    </row>
    <row r="11059" spans="28:28">
      <c r="AB11059" s="7"/>
    </row>
    <row r="11060" spans="28:28">
      <c r="AB11060" s="7"/>
    </row>
    <row r="11061" spans="28:28">
      <c r="AB11061" s="7"/>
    </row>
    <row r="11062" spans="28:28">
      <c r="AB11062" s="7"/>
    </row>
    <row r="11063" spans="28:28">
      <c r="AB11063" s="7"/>
    </row>
    <row r="11064" spans="28:28">
      <c r="AB11064" s="7"/>
    </row>
    <row r="11065" spans="28:28">
      <c r="AB11065" s="7"/>
    </row>
    <row r="11066" spans="28:28">
      <c r="AB11066" s="7"/>
    </row>
    <row r="11067" spans="28:28">
      <c r="AB11067" s="7"/>
    </row>
    <row r="11068" spans="28:28">
      <c r="AB11068" s="7"/>
    </row>
    <row r="11069" spans="28:28">
      <c r="AB11069" s="7"/>
    </row>
    <row r="11070" spans="28:28">
      <c r="AB11070" s="7"/>
    </row>
    <row r="11071" spans="28:28">
      <c r="AB11071" s="7"/>
    </row>
    <row r="11072" spans="28:28">
      <c r="AB11072" s="7"/>
    </row>
    <row r="11073" spans="28:28">
      <c r="AB11073" s="7"/>
    </row>
    <row r="11074" spans="28:28">
      <c r="AB11074" s="7"/>
    </row>
    <row r="11075" spans="28:28">
      <c r="AB11075" s="7"/>
    </row>
    <row r="11076" spans="28:28">
      <c r="AB11076" s="7"/>
    </row>
    <row r="11077" spans="28:28">
      <c r="AB11077" s="7"/>
    </row>
    <row r="11078" spans="28:28">
      <c r="AB11078" s="7"/>
    </row>
    <row r="11079" spans="28:28">
      <c r="AB11079" s="7"/>
    </row>
    <row r="11080" spans="28:28">
      <c r="AB11080" s="7"/>
    </row>
    <row r="11081" spans="28:28">
      <c r="AB11081" s="7"/>
    </row>
    <row r="11082" spans="28:28">
      <c r="AB11082" s="7"/>
    </row>
    <row r="11083" spans="28:28">
      <c r="AB11083" s="7"/>
    </row>
    <row r="11084" spans="28:28">
      <c r="AB11084" s="7"/>
    </row>
    <row r="11085" spans="28:28">
      <c r="AB11085" s="7"/>
    </row>
    <row r="11086" spans="28:28">
      <c r="AB11086" s="7"/>
    </row>
    <row r="11087" spans="28:28">
      <c r="AB11087" s="7"/>
    </row>
    <row r="11088" spans="28:28">
      <c r="AB11088" s="7"/>
    </row>
    <row r="11089" spans="28:28">
      <c r="AB11089" s="7"/>
    </row>
    <row r="11090" spans="28:28">
      <c r="AB11090" s="7"/>
    </row>
    <row r="11091" spans="28:28">
      <c r="AB11091" s="7"/>
    </row>
    <row r="11092" spans="28:28">
      <c r="AB11092" s="7"/>
    </row>
    <row r="11093" spans="28:28">
      <c r="AB11093" s="7"/>
    </row>
    <row r="11094" spans="28:28">
      <c r="AB11094" s="7"/>
    </row>
    <row r="11095" spans="28:28">
      <c r="AB11095" s="7"/>
    </row>
    <row r="11096" spans="28:28">
      <c r="AB11096" s="7"/>
    </row>
    <row r="11097" spans="28:28">
      <c r="AB11097" s="7"/>
    </row>
    <row r="11098" spans="28:28">
      <c r="AB11098" s="7"/>
    </row>
    <row r="11099" spans="28:28">
      <c r="AB11099" s="7"/>
    </row>
    <row r="11100" spans="28:28">
      <c r="AB11100" s="7"/>
    </row>
    <row r="11101" spans="28:28">
      <c r="AB11101" s="7"/>
    </row>
    <row r="11102" spans="28:28">
      <c r="AB11102" s="7"/>
    </row>
    <row r="11103" spans="28:28">
      <c r="AB11103" s="7"/>
    </row>
    <row r="11104" spans="28:28">
      <c r="AB11104" s="7"/>
    </row>
    <row r="11105" spans="28:28">
      <c r="AB11105" s="7"/>
    </row>
    <row r="11106" spans="28:28">
      <c r="AB11106" s="7"/>
    </row>
    <row r="11107" spans="28:28">
      <c r="AB11107" s="7"/>
    </row>
    <row r="11108" spans="28:28">
      <c r="AB11108" s="7"/>
    </row>
    <row r="11109" spans="28:28">
      <c r="AB11109" s="7"/>
    </row>
    <row r="11110" spans="28:28">
      <c r="AB11110" s="7"/>
    </row>
    <row r="11111" spans="28:28">
      <c r="AB11111" s="7"/>
    </row>
    <row r="11112" spans="28:28">
      <c r="AB11112" s="7"/>
    </row>
    <row r="11113" spans="28:28">
      <c r="AB11113" s="7"/>
    </row>
    <row r="11114" spans="28:28">
      <c r="AB11114" s="7"/>
    </row>
    <row r="11115" spans="28:28">
      <c r="AB11115" s="7"/>
    </row>
    <row r="11116" spans="28:28">
      <c r="AB11116" s="7"/>
    </row>
    <row r="11117" spans="28:28">
      <c r="AB11117" s="7"/>
    </row>
    <row r="11118" spans="28:28">
      <c r="AB11118" s="7"/>
    </row>
    <row r="11119" spans="28:28">
      <c r="AB11119" s="7"/>
    </row>
    <row r="11120" spans="28:28">
      <c r="AB11120" s="7"/>
    </row>
    <row r="11121" spans="28:28">
      <c r="AB11121" s="7"/>
    </row>
    <row r="11122" spans="28:28">
      <c r="AB11122" s="7"/>
    </row>
    <row r="11123" spans="28:28">
      <c r="AB11123" s="7"/>
    </row>
    <row r="11124" spans="28:28">
      <c r="AB11124" s="7"/>
    </row>
    <row r="11125" spans="28:28">
      <c r="AB11125" s="7"/>
    </row>
    <row r="11126" spans="28:28">
      <c r="AB11126" s="7"/>
    </row>
    <row r="11127" spans="28:28">
      <c r="AB11127" s="7"/>
    </row>
    <row r="11128" spans="28:28">
      <c r="AB11128" s="7"/>
    </row>
    <row r="11129" spans="28:28">
      <c r="AB11129" s="7"/>
    </row>
    <row r="11130" spans="28:28">
      <c r="AB11130" s="7"/>
    </row>
    <row r="11131" spans="28:28">
      <c r="AB11131" s="7"/>
    </row>
    <row r="11132" spans="28:28">
      <c r="AB11132" s="7"/>
    </row>
    <row r="11133" spans="28:28">
      <c r="AB11133" s="7"/>
    </row>
    <row r="11134" spans="28:28">
      <c r="AB11134" s="7"/>
    </row>
    <row r="11135" spans="28:28">
      <c r="AB11135" s="7"/>
    </row>
    <row r="11136" spans="28:28">
      <c r="AB11136" s="7"/>
    </row>
    <row r="11137" spans="28:28">
      <c r="AB11137" s="7"/>
    </row>
    <row r="11138" spans="28:28">
      <c r="AB11138" s="7"/>
    </row>
    <row r="11139" spans="28:28">
      <c r="AB11139" s="7"/>
    </row>
    <row r="11140" spans="28:28">
      <c r="AB11140" s="7"/>
    </row>
    <row r="11141" spans="28:28">
      <c r="AB11141" s="7"/>
    </row>
    <row r="11142" spans="28:28">
      <c r="AB11142" s="7"/>
    </row>
    <row r="11143" spans="28:28">
      <c r="AB11143" s="7"/>
    </row>
    <row r="11144" spans="28:28">
      <c r="AB11144" s="7"/>
    </row>
    <row r="11145" spans="28:28">
      <c r="AB11145" s="7"/>
    </row>
    <row r="11146" spans="28:28">
      <c r="AB11146" s="7"/>
    </row>
    <row r="11147" spans="28:28">
      <c r="AB11147" s="7"/>
    </row>
    <row r="11148" spans="28:28">
      <c r="AB11148" s="7"/>
    </row>
    <row r="11149" spans="28:28">
      <c r="AB11149" s="7"/>
    </row>
    <row r="11150" spans="28:28">
      <c r="AB11150" s="7"/>
    </row>
    <row r="11151" spans="28:28">
      <c r="AB11151" s="7"/>
    </row>
    <row r="11152" spans="28:28">
      <c r="AB11152" s="7"/>
    </row>
    <row r="11153" spans="28:28">
      <c r="AB11153" s="7"/>
    </row>
    <row r="11154" spans="28:28">
      <c r="AB11154" s="7"/>
    </row>
    <row r="11155" spans="28:28">
      <c r="AB11155" s="7"/>
    </row>
    <row r="11156" spans="28:28">
      <c r="AB11156" s="7"/>
    </row>
    <row r="11157" spans="28:28">
      <c r="AB11157" s="7"/>
    </row>
    <row r="11158" spans="28:28">
      <c r="AB11158" s="7"/>
    </row>
    <row r="11159" spans="28:28">
      <c r="AB11159" s="7"/>
    </row>
    <row r="11160" spans="28:28">
      <c r="AB11160" s="7"/>
    </row>
    <row r="11161" spans="28:28">
      <c r="AB11161" s="7"/>
    </row>
    <row r="11162" spans="28:28">
      <c r="AB11162" s="7"/>
    </row>
    <row r="11163" spans="28:28">
      <c r="AB11163" s="7"/>
    </row>
    <row r="11164" spans="28:28">
      <c r="AB11164" s="7"/>
    </row>
    <row r="11165" spans="28:28">
      <c r="AB11165" s="7"/>
    </row>
    <row r="11166" spans="28:28">
      <c r="AB11166" s="7"/>
    </row>
    <row r="11167" spans="28:28">
      <c r="AB11167" s="7"/>
    </row>
    <row r="11168" spans="28:28">
      <c r="AB11168" s="7"/>
    </row>
    <row r="11169" spans="28:28">
      <c r="AB11169" s="7"/>
    </row>
    <row r="11170" spans="28:28">
      <c r="AB11170" s="7"/>
    </row>
    <row r="11171" spans="28:28">
      <c r="AB11171" s="7"/>
    </row>
    <row r="11172" spans="28:28">
      <c r="AB11172" s="7"/>
    </row>
    <row r="11173" spans="28:28">
      <c r="AB11173" s="7"/>
    </row>
    <row r="11174" spans="28:28">
      <c r="AB11174" s="7"/>
    </row>
    <row r="11175" spans="28:28">
      <c r="AB11175" s="7"/>
    </row>
    <row r="11176" spans="28:28">
      <c r="AB11176" s="7"/>
    </row>
    <row r="11177" spans="28:28">
      <c r="AB11177" s="7"/>
    </row>
    <row r="11178" spans="28:28">
      <c r="AB11178" s="7"/>
    </row>
    <row r="11179" spans="28:28">
      <c r="AB11179" s="7"/>
    </row>
    <row r="11180" spans="28:28">
      <c r="AB11180" s="7"/>
    </row>
    <row r="11181" spans="28:28">
      <c r="AB11181" s="7"/>
    </row>
    <row r="11182" spans="28:28">
      <c r="AB11182" s="7"/>
    </row>
    <row r="11183" spans="28:28">
      <c r="AB11183" s="7"/>
    </row>
    <row r="11184" spans="28:28">
      <c r="AB11184" s="7"/>
    </row>
    <row r="11185" spans="28:28">
      <c r="AB11185" s="7"/>
    </row>
    <row r="11186" spans="28:28">
      <c r="AB11186" s="7"/>
    </row>
    <row r="11187" spans="28:28">
      <c r="AB11187" s="7"/>
    </row>
    <row r="11188" spans="28:28">
      <c r="AB11188" s="7"/>
    </row>
    <row r="11189" spans="28:28">
      <c r="AB11189" s="7"/>
    </row>
    <row r="11190" spans="28:28">
      <c r="AB11190" s="7"/>
    </row>
    <row r="11191" spans="28:28">
      <c r="AB11191" s="7"/>
    </row>
    <row r="11192" spans="28:28">
      <c r="AB11192" s="7"/>
    </row>
    <row r="11193" spans="28:28">
      <c r="AB11193" s="7"/>
    </row>
    <row r="11194" spans="28:28">
      <c r="AB11194" s="7"/>
    </row>
    <row r="11195" spans="28:28">
      <c r="AB11195" s="7"/>
    </row>
    <row r="11196" spans="28:28">
      <c r="AB11196" s="7"/>
    </row>
    <row r="11197" spans="28:28">
      <c r="AB11197" s="7"/>
    </row>
    <row r="11198" spans="28:28">
      <c r="AB11198" s="7"/>
    </row>
    <row r="11199" spans="28:28">
      <c r="AB11199" s="7"/>
    </row>
    <row r="11200" spans="28:28">
      <c r="AB11200" s="7"/>
    </row>
    <row r="11201" spans="28:28">
      <c r="AB11201" s="7"/>
    </row>
    <row r="11202" spans="28:28">
      <c r="AB11202" s="7"/>
    </row>
    <row r="11203" spans="28:28">
      <c r="AB11203" s="7"/>
    </row>
    <row r="11204" spans="28:28">
      <c r="AB11204" s="7"/>
    </row>
    <row r="11205" spans="28:28">
      <c r="AB11205" s="7"/>
    </row>
    <row r="11206" spans="28:28">
      <c r="AB11206" s="7"/>
    </row>
    <row r="11207" spans="28:28">
      <c r="AB11207" s="7"/>
    </row>
    <row r="11208" spans="28:28">
      <c r="AB11208" s="7"/>
    </row>
    <row r="11209" spans="28:28">
      <c r="AB11209" s="7"/>
    </row>
    <row r="11210" spans="28:28">
      <c r="AB11210" s="7"/>
    </row>
    <row r="11211" spans="28:28">
      <c r="AB11211" s="7"/>
    </row>
    <row r="11212" spans="28:28">
      <c r="AB11212" s="7"/>
    </row>
    <row r="11213" spans="28:28">
      <c r="AB11213" s="7"/>
    </row>
    <row r="11214" spans="28:28">
      <c r="AB11214" s="7"/>
    </row>
    <row r="11215" spans="28:28">
      <c r="AB11215" s="7"/>
    </row>
    <row r="11216" spans="28:28">
      <c r="AB11216" s="7"/>
    </row>
    <row r="11217" spans="28:28">
      <c r="AB11217" s="7"/>
    </row>
    <row r="11218" spans="28:28">
      <c r="AB11218" s="7"/>
    </row>
    <row r="11219" spans="28:28">
      <c r="AB11219" s="7"/>
    </row>
    <row r="11220" spans="28:28">
      <c r="AB11220" s="7"/>
    </row>
    <row r="11221" spans="28:28">
      <c r="AB11221" s="7"/>
    </row>
    <row r="11222" spans="28:28">
      <c r="AB11222" s="7"/>
    </row>
    <row r="11223" spans="28:28">
      <c r="AB11223" s="7"/>
    </row>
    <row r="11224" spans="28:28">
      <c r="AB11224" s="7"/>
    </row>
    <row r="11225" spans="28:28">
      <c r="AB11225" s="7"/>
    </row>
    <row r="11226" spans="28:28">
      <c r="AB11226" s="7"/>
    </row>
    <row r="11227" spans="28:28">
      <c r="AB11227" s="7"/>
    </row>
    <row r="11228" spans="28:28">
      <c r="AB11228" s="7"/>
    </row>
    <row r="11229" spans="28:28">
      <c r="AB11229" s="7"/>
    </row>
    <row r="11230" spans="28:28">
      <c r="AB11230" s="7"/>
    </row>
    <row r="11231" spans="28:28">
      <c r="AB11231" s="7"/>
    </row>
    <row r="11232" spans="28:28">
      <c r="AB11232" s="7"/>
    </row>
    <row r="11233" spans="28:28">
      <c r="AB11233" s="7"/>
    </row>
    <row r="11234" spans="28:28">
      <c r="AB11234" s="7"/>
    </row>
    <row r="11235" spans="28:28">
      <c r="AB11235" s="7"/>
    </row>
    <row r="11236" spans="28:28">
      <c r="AB11236" s="7"/>
    </row>
    <row r="11237" spans="28:28">
      <c r="AB11237" s="7"/>
    </row>
    <row r="11238" spans="28:28">
      <c r="AB11238" s="7"/>
    </row>
    <row r="11239" spans="28:28">
      <c r="AB11239" s="7"/>
    </row>
    <row r="11240" spans="28:28">
      <c r="AB11240" s="7"/>
    </row>
    <row r="11241" spans="28:28">
      <c r="AB11241" s="7"/>
    </row>
    <row r="11242" spans="28:28">
      <c r="AB11242" s="7"/>
    </row>
    <row r="11243" spans="28:28">
      <c r="AB11243" s="7"/>
    </row>
    <row r="11244" spans="28:28">
      <c r="AB11244" s="7"/>
    </row>
    <row r="11245" spans="28:28">
      <c r="AB11245" s="7"/>
    </row>
    <row r="11246" spans="28:28">
      <c r="AB11246" s="7"/>
    </row>
    <row r="11247" spans="28:28">
      <c r="AB11247" s="7"/>
    </row>
    <row r="11248" spans="28:28">
      <c r="AB11248" s="7"/>
    </row>
    <row r="11249" spans="28:28">
      <c r="AB11249" s="7"/>
    </row>
    <row r="11250" spans="28:28">
      <c r="AB11250" s="7"/>
    </row>
    <row r="11251" spans="28:28">
      <c r="AB11251" s="7"/>
    </row>
    <row r="11252" spans="28:28">
      <c r="AB11252" s="7"/>
    </row>
    <row r="11253" spans="28:28">
      <c r="AB11253" s="7"/>
    </row>
    <row r="11254" spans="28:28">
      <c r="AB11254" s="7"/>
    </row>
    <row r="11255" spans="28:28">
      <c r="AB11255" s="7"/>
    </row>
    <row r="11256" spans="28:28">
      <c r="AB11256" s="7"/>
    </row>
    <row r="11257" spans="28:28">
      <c r="AB11257" s="7"/>
    </row>
    <row r="11258" spans="28:28">
      <c r="AB11258" s="7"/>
    </row>
    <row r="11259" spans="28:28">
      <c r="AB11259" s="7"/>
    </row>
    <row r="11260" spans="28:28">
      <c r="AB11260" s="7"/>
    </row>
    <row r="11261" spans="28:28">
      <c r="AB11261" s="7"/>
    </row>
    <row r="11262" spans="28:28">
      <c r="AB11262" s="7"/>
    </row>
    <row r="11263" spans="28:28">
      <c r="AB11263" s="7"/>
    </row>
    <row r="11264" spans="28:28">
      <c r="AB11264" s="7"/>
    </row>
    <row r="11265" spans="28:28">
      <c r="AB11265" s="7"/>
    </row>
    <row r="11266" spans="28:28">
      <c r="AB11266" s="7"/>
    </row>
    <row r="11267" spans="28:28">
      <c r="AB11267" s="7"/>
    </row>
    <row r="11268" spans="28:28">
      <c r="AB11268" s="7"/>
    </row>
    <row r="11269" spans="28:28">
      <c r="AB11269" s="7"/>
    </row>
    <row r="11270" spans="28:28">
      <c r="AB11270" s="7"/>
    </row>
    <row r="11271" spans="28:28">
      <c r="AB11271" s="7"/>
    </row>
    <row r="11272" spans="28:28">
      <c r="AB11272" s="7"/>
    </row>
    <row r="11273" spans="28:28">
      <c r="AB11273" s="7"/>
    </row>
    <row r="11274" spans="28:28">
      <c r="AB11274" s="7"/>
    </row>
    <row r="11275" spans="28:28">
      <c r="AB11275" s="7"/>
    </row>
    <row r="11276" spans="28:28">
      <c r="AB11276" s="7"/>
    </row>
    <row r="11277" spans="28:28">
      <c r="AB11277" s="7"/>
    </row>
    <row r="11278" spans="28:28">
      <c r="AB11278" s="7"/>
    </row>
    <row r="11279" spans="28:28">
      <c r="AB11279" s="7"/>
    </row>
    <row r="11280" spans="28:28">
      <c r="AB11280" s="7"/>
    </row>
    <row r="11281" spans="28:28">
      <c r="AB11281" s="7"/>
    </row>
    <row r="11282" spans="28:28">
      <c r="AB11282" s="7"/>
    </row>
    <row r="11283" spans="28:28">
      <c r="AB11283" s="7"/>
    </row>
    <row r="11284" spans="28:28">
      <c r="AB11284" s="7"/>
    </row>
    <row r="11285" spans="28:28">
      <c r="AB11285" s="7"/>
    </row>
    <row r="11286" spans="28:28">
      <c r="AB11286" s="7"/>
    </row>
    <row r="11287" spans="28:28">
      <c r="AB11287" s="7"/>
    </row>
    <row r="11288" spans="28:28">
      <c r="AB11288" s="7"/>
    </row>
    <row r="11289" spans="28:28">
      <c r="AB11289" s="7"/>
    </row>
    <row r="11290" spans="28:28">
      <c r="AB11290" s="7"/>
    </row>
    <row r="11291" spans="28:28">
      <c r="AB11291" s="7"/>
    </row>
    <row r="11292" spans="28:28">
      <c r="AB11292" s="7"/>
    </row>
    <row r="11293" spans="28:28">
      <c r="AB11293" s="7"/>
    </row>
    <row r="11294" spans="28:28">
      <c r="AB11294" s="7"/>
    </row>
    <row r="11295" spans="28:28">
      <c r="AB11295" s="7"/>
    </row>
    <row r="11296" spans="28:28">
      <c r="AB11296" s="7"/>
    </row>
    <row r="11297" spans="28:28">
      <c r="AB11297" s="7"/>
    </row>
    <row r="11298" spans="28:28">
      <c r="AB11298" s="7"/>
    </row>
    <row r="11299" spans="28:28">
      <c r="AB11299" s="7"/>
    </row>
    <row r="11300" spans="28:28">
      <c r="AB11300" s="7"/>
    </row>
    <row r="11301" spans="28:28">
      <c r="AB11301" s="7"/>
    </row>
    <row r="11302" spans="28:28">
      <c r="AB11302" s="7"/>
    </row>
    <row r="11303" spans="28:28">
      <c r="AB11303" s="7"/>
    </row>
    <row r="11304" spans="28:28">
      <c r="AB11304" s="7"/>
    </row>
    <row r="11305" spans="28:28">
      <c r="AB11305" s="7"/>
    </row>
    <row r="11306" spans="28:28">
      <c r="AB11306" s="7"/>
    </row>
    <row r="11307" spans="28:28">
      <c r="AB11307" s="7"/>
    </row>
    <row r="11308" spans="28:28">
      <c r="AB11308" s="7"/>
    </row>
    <row r="11309" spans="28:28">
      <c r="AB11309" s="7"/>
    </row>
    <row r="11310" spans="28:28">
      <c r="AB11310" s="7"/>
    </row>
    <row r="11311" spans="28:28">
      <c r="AB11311" s="7"/>
    </row>
    <row r="11312" spans="28:28">
      <c r="AB11312" s="7"/>
    </row>
    <row r="11313" spans="28:28">
      <c r="AB11313" s="7"/>
    </row>
    <row r="11314" spans="28:28">
      <c r="AB11314" s="7"/>
    </row>
    <row r="11315" spans="28:28">
      <c r="AB11315" s="7"/>
    </row>
    <row r="11316" spans="28:28">
      <c r="AB11316" s="7"/>
    </row>
    <row r="11317" spans="28:28">
      <c r="AB11317" s="7"/>
    </row>
    <row r="11318" spans="28:28">
      <c r="AB11318" s="7"/>
    </row>
    <row r="11319" spans="28:28">
      <c r="AB11319" s="7"/>
    </row>
    <row r="11320" spans="28:28">
      <c r="AB11320" s="7"/>
    </row>
    <row r="11321" spans="28:28">
      <c r="AB11321" s="7"/>
    </row>
    <row r="11322" spans="28:28">
      <c r="AB11322" s="7"/>
    </row>
    <row r="11323" spans="28:28">
      <c r="AB11323" s="7"/>
    </row>
    <row r="11324" spans="28:28">
      <c r="AB11324" s="7"/>
    </row>
    <row r="11325" spans="28:28">
      <c r="AB11325" s="7"/>
    </row>
    <row r="11326" spans="28:28">
      <c r="AB11326" s="7"/>
    </row>
    <row r="11327" spans="28:28">
      <c r="AB11327" s="7"/>
    </row>
    <row r="11328" spans="28:28">
      <c r="AB11328" s="7"/>
    </row>
    <row r="11329" spans="28:28">
      <c r="AB11329" s="7"/>
    </row>
    <row r="11330" spans="28:28">
      <c r="AB11330" s="7"/>
    </row>
    <row r="11331" spans="28:28">
      <c r="AB11331" s="7"/>
    </row>
    <row r="11332" spans="28:28">
      <c r="AB11332" s="7"/>
    </row>
    <row r="11333" spans="28:28">
      <c r="AB11333" s="7"/>
    </row>
    <row r="11334" spans="28:28">
      <c r="AB11334" s="7"/>
    </row>
    <row r="11335" spans="28:28">
      <c r="AB11335" s="7"/>
    </row>
    <row r="11336" spans="28:28">
      <c r="AB11336" s="7"/>
    </row>
    <row r="11337" spans="28:28">
      <c r="AB11337" s="7"/>
    </row>
    <row r="11338" spans="28:28">
      <c r="AB11338" s="7"/>
    </row>
    <row r="11339" spans="28:28">
      <c r="AB11339" s="7"/>
    </row>
    <row r="11340" spans="28:28">
      <c r="AB11340" s="7"/>
    </row>
    <row r="11341" spans="28:28">
      <c r="AB11341" s="7"/>
    </row>
    <row r="11342" spans="28:28">
      <c r="AB11342" s="7"/>
    </row>
    <row r="11343" spans="28:28">
      <c r="AB11343" s="7"/>
    </row>
    <row r="11344" spans="28:28">
      <c r="AB11344" s="7"/>
    </row>
    <row r="11345" spans="28:28">
      <c r="AB11345" s="7"/>
    </row>
    <row r="11346" spans="28:28">
      <c r="AB11346" s="7"/>
    </row>
    <row r="11347" spans="28:28">
      <c r="AB11347" s="7"/>
    </row>
    <row r="11348" spans="28:28">
      <c r="AB11348" s="7"/>
    </row>
    <row r="11349" spans="28:28">
      <c r="AB11349" s="7"/>
    </row>
    <row r="11350" spans="28:28">
      <c r="AB11350" s="7"/>
    </row>
    <row r="11351" spans="28:28">
      <c r="AB11351" s="7"/>
    </row>
    <row r="11352" spans="28:28">
      <c r="AB11352" s="7"/>
    </row>
    <row r="11353" spans="28:28">
      <c r="AB11353" s="7"/>
    </row>
    <row r="11354" spans="28:28">
      <c r="AB11354" s="7"/>
    </row>
    <row r="11355" spans="28:28">
      <c r="AB11355" s="7"/>
    </row>
    <row r="11356" spans="28:28">
      <c r="AB11356" s="7"/>
    </row>
    <row r="11357" spans="28:28">
      <c r="AB11357" s="7"/>
    </row>
    <row r="11358" spans="28:28">
      <c r="AB11358" s="7"/>
    </row>
    <row r="11359" spans="28:28">
      <c r="AB11359" s="7"/>
    </row>
    <row r="11360" spans="28:28">
      <c r="AB11360" s="7"/>
    </row>
    <row r="11361" spans="28:28">
      <c r="AB11361" s="7"/>
    </row>
    <row r="11362" spans="28:28">
      <c r="AB11362" s="7"/>
    </row>
    <row r="11363" spans="28:28">
      <c r="AB11363" s="7"/>
    </row>
    <row r="11364" spans="28:28">
      <c r="AB11364" s="7"/>
    </row>
    <row r="11365" spans="28:28">
      <c r="AB11365" s="7"/>
    </row>
    <row r="11366" spans="28:28">
      <c r="AB11366" s="7"/>
    </row>
    <row r="11367" spans="28:28">
      <c r="AB11367" s="7"/>
    </row>
    <row r="11368" spans="28:28">
      <c r="AB11368" s="7"/>
    </row>
    <row r="11369" spans="28:28">
      <c r="AB11369" s="7"/>
    </row>
    <row r="11370" spans="28:28">
      <c r="AB11370" s="7"/>
    </row>
    <row r="11371" spans="28:28">
      <c r="AB11371" s="7"/>
    </row>
    <row r="11372" spans="28:28">
      <c r="AB11372" s="7"/>
    </row>
    <row r="11373" spans="28:28">
      <c r="AB11373" s="7"/>
    </row>
    <row r="11374" spans="28:28">
      <c r="AB11374" s="7"/>
    </row>
    <row r="11375" spans="28:28">
      <c r="AB11375" s="7"/>
    </row>
    <row r="11376" spans="28:28">
      <c r="AB11376" s="7"/>
    </row>
    <row r="11377" spans="28:28">
      <c r="AB11377" s="7"/>
    </row>
    <row r="11378" spans="28:28">
      <c r="AB11378" s="7"/>
    </row>
    <row r="11379" spans="28:28">
      <c r="AB11379" s="7"/>
    </row>
    <row r="11380" spans="28:28">
      <c r="AB11380" s="7"/>
    </row>
    <row r="11381" spans="28:28">
      <c r="AB11381" s="7"/>
    </row>
    <row r="11382" spans="28:28">
      <c r="AB11382" s="7"/>
    </row>
    <row r="11383" spans="28:28">
      <c r="AB11383" s="7"/>
    </row>
    <row r="11384" spans="28:28">
      <c r="AB11384" s="7"/>
    </row>
    <row r="11385" spans="28:28">
      <c r="AB11385" s="7"/>
    </row>
    <row r="11386" spans="28:28">
      <c r="AB11386" s="7"/>
    </row>
    <row r="11387" spans="28:28">
      <c r="AB11387" s="7"/>
    </row>
    <row r="11388" spans="28:28">
      <c r="AB11388" s="7"/>
    </row>
    <row r="11389" spans="28:28">
      <c r="AB11389" s="7"/>
    </row>
    <row r="11390" spans="28:28">
      <c r="AB11390" s="7"/>
    </row>
    <row r="11391" spans="28:28">
      <c r="AB11391" s="7"/>
    </row>
    <row r="11392" spans="28:28">
      <c r="AB11392" s="7"/>
    </row>
    <row r="11393" spans="28:28">
      <c r="AB11393" s="7"/>
    </row>
    <row r="11394" spans="28:28">
      <c r="AB11394" s="7"/>
    </row>
    <row r="11395" spans="28:28">
      <c r="AB11395" s="7"/>
    </row>
    <row r="11396" spans="28:28">
      <c r="AB11396" s="7"/>
    </row>
    <row r="11397" spans="28:28">
      <c r="AB11397" s="7"/>
    </row>
    <row r="11398" spans="28:28">
      <c r="AB11398" s="7"/>
    </row>
    <row r="11399" spans="28:28">
      <c r="AB11399" s="7"/>
    </row>
    <row r="11400" spans="28:28">
      <c r="AB11400" s="7"/>
    </row>
    <row r="11401" spans="28:28">
      <c r="AB11401" s="7"/>
    </row>
    <row r="11402" spans="28:28">
      <c r="AB11402" s="7"/>
    </row>
    <row r="11403" spans="28:28">
      <c r="AB11403" s="7"/>
    </row>
    <row r="11404" spans="28:28">
      <c r="AB11404" s="7"/>
    </row>
    <row r="11405" spans="28:28">
      <c r="AB11405" s="7"/>
    </row>
    <row r="11406" spans="28:28">
      <c r="AB11406" s="7"/>
    </row>
    <row r="11407" spans="28:28">
      <c r="AB11407" s="7"/>
    </row>
    <row r="11408" spans="28:28">
      <c r="AB11408" s="7"/>
    </row>
    <row r="11409" spans="28:28">
      <c r="AB11409" s="7"/>
    </row>
    <row r="11410" spans="28:28">
      <c r="AB11410" s="7"/>
    </row>
    <row r="11411" spans="28:28">
      <c r="AB11411" s="7"/>
    </row>
    <row r="11412" spans="28:28">
      <c r="AB11412" s="7"/>
    </row>
    <row r="11413" spans="28:28">
      <c r="AB11413" s="7"/>
    </row>
    <row r="11414" spans="28:28">
      <c r="AB11414" s="7"/>
    </row>
    <row r="11415" spans="28:28">
      <c r="AB11415" s="7"/>
    </row>
    <row r="11416" spans="28:28">
      <c r="AB11416" s="7"/>
    </row>
    <row r="11417" spans="28:28">
      <c r="AB11417" s="7"/>
    </row>
    <row r="11418" spans="28:28">
      <c r="AB11418" s="7"/>
    </row>
    <row r="11419" spans="28:28">
      <c r="AB11419" s="7"/>
    </row>
    <row r="11420" spans="28:28">
      <c r="AB11420" s="7"/>
    </row>
    <row r="11421" spans="28:28">
      <c r="AB11421" s="7"/>
    </row>
    <row r="11422" spans="28:28">
      <c r="AB11422" s="7"/>
    </row>
    <row r="11423" spans="28:28">
      <c r="AB11423" s="7"/>
    </row>
    <row r="11424" spans="28:28">
      <c r="AB11424" s="7"/>
    </row>
    <row r="11425" spans="28:28">
      <c r="AB11425" s="7"/>
    </row>
    <row r="11426" spans="28:28">
      <c r="AB11426" s="7"/>
    </row>
    <row r="11427" spans="28:28">
      <c r="AB11427" s="7"/>
    </row>
    <row r="11428" spans="28:28">
      <c r="AB11428" s="7"/>
    </row>
    <row r="11429" spans="28:28">
      <c r="AB11429" s="7"/>
    </row>
    <row r="11430" spans="28:28">
      <c r="AB11430" s="7"/>
    </row>
    <row r="11431" spans="28:28">
      <c r="AB11431" s="7"/>
    </row>
    <row r="11432" spans="28:28">
      <c r="AB11432" s="7"/>
    </row>
    <row r="11433" spans="28:28">
      <c r="AB11433" s="7"/>
    </row>
    <row r="11434" spans="28:28">
      <c r="AB11434" s="7"/>
    </row>
    <row r="11435" spans="28:28">
      <c r="AB11435" s="7"/>
    </row>
    <row r="11436" spans="28:28">
      <c r="AB11436" s="7"/>
    </row>
    <row r="11437" spans="28:28">
      <c r="AB11437" s="7"/>
    </row>
    <row r="11438" spans="28:28">
      <c r="AB11438" s="7"/>
    </row>
    <row r="11439" spans="28:28">
      <c r="AB11439" s="7"/>
    </row>
    <row r="11440" spans="28:28">
      <c r="AB11440" s="7"/>
    </row>
    <row r="11441" spans="28:28">
      <c r="AB11441" s="7"/>
    </row>
    <row r="11442" spans="28:28">
      <c r="AB11442" s="7"/>
    </row>
    <row r="11443" spans="28:28">
      <c r="AB11443" s="7"/>
    </row>
    <row r="11444" spans="28:28">
      <c r="AB11444" s="7"/>
    </row>
    <row r="11445" spans="28:28">
      <c r="AB11445" s="7"/>
    </row>
    <row r="11446" spans="28:28">
      <c r="AB11446" s="7"/>
    </row>
    <row r="11447" spans="28:28">
      <c r="AB11447" s="7"/>
    </row>
    <row r="11448" spans="28:28">
      <c r="AB11448" s="7"/>
    </row>
    <row r="11449" spans="28:28">
      <c r="AB11449" s="7"/>
    </row>
    <row r="11450" spans="28:28">
      <c r="AB11450" s="7"/>
    </row>
    <row r="11451" spans="28:28">
      <c r="AB11451" s="7"/>
    </row>
    <row r="11452" spans="28:28">
      <c r="AB11452" s="7"/>
    </row>
    <row r="11453" spans="28:28">
      <c r="AB11453" s="7"/>
    </row>
    <row r="11454" spans="28:28">
      <c r="AB11454" s="7"/>
    </row>
    <row r="11455" spans="28:28">
      <c r="AB11455" s="7"/>
    </row>
    <row r="11456" spans="28:28">
      <c r="AB11456" s="7"/>
    </row>
    <row r="11457" spans="28:28">
      <c r="AB11457" s="7"/>
    </row>
    <row r="11458" spans="28:28">
      <c r="AB11458" s="7"/>
    </row>
    <row r="11459" spans="28:28">
      <c r="AB11459" s="7"/>
    </row>
    <row r="11460" spans="28:28">
      <c r="AB11460" s="7"/>
    </row>
    <row r="11461" spans="28:28">
      <c r="AB11461" s="7"/>
    </row>
    <row r="11462" spans="28:28">
      <c r="AB11462" s="7"/>
    </row>
    <row r="11463" spans="28:28">
      <c r="AB11463" s="7"/>
    </row>
    <row r="11464" spans="28:28">
      <c r="AB11464" s="7"/>
    </row>
    <row r="11465" spans="28:28">
      <c r="AB11465" s="7"/>
    </row>
    <row r="11466" spans="28:28">
      <c r="AB11466" s="7"/>
    </row>
    <row r="11467" spans="28:28">
      <c r="AB11467" s="7"/>
    </row>
    <row r="11468" spans="28:28">
      <c r="AB11468" s="7"/>
    </row>
    <row r="11469" spans="28:28">
      <c r="AB11469" s="7"/>
    </row>
    <row r="11470" spans="28:28">
      <c r="AB11470" s="7"/>
    </row>
    <row r="11471" spans="28:28">
      <c r="AB11471" s="7"/>
    </row>
    <row r="11472" spans="28:28">
      <c r="AB11472" s="7"/>
    </row>
    <row r="11473" spans="28:28">
      <c r="AB11473" s="7"/>
    </row>
    <row r="11474" spans="28:28">
      <c r="AB11474" s="7"/>
    </row>
    <row r="11475" spans="28:28">
      <c r="AB11475" s="7"/>
    </row>
    <row r="11476" spans="28:28">
      <c r="AB11476" s="7"/>
    </row>
    <row r="11477" spans="28:28">
      <c r="AB11477" s="7"/>
    </row>
    <row r="11478" spans="28:28">
      <c r="AB11478" s="7"/>
    </row>
    <row r="11479" spans="28:28">
      <c r="AB11479" s="7"/>
    </row>
    <row r="11480" spans="28:28">
      <c r="AB11480" s="7"/>
    </row>
    <row r="11481" spans="28:28">
      <c r="AB11481" s="7"/>
    </row>
    <row r="11482" spans="28:28">
      <c r="AB11482" s="7"/>
    </row>
    <row r="11483" spans="28:28">
      <c r="AB11483" s="7"/>
    </row>
    <row r="11484" spans="28:28">
      <c r="AB11484" s="7"/>
    </row>
    <row r="11485" spans="28:28">
      <c r="AB11485" s="7"/>
    </row>
    <row r="11486" spans="28:28">
      <c r="AB11486" s="7"/>
    </row>
    <row r="11487" spans="28:28">
      <c r="AB11487" s="7"/>
    </row>
    <row r="11488" spans="28:28">
      <c r="AB11488" s="7"/>
    </row>
    <row r="11489" spans="28:28">
      <c r="AB11489" s="7"/>
    </row>
    <row r="11490" spans="28:28">
      <c r="AB11490" s="7"/>
    </row>
    <row r="11491" spans="28:28">
      <c r="AB11491" s="7"/>
    </row>
    <row r="11492" spans="28:28">
      <c r="AB11492" s="7"/>
    </row>
    <row r="11493" spans="28:28">
      <c r="AB11493" s="7"/>
    </row>
    <row r="11494" spans="28:28">
      <c r="AB11494" s="7"/>
    </row>
    <row r="11495" spans="28:28">
      <c r="AB11495" s="7"/>
    </row>
    <row r="11496" spans="28:28">
      <c r="AB11496" s="7"/>
    </row>
    <row r="11497" spans="28:28">
      <c r="AB11497" s="7"/>
    </row>
    <row r="11498" spans="28:28">
      <c r="AB11498" s="7"/>
    </row>
    <row r="11499" spans="28:28">
      <c r="AB11499" s="7"/>
    </row>
    <row r="11500" spans="28:28">
      <c r="AB11500" s="7"/>
    </row>
    <row r="11501" spans="28:28">
      <c r="AB11501" s="7"/>
    </row>
    <row r="11502" spans="28:28">
      <c r="AB11502" s="7"/>
    </row>
    <row r="11503" spans="28:28">
      <c r="AB11503" s="7"/>
    </row>
    <row r="11504" spans="28:28">
      <c r="AB11504" s="7"/>
    </row>
    <row r="11505" spans="28:28">
      <c r="AB11505" s="7"/>
    </row>
    <row r="11506" spans="28:28">
      <c r="AB11506" s="7"/>
    </row>
    <row r="11507" spans="28:28">
      <c r="AB11507" s="7"/>
    </row>
    <row r="11508" spans="28:28">
      <c r="AB11508" s="7"/>
    </row>
    <row r="11509" spans="28:28">
      <c r="AB11509" s="7"/>
    </row>
    <row r="11510" spans="28:28">
      <c r="AB11510" s="7"/>
    </row>
    <row r="11511" spans="28:28">
      <c r="AB11511" s="7"/>
    </row>
    <row r="11512" spans="28:28">
      <c r="AB11512" s="7"/>
    </row>
    <row r="11513" spans="28:28">
      <c r="AB11513" s="7"/>
    </row>
    <row r="11514" spans="28:28">
      <c r="AB11514" s="7"/>
    </row>
    <row r="11515" spans="28:28">
      <c r="AB11515" s="7"/>
    </row>
    <row r="11516" spans="28:28">
      <c r="AB11516" s="7"/>
    </row>
    <row r="11517" spans="28:28">
      <c r="AB11517" s="7"/>
    </row>
    <row r="11518" spans="28:28">
      <c r="AB11518" s="7"/>
    </row>
    <row r="11519" spans="28:28">
      <c r="AB11519" s="7"/>
    </row>
    <row r="11520" spans="28:28">
      <c r="AB11520" s="7"/>
    </row>
    <row r="11521" spans="28:28">
      <c r="AB11521" s="7"/>
    </row>
    <row r="11522" spans="28:28">
      <c r="AB11522" s="7"/>
    </row>
    <row r="11523" spans="28:28">
      <c r="AB11523" s="7"/>
    </row>
    <row r="11524" spans="28:28">
      <c r="AB11524" s="7"/>
    </row>
    <row r="11525" spans="28:28">
      <c r="AB11525" s="7"/>
    </row>
    <row r="11526" spans="28:28">
      <c r="AB11526" s="7"/>
    </row>
    <row r="11527" spans="28:28">
      <c r="AB11527" s="7"/>
    </row>
    <row r="11528" spans="28:28">
      <c r="AB11528" s="7"/>
    </row>
    <row r="11529" spans="28:28">
      <c r="AB11529" s="7"/>
    </row>
    <row r="11530" spans="28:28">
      <c r="AB11530" s="7"/>
    </row>
    <row r="11531" spans="28:28">
      <c r="AB11531" s="7"/>
    </row>
    <row r="11532" spans="28:28">
      <c r="AB11532" s="7"/>
    </row>
    <row r="11533" spans="28:28">
      <c r="AB11533" s="7"/>
    </row>
    <row r="11534" spans="28:28">
      <c r="AB11534" s="7"/>
    </row>
    <row r="11535" spans="28:28">
      <c r="AB11535" s="7"/>
    </row>
    <row r="11536" spans="28:28">
      <c r="AB11536" s="7"/>
    </row>
    <row r="11537" spans="28:28">
      <c r="AB11537" s="7"/>
    </row>
    <row r="11538" spans="28:28">
      <c r="AB11538" s="7"/>
    </row>
    <row r="11539" spans="28:28">
      <c r="AB11539" s="7"/>
    </row>
    <row r="11540" spans="28:28">
      <c r="AB11540" s="7"/>
    </row>
    <row r="11541" spans="28:28">
      <c r="AB11541" s="7"/>
    </row>
    <row r="11542" spans="28:28">
      <c r="AB11542" s="7"/>
    </row>
    <row r="11543" spans="28:28">
      <c r="AB11543" s="7"/>
    </row>
    <row r="11544" spans="28:28">
      <c r="AB11544" s="7"/>
    </row>
    <row r="11545" spans="28:28">
      <c r="AB11545" s="7"/>
    </row>
    <row r="11546" spans="28:28">
      <c r="AB11546" s="7"/>
    </row>
    <row r="11547" spans="28:28">
      <c r="AB11547" s="7"/>
    </row>
    <row r="11548" spans="28:28">
      <c r="AB11548" s="7"/>
    </row>
    <row r="11549" spans="28:28">
      <c r="AB11549" s="7"/>
    </row>
    <row r="11550" spans="28:28">
      <c r="AB11550" s="7"/>
    </row>
    <row r="11551" spans="28:28">
      <c r="AB11551" s="7"/>
    </row>
    <row r="11552" spans="28:28">
      <c r="AB11552" s="7"/>
    </row>
    <row r="11553" spans="28:28">
      <c r="AB11553" s="7"/>
    </row>
    <row r="11554" spans="28:28">
      <c r="AB11554" s="7"/>
    </row>
    <row r="11555" spans="28:28">
      <c r="AB11555" s="7"/>
    </row>
    <row r="11556" spans="28:28">
      <c r="AB11556" s="7"/>
    </row>
    <row r="11557" spans="28:28">
      <c r="AB11557" s="7"/>
    </row>
    <row r="11558" spans="28:28">
      <c r="AB11558" s="7"/>
    </row>
    <row r="11559" spans="28:28">
      <c r="AB11559" s="7"/>
    </row>
    <row r="11560" spans="28:28">
      <c r="AB11560" s="7"/>
    </row>
    <row r="11561" spans="28:28">
      <c r="AB11561" s="7"/>
    </row>
    <row r="11562" spans="28:28">
      <c r="AB11562" s="7"/>
    </row>
    <row r="11563" spans="28:28">
      <c r="AB11563" s="7"/>
    </row>
    <row r="11564" spans="28:28">
      <c r="AB11564" s="7"/>
    </row>
    <row r="11565" spans="28:28">
      <c r="AB11565" s="7"/>
    </row>
    <row r="11566" spans="28:28">
      <c r="AB11566" s="7"/>
    </row>
    <row r="11567" spans="28:28">
      <c r="AB11567" s="7"/>
    </row>
    <row r="11568" spans="28:28">
      <c r="AB11568" s="7"/>
    </row>
    <row r="11569" spans="28:28">
      <c r="AB11569" s="7"/>
    </row>
    <row r="11570" spans="28:28">
      <c r="AB11570" s="7"/>
    </row>
    <row r="11571" spans="28:28">
      <c r="AB11571" s="7"/>
    </row>
    <row r="11572" spans="28:28">
      <c r="AB11572" s="7"/>
    </row>
    <row r="11573" spans="28:28">
      <c r="AB11573" s="7"/>
    </row>
    <row r="11574" spans="28:28">
      <c r="AB11574" s="7"/>
    </row>
    <row r="11575" spans="28:28">
      <c r="AB11575" s="7"/>
    </row>
    <row r="11576" spans="28:28">
      <c r="AB11576" s="7"/>
    </row>
    <row r="11577" spans="28:28">
      <c r="AB11577" s="7"/>
    </row>
    <row r="11578" spans="28:28">
      <c r="AB11578" s="7"/>
    </row>
    <row r="11579" spans="28:28">
      <c r="AB11579" s="7"/>
    </row>
    <row r="11580" spans="28:28">
      <c r="AB11580" s="7"/>
    </row>
    <row r="11581" spans="28:28">
      <c r="AB11581" s="7"/>
    </row>
    <row r="11582" spans="28:28">
      <c r="AB11582" s="7"/>
    </row>
    <row r="11583" spans="28:28">
      <c r="AB11583" s="7"/>
    </row>
    <row r="11584" spans="28:28">
      <c r="AB11584" s="7"/>
    </row>
    <row r="11585" spans="28:28">
      <c r="AB11585" s="7"/>
    </row>
    <row r="11586" spans="28:28">
      <c r="AB11586" s="7"/>
    </row>
    <row r="11587" spans="28:28">
      <c r="AB11587" s="7"/>
    </row>
    <row r="11588" spans="28:28">
      <c r="AB11588" s="7"/>
    </row>
    <row r="11589" spans="28:28">
      <c r="AB11589" s="7"/>
    </row>
    <row r="11590" spans="28:28">
      <c r="AB11590" s="7"/>
    </row>
    <row r="11591" spans="28:28">
      <c r="AB11591" s="7"/>
    </row>
    <row r="11592" spans="28:28">
      <c r="AB11592" s="7"/>
    </row>
    <row r="11593" spans="28:28">
      <c r="AB11593" s="7"/>
    </row>
    <row r="11594" spans="28:28">
      <c r="AB11594" s="7"/>
    </row>
    <row r="11595" spans="28:28">
      <c r="AB11595" s="7"/>
    </row>
    <row r="11596" spans="28:28">
      <c r="AB11596" s="7"/>
    </row>
    <row r="11597" spans="28:28">
      <c r="AB11597" s="7"/>
    </row>
    <row r="11598" spans="28:28">
      <c r="AB11598" s="7"/>
    </row>
    <row r="11599" spans="28:28">
      <c r="AB11599" s="7"/>
    </row>
    <row r="11600" spans="28:28">
      <c r="AB11600" s="7"/>
    </row>
    <row r="11601" spans="28:28">
      <c r="AB11601" s="7"/>
    </row>
    <row r="11602" spans="28:28">
      <c r="AB11602" s="7"/>
    </row>
    <row r="11603" spans="28:28">
      <c r="AB11603" s="7"/>
    </row>
    <row r="11604" spans="28:28">
      <c r="AB11604" s="7"/>
    </row>
    <row r="11605" spans="28:28">
      <c r="AB11605" s="7"/>
    </row>
    <row r="11606" spans="28:28">
      <c r="AB11606" s="7"/>
    </row>
    <row r="11607" spans="28:28">
      <c r="AB11607" s="7"/>
    </row>
    <row r="11608" spans="28:28">
      <c r="AB11608" s="7"/>
    </row>
    <row r="11609" spans="28:28">
      <c r="AB11609" s="7"/>
    </row>
    <row r="11610" spans="28:28">
      <c r="AB11610" s="7"/>
    </row>
    <row r="11611" spans="28:28">
      <c r="AB11611" s="7"/>
    </row>
    <row r="11612" spans="28:28">
      <c r="AB11612" s="7"/>
    </row>
    <row r="11613" spans="28:28">
      <c r="AB11613" s="7"/>
    </row>
    <row r="11614" spans="28:28">
      <c r="AB11614" s="7"/>
    </row>
    <row r="11615" spans="28:28">
      <c r="AB11615" s="7"/>
    </row>
    <row r="11616" spans="28:28">
      <c r="AB11616" s="7"/>
    </row>
    <row r="11617" spans="28:28">
      <c r="AB11617" s="7"/>
    </row>
    <row r="11618" spans="28:28">
      <c r="AB11618" s="7"/>
    </row>
    <row r="11619" spans="28:28">
      <c r="AB11619" s="7"/>
    </row>
    <row r="11620" spans="28:28">
      <c r="AB11620" s="7"/>
    </row>
    <row r="11621" spans="28:28">
      <c r="AB11621" s="7"/>
    </row>
    <row r="11622" spans="28:28">
      <c r="AB11622" s="7"/>
    </row>
    <row r="11623" spans="28:28">
      <c r="AB11623" s="7"/>
    </row>
    <row r="11624" spans="28:28">
      <c r="AB11624" s="7"/>
    </row>
    <row r="11625" spans="28:28">
      <c r="AB11625" s="7"/>
    </row>
    <row r="11626" spans="28:28">
      <c r="AB11626" s="7"/>
    </row>
    <row r="11627" spans="28:28">
      <c r="AB11627" s="7"/>
    </row>
    <row r="11628" spans="28:28">
      <c r="AB11628" s="7"/>
    </row>
    <row r="11629" spans="28:28">
      <c r="AB11629" s="7"/>
    </row>
    <row r="11630" spans="28:28">
      <c r="AB11630" s="7"/>
    </row>
    <row r="11631" spans="28:28">
      <c r="AB11631" s="7"/>
    </row>
    <row r="11632" spans="28:28">
      <c r="AB11632" s="7"/>
    </row>
    <row r="11633" spans="28:28">
      <c r="AB11633" s="7"/>
    </row>
    <row r="11634" spans="28:28">
      <c r="AB11634" s="7"/>
    </row>
    <row r="11635" spans="28:28">
      <c r="AB11635" s="7"/>
    </row>
    <row r="11636" spans="28:28">
      <c r="AB11636" s="7"/>
    </row>
    <row r="11637" spans="28:28">
      <c r="AB11637" s="7"/>
    </row>
    <row r="11638" spans="28:28">
      <c r="AB11638" s="7"/>
    </row>
    <row r="11639" spans="28:28">
      <c r="AB11639" s="7"/>
    </row>
    <row r="11640" spans="28:28">
      <c r="AB11640" s="7"/>
    </row>
    <row r="11641" spans="28:28">
      <c r="AB11641" s="7"/>
    </row>
    <row r="11642" spans="28:28">
      <c r="AB11642" s="7"/>
    </row>
    <row r="11643" spans="28:28">
      <c r="AB11643" s="7"/>
    </row>
    <row r="11644" spans="28:28">
      <c r="AB11644" s="7"/>
    </row>
    <row r="11645" spans="28:28">
      <c r="AB11645" s="7"/>
    </row>
    <row r="11646" spans="28:28">
      <c r="AB11646" s="7"/>
    </row>
    <row r="11647" spans="28:28">
      <c r="AB11647" s="7"/>
    </row>
    <row r="11648" spans="28:28">
      <c r="AB11648" s="7"/>
    </row>
    <row r="11649" spans="28:28">
      <c r="AB11649" s="7"/>
    </row>
    <row r="11650" spans="28:28">
      <c r="AB11650" s="7"/>
    </row>
    <row r="11651" spans="28:28">
      <c r="AB11651" s="7"/>
    </row>
    <row r="11652" spans="28:28">
      <c r="AB11652" s="7"/>
    </row>
    <row r="11653" spans="28:28">
      <c r="AB11653" s="7"/>
    </row>
    <row r="11654" spans="28:28">
      <c r="AB11654" s="7"/>
    </row>
    <row r="11655" spans="28:28">
      <c r="AB11655" s="7"/>
    </row>
    <row r="11656" spans="28:28">
      <c r="AB11656" s="7"/>
    </row>
    <row r="11657" spans="28:28">
      <c r="AB11657" s="7"/>
    </row>
    <row r="11658" spans="28:28">
      <c r="AB11658" s="7"/>
    </row>
    <row r="11659" spans="28:28">
      <c r="AB11659" s="7"/>
    </row>
    <row r="11660" spans="28:28">
      <c r="AB11660" s="7"/>
    </row>
    <row r="11661" spans="28:28">
      <c r="AB11661" s="7"/>
    </row>
    <row r="11662" spans="28:28">
      <c r="AB11662" s="7"/>
    </row>
    <row r="11663" spans="28:28">
      <c r="AB11663" s="7"/>
    </row>
    <row r="11664" spans="28:28">
      <c r="AB11664" s="7"/>
    </row>
    <row r="11665" spans="28:28">
      <c r="AB11665" s="7"/>
    </row>
    <row r="11666" spans="28:28">
      <c r="AB11666" s="7"/>
    </row>
    <row r="11667" spans="28:28">
      <c r="AB11667" s="7"/>
    </row>
    <row r="11668" spans="28:28">
      <c r="AB11668" s="7"/>
    </row>
    <row r="11669" spans="28:28">
      <c r="AB11669" s="7"/>
    </row>
    <row r="11670" spans="28:28">
      <c r="AB11670" s="7"/>
    </row>
    <row r="11671" spans="28:28">
      <c r="AB11671" s="7"/>
    </row>
    <row r="11672" spans="28:28">
      <c r="AB11672" s="7"/>
    </row>
    <row r="11673" spans="28:28">
      <c r="AB11673" s="7"/>
    </row>
    <row r="11674" spans="28:28">
      <c r="AB11674" s="7"/>
    </row>
    <row r="11675" spans="28:28">
      <c r="AB11675" s="7"/>
    </row>
    <row r="11676" spans="28:28">
      <c r="AB11676" s="7"/>
    </row>
    <row r="11677" spans="28:28">
      <c r="AB11677" s="7"/>
    </row>
    <row r="11678" spans="28:28">
      <c r="AB11678" s="7"/>
    </row>
    <row r="11679" spans="28:28">
      <c r="AB11679" s="7"/>
    </row>
    <row r="11680" spans="28:28">
      <c r="AB11680" s="7"/>
    </row>
    <row r="11681" spans="28:28">
      <c r="AB11681" s="7"/>
    </row>
    <row r="11682" spans="28:28">
      <c r="AB11682" s="7"/>
    </row>
    <row r="11683" spans="28:28">
      <c r="AB11683" s="7"/>
    </row>
    <row r="11684" spans="28:28">
      <c r="AB11684" s="7"/>
    </row>
    <row r="11685" spans="28:28">
      <c r="AB11685" s="7"/>
    </row>
    <row r="11686" spans="28:28">
      <c r="AB11686" s="7"/>
    </row>
    <row r="11687" spans="28:28">
      <c r="AB11687" s="7"/>
    </row>
    <row r="11688" spans="28:28">
      <c r="AB11688" s="7"/>
    </row>
    <row r="11689" spans="28:28">
      <c r="AB11689" s="7"/>
    </row>
    <row r="11690" spans="28:28">
      <c r="AB11690" s="7"/>
    </row>
    <row r="11691" spans="28:28">
      <c r="AB11691" s="7"/>
    </row>
    <row r="11692" spans="28:28">
      <c r="AB11692" s="7"/>
    </row>
    <row r="11693" spans="28:28">
      <c r="AB11693" s="7"/>
    </row>
    <row r="11694" spans="28:28">
      <c r="AB11694" s="7"/>
    </row>
    <row r="11695" spans="28:28">
      <c r="AB11695" s="7"/>
    </row>
    <row r="11696" spans="28:28">
      <c r="AB11696" s="7"/>
    </row>
    <row r="11697" spans="28:28">
      <c r="AB11697" s="7"/>
    </row>
    <row r="11698" spans="28:28">
      <c r="AB11698" s="7"/>
    </row>
    <row r="11699" spans="28:28">
      <c r="AB11699" s="7"/>
    </row>
    <row r="11700" spans="28:28">
      <c r="AB11700" s="7"/>
    </row>
    <row r="11701" spans="28:28">
      <c r="AB11701" s="7"/>
    </row>
    <row r="11702" spans="28:28">
      <c r="AB11702" s="7"/>
    </row>
    <row r="11703" spans="28:28">
      <c r="AB11703" s="7"/>
    </row>
    <row r="11704" spans="28:28">
      <c r="AB11704" s="7"/>
    </row>
    <row r="11705" spans="28:28">
      <c r="AB11705" s="7"/>
    </row>
    <row r="11706" spans="28:28">
      <c r="AB11706" s="7"/>
    </row>
    <row r="11707" spans="28:28">
      <c r="AB11707" s="7"/>
    </row>
    <row r="11708" spans="28:28">
      <c r="AB11708" s="7"/>
    </row>
    <row r="11709" spans="28:28">
      <c r="AB11709" s="7"/>
    </row>
    <row r="11710" spans="28:28">
      <c r="AB11710" s="7"/>
    </row>
    <row r="11711" spans="28:28">
      <c r="AB11711" s="7"/>
    </row>
    <row r="11712" spans="28:28">
      <c r="AB11712" s="7"/>
    </row>
    <row r="11713" spans="28:28">
      <c r="AB11713" s="7"/>
    </row>
    <row r="11714" spans="28:28">
      <c r="AB11714" s="7"/>
    </row>
    <row r="11715" spans="28:28">
      <c r="AB11715" s="7"/>
    </row>
    <row r="11716" spans="28:28">
      <c r="AB11716" s="7"/>
    </row>
    <row r="11717" spans="28:28">
      <c r="AB11717" s="7"/>
    </row>
    <row r="11718" spans="28:28">
      <c r="AB11718" s="7"/>
    </row>
    <row r="11719" spans="28:28">
      <c r="AB11719" s="7"/>
    </row>
    <row r="11720" spans="28:28">
      <c r="AB11720" s="7"/>
    </row>
    <row r="11721" spans="28:28">
      <c r="AB11721" s="7"/>
    </row>
    <row r="11722" spans="28:28">
      <c r="AB11722" s="7"/>
    </row>
    <row r="11723" spans="28:28">
      <c r="AB11723" s="7"/>
    </row>
    <row r="11724" spans="28:28">
      <c r="AB11724" s="7"/>
    </row>
    <row r="11725" spans="28:28">
      <c r="AB11725" s="7"/>
    </row>
    <row r="11726" spans="28:28">
      <c r="AB11726" s="7"/>
    </row>
    <row r="11727" spans="28:28">
      <c r="AB11727" s="7"/>
    </row>
    <row r="11728" spans="28:28">
      <c r="AB11728" s="7"/>
    </row>
    <row r="11729" spans="28:28">
      <c r="AB11729" s="7"/>
    </row>
    <row r="11730" spans="28:28">
      <c r="AB11730" s="7"/>
    </row>
    <row r="11731" spans="28:28">
      <c r="AB11731" s="7"/>
    </row>
    <row r="11732" spans="28:28">
      <c r="AB11732" s="7"/>
    </row>
    <row r="11733" spans="28:28">
      <c r="AB11733" s="7"/>
    </row>
    <row r="11734" spans="28:28">
      <c r="AB11734" s="7"/>
    </row>
    <row r="11735" spans="28:28">
      <c r="AB11735" s="7"/>
    </row>
    <row r="11736" spans="28:28">
      <c r="AB11736" s="7"/>
    </row>
    <row r="11737" spans="28:28">
      <c r="AB11737" s="7"/>
    </row>
    <row r="11738" spans="28:28">
      <c r="AB11738" s="7"/>
    </row>
    <row r="11739" spans="28:28">
      <c r="AB11739" s="7"/>
    </row>
    <row r="11740" spans="28:28">
      <c r="AB11740" s="7"/>
    </row>
    <row r="11741" spans="28:28">
      <c r="AB11741" s="7"/>
    </row>
    <row r="11742" spans="28:28">
      <c r="AB11742" s="7"/>
    </row>
    <row r="11743" spans="28:28">
      <c r="AB11743" s="7"/>
    </row>
    <row r="11744" spans="28:28">
      <c r="AB11744" s="7"/>
    </row>
    <row r="11745" spans="28:28">
      <c r="AB11745" s="7"/>
    </row>
    <row r="11746" spans="28:28">
      <c r="AB11746" s="7"/>
    </row>
    <row r="11747" spans="28:28">
      <c r="AB11747" s="7"/>
    </row>
    <row r="11748" spans="28:28">
      <c r="AB11748" s="7"/>
    </row>
    <row r="11749" spans="28:28">
      <c r="AB11749" s="7"/>
    </row>
    <row r="11750" spans="28:28">
      <c r="AB11750" s="7"/>
    </row>
    <row r="11751" spans="28:28">
      <c r="AB11751" s="7"/>
    </row>
    <row r="11752" spans="28:28">
      <c r="AB11752" s="7"/>
    </row>
    <row r="11753" spans="28:28">
      <c r="AB11753" s="7"/>
    </row>
    <row r="11754" spans="28:28">
      <c r="AB11754" s="7"/>
    </row>
    <row r="11755" spans="28:28">
      <c r="AB11755" s="7"/>
    </row>
    <row r="11756" spans="28:28">
      <c r="AB11756" s="7"/>
    </row>
    <row r="11757" spans="28:28">
      <c r="AB11757" s="7"/>
    </row>
    <row r="11758" spans="28:28">
      <c r="AB11758" s="7"/>
    </row>
    <row r="11759" spans="28:28">
      <c r="AB11759" s="7"/>
    </row>
    <row r="11760" spans="28:28">
      <c r="AB11760" s="7"/>
    </row>
    <row r="11761" spans="28:28">
      <c r="AB11761" s="7"/>
    </row>
    <row r="11762" spans="28:28">
      <c r="AB11762" s="7"/>
    </row>
    <row r="11763" spans="28:28">
      <c r="AB11763" s="7"/>
    </row>
    <row r="11764" spans="28:28">
      <c r="AB11764" s="7"/>
    </row>
    <row r="11765" spans="28:28">
      <c r="AB11765" s="7"/>
    </row>
    <row r="11766" spans="28:28">
      <c r="AB11766" s="7"/>
    </row>
    <row r="11767" spans="28:28">
      <c r="AB11767" s="7"/>
    </row>
    <row r="11768" spans="28:28">
      <c r="AB11768" s="7"/>
    </row>
    <row r="11769" spans="28:28">
      <c r="AB11769" s="7"/>
    </row>
    <row r="11770" spans="28:28">
      <c r="AB11770" s="7"/>
    </row>
    <row r="11771" spans="28:28">
      <c r="AB11771" s="7"/>
    </row>
    <row r="11772" spans="28:28">
      <c r="AB11772" s="7"/>
    </row>
    <row r="11773" spans="28:28">
      <c r="AB11773" s="7"/>
    </row>
    <row r="11774" spans="28:28">
      <c r="AB11774" s="7"/>
    </row>
    <row r="11775" spans="28:28">
      <c r="AB11775" s="7"/>
    </row>
    <row r="11776" spans="28:28">
      <c r="AB11776" s="7"/>
    </row>
    <row r="11777" spans="28:28">
      <c r="AB11777" s="7"/>
    </row>
    <row r="11778" spans="28:28">
      <c r="AB11778" s="7"/>
    </row>
    <row r="11779" spans="28:28">
      <c r="AB11779" s="7"/>
    </row>
    <row r="11780" spans="28:28">
      <c r="AB11780" s="7"/>
    </row>
    <row r="11781" spans="28:28">
      <c r="AB11781" s="7"/>
    </row>
    <row r="11782" spans="28:28">
      <c r="AB11782" s="7"/>
    </row>
    <row r="11783" spans="28:28">
      <c r="AB11783" s="7"/>
    </row>
    <row r="11784" spans="28:28">
      <c r="AB11784" s="7"/>
    </row>
    <row r="11785" spans="28:28">
      <c r="AB11785" s="7"/>
    </row>
    <row r="11786" spans="28:28">
      <c r="AB11786" s="7"/>
    </row>
    <row r="11787" spans="28:28">
      <c r="AB11787" s="7"/>
    </row>
    <row r="11788" spans="28:28">
      <c r="AB11788" s="7"/>
    </row>
    <row r="11789" spans="28:28">
      <c r="AB11789" s="7"/>
    </row>
    <row r="11790" spans="28:28">
      <c r="AB11790" s="7"/>
    </row>
    <row r="11791" spans="28:28">
      <c r="AB11791" s="7"/>
    </row>
    <row r="11792" spans="28:28">
      <c r="AB11792" s="7"/>
    </row>
    <row r="11793" spans="28:28">
      <c r="AB11793" s="7"/>
    </row>
    <row r="11794" spans="28:28">
      <c r="AB11794" s="7"/>
    </row>
    <row r="11795" spans="28:28">
      <c r="AB11795" s="7"/>
    </row>
    <row r="11796" spans="28:28">
      <c r="AB11796" s="7"/>
    </row>
    <row r="11797" spans="28:28">
      <c r="AB11797" s="7"/>
    </row>
    <row r="11798" spans="28:28">
      <c r="AB11798" s="7"/>
    </row>
    <row r="11799" spans="28:28">
      <c r="AB11799" s="7"/>
    </row>
    <row r="11800" spans="28:28">
      <c r="AB11800" s="7"/>
    </row>
    <row r="11801" spans="28:28">
      <c r="AB11801" s="7"/>
    </row>
    <row r="11802" spans="28:28">
      <c r="AB11802" s="7"/>
    </row>
    <row r="11803" spans="28:28">
      <c r="AB11803" s="7"/>
    </row>
    <row r="11804" spans="28:28">
      <c r="AB11804" s="7"/>
    </row>
    <row r="11805" spans="28:28">
      <c r="AB11805" s="7"/>
    </row>
    <row r="11806" spans="28:28">
      <c r="AB11806" s="7"/>
    </row>
    <row r="11807" spans="28:28">
      <c r="AB11807" s="7"/>
    </row>
    <row r="11808" spans="28:28">
      <c r="AB11808" s="7"/>
    </row>
    <row r="11809" spans="28:28">
      <c r="AB11809" s="7"/>
    </row>
    <row r="11810" spans="28:28">
      <c r="AB11810" s="7"/>
    </row>
    <row r="11811" spans="28:28">
      <c r="AB11811" s="7"/>
    </row>
    <row r="11812" spans="28:28">
      <c r="AB11812" s="7"/>
    </row>
    <row r="11813" spans="28:28">
      <c r="AB11813" s="7"/>
    </row>
    <row r="11814" spans="28:28">
      <c r="AB11814" s="7"/>
    </row>
    <row r="11815" spans="28:28">
      <c r="AB11815" s="7"/>
    </row>
    <row r="11816" spans="28:28">
      <c r="AB11816" s="7"/>
    </row>
    <row r="11817" spans="28:28">
      <c r="AB11817" s="7"/>
    </row>
    <row r="11818" spans="28:28">
      <c r="AB11818" s="7"/>
    </row>
    <row r="11819" spans="28:28">
      <c r="AB11819" s="7"/>
    </row>
    <row r="11820" spans="28:28">
      <c r="AB11820" s="7"/>
    </row>
    <row r="11821" spans="28:28">
      <c r="AB11821" s="7"/>
    </row>
    <row r="11822" spans="28:28">
      <c r="AB11822" s="7"/>
    </row>
    <row r="11823" spans="28:28">
      <c r="AB11823" s="7"/>
    </row>
    <row r="11824" spans="28:28">
      <c r="AB11824" s="7"/>
    </row>
    <row r="11825" spans="28:28">
      <c r="AB11825" s="7"/>
    </row>
    <row r="11826" spans="28:28">
      <c r="AB11826" s="7"/>
    </row>
    <row r="11827" spans="28:28">
      <c r="AB11827" s="7"/>
    </row>
    <row r="11828" spans="28:28">
      <c r="AB11828" s="7"/>
    </row>
    <row r="11829" spans="28:28">
      <c r="AB11829" s="7"/>
    </row>
    <row r="11830" spans="28:28">
      <c r="AB11830" s="7"/>
    </row>
    <row r="11831" spans="28:28">
      <c r="AB11831" s="7"/>
    </row>
    <row r="11832" spans="28:28">
      <c r="AB11832" s="7"/>
    </row>
    <row r="11833" spans="28:28">
      <c r="AB11833" s="7"/>
    </row>
    <row r="11834" spans="28:28">
      <c r="AB11834" s="7"/>
    </row>
    <row r="11835" spans="28:28">
      <c r="AB11835" s="7"/>
    </row>
    <row r="11836" spans="28:28">
      <c r="AB11836" s="7"/>
    </row>
    <row r="11837" spans="28:28">
      <c r="AB11837" s="7"/>
    </row>
    <row r="11838" spans="28:28">
      <c r="AB11838" s="7"/>
    </row>
    <row r="11839" spans="28:28">
      <c r="AB11839" s="7"/>
    </row>
    <row r="11840" spans="28:28">
      <c r="AB11840" s="7"/>
    </row>
    <row r="11841" spans="28:28">
      <c r="AB11841" s="7"/>
    </row>
    <row r="11842" spans="28:28">
      <c r="AB11842" s="7"/>
    </row>
    <row r="11843" spans="28:28">
      <c r="AB11843" s="7"/>
    </row>
    <row r="11844" spans="28:28">
      <c r="AB11844" s="7"/>
    </row>
    <row r="11845" spans="28:28">
      <c r="AB11845" s="7"/>
    </row>
    <row r="11846" spans="28:28">
      <c r="AB11846" s="7"/>
    </row>
    <row r="11847" spans="28:28">
      <c r="AB11847" s="7"/>
    </row>
    <row r="11848" spans="28:28">
      <c r="AB11848" s="7"/>
    </row>
    <row r="11849" spans="28:28">
      <c r="AB11849" s="7"/>
    </row>
    <row r="11850" spans="28:28">
      <c r="AB11850" s="7"/>
    </row>
    <row r="11851" spans="28:28">
      <c r="AB11851" s="7"/>
    </row>
    <row r="11852" spans="28:28">
      <c r="AB11852" s="7"/>
    </row>
    <row r="11853" spans="28:28">
      <c r="AB11853" s="7"/>
    </row>
    <row r="11854" spans="28:28">
      <c r="AB11854" s="7"/>
    </row>
    <row r="11855" spans="28:28">
      <c r="AB11855" s="7"/>
    </row>
    <row r="11856" spans="28:28">
      <c r="AB11856" s="7"/>
    </row>
    <row r="11857" spans="28:28">
      <c r="AB11857" s="7"/>
    </row>
    <row r="11858" spans="28:28">
      <c r="AB11858" s="7"/>
    </row>
    <row r="11859" spans="28:28">
      <c r="AB11859" s="7"/>
    </row>
    <row r="11860" spans="28:28">
      <c r="AB11860" s="7"/>
    </row>
    <row r="11861" spans="28:28">
      <c r="AB11861" s="7"/>
    </row>
    <row r="11862" spans="28:28">
      <c r="AB11862" s="7"/>
    </row>
    <row r="11863" spans="28:28">
      <c r="AB11863" s="7"/>
    </row>
    <row r="11864" spans="28:28">
      <c r="AB11864" s="7"/>
    </row>
    <row r="11865" spans="28:28">
      <c r="AB11865" s="7"/>
    </row>
    <row r="11866" spans="28:28">
      <c r="AB11866" s="7"/>
    </row>
    <row r="11867" spans="28:28">
      <c r="AB11867" s="7"/>
    </row>
    <row r="11868" spans="28:28">
      <c r="AB11868" s="7"/>
    </row>
    <row r="11869" spans="28:28">
      <c r="AB11869" s="7"/>
    </row>
    <row r="11870" spans="28:28">
      <c r="AB11870" s="7"/>
    </row>
    <row r="11871" spans="28:28">
      <c r="AB11871" s="7"/>
    </row>
    <row r="11872" spans="28:28">
      <c r="AB11872" s="7"/>
    </row>
    <row r="11873" spans="28:28">
      <c r="AB11873" s="7"/>
    </row>
    <row r="11874" spans="28:28">
      <c r="AB11874" s="7"/>
    </row>
    <row r="11875" spans="28:28">
      <c r="AB11875" s="7"/>
    </row>
    <row r="11876" spans="28:28">
      <c r="AB11876" s="7"/>
    </row>
    <row r="11877" spans="28:28">
      <c r="AB11877" s="7"/>
    </row>
    <row r="11878" spans="28:28">
      <c r="AB11878" s="7"/>
    </row>
    <row r="11879" spans="28:28">
      <c r="AB11879" s="7"/>
    </row>
    <row r="11880" spans="28:28">
      <c r="AB11880" s="7"/>
    </row>
    <row r="11881" spans="28:28">
      <c r="AB11881" s="7"/>
    </row>
    <row r="11882" spans="28:28">
      <c r="AB11882" s="7"/>
    </row>
    <row r="11883" spans="28:28">
      <c r="AB11883" s="7"/>
    </row>
    <row r="11884" spans="28:28">
      <c r="AB11884" s="7"/>
    </row>
    <row r="11885" spans="28:28">
      <c r="AB11885" s="7"/>
    </row>
    <row r="11886" spans="28:28">
      <c r="AB11886" s="7"/>
    </row>
    <row r="11887" spans="28:28">
      <c r="AB11887" s="7"/>
    </row>
    <row r="11888" spans="28:28">
      <c r="AB11888" s="7"/>
    </row>
    <row r="11889" spans="28:28">
      <c r="AB11889" s="7"/>
    </row>
    <row r="11890" spans="28:28">
      <c r="AB11890" s="7"/>
    </row>
    <row r="11891" spans="28:28">
      <c r="AB11891" s="7"/>
    </row>
    <row r="11892" spans="28:28">
      <c r="AB11892" s="7"/>
    </row>
    <row r="11893" spans="28:28">
      <c r="AB11893" s="7"/>
    </row>
    <row r="11894" spans="28:28">
      <c r="AB11894" s="7"/>
    </row>
    <row r="11895" spans="28:28">
      <c r="AB11895" s="7"/>
    </row>
    <row r="11896" spans="28:28">
      <c r="AB11896" s="7"/>
    </row>
    <row r="11897" spans="28:28">
      <c r="AB11897" s="7"/>
    </row>
    <row r="11898" spans="28:28">
      <c r="AB11898" s="7"/>
    </row>
    <row r="11899" spans="28:28">
      <c r="AB11899" s="7"/>
    </row>
    <row r="11900" spans="28:28">
      <c r="AB11900" s="7"/>
    </row>
    <row r="11901" spans="28:28">
      <c r="AB11901" s="7"/>
    </row>
    <row r="11902" spans="28:28">
      <c r="AB11902" s="7"/>
    </row>
    <row r="11903" spans="28:28">
      <c r="AB11903" s="7"/>
    </row>
    <row r="11904" spans="28:28">
      <c r="AB11904" s="7"/>
    </row>
    <row r="11905" spans="28:28">
      <c r="AB11905" s="7"/>
    </row>
    <row r="11906" spans="28:28">
      <c r="AB11906" s="7"/>
    </row>
    <row r="11907" spans="28:28">
      <c r="AB11907" s="7"/>
    </row>
    <row r="11908" spans="28:28">
      <c r="AB11908" s="7"/>
    </row>
    <row r="11909" spans="28:28">
      <c r="AB11909" s="7"/>
    </row>
    <row r="11910" spans="28:28">
      <c r="AB11910" s="7"/>
    </row>
    <row r="11911" spans="28:28">
      <c r="AB11911" s="7"/>
    </row>
    <row r="11912" spans="28:28">
      <c r="AB11912" s="7"/>
    </row>
    <row r="11913" spans="28:28">
      <c r="AB11913" s="7"/>
    </row>
    <row r="11914" spans="28:28">
      <c r="AB11914" s="7"/>
    </row>
    <row r="11915" spans="28:28">
      <c r="AB11915" s="7"/>
    </row>
    <row r="11916" spans="28:28">
      <c r="AB11916" s="7"/>
    </row>
    <row r="11917" spans="28:28">
      <c r="AB11917" s="7"/>
    </row>
    <row r="11918" spans="28:28">
      <c r="AB11918" s="7"/>
    </row>
    <row r="11919" spans="28:28">
      <c r="AB11919" s="7"/>
    </row>
    <row r="11920" spans="28:28">
      <c r="AB11920" s="7"/>
    </row>
    <row r="11921" spans="28:28">
      <c r="AB11921" s="7"/>
    </row>
    <row r="11922" spans="28:28">
      <c r="AB11922" s="7"/>
    </row>
    <row r="11923" spans="28:28">
      <c r="AB11923" s="7"/>
    </row>
    <row r="11924" spans="28:28">
      <c r="AB11924" s="7"/>
    </row>
    <row r="11925" spans="28:28">
      <c r="AB11925" s="7"/>
    </row>
    <row r="11926" spans="28:28">
      <c r="AB11926" s="7"/>
    </row>
    <row r="11927" spans="28:28">
      <c r="AB11927" s="7"/>
    </row>
    <row r="11928" spans="28:28">
      <c r="AB11928" s="7"/>
    </row>
    <row r="11929" spans="28:28">
      <c r="AB11929" s="7"/>
    </row>
    <row r="11930" spans="28:28">
      <c r="AB11930" s="7"/>
    </row>
    <row r="11931" spans="28:28">
      <c r="AB11931" s="7"/>
    </row>
    <row r="11932" spans="28:28">
      <c r="AB11932" s="7"/>
    </row>
    <row r="11933" spans="28:28">
      <c r="AB11933" s="7"/>
    </row>
    <row r="11934" spans="28:28">
      <c r="AB11934" s="7"/>
    </row>
    <row r="11935" spans="28:28">
      <c r="AB11935" s="7"/>
    </row>
    <row r="11936" spans="28:28">
      <c r="AB11936" s="7"/>
    </row>
    <row r="11937" spans="28:28">
      <c r="AB11937" s="7"/>
    </row>
    <row r="11938" spans="28:28">
      <c r="AB11938" s="7"/>
    </row>
    <row r="11939" spans="28:28">
      <c r="AB11939" s="7"/>
    </row>
    <row r="11940" spans="28:28">
      <c r="AB11940" s="7"/>
    </row>
    <row r="11941" spans="28:28">
      <c r="AB11941" s="7"/>
    </row>
    <row r="11942" spans="28:28">
      <c r="AB11942" s="7"/>
    </row>
    <row r="11943" spans="28:28">
      <c r="AB11943" s="7"/>
    </row>
    <row r="11944" spans="28:28">
      <c r="AB11944" s="7"/>
    </row>
    <row r="11945" spans="28:28">
      <c r="AB11945" s="7"/>
    </row>
    <row r="11946" spans="28:28">
      <c r="AB11946" s="7"/>
    </row>
    <row r="11947" spans="28:28">
      <c r="AB11947" s="7"/>
    </row>
    <row r="11948" spans="28:28">
      <c r="AB11948" s="7"/>
    </row>
    <row r="11949" spans="28:28">
      <c r="AB11949" s="7"/>
    </row>
    <row r="11950" spans="28:28">
      <c r="AB11950" s="7"/>
    </row>
    <row r="11951" spans="28:28">
      <c r="AB11951" s="7"/>
    </row>
    <row r="11952" spans="28:28">
      <c r="AB11952" s="7"/>
    </row>
    <row r="11953" spans="28:28">
      <c r="AB11953" s="7"/>
    </row>
    <row r="11954" spans="28:28">
      <c r="AB11954" s="7"/>
    </row>
    <row r="11955" spans="28:28">
      <c r="AB11955" s="7"/>
    </row>
    <row r="11956" spans="28:28">
      <c r="AB11956" s="7"/>
    </row>
    <row r="11957" spans="28:28">
      <c r="AB11957" s="7"/>
    </row>
    <row r="11958" spans="28:28">
      <c r="AB11958" s="7"/>
    </row>
    <row r="11959" spans="28:28">
      <c r="AB11959" s="7"/>
    </row>
    <row r="11960" spans="28:28">
      <c r="AB11960" s="7"/>
    </row>
    <row r="11961" spans="28:28">
      <c r="AB11961" s="7"/>
    </row>
    <row r="11962" spans="28:28">
      <c r="AB11962" s="7"/>
    </row>
    <row r="11963" spans="28:28">
      <c r="AB11963" s="7"/>
    </row>
    <row r="11964" spans="28:28">
      <c r="AB11964" s="7"/>
    </row>
    <row r="11965" spans="28:28">
      <c r="AB11965" s="7"/>
    </row>
    <row r="11966" spans="28:28">
      <c r="AB11966" s="7"/>
    </row>
    <row r="11967" spans="28:28">
      <c r="AB11967" s="7"/>
    </row>
    <row r="11968" spans="28:28">
      <c r="AB11968" s="7"/>
    </row>
    <row r="11969" spans="28:28">
      <c r="AB11969" s="7"/>
    </row>
    <row r="11970" spans="28:28">
      <c r="AB11970" s="7"/>
    </row>
    <row r="11971" spans="28:28">
      <c r="AB11971" s="7"/>
    </row>
    <row r="11972" spans="28:28">
      <c r="AB11972" s="7"/>
    </row>
    <row r="11973" spans="28:28">
      <c r="AB11973" s="7"/>
    </row>
    <row r="11974" spans="28:28">
      <c r="AB11974" s="7"/>
    </row>
    <row r="11975" spans="28:28">
      <c r="AB11975" s="7"/>
    </row>
    <row r="11976" spans="28:28">
      <c r="AB11976" s="7"/>
    </row>
    <row r="11977" spans="28:28">
      <c r="AB11977" s="7"/>
    </row>
    <row r="11978" spans="28:28">
      <c r="AB11978" s="7"/>
    </row>
    <row r="11979" spans="28:28">
      <c r="AB11979" s="7"/>
    </row>
    <row r="11980" spans="28:28">
      <c r="AB11980" s="7"/>
    </row>
    <row r="11981" spans="28:28">
      <c r="AB11981" s="7"/>
    </row>
    <row r="11982" spans="28:28">
      <c r="AB11982" s="7"/>
    </row>
    <row r="11983" spans="28:28">
      <c r="AB11983" s="7"/>
    </row>
    <row r="11984" spans="28:28">
      <c r="AB11984" s="7"/>
    </row>
    <row r="11985" spans="28:28">
      <c r="AB11985" s="7"/>
    </row>
    <row r="11986" spans="28:28">
      <c r="AB11986" s="7"/>
    </row>
    <row r="11987" spans="28:28">
      <c r="AB11987" s="7"/>
    </row>
    <row r="11988" spans="28:28">
      <c r="AB11988" s="7"/>
    </row>
    <row r="11989" spans="28:28">
      <c r="AB11989" s="7"/>
    </row>
    <row r="11990" spans="28:28">
      <c r="AB11990" s="7"/>
    </row>
    <row r="11991" spans="28:28">
      <c r="AB11991" s="7"/>
    </row>
    <row r="11992" spans="28:28">
      <c r="AB11992" s="7"/>
    </row>
    <row r="11993" spans="28:28">
      <c r="AB11993" s="7"/>
    </row>
    <row r="11994" spans="28:28">
      <c r="AB11994" s="7"/>
    </row>
    <row r="11995" spans="28:28">
      <c r="AB11995" s="7"/>
    </row>
    <row r="11996" spans="28:28">
      <c r="AB11996" s="7"/>
    </row>
    <row r="11997" spans="28:28">
      <c r="AB11997" s="7"/>
    </row>
    <row r="11998" spans="28:28">
      <c r="AB11998" s="7"/>
    </row>
    <row r="11999" spans="28:28">
      <c r="AB11999" s="7"/>
    </row>
    <row r="12000" spans="28:28">
      <c r="AB12000" s="7"/>
    </row>
    <row r="12001" spans="28:28">
      <c r="AB12001" s="7"/>
    </row>
    <row r="12002" spans="28:28">
      <c r="AB12002" s="7"/>
    </row>
    <row r="12003" spans="28:28">
      <c r="AB12003" s="7"/>
    </row>
    <row r="12004" spans="28:28">
      <c r="AB12004" s="7"/>
    </row>
    <row r="12005" spans="28:28">
      <c r="AB12005" s="7"/>
    </row>
    <row r="12006" spans="28:28">
      <c r="AB12006" s="7"/>
    </row>
    <row r="12007" spans="28:28">
      <c r="AB12007" s="7"/>
    </row>
    <row r="12008" spans="28:28">
      <c r="AB12008" s="7"/>
    </row>
    <row r="12009" spans="28:28">
      <c r="AB12009" s="7"/>
    </row>
    <row r="12010" spans="28:28">
      <c r="AB12010" s="7"/>
    </row>
    <row r="12011" spans="28:28">
      <c r="AB12011" s="7"/>
    </row>
    <row r="12012" spans="28:28">
      <c r="AB12012" s="7"/>
    </row>
    <row r="12013" spans="28:28">
      <c r="AB12013" s="7"/>
    </row>
    <row r="12014" spans="28:28">
      <c r="AB12014" s="7"/>
    </row>
    <row r="12015" spans="28:28">
      <c r="AB12015" s="7"/>
    </row>
    <row r="12016" spans="28:28">
      <c r="AB12016" s="7"/>
    </row>
    <row r="12017" spans="28:28">
      <c r="AB12017" s="7"/>
    </row>
    <row r="12018" spans="28:28">
      <c r="AB12018" s="7"/>
    </row>
    <row r="12019" spans="28:28">
      <c r="AB12019" s="7"/>
    </row>
    <row r="12020" spans="28:28">
      <c r="AB12020" s="7"/>
    </row>
    <row r="12021" spans="28:28">
      <c r="AB12021" s="7"/>
    </row>
    <row r="12022" spans="28:28">
      <c r="AB12022" s="7"/>
    </row>
    <row r="12023" spans="28:28">
      <c r="AB12023" s="7"/>
    </row>
    <row r="12024" spans="28:28">
      <c r="AB12024" s="7"/>
    </row>
    <row r="12025" spans="28:28">
      <c r="AB12025" s="7"/>
    </row>
    <row r="12026" spans="28:28">
      <c r="AB12026" s="7"/>
    </row>
    <row r="12027" spans="28:28">
      <c r="AB12027" s="7"/>
    </row>
    <row r="12028" spans="28:28">
      <c r="AB12028" s="7"/>
    </row>
    <row r="12029" spans="28:28">
      <c r="AB12029" s="7"/>
    </row>
    <row r="12030" spans="28:28">
      <c r="AB12030" s="7"/>
    </row>
    <row r="12031" spans="28:28">
      <c r="AB12031" s="7"/>
    </row>
    <row r="12032" spans="28:28">
      <c r="AB12032" s="7"/>
    </row>
    <row r="12033" spans="28:28">
      <c r="AB12033" s="7"/>
    </row>
    <row r="12034" spans="28:28">
      <c r="AB12034" s="7"/>
    </row>
    <row r="12035" spans="28:28">
      <c r="AB12035" s="7"/>
    </row>
    <row r="12036" spans="28:28">
      <c r="AB12036" s="7"/>
    </row>
    <row r="12037" spans="28:28">
      <c r="AB12037" s="7"/>
    </row>
    <row r="12038" spans="28:28">
      <c r="AB12038" s="7"/>
    </row>
    <row r="12039" spans="28:28">
      <c r="AB12039" s="7"/>
    </row>
    <row r="12040" spans="28:28">
      <c r="AB12040" s="7"/>
    </row>
    <row r="12041" spans="28:28">
      <c r="AB12041" s="7"/>
    </row>
    <row r="12042" spans="28:28">
      <c r="AB12042" s="7"/>
    </row>
    <row r="12043" spans="28:28">
      <c r="AB12043" s="7"/>
    </row>
    <row r="12044" spans="28:28">
      <c r="AB12044" s="7"/>
    </row>
    <row r="12045" spans="28:28">
      <c r="AB12045" s="7"/>
    </row>
    <row r="12046" spans="28:28">
      <c r="AB12046" s="7"/>
    </row>
    <row r="12047" spans="28:28">
      <c r="AB12047" s="7"/>
    </row>
    <row r="12048" spans="28:28">
      <c r="AB12048" s="7"/>
    </row>
    <row r="12049" spans="28:28">
      <c r="AB12049" s="7"/>
    </row>
    <row r="12050" spans="28:28">
      <c r="AB12050" s="7"/>
    </row>
    <row r="12051" spans="28:28">
      <c r="AB12051" s="7"/>
    </row>
    <row r="12052" spans="28:28">
      <c r="AB12052" s="7"/>
    </row>
    <row r="12053" spans="28:28">
      <c r="AB12053" s="7"/>
    </row>
    <row r="12054" spans="28:28">
      <c r="AB12054" s="7"/>
    </row>
    <row r="12055" spans="28:28">
      <c r="AB12055" s="7"/>
    </row>
    <row r="12056" spans="28:28">
      <c r="AB12056" s="7"/>
    </row>
    <row r="12057" spans="28:28">
      <c r="AB12057" s="7"/>
    </row>
    <row r="12058" spans="28:28">
      <c r="AB12058" s="7"/>
    </row>
    <row r="12059" spans="28:28">
      <c r="AB12059" s="7"/>
    </row>
    <row r="12060" spans="28:28">
      <c r="AB12060" s="7"/>
    </row>
    <row r="12061" spans="28:28">
      <c r="AB12061" s="7"/>
    </row>
    <row r="12062" spans="28:28">
      <c r="AB12062" s="7"/>
    </row>
    <row r="12063" spans="28:28">
      <c r="AB12063" s="7"/>
    </row>
    <row r="12064" spans="28:28">
      <c r="AB12064" s="7"/>
    </row>
    <row r="12065" spans="28:28">
      <c r="AB12065" s="7"/>
    </row>
    <row r="12066" spans="28:28">
      <c r="AB12066" s="7"/>
    </row>
    <row r="12067" spans="28:28">
      <c r="AB12067" s="7"/>
    </row>
    <row r="12068" spans="28:28">
      <c r="AB12068" s="7"/>
    </row>
    <row r="12069" spans="28:28">
      <c r="AB12069" s="7"/>
    </row>
    <row r="12070" spans="28:28">
      <c r="AB12070" s="7"/>
    </row>
    <row r="12071" spans="28:28">
      <c r="AB12071" s="7"/>
    </row>
    <row r="12072" spans="28:28">
      <c r="AB12072" s="7"/>
    </row>
    <row r="12073" spans="28:28">
      <c r="AB12073" s="7"/>
    </row>
    <row r="12074" spans="28:28">
      <c r="AB12074" s="7"/>
    </row>
    <row r="12075" spans="28:28">
      <c r="AB12075" s="7"/>
    </row>
    <row r="12076" spans="28:28">
      <c r="AB12076" s="7"/>
    </row>
    <row r="12077" spans="28:28">
      <c r="AB12077" s="7"/>
    </row>
    <row r="12078" spans="28:28">
      <c r="AB12078" s="7"/>
    </row>
    <row r="12079" spans="28:28">
      <c r="AB12079" s="7"/>
    </row>
    <row r="12080" spans="28:28">
      <c r="AB12080" s="7"/>
    </row>
    <row r="12081" spans="28:28">
      <c r="AB12081" s="7"/>
    </row>
    <row r="12082" spans="28:28">
      <c r="AB12082" s="7"/>
    </row>
    <row r="12083" spans="28:28">
      <c r="AB12083" s="7"/>
    </row>
    <row r="12084" spans="28:28">
      <c r="AB12084" s="7"/>
    </row>
    <row r="12085" spans="28:28">
      <c r="AB12085" s="7"/>
    </row>
    <row r="12086" spans="28:28">
      <c r="AB12086" s="7"/>
    </row>
    <row r="12087" spans="28:28">
      <c r="AB12087" s="7"/>
    </row>
    <row r="12088" spans="28:28">
      <c r="AB12088" s="7"/>
    </row>
    <row r="12089" spans="28:28">
      <c r="AB12089" s="7"/>
    </row>
    <row r="12090" spans="28:28">
      <c r="AB12090" s="7"/>
    </row>
    <row r="12091" spans="28:28">
      <c r="AB12091" s="7"/>
    </row>
    <row r="12092" spans="28:28">
      <c r="AB12092" s="7"/>
    </row>
    <row r="12093" spans="28:28">
      <c r="AB12093" s="7"/>
    </row>
    <row r="12094" spans="28:28">
      <c r="AB12094" s="7"/>
    </row>
    <row r="12095" spans="28:28">
      <c r="AB12095" s="7"/>
    </row>
    <row r="12096" spans="28:28">
      <c r="AB12096" s="7"/>
    </row>
    <row r="12097" spans="28:28">
      <c r="AB12097" s="7"/>
    </row>
    <row r="12098" spans="28:28">
      <c r="AB12098" s="7"/>
    </row>
    <row r="12099" spans="28:28">
      <c r="AB12099" s="7"/>
    </row>
    <row r="12100" spans="28:28">
      <c r="AB12100" s="7"/>
    </row>
    <row r="12101" spans="28:28">
      <c r="AB12101" s="7"/>
    </row>
    <row r="12102" spans="28:28">
      <c r="AB12102" s="7"/>
    </row>
    <row r="12103" spans="28:28">
      <c r="AB12103" s="7"/>
    </row>
    <row r="12104" spans="28:28">
      <c r="AB12104" s="7"/>
    </row>
    <row r="12105" spans="28:28">
      <c r="AB12105" s="7"/>
    </row>
    <row r="12106" spans="28:28">
      <c r="AB12106" s="7"/>
    </row>
    <row r="12107" spans="28:28">
      <c r="AB12107" s="7"/>
    </row>
    <row r="12108" spans="28:28">
      <c r="AB12108" s="7"/>
    </row>
    <row r="12109" spans="28:28">
      <c r="AB12109" s="7"/>
    </row>
    <row r="12110" spans="28:28">
      <c r="AB12110" s="7"/>
    </row>
    <row r="12111" spans="28:28">
      <c r="AB12111" s="7"/>
    </row>
    <row r="12112" spans="28:28">
      <c r="AB12112" s="7"/>
    </row>
    <row r="12113" spans="28:28">
      <c r="AB12113" s="7"/>
    </row>
    <row r="12114" spans="28:28">
      <c r="AB12114" s="7"/>
    </row>
    <row r="12115" spans="28:28">
      <c r="AB12115" s="7"/>
    </row>
    <row r="12116" spans="28:28">
      <c r="AB12116" s="7"/>
    </row>
    <row r="12117" spans="28:28">
      <c r="AB12117" s="7"/>
    </row>
    <row r="12118" spans="28:28">
      <c r="AB12118" s="7"/>
    </row>
    <row r="12119" spans="28:28">
      <c r="AB12119" s="7"/>
    </row>
    <row r="12120" spans="28:28">
      <c r="AB12120" s="7"/>
    </row>
    <row r="12121" spans="28:28">
      <c r="AB12121" s="7"/>
    </row>
    <row r="12122" spans="28:28">
      <c r="AB12122" s="7"/>
    </row>
    <row r="12123" spans="28:28">
      <c r="AB12123" s="7"/>
    </row>
    <row r="12124" spans="28:28">
      <c r="AB12124" s="7"/>
    </row>
    <row r="12125" spans="28:28">
      <c r="AB12125" s="7"/>
    </row>
    <row r="12126" spans="28:28">
      <c r="AB12126" s="7"/>
    </row>
    <row r="12127" spans="28:28">
      <c r="AB12127" s="7"/>
    </row>
    <row r="12128" spans="28:28">
      <c r="AB12128" s="7"/>
    </row>
    <row r="12129" spans="28:28">
      <c r="AB12129" s="7"/>
    </row>
    <row r="12130" spans="28:28">
      <c r="AB12130" s="7"/>
    </row>
    <row r="12131" spans="28:28">
      <c r="AB12131" s="7"/>
    </row>
    <row r="12132" spans="28:28">
      <c r="AB12132" s="7"/>
    </row>
    <row r="12133" spans="28:28">
      <c r="AB12133" s="7"/>
    </row>
    <row r="12134" spans="28:28">
      <c r="AB12134" s="7"/>
    </row>
    <row r="12135" spans="28:28">
      <c r="AB12135" s="7"/>
    </row>
    <row r="12136" spans="28:28">
      <c r="AB12136" s="7"/>
    </row>
    <row r="12137" spans="28:28">
      <c r="AB12137" s="7"/>
    </row>
    <row r="12138" spans="28:28">
      <c r="AB12138" s="7"/>
    </row>
    <row r="12139" spans="28:28">
      <c r="AB12139" s="7"/>
    </row>
    <row r="12140" spans="28:28">
      <c r="AB12140" s="7"/>
    </row>
    <row r="12141" spans="28:28">
      <c r="AB12141" s="7"/>
    </row>
    <row r="12142" spans="28:28">
      <c r="AB12142" s="7"/>
    </row>
    <row r="12143" spans="28:28">
      <c r="AB12143" s="7"/>
    </row>
    <row r="12144" spans="28:28">
      <c r="AB12144" s="7"/>
    </row>
    <row r="12145" spans="28:28">
      <c r="AB12145" s="7"/>
    </row>
    <row r="12146" spans="28:28">
      <c r="AB12146" s="7"/>
    </row>
    <row r="12147" spans="28:28">
      <c r="AB12147" s="7"/>
    </row>
    <row r="12148" spans="28:28">
      <c r="AB12148" s="7"/>
    </row>
    <row r="12149" spans="28:28">
      <c r="AB12149" s="7"/>
    </row>
    <row r="12150" spans="28:28">
      <c r="AB12150" s="7"/>
    </row>
    <row r="12151" spans="28:28">
      <c r="AB12151" s="7"/>
    </row>
    <row r="12152" spans="28:28">
      <c r="AB12152" s="7"/>
    </row>
    <row r="12153" spans="28:28">
      <c r="AB12153" s="7"/>
    </row>
    <row r="12154" spans="28:28">
      <c r="AB12154" s="7"/>
    </row>
    <row r="12155" spans="28:28">
      <c r="AB12155" s="7"/>
    </row>
    <row r="12156" spans="28:28">
      <c r="AB12156" s="7"/>
    </row>
    <row r="12157" spans="28:28">
      <c r="AB12157" s="7"/>
    </row>
    <row r="12158" spans="28:28">
      <c r="AB12158" s="7"/>
    </row>
    <row r="12159" spans="28:28">
      <c r="AB12159" s="7"/>
    </row>
    <row r="12160" spans="28:28">
      <c r="AB12160" s="7"/>
    </row>
    <row r="12161" spans="28:28">
      <c r="AB12161" s="7"/>
    </row>
    <row r="12162" spans="28:28">
      <c r="AB12162" s="7"/>
    </row>
    <row r="12163" spans="28:28">
      <c r="AB12163" s="7"/>
    </row>
    <row r="12164" spans="28:28">
      <c r="AB12164" s="7"/>
    </row>
    <row r="12165" spans="28:28">
      <c r="AB12165" s="7"/>
    </row>
    <row r="12166" spans="28:28">
      <c r="AB12166" s="7"/>
    </row>
    <row r="12167" spans="28:28">
      <c r="AB12167" s="7"/>
    </row>
    <row r="12168" spans="28:28">
      <c r="AB12168" s="7"/>
    </row>
    <row r="12169" spans="28:28">
      <c r="AB12169" s="7"/>
    </row>
    <row r="12170" spans="28:28">
      <c r="AB12170" s="7"/>
    </row>
    <row r="12171" spans="28:28">
      <c r="AB12171" s="7"/>
    </row>
    <row r="12172" spans="28:28">
      <c r="AB12172" s="7"/>
    </row>
    <row r="12173" spans="28:28">
      <c r="AB12173" s="7"/>
    </row>
    <row r="12174" spans="28:28">
      <c r="AB12174" s="7"/>
    </row>
    <row r="12175" spans="28:28">
      <c r="AB12175" s="7"/>
    </row>
    <row r="12176" spans="28:28">
      <c r="AB12176" s="7"/>
    </row>
    <row r="12177" spans="28:28">
      <c r="AB12177" s="7"/>
    </row>
    <row r="12178" spans="28:28">
      <c r="AB12178" s="7"/>
    </row>
    <row r="12179" spans="28:28">
      <c r="AB12179" s="7"/>
    </row>
    <row r="12180" spans="28:28">
      <c r="AB12180" s="7"/>
    </row>
    <row r="12181" spans="28:28">
      <c r="AB12181" s="7"/>
    </row>
    <row r="12182" spans="28:28">
      <c r="AB12182" s="7"/>
    </row>
    <row r="12183" spans="28:28">
      <c r="AB12183" s="7"/>
    </row>
    <row r="12184" spans="28:28">
      <c r="AB12184" s="7"/>
    </row>
    <row r="12185" spans="28:28">
      <c r="AB12185" s="7"/>
    </row>
    <row r="12186" spans="28:28">
      <c r="AB12186" s="7"/>
    </row>
    <row r="12187" spans="28:28">
      <c r="AB12187" s="7"/>
    </row>
    <row r="12188" spans="28:28">
      <c r="AB12188" s="7"/>
    </row>
    <row r="12189" spans="28:28">
      <c r="AB12189" s="7"/>
    </row>
    <row r="12190" spans="28:28">
      <c r="AB12190" s="7"/>
    </row>
    <row r="12191" spans="28:28">
      <c r="AB12191" s="7"/>
    </row>
    <row r="12192" spans="28:28">
      <c r="AB12192" s="7"/>
    </row>
    <row r="12193" spans="28:28">
      <c r="AB12193" s="7"/>
    </row>
    <row r="12194" spans="28:28">
      <c r="AB12194" s="7"/>
    </row>
    <row r="12195" spans="28:28">
      <c r="AB12195" s="7"/>
    </row>
    <row r="12196" spans="28:28">
      <c r="AB12196" s="7"/>
    </row>
    <row r="12197" spans="28:28">
      <c r="AB12197" s="7"/>
    </row>
    <row r="12198" spans="28:28">
      <c r="AB12198" s="7"/>
    </row>
    <row r="12199" spans="28:28">
      <c r="AB12199" s="7"/>
    </row>
    <row r="12200" spans="28:28">
      <c r="AB12200" s="7"/>
    </row>
    <row r="12201" spans="28:28">
      <c r="AB12201" s="7"/>
    </row>
    <row r="12202" spans="28:28">
      <c r="AB12202" s="7"/>
    </row>
    <row r="12203" spans="28:28">
      <c r="AB12203" s="7"/>
    </row>
    <row r="12204" spans="28:28">
      <c r="AB12204" s="7"/>
    </row>
    <row r="12205" spans="28:28">
      <c r="AB12205" s="7"/>
    </row>
    <row r="12206" spans="28:28">
      <c r="AB12206" s="7"/>
    </row>
    <row r="12207" spans="28:28">
      <c r="AB12207" s="7"/>
    </row>
    <row r="12208" spans="28:28">
      <c r="AB12208" s="7"/>
    </row>
    <row r="12209" spans="28:28">
      <c r="AB12209" s="7"/>
    </row>
    <row r="12210" spans="28:28">
      <c r="AB12210" s="7"/>
    </row>
    <row r="12211" spans="28:28">
      <c r="AB12211" s="7"/>
    </row>
    <row r="12212" spans="28:28">
      <c r="AB12212" s="7"/>
    </row>
    <row r="12213" spans="28:28">
      <c r="AB12213" s="7"/>
    </row>
    <row r="12214" spans="28:28">
      <c r="AB12214" s="7"/>
    </row>
    <row r="12215" spans="28:28">
      <c r="AB12215" s="7"/>
    </row>
    <row r="12216" spans="28:28">
      <c r="AB12216" s="7"/>
    </row>
    <row r="12217" spans="28:28">
      <c r="AB12217" s="7"/>
    </row>
    <row r="12218" spans="28:28">
      <c r="AB12218" s="7"/>
    </row>
    <row r="12219" spans="28:28">
      <c r="AB12219" s="7"/>
    </row>
    <row r="12220" spans="28:28">
      <c r="AB12220" s="7"/>
    </row>
    <row r="12221" spans="28:28">
      <c r="AB12221" s="7"/>
    </row>
    <row r="12222" spans="28:28">
      <c r="AB12222" s="7"/>
    </row>
    <row r="12223" spans="28:28">
      <c r="AB12223" s="7"/>
    </row>
    <row r="12224" spans="28:28">
      <c r="AB12224" s="7"/>
    </row>
    <row r="12225" spans="28:28">
      <c r="AB12225" s="7"/>
    </row>
    <row r="12226" spans="28:28">
      <c r="AB12226" s="7"/>
    </row>
    <row r="12227" spans="28:28">
      <c r="AB12227" s="7"/>
    </row>
    <row r="12228" spans="28:28">
      <c r="AB12228" s="7"/>
    </row>
    <row r="12229" spans="28:28">
      <c r="AB12229" s="7"/>
    </row>
    <row r="12230" spans="28:28">
      <c r="AB12230" s="7"/>
    </row>
    <row r="12231" spans="28:28">
      <c r="AB12231" s="7"/>
    </row>
    <row r="12232" spans="28:28">
      <c r="AB12232" s="7"/>
    </row>
    <row r="12233" spans="28:28">
      <c r="AB12233" s="7"/>
    </row>
    <row r="12234" spans="28:28">
      <c r="AB12234" s="7"/>
    </row>
    <row r="12235" spans="28:28">
      <c r="AB12235" s="7"/>
    </row>
    <row r="12236" spans="28:28">
      <c r="AB12236" s="7"/>
    </row>
    <row r="12237" spans="28:28">
      <c r="AB12237" s="7"/>
    </row>
    <row r="12238" spans="28:28">
      <c r="AB12238" s="7"/>
    </row>
    <row r="12239" spans="28:28">
      <c r="AB12239" s="7"/>
    </row>
    <row r="12240" spans="28:28">
      <c r="AB12240" s="7"/>
    </row>
    <row r="12241" spans="28:28">
      <c r="AB12241" s="7"/>
    </row>
    <row r="12242" spans="28:28">
      <c r="AB12242" s="7"/>
    </row>
    <row r="12243" spans="28:28">
      <c r="AB12243" s="7"/>
    </row>
    <row r="12244" spans="28:28">
      <c r="AB12244" s="7"/>
    </row>
    <row r="12245" spans="28:28">
      <c r="AB12245" s="7"/>
    </row>
    <row r="12246" spans="28:28">
      <c r="AB12246" s="7"/>
    </row>
    <row r="12247" spans="28:28">
      <c r="AB12247" s="7"/>
    </row>
    <row r="12248" spans="28:28">
      <c r="AB12248" s="7"/>
    </row>
    <row r="12249" spans="28:28">
      <c r="AB12249" s="7"/>
    </row>
    <row r="12250" spans="28:28">
      <c r="AB12250" s="7"/>
    </row>
    <row r="12251" spans="28:28">
      <c r="AB12251" s="7"/>
    </row>
    <row r="12252" spans="28:28">
      <c r="AB12252" s="7"/>
    </row>
    <row r="12253" spans="28:28">
      <c r="AB12253" s="7"/>
    </row>
    <row r="12254" spans="28:28">
      <c r="AB12254" s="7"/>
    </row>
    <row r="12255" spans="28:28">
      <c r="AB12255" s="7"/>
    </row>
    <row r="12256" spans="28:28">
      <c r="AB12256" s="7"/>
    </row>
    <row r="12257" spans="28:28">
      <c r="AB12257" s="7"/>
    </row>
    <row r="12258" spans="28:28">
      <c r="AB12258" s="7"/>
    </row>
    <row r="12259" spans="28:28">
      <c r="AB12259" s="7"/>
    </row>
    <row r="12260" spans="28:28">
      <c r="AB12260" s="7"/>
    </row>
    <row r="12261" spans="28:28">
      <c r="AB12261" s="7"/>
    </row>
    <row r="12262" spans="28:28">
      <c r="AB12262" s="7"/>
    </row>
    <row r="12263" spans="28:28">
      <c r="AB12263" s="7"/>
    </row>
    <row r="12264" spans="28:28">
      <c r="AB12264" s="7"/>
    </row>
    <row r="12265" spans="28:28">
      <c r="AB12265" s="7"/>
    </row>
    <row r="12266" spans="28:28">
      <c r="AB12266" s="7"/>
    </row>
    <row r="12267" spans="28:28">
      <c r="AB12267" s="7"/>
    </row>
    <row r="12268" spans="28:28">
      <c r="AB12268" s="7"/>
    </row>
    <row r="12269" spans="28:28">
      <c r="AB12269" s="7"/>
    </row>
    <row r="12270" spans="28:28">
      <c r="AB12270" s="7"/>
    </row>
    <row r="12271" spans="28:28">
      <c r="AB12271" s="7"/>
    </row>
    <row r="12272" spans="28:28">
      <c r="AB12272" s="7"/>
    </row>
    <row r="12273" spans="28:28">
      <c r="AB12273" s="7"/>
    </row>
    <row r="12274" spans="28:28">
      <c r="AB12274" s="7"/>
    </row>
    <row r="12275" spans="28:28">
      <c r="AB12275" s="7"/>
    </row>
    <row r="12276" spans="28:28">
      <c r="AB12276" s="7"/>
    </row>
    <row r="12277" spans="28:28">
      <c r="AB12277" s="7"/>
    </row>
    <row r="12278" spans="28:28">
      <c r="AB12278" s="7"/>
    </row>
    <row r="12279" spans="28:28">
      <c r="AB12279" s="7"/>
    </row>
    <row r="12280" spans="28:28">
      <c r="AB12280" s="7"/>
    </row>
    <row r="12281" spans="28:28">
      <c r="AB12281" s="7"/>
    </row>
    <row r="12282" spans="28:28">
      <c r="AB12282" s="7"/>
    </row>
    <row r="12283" spans="28:28">
      <c r="AB12283" s="7"/>
    </row>
    <row r="12284" spans="28:28">
      <c r="AB12284" s="7"/>
    </row>
    <row r="12285" spans="28:28">
      <c r="AB12285" s="7"/>
    </row>
    <row r="12286" spans="28:28">
      <c r="AB12286" s="7"/>
    </row>
    <row r="12287" spans="28:28">
      <c r="AB12287" s="7"/>
    </row>
    <row r="12288" spans="28:28">
      <c r="AB12288" s="7"/>
    </row>
    <row r="12289" spans="28:28">
      <c r="AB12289" s="7"/>
    </row>
    <row r="12290" spans="28:28">
      <c r="AB12290" s="7"/>
    </row>
    <row r="12291" spans="28:28">
      <c r="AB12291" s="7"/>
    </row>
    <row r="12292" spans="28:28">
      <c r="AB12292" s="7"/>
    </row>
    <row r="12293" spans="28:28">
      <c r="AB12293" s="7"/>
    </row>
    <row r="12294" spans="28:28">
      <c r="AB12294" s="7"/>
    </row>
    <row r="12295" spans="28:28">
      <c r="AB12295" s="7"/>
    </row>
    <row r="12296" spans="28:28">
      <c r="AB12296" s="7"/>
    </row>
    <row r="12297" spans="28:28">
      <c r="AB12297" s="7"/>
    </row>
    <row r="12298" spans="28:28">
      <c r="AB12298" s="7"/>
    </row>
    <row r="12299" spans="28:28">
      <c r="AB12299" s="7"/>
    </row>
    <row r="12300" spans="28:28">
      <c r="AB12300" s="7"/>
    </row>
    <row r="12301" spans="28:28">
      <c r="AB12301" s="7"/>
    </row>
    <row r="12302" spans="28:28">
      <c r="AB12302" s="7"/>
    </row>
    <row r="12303" spans="28:28">
      <c r="AB12303" s="7"/>
    </row>
    <row r="12304" spans="28:28">
      <c r="AB12304" s="7"/>
    </row>
    <row r="12305" spans="28:28">
      <c r="AB12305" s="7"/>
    </row>
    <row r="12306" spans="28:28">
      <c r="AB12306" s="7"/>
    </row>
    <row r="12307" spans="28:28">
      <c r="AB12307" s="7"/>
    </row>
    <row r="12308" spans="28:28">
      <c r="AB12308" s="7"/>
    </row>
    <row r="12309" spans="28:28">
      <c r="AB12309" s="7"/>
    </row>
    <row r="12310" spans="28:28">
      <c r="AB12310" s="7"/>
    </row>
    <row r="12311" spans="28:28">
      <c r="AB12311" s="7"/>
    </row>
    <row r="12312" spans="28:28">
      <c r="AB12312" s="7"/>
    </row>
    <row r="12313" spans="28:28">
      <c r="AB12313" s="7"/>
    </row>
    <row r="12314" spans="28:28">
      <c r="AB12314" s="7"/>
    </row>
    <row r="12315" spans="28:28">
      <c r="AB12315" s="7"/>
    </row>
    <row r="12316" spans="28:28">
      <c r="AB12316" s="7"/>
    </row>
    <row r="12317" spans="28:28">
      <c r="AB12317" s="7"/>
    </row>
    <row r="12318" spans="28:28">
      <c r="AB12318" s="7"/>
    </row>
    <row r="12319" spans="28:28">
      <c r="AB12319" s="7"/>
    </row>
    <row r="12320" spans="28:28">
      <c r="AB12320" s="7"/>
    </row>
    <row r="12321" spans="28:28">
      <c r="AB12321" s="7"/>
    </row>
    <row r="12322" spans="28:28">
      <c r="AB12322" s="7"/>
    </row>
    <row r="12323" spans="28:28">
      <c r="AB12323" s="7"/>
    </row>
    <row r="12324" spans="28:28">
      <c r="AB12324" s="7"/>
    </row>
    <row r="12325" spans="28:28">
      <c r="AB12325" s="7"/>
    </row>
    <row r="12326" spans="28:28">
      <c r="AB12326" s="7"/>
    </row>
    <row r="12327" spans="28:28">
      <c r="AB12327" s="7"/>
    </row>
    <row r="12328" spans="28:28">
      <c r="AB12328" s="7"/>
    </row>
    <row r="12329" spans="28:28">
      <c r="AB12329" s="7"/>
    </row>
    <row r="12330" spans="28:28">
      <c r="AB12330" s="7"/>
    </row>
    <row r="12331" spans="28:28">
      <c r="AB12331" s="7"/>
    </row>
    <row r="12332" spans="28:28">
      <c r="AB12332" s="7"/>
    </row>
    <row r="12333" spans="28:28">
      <c r="AB12333" s="7"/>
    </row>
    <row r="12334" spans="28:28">
      <c r="AB12334" s="7"/>
    </row>
    <row r="12335" spans="28:28">
      <c r="AB12335" s="7"/>
    </row>
    <row r="12336" spans="28:28">
      <c r="AB12336" s="7"/>
    </row>
    <row r="12337" spans="28:28">
      <c r="AB12337" s="7"/>
    </row>
    <row r="12338" spans="28:28">
      <c r="AB12338" s="7"/>
    </row>
    <row r="12339" spans="28:28">
      <c r="AB12339" s="7"/>
    </row>
    <row r="12340" spans="28:28">
      <c r="AB12340" s="7"/>
    </row>
    <row r="12341" spans="28:28">
      <c r="AB12341" s="7"/>
    </row>
    <row r="12342" spans="28:28">
      <c r="AB12342" s="7"/>
    </row>
    <row r="12343" spans="28:28">
      <c r="AB12343" s="7"/>
    </row>
    <row r="12344" spans="28:28">
      <c r="AB12344" s="7"/>
    </row>
    <row r="12345" spans="28:28">
      <c r="AB12345" s="7"/>
    </row>
    <row r="12346" spans="28:28">
      <c r="AB12346" s="7"/>
    </row>
    <row r="12347" spans="28:28">
      <c r="AB12347" s="7"/>
    </row>
    <row r="12348" spans="28:28">
      <c r="AB12348" s="7"/>
    </row>
    <row r="12349" spans="28:28">
      <c r="AB12349" s="7"/>
    </row>
    <row r="12350" spans="28:28">
      <c r="AB12350" s="7"/>
    </row>
    <row r="12351" spans="28:28">
      <c r="AB12351" s="7"/>
    </row>
    <row r="12352" spans="28:28">
      <c r="AB12352" s="7"/>
    </row>
    <row r="12353" spans="28:28">
      <c r="AB12353" s="7"/>
    </row>
    <row r="12354" spans="28:28">
      <c r="AB12354" s="7"/>
    </row>
    <row r="12355" spans="28:28">
      <c r="AB12355" s="7"/>
    </row>
    <row r="12356" spans="28:28">
      <c r="AB12356" s="7"/>
    </row>
    <row r="12357" spans="28:28">
      <c r="AB12357" s="7"/>
    </row>
    <row r="12358" spans="28:28">
      <c r="AB12358" s="7"/>
    </row>
    <row r="12359" spans="28:28">
      <c r="AB12359" s="7"/>
    </row>
    <row r="12360" spans="28:28">
      <c r="AB12360" s="7"/>
    </row>
    <row r="12361" spans="28:28">
      <c r="AB12361" s="7"/>
    </row>
    <row r="12362" spans="28:28">
      <c r="AB12362" s="7"/>
    </row>
    <row r="12363" spans="28:28">
      <c r="AB12363" s="7"/>
    </row>
    <row r="12364" spans="28:28">
      <c r="AB12364" s="7"/>
    </row>
    <row r="12365" spans="28:28">
      <c r="AB12365" s="7"/>
    </row>
    <row r="12366" spans="28:28">
      <c r="AB12366" s="7"/>
    </row>
    <row r="12367" spans="28:28">
      <c r="AB12367" s="7"/>
    </row>
    <row r="12368" spans="28:28">
      <c r="AB12368" s="7"/>
    </row>
    <row r="12369" spans="28:28">
      <c r="AB12369" s="7"/>
    </row>
    <row r="12370" spans="28:28">
      <c r="AB12370" s="7"/>
    </row>
    <row r="12371" spans="28:28">
      <c r="AB12371" s="7"/>
    </row>
    <row r="12372" spans="28:28">
      <c r="AB12372" s="7"/>
    </row>
    <row r="12373" spans="28:28">
      <c r="AB12373" s="7"/>
    </row>
    <row r="12374" spans="28:28">
      <c r="AB12374" s="7"/>
    </row>
    <row r="12375" spans="28:28">
      <c r="AB12375" s="7"/>
    </row>
    <row r="12376" spans="28:28">
      <c r="AB12376" s="7"/>
    </row>
    <row r="12377" spans="28:28">
      <c r="AB12377" s="7"/>
    </row>
    <row r="12378" spans="28:28">
      <c r="AB12378" s="7"/>
    </row>
    <row r="12379" spans="28:28">
      <c r="AB12379" s="7"/>
    </row>
    <row r="12380" spans="28:28">
      <c r="AB12380" s="7"/>
    </row>
    <row r="12381" spans="28:28">
      <c r="AB12381" s="7"/>
    </row>
    <row r="12382" spans="28:28">
      <c r="AB12382" s="7"/>
    </row>
    <row r="12383" spans="28:28">
      <c r="AB12383" s="7"/>
    </row>
    <row r="12384" spans="28:28">
      <c r="AB12384" s="7"/>
    </row>
    <row r="12385" spans="28:28">
      <c r="AB12385" s="7"/>
    </row>
    <row r="12386" spans="28:28">
      <c r="AB12386" s="7"/>
    </row>
    <row r="12387" spans="28:28">
      <c r="AB12387" s="7"/>
    </row>
    <row r="12388" spans="28:28">
      <c r="AB12388" s="7"/>
    </row>
    <row r="12389" spans="28:28">
      <c r="AB12389" s="7"/>
    </row>
    <row r="12390" spans="28:28">
      <c r="AB12390" s="7"/>
    </row>
    <row r="12391" spans="28:28">
      <c r="AB12391" s="7"/>
    </row>
    <row r="12392" spans="28:28">
      <c r="AB12392" s="7"/>
    </row>
    <row r="12393" spans="28:28">
      <c r="AB12393" s="7"/>
    </row>
    <row r="12394" spans="28:28">
      <c r="AB12394" s="7"/>
    </row>
    <row r="12395" spans="28:28">
      <c r="AB12395" s="7"/>
    </row>
    <row r="12396" spans="28:28">
      <c r="AB12396" s="7"/>
    </row>
    <row r="12397" spans="28:28">
      <c r="AB12397" s="7"/>
    </row>
    <row r="12398" spans="28:28">
      <c r="AB12398" s="7"/>
    </row>
    <row r="12399" spans="28:28">
      <c r="AB12399" s="7"/>
    </row>
    <row r="12400" spans="28:28">
      <c r="AB12400" s="7"/>
    </row>
    <row r="12401" spans="28:28">
      <c r="AB12401" s="7"/>
    </row>
    <row r="12402" spans="28:28">
      <c r="AB12402" s="7"/>
    </row>
    <row r="12403" spans="28:28">
      <c r="AB12403" s="7"/>
    </row>
    <row r="12404" spans="28:28">
      <c r="AB12404" s="7"/>
    </row>
    <row r="12405" spans="28:28">
      <c r="AB12405" s="7"/>
    </row>
    <row r="12406" spans="28:28">
      <c r="AB12406" s="7"/>
    </row>
    <row r="12407" spans="28:28">
      <c r="AB12407" s="7"/>
    </row>
    <row r="12408" spans="28:28">
      <c r="AB12408" s="7"/>
    </row>
    <row r="12409" spans="28:28">
      <c r="AB12409" s="7"/>
    </row>
    <row r="12410" spans="28:28">
      <c r="AB12410" s="7"/>
    </row>
    <row r="12411" spans="28:28">
      <c r="AB12411" s="7"/>
    </row>
    <row r="12412" spans="28:28">
      <c r="AB12412" s="7"/>
    </row>
    <row r="12413" spans="28:28">
      <c r="AB12413" s="7"/>
    </row>
    <row r="12414" spans="28:28">
      <c r="AB12414" s="7"/>
    </row>
    <row r="12415" spans="28:28">
      <c r="AB12415" s="7"/>
    </row>
    <row r="12416" spans="28:28">
      <c r="AB12416" s="7"/>
    </row>
    <row r="12417" spans="28:28">
      <c r="AB12417" s="7"/>
    </row>
    <row r="12418" spans="28:28">
      <c r="AB12418" s="7"/>
    </row>
    <row r="12419" spans="28:28">
      <c r="AB12419" s="7"/>
    </row>
    <row r="12420" spans="28:28">
      <c r="AB12420" s="7"/>
    </row>
    <row r="12421" spans="28:28">
      <c r="AB12421" s="7"/>
    </row>
    <row r="12422" spans="28:28">
      <c r="AB12422" s="7"/>
    </row>
    <row r="12423" spans="28:28">
      <c r="AB12423" s="7"/>
    </row>
    <row r="12424" spans="28:28">
      <c r="AB12424" s="7"/>
    </row>
    <row r="12425" spans="28:28">
      <c r="AB12425" s="7"/>
    </row>
    <row r="12426" spans="28:28">
      <c r="AB12426" s="7"/>
    </row>
    <row r="12427" spans="28:28">
      <c r="AB12427" s="7"/>
    </row>
    <row r="12428" spans="28:28">
      <c r="AB12428" s="7"/>
    </row>
    <row r="12429" spans="28:28">
      <c r="AB12429" s="7"/>
    </row>
    <row r="12430" spans="28:28">
      <c r="AB12430" s="7"/>
    </row>
    <row r="12431" spans="28:28">
      <c r="AB12431" s="7"/>
    </row>
    <row r="12432" spans="28:28">
      <c r="AB12432" s="7"/>
    </row>
    <row r="12433" spans="28:28">
      <c r="AB12433" s="7"/>
    </row>
    <row r="12434" spans="28:28">
      <c r="AB12434" s="7"/>
    </row>
    <row r="12435" spans="28:28">
      <c r="AB12435" s="7"/>
    </row>
    <row r="12436" spans="28:28">
      <c r="AB12436" s="7"/>
    </row>
    <row r="12437" spans="28:28">
      <c r="AB12437" s="7"/>
    </row>
    <row r="12438" spans="28:28">
      <c r="AB12438" s="7"/>
    </row>
    <row r="12439" spans="28:28">
      <c r="AB12439" s="7"/>
    </row>
    <row r="12440" spans="28:28">
      <c r="AB12440" s="7"/>
    </row>
    <row r="12441" spans="28:28">
      <c r="AB12441" s="7"/>
    </row>
    <row r="12442" spans="28:28">
      <c r="AB12442" s="7"/>
    </row>
    <row r="12443" spans="28:28">
      <c r="AB12443" s="7"/>
    </row>
    <row r="12444" spans="28:28">
      <c r="AB12444" s="7"/>
    </row>
    <row r="12445" spans="28:28">
      <c r="AB12445" s="7"/>
    </row>
    <row r="12446" spans="28:28">
      <c r="AB12446" s="7"/>
    </row>
    <row r="12447" spans="28:28">
      <c r="AB12447" s="7"/>
    </row>
    <row r="12448" spans="28:28">
      <c r="AB12448" s="7"/>
    </row>
    <row r="12449" spans="28:28">
      <c r="AB12449" s="7"/>
    </row>
    <row r="12450" spans="28:28">
      <c r="AB12450" s="7"/>
    </row>
    <row r="12451" spans="28:28">
      <c r="AB12451" s="7"/>
    </row>
    <row r="12452" spans="28:28">
      <c r="AB12452" s="7"/>
    </row>
    <row r="12453" spans="28:28">
      <c r="AB12453" s="7"/>
    </row>
    <row r="12454" spans="28:28">
      <c r="AB12454" s="7"/>
    </row>
    <row r="12455" spans="28:28">
      <c r="AB12455" s="7"/>
    </row>
    <row r="12456" spans="28:28">
      <c r="AB12456" s="7"/>
    </row>
    <row r="12457" spans="28:28">
      <c r="AB12457" s="7"/>
    </row>
    <row r="12458" spans="28:28">
      <c r="AB12458" s="7"/>
    </row>
    <row r="12459" spans="28:28">
      <c r="AB12459" s="7"/>
    </row>
    <row r="12460" spans="28:28">
      <c r="AB12460" s="7"/>
    </row>
    <row r="12461" spans="28:28">
      <c r="AB12461" s="7"/>
    </row>
    <row r="12462" spans="28:28">
      <c r="AB12462" s="7"/>
    </row>
    <row r="12463" spans="28:28">
      <c r="AB12463" s="7"/>
    </row>
    <row r="12464" spans="28:28">
      <c r="AB12464" s="7"/>
    </row>
    <row r="12465" spans="28:28">
      <c r="AB12465" s="7"/>
    </row>
    <row r="12466" spans="28:28">
      <c r="AB12466" s="7"/>
    </row>
    <row r="12467" spans="28:28">
      <c r="AB12467" s="7"/>
    </row>
    <row r="12468" spans="28:28">
      <c r="AB12468" s="7"/>
    </row>
    <row r="12469" spans="28:28">
      <c r="AB12469" s="7"/>
    </row>
    <row r="12470" spans="28:28">
      <c r="AB12470" s="7"/>
    </row>
    <row r="12471" spans="28:28">
      <c r="AB12471" s="7"/>
    </row>
    <row r="12472" spans="28:28">
      <c r="AB12472" s="7"/>
    </row>
    <row r="12473" spans="28:28">
      <c r="AB12473" s="7"/>
    </row>
    <row r="12474" spans="28:28">
      <c r="AB12474" s="7"/>
    </row>
    <row r="12475" spans="28:28">
      <c r="AB12475" s="7"/>
    </row>
    <row r="12476" spans="28:28">
      <c r="AB12476" s="7"/>
    </row>
    <row r="12477" spans="28:28">
      <c r="AB12477" s="7"/>
    </row>
    <row r="12478" spans="28:28">
      <c r="AB12478" s="7"/>
    </row>
    <row r="12479" spans="28:28">
      <c r="AB12479" s="7"/>
    </row>
    <row r="12480" spans="28:28">
      <c r="AB12480" s="7"/>
    </row>
    <row r="12481" spans="28:28">
      <c r="AB12481" s="7"/>
    </row>
    <row r="12482" spans="28:28">
      <c r="AB12482" s="7"/>
    </row>
    <row r="12483" spans="28:28">
      <c r="AB12483" s="7"/>
    </row>
    <row r="12484" spans="28:28">
      <c r="AB12484" s="7"/>
    </row>
    <row r="12485" spans="28:28">
      <c r="AB12485" s="7"/>
    </row>
    <row r="12486" spans="28:28">
      <c r="AB12486" s="7"/>
    </row>
    <row r="12487" spans="28:28">
      <c r="AB12487" s="7"/>
    </row>
    <row r="12488" spans="28:28">
      <c r="AB12488" s="7"/>
    </row>
    <row r="12489" spans="28:28">
      <c r="AB12489" s="7"/>
    </row>
    <row r="12490" spans="28:28">
      <c r="AB12490" s="7"/>
    </row>
    <row r="12491" spans="28:28">
      <c r="AB12491" s="7"/>
    </row>
    <row r="12492" spans="28:28">
      <c r="AB12492" s="7"/>
    </row>
    <row r="12493" spans="28:28">
      <c r="AB12493" s="7"/>
    </row>
    <row r="12494" spans="28:28">
      <c r="AB12494" s="7"/>
    </row>
    <row r="12495" spans="28:28">
      <c r="AB12495" s="7"/>
    </row>
    <row r="12496" spans="28:28">
      <c r="AB12496" s="7"/>
    </row>
    <row r="12497" spans="28:28">
      <c r="AB12497" s="7"/>
    </row>
    <row r="12498" spans="28:28">
      <c r="AB12498" s="7"/>
    </row>
    <row r="12499" spans="28:28">
      <c r="AB12499" s="7"/>
    </row>
    <row r="12500" spans="28:28">
      <c r="AB12500" s="7"/>
    </row>
    <row r="12501" spans="28:28">
      <c r="AB12501" s="7"/>
    </row>
    <row r="12502" spans="28:28">
      <c r="AB12502" s="7"/>
    </row>
    <row r="12503" spans="28:28">
      <c r="AB12503" s="7"/>
    </row>
    <row r="12504" spans="28:28">
      <c r="AB12504" s="7"/>
    </row>
    <row r="12505" spans="28:28">
      <c r="AB12505" s="7"/>
    </row>
    <row r="12506" spans="28:28">
      <c r="AB12506" s="7"/>
    </row>
    <row r="12507" spans="28:28">
      <c r="AB12507" s="7"/>
    </row>
    <row r="12508" spans="28:28">
      <c r="AB12508" s="7"/>
    </row>
    <row r="12509" spans="28:28">
      <c r="AB12509" s="7"/>
    </row>
    <row r="12510" spans="28:28">
      <c r="AB12510" s="7"/>
    </row>
    <row r="12511" spans="28:28">
      <c r="AB12511" s="7"/>
    </row>
    <row r="12512" spans="28:28">
      <c r="AB12512" s="7"/>
    </row>
    <row r="12513" spans="28:28">
      <c r="AB12513" s="7"/>
    </row>
    <row r="12514" spans="28:28">
      <c r="AB12514" s="7"/>
    </row>
    <row r="12515" spans="28:28">
      <c r="AB12515" s="7"/>
    </row>
    <row r="12516" spans="28:28">
      <c r="AB12516" s="7"/>
    </row>
    <row r="12517" spans="28:28">
      <c r="AB12517" s="7"/>
    </row>
    <row r="12518" spans="28:28">
      <c r="AB12518" s="7"/>
    </row>
    <row r="12519" spans="28:28">
      <c r="AB12519" s="7"/>
    </row>
    <row r="12520" spans="28:28">
      <c r="AB12520" s="7"/>
    </row>
    <row r="12521" spans="28:28">
      <c r="AB12521" s="7"/>
    </row>
    <row r="12522" spans="28:28">
      <c r="AB12522" s="7"/>
    </row>
    <row r="12523" spans="28:28">
      <c r="AB12523" s="7"/>
    </row>
    <row r="12524" spans="28:28">
      <c r="AB12524" s="7"/>
    </row>
    <row r="12525" spans="28:28">
      <c r="AB12525" s="7"/>
    </row>
    <row r="12526" spans="28:28">
      <c r="AB12526" s="7"/>
    </row>
    <row r="12527" spans="28:28">
      <c r="AB12527" s="7"/>
    </row>
    <row r="12528" spans="28:28">
      <c r="AB12528" s="7"/>
    </row>
    <row r="12529" spans="28:28">
      <c r="AB12529" s="7"/>
    </row>
    <row r="12530" spans="28:28">
      <c r="AB12530" s="7"/>
    </row>
    <row r="12531" spans="28:28">
      <c r="AB12531" s="7"/>
    </row>
    <row r="12532" spans="28:28">
      <c r="AB12532" s="7"/>
    </row>
    <row r="12533" spans="28:28">
      <c r="AB12533" s="7"/>
    </row>
    <row r="12534" spans="28:28">
      <c r="AB12534" s="7"/>
    </row>
    <row r="12535" spans="28:28">
      <c r="AB12535" s="7"/>
    </row>
    <row r="12536" spans="28:28">
      <c r="AB12536" s="7"/>
    </row>
    <row r="12537" spans="28:28">
      <c r="AB12537" s="7"/>
    </row>
    <row r="12538" spans="28:28">
      <c r="AB12538" s="7"/>
    </row>
    <row r="12539" spans="28:28">
      <c r="AB12539" s="7"/>
    </row>
    <row r="12540" spans="28:28">
      <c r="AB12540" s="7"/>
    </row>
    <row r="12541" spans="28:28">
      <c r="AB12541" s="7"/>
    </row>
    <row r="12542" spans="28:28">
      <c r="AB12542" s="7"/>
    </row>
    <row r="12543" spans="28:28">
      <c r="AB12543" s="7"/>
    </row>
    <row r="12544" spans="28:28">
      <c r="AB12544" s="7"/>
    </row>
    <row r="12545" spans="28:28">
      <c r="AB12545" s="7"/>
    </row>
    <row r="12546" spans="28:28">
      <c r="AB12546" s="7"/>
    </row>
    <row r="12547" spans="28:28">
      <c r="AB12547" s="7"/>
    </row>
    <row r="12548" spans="28:28">
      <c r="AB12548" s="7"/>
    </row>
    <row r="12549" spans="28:28">
      <c r="AB12549" s="7"/>
    </row>
    <row r="12550" spans="28:28">
      <c r="AB12550" s="7"/>
    </row>
    <row r="12551" spans="28:28">
      <c r="AB12551" s="7"/>
    </row>
    <row r="12552" spans="28:28">
      <c r="AB12552" s="7"/>
    </row>
    <row r="12553" spans="28:28">
      <c r="AB12553" s="7"/>
    </row>
    <row r="12554" spans="28:28">
      <c r="AB12554" s="7"/>
    </row>
    <row r="12555" spans="28:28">
      <c r="AB12555" s="7"/>
    </row>
    <row r="12556" spans="28:28">
      <c r="AB12556" s="7"/>
    </row>
    <row r="12557" spans="28:28">
      <c r="AB12557" s="7"/>
    </row>
    <row r="12558" spans="28:28">
      <c r="AB12558" s="7"/>
    </row>
    <row r="12559" spans="28:28">
      <c r="AB12559" s="7"/>
    </row>
    <row r="12560" spans="28:28">
      <c r="AB12560" s="7"/>
    </row>
    <row r="12561" spans="28:28">
      <c r="AB12561" s="7"/>
    </row>
    <row r="12562" spans="28:28">
      <c r="AB12562" s="7"/>
    </row>
    <row r="12563" spans="28:28">
      <c r="AB12563" s="7"/>
    </row>
    <row r="12564" spans="28:28">
      <c r="AB12564" s="7"/>
    </row>
    <row r="12565" spans="28:28">
      <c r="AB12565" s="7"/>
    </row>
    <row r="12566" spans="28:28">
      <c r="AB12566" s="7"/>
    </row>
    <row r="12567" spans="28:28">
      <c r="AB12567" s="7"/>
    </row>
    <row r="12568" spans="28:28">
      <c r="AB12568" s="7"/>
    </row>
    <row r="12569" spans="28:28">
      <c r="AB12569" s="7"/>
    </row>
    <row r="12570" spans="28:28">
      <c r="AB12570" s="7"/>
    </row>
    <row r="12571" spans="28:28">
      <c r="AB12571" s="7"/>
    </row>
    <row r="12572" spans="28:28">
      <c r="AB12572" s="7"/>
    </row>
    <row r="12573" spans="28:28">
      <c r="AB12573" s="7"/>
    </row>
    <row r="12574" spans="28:28">
      <c r="AB12574" s="7"/>
    </row>
    <row r="12575" spans="28:28">
      <c r="AB12575" s="7"/>
    </row>
    <row r="12576" spans="28:28">
      <c r="AB12576" s="7"/>
    </row>
    <row r="12577" spans="28:28">
      <c r="AB12577" s="7"/>
    </row>
    <row r="12578" spans="28:28">
      <c r="AB12578" s="7"/>
    </row>
    <row r="12579" spans="28:28">
      <c r="AB12579" s="7"/>
    </row>
    <row r="12580" spans="28:28">
      <c r="AB12580" s="7"/>
    </row>
    <row r="12581" spans="28:28">
      <c r="AB12581" s="7"/>
    </row>
    <row r="12582" spans="28:28">
      <c r="AB12582" s="7"/>
    </row>
    <row r="12583" spans="28:28">
      <c r="AB12583" s="7"/>
    </row>
    <row r="12584" spans="28:28">
      <c r="AB12584" s="7"/>
    </row>
    <row r="12585" spans="28:28">
      <c r="AB12585" s="7"/>
    </row>
    <row r="12586" spans="28:28">
      <c r="AB12586" s="7"/>
    </row>
    <row r="12587" spans="28:28">
      <c r="AB12587" s="7"/>
    </row>
    <row r="12588" spans="28:28">
      <c r="AB12588" s="7"/>
    </row>
    <row r="12589" spans="28:28">
      <c r="AB12589" s="7"/>
    </row>
    <row r="12590" spans="28:28">
      <c r="AB12590" s="7"/>
    </row>
    <row r="12591" spans="28:28">
      <c r="AB12591" s="7"/>
    </row>
    <row r="12592" spans="28:28">
      <c r="AB12592" s="7"/>
    </row>
    <row r="12593" spans="28:28">
      <c r="AB12593" s="7"/>
    </row>
    <row r="12594" spans="28:28">
      <c r="AB12594" s="7"/>
    </row>
    <row r="12595" spans="28:28">
      <c r="AB12595" s="7"/>
    </row>
    <row r="12596" spans="28:28">
      <c r="AB12596" s="7"/>
    </row>
    <row r="12597" spans="28:28">
      <c r="AB12597" s="7"/>
    </row>
    <row r="12598" spans="28:28">
      <c r="AB12598" s="7"/>
    </row>
    <row r="12599" spans="28:28">
      <c r="AB12599" s="7"/>
    </row>
    <row r="12600" spans="28:28">
      <c r="AB12600" s="7"/>
    </row>
    <row r="12601" spans="28:28">
      <c r="AB12601" s="7"/>
    </row>
    <row r="12602" spans="28:28">
      <c r="AB12602" s="7"/>
    </row>
    <row r="12603" spans="28:28">
      <c r="AB12603" s="7"/>
    </row>
    <row r="12604" spans="28:28">
      <c r="AB12604" s="7"/>
    </row>
    <row r="12605" spans="28:28">
      <c r="AB12605" s="7"/>
    </row>
    <row r="12606" spans="28:28">
      <c r="AB12606" s="7"/>
    </row>
    <row r="12607" spans="28:28">
      <c r="AB12607" s="7"/>
    </row>
    <row r="12608" spans="28:28">
      <c r="AB12608" s="7"/>
    </row>
    <row r="12609" spans="28:28">
      <c r="AB12609" s="7"/>
    </row>
    <row r="12610" spans="28:28">
      <c r="AB12610" s="7"/>
    </row>
    <row r="12611" spans="28:28">
      <c r="AB12611" s="7"/>
    </row>
    <row r="12612" spans="28:28">
      <c r="AB12612" s="7"/>
    </row>
    <row r="12613" spans="28:28">
      <c r="AB12613" s="7"/>
    </row>
    <row r="12614" spans="28:28">
      <c r="AB12614" s="7"/>
    </row>
    <row r="12615" spans="28:28">
      <c r="AB12615" s="7"/>
    </row>
    <row r="12616" spans="28:28">
      <c r="AB12616" s="7"/>
    </row>
    <row r="12617" spans="28:28">
      <c r="AB12617" s="7"/>
    </row>
    <row r="12618" spans="28:28">
      <c r="AB12618" s="7"/>
    </row>
    <row r="12619" spans="28:28">
      <c r="AB12619" s="7"/>
    </row>
    <row r="12620" spans="28:28">
      <c r="AB12620" s="7"/>
    </row>
    <row r="12621" spans="28:28">
      <c r="AB12621" s="7"/>
    </row>
    <row r="12622" spans="28:28">
      <c r="AB12622" s="7"/>
    </row>
    <row r="12623" spans="28:28">
      <c r="AB12623" s="7"/>
    </row>
    <row r="12624" spans="28:28">
      <c r="AB12624" s="7"/>
    </row>
    <row r="12625" spans="28:28">
      <c r="AB12625" s="7"/>
    </row>
    <row r="12626" spans="28:28">
      <c r="AB12626" s="7"/>
    </row>
    <row r="12627" spans="28:28">
      <c r="AB12627" s="7"/>
    </row>
    <row r="12628" spans="28:28">
      <c r="AB12628" s="7"/>
    </row>
    <row r="12629" spans="28:28">
      <c r="AB12629" s="7"/>
    </row>
    <row r="12630" spans="28:28">
      <c r="AB12630" s="7"/>
    </row>
    <row r="12631" spans="28:28">
      <c r="AB12631" s="7"/>
    </row>
    <row r="12632" spans="28:28">
      <c r="AB12632" s="7"/>
    </row>
    <row r="12633" spans="28:28">
      <c r="AB12633" s="7"/>
    </row>
    <row r="12634" spans="28:28">
      <c r="AB12634" s="7"/>
    </row>
    <row r="12635" spans="28:28">
      <c r="AB12635" s="7"/>
    </row>
    <row r="12636" spans="28:28">
      <c r="AB12636" s="7"/>
    </row>
    <row r="12637" spans="28:28">
      <c r="AB12637" s="7"/>
    </row>
    <row r="12638" spans="28:28">
      <c r="AB12638" s="7"/>
    </row>
    <row r="12639" spans="28:28">
      <c r="AB12639" s="7"/>
    </row>
    <row r="12640" spans="28:28">
      <c r="AB12640" s="7"/>
    </row>
    <row r="12641" spans="28:28">
      <c r="AB12641" s="7"/>
    </row>
    <row r="12642" spans="28:28">
      <c r="AB12642" s="7"/>
    </row>
    <row r="12643" spans="28:28">
      <c r="AB12643" s="7"/>
    </row>
    <row r="12644" spans="28:28">
      <c r="AB12644" s="7"/>
    </row>
    <row r="12645" spans="28:28">
      <c r="AB12645" s="7"/>
    </row>
    <row r="12646" spans="28:28">
      <c r="AB12646" s="7"/>
    </row>
    <row r="12647" spans="28:28">
      <c r="AB12647" s="7"/>
    </row>
    <row r="12648" spans="28:28">
      <c r="AB12648" s="7"/>
    </row>
    <row r="12649" spans="28:28">
      <c r="AB12649" s="7"/>
    </row>
    <row r="12650" spans="28:28">
      <c r="AB12650" s="7"/>
    </row>
    <row r="12651" spans="28:28">
      <c r="AB12651" s="7"/>
    </row>
    <row r="12652" spans="28:28">
      <c r="AB12652" s="7"/>
    </row>
    <row r="12653" spans="28:28">
      <c r="AB12653" s="7"/>
    </row>
    <row r="12654" spans="28:28">
      <c r="AB12654" s="7"/>
    </row>
    <row r="12655" spans="28:28">
      <c r="AB12655" s="7"/>
    </row>
    <row r="12656" spans="28:28">
      <c r="AB12656" s="7"/>
    </row>
    <row r="12657" spans="28:28">
      <c r="AB12657" s="7"/>
    </row>
    <row r="12658" spans="28:28">
      <c r="AB12658" s="7"/>
    </row>
    <row r="12659" spans="28:28">
      <c r="AB12659" s="7"/>
    </row>
    <row r="12660" spans="28:28">
      <c r="AB12660" s="7"/>
    </row>
    <row r="12661" spans="28:28">
      <c r="AB12661" s="7"/>
    </row>
    <row r="12662" spans="28:28">
      <c r="AB12662" s="7"/>
    </row>
    <row r="12663" spans="28:28">
      <c r="AB12663" s="7"/>
    </row>
    <row r="12664" spans="28:28">
      <c r="AB12664" s="7"/>
    </row>
    <row r="12665" spans="28:28">
      <c r="AB12665" s="7"/>
    </row>
    <row r="12666" spans="28:28">
      <c r="AB12666" s="7"/>
    </row>
    <row r="12667" spans="28:28">
      <c r="AB12667" s="7"/>
    </row>
    <row r="12668" spans="28:28">
      <c r="AB12668" s="7"/>
    </row>
    <row r="12669" spans="28:28">
      <c r="AB12669" s="7"/>
    </row>
    <row r="12670" spans="28:28">
      <c r="AB12670" s="7"/>
    </row>
    <row r="12671" spans="28:28">
      <c r="AB12671" s="7"/>
    </row>
    <row r="12672" spans="28:28">
      <c r="AB12672" s="7"/>
    </row>
    <row r="12673" spans="28:28">
      <c r="AB12673" s="7"/>
    </row>
    <row r="12674" spans="28:28">
      <c r="AB12674" s="7"/>
    </row>
    <row r="12675" spans="28:28">
      <c r="AB12675" s="7"/>
    </row>
    <row r="12676" spans="28:28">
      <c r="AB12676" s="7"/>
    </row>
    <row r="12677" spans="28:28">
      <c r="AB12677" s="7"/>
    </row>
    <row r="12678" spans="28:28">
      <c r="AB12678" s="7"/>
    </row>
    <row r="12679" spans="28:28">
      <c r="AB12679" s="7"/>
    </row>
    <row r="12680" spans="28:28">
      <c r="AB12680" s="7"/>
    </row>
    <row r="12681" spans="28:28">
      <c r="AB12681" s="7"/>
    </row>
    <row r="12682" spans="28:28">
      <c r="AB12682" s="7"/>
    </row>
    <row r="12683" spans="28:28">
      <c r="AB12683" s="7"/>
    </row>
    <row r="12684" spans="28:28">
      <c r="AB12684" s="7"/>
    </row>
    <row r="12685" spans="28:28">
      <c r="AB12685" s="7"/>
    </row>
    <row r="12686" spans="28:28">
      <c r="AB12686" s="7"/>
    </row>
    <row r="12687" spans="28:28">
      <c r="AB12687" s="7"/>
    </row>
    <row r="12688" spans="28:28">
      <c r="AB12688" s="7"/>
    </row>
    <row r="12689" spans="28:28">
      <c r="AB12689" s="7"/>
    </row>
    <row r="12690" spans="28:28">
      <c r="AB12690" s="7"/>
    </row>
    <row r="12691" spans="28:28">
      <c r="AB12691" s="7"/>
    </row>
    <row r="12692" spans="28:28">
      <c r="AB12692" s="7"/>
    </row>
    <row r="12693" spans="28:28">
      <c r="AB12693" s="7"/>
    </row>
    <row r="12694" spans="28:28">
      <c r="AB12694" s="7"/>
    </row>
    <row r="12695" spans="28:28">
      <c r="AB12695" s="7"/>
    </row>
    <row r="12696" spans="28:28">
      <c r="AB12696" s="7"/>
    </row>
    <row r="12697" spans="28:28">
      <c r="AB12697" s="7"/>
    </row>
    <row r="12698" spans="28:28">
      <c r="AB12698" s="7"/>
    </row>
    <row r="12699" spans="28:28">
      <c r="AB12699" s="7"/>
    </row>
    <row r="12700" spans="28:28">
      <c r="AB12700" s="7"/>
    </row>
    <row r="12701" spans="28:28">
      <c r="AB12701" s="7"/>
    </row>
    <row r="12702" spans="28:28">
      <c r="AB12702" s="7"/>
    </row>
    <row r="12703" spans="28:28">
      <c r="AB12703" s="7"/>
    </row>
    <row r="12704" spans="28:28">
      <c r="AB12704" s="7"/>
    </row>
    <row r="12705" spans="28:28">
      <c r="AB12705" s="7"/>
    </row>
    <row r="12706" spans="28:28">
      <c r="AB12706" s="7"/>
    </row>
    <row r="12707" spans="28:28">
      <c r="AB12707" s="7"/>
    </row>
    <row r="12708" spans="28:28">
      <c r="AB12708" s="7"/>
    </row>
    <row r="12709" spans="28:28">
      <c r="AB12709" s="7"/>
    </row>
    <row r="12710" spans="28:28">
      <c r="AB12710" s="7"/>
    </row>
    <row r="12711" spans="28:28">
      <c r="AB12711" s="7"/>
    </row>
    <row r="12712" spans="28:28">
      <c r="AB12712" s="7"/>
    </row>
    <row r="12713" spans="28:28">
      <c r="AB12713" s="7"/>
    </row>
    <row r="12714" spans="28:28">
      <c r="AB12714" s="7"/>
    </row>
    <row r="12715" spans="28:28">
      <c r="AB12715" s="7"/>
    </row>
    <row r="12716" spans="28:28">
      <c r="AB12716" s="7"/>
    </row>
    <row r="12717" spans="28:28">
      <c r="AB12717" s="7"/>
    </row>
    <row r="12718" spans="28:28">
      <c r="AB12718" s="7"/>
    </row>
    <row r="12719" spans="28:28">
      <c r="AB12719" s="7"/>
    </row>
    <row r="12720" spans="28:28">
      <c r="AB12720" s="7"/>
    </row>
    <row r="12721" spans="28:28">
      <c r="AB12721" s="7"/>
    </row>
    <row r="12722" spans="28:28">
      <c r="AB12722" s="7"/>
    </row>
    <row r="12723" spans="28:28">
      <c r="AB12723" s="7"/>
    </row>
    <row r="12724" spans="28:28">
      <c r="AB12724" s="7"/>
    </row>
    <row r="12725" spans="28:28">
      <c r="AB12725" s="7"/>
    </row>
    <row r="12726" spans="28:28">
      <c r="AB12726" s="7"/>
    </row>
    <row r="12727" spans="28:28">
      <c r="AB12727" s="7"/>
    </row>
    <row r="12728" spans="28:28">
      <c r="AB12728" s="7"/>
    </row>
    <row r="12729" spans="28:28">
      <c r="AB12729" s="7"/>
    </row>
    <row r="12730" spans="28:28">
      <c r="AB12730" s="7"/>
    </row>
    <row r="12731" spans="28:28">
      <c r="AB12731" s="7"/>
    </row>
    <row r="12732" spans="28:28">
      <c r="AB12732" s="7"/>
    </row>
    <row r="12733" spans="28:28">
      <c r="AB12733" s="7"/>
    </row>
    <row r="12734" spans="28:28">
      <c r="AB12734" s="7"/>
    </row>
    <row r="12735" spans="28:28">
      <c r="AB12735" s="7"/>
    </row>
    <row r="12736" spans="28:28">
      <c r="AB12736" s="7"/>
    </row>
    <row r="12737" spans="28:28">
      <c r="AB12737" s="7"/>
    </row>
    <row r="12738" spans="28:28">
      <c r="AB12738" s="7"/>
    </row>
    <row r="12739" spans="28:28">
      <c r="AB12739" s="7"/>
    </row>
    <row r="12740" spans="28:28">
      <c r="AB12740" s="7"/>
    </row>
    <row r="12741" spans="28:28">
      <c r="AB12741" s="7"/>
    </row>
    <row r="12742" spans="28:28">
      <c r="AB12742" s="7"/>
    </row>
    <row r="12743" spans="28:28">
      <c r="AB12743" s="7"/>
    </row>
    <row r="12744" spans="28:28">
      <c r="AB12744" s="7"/>
    </row>
    <row r="12745" spans="28:28">
      <c r="AB12745" s="7"/>
    </row>
    <row r="12746" spans="28:28">
      <c r="AB12746" s="7"/>
    </row>
    <row r="12747" spans="28:28">
      <c r="AB12747" s="7"/>
    </row>
    <row r="12748" spans="28:28">
      <c r="AB12748" s="7"/>
    </row>
    <row r="12749" spans="28:28">
      <c r="AB12749" s="7"/>
    </row>
    <row r="12750" spans="28:28">
      <c r="AB12750" s="7"/>
    </row>
    <row r="12751" spans="28:28">
      <c r="AB12751" s="7"/>
    </row>
    <row r="12752" spans="28:28">
      <c r="AB12752" s="7"/>
    </row>
    <row r="12753" spans="28:28">
      <c r="AB12753" s="7"/>
    </row>
    <row r="12754" spans="28:28">
      <c r="AB12754" s="7"/>
    </row>
    <row r="12755" spans="28:28">
      <c r="AB12755" s="7"/>
    </row>
    <row r="12756" spans="28:28">
      <c r="AB12756" s="7"/>
    </row>
    <row r="12757" spans="28:28">
      <c r="AB12757" s="7"/>
    </row>
    <row r="12758" spans="28:28">
      <c r="AB12758" s="7"/>
    </row>
    <row r="12759" spans="28:28">
      <c r="AB12759" s="7"/>
    </row>
    <row r="12760" spans="28:28">
      <c r="AB12760" s="7"/>
    </row>
    <row r="12761" spans="28:28">
      <c r="AB12761" s="7"/>
    </row>
    <row r="12762" spans="28:28">
      <c r="AB12762" s="7"/>
    </row>
    <row r="12763" spans="28:28">
      <c r="AB12763" s="7"/>
    </row>
    <row r="12764" spans="28:28">
      <c r="AB12764" s="7"/>
    </row>
    <row r="12765" spans="28:28">
      <c r="AB12765" s="7"/>
    </row>
    <row r="12766" spans="28:28">
      <c r="AB12766" s="7"/>
    </row>
    <row r="12767" spans="28:28">
      <c r="AB12767" s="7"/>
    </row>
    <row r="12768" spans="28:28">
      <c r="AB12768" s="7"/>
    </row>
    <row r="12769" spans="28:28">
      <c r="AB12769" s="7"/>
    </row>
    <row r="12770" spans="28:28">
      <c r="AB12770" s="7"/>
    </row>
    <row r="12771" spans="28:28">
      <c r="AB12771" s="7"/>
    </row>
    <row r="12772" spans="28:28">
      <c r="AB12772" s="7"/>
    </row>
    <row r="12773" spans="28:28">
      <c r="AB12773" s="7"/>
    </row>
    <row r="12774" spans="28:28">
      <c r="AB12774" s="7"/>
    </row>
    <row r="12775" spans="28:28">
      <c r="AB12775" s="7"/>
    </row>
    <row r="12776" spans="28:28">
      <c r="AB12776" s="7"/>
    </row>
    <row r="12777" spans="28:28">
      <c r="AB12777" s="7"/>
    </row>
    <row r="12778" spans="28:28">
      <c r="AB12778" s="7"/>
    </row>
    <row r="12779" spans="28:28">
      <c r="AB12779" s="7"/>
    </row>
    <row r="12780" spans="28:28">
      <c r="AB12780" s="7"/>
    </row>
    <row r="12781" spans="28:28">
      <c r="AB12781" s="7"/>
    </row>
    <row r="12782" spans="28:28">
      <c r="AB12782" s="7"/>
    </row>
    <row r="12783" spans="28:28">
      <c r="AB12783" s="7"/>
    </row>
    <row r="12784" spans="28:28">
      <c r="AB12784" s="7"/>
    </row>
    <row r="12785" spans="28:28">
      <c r="AB12785" s="7"/>
    </row>
    <row r="12786" spans="28:28">
      <c r="AB12786" s="7"/>
    </row>
    <row r="12787" spans="28:28">
      <c r="AB12787" s="7"/>
    </row>
    <row r="12788" spans="28:28">
      <c r="AB12788" s="7"/>
    </row>
    <row r="12789" spans="28:28">
      <c r="AB12789" s="7"/>
    </row>
    <row r="12790" spans="28:28">
      <c r="AB12790" s="7"/>
    </row>
    <row r="12791" spans="28:28">
      <c r="AB12791" s="7"/>
    </row>
    <row r="12792" spans="28:28">
      <c r="AB12792" s="7"/>
    </row>
    <row r="12793" spans="28:28">
      <c r="AB12793" s="7"/>
    </row>
    <row r="12794" spans="28:28">
      <c r="AB12794" s="7"/>
    </row>
    <row r="12795" spans="28:28">
      <c r="AB12795" s="7"/>
    </row>
    <row r="12796" spans="28:28">
      <c r="AB12796" s="7"/>
    </row>
    <row r="12797" spans="28:28">
      <c r="AB12797" s="7"/>
    </row>
    <row r="12798" spans="28:28">
      <c r="AB12798" s="7"/>
    </row>
    <row r="12799" spans="28:28">
      <c r="AB12799" s="7"/>
    </row>
    <row r="12800" spans="28:28">
      <c r="AB12800" s="7"/>
    </row>
    <row r="12801" spans="28:28">
      <c r="AB12801" s="7"/>
    </row>
    <row r="12802" spans="28:28">
      <c r="AB12802" s="7"/>
    </row>
    <row r="12803" spans="28:28">
      <c r="AB12803" s="7"/>
    </row>
    <row r="12804" spans="28:28">
      <c r="AB12804" s="7"/>
    </row>
    <row r="12805" spans="28:28">
      <c r="AB12805" s="7"/>
    </row>
    <row r="12806" spans="28:28">
      <c r="AB12806" s="7"/>
    </row>
    <row r="12807" spans="28:28">
      <c r="AB12807" s="7"/>
    </row>
    <row r="12808" spans="28:28">
      <c r="AB12808" s="7"/>
    </row>
    <row r="12809" spans="28:28">
      <c r="AB12809" s="7"/>
    </row>
    <row r="12810" spans="28:28">
      <c r="AB12810" s="7"/>
    </row>
    <row r="12811" spans="28:28">
      <c r="AB12811" s="7"/>
    </row>
    <row r="12812" spans="28:28">
      <c r="AB12812" s="7"/>
    </row>
    <row r="12813" spans="28:28">
      <c r="AB12813" s="7"/>
    </row>
    <row r="12814" spans="28:28">
      <c r="AB12814" s="7"/>
    </row>
    <row r="12815" spans="28:28">
      <c r="AB12815" s="7"/>
    </row>
    <row r="12816" spans="28:28">
      <c r="AB12816" s="7"/>
    </row>
    <row r="12817" spans="28:28">
      <c r="AB12817" s="7"/>
    </row>
    <row r="12818" spans="28:28">
      <c r="AB12818" s="7"/>
    </row>
    <row r="12819" spans="28:28">
      <c r="AB12819" s="7"/>
    </row>
    <row r="12820" spans="28:28">
      <c r="AB12820" s="7"/>
    </row>
    <row r="12821" spans="28:28">
      <c r="AB12821" s="7"/>
    </row>
    <row r="12822" spans="28:28">
      <c r="AB12822" s="7"/>
    </row>
    <row r="12823" spans="28:28">
      <c r="AB12823" s="7"/>
    </row>
    <row r="12824" spans="28:28">
      <c r="AB12824" s="7"/>
    </row>
    <row r="12825" spans="28:28">
      <c r="AB12825" s="7"/>
    </row>
    <row r="12826" spans="28:28">
      <c r="AB12826" s="7"/>
    </row>
    <row r="12827" spans="28:28">
      <c r="AB12827" s="7"/>
    </row>
    <row r="12828" spans="28:28">
      <c r="AB12828" s="7"/>
    </row>
    <row r="12829" spans="28:28">
      <c r="AB12829" s="7"/>
    </row>
    <row r="12830" spans="28:28">
      <c r="AB12830" s="7"/>
    </row>
    <row r="12831" spans="28:28">
      <c r="AB12831" s="7"/>
    </row>
    <row r="12832" spans="28:28">
      <c r="AB12832" s="7"/>
    </row>
    <row r="12833" spans="28:28">
      <c r="AB12833" s="7"/>
    </row>
    <row r="12834" spans="28:28">
      <c r="AB12834" s="7"/>
    </row>
    <row r="12835" spans="28:28">
      <c r="AB12835" s="7"/>
    </row>
    <row r="12836" spans="28:28">
      <c r="AB12836" s="7"/>
    </row>
    <row r="12837" spans="28:28">
      <c r="AB12837" s="7"/>
    </row>
    <row r="12838" spans="28:28">
      <c r="AB12838" s="7"/>
    </row>
    <row r="12839" spans="28:28">
      <c r="AB12839" s="7"/>
    </row>
    <row r="12840" spans="28:28">
      <c r="AB12840" s="7"/>
    </row>
    <row r="12841" spans="28:28">
      <c r="AB12841" s="7"/>
    </row>
    <row r="12842" spans="28:28">
      <c r="AB12842" s="7"/>
    </row>
    <row r="12843" spans="28:28">
      <c r="AB12843" s="7"/>
    </row>
    <row r="12844" spans="28:28">
      <c r="AB12844" s="7"/>
    </row>
    <row r="12845" spans="28:28">
      <c r="AB12845" s="7"/>
    </row>
    <row r="12846" spans="28:28">
      <c r="AB12846" s="7"/>
    </row>
    <row r="12847" spans="28:28">
      <c r="AB12847" s="7"/>
    </row>
    <row r="12848" spans="28:28">
      <c r="AB12848" s="7"/>
    </row>
    <row r="12849" spans="28:28">
      <c r="AB12849" s="7"/>
    </row>
    <row r="12850" spans="28:28">
      <c r="AB12850" s="7"/>
    </row>
    <row r="12851" spans="28:28">
      <c r="AB12851" s="7"/>
    </row>
    <row r="12852" spans="28:28">
      <c r="AB12852" s="7"/>
    </row>
    <row r="12853" spans="28:28">
      <c r="AB12853" s="7"/>
    </row>
    <row r="12854" spans="28:28">
      <c r="AB12854" s="7"/>
    </row>
    <row r="12855" spans="28:28">
      <c r="AB12855" s="7"/>
    </row>
    <row r="12856" spans="28:28">
      <c r="AB12856" s="7"/>
    </row>
    <row r="12857" spans="28:28">
      <c r="AB12857" s="7"/>
    </row>
    <row r="12858" spans="28:28">
      <c r="AB12858" s="7"/>
    </row>
    <row r="12859" spans="28:28">
      <c r="AB12859" s="7"/>
    </row>
    <row r="12860" spans="28:28">
      <c r="AB12860" s="7"/>
    </row>
    <row r="12861" spans="28:28">
      <c r="AB12861" s="7"/>
    </row>
    <row r="12862" spans="28:28">
      <c r="AB12862" s="7"/>
    </row>
    <row r="12863" spans="28:28">
      <c r="AB12863" s="7"/>
    </row>
    <row r="12864" spans="28:28">
      <c r="AB12864" s="7"/>
    </row>
    <row r="12865" spans="28:28">
      <c r="AB12865" s="7"/>
    </row>
    <row r="12866" spans="28:28">
      <c r="AB12866" s="7"/>
    </row>
    <row r="12867" spans="28:28">
      <c r="AB12867" s="7"/>
    </row>
    <row r="12868" spans="28:28">
      <c r="AB12868" s="7"/>
    </row>
    <row r="12869" spans="28:28">
      <c r="AB12869" s="7"/>
    </row>
    <row r="12870" spans="28:28">
      <c r="AB12870" s="7"/>
    </row>
    <row r="12871" spans="28:28">
      <c r="AB12871" s="7"/>
    </row>
    <row r="12872" spans="28:28">
      <c r="AB12872" s="7"/>
    </row>
    <row r="12873" spans="28:28">
      <c r="AB12873" s="7"/>
    </row>
    <row r="12874" spans="28:28">
      <c r="AB12874" s="7"/>
    </row>
    <row r="12875" spans="28:28">
      <c r="AB12875" s="7"/>
    </row>
    <row r="12876" spans="28:28">
      <c r="AB12876" s="7"/>
    </row>
    <row r="12877" spans="28:28">
      <c r="AB12877" s="7"/>
    </row>
    <row r="12878" spans="28:28">
      <c r="AB12878" s="7"/>
    </row>
    <row r="12879" spans="28:28">
      <c r="AB12879" s="7"/>
    </row>
    <row r="12880" spans="28:28">
      <c r="AB12880" s="7"/>
    </row>
    <row r="12881" spans="28:28">
      <c r="AB12881" s="7"/>
    </row>
    <row r="12882" spans="28:28">
      <c r="AB12882" s="7"/>
    </row>
    <row r="12883" spans="28:28">
      <c r="AB12883" s="7"/>
    </row>
    <row r="12884" spans="28:28">
      <c r="AB12884" s="7"/>
    </row>
    <row r="12885" spans="28:28">
      <c r="AB12885" s="7"/>
    </row>
    <row r="12886" spans="28:28">
      <c r="AB12886" s="7"/>
    </row>
    <row r="12887" spans="28:28">
      <c r="AB12887" s="7"/>
    </row>
    <row r="12888" spans="28:28">
      <c r="AB12888" s="7"/>
    </row>
    <row r="12889" spans="28:28">
      <c r="AB12889" s="7"/>
    </row>
    <row r="12890" spans="28:28">
      <c r="AB12890" s="7"/>
    </row>
    <row r="12891" spans="28:28">
      <c r="AB12891" s="7"/>
    </row>
    <row r="12892" spans="28:28">
      <c r="AB12892" s="7"/>
    </row>
    <row r="12893" spans="28:28">
      <c r="AB12893" s="7"/>
    </row>
    <row r="12894" spans="28:28">
      <c r="AB12894" s="7"/>
    </row>
    <row r="12895" spans="28:28">
      <c r="AB12895" s="7"/>
    </row>
    <row r="12896" spans="28:28">
      <c r="AB12896" s="7"/>
    </row>
    <row r="12897" spans="28:28">
      <c r="AB12897" s="7"/>
    </row>
    <row r="12898" spans="28:28">
      <c r="AB12898" s="7"/>
    </row>
    <row r="12899" spans="28:28">
      <c r="AB12899" s="7"/>
    </row>
    <row r="12900" spans="28:28">
      <c r="AB12900" s="7"/>
    </row>
    <row r="12901" spans="28:28">
      <c r="AB12901" s="7"/>
    </row>
    <row r="12902" spans="28:28">
      <c r="AB12902" s="7"/>
    </row>
    <row r="12903" spans="28:28">
      <c r="AB12903" s="7"/>
    </row>
    <row r="12904" spans="28:28">
      <c r="AB12904" s="7"/>
    </row>
    <row r="12905" spans="28:28">
      <c r="AB12905" s="7"/>
    </row>
    <row r="12906" spans="28:28">
      <c r="AB12906" s="7"/>
    </row>
    <row r="12907" spans="28:28">
      <c r="AB12907" s="7"/>
    </row>
    <row r="12908" spans="28:28">
      <c r="AB12908" s="7"/>
    </row>
    <row r="12909" spans="28:28">
      <c r="AB12909" s="7"/>
    </row>
    <row r="12910" spans="28:28">
      <c r="AB12910" s="7"/>
    </row>
    <row r="12911" spans="28:28">
      <c r="AB12911" s="7"/>
    </row>
    <row r="12912" spans="28:28">
      <c r="AB12912" s="7"/>
    </row>
    <row r="12913" spans="28:28">
      <c r="AB12913" s="7"/>
    </row>
    <row r="12914" spans="28:28">
      <c r="AB12914" s="7"/>
    </row>
    <row r="12915" spans="28:28">
      <c r="AB12915" s="7"/>
    </row>
    <row r="12916" spans="28:28">
      <c r="AB12916" s="7"/>
    </row>
    <row r="12917" spans="28:28">
      <c r="AB12917" s="7"/>
    </row>
    <row r="12918" spans="28:28">
      <c r="AB12918" s="7"/>
    </row>
    <row r="12919" spans="28:28">
      <c r="AB12919" s="7"/>
    </row>
    <row r="12920" spans="28:28">
      <c r="AB12920" s="7"/>
    </row>
    <row r="12921" spans="28:28">
      <c r="AB12921" s="7"/>
    </row>
    <row r="12922" spans="28:28">
      <c r="AB12922" s="7"/>
    </row>
    <row r="12923" spans="28:28">
      <c r="AB12923" s="7"/>
    </row>
    <row r="12924" spans="28:28">
      <c r="AB12924" s="7"/>
    </row>
    <row r="12925" spans="28:28">
      <c r="AB12925" s="7"/>
    </row>
    <row r="12926" spans="28:28">
      <c r="AB12926" s="7"/>
    </row>
    <row r="12927" spans="28:28">
      <c r="AB12927" s="7"/>
    </row>
    <row r="12928" spans="28:28">
      <c r="AB12928" s="7"/>
    </row>
    <row r="12929" spans="28:28">
      <c r="AB12929" s="7"/>
    </row>
    <row r="12930" spans="28:28">
      <c r="AB12930" s="7"/>
    </row>
    <row r="12931" spans="28:28">
      <c r="AB12931" s="7"/>
    </row>
    <row r="12932" spans="28:28">
      <c r="AB12932" s="7"/>
    </row>
    <row r="12933" spans="28:28">
      <c r="AB12933" s="7"/>
    </row>
    <row r="12934" spans="28:28">
      <c r="AB12934" s="7"/>
    </row>
    <row r="12935" spans="28:28">
      <c r="AB12935" s="7"/>
    </row>
    <row r="12936" spans="28:28">
      <c r="AB12936" s="7"/>
    </row>
    <row r="12937" spans="28:28">
      <c r="AB12937" s="7"/>
    </row>
    <row r="12938" spans="28:28">
      <c r="AB12938" s="7"/>
    </row>
    <row r="12939" spans="28:28">
      <c r="AB12939" s="7"/>
    </row>
    <row r="12940" spans="28:28">
      <c r="AB12940" s="7"/>
    </row>
    <row r="12941" spans="28:28">
      <c r="AB12941" s="7"/>
    </row>
    <row r="12942" spans="28:28">
      <c r="AB12942" s="7"/>
    </row>
    <row r="12943" spans="28:28">
      <c r="AB12943" s="7"/>
    </row>
    <row r="12944" spans="28:28">
      <c r="AB12944" s="7"/>
    </row>
    <row r="12945" spans="28:28">
      <c r="AB12945" s="7"/>
    </row>
    <row r="12946" spans="28:28">
      <c r="AB12946" s="7"/>
    </row>
    <row r="12947" spans="28:28">
      <c r="AB12947" s="7"/>
    </row>
    <row r="12948" spans="28:28">
      <c r="AB12948" s="7"/>
    </row>
    <row r="12949" spans="28:28">
      <c r="AB12949" s="7"/>
    </row>
    <row r="12950" spans="28:28">
      <c r="AB12950" s="7"/>
    </row>
    <row r="12951" spans="28:28">
      <c r="AB12951" s="7"/>
    </row>
    <row r="12952" spans="28:28">
      <c r="AB12952" s="7"/>
    </row>
    <row r="12953" spans="28:28">
      <c r="AB12953" s="7"/>
    </row>
    <row r="12954" spans="28:28">
      <c r="AB12954" s="7"/>
    </row>
    <row r="12955" spans="28:28">
      <c r="AB12955" s="7"/>
    </row>
    <row r="12956" spans="28:28">
      <c r="AB12956" s="7"/>
    </row>
    <row r="12957" spans="28:28">
      <c r="AB12957" s="7"/>
    </row>
    <row r="12958" spans="28:28">
      <c r="AB12958" s="7"/>
    </row>
    <row r="12959" spans="28:28">
      <c r="AB12959" s="7"/>
    </row>
    <row r="12960" spans="28:28">
      <c r="AB12960" s="7"/>
    </row>
    <row r="12961" spans="28:28">
      <c r="AB12961" s="7"/>
    </row>
    <row r="12962" spans="28:28">
      <c r="AB12962" s="7"/>
    </row>
    <row r="12963" spans="28:28">
      <c r="AB12963" s="7"/>
    </row>
    <row r="12964" spans="28:28">
      <c r="AB12964" s="7"/>
    </row>
    <row r="12965" spans="28:28">
      <c r="AB12965" s="7"/>
    </row>
    <row r="12966" spans="28:28">
      <c r="AB12966" s="7"/>
    </row>
    <row r="12967" spans="28:28">
      <c r="AB12967" s="7"/>
    </row>
    <row r="12968" spans="28:28">
      <c r="AB12968" s="7"/>
    </row>
    <row r="12969" spans="28:28">
      <c r="AB12969" s="7"/>
    </row>
    <row r="12970" spans="28:28">
      <c r="AB12970" s="7"/>
    </row>
    <row r="12971" spans="28:28">
      <c r="AB12971" s="7"/>
    </row>
    <row r="12972" spans="28:28">
      <c r="AB12972" s="7"/>
    </row>
    <row r="12973" spans="28:28">
      <c r="AB12973" s="7"/>
    </row>
    <row r="12974" spans="28:28">
      <c r="AB12974" s="7"/>
    </row>
    <row r="12975" spans="28:28">
      <c r="AB12975" s="7"/>
    </row>
    <row r="12976" spans="28:28">
      <c r="AB12976" s="7"/>
    </row>
    <row r="12977" spans="28:28">
      <c r="AB12977" s="7"/>
    </row>
    <row r="12978" spans="28:28">
      <c r="AB12978" s="7"/>
    </row>
    <row r="12979" spans="28:28">
      <c r="AB12979" s="7"/>
    </row>
    <row r="12980" spans="28:28">
      <c r="AB12980" s="7"/>
    </row>
    <row r="12981" spans="28:28">
      <c r="AB12981" s="7"/>
    </row>
    <row r="12982" spans="28:28">
      <c r="AB12982" s="7"/>
    </row>
    <row r="12983" spans="28:28">
      <c r="AB12983" s="7"/>
    </row>
    <row r="12984" spans="28:28">
      <c r="AB12984" s="7"/>
    </row>
    <row r="12985" spans="28:28">
      <c r="AB12985" s="7"/>
    </row>
    <row r="12986" spans="28:28">
      <c r="AB12986" s="7"/>
    </row>
    <row r="12987" spans="28:28">
      <c r="AB12987" s="7"/>
    </row>
    <row r="12988" spans="28:28">
      <c r="AB12988" s="7"/>
    </row>
    <row r="12989" spans="28:28">
      <c r="AB12989" s="7"/>
    </row>
    <row r="12990" spans="28:28">
      <c r="AB12990" s="7"/>
    </row>
    <row r="12991" spans="28:28">
      <c r="AB12991" s="7"/>
    </row>
    <row r="12992" spans="28:28">
      <c r="AB12992" s="7"/>
    </row>
    <row r="12993" spans="28:28">
      <c r="AB12993" s="7"/>
    </row>
    <row r="12994" spans="28:28">
      <c r="AB12994" s="7"/>
    </row>
    <row r="12995" spans="28:28">
      <c r="AB12995" s="7"/>
    </row>
    <row r="12996" spans="28:28">
      <c r="AB12996" s="7"/>
    </row>
    <row r="12997" spans="28:28">
      <c r="AB12997" s="7"/>
    </row>
    <row r="12998" spans="28:28">
      <c r="AB12998" s="7"/>
    </row>
    <row r="12999" spans="28:28">
      <c r="AB12999" s="7"/>
    </row>
    <row r="13000" spans="28:28">
      <c r="AB13000" s="7"/>
    </row>
    <row r="13001" spans="28:28">
      <c r="AB13001" s="7"/>
    </row>
    <row r="13002" spans="28:28">
      <c r="AB13002" s="7"/>
    </row>
    <row r="13003" spans="28:28">
      <c r="AB13003" s="7"/>
    </row>
    <row r="13004" spans="28:28">
      <c r="AB13004" s="7"/>
    </row>
    <row r="13005" spans="28:28">
      <c r="AB13005" s="7"/>
    </row>
    <row r="13006" spans="28:28">
      <c r="AB13006" s="7"/>
    </row>
    <row r="13007" spans="28:28">
      <c r="AB13007" s="7"/>
    </row>
    <row r="13008" spans="28:28">
      <c r="AB13008" s="7"/>
    </row>
    <row r="13009" spans="28:28">
      <c r="AB13009" s="7"/>
    </row>
    <row r="13010" spans="28:28">
      <c r="AB13010" s="7"/>
    </row>
    <row r="13011" spans="28:28">
      <c r="AB13011" s="7"/>
    </row>
    <row r="13012" spans="28:28">
      <c r="AB13012" s="7"/>
    </row>
    <row r="13013" spans="28:28">
      <c r="AB13013" s="7"/>
    </row>
    <row r="13014" spans="28:28">
      <c r="AB13014" s="7"/>
    </row>
    <row r="13015" spans="28:28">
      <c r="AB13015" s="7"/>
    </row>
    <row r="13016" spans="28:28">
      <c r="AB13016" s="7"/>
    </row>
    <row r="13017" spans="28:28">
      <c r="AB13017" s="7"/>
    </row>
    <row r="13018" spans="28:28">
      <c r="AB13018" s="7"/>
    </row>
    <row r="13019" spans="28:28">
      <c r="AB13019" s="7"/>
    </row>
    <row r="13020" spans="28:28">
      <c r="AB13020" s="7"/>
    </row>
    <row r="13021" spans="28:28">
      <c r="AB13021" s="7"/>
    </row>
    <row r="13022" spans="28:28">
      <c r="AB13022" s="7"/>
    </row>
    <row r="13023" spans="28:28">
      <c r="AB13023" s="7"/>
    </row>
    <row r="13024" spans="28:28">
      <c r="AB13024" s="7"/>
    </row>
    <row r="13025" spans="28:28">
      <c r="AB13025" s="7"/>
    </row>
    <row r="13026" spans="28:28">
      <c r="AB13026" s="7"/>
    </row>
    <row r="13027" spans="28:28">
      <c r="AB13027" s="7"/>
    </row>
    <row r="13028" spans="28:28">
      <c r="AB13028" s="7"/>
    </row>
    <row r="13029" spans="28:28">
      <c r="AB13029" s="7"/>
    </row>
    <row r="13030" spans="28:28">
      <c r="AB13030" s="7"/>
    </row>
    <row r="13031" spans="28:28">
      <c r="AB13031" s="7"/>
    </row>
    <row r="13032" spans="28:28">
      <c r="AB13032" s="7"/>
    </row>
    <row r="13033" spans="28:28">
      <c r="AB13033" s="7"/>
    </row>
    <row r="13034" spans="28:28">
      <c r="AB13034" s="7"/>
    </row>
    <row r="13035" spans="28:28">
      <c r="AB13035" s="7"/>
    </row>
    <row r="13036" spans="28:28">
      <c r="AB13036" s="7"/>
    </row>
    <row r="13037" spans="28:28">
      <c r="AB13037" s="7"/>
    </row>
    <row r="13038" spans="28:28">
      <c r="AB13038" s="7"/>
    </row>
    <row r="13039" spans="28:28">
      <c r="AB13039" s="7"/>
    </row>
    <row r="13040" spans="28:28">
      <c r="AB13040" s="7"/>
    </row>
    <row r="13041" spans="28:28">
      <c r="AB13041" s="7"/>
    </row>
    <row r="13042" spans="28:28">
      <c r="AB13042" s="7"/>
    </row>
    <row r="13043" spans="28:28">
      <c r="AB13043" s="7"/>
    </row>
    <row r="13044" spans="28:28">
      <c r="AB13044" s="7"/>
    </row>
    <row r="13045" spans="28:28">
      <c r="AB13045" s="7"/>
    </row>
    <row r="13046" spans="28:28">
      <c r="AB13046" s="7"/>
    </row>
    <row r="13047" spans="28:28">
      <c r="AB13047" s="7"/>
    </row>
    <row r="13048" spans="28:28">
      <c r="AB13048" s="7"/>
    </row>
    <row r="13049" spans="28:28">
      <c r="AB13049" s="7"/>
    </row>
    <row r="13050" spans="28:28">
      <c r="AB13050" s="7"/>
    </row>
    <row r="13051" spans="28:28">
      <c r="AB13051" s="7"/>
    </row>
    <row r="13052" spans="28:28">
      <c r="AB13052" s="7"/>
    </row>
    <row r="13053" spans="28:28">
      <c r="AB13053" s="7"/>
    </row>
    <row r="13054" spans="28:28">
      <c r="AB13054" s="7"/>
    </row>
    <row r="13055" spans="28:28">
      <c r="AB13055" s="7"/>
    </row>
    <row r="13056" spans="28:28">
      <c r="AB13056" s="7"/>
    </row>
    <row r="13057" spans="28:28">
      <c r="AB13057" s="7"/>
    </row>
    <row r="13058" spans="28:28">
      <c r="AB13058" s="7"/>
    </row>
    <row r="13059" spans="28:28">
      <c r="AB13059" s="7"/>
    </row>
    <row r="13060" spans="28:28">
      <c r="AB13060" s="7"/>
    </row>
    <row r="13061" spans="28:28">
      <c r="AB13061" s="7"/>
    </row>
    <row r="13062" spans="28:28">
      <c r="AB13062" s="7"/>
    </row>
    <row r="13063" spans="28:28">
      <c r="AB13063" s="7"/>
    </row>
    <row r="13064" spans="28:28">
      <c r="AB13064" s="7"/>
    </row>
    <row r="13065" spans="28:28">
      <c r="AB13065" s="7"/>
    </row>
    <row r="13066" spans="28:28">
      <c r="AB13066" s="7"/>
    </row>
    <row r="13067" spans="28:28">
      <c r="AB13067" s="7"/>
    </row>
    <row r="13068" spans="28:28">
      <c r="AB13068" s="7"/>
    </row>
    <row r="13069" spans="28:28">
      <c r="AB13069" s="7"/>
    </row>
    <row r="13070" spans="28:28">
      <c r="AB13070" s="7"/>
    </row>
    <row r="13071" spans="28:28">
      <c r="AB13071" s="7"/>
    </row>
    <row r="13072" spans="28:28">
      <c r="AB13072" s="7"/>
    </row>
    <row r="13073" spans="28:28">
      <c r="AB13073" s="7"/>
    </row>
    <row r="13074" spans="28:28">
      <c r="AB13074" s="7"/>
    </row>
    <row r="13075" spans="28:28">
      <c r="AB13075" s="7"/>
    </row>
    <row r="13076" spans="28:28">
      <c r="AB13076" s="7"/>
    </row>
    <row r="13077" spans="28:28">
      <c r="AB13077" s="7"/>
    </row>
    <row r="13078" spans="28:28">
      <c r="AB13078" s="7"/>
    </row>
    <row r="13079" spans="28:28">
      <c r="AB13079" s="7"/>
    </row>
    <row r="13080" spans="28:28">
      <c r="AB13080" s="7"/>
    </row>
    <row r="13081" spans="28:28">
      <c r="AB13081" s="7"/>
    </row>
    <row r="13082" spans="28:28">
      <c r="AB13082" s="7"/>
    </row>
    <row r="13083" spans="28:28">
      <c r="AB13083" s="7"/>
    </row>
    <row r="13084" spans="28:28">
      <c r="AB13084" s="7"/>
    </row>
    <row r="13085" spans="28:28">
      <c r="AB13085" s="7"/>
    </row>
    <row r="13086" spans="28:28">
      <c r="AB13086" s="7"/>
    </row>
    <row r="13087" spans="28:28">
      <c r="AB13087" s="7"/>
    </row>
    <row r="13088" spans="28:28">
      <c r="AB13088" s="7"/>
    </row>
    <row r="13089" spans="28:28">
      <c r="AB13089" s="7"/>
    </row>
    <row r="13090" spans="28:28">
      <c r="AB13090" s="7"/>
    </row>
    <row r="13091" spans="28:28">
      <c r="AB13091" s="7"/>
    </row>
    <row r="13092" spans="28:28">
      <c r="AB13092" s="7"/>
    </row>
    <row r="13093" spans="28:28">
      <c r="AB13093" s="7"/>
    </row>
    <row r="13094" spans="28:28">
      <c r="AB13094" s="7"/>
    </row>
    <row r="13095" spans="28:28">
      <c r="AB13095" s="7"/>
    </row>
    <row r="13096" spans="28:28">
      <c r="AB13096" s="7"/>
    </row>
    <row r="13097" spans="28:28">
      <c r="AB13097" s="7"/>
    </row>
    <row r="13098" spans="28:28">
      <c r="AB13098" s="7"/>
    </row>
    <row r="13099" spans="28:28">
      <c r="AB13099" s="7"/>
    </row>
    <row r="13100" spans="28:28">
      <c r="AB13100" s="7"/>
    </row>
    <row r="13101" spans="28:28">
      <c r="AB13101" s="7"/>
    </row>
    <row r="13102" spans="28:28">
      <c r="AB13102" s="7"/>
    </row>
    <row r="13103" spans="28:28">
      <c r="AB13103" s="7"/>
    </row>
    <row r="13104" spans="28:28">
      <c r="AB13104" s="7"/>
    </row>
    <row r="13105" spans="28:28">
      <c r="AB13105" s="7"/>
    </row>
    <row r="13106" spans="28:28">
      <c r="AB13106" s="7"/>
    </row>
    <row r="13107" spans="28:28">
      <c r="AB13107" s="7"/>
    </row>
    <row r="13108" spans="28:28">
      <c r="AB13108" s="7"/>
    </row>
    <row r="13109" spans="28:28">
      <c r="AB13109" s="7"/>
    </row>
    <row r="13110" spans="28:28">
      <c r="AB13110" s="7"/>
    </row>
    <row r="13111" spans="28:28">
      <c r="AB13111" s="7"/>
    </row>
    <row r="13112" spans="28:28">
      <c r="AB13112" s="7"/>
    </row>
    <row r="13113" spans="28:28">
      <c r="AB13113" s="7"/>
    </row>
    <row r="13114" spans="28:28">
      <c r="AB13114" s="7"/>
    </row>
    <row r="13115" spans="28:28">
      <c r="AB13115" s="7"/>
    </row>
    <row r="13116" spans="28:28">
      <c r="AB13116" s="7"/>
    </row>
    <row r="13117" spans="28:28">
      <c r="AB13117" s="7"/>
    </row>
    <row r="13118" spans="28:28">
      <c r="AB13118" s="7"/>
    </row>
    <row r="13119" spans="28:28">
      <c r="AB13119" s="7"/>
    </row>
    <row r="13120" spans="28:28">
      <c r="AB13120" s="7"/>
    </row>
    <row r="13121" spans="28:28">
      <c r="AB13121" s="7"/>
    </row>
    <row r="13122" spans="28:28">
      <c r="AB13122" s="7"/>
    </row>
    <row r="13123" spans="28:28">
      <c r="AB13123" s="7"/>
    </row>
    <row r="13124" spans="28:28">
      <c r="AB13124" s="7"/>
    </row>
    <row r="13125" spans="28:28">
      <c r="AB13125" s="7"/>
    </row>
    <row r="13126" spans="28:28">
      <c r="AB13126" s="7"/>
    </row>
    <row r="13127" spans="28:28">
      <c r="AB13127" s="7"/>
    </row>
    <row r="13128" spans="28:28">
      <c r="AB13128" s="7"/>
    </row>
    <row r="13129" spans="28:28">
      <c r="AB13129" s="7"/>
    </row>
    <row r="13130" spans="28:28">
      <c r="AB13130" s="7"/>
    </row>
    <row r="13131" spans="28:28">
      <c r="AB13131" s="7"/>
    </row>
    <row r="13132" spans="28:28">
      <c r="AB13132" s="7"/>
    </row>
    <row r="13133" spans="28:28">
      <c r="AB13133" s="7"/>
    </row>
    <row r="13134" spans="28:28">
      <c r="AB13134" s="7"/>
    </row>
    <row r="13135" spans="28:28">
      <c r="AB13135" s="7"/>
    </row>
    <row r="13136" spans="28:28">
      <c r="AB13136" s="7"/>
    </row>
    <row r="13137" spans="28:28">
      <c r="AB13137" s="7"/>
    </row>
    <row r="13138" spans="28:28">
      <c r="AB13138" s="7"/>
    </row>
    <row r="13139" spans="28:28">
      <c r="AB13139" s="7"/>
    </row>
    <row r="13140" spans="28:28">
      <c r="AB13140" s="7"/>
    </row>
    <row r="13141" spans="28:28">
      <c r="AB13141" s="7"/>
    </row>
    <row r="13142" spans="28:28">
      <c r="AB13142" s="7"/>
    </row>
    <row r="13143" spans="28:28">
      <c r="AB13143" s="7"/>
    </row>
    <row r="13144" spans="28:28">
      <c r="AB13144" s="7"/>
    </row>
    <row r="13145" spans="28:28">
      <c r="AB13145" s="7"/>
    </row>
    <row r="13146" spans="28:28">
      <c r="AB13146" s="7"/>
    </row>
    <row r="13147" spans="28:28">
      <c r="AB13147" s="7"/>
    </row>
    <row r="13148" spans="28:28">
      <c r="AB13148" s="7"/>
    </row>
    <row r="13149" spans="28:28">
      <c r="AB13149" s="7"/>
    </row>
    <row r="13150" spans="28:28">
      <c r="AB13150" s="7"/>
    </row>
    <row r="13151" spans="28:28">
      <c r="AB13151" s="7"/>
    </row>
    <row r="13152" spans="28:28">
      <c r="AB13152" s="7"/>
    </row>
    <row r="13153" spans="28:28">
      <c r="AB13153" s="7"/>
    </row>
    <row r="13154" spans="28:28">
      <c r="AB13154" s="7"/>
    </row>
    <row r="13155" spans="28:28">
      <c r="AB13155" s="7"/>
    </row>
    <row r="13156" spans="28:28">
      <c r="AB13156" s="7"/>
    </row>
    <row r="13157" spans="28:28">
      <c r="AB13157" s="7"/>
    </row>
    <row r="13158" spans="28:28">
      <c r="AB13158" s="7"/>
    </row>
    <row r="13159" spans="28:28">
      <c r="AB13159" s="7"/>
    </row>
    <row r="13160" spans="28:28">
      <c r="AB13160" s="7"/>
    </row>
    <row r="13161" spans="28:28">
      <c r="AB13161" s="7"/>
    </row>
    <row r="13162" spans="28:28">
      <c r="AB13162" s="7"/>
    </row>
    <row r="13163" spans="28:28">
      <c r="AB13163" s="7"/>
    </row>
    <row r="13164" spans="28:28">
      <c r="AB13164" s="7"/>
    </row>
    <row r="13165" spans="28:28">
      <c r="AB13165" s="7"/>
    </row>
    <row r="13166" spans="28:28">
      <c r="AB13166" s="7"/>
    </row>
    <row r="13167" spans="28:28">
      <c r="AB13167" s="7"/>
    </row>
    <row r="13168" spans="28:28">
      <c r="AB13168" s="7"/>
    </row>
    <row r="13169" spans="28:28">
      <c r="AB13169" s="7"/>
    </row>
    <row r="13170" spans="28:28">
      <c r="AB13170" s="7"/>
    </row>
    <row r="13171" spans="28:28">
      <c r="AB13171" s="7"/>
    </row>
    <row r="13172" spans="28:28">
      <c r="AB13172" s="7"/>
    </row>
    <row r="13173" spans="28:28">
      <c r="AB13173" s="7"/>
    </row>
    <row r="13174" spans="28:28">
      <c r="AB13174" s="7"/>
    </row>
    <row r="13175" spans="28:28">
      <c r="AB13175" s="7"/>
    </row>
    <row r="13176" spans="28:28">
      <c r="AB13176" s="7"/>
    </row>
    <row r="13177" spans="28:28">
      <c r="AB13177" s="7"/>
    </row>
    <row r="13178" spans="28:28">
      <c r="AB13178" s="7"/>
    </row>
    <row r="13179" spans="28:28">
      <c r="AB13179" s="7"/>
    </row>
    <row r="13180" spans="28:28">
      <c r="AB13180" s="7"/>
    </row>
    <row r="13181" spans="28:28">
      <c r="AB13181" s="7"/>
    </row>
    <row r="13182" spans="28:28">
      <c r="AB13182" s="7"/>
    </row>
    <row r="13183" spans="28:28">
      <c r="AB13183" s="7"/>
    </row>
    <row r="13184" spans="28:28">
      <c r="AB13184" s="7"/>
    </row>
    <row r="13185" spans="28:28">
      <c r="AB13185" s="7"/>
    </row>
    <row r="13186" spans="28:28">
      <c r="AB13186" s="7"/>
    </row>
    <row r="13187" spans="28:28">
      <c r="AB13187" s="7"/>
    </row>
    <row r="13188" spans="28:28">
      <c r="AB13188" s="7"/>
    </row>
    <row r="13189" spans="28:28">
      <c r="AB13189" s="7"/>
    </row>
    <row r="13190" spans="28:28">
      <c r="AB13190" s="7"/>
    </row>
    <row r="13191" spans="28:28">
      <c r="AB13191" s="7"/>
    </row>
    <row r="13192" spans="28:28">
      <c r="AB13192" s="7"/>
    </row>
    <row r="13193" spans="28:28">
      <c r="AB13193" s="7"/>
    </row>
    <row r="13194" spans="28:28">
      <c r="AB13194" s="7"/>
    </row>
    <row r="13195" spans="28:28">
      <c r="AB13195" s="7"/>
    </row>
    <row r="13196" spans="28:28">
      <c r="AB13196" s="7"/>
    </row>
    <row r="13197" spans="28:28">
      <c r="AB13197" s="7"/>
    </row>
    <row r="13198" spans="28:28">
      <c r="AB13198" s="7"/>
    </row>
    <row r="13199" spans="28:28">
      <c r="AB13199" s="7"/>
    </row>
    <row r="13200" spans="28:28">
      <c r="AB13200" s="7"/>
    </row>
    <row r="13201" spans="28:28">
      <c r="AB13201" s="7"/>
    </row>
    <row r="13202" spans="28:28">
      <c r="AB13202" s="7"/>
    </row>
    <row r="13203" spans="28:28">
      <c r="AB13203" s="7"/>
    </row>
    <row r="13204" spans="28:28">
      <c r="AB13204" s="7"/>
    </row>
    <row r="13205" spans="28:28">
      <c r="AB13205" s="7"/>
    </row>
    <row r="13206" spans="28:28">
      <c r="AB13206" s="7"/>
    </row>
    <row r="13207" spans="28:28">
      <c r="AB13207" s="7"/>
    </row>
    <row r="13208" spans="28:28">
      <c r="AB13208" s="7"/>
    </row>
    <row r="13209" spans="28:28">
      <c r="AB13209" s="7"/>
    </row>
    <row r="13210" spans="28:28">
      <c r="AB13210" s="7"/>
    </row>
    <row r="13211" spans="28:28">
      <c r="AB13211" s="7"/>
    </row>
    <row r="13212" spans="28:28">
      <c r="AB13212" s="7"/>
    </row>
    <row r="13213" spans="28:28">
      <c r="AB13213" s="7"/>
    </row>
    <row r="13214" spans="28:28">
      <c r="AB13214" s="7"/>
    </row>
    <row r="13215" spans="28:28">
      <c r="AB13215" s="7"/>
    </row>
    <row r="13216" spans="28:28">
      <c r="AB13216" s="7"/>
    </row>
    <row r="13217" spans="28:28">
      <c r="AB13217" s="7"/>
    </row>
    <row r="13218" spans="28:28">
      <c r="AB13218" s="7"/>
    </row>
    <row r="13219" spans="28:28">
      <c r="AB13219" s="7"/>
    </row>
    <row r="13220" spans="28:28">
      <c r="AB13220" s="7"/>
    </row>
    <row r="13221" spans="28:28">
      <c r="AB13221" s="7"/>
    </row>
    <row r="13222" spans="28:28">
      <c r="AB13222" s="7"/>
    </row>
    <row r="13223" spans="28:28">
      <c r="AB13223" s="7"/>
    </row>
    <row r="13224" spans="28:28">
      <c r="AB13224" s="7"/>
    </row>
    <row r="13225" spans="28:28">
      <c r="AB13225" s="7"/>
    </row>
    <row r="13226" spans="28:28">
      <c r="AB13226" s="7"/>
    </row>
    <row r="13227" spans="28:28">
      <c r="AB13227" s="7"/>
    </row>
    <row r="13228" spans="28:28">
      <c r="AB13228" s="7"/>
    </row>
    <row r="13229" spans="28:28">
      <c r="AB13229" s="7"/>
    </row>
    <row r="13230" spans="28:28">
      <c r="AB13230" s="7"/>
    </row>
    <row r="13231" spans="28:28">
      <c r="AB13231" s="7"/>
    </row>
    <row r="13232" spans="28:28">
      <c r="AB13232" s="7"/>
    </row>
    <row r="13233" spans="28:28">
      <c r="AB13233" s="7"/>
    </row>
    <row r="13234" spans="28:28">
      <c r="AB13234" s="7"/>
    </row>
    <row r="13235" spans="28:28">
      <c r="AB13235" s="7"/>
    </row>
    <row r="13236" spans="28:28">
      <c r="AB13236" s="7"/>
    </row>
    <row r="13237" spans="28:28">
      <c r="AB13237" s="7"/>
    </row>
    <row r="13238" spans="28:28">
      <c r="AB13238" s="7"/>
    </row>
    <row r="13239" spans="28:28">
      <c r="AB13239" s="7"/>
    </row>
    <row r="13240" spans="28:28">
      <c r="AB13240" s="7"/>
    </row>
    <row r="13241" spans="28:28">
      <c r="AB13241" s="7"/>
    </row>
    <row r="13242" spans="28:28">
      <c r="AB13242" s="7"/>
    </row>
    <row r="13243" spans="28:28">
      <c r="AB13243" s="7"/>
    </row>
    <row r="13244" spans="28:28">
      <c r="AB13244" s="7"/>
    </row>
    <row r="13245" spans="28:28">
      <c r="AB13245" s="7"/>
    </row>
    <row r="13246" spans="28:28">
      <c r="AB13246" s="7"/>
    </row>
    <row r="13247" spans="28:28">
      <c r="AB13247" s="7"/>
    </row>
    <row r="13248" spans="28:28">
      <c r="AB13248" s="7"/>
    </row>
    <row r="13249" spans="28:28">
      <c r="AB13249" s="7"/>
    </row>
    <row r="13250" spans="28:28">
      <c r="AB13250" s="7"/>
    </row>
    <row r="13251" spans="28:28">
      <c r="AB13251" s="7"/>
    </row>
    <row r="13252" spans="28:28">
      <c r="AB13252" s="7"/>
    </row>
    <row r="13253" spans="28:28">
      <c r="AB13253" s="7"/>
    </row>
    <row r="13254" spans="28:28">
      <c r="AB13254" s="7"/>
    </row>
    <row r="13255" spans="28:28">
      <c r="AB13255" s="7"/>
    </row>
    <row r="13256" spans="28:28">
      <c r="AB13256" s="7"/>
    </row>
    <row r="13257" spans="28:28">
      <c r="AB13257" s="7"/>
    </row>
    <row r="13258" spans="28:28">
      <c r="AB13258" s="7"/>
    </row>
    <row r="13259" spans="28:28">
      <c r="AB13259" s="7"/>
    </row>
    <row r="13260" spans="28:28">
      <c r="AB13260" s="7"/>
    </row>
    <row r="13261" spans="28:28">
      <c r="AB13261" s="7"/>
    </row>
    <row r="13262" spans="28:28">
      <c r="AB13262" s="7"/>
    </row>
    <row r="13263" spans="28:28">
      <c r="AB13263" s="7"/>
    </row>
    <row r="13264" spans="28:28">
      <c r="AB13264" s="7"/>
    </row>
    <row r="13265" spans="28:28">
      <c r="AB13265" s="7"/>
    </row>
    <row r="13266" spans="28:28">
      <c r="AB13266" s="7"/>
    </row>
    <row r="13267" spans="28:28">
      <c r="AB13267" s="7"/>
    </row>
    <row r="13268" spans="28:28">
      <c r="AB13268" s="7"/>
    </row>
    <row r="13269" spans="28:28">
      <c r="AB13269" s="7"/>
    </row>
    <row r="13270" spans="28:28">
      <c r="AB13270" s="7"/>
    </row>
    <row r="13271" spans="28:28">
      <c r="AB13271" s="7"/>
    </row>
    <row r="13272" spans="28:28">
      <c r="AB13272" s="7"/>
    </row>
    <row r="13273" spans="28:28">
      <c r="AB13273" s="7"/>
    </row>
    <row r="13274" spans="28:28">
      <c r="AB13274" s="7"/>
    </row>
    <row r="13275" spans="28:28">
      <c r="AB13275" s="7"/>
    </row>
    <row r="13276" spans="28:28">
      <c r="AB13276" s="7"/>
    </row>
    <row r="13277" spans="28:28">
      <c r="AB13277" s="7"/>
    </row>
    <row r="13278" spans="28:28">
      <c r="AB13278" s="7"/>
    </row>
    <row r="13279" spans="28:28">
      <c r="AB13279" s="7"/>
    </row>
    <row r="13280" spans="28:28">
      <c r="AB13280" s="7"/>
    </row>
    <row r="13281" spans="28:28">
      <c r="AB13281" s="7"/>
    </row>
    <row r="13282" spans="28:28">
      <c r="AB13282" s="7"/>
    </row>
    <row r="13283" spans="28:28">
      <c r="AB13283" s="7"/>
    </row>
    <row r="13284" spans="28:28">
      <c r="AB13284" s="7"/>
    </row>
    <row r="13285" spans="28:28">
      <c r="AB13285" s="7"/>
    </row>
    <row r="13286" spans="28:28">
      <c r="AB13286" s="7"/>
    </row>
    <row r="13287" spans="28:28">
      <c r="AB13287" s="7"/>
    </row>
    <row r="13288" spans="28:28">
      <c r="AB13288" s="7"/>
    </row>
    <row r="13289" spans="28:28">
      <c r="AB13289" s="7"/>
    </row>
    <row r="13290" spans="28:28">
      <c r="AB13290" s="7"/>
    </row>
    <row r="13291" spans="28:28">
      <c r="AB13291" s="7"/>
    </row>
    <row r="13292" spans="28:28">
      <c r="AB13292" s="7"/>
    </row>
    <row r="13293" spans="28:28">
      <c r="AB13293" s="7"/>
    </row>
    <row r="13294" spans="28:28">
      <c r="AB13294" s="7"/>
    </row>
    <row r="13295" spans="28:28">
      <c r="AB13295" s="7"/>
    </row>
    <row r="13296" spans="28:28">
      <c r="AB13296" s="7"/>
    </row>
    <row r="13297" spans="28:28">
      <c r="AB13297" s="7"/>
    </row>
    <row r="13298" spans="28:28">
      <c r="AB13298" s="7"/>
    </row>
    <row r="13299" spans="28:28">
      <c r="AB13299" s="7"/>
    </row>
    <row r="13300" spans="28:28">
      <c r="AB13300" s="7"/>
    </row>
    <row r="13301" spans="28:28">
      <c r="AB13301" s="7"/>
    </row>
    <row r="13302" spans="28:28">
      <c r="AB13302" s="7"/>
    </row>
    <row r="13303" spans="28:28">
      <c r="AB13303" s="7"/>
    </row>
    <row r="13304" spans="28:28">
      <c r="AB13304" s="7"/>
    </row>
    <row r="13305" spans="28:28">
      <c r="AB13305" s="7"/>
    </row>
    <row r="13306" spans="28:28">
      <c r="AB13306" s="7"/>
    </row>
    <row r="13307" spans="28:28">
      <c r="AB13307" s="7"/>
    </row>
    <row r="13308" spans="28:28">
      <c r="AB13308" s="7"/>
    </row>
    <row r="13309" spans="28:28">
      <c r="AB13309" s="7"/>
    </row>
    <row r="13310" spans="28:28">
      <c r="AB13310" s="7"/>
    </row>
    <row r="13311" spans="28:28">
      <c r="AB13311" s="7"/>
    </row>
    <row r="13312" spans="28:28">
      <c r="AB13312" s="7"/>
    </row>
    <row r="13313" spans="28:28">
      <c r="AB13313" s="7"/>
    </row>
    <row r="13314" spans="28:28">
      <c r="AB13314" s="7"/>
    </row>
    <row r="13315" spans="28:28">
      <c r="AB13315" s="7"/>
    </row>
    <row r="13316" spans="28:28">
      <c r="AB13316" s="7"/>
    </row>
    <row r="13317" spans="28:28">
      <c r="AB13317" s="7"/>
    </row>
    <row r="13318" spans="28:28">
      <c r="AB13318" s="7"/>
    </row>
    <row r="13319" spans="28:28">
      <c r="AB13319" s="7"/>
    </row>
    <row r="13320" spans="28:28">
      <c r="AB13320" s="7"/>
    </row>
    <row r="13321" spans="28:28">
      <c r="AB13321" s="7"/>
    </row>
    <row r="13322" spans="28:28">
      <c r="AB13322" s="7"/>
    </row>
    <row r="13323" spans="28:28">
      <c r="AB13323" s="7"/>
    </row>
    <row r="13324" spans="28:28">
      <c r="AB13324" s="7"/>
    </row>
    <row r="13325" spans="28:28">
      <c r="AB13325" s="7"/>
    </row>
    <row r="13326" spans="28:28">
      <c r="AB13326" s="7"/>
    </row>
    <row r="13327" spans="28:28">
      <c r="AB13327" s="7"/>
    </row>
    <row r="13328" spans="28:28">
      <c r="AB13328" s="7"/>
    </row>
    <row r="13329" spans="28:28">
      <c r="AB13329" s="7"/>
    </row>
    <row r="13330" spans="28:28">
      <c r="AB13330" s="7"/>
    </row>
    <row r="13331" spans="28:28">
      <c r="AB13331" s="7"/>
    </row>
    <row r="13332" spans="28:28">
      <c r="AB13332" s="7"/>
    </row>
    <row r="13333" spans="28:28">
      <c r="AB13333" s="7"/>
    </row>
    <row r="13334" spans="28:28">
      <c r="AB13334" s="7"/>
    </row>
    <row r="13335" spans="28:28">
      <c r="AB13335" s="7"/>
    </row>
    <row r="13336" spans="28:28">
      <c r="AB13336" s="7"/>
    </row>
    <row r="13337" spans="28:28">
      <c r="AB13337" s="7"/>
    </row>
    <row r="13338" spans="28:28">
      <c r="AB13338" s="7"/>
    </row>
    <row r="13339" spans="28:28">
      <c r="AB13339" s="7"/>
    </row>
    <row r="13340" spans="28:28">
      <c r="AB13340" s="7"/>
    </row>
    <row r="13341" spans="28:28">
      <c r="AB13341" s="7"/>
    </row>
    <row r="13342" spans="28:28">
      <c r="AB13342" s="7"/>
    </row>
    <row r="13343" spans="28:28">
      <c r="AB13343" s="7"/>
    </row>
    <row r="13344" spans="28:28">
      <c r="AB13344" s="7"/>
    </row>
    <row r="13345" spans="28:28">
      <c r="AB13345" s="7"/>
    </row>
    <row r="13346" spans="28:28">
      <c r="AB13346" s="7"/>
    </row>
    <row r="13347" spans="28:28">
      <c r="AB13347" s="7"/>
    </row>
    <row r="13348" spans="28:28">
      <c r="AB13348" s="7"/>
    </row>
    <row r="13349" spans="28:28">
      <c r="AB13349" s="7"/>
    </row>
    <row r="13350" spans="28:28">
      <c r="AB13350" s="7"/>
    </row>
    <row r="13351" spans="28:28">
      <c r="AB13351" s="7"/>
    </row>
    <row r="13352" spans="28:28">
      <c r="AB13352" s="7"/>
    </row>
    <row r="13353" spans="28:28">
      <c r="AB13353" s="7"/>
    </row>
    <row r="13354" spans="28:28">
      <c r="AB13354" s="7"/>
    </row>
    <row r="13355" spans="28:28">
      <c r="AB13355" s="7"/>
    </row>
    <row r="13356" spans="28:28">
      <c r="AB13356" s="7"/>
    </row>
    <row r="13357" spans="28:28">
      <c r="AB13357" s="7"/>
    </row>
    <row r="13358" spans="28:28">
      <c r="AB13358" s="7"/>
    </row>
    <row r="13359" spans="28:28">
      <c r="AB13359" s="7"/>
    </row>
    <row r="13360" spans="28:28">
      <c r="AB13360" s="7"/>
    </row>
    <row r="13361" spans="28:28">
      <c r="AB13361" s="7"/>
    </row>
    <row r="13362" spans="28:28">
      <c r="AB13362" s="7"/>
    </row>
    <row r="13363" spans="28:28">
      <c r="AB13363" s="7"/>
    </row>
    <row r="13364" spans="28:28">
      <c r="AB13364" s="7"/>
    </row>
    <row r="13365" spans="28:28">
      <c r="AB13365" s="7"/>
    </row>
    <row r="13366" spans="28:28">
      <c r="AB13366" s="7"/>
    </row>
    <row r="13367" spans="28:28">
      <c r="AB13367" s="7"/>
    </row>
    <row r="13368" spans="28:28">
      <c r="AB13368" s="7"/>
    </row>
    <row r="13369" spans="28:28">
      <c r="AB13369" s="7"/>
    </row>
    <row r="13370" spans="28:28">
      <c r="AB13370" s="7"/>
    </row>
    <row r="13371" spans="28:28">
      <c r="AB13371" s="7"/>
    </row>
    <row r="13372" spans="28:28">
      <c r="AB13372" s="7"/>
    </row>
    <row r="13373" spans="28:28">
      <c r="AB13373" s="7"/>
    </row>
    <row r="13374" spans="28:28">
      <c r="AB13374" s="7"/>
    </row>
    <row r="13375" spans="28:28">
      <c r="AB13375" s="7"/>
    </row>
    <row r="13376" spans="28:28">
      <c r="AB13376" s="7"/>
    </row>
    <row r="13377" spans="28:28">
      <c r="AB13377" s="7"/>
    </row>
    <row r="13378" spans="28:28">
      <c r="AB13378" s="7"/>
    </row>
    <row r="13379" spans="28:28">
      <c r="AB13379" s="7"/>
    </row>
    <row r="13380" spans="28:28">
      <c r="AB13380" s="7"/>
    </row>
    <row r="13381" spans="28:28">
      <c r="AB13381" s="7"/>
    </row>
    <row r="13382" spans="28:28">
      <c r="AB13382" s="7"/>
    </row>
    <row r="13383" spans="28:28">
      <c r="AB13383" s="7"/>
    </row>
    <row r="13384" spans="28:28">
      <c r="AB13384" s="7"/>
    </row>
    <row r="13385" spans="28:28">
      <c r="AB13385" s="7"/>
    </row>
    <row r="13386" spans="28:28">
      <c r="AB13386" s="7"/>
    </row>
    <row r="13387" spans="28:28">
      <c r="AB13387" s="7"/>
    </row>
    <row r="13388" spans="28:28">
      <c r="AB13388" s="7"/>
    </row>
    <row r="13389" spans="28:28">
      <c r="AB13389" s="7"/>
    </row>
    <row r="13390" spans="28:28">
      <c r="AB13390" s="7"/>
    </row>
    <row r="13391" spans="28:28">
      <c r="AB13391" s="7"/>
    </row>
    <row r="13392" spans="28:28">
      <c r="AB13392" s="7"/>
    </row>
    <row r="13393" spans="28:28">
      <c r="AB13393" s="7"/>
    </row>
    <row r="13394" spans="28:28">
      <c r="AB13394" s="7"/>
    </row>
    <row r="13395" spans="28:28">
      <c r="AB13395" s="7"/>
    </row>
    <row r="13396" spans="28:28">
      <c r="AB13396" s="7"/>
    </row>
    <row r="13397" spans="28:28">
      <c r="AB13397" s="7"/>
    </row>
    <row r="13398" spans="28:28">
      <c r="AB13398" s="7"/>
    </row>
    <row r="13399" spans="28:28">
      <c r="AB13399" s="7"/>
    </row>
    <row r="13400" spans="28:28">
      <c r="AB13400" s="7"/>
    </row>
    <row r="13401" spans="28:28">
      <c r="AB13401" s="7"/>
    </row>
    <row r="13402" spans="28:28">
      <c r="AB13402" s="7"/>
    </row>
    <row r="13403" spans="28:28">
      <c r="AB13403" s="7"/>
    </row>
    <row r="13404" spans="28:28">
      <c r="AB13404" s="7"/>
    </row>
    <row r="13405" spans="28:28">
      <c r="AB13405" s="7"/>
    </row>
    <row r="13406" spans="28:28">
      <c r="AB13406" s="7"/>
    </row>
    <row r="13407" spans="28:28">
      <c r="AB13407" s="7"/>
    </row>
    <row r="13408" spans="28:28">
      <c r="AB13408" s="7"/>
    </row>
    <row r="13409" spans="28:28">
      <c r="AB13409" s="7"/>
    </row>
    <row r="13410" spans="28:28">
      <c r="AB13410" s="7"/>
    </row>
    <row r="13411" spans="28:28">
      <c r="AB13411" s="7"/>
    </row>
    <row r="13412" spans="28:28">
      <c r="AB13412" s="7"/>
    </row>
    <row r="13413" spans="28:28">
      <c r="AB13413" s="7"/>
    </row>
    <row r="13414" spans="28:28">
      <c r="AB13414" s="7"/>
    </row>
    <row r="13415" spans="28:28">
      <c r="AB13415" s="7"/>
    </row>
    <row r="13416" spans="28:28">
      <c r="AB13416" s="7"/>
    </row>
    <row r="13417" spans="28:28">
      <c r="AB13417" s="7"/>
    </row>
    <row r="13418" spans="28:28">
      <c r="AB13418" s="7"/>
    </row>
    <row r="13419" spans="28:28">
      <c r="AB13419" s="7"/>
    </row>
    <row r="13420" spans="28:28">
      <c r="AB13420" s="7"/>
    </row>
    <row r="13421" spans="28:28">
      <c r="AB13421" s="7"/>
    </row>
    <row r="13422" spans="28:28">
      <c r="AB13422" s="7"/>
    </row>
    <row r="13423" spans="28:28">
      <c r="AB13423" s="7"/>
    </row>
    <row r="13424" spans="28:28">
      <c r="AB13424" s="7"/>
    </row>
    <row r="13425" spans="28:28">
      <c r="AB13425" s="7"/>
    </row>
    <row r="13426" spans="28:28">
      <c r="AB13426" s="7"/>
    </row>
    <row r="13427" spans="28:28">
      <c r="AB13427" s="7"/>
    </row>
    <row r="13428" spans="28:28">
      <c r="AB13428" s="7"/>
    </row>
    <row r="13429" spans="28:28">
      <c r="AB13429" s="7"/>
    </row>
    <row r="13430" spans="28:28">
      <c r="AB13430" s="7"/>
    </row>
    <row r="13431" spans="28:28">
      <c r="AB13431" s="7"/>
    </row>
    <row r="13432" spans="28:28">
      <c r="AB13432" s="7"/>
    </row>
    <row r="13433" spans="28:28">
      <c r="AB13433" s="7"/>
    </row>
    <row r="13434" spans="28:28">
      <c r="AB13434" s="7"/>
    </row>
    <row r="13435" spans="28:28">
      <c r="AB13435" s="7"/>
    </row>
    <row r="13436" spans="28:28">
      <c r="AB13436" s="7"/>
    </row>
    <row r="13437" spans="28:28">
      <c r="AB13437" s="7"/>
    </row>
    <row r="13438" spans="28:28">
      <c r="AB13438" s="7"/>
    </row>
    <row r="13439" spans="28:28">
      <c r="AB13439" s="7"/>
    </row>
    <row r="13440" spans="28:28">
      <c r="AB13440" s="7"/>
    </row>
    <row r="13441" spans="28:28">
      <c r="AB13441" s="7"/>
    </row>
    <row r="13442" spans="28:28">
      <c r="AB13442" s="7"/>
    </row>
    <row r="13443" spans="28:28">
      <c r="AB13443" s="7"/>
    </row>
    <row r="13444" spans="28:28">
      <c r="AB13444" s="7"/>
    </row>
    <row r="13445" spans="28:28">
      <c r="AB13445" s="7"/>
    </row>
    <row r="13446" spans="28:28">
      <c r="AB13446" s="7"/>
    </row>
    <row r="13447" spans="28:28">
      <c r="AB13447" s="7"/>
    </row>
    <row r="13448" spans="28:28">
      <c r="AB13448" s="7"/>
    </row>
    <row r="13449" spans="28:28">
      <c r="AB13449" s="7"/>
    </row>
    <row r="13450" spans="28:28">
      <c r="AB13450" s="7"/>
    </row>
    <row r="13451" spans="28:28">
      <c r="AB13451" s="7"/>
    </row>
    <row r="13452" spans="28:28">
      <c r="AB13452" s="7"/>
    </row>
    <row r="13453" spans="28:28">
      <c r="AB13453" s="7"/>
    </row>
    <row r="13454" spans="28:28">
      <c r="AB13454" s="7"/>
    </row>
    <row r="13455" spans="28:28">
      <c r="AB13455" s="7"/>
    </row>
    <row r="13456" spans="28:28">
      <c r="AB13456" s="7"/>
    </row>
    <row r="13457" spans="28:28">
      <c r="AB13457" s="7"/>
    </row>
    <row r="13458" spans="28:28">
      <c r="AB13458" s="7"/>
    </row>
    <row r="13459" spans="28:28">
      <c r="AB13459" s="7"/>
    </row>
    <row r="13460" spans="28:28">
      <c r="AB13460" s="7"/>
    </row>
    <row r="13461" spans="28:28">
      <c r="AB13461" s="7"/>
    </row>
    <row r="13462" spans="28:28">
      <c r="AB13462" s="7"/>
    </row>
    <row r="13463" spans="28:28">
      <c r="AB13463" s="7"/>
    </row>
    <row r="13464" spans="28:28">
      <c r="AB13464" s="7"/>
    </row>
    <row r="13465" spans="28:28">
      <c r="AB13465" s="7"/>
    </row>
    <row r="13466" spans="28:28">
      <c r="AB13466" s="7"/>
    </row>
    <row r="13467" spans="28:28">
      <c r="AB13467" s="7"/>
    </row>
    <row r="13468" spans="28:28">
      <c r="AB13468" s="7"/>
    </row>
    <row r="13469" spans="28:28">
      <c r="AB13469" s="7"/>
    </row>
    <row r="13470" spans="28:28">
      <c r="AB13470" s="7"/>
    </row>
    <row r="13471" spans="28:28">
      <c r="AB13471" s="7"/>
    </row>
    <row r="13472" spans="28:28">
      <c r="AB13472" s="7"/>
    </row>
    <row r="13473" spans="28:28">
      <c r="AB13473" s="7"/>
    </row>
    <row r="13474" spans="28:28">
      <c r="AB13474" s="7"/>
    </row>
    <row r="13475" spans="28:28">
      <c r="AB13475" s="7"/>
    </row>
    <row r="13476" spans="28:28">
      <c r="AB13476" s="7"/>
    </row>
    <row r="13477" spans="28:28">
      <c r="AB13477" s="7"/>
    </row>
    <row r="13478" spans="28:28">
      <c r="AB13478" s="7"/>
    </row>
    <row r="13479" spans="28:28">
      <c r="AB13479" s="7"/>
    </row>
    <row r="13480" spans="28:28">
      <c r="AB13480" s="7"/>
    </row>
    <row r="13481" spans="28:28">
      <c r="AB13481" s="7"/>
    </row>
    <row r="13482" spans="28:28">
      <c r="AB13482" s="7"/>
    </row>
    <row r="13483" spans="28:28">
      <c r="AB13483" s="7"/>
    </row>
    <row r="13484" spans="28:28">
      <c r="AB13484" s="7"/>
    </row>
    <row r="13485" spans="28:28">
      <c r="AB13485" s="7"/>
    </row>
    <row r="13486" spans="28:28">
      <c r="AB13486" s="7"/>
    </row>
    <row r="13487" spans="28:28">
      <c r="AB13487" s="7"/>
    </row>
    <row r="13488" spans="28:28">
      <c r="AB13488" s="7"/>
    </row>
    <row r="13489" spans="28:28">
      <c r="AB13489" s="7"/>
    </row>
    <row r="13490" spans="28:28">
      <c r="AB13490" s="7"/>
    </row>
    <row r="13491" spans="28:28">
      <c r="AB13491" s="7"/>
    </row>
    <row r="13492" spans="28:28">
      <c r="AB13492" s="7"/>
    </row>
    <row r="13493" spans="28:28">
      <c r="AB13493" s="7"/>
    </row>
    <row r="13494" spans="28:28">
      <c r="AB13494" s="7"/>
    </row>
    <row r="13495" spans="28:28">
      <c r="AB13495" s="7"/>
    </row>
    <row r="13496" spans="28:28">
      <c r="AB13496" s="7"/>
    </row>
    <row r="13497" spans="28:28">
      <c r="AB13497" s="7"/>
    </row>
    <row r="13498" spans="28:28">
      <c r="AB13498" s="7"/>
    </row>
    <row r="13499" spans="28:28">
      <c r="AB13499" s="7"/>
    </row>
    <row r="13500" spans="28:28">
      <c r="AB13500" s="7"/>
    </row>
    <row r="13501" spans="28:28">
      <c r="AB13501" s="7"/>
    </row>
    <row r="13502" spans="28:28">
      <c r="AB13502" s="7"/>
    </row>
    <row r="13503" spans="28:28">
      <c r="AB13503" s="7"/>
    </row>
    <row r="13504" spans="28:28">
      <c r="AB13504" s="7"/>
    </row>
    <row r="13505" spans="28:28">
      <c r="AB13505" s="7"/>
    </row>
    <row r="13506" spans="28:28">
      <c r="AB13506" s="7"/>
    </row>
    <row r="13507" spans="28:28">
      <c r="AB13507" s="7"/>
    </row>
    <row r="13508" spans="28:28">
      <c r="AB13508" s="7"/>
    </row>
    <row r="13509" spans="28:28">
      <c r="AB13509" s="7"/>
    </row>
    <row r="13510" spans="28:28">
      <c r="AB13510" s="7"/>
    </row>
    <row r="13511" spans="28:28">
      <c r="AB13511" s="7"/>
    </row>
    <row r="13512" spans="28:28">
      <c r="AB13512" s="7"/>
    </row>
    <row r="13513" spans="28:28">
      <c r="AB13513" s="7"/>
    </row>
    <row r="13514" spans="28:28">
      <c r="AB13514" s="7"/>
    </row>
    <row r="13515" spans="28:28">
      <c r="AB13515" s="7"/>
    </row>
    <row r="13516" spans="28:28">
      <c r="AB13516" s="7"/>
    </row>
    <row r="13517" spans="28:28">
      <c r="AB13517" s="7"/>
    </row>
    <row r="13518" spans="28:28">
      <c r="AB13518" s="7"/>
    </row>
    <row r="13519" spans="28:28">
      <c r="AB13519" s="7"/>
    </row>
    <row r="13520" spans="28:28">
      <c r="AB13520" s="7"/>
    </row>
    <row r="13521" spans="28:28">
      <c r="AB13521" s="7"/>
    </row>
    <row r="13522" spans="28:28">
      <c r="AB13522" s="7"/>
    </row>
    <row r="13523" spans="28:28">
      <c r="AB13523" s="7"/>
    </row>
    <row r="13524" spans="28:28">
      <c r="AB13524" s="7"/>
    </row>
    <row r="13525" spans="28:28">
      <c r="AB13525" s="7"/>
    </row>
    <row r="13526" spans="28:28">
      <c r="AB13526" s="7"/>
    </row>
    <row r="13527" spans="28:28">
      <c r="AB13527" s="7"/>
    </row>
    <row r="13528" spans="28:28">
      <c r="AB13528" s="7"/>
    </row>
    <row r="13529" spans="28:28">
      <c r="AB13529" s="7"/>
    </row>
    <row r="13530" spans="28:28">
      <c r="AB13530" s="7"/>
    </row>
    <row r="13531" spans="28:28">
      <c r="AB13531" s="7"/>
    </row>
    <row r="13532" spans="28:28">
      <c r="AB13532" s="7"/>
    </row>
    <row r="13533" spans="28:28">
      <c r="AB13533" s="7"/>
    </row>
    <row r="13534" spans="28:28">
      <c r="AB13534" s="7"/>
    </row>
    <row r="13535" spans="28:28">
      <c r="AB13535" s="7"/>
    </row>
    <row r="13536" spans="28:28">
      <c r="AB13536" s="7"/>
    </row>
    <row r="13537" spans="28:28">
      <c r="AB13537" s="7"/>
    </row>
    <row r="13538" spans="28:28">
      <c r="AB13538" s="7"/>
    </row>
    <row r="13539" spans="28:28">
      <c r="AB13539" s="7"/>
    </row>
    <row r="13540" spans="28:28">
      <c r="AB13540" s="7"/>
    </row>
    <row r="13541" spans="28:28">
      <c r="AB13541" s="7"/>
    </row>
    <row r="13542" spans="28:28">
      <c r="AB13542" s="7"/>
    </row>
    <row r="13543" spans="28:28">
      <c r="AB13543" s="7"/>
    </row>
    <row r="13544" spans="28:28">
      <c r="AB13544" s="7"/>
    </row>
    <row r="13545" spans="28:28">
      <c r="AB13545" s="7"/>
    </row>
    <row r="13546" spans="28:28">
      <c r="AB13546" s="7"/>
    </row>
    <row r="13547" spans="28:28">
      <c r="AB13547" s="7"/>
    </row>
    <row r="13548" spans="28:28">
      <c r="AB13548" s="7"/>
    </row>
    <row r="13549" spans="28:28">
      <c r="AB13549" s="7"/>
    </row>
    <row r="13550" spans="28:28">
      <c r="AB13550" s="7"/>
    </row>
    <row r="13551" spans="28:28">
      <c r="AB13551" s="7"/>
    </row>
    <row r="13552" spans="28:28">
      <c r="AB13552" s="7"/>
    </row>
    <row r="13553" spans="28:28">
      <c r="AB13553" s="7"/>
    </row>
    <row r="13554" spans="28:28">
      <c r="AB13554" s="7"/>
    </row>
    <row r="13555" spans="28:28">
      <c r="AB13555" s="7"/>
    </row>
    <row r="13556" spans="28:28">
      <c r="AB13556" s="7"/>
    </row>
    <row r="13557" spans="28:28">
      <c r="AB13557" s="7"/>
    </row>
    <row r="13558" spans="28:28">
      <c r="AB13558" s="7"/>
    </row>
    <row r="13559" spans="28:28">
      <c r="AB13559" s="7"/>
    </row>
    <row r="13560" spans="28:28">
      <c r="AB13560" s="7"/>
    </row>
    <row r="13561" spans="28:28">
      <c r="AB13561" s="7"/>
    </row>
    <row r="13562" spans="28:28">
      <c r="AB13562" s="7"/>
    </row>
    <row r="13563" spans="28:28">
      <c r="AB13563" s="7"/>
    </row>
    <row r="13564" spans="28:28">
      <c r="AB13564" s="7"/>
    </row>
    <row r="13565" spans="28:28">
      <c r="AB13565" s="7"/>
    </row>
    <row r="13566" spans="28:28">
      <c r="AB13566" s="7"/>
    </row>
    <row r="13567" spans="28:28">
      <c r="AB13567" s="7"/>
    </row>
    <row r="13568" spans="28:28">
      <c r="AB13568" s="7"/>
    </row>
    <row r="13569" spans="28:28">
      <c r="AB13569" s="7"/>
    </row>
    <row r="13570" spans="28:28">
      <c r="AB13570" s="7"/>
    </row>
    <row r="13571" spans="28:28">
      <c r="AB13571" s="7"/>
    </row>
    <row r="13572" spans="28:28">
      <c r="AB13572" s="7"/>
    </row>
    <row r="13573" spans="28:28">
      <c r="AB13573" s="7"/>
    </row>
    <row r="13574" spans="28:28">
      <c r="AB13574" s="7"/>
    </row>
    <row r="13575" spans="28:28">
      <c r="AB13575" s="7"/>
    </row>
    <row r="13576" spans="28:28">
      <c r="AB13576" s="7"/>
    </row>
    <row r="13577" spans="28:28">
      <c r="AB13577" s="7"/>
    </row>
    <row r="13578" spans="28:28">
      <c r="AB13578" s="7"/>
    </row>
    <row r="13579" spans="28:28">
      <c r="AB13579" s="7"/>
    </row>
    <row r="13580" spans="28:28">
      <c r="AB13580" s="7"/>
    </row>
    <row r="13581" spans="28:28">
      <c r="AB13581" s="7"/>
    </row>
    <row r="13582" spans="28:28">
      <c r="AB13582" s="7"/>
    </row>
    <row r="13583" spans="28:28">
      <c r="AB13583" s="7"/>
    </row>
    <row r="13584" spans="28:28">
      <c r="AB13584" s="7"/>
    </row>
    <row r="13585" spans="28:28">
      <c r="AB13585" s="7"/>
    </row>
    <row r="13586" spans="28:28">
      <c r="AB13586" s="7"/>
    </row>
    <row r="13587" spans="28:28">
      <c r="AB13587" s="7"/>
    </row>
    <row r="13588" spans="28:28">
      <c r="AB13588" s="7"/>
    </row>
    <row r="13589" spans="28:28">
      <c r="AB13589" s="7"/>
    </row>
    <row r="13590" spans="28:28">
      <c r="AB13590" s="7"/>
    </row>
    <row r="13591" spans="28:28">
      <c r="AB13591" s="7"/>
    </row>
    <row r="13592" spans="28:28">
      <c r="AB13592" s="7"/>
    </row>
    <row r="13593" spans="28:28">
      <c r="AB13593" s="7"/>
    </row>
    <row r="13594" spans="28:28">
      <c r="AB13594" s="7"/>
    </row>
    <row r="13595" spans="28:28">
      <c r="AB13595" s="7"/>
    </row>
    <row r="13596" spans="28:28">
      <c r="AB13596" s="7"/>
    </row>
    <row r="13597" spans="28:28">
      <c r="AB13597" s="7"/>
    </row>
    <row r="13598" spans="28:28">
      <c r="AB13598" s="7"/>
    </row>
    <row r="13599" spans="28:28">
      <c r="AB13599" s="7"/>
    </row>
    <row r="13600" spans="28:28">
      <c r="AB13600" s="7"/>
    </row>
    <row r="13601" spans="28:28">
      <c r="AB13601" s="7"/>
    </row>
    <row r="13602" spans="28:28">
      <c r="AB13602" s="7"/>
    </row>
    <row r="13603" spans="28:28">
      <c r="AB13603" s="7"/>
    </row>
    <row r="13604" spans="28:28">
      <c r="AB13604" s="7"/>
    </row>
    <row r="13605" spans="28:28">
      <c r="AB13605" s="7"/>
    </row>
    <row r="13606" spans="28:28">
      <c r="AB13606" s="7"/>
    </row>
    <row r="13607" spans="28:28">
      <c r="AB13607" s="7"/>
    </row>
    <row r="13608" spans="28:28">
      <c r="AB13608" s="7"/>
    </row>
    <row r="13609" spans="28:28">
      <c r="AB13609" s="7"/>
    </row>
    <row r="13610" spans="28:28">
      <c r="AB13610" s="7"/>
    </row>
    <row r="13611" spans="28:28">
      <c r="AB13611" s="7"/>
    </row>
    <row r="13612" spans="28:28">
      <c r="AB13612" s="7"/>
    </row>
    <row r="13613" spans="28:28">
      <c r="AB13613" s="7"/>
    </row>
    <row r="13614" spans="28:28">
      <c r="AB13614" s="7"/>
    </row>
    <row r="13615" spans="28:28">
      <c r="AB13615" s="7"/>
    </row>
    <row r="13616" spans="28:28">
      <c r="AB13616" s="7"/>
    </row>
    <row r="13617" spans="28:28">
      <c r="AB13617" s="7"/>
    </row>
    <row r="13618" spans="28:28">
      <c r="AB13618" s="7"/>
    </row>
    <row r="13619" spans="28:28">
      <c r="AB13619" s="7"/>
    </row>
    <row r="13620" spans="28:28">
      <c r="AB13620" s="7"/>
    </row>
    <row r="13621" spans="28:28">
      <c r="AB13621" s="7"/>
    </row>
    <row r="13622" spans="28:28">
      <c r="AB13622" s="7"/>
    </row>
    <row r="13623" spans="28:28">
      <c r="AB13623" s="7"/>
    </row>
    <row r="13624" spans="28:28">
      <c r="AB13624" s="7"/>
    </row>
    <row r="13625" spans="28:28">
      <c r="AB13625" s="7"/>
    </row>
    <row r="13626" spans="28:28">
      <c r="AB13626" s="7"/>
    </row>
    <row r="13627" spans="28:28">
      <c r="AB13627" s="7"/>
    </row>
    <row r="13628" spans="28:28">
      <c r="AB13628" s="7"/>
    </row>
    <row r="13629" spans="28:28">
      <c r="AB13629" s="7"/>
    </row>
    <row r="13630" spans="28:28">
      <c r="AB13630" s="7"/>
    </row>
    <row r="13631" spans="28:28">
      <c r="AB13631" s="7"/>
    </row>
    <row r="13632" spans="28:28">
      <c r="AB13632" s="7"/>
    </row>
    <row r="13633" spans="28:28">
      <c r="AB13633" s="7"/>
    </row>
    <row r="13634" spans="28:28">
      <c r="AB13634" s="7"/>
    </row>
    <row r="13635" spans="28:28">
      <c r="AB13635" s="7"/>
    </row>
    <row r="13636" spans="28:28">
      <c r="AB13636" s="7"/>
    </row>
    <row r="13637" spans="28:28">
      <c r="AB13637" s="7"/>
    </row>
    <row r="13638" spans="28:28">
      <c r="AB13638" s="7"/>
    </row>
    <row r="13639" spans="28:28">
      <c r="AB13639" s="7"/>
    </row>
    <row r="13640" spans="28:28">
      <c r="AB13640" s="7"/>
    </row>
    <row r="13641" spans="28:28">
      <c r="AB13641" s="7"/>
    </row>
    <row r="13642" spans="28:28">
      <c r="AB13642" s="7"/>
    </row>
    <row r="13643" spans="28:28">
      <c r="AB13643" s="7"/>
    </row>
    <row r="13644" spans="28:28">
      <c r="AB13644" s="7"/>
    </row>
    <row r="13645" spans="28:28">
      <c r="AB13645" s="7"/>
    </row>
    <row r="13646" spans="28:28">
      <c r="AB13646" s="7"/>
    </row>
    <row r="13647" spans="28:28">
      <c r="AB13647" s="7"/>
    </row>
    <row r="13648" spans="28:28">
      <c r="AB13648" s="7"/>
    </row>
    <row r="13649" spans="28:28">
      <c r="AB13649" s="7"/>
    </row>
    <row r="13650" spans="28:28">
      <c r="AB13650" s="7"/>
    </row>
    <row r="13651" spans="28:28">
      <c r="AB13651" s="7"/>
    </row>
    <row r="13652" spans="28:28">
      <c r="AB13652" s="7"/>
    </row>
    <row r="13653" spans="28:28">
      <c r="AB13653" s="7"/>
    </row>
    <row r="13654" spans="28:28">
      <c r="AB13654" s="7"/>
    </row>
    <row r="13655" spans="28:28">
      <c r="AB13655" s="7"/>
    </row>
    <row r="13656" spans="28:28">
      <c r="AB13656" s="7"/>
    </row>
    <row r="13657" spans="28:28">
      <c r="AB13657" s="7"/>
    </row>
    <row r="13658" spans="28:28">
      <c r="AB13658" s="7"/>
    </row>
    <row r="13659" spans="28:28">
      <c r="AB13659" s="7"/>
    </row>
    <row r="13660" spans="28:28">
      <c r="AB13660" s="7"/>
    </row>
    <row r="13661" spans="28:28">
      <c r="AB13661" s="7"/>
    </row>
    <row r="13662" spans="28:28">
      <c r="AB13662" s="7"/>
    </row>
    <row r="13663" spans="28:28">
      <c r="AB13663" s="7"/>
    </row>
    <row r="13664" spans="28:28">
      <c r="AB13664" s="7"/>
    </row>
    <row r="13665" spans="28:28">
      <c r="AB13665" s="7"/>
    </row>
    <row r="13666" spans="28:28">
      <c r="AB13666" s="7"/>
    </row>
    <row r="13667" spans="28:28">
      <c r="AB13667" s="7"/>
    </row>
    <row r="13668" spans="28:28">
      <c r="AB13668" s="7"/>
    </row>
    <row r="13669" spans="28:28">
      <c r="AB13669" s="7"/>
    </row>
    <row r="13670" spans="28:28">
      <c r="AB13670" s="7"/>
    </row>
    <row r="13671" spans="28:28">
      <c r="AB13671" s="7"/>
    </row>
    <row r="13672" spans="28:28">
      <c r="AB13672" s="7"/>
    </row>
    <row r="13673" spans="28:28">
      <c r="AB13673" s="7"/>
    </row>
    <row r="13674" spans="28:28">
      <c r="AB13674" s="7"/>
    </row>
    <row r="13675" spans="28:28">
      <c r="AB13675" s="7"/>
    </row>
    <row r="13676" spans="28:28">
      <c r="AB13676" s="7"/>
    </row>
    <row r="13677" spans="28:28">
      <c r="AB13677" s="7"/>
    </row>
    <row r="13678" spans="28:28">
      <c r="AB13678" s="7"/>
    </row>
    <row r="13679" spans="28:28">
      <c r="AB13679" s="7"/>
    </row>
    <row r="13680" spans="28:28">
      <c r="AB13680" s="7"/>
    </row>
    <row r="13681" spans="28:28">
      <c r="AB13681" s="7"/>
    </row>
    <row r="13682" spans="28:28">
      <c r="AB13682" s="7"/>
    </row>
    <row r="13683" spans="28:28">
      <c r="AB13683" s="7"/>
    </row>
    <row r="13684" spans="28:28">
      <c r="AB13684" s="7"/>
    </row>
    <row r="13685" spans="28:28">
      <c r="AB13685" s="7"/>
    </row>
    <row r="13686" spans="28:28">
      <c r="AB13686" s="7"/>
    </row>
    <row r="13687" spans="28:28">
      <c r="AB13687" s="7"/>
    </row>
    <row r="13688" spans="28:28">
      <c r="AB13688" s="7"/>
    </row>
    <row r="13689" spans="28:28">
      <c r="AB13689" s="7"/>
    </row>
    <row r="13690" spans="28:28">
      <c r="AB13690" s="7"/>
    </row>
    <row r="13691" spans="28:28">
      <c r="AB13691" s="7"/>
    </row>
    <row r="13692" spans="28:28">
      <c r="AB13692" s="7"/>
    </row>
    <row r="13693" spans="28:28">
      <c r="AB13693" s="7"/>
    </row>
    <row r="13694" spans="28:28">
      <c r="AB13694" s="7"/>
    </row>
    <row r="13695" spans="28:28">
      <c r="AB13695" s="7"/>
    </row>
    <row r="13696" spans="28:28">
      <c r="AB13696" s="7"/>
    </row>
    <row r="13697" spans="28:28">
      <c r="AB13697" s="7"/>
    </row>
    <row r="13698" spans="28:28">
      <c r="AB13698" s="7"/>
    </row>
    <row r="13699" spans="28:28">
      <c r="AB13699" s="7"/>
    </row>
    <row r="13700" spans="28:28">
      <c r="AB13700" s="7"/>
    </row>
    <row r="13701" spans="28:28">
      <c r="AB13701" s="7"/>
    </row>
    <row r="13702" spans="28:28">
      <c r="AB13702" s="7"/>
    </row>
    <row r="13703" spans="28:28">
      <c r="AB13703" s="7"/>
    </row>
    <row r="13704" spans="28:28">
      <c r="AB13704" s="7"/>
    </row>
    <row r="13705" spans="28:28">
      <c r="AB13705" s="7"/>
    </row>
    <row r="13706" spans="28:28">
      <c r="AB13706" s="7"/>
    </row>
    <row r="13707" spans="28:28">
      <c r="AB13707" s="7"/>
    </row>
    <row r="13708" spans="28:28">
      <c r="AB13708" s="7"/>
    </row>
    <row r="13709" spans="28:28">
      <c r="AB13709" s="7"/>
    </row>
    <row r="13710" spans="28:28">
      <c r="AB13710" s="7"/>
    </row>
    <row r="13711" spans="28:28">
      <c r="AB13711" s="7"/>
    </row>
    <row r="13712" spans="28:28">
      <c r="AB13712" s="7"/>
    </row>
    <row r="13713" spans="28:28">
      <c r="AB13713" s="7"/>
    </row>
    <row r="13714" spans="28:28">
      <c r="AB13714" s="7"/>
    </row>
    <row r="13715" spans="28:28">
      <c r="AB13715" s="7"/>
    </row>
    <row r="13716" spans="28:28">
      <c r="AB13716" s="7"/>
    </row>
    <row r="13717" spans="28:28">
      <c r="AB13717" s="7"/>
    </row>
    <row r="13718" spans="28:28">
      <c r="AB13718" s="7"/>
    </row>
    <row r="13719" spans="28:28">
      <c r="AB13719" s="7"/>
    </row>
    <row r="13720" spans="28:28">
      <c r="AB13720" s="7"/>
    </row>
    <row r="13721" spans="28:28">
      <c r="AB13721" s="7"/>
    </row>
    <row r="13722" spans="28:28">
      <c r="AB13722" s="7"/>
    </row>
    <row r="13723" spans="28:28">
      <c r="AB13723" s="7"/>
    </row>
    <row r="13724" spans="28:28">
      <c r="AB13724" s="7"/>
    </row>
    <row r="13725" spans="28:28">
      <c r="AB13725" s="7"/>
    </row>
    <row r="13726" spans="28:28">
      <c r="AB13726" s="7"/>
    </row>
    <row r="13727" spans="28:28">
      <c r="AB13727" s="7"/>
    </row>
    <row r="13728" spans="28:28">
      <c r="AB13728" s="7"/>
    </row>
    <row r="13729" spans="28:28">
      <c r="AB13729" s="7"/>
    </row>
    <row r="13730" spans="28:28">
      <c r="AB13730" s="7"/>
    </row>
    <row r="13731" spans="28:28">
      <c r="AB13731" s="7"/>
    </row>
    <row r="13732" spans="28:28">
      <c r="AB13732" s="7"/>
    </row>
    <row r="13733" spans="28:28">
      <c r="AB13733" s="7"/>
    </row>
    <row r="13734" spans="28:28">
      <c r="AB13734" s="7"/>
    </row>
    <row r="13735" spans="28:28">
      <c r="AB13735" s="7"/>
    </row>
    <row r="13736" spans="28:28">
      <c r="AB13736" s="7"/>
    </row>
    <row r="13737" spans="28:28">
      <c r="AB13737" s="7"/>
    </row>
    <row r="13738" spans="28:28">
      <c r="AB13738" s="7"/>
    </row>
    <row r="13739" spans="28:28">
      <c r="AB13739" s="7"/>
    </row>
    <row r="13740" spans="28:28">
      <c r="AB13740" s="7"/>
    </row>
    <row r="13741" spans="28:28">
      <c r="AB13741" s="7"/>
    </row>
    <row r="13742" spans="28:28">
      <c r="AB13742" s="7"/>
    </row>
    <row r="13743" spans="28:28">
      <c r="AB13743" s="7"/>
    </row>
    <row r="13744" spans="28:28">
      <c r="AB13744" s="7"/>
    </row>
    <row r="13745" spans="28:28">
      <c r="AB13745" s="7"/>
    </row>
    <row r="13746" spans="28:28">
      <c r="AB13746" s="7"/>
    </row>
    <row r="13747" spans="28:28">
      <c r="AB13747" s="7"/>
    </row>
    <row r="13748" spans="28:28">
      <c r="AB13748" s="7"/>
    </row>
    <row r="13749" spans="28:28">
      <c r="AB13749" s="7"/>
    </row>
    <row r="13750" spans="28:28">
      <c r="AB13750" s="7"/>
    </row>
    <row r="13751" spans="28:28">
      <c r="AB13751" s="7"/>
    </row>
    <row r="13752" spans="28:28">
      <c r="AB13752" s="7"/>
    </row>
    <row r="13753" spans="28:28">
      <c r="AB13753" s="7"/>
    </row>
    <row r="13754" spans="28:28">
      <c r="AB13754" s="7"/>
    </row>
    <row r="13755" spans="28:28">
      <c r="AB13755" s="7"/>
    </row>
    <row r="13756" spans="28:28">
      <c r="AB13756" s="7"/>
    </row>
    <row r="13757" spans="28:28">
      <c r="AB13757" s="7"/>
    </row>
    <row r="13758" spans="28:28">
      <c r="AB13758" s="7"/>
    </row>
    <row r="13759" spans="28:28">
      <c r="AB13759" s="7"/>
    </row>
    <row r="13760" spans="28:28">
      <c r="AB13760" s="7"/>
    </row>
    <row r="13761" spans="28:28">
      <c r="AB13761" s="7"/>
    </row>
    <row r="13762" spans="28:28">
      <c r="AB13762" s="7"/>
    </row>
    <row r="13763" spans="28:28">
      <c r="AB13763" s="7"/>
    </row>
    <row r="13764" spans="28:28">
      <c r="AB13764" s="7"/>
    </row>
    <row r="13765" spans="28:28">
      <c r="AB13765" s="7"/>
    </row>
    <row r="13766" spans="28:28">
      <c r="AB13766" s="7"/>
    </row>
    <row r="13767" spans="28:28">
      <c r="AB13767" s="7"/>
    </row>
    <row r="13768" spans="28:28">
      <c r="AB13768" s="7"/>
    </row>
    <row r="13769" spans="28:28">
      <c r="AB13769" s="7"/>
    </row>
    <row r="13770" spans="28:28">
      <c r="AB13770" s="7"/>
    </row>
    <row r="13771" spans="28:28">
      <c r="AB13771" s="7"/>
    </row>
    <row r="13772" spans="28:28">
      <c r="AB13772" s="7"/>
    </row>
    <row r="13773" spans="28:28">
      <c r="AB13773" s="7"/>
    </row>
    <row r="13774" spans="28:28">
      <c r="AB13774" s="7"/>
    </row>
    <row r="13775" spans="28:28">
      <c r="AB13775" s="7"/>
    </row>
    <row r="13776" spans="28:28">
      <c r="AB13776" s="7"/>
    </row>
    <row r="13777" spans="28:28">
      <c r="AB13777" s="7"/>
    </row>
    <row r="13778" spans="28:28">
      <c r="AB13778" s="7"/>
    </row>
    <row r="13779" spans="28:28">
      <c r="AB13779" s="7"/>
    </row>
    <row r="13780" spans="28:28">
      <c r="AB13780" s="7"/>
    </row>
    <row r="13781" spans="28:28">
      <c r="AB13781" s="7"/>
    </row>
    <row r="13782" spans="28:28">
      <c r="AB13782" s="7"/>
    </row>
    <row r="13783" spans="28:28">
      <c r="AB13783" s="7"/>
    </row>
    <row r="13784" spans="28:28">
      <c r="AB13784" s="7"/>
    </row>
    <row r="13785" spans="28:28">
      <c r="AB13785" s="7"/>
    </row>
    <row r="13786" spans="28:28">
      <c r="AB13786" s="7"/>
    </row>
    <row r="13787" spans="28:28">
      <c r="AB13787" s="7"/>
    </row>
    <row r="13788" spans="28:28">
      <c r="AB13788" s="7"/>
    </row>
    <row r="13789" spans="28:28">
      <c r="AB13789" s="7"/>
    </row>
    <row r="13790" spans="28:28">
      <c r="AB13790" s="7"/>
    </row>
    <row r="13791" spans="28:28">
      <c r="AB13791" s="7"/>
    </row>
    <row r="13792" spans="28:28">
      <c r="AB13792" s="7"/>
    </row>
    <row r="13793" spans="28:28">
      <c r="AB13793" s="7"/>
    </row>
    <row r="13794" spans="28:28">
      <c r="AB13794" s="7"/>
    </row>
    <row r="13795" spans="28:28">
      <c r="AB13795" s="7"/>
    </row>
    <row r="13796" spans="28:28">
      <c r="AB13796" s="7"/>
    </row>
    <row r="13797" spans="28:28">
      <c r="AB13797" s="7"/>
    </row>
    <row r="13798" spans="28:28">
      <c r="AB13798" s="7"/>
    </row>
    <row r="13799" spans="28:28">
      <c r="AB13799" s="7"/>
    </row>
    <row r="13800" spans="28:28">
      <c r="AB13800" s="7"/>
    </row>
    <row r="13801" spans="28:28">
      <c r="AB13801" s="7"/>
    </row>
    <row r="13802" spans="28:28">
      <c r="AB13802" s="7"/>
    </row>
    <row r="13803" spans="28:28">
      <c r="AB13803" s="7"/>
    </row>
    <row r="13804" spans="28:28">
      <c r="AB13804" s="7"/>
    </row>
    <row r="13805" spans="28:28">
      <c r="AB13805" s="7"/>
    </row>
    <row r="13806" spans="28:28">
      <c r="AB13806" s="7"/>
    </row>
    <row r="13807" spans="28:28">
      <c r="AB13807" s="7"/>
    </row>
    <row r="13808" spans="28:28">
      <c r="AB13808" s="7"/>
    </row>
    <row r="13809" spans="28:28">
      <c r="AB13809" s="7"/>
    </row>
    <row r="13810" spans="28:28">
      <c r="AB13810" s="7"/>
    </row>
    <row r="13811" spans="28:28">
      <c r="AB13811" s="7"/>
    </row>
    <row r="13812" spans="28:28">
      <c r="AB13812" s="7"/>
    </row>
    <row r="13813" spans="28:28">
      <c r="AB13813" s="7"/>
    </row>
    <row r="13814" spans="28:28">
      <c r="AB13814" s="7"/>
    </row>
    <row r="13815" spans="28:28">
      <c r="AB13815" s="7"/>
    </row>
    <row r="13816" spans="28:28">
      <c r="AB13816" s="7"/>
    </row>
    <row r="13817" spans="28:28">
      <c r="AB13817" s="7"/>
    </row>
    <row r="13818" spans="28:28">
      <c r="AB13818" s="7"/>
    </row>
    <row r="13819" spans="28:28">
      <c r="AB13819" s="7"/>
    </row>
    <row r="13820" spans="28:28">
      <c r="AB13820" s="7"/>
    </row>
    <row r="13821" spans="28:28">
      <c r="AB13821" s="7"/>
    </row>
    <row r="13822" spans="28:28">
      <c r="AB13822" s="7"/>
    </row>
    <row r="13823" spans="28:28">
      <c r="AB13823" s="7"/>
    </row>
    <row r="13824" spans="28:28">
      <c r="AB13824" s="7"/>
    </row>
    <row r="13825" spans="28:28">
      <c r="AB13825" s="7"/>
    </row>
    <row r="13826" spans="28:28">
      <c r="AB13826" s="7"/>
    </row>
    <row r="13827" spans="28:28">
      <c r="AB13827" s="7"/>
    </row>
    <row r="13828" spans="28:28">
      <c r="AB13828" s="7"/>
    </row>
    <row r="13829" spans="28:28">
      <c r="AB13829" s="7"/>
    </row>
    <row r="13830" spans="28:28">
      <c r="AB13830" s="7"/>
    </row>
    <row r="13831" spans="28:28">
      <c r="AB13831" s="7"/>
    </row>
    <row r="13832" spans="28:28">
      <c r="AB13832" s="7"/>
    </row>
    <row r="13833" spans="28:28">
      <c r="AB13833" s="7"/>
    </row>
    <row r="13834" spans="28:28">
      <c r="AB13834" s="7"/>
    </row>
    <row r="13835" spans="28:28">
      <c r="AB13835" s="7"/>
    </row>
    <row r="13836" spans="28:28">
      <c r="AB13836" s="7"/>
    </row>
    <row r="13837" spans="28:28">
      <c r="AB13837" s="7"/>
    </row>
    <row r="13838" spans="28:28">
      <c r="AB13838" s="7"/>
    </row>
    <row r="13839" spans="28:28">
      <c r="AB13839" s="7"/>
    </row>
    <row r="13840" spans="28:28">
      <c r="AB13840" s="7"/>
    </row>
    <row r="13841" spans="28:28">
      <c r="AB13841" s="7"/>
    </row>
    <row r="13842" spans="28:28">
      <c r="AB13842" s="7"/>
    </row>
    <row r="13843" spans="28:28">
      <c r="AB13843" s="7"/>
    </row>
    <row r="13844" spans="28:28">
      <c r="AB13844" s="7"/>
    </row>
    <row r="13845" spans="28:28">
      <c r="AB13845" s="7"/>
    </row>
    <row r="13846" spans="28:28">
      <c r="AB13846" s="7"/>
    </row>
    <row r="13847" spans="28:28">
      <c r="AB13847" s="7"/>
    </row>
    <row r="13848" spans="28:28">
      <c r="AB13848" s="7"/>
    </row>
    <row r="13849" spans="28:28">
      <c r="AB13849" s="7"/>
    </row>
    <row r="13850" spans="28:28">
      <c r="AB13850" s="7"/>
    </row>
    <row r="13851" spans="28:28">
      <c r="AB13851" s="7"/>
    </row>
    <row r="13852" spans="28:28">
      <c r="AB13852" s="7"/>
    </row>
    <row r="13853" spans="28:28">
      <c r="AB13853" s="7"/>
    </row>
    <row r="13854" spans="28:28">
      <c r="AB13854" s="7"/>
    </row>
    <row r="13855" spans="28:28">
      <c r="AB13855" s="7"/>
    </row>
    <row r="13856" spans="28:28">
      <c r="AB13856" s="7"/>
    </row>
    <row r="13857" spans="28:28">
      <c r="AB13857" s="7"/>
    </row>
    <row r="13858" spans="28:28">
      <c r="AB13858" s="7"/>
    </row>
    <row r="13859" spans="28:28">
      <c r="AB13859" s="7"/>
    </row>
    <row r="13860" spans="28:28">
      <c r="AB13860" s="7"/>
    </row>
    <row r="13861" spans="28:28">
      <c r="AB13861" s="7"/>
    </row>
    <row r="13862" spans="28:28">
      <c r="AB13862" s="7"/>
    </row>
    <row r="13863" spans="28:28">
      <c r="AB13863" s="7"/>
    </row>
    <row r="13864" spans="28:28">
      <c r="AB13864" s="7"/>
    </row>
    <row r="13865" spans="28:28">
      <c r="AB13865" s="7"/>
    </row>
    <row r="13866" spans="28:28">
      <c r="AB13866" s="7"/>
    </row>
    <row r="13867" spans="28:28">
      <c r="AB13867" s="7"/>
    </row>
    <row r="13868" spans="28:28">
      <c r="AB13868" s="7"/>
    </row>
    <row r="13869" spans="28:28">
      <c r="AB13869" s="7"/>
    </row>
    <row r="13870" spans="28:28">
      <c r="AB13870" s="7"/>
    </row>
    <row r="13871" spans="28:28">
      <c r="AB13871" s="7"/>
    </row>
    <row r="13872" spans="28:28">
      <c r="AB13872" s="7"/>
    </row>
    <row r="13873" spans="28:28">
      <c r="AB13873" s="7"/>
    </row>
    <row r="13874" spans="28:28">
      <c r="AB13874" s="7"/>
    </row>
    <row r="13875" spans="28:28">
      <c r="AB13875" s="7"/>
    </row>
    <row r="13876" spans="28:28">
      <c r="AB13876" s="7"/>
    </row>
    <row r="13877" spans="28:28">
      <c r="AB13877" s="7"/>
    </row>
    <row r="13878" spans="28:28">
      <c r="AB13878" s="7"/>
    </row>
    <row r="13879" spans="28:28">
      <c r="AB13879" s="7"/>
    </row>
    <row r="13880" spans="28:28">
      <c r="AB13880" s="7"/>
    </row>
    <row r="13881" spans="28:28">
      <c r="AB13881" s="7"/>
    </row>
    <row r="13882" spans="28:28">
      <c r="AB13882" s="7"/>
    </row>
    <row r="13883" spans="28:28">
      <c r="AB13883" s="7"/>
    </row>
    <row r="13884" spans="28:28">
      <c r="AB13884" s="7"/>
    </row>
    <row r="13885" spans="28:28">
      <c r="AB13885" s="7"/>
    </row>
    <row r="13886" spans="28:28">
      <c r="AB13886" s="7"/>
    </row>
    <row r="13887" spans="28:28">
      <c r="AB13887" s="7"/>
    </row>
    <row r="13888" spans="28:28">
      <c r="AB13888" s="7"/>
    </row>
    <row r="13889" spans="28:28">
      <c r="AB13889" s="7"/>
    </row>
    <row r="13890" spans="28:28">
      <c r="AB13890" s="7"/>
    </row>
    <row r="13891" spans="28:28">
      <c r="AB13891" s="7"/>
    </row>
    <row r="13892" spans="28:28">
      <c r="AB13892" s="7"/>
    </row>
    <row r="13893" spans="28:28">
      <c r="AB13893" s="7"/>
    </row>
    <row r="13894" spans="28:28">
      <c r="AB13894" s="7"/>
    </row>
    <row r="13895" spans="28:28">
      <c r="AB13895" s="7"/>
    </row>
    <row r="13896" spans="28:28">
      <c r="AB13896" s="7"/>
    </row>
    <row r="13897" spans="28:28">
      <c r="AB13897" s="7"/>
    </row>
    <row r="13898" spans="28:28">
      <c r="AB13898" s="7"/>
    </row>
    <row r="13899" spans="28:28">
      <c r="AB13899" s="7"/>
    </row>
    <row r="13900" spans="28:28">
      <c r="AB13900" s="7"/>
    </row>
    <row r="13901" spans="28:28">
      <c r="AB13901" s="7"/>
    </row>
    <row r="13902" spans="28:28">
      <c r="AB13902" s="7"/>
    </row>
    <row r="13903" spans="28:28">
      <c r="AB13903" s="7"/>
    </row>
    <row r="13904" spans="28:28">
      <c r="AB13904" s="7"/>
    </row>
    <row r="13905" spans="28:28">
      <c r="AB13905" s="7"/>
    </row>
    <row r="13906" spans="28:28">
      <c r="AB13906" s="7"/>
    </row>
    <row r="13907" spans="28:28">
      <c r="AB13907" s="7"/>
    </row>
    <row r="13908" spans="28:28">
      <c r="AB13908" s="7"/>
    </row>
    <row r="13909" spans="28:28">
      <c r="AB13909" s="7"/>
    </row>
    <row r="13910" spans="28:28">
      <c r="AB13910" s="7"/>
    </row>
    <row r="13911" spans="28:28">
      <c r="AB13911" s="7"/>
    </row>
    <row r="13912" spans="28:28">
      <c r="AB13912" s="7"/>
    </row>
    <row r="13913" spans="28:28">
      <c r="AB13913" s="7"/>
    </row>
    <row r="13914" spans="28:28">
      <c r="AB13914" s="7"/>
    </row>
    <row r="13915" spans="28:28">
      <c r="AB13915" s="7"/>
    </row>
    <row r="13916" spans="28:28">
      <c r="AB13916" s="7"/>
    </row>
    <row r="13917" spans="28:28">
      <c r="AB13917" s="7"/>
    </row>
    <row r="13918" spans="28:28">
      <c r="AB13918" s="7"/>
    </row>
    <row r="13919" spans="28:28">
      <c r="AB13919" s="7"/>
    </row>
    <row r="13920" spans="28:28">
      <c r="AB13920" s="7"/>
    </row>
    <row r="13921" spans="28:28">
      <c r="AB13921" s="7"/>
    </row>
    <row r="13922" spans="28:28">
      <c r="AB13922" s="7"/>
    </row>
    <row r="13923" spans="28:28">
      <c r="AB13923" s="7"/>
    </row>
    <row r="13924" spans="28:28">
      <c r="AB13924" s="7"/>
    </row>
    <row r="13925" spans="28:28">
      <c r="AB13925" s="7"/>
    </row>
    <row r="13926" spans="28:28">
      <c r="AB13926" s="7"/>
    </row>
    <row r="13927" spans="28:28">
      <c r="AB13927" s="7"/>
    </row>
    <row r="13928" spans="28:28">
      <c r="AB13928" s="7"/>
    </row>
    <row r="13929" spans="28:28">
      <c r="AB13929" s="7"/>
    </row>
    <row r="13930" spans="28:28">
      <c r="AB13930" s="7"/>
    </row>
    <row r="13931" spans="28:28">
      <c r="AB13931" s="7"/>
    </row>
    <row r="13932" spans="28:28">
      <c r="AB13932" s="7"/>
    </row>
    <row r="13933" spans="28:28">
      <c r="AB13933" s="7"/>
    </row>
    <row r="13934" spans="28:28">
      <c r="AB13934" s="7"/>
    </row>
    <row r="13935" spans="28:28">
      <c r="AB13935" s="7"/>
    </row>
    <row r="13936" spans="28:28">
      <c r="AB13936" s="7"/>
    </row>
    <row r="13937" spans="28:28">
      <c r="AB13937" s="7"/>
    </row>
    <row r="13938" spans="28:28">
      <c r="AB13938" s="7"/>
    </row>
    <row r="13939" spans="28:28">
      <c r="AB13939" s="7"/>
    </row>
    <row r="13940" spans="28:28">
      <c r="AB13940" s="7"/>
    </row>
    <row r="13941" spans="28:28">
      <c r="AB13941" s="7"/>
    </row>
    <row r="13942" spans="28:28">
      <c r="AB13942" s="7"/>
    </row>
    <row r="13943" spans="28:28">
      <c r="AB13943" s="7"/>
    </row>
    <row r="13944" spans="28:28">
      <c r="AB13944" s="7"/>
    </row>
    <row r="13945" spans="28:28">
      <c r="AB13945" s="7"/>
    </row>
    <row r="13946" spans="28:28">
      <c r="AB13946" s="7"/>
    </row>
    <row r="13947" spans="28:28">
      <c r="AB13947" s="7"/>
    </row>
    <row r="13948" spans="28:28">
      <c r="AB13948" s="7"/>
    </row>
    <row r="13949" spans="28:28">
      <c r="AB13949" s="7"/>
    </row>
    <row r="13950" spans="28:28">
      <c r="AB13950" s="7"/>
    </row>
    <row r="13951" spans="28:28">
      <c r="AB13951" s="7"/>
    </row>
    <row r="13952" spans="28:28">
      <c r="AB13952" s="7"/>
    </row>
    <row r="13953" spans="28:28">
      <c r="AB13953" s="7"/>
    </row>
    <row r="13954" spans="28:28">
      <c r="AB13954" s="7"/>
    </row>
    <row r="13955" spans="28:28">
      <c r="AB13955" s="7"/>
    </row>
    <row r="13956" spans="28:28">
      <c r="AB13956" s="7"/>
    </row>
    <row r="13957" spans="28:28">
      <c r="AB13957" s="7"/>
    </row>
    <row r="13958" spans="28:28">
      <c r="AB13958" s="7"/>
    </row>
    <row r="13959" spans="28:28">
      <c r="AB13959" s="7"/>
    </row>
    <row r="13960" spans="28:28">
      <c r="AB13960" s="7"/>
    </row>
    <row r="13961" spans="28:28">
      <c r="AB13961" s="7"/>
    </row>
    <row r="13962" spans="28:28">
      <c r="AB13962" s="7"/>
    </row>
    <row r="13963" spans="28:28">
      <c r="AB13963" s="7"/>
    </row>
    <row r="13964" spans="28:28">
      <c r="AB13964" s="7"/>
    </row>
    <row r="13965" spans="28:28">
      <c r="AB13965" s="7"/>
    </row>
    <row r="13966" spans="28:28">
      <c r="AB13966" s="7"/>
    </row>
    <row r="13967" spans="28:28">
      <c r="AB13967" s="7"/>
    </row>
    <row r="13968" spans="28:28">
      <c r="AB13968" s="7"/>
    </row>
    <row r="13969" spans="28:28">
      <c r="AB13969" s="7"/>
    </row>
    <row r="13970" spans="28:28">
      <c r="AB13970" s="7"/>
    </row>
    <row r="13971" spans="28:28">
      <c r="AB13971" s="7"/>
    </row>
    <row r="13972" spans="28:28">
      <c r="AB13972" s="7"/>
    </row>
    <row r="13973" spans="28:28">
      <c r="AB13973" s="7"/>
    </row>
    <row r="13974" spans="28:28">
      <c r="AB13974" s="7"/>
    </row>
    <row r="13975" spans="28:28">
      <c r="AB13975" s="7"/>
    </row>
    <row r="13976" spans="28:28">
      <c r="AB13976" s="7"/>
    </row>
    <row r="13977" spans="28:28">
      <c r="AB13977" s="7"/>
    </row>
    <row r="13978" spans="28:28">
      <c r="AB13978" s="7"/>
    </row>
    <row r="13979" spans="28:28">
      <c r="AB13979" s="7"/>
    </row>
    <row r="13980" spans="28:28">
      <c r="AB13980" s="7"/>
    </row>
    <row r="13981" spans="28:28">
      <c r="AB13981" s="7"/>
    </row>
    <row r="13982" spans="28:28">
      <c r="AB13982" s="7"/>
    </row>
    <row r="13983" spans="28:28">
      <c r="AB13983" s="7"/>
    </row>
    <row r="13984" spans="28:28">
      <c r="AB13984" s="7"/>
    </row>
    <row r="13985" spans="28:28">
      <c r="AB13985" s="7"/>
    </row>
    <row r="13986" spans="28:28">
      <c r="AB13986" s="7"/>
    </row>
    <row r="13987" spans="28:28">
      <c r="AB13987" s="7"/>
    </row>
    <row r="13988" spans="28:28">
      <c r="AB13988" s="7"/>
    </row>
    <row r="13989" spans="28:28">
      <c r="AB13989" s="7"/>
    </row>
    <row r="13990" spans="28:28">
      <c r="AB13990" s="7"/>
    </row>
    <row r="13991" spans="28:28">
      <c r="AB13991" s="7"/>
    </row>
    <row r="13992" spans="28:28">
      <c r="AB13992" s="7"/>
    </row>
    <row r="13993" spans="28:28">
      <c r="AB13993" s="7"/>
    </row>
    <row r="13994" spans="28:28">
      <c r="AB13994" s="7"/>
    </row>
    <row r="13995" spans="28:28">
      <c r="AB13995" s="7"/>
    </row>
    <row r="13996" spans="28:28">
      <c r="AB13996" s="7"/>
    </row>
    <row r="13997" spans="28:28">
      <c r="AB13997" s="7"/>
    </row>
    <row r="13998" spans="28:28">
      <c r="AB13998" s="7"/>
    </row>
    <row r="13999" spans="28:28">
      <c r="AB13999" s="7"/>
    </row>
    <row r="14000" spans="28:28">
      <c r="AB14000" s="7"/>
    </row>
    <row r="14001" spans="28:28">
      <c r="AB14001" s="7"/>
    </row>
    <row r="14002" spans="28:28">
      <c r="AB14002" s="7"/>
    </row>
    <row r="14003" spans="28:28">
      <c r="AB14003" s="7"/>
    </row>
    <row r="14004" spans="28:28">
      <c r="AB14004" s="7"/>
    </row>
    <row r="14005" spans="28:28">
      <c r="AB14005" s="7"/>
    </row>
    <row r="14006" spans="28:28">
      <c r="AB14006" s="7"/>
    </row>
    <row r="14007" spans="28:28">
      <c r="AB14007" s="7"/>
    </row>
    <row r="14008" spans="28:28">
      <c r="AB14008" s="7"/>
    </row>
    <row r="14009" spans="28:28">
      <c r="AB14009" s="7"/>
    </row>
    <row r="14010" spans="28:28">
      <c r="AB14010" s="7"/>
    </row>
    <row r="14011" spans="28:28">
      <c r="AB14011" s="7"/>
    </row>
    <row r="14012" spans="28:28">
      <c r="AB14012" s="7"/>
    </row>
    <row r="14013" spans="28:28">
      <c r="AB14013" s="7"/>
    </row>
    <row r="14014" spans="28:28">
      <c r="AB14014" s="7"/>
    </row>
    <row r="14015" spans="28:28">
      <c r="AB14015" s="7"/>
    </row>
    <row r="14016" spans="28:28">
      <c r="AB14016" s="7"/>
    </row>
    <row r="14017" spans="28:28">
      <c r="AB14017" s="7"/>
    </row>
    <row r="14018" spans="28:28">
      <c r="AB14018" s="7"/>
    </row>
    <row r="14019" spans="28:28">
      <c r="AB14019" s="7"/>
    </row>
    <row r="14020" spans="28:28">
      <c r="AB14020" s="7"/>
    </row>
    <row r="14021" spans="28:28">
      <c r="AB14021" s="7"/>
    </row>
    <row r="14022" spans="28:28">
      <c r="AB14022" s="7"/>
    </row>
    <row r="14023" spans="28:28">
      <c r="AB14023" s="7"/>
    </row>
    <row r="14024" spans="28:28">
      <c r="AB14024" s="7"/>
    </row>
    <row r="14025" spans="28:28">
      <c r="AB14025" s="7"/>
    </row>
    <row r="14026" spans="28:28">
      <c r="AB14026" s="7"/>
    </row>
    <row r="14027" spans="28:28">
      <c r="AB14027" s="7"/>
    </row>
    <row r="14028" spans="28:28">
      <c r="AB14028" s="7"/>
    </row>
    <row r="14029" spans="28:28">
      <c r="AB14029" s="7"/>
    </row>
    <row r="14030" spans="28:28">
      <c r="AB14030" s="7"/>
    </row>
    <row r="14031" spans="28:28">
      <c r="AB14031" s="7"/>
    </row>
    <row r="14032" spans="28:28">
      <c r="AB14032" s="7"/>
    </row>
    <row r="14033" spans="28:28">
      <c r="AB14033" s="7"/>
    </row>
    <row r="14034" spans="28:28">
      <c r="AB14034" s="7"/>
    </row>
    <row r="14035" spans="28:28">
      <c r="AB14035" s="7"/>
    </row>
    <row r="14036" spans="28:28">
      <c r="AB14036" s="7"/>
    </row>
    <row r="14037" spans="28:28">
      <c r="AB14037" s="7"/>
    </row>
    <row r="14038" spans="28:28">
      <c r="AB14038" s="7"/>
    </row>
    <row r="14039" spans="28:28">
      <c r="AB14039" s="7"/>
    </row>
    <row r="14040" spans="28:28">
      <c r="AB14040" s="7"/>
    </row>
    <row r="14041" spans="28:28">
      <c r="AB14041" s="7"/>
    </row>
    <row r="14042" spans="28:28">
      <c r="AB14042" s="7"/>
    </row>
    <row r="14043" spans="28:28">
      <c r="AB14043" s="7"/>
    </row>
    <row r="14044" spans="28:28">
      <c r="AB14044" s="7"/>
    </row>
    <row r="14045" spans="28:28">
      <c r="AB14045" s="7"/>
    </row>
    <row r="14046" spans="28:28">
      <c r="AB14046" s="7"/>
    </row>
    <row r="14047" spans="28:28">
      <c r="AB14047" s="7"/>
    </row>
    <row r="14048" spans="28:28">
      <c r="AB14048" s="7"/>
    </row>
    <row r="14049" spans="28:28">
      <c r="AB14049" s="7"/>
    </row>
    <row r="14050" spans="28:28">
      <c r="AB14050" s="7"/>
    </row>
    <row r="14051" spans="28:28">
      <c r="AB14051" s="7"/>
    </row>
    <row r="14052" spans="28:28">
      <c r="AB14052" s="7"/>
    </row>
    <row r="14053" spans="28:28">
      <c r="AB14053" s="7"/>
    </row>
    <row r="14054" spans="28:28">
      <c r="AB14054" s="7"/>
    </row>
    <row r="14055" spans="28:28">
      <c r="AB14055" s="7"/>
    </row>
    <row r="14056" spans="28:28">
      <c r="AB14056" s="7"/>
    </row>
    <row r="14057" spans="28:28">
      <c r="AB14057" s="7"/>
    </row>
    <row r="14058" spans="28:28">
      <c r="AB14058" s="7"/>
    </row>
    <row r="14059" spans="28:28">
      <c r="AB14059" s="7"/>
    </row>
    <row r="14060" spans="28:28">
      <c r="AB14060" s="7"/>
    </row>
    <row r="14061" spans="28:28">
      <c r="AB14061" s="7"/>
    </row>
    <row r="14062" spans="28:28">
      <c r="AB14062" s="7"/>
    </row>
    <row r="14063" spans="28:28">
      <c r="AB14063" s="7"/>
    </row>
    <row r="14064" spans="28:28">
      <c r="AB14064" s="7"/>
    </row>
    <row r="14065" spans="28:28">
      <c r="AB14065" s="7"/>
    </row>
    <row r="14066" spans="28:28">
      <c r="AB14066" s="7"/>
    </row>
    <row r="14067" spans="28:28">
      <c r="AB14067" s="7"/>
    </row>
    <row r="14068" spans="28:28">
      <c r="AB14068" s="7"/>
    </row>
    <row r="14069" spans="28:28">
      <c r="AB14069" s="7"/>
    </row>
    <row r="14070" spans="28:28">
      <c r="AB14070" s="7"/>
    </row>
    <row r="14071" spans="28:28">
      <c r="AB14071" s="7"/>
    </row>
    <row r="14072" spans="28:28">
      <c r="AB14072" s="7"/>
    </row>
    <row r="14073" spans="28:28">
      <c r="AB14073" s="7"/>
    </row>
    <row r="14074" spans="28:28">
      <c r="AB14074" s="7"/>
    </row>
    <row r="14075" spans="28:28">
      <c r="AB14075" s="7"/>
    </row>
    <row r="14076" spans="28:28">
      <c r="AB14076" s="7"/>
    </row>
    <row r="14077" spans="28:28">
      <c r="AB14077" s="7"/>
    </row>
    <row r="14078" spans="28:28">
      <c r="AB14078" s="7"/>
    </row>
    <row r="14079" spans="28:28">
      <c r="AB14079" s="7"/>
    </row>
    <row r="14080" spans="28:28">
      <c r="AB14080" s="7"/>
    </row>
    <row r="14081" spans="28:28">
      <c r="AB14081" s="7"/>
    </row>
    <row r="14082" spans="28:28">
      <c r="AB14082" s="7"/>
    </row>
    <row r="14083" spans="28:28">
      <c r="AB14083" s="7"/>
    </row>
    <row r="14084" spans="28:28">
      <c r="AB14084" s="7"/>
    </row>
    <row r="14085" spans="28:28">
      <c r="AB14085" s="7"/>
    </row>
    <row r="14086" spans="28:28">
      <c r="AB14086" s="7"/>
    </row>
    <row r="14087" spans="28:28">
      <c r="AB14087" s="7"/>
    </row>
    <row r="14088" spans="28:28">
      <c r="AB14088" s="7"/>
    </row>
    <row r="14089" spans="28:28">
      <c r="AB14089" s="7"/>
    </row>
    <row r="14090" spans="28:28">
      <c r="AB14090" s="7"/>
    </row>
    <row r="14091" spans="28:28">
      <c r="AB14091" s="7"/>
    </row>
    <row r="14092" spans="28:28">
      <c r="AB14092" s="7"/>
    </row>
    <row r="14093" spans="28:28">
      <c r="AB14093" s="7"/>
    </row>
    <row r="14094" spans="28:28">
      <c r="AB14094" s="7"/>
    </row>
    <row r="14095" spans="28:28">
      <c r="AB14095" s="7"/>
    </row>
    <row r="14096" spans="28:28">
      <c r="AB14096" s="7"/>
    </row>
    <row r="14097" spans="28:28">
      <c r="AB14097" s="7"/>
    </row>
    <row r="14098" spans="28:28">
      <c r="AB14098" s="7"/>
    </row>
    <row r="14099" spans="28:28">
      <c r="AB14099" s="7"/>
    </row>
    <row r="14100" spans="28:28">
      <c r="AB14100" s="7"/>
    </row>
    <row r="14101" spans="28:28">
      <c r="AB14101" s="7"/>
    </row>
    <row r="14102" spans="28:28">
      <c r="AB14102" s="7"/>
    </row>
    <row r="14103" spans="28:28">
      <c r="AB14103" s="7"/>
    </row>
    <row r="14104" spans="28:28">
      <c r="AB14104" s="7"/>
    </row>
    <row r="14105" spans="28:28">
      <c r="AB14105" s="7"/>
    </row>
    <row r="14106" spans="28:28">
      <c r="AB14106" s="7"/>
    </row>
    <row r="14107" spans="28:28">
      <c r="AB14107" s="7"/>
    </row>
    <row r="14108" spans="28:28">
      <c r="AB14108" s="7"/>
    </row>
    <row r="14109" spans="28:28">
      <c r="AB14109" s="7"/>
    </row>
    <row r="14110" spans="28:28">
      <c r="AB14110" s="7"/>
    </row>
    <row r="14111" spans="28:28">
      <c r="AB14111" s="7"/>
    </row>
    <row r="14112" spans="28:28">
      <c r="AB14112" s="7"/>
    </row>
    <row r="14113" spans="28:28">
      <c r="AB14113" s="7"/>
    </row>
    <row r="14114" spans="28:28">
      <c r="AB14114" s="7"/>
    </row>
    <row r="14115" spans="28:28">
      <c r="AB14115" s="7"/>
    </row>
    <row r="14116" spans="28:28">
      <c r="AB14116" s="7"/>
    </row>
    <row r="14117" spans="28:28">
      <c r="AB14117" s="7"/>
    </row>
    <row r="14118" spans="28:28">
      <c r="AB14118" s="7"/>
    </row>
    <row r="14119" spans="28:28">
      <c r="AB14119" s="7"/>
    </row>
    <row r="14120" spans="28:28">
      <c r="AB14120" s="7"/>
    </row>
    <row r="14121" spans="28:28">
      <c r="AB14121" s="7"/>
    </row>
    <row r="14122" spans="28:28">
      <c r="AB14122" s="7"/>
    </row>
    <row r="14123" spans="28:28">
      <c r="AB14123" s="7"/>
    </row>
    <row r="14124" spans="28:28">
      <c r="AB14124" s="7"/>
    </row>
    <row r="14125" spans="28:28">
      <c r="AB14125" s="7"/>
    </row>
    <row r="14126" spans="28:28">
      <c r="AB14126" s="7"/>
    </row>
    <row r="14127" spans="28:28">
      <c r="AB14127" s="7"/>
    </row>
    <row r="14128" spans="28:28">
      <c r="AB14128" s="7"/>
    </row>
    <row r="14129" spans="28:28">
      <c r="AB14129" s="7"/>
    </row>
    <row r="14130" spans="28:28">
      <c r="AB14130" s="7"/>
    </row>
    <row r="14131" spans="28:28">
      <c r="AB14131" s="7"/>
    </row>
    <row r="14132" spans="28:28">
      <c r="AB14132" s="7"/>
    </row>
    <row r="14133" spans="28:28">
      <c r="AB14133" s="7"/>
    </row>
    <row r="14134" spans="28:28">
      <c r="AB14134" s="7"/>
    </row>
    <row r="14135" spans="28:28">
      <c r="AB14135" s="7"/>
    </row>
    <row r="14136" spans="28:28">
      <c r="AB14136" s="7"/>
    </row>
    <row r="14137" spans="28:28">
      <c r="AB14137" s="7"/>
    </row>
    <row r="14138" spans="28:28">
      <c r="AB14138" s="7"/>
    </row>
    <row r="14139" spans="28:28">
      <c r="AB14139" s="7"/>
    </row>
    <row r="14140" spans="28:28">
      <c r="AB14140" s="7"/>
    </row>
    <row r="14141" spans="28:28">
      <c r="AB14141" s="7"/>
    </row>
    <row r="14142" spans="28:28">
      <c r="AB14142" s="7"/>
    </row>
    <row r="14143" spans="28:28">
      <c r="AB14143" s="7"/>
    </row>
    <row r="14144" spans="28:28">
      <c r="AB14144" s="7"/>
    </row>
    <row r="14145" spans="28:28">
      <c r="AB14145" s="7"/>
    </row>
    <row r="14146" spans="28:28">
      <c r="AB14146" s="7"/>
    </row>
    <row r="14147" spans="28:28">
      <c r="AB14147" s="7"/>
    </row>
    <row r="14148" spans="28:28">
      <c r="AB14148" s="7"/>
    </row>
    <row r="14149" spans="28:28">
      <c r="AB14149" s="7"/>
    </row>
    <row r="14150" spans="28:28">
      <c r="AB14150" s="7"/>
    </row>
    <row r="14151" spans="28:28">
      <c r="AB14151" s="7"/>
    </row>
    <row r="14152" spans="28:28">
      <c r="AB14152" s="7"/>
    </row>
    <row r="14153" spans="28:28">
      <c r="AB14153" s="7"/>
    </row>
    <row r="14154" spans="28:28">
      <c r="AB14154" s="7"/>
    </row>
    <row r="14155" spans="28:28">
      <c r="AB14155" s="7"/>
    </row>
    <row r="14156" spans="28:28">
      <c r="AB14156" s="7"/>
    </row>
    <row r="14157" spans="28:28">
      <c r="AB14157" s="7"/>
    </row>
    <row r="14158" spans="28:28">
      <c r="AB14158" s="7"/>
    </row>
    <row r="14159" spans="28:28">
      <c r="AB14159" s="7"/>
    </row>
    <row r="14160" spans="28:28">
      <c r="AB14160" s="7"/>
    </row>
    <row r="14161" spans="28:28">
      <c r="AB14161" s="7"/>
    </row>
    <row r="14162" spans="28:28">
      <c r="AB14162" s="7"/>
    </row>
    <row r="14163" spans="28:28">
      <c r="AB14163" s="7"/>
    </row>
    <row r="14164" spans="28:28">
      <c r="AB14164" s="7"/>
    </row>
    <row r="14165" spans="28:28">
      <c r="AB14165" s="7"/>
    </row>
    <row r="14166" spans="28:28">
      <c r="AB14166" s="7"/>
    </row>
    <row r="14167" spans="28:28">
      <c r="AB14167" s="7"/>
    </row>
    <row r="14168" spans="28:28">
      <c r="AB14168" s="7"/>
    </row>
    <row r="14169" spans="28:28">
      <c r="AB14169" s="7"/>
    </row>
    <row r="14170" spans="28:28">
      <c r="AB14170" s="7"/>
    </row>
    <row r="14171" spans="28:28">
      <c r="AB14171" s="7"/>
    </row>
    <row r="14172" spans="28:28">
      <c r="AB14172" s="7"/>
    </row>
    <row r="14173" spans="28:28">
      <c r="AB14173" s="7"/>
    </row>
    <row r="14174" spans="28:28">
      <c r="AB14174" s="7"/>
    </row>
    <row r="14175" spans="28:28">
      <c r="AB14175" s="7"/>
    </row>
    <row r="14176" spans="28:28">
      <c r="AB14176" s="7"/>
    </row>
    <row r="14177" spans="28:28">
      <c r="AB14177" s="7"/>
    </row>
    <row r="14178" spans="28:28">
      <c r="AB14178" s="7"/>
    </row>
    <row r="14179" spans="28:28">
      <c r="AB14179" s="7"/>
    </row>
    <row r="14180" spans="28:28">
      <c r="AB14180" s="7"/>
    </row>
    <row r="14181" spans="28:28">
      <c r="AB14181" s="7"/>
    </row>
    <row r="14182" spans="28:28">
      <c r="AB14182" s="7"/>
    </row>
    <row r="14183" spans="28:28">
      <c r="AB14183" s="7"/>
    </row>
    <row r="14184" spans="28:28">
      <c r="AB14184" s="7"/>
    </row>
    <row r="14185" spans="28:28">
      <c r="AB14185" s="7"/>
    </row>
    <row r="14186" spans="28:28">
      <c r="AB14186" s="7"/>
    </row>
    <row r="14187" spans="28:28">
      <c r="AB14187" s="7"/>
    </row>
    <row r="14188" spans="28:28">
      <c r="AB14188" s="7"/>
    </row>
    <row r="14189" spans="28:28">
      <c r="AB14189" s="7"/>
    </row>
    <row r="14190" spans="28:28">
      <c r="AB14190" s="7"/>
    </row>
    <row r="14191" spans="28:28">
      <c r="AB14191" s="7"/>
    </row>
    <row r="14192" spans="28:28">
      <c r="AB14192" s="7"/>
    </row>
    <row r="14193" spans="28:28">
      <c r="AB14193" s="7"/>
    </row>
    <row r="14194" spans="28:28">
      <c r="AB14194" s="7"/>
    </row>
    <row r="14195" spans="28:28">
      <c r="AB14195" s="7"/>
    </row>
    <row r="14196" spans="28:28">
      <c r="AB14196" s="7"/>
    </row>
    <row r="14197" spans="28:28">
      <c r="AB14197" s="7"/>
    </row>
    <row r="14198" spans="28:28">
      <c r="AB14198" s="7"/>
    </row>
    <row r="14199" spans="28:28">
      <c r="AB14199" s="7"/>
    </row>
    <row r="14200" spans="28:28">
      <c r="AB14200" s="7"/>
    </row>
    <row r="14201" spans="28:28">
      <c r="AB14201" s="7"/>
    </row>
    <row r="14202" spans="28:28">
      <c r="AB14202" s="7"/>
    </row>
    <row r="14203" spans="28:28">
      <c r="AB14203" s="7"/>
    </row>
    <row r="14204" spans="28:28">
      <c r="AB14204" s="7"/>
    </row>
    <row r="14205" spans="28:28">
      <c r="AB14205" s="7"/>
    </row>
    <row r="14206" spans="28:28">
      <c r="AB14206" s="7"/>
    </row>
    <row r="14207" spans="28:28">
      <c r="AB14207" s="7"/>
    </row>
    <row r="14208" spans="28:28">
      <c r="AB14208" s="7"/>
    </row>
    <row r="14209" spans="28:28">
      <c r="AB14209" s="7"/>
    </row>
    <row r="14210" spans="28:28">
      <c r="AB14210" s="7"/>
    </row>
    <row r="14211" spans="28:28">
      <c r="AB14211" s="7"/>
    </row>
    <row r="14212" spans="28:28">
      <c r="AB14212" s="7"/>
    </row>
    <row r="14213" spans="28:28">
      <c r="AB14213" s="7"/>
    </row>
    <row r="14214" spans="28:28">
      <c r="AB14214" s="7"/>
    </row>
    <row r="14215" spans="28:28">
      <c r="AB14215" s="7"/>
    </row>
    <row r="14216" spans="28:28">
      <c r="AB14216" s="7"/>
    </row>
    <row r="14217" spans="28:28">
      <c r="AB14217" s="7"/>
    </row>
    <row r="14218" spans="28:28">
      <c r="AB14218" s="7"/>
    </row>
    <row r="14219" spans="28:28">
      <c r="AB14219" s="7"/>
    </row>
    <row r="14220" spans="28:28">
      <c r="AB14220" s="7"/>
    </row>
    <row r="14221" spans="28:28">
      <c r="AB14221" s="7"/>
    </row>
    <row r="14222" spans="28:28">
      <c r="AB14222" s="7"/>
    </row>
    <row r="14223" spans="28:28">
      <c r="AB14223" s="7"/>
    </row>
    <row r="14224" spans="28:28">
      <c r="AB14224" s="7"/>
    </row>
    <row r="14225" spans="28:28">
      <c r="AB14225" s="7"/>
    </row>
    <row r="14226" spans="28:28">
      <c r="AB14226" s="7"/>
    </row>
    <row r="14227" spans="28:28">
      <c r="AB14227" s="7"/>
    </row>
    <row r="14228" spans="28:28">
      <c r="AB14228" s="7"/>
    </row>
    <row r="14229" spans="28:28">
      <c r="AB14229" s="7"/>
    </row>
    <row r="14230" spans="28:28">
      <c r="AB14230" s="7"/>
    </row>
    <row r="14231" spans="28:28">
      <c r="AB14231" s="7"/>
    </row>
    <row r="14232" spans="28:28">
      <c r="AB14232" s="7"/>
    </row>
    <row r="14233" spans="28:28">
      <c r="AB14233" s="7"/>
    </row>
    <row r="14234" spans="28:28">
      <c r="AB14234" s="7"/>
    </row>
    <row r="14235" spans="28:28">
      <c r="AB14235" s="7"/>
    </row>
    <row r="14236" spans="28:28">
      <c r="AB14236" s="7"/>
    </row>
    <row r="14237" spans="28:28">
      <c r="AB14237" s="7"/>
    </row>
    <row r="14238" spans="28:28">
      <c r="AB14238" s="7"/>
    </row>
    <row r="14239" spans="28:28">
      <c r="AB14239" s="7"/>
    </row>
    <row r="14240" spans="28:28">
      <c r="AB14240" s="7"/>
    </row>
    <row r="14241" spans="28:28">
      <c r="AB14241" s="7"/>
    </row>
    <row r="14242" spans="28:28">
      <c r="AB14242" s="7"/>
    </row>
    <row r="14243" spans="28:28">
      <c r="AB14243" s="7"/>
    </row>
    <row r="14244" spans="28:28">
      <c r="AB14244" s="7"/>
    </row>
    <row r="14245" spans="28:28">
      <c r="AB14245" s="7"/>
    </row>
    <row r="14246" spans="28:28">
      <c r="AB14246" s="7"/>
    </row>
    <row r="14247" spans="28:28">
      <c r="AB14247" s="7"/>
    </row>
    <row r="14248" spans="28:28">
      <c r="AB14248" s="7"/>
    </row>
    <row r="14249" spans="28:28">
      <c r="AB14249" s="7"/>
    </row>
    <row r="14250" spans="28:28">
      <c r="AB14250" s="7"/>
    </row>
    <row r="14251" spans="28:28">
      <c r="AB14251" s="7"/>
    </row>
    <row r="14252" spans="28:28">
      <c r="AB14252" s="7"/>
    </row>
    <row r="14253" spans="28:28">
      <c r="AB14253" s="7"/>
    </row>
    <row r="14254" spans="28:28">
      <c r="AB14254" s="7"/>
    </row>
    <row r="14255" spans="28:28">
      <c r="AB14255" s="7"/>
    </row>
    <row r="14256" spans="28:28">
      <c r="AB14256" s="7"/>
    </row>
    <row r="14257" spans="28:28">
      <c r="AB14257" s="7"/>
    </row>
    <row r="14258" spans="28:28">
      <c r="AB14258" s="7"/>
    </row>
    <row r="14259" spans="28:28">
      <c r="AB14259" s="7"/>
    </row>
    <row r="14260" spans="28:28">
      <c r="AB14260" s="7"/>
    </row>
    <row r="14261" spans="28:28">
      <c r="AB14261" s="7"/>
    </row>
    <row r="14262" spans="28:28">
      <c r="AB14262" s="7"/>
    </row>
    <row r="14263" spans="28:28">
      <c r="AB14263" s="7"/>
    </row>
    <row r="14264" spans="28:28">
      <c r="AB14264" s="7"/>
    </row>
    <row r="14265" spans="28:28">
      <c r="AB14265" s="7"/>
    </row>
    <row r="14266" spans="28:28">
      <c r="AB14266" s="7"/>
    </row>
    <row r="14267" spans="28:28">
      <c r="AB14267" s="7"/>
    </row>
    <row r="14268" spans="28:28">
      <c r="AB14268" s="7"/>
    </row>
    <row r="14269" spans="28:28">
      <c r="AB14269" s="7"/>
    </row>
    <row r="14270" spans="28:28">
      <c r="AB14270" s="7"/>
    </row>
    <row r="14271" spans="28:28">
      <c r="AB14271" s="7"/>
    </row>
    <row r="14272" spans="28:28">
      <c r="AB14272" s="7"/>
    </row>
    <row r="14273" spans="28:28">
      <c r="AB14273" s="7"/>
    </row>
    <row r="14274" spans="28:28">
      <c r="AB14274" s="7"/>
    </row>
    <row r="14275" spans="28:28">
      <c r="AB14275" s="7"/>
    </row>
    <row r="14276" spans="28:28">
      <c r="AB14276" s="7"/>
    </row>
    <row r="14277" spans="28:28">
      <c r="AB14277" s="7"/>
    </row>
    <row r="14278" spans="28:28">
      <c r="AB14278" s="7"/>
    </row>
    <row r="14279" spans="28:28">
      <c r="AB14279" s="7"/>
    </row>
    <row r="14280" spans="28:28">
      <c r="AB14280" s="7"/>
    </row>
    <row r="14281" spans="28:28">
      <c r="AB14281" s="7"/>
    </row>
    <row r="14282" spans="28:28">
      <c r="AB14282" s="7"/>
    </row>
    <row r="14283" spans="28:28">
      <c r="AB14283" s="7"/>
    </row>
    <row r="14284" spans="28:28">
      <c r="AB14284" s="7"/>
    </row>
    <row r="14285" spans="28:28">
      <c r="AB14285" s="7"/>
    </row>
    <row r="14286" spans="28:28">
      <c r="AB14286" s="7"/>
    </row>
    <row r="14287" spans="28:28">
      <c r="AB14287" s="7"/>
    </row>
    <row r="14288" spans="28:28">
      <c r="AB14288" s="7"/>
    </row>
    <row r="14289" spans="28:28">
      <c r="AB14289" s="7"/>
    </row>
    <row r="14290" spans="28:28">
      <c r="AB14290" s="7"/>
    </row>
    <row r="14291" spans="28:28">
      <c r="AB14291" s="7"/>
    </row>
    <row r="14292" spans="28:28">
      <c r="AB14292" s="7"/>
    </row>
    <row r="14293" spans="28:28">
      <c r="AB14293" s="7"/>
    </row>
    <row r="14294" spans="28:28">
      <c r="AB14294" s="7"/>
    </row>
    <row r="14295" spans="28:28">
      <c r="AB14295" s="7"/>
    </row>
    <row r="14296" spans="28:28">
      <c r="AB14296" s="7"/>
    </row>
    <row r="14297" spans="28:28">
      <c r="AB14297" s="7"/>
    </row>
    <row r="14298" spans="28:28">
      <c r="AB14298" s="7"/>
    </row>
    <row r="14299" spans="28:28">
      <c r="AB14299" s="7"/>
    </row>
    <row r="14300" spans="28:28">
      <c r="AB14300" s="7"/>
    </row>
    <row r="14301" spans="28:28">
      <c r="AB14301" s="7"/>
    </row>
    <row r="14302" spans="28:28">
      <c r="AB14302" s="7"/>
    </row>
    <row r="14303" spans="28:28">
      <c r="AB14303" s="7"/>
    </row>
    <row r="14304" spans="28:28">
      <c r="AB14304" s="7"/>
    </row>
    <row r="14305" spans="28:28">
      <c r="AB14305" s="7"/>
    </row>
    <row r="14306" spans="28:28">
      <c r="AB14306" s="7"/>
    </row>
    <row r="14307" spans="28:28">
      <c r="AB14307" s="7"/>
    </row>
    <row r="14308" spans="28:28">
      <c r="AB14308" s="7"/>
    </row>
    <row r="14309" spans="28:28">
      <c r="AB14309" s="7"/>
    </row>
    <row r="14310" spans="28:28">
      <c r="AB14310" s="7"/>
    </row>
    <row r="14311" spans="28:28">
      <c r="AB14311" s="7"/>
    </row>
    <row r="14312" spans="28:28">
      <c r="AB14312" s="7"/>
    </row>
    <row r="14313" spans="28:28">
      <c r="AB14313" s="7"/>
    </row>
    <row r="14314" spans="28:28">
      <c r="AB14314" s="7"/>
    </row>
    <row r="14315" spans="28:28">
      <c r="AB14315" s="7"/>
    </row>
    <row r="14316" spans="28:28">
      <c r="AB14316" s="7"/>
    </row>
    <row r="14317" spans="28:28">
      <c r="AB14317" s="7"/>
    </row>
    <row r="14318" spans="28:28">
      <c r="AB14318" s="7"/>
    </row>
    <row r="14319" spans="28:28">
      <c r="AB14319" s="7"/>
    </row>
    <row r="14320" spans="28:28">
      <c r="AB14320" s="7"/>
    </row>
    <row r="14321" spans="28:28">
      <c r="AB14321" s="7"/>
    </row>
    <row r="14322" spans="28:28">
      <c r="AB14322" s="7"/>
    </row>
    <row r="14323" spans="28:28">
      <c r="AB14323" s="7"/>
    </row>
    <row r="14324" spans="28:28">
      <c r="AB14324" s="7"/>
    </row>
    <row r="14325" spans="28:28">
      <c r="AB14325" s="7"/>
    </row>
    <row r="14326" spans="28:28">
      <c r="AB14326" s="7"/>
    </row>
    <row r="14327" spans="28:28">
      <c r="AB14327" s="7"/>
    </row>
    <row r="14328" spans="28:28">
      <c r="AB14328" s="7"/>
    </row>
    <row r="14329" spans="28:28">
      <c r="AB14329" s="7"/>
    </row>
    <row r="14330" spans="28:28">
      <c r="AB14330" s="7"/>
    </row>
    <row r="14331" spans="28:28">
      <c r="AB14331" s="7"/>
    </row>
    <row r="14332" spans="28:28">
      <c r="AB14332" s="7"/>
    </row>
    <row r="14333" spans="28:28">
      <c r="AB14333" s="7"/>
    </row>
    <row r="14334" spans="28:28">
      <c r="AB14334" s="7"/>
    </row>
    <row r="14335" spans="28:28">
      <c r="AB14335" s="7"/>
    </row>
    <row r="14336" spans="28:28">
      <c r="AB14336" s="7"/>
    </row>
    <row r="14337" spans="28:28">
      <c r="AB14337" s="7"/>
    </row>
    <row r="14338" spans="28:28">
      <c r="AB14338" s="7"/>
    </row>
    <row r="14339" spans="28:28">
      <c r="AB14339" s="7"/>
    </row>
    <row r="14340" spans="28:28">
      <c r="AB14340" s="7"/>
    </row>
    <row r="14341" spans="28:28">
      <c r="AB14341" s="7"/>
    </row>
    <row r="14342" spans="28:28">
      <c r="AB14342" s="7"/>
    </row>
    <row r="14343" spans="28:28">
      <c r="AB14343" s="7"/>
    </row>
    <row r="14344" spans="28:28">
      <c r="AB14344" s="7"/>
    </row>
    <row r="14345" spans="28:28">
      <c r="AB14345" s="7"/>
    </row>
    <row r="14346" spans="28:28">
      <c r="AB14346" s="7"/>
    </row>
    <row r="14347" spans="28:28">
      <c r="AB14347" s="7"/>
    </row>
    <row r="14348" spans="28:28">
      <c r="AB14348" s="7"/>
    </row>
    <row r="14349" spans="28:28">
      <c r="AB14349" s="7"/>
    </row>
    <row r="14350" spans="28:28">
      <c r="AB14350" s="7"/>
    </row>
    <row r="14351" spans="28:28">
      <c r="AB14351" s="7"/>
    </row>
    <row r="14352" spans="28:28">
      <c r="AB14352" s="7"/>
    </row>
    <row r="14353" spans="28:28">
      <c r="AB14353" s="7"/>
    </row>
    <row r="14354" spans="28:28">
      <c r="AB14354" s="7"/>
    </row>
    <row r="14355" spans="28:28">
      <c r="AB14355" s="7"/>
    </row>
    <row r="14356" spans="28:28">
      <c r="AB14356" s="7"/>
    </row>
    <row r="14357" spans="28:28">
      <c r="AB14357" s="7"/>
    </row>
    <row r="14358" spans="28:28">
      <c r="AB14358" s="7"/>
    </row>
    <row r="14359" spans="28:28">
      <c r="AB14359" s="7"/>
    </row>
    <row r="14360" spans="28:28">
      <c r="AB14360" s="7"/>
    </row>
    <row r="14361" spans="28:28">
      <c r="AB14361" s="7"/>
    </row>
    <row r="14362" spans="28:28">
      <c r="AB14362" s="7"/>
    </row>
    <row r="14363" spans="28:28">
      <c r="AB14363" s="7"/>
    </row>
    <row r="14364" spans="28:28">
      <c r="AB14364" s="7"/>
    </row>
    <row r="14365" spans="28:28">
      <c r="AB14365" s="7"/>
    </row>
    <row r="14366" spans="28:28">
      <c r="AB14366" s="7"/>
    </row>
    <row r="14367" spans="28:28">
      <c r="AB14367" s="7"/>
    </row>
    <row r="14368" spans="28:28">
      <c r="AB14368" s="7"/>
    </row>
    <row r="14369" spans="28:28">
      <c r="AB14369" s="7"/>
    </row>
    <row r="14370" spans="28:28">
      <c r="AB14370" s="7"/>
    </row>
    <row r="14371" spans="28:28">
      <c r="AB14371" s="7"/>
    </row>
    <row r="14372" spans="28:28">
      <c r="AB14372" s="7"/>
    </row>
    <row r="14373" spans="28:28">
      <c r="AB14373" s="7"/>
    </row>
    <row r="14374" spans="28:28">
      <c r="AB14374" s="7"/>
    </row>
    <row r="14375" spans="28:28">
      <c r="AB14375" s="7"/>
    </row>
    <row r="14376" spans="28:28">
      <c r="AB14376" s="7"/>
    </row>
    <row r="14377" spans="28:28">
      <c r="AB14377" s="7"/>
    </row>
    <row r="14378" spans="28:28">
      <c r="AB14378" s="7"/>
    </row>
    <row r="14379" spans="28:28">
      <c r="AB14379" s="7"/>
    </row>
    <row r="14380" spans="28:28">
      <c r="AB14380" s="7"/>
    </row>
    <row r="14381" spans="28:28">
      <c r="AB14381" s="7"/>
    </row>
    <row r="14382" spans="28:28">
      <c r="AB14382" s="7"/>
    </row>
    <row r="14383" spans="28:28">
      <c r="AB14383" s="7"/>
    </row>
    <row r="14384" spans="28:28">
      <c r="AB14384" s="7"/>
    </row>
    <row r="14385" spans="28:28">
      <c r="AB14385" s="7"/>
    </row>
    <row r="14386" spans="28:28">
      <c r="AB14386" s="7"/>
    </row>
    <row r="14387" spans="28:28">
      <c r="AB14387" s="7"/>
    </row>
    <row r="14388" spans="28:28">
      <c r="AB14388" s="7"/>
    </row>
    <row r="14389" spans="28:28">
      <c r="AB14389" s="7"/>
    </row>
    <row r="14390" spans="28:28">
      <c r="AB14390" s="7"/>
    </row>
    <row r="14391" spans="28:28">
      <c r="AB14391" s="7"/>
    </row>
    <row r="14392" spans="28:28">
      <c r="AB14392" s="7"/>
    </row>
    <row r="14393" spans="28:28">
      <c r="AB14393" s="7"/>
    </row>
    <row r="14394" spans="28:28">
      <c r="AB14394" s="7"/>
    </row>
    <row r="14395" spans="28:28">
      <c r="AB14395" s="7"/>
    </row>
    <row r="14396" spans="28:28">
      <c r="AB14396" s="7"/>
    </row>
    <row r="14397" spans="28:28">
      <c r="AB14397" s="7"/>
    </row>
    <row r="14398" spans="28:28">
      <c r="AB14398" s="7"/>
    </row>
    <row r="14399" spans="28:28">
      <c r="AB14399" s="7"/>
    </row>
    <row r="14400" spans="28:28">
      <c r="AB14400" s="7"/>
    </row>
    <row r="14401" spans="28:28">
      <c r="AB14401" s="7"/>
    </row>
    <row r="14402" spans="28:28">
      <c r="AB14402" s="7"/>
    </row>
    <row r="14403" spans="28:28">
      <c r="AB14403" s="7"/>
    </row>
    <row r="14404" spans="28:28">
      <c r="AB14404" s="7"/>
    </row>
    <row r="14405" spans="28:28">
      <c r="AB14405" s="7"/>
    </row>
    <row r="14406" spans="28:28">
      <c r="AB14406" s="7"/>
    </row>
    <row r="14407" spans="28:28">
      <c r="AB14407" s="7"/>
    </row>
    <row r="14408" spans="28:28">
      <c r="AB14408" s="7"/>
    </row>
    <row r="14409" spans="28:28">
      <c r="AB14409" s="7"/>
    </row>
    <row r="14410" spans="28:28">
      <c r="AB14410" s="7"/>
    </row>
    <row r="14411" spans="28:28">
      <c r="AB14411" s="7"/>
    </row>
    <row r="14412" spans="28:28">
      <c r="AB14412" s="7"/>
    </row>
    <row r="14413" spans="28:28">
      <c r="AB14413" s="7"/>
    </row>
    <row r="14414" spans="28:28">
      <c r="AB14414" s="7"/>
    </row>
    <row r="14415" spans="28:28">
      <c r="AB14415" s="7"/>
    </row>
    <row r="14416" spans="28:28">
      <c r="AB14416" s="7"/>
    </row>
    <row r="14417" spans="28:28">
      <c r="AB14417" s="7"/>
    </row>
    <row r="14418" spans="28:28">
      <c r="AB14418" s="7"/>
    </row>
    <row r="14419" spans="28:28">
      <c r="AB14419" s="7"/>
    </row>
    <row r="14420" spans="28:28">
      <c r="AB14420" s="7"/>
    </row>
    <row r="14421" spans="28:28">
      <c r="AB14421" s="7"/>
    </row>
    <row r="14422" spans="28:28">
      <c r="AB14422" s="7"/>
    </row>
    <row r="14423" spans="28:28">
      <c r="AB14423" s="7"/>
    </row>
    <row r="14424" spans="28:28">
      <c r="AB14424" s="7"/>
    </row>
    <row r="14425" spans="28:28">
      <c r="AB14425" s="7"/>
    </row>
    <row r="14426" spans="28:28">
      <c r="AB14426" s="7"/>
    </row>
    <row r="14427" spans="28:28">
      <c r="AB14427" s="7"/>
    </row>
    <row r="14428" spans="28:28">
      <c r="AB14428" s="7"/>
    </row>
    <row r="14429" spans="28:28">
      <c r="AB14429" s="7"/>
    </row>
    <row r="14430" spans="28:28">
      <c r="AB14430" s="7"/>
    </row>
    <row r="14431" spans="28:28">
      <c r="AB14431" s="7"/>
    </row>
    <row r="14432" spans="28:28">
      <c r="AB14432" s="7"/>
    </row>
    <row r="14433" spans="28:28">
      <c r="AB14433" s="7"/>
    </row>
    <row r="14434" spans="28:28">
      <c r="AB14434" s="7"/>
    </row>
    <row r="14435" spans="28:28">
      <c r="AB14435" s="7"/>
    </row>
    <row r="14436" spans="28:28">
      <c r="AB14436" s="7"/>
    </row>
    <row r="14437" spans="28:28">
      <c r="AB14437" s="7"/>
    </row>
    <row r="14438" spans="28:28">
      <c r="AB14438" s="7"/>
    </row>
    <row r="14439" spans="28:28">
      <c r="AB14439" s="7"/>
    </row>
    <row r="14440" spans="28:28">
      <c r="AB14440" s="7"/>
    </row>
    <row r="14441" spans="28:28">
      <c r="AB14441" s="7"/>
    </row>
    <row r="14442" spans="28:28">
      <c r="AB14442" s="7"/>
    </row>
    <row r="14443" spans="28:28">
      <c r="AB14443" s="7"/>
    </row>
    <row r="14444" spans="28:28">
      <c r="AB14444" s="7"/>
    </row>
    <row r="14445" spans="28:28">
      <c r="AB14445" s="7"/>
    </row>
    <row r="14446" spans="28:28">
      <c r="AB14446" s="7"/>
    </row>
    <row r="14447" spans="28:28">
      <c r="AB14447" s="7"/>
    </row>
    <row r="14448" spans="28:28">
      <c r="AB14448" s="7"/>
    </row>
    <row r="14449" spans="28:28">
      <c r="AB14449" s="7"/>
    </row>
    <row r="14450" spans="28:28">
      <c r="AB14450" s="7"/>
    </row>
    <row r="14451" spans="28:28">
      <c r="AB14451" s="7"/>
    </row>
    <row r="14452" spans="28:28">
      <c r="AB14452" s="7"/>
    </row>
    <row r="14453" spans="28:28">
      <c r="AB14453" s="7"/>
    </row>
    <row r="14454" spans="28:28">
      <c r="AB14454" s="7"/>
    </row>
    <row r="14455" spans="28:28">
      <c r="AB14455" s="7"/>
    </row>
    <row r="14456" spans="28:28">
      <c r="AB14456" s="7"/>
    </row>
    <row r="14457" spans="28:28">
      <c r="AB14457" s="7"/>
    </row>
    <row r="14458" spans="28:28">
      <c r="AB14458" s="7"/>
    </row>
    <row r="14459" spans="28:28">
      <c r="AB14459" s="7"/>
    </row>
    <row r="14460" spans="28:28">
      <c r="AB14460" s="7"/>
    </row>
    <row r="14461" spans="28:28">
      <c r="AB14461" s="7"/>
    </row>
    <row r="14462" spans="28:28">
      <c r="AB14462" s="7"/>
    </row>
    <row r="14463" spans="28:28">
      <c r="AB14463" s="7"/>
    </row>
    <row r="14464" spans="28:28">
      <c r="AB14464" s="7"/>
    </row>
    <row r="14465" spans="28:28">
      <c r="AB14465" s="7"/>
    </row>
    <row r="14466" spans="28:28">
      <c r="AB14466" s="7"/>
    </row>
    <row r="14467" spans="28:28">
      <c r="AB14467" s="7"/>
    </row>
    <row r="14468" spans="28:28">
      <c r="AB14468" s="7"/>
    </row>
    <row r="14469" spans="28:28">
      <c r="AB14469" s="7"/>
    </row>
    <row r="14470" spans="28:28">
      <c r="AB14470" s="7"/>
    </row>
    <row r="14471" spans="28:28">
      <c r="AB14471" s="7"/>
    </row>
    <row r="14472" spans="28:28">
      <c r="AB14472" s="7"/>
    </row>
    <row r="14473" spans="28:28">
      <c r="AB14473" s="7"/>
    </row>
    <row r="14474" spans="28:28">
      <c r="AB14474" s="7"/>
    </row>
    <row r="14475" spans="28:28">
      <c r="AB14475" s="7"/>
    </row>
    <row r="14476" spans="28:28">
      <c r="AB14476" s="7"/>
    </row>
    <row r="14477" spans="28:28">
      <c r="AB14477" s="7"/>
    </row>
    <row r="14478" spans="28:28">
      <c r="AB14478" s="7"/>
    </row>
    <row r="14479" spans="28:28">
      <c r="AB14479" s="7"/>
    </row>
    <row r="14480" spans="28:28">
      <c r="AB14480" s="7"/>
    </row>
    <row r="14481" spans="28:28">
      <c r="AB14481" s="7"/>
    </row>
    <row r="14482" spans="28:28">
      <c r="AB14482" s="7"/>
    </row>
    <row r="14483" spans="28:28">
      <c r="AB14483" s="7"/>
    </row>
    <row r="14484" spans="28:28">
      <c r="AB14484" s="7"/>
    </row>
    <row r="14485" spans="28:28">
      <c r="AB14485" s="7"/>
    </row>
    <row r="14486" spans="28:28">
      <c r="AB14486" s="7"/>
    </row>
    <row r="14487" spans="28:28">
      <c r="AB14487" s="7"/>
    </row>
    <row r="14488" spans="28:28">
      <c r="AB14488" s="7"/>
    </row>
    <row r="14489" spans="28:28">
      <c r="AB14489" s="7"/>
    </row>
    <row r="14490" spans="28:28">
      <c r="AB14490" s="7"/>
    </row>
    <row r="14491" spans="28:28">
      <c r="AB14491" s="7"/>
    </row>
    <row r="14492" spans="28:28">
      <c r="AB14492" s="7"/>
    </row>
    <row r="14493" spans="28:28">
      <c r="AB14493" s="7"/>
    </row>
    <row r="14494" spans="28:28">
      <c r="AB14494" s="7"/>
    </row>
    <row r="14495" spans="28:28">
      <c r="AB14495" s="7"/>
    </row>
    <row r="14496" spans="28:28">
      <c r="AB14496" s="7"/>
    </row>
    <row r="14497" spans="28:28">
      <c r="AB14497" s="7"/>
    </row>
    <row r="14498" spans="28:28">
      <c r="AB14498" s="7"/>
    </row>
    <row r="14499" spans="28:28">
      <c r="AB14499" s="7"/>
    </row>
    <row r="14500" spans="28:28">
      <c r="AB14500" s="7"/>
    </row>
    <row r="14501" spans="28:28">
      <c r="AB14501" s="7"/>
    </row>
    <row r="14502" spans="28:28">
      <c r="AB14502" s="7"/>
    </row>
    <row r="14503" spans="28:28">
      <c r="AB14503" s="7"/>
    </row>
    <row r="14504" spans="28:28">
      <c r="AB14504" s="7"/>
    </row>
    <row r="14505" spans="28:28">
      <c r="AB14505" s="7"/>
    </row>
    <row r="14506" spans="28:28">
      <c r="AB14506" s="7"/>
    </row>
    <row r="14507" spans="28:28">
      <c r="AB14507" s="7"/>
    </row>
    <row r="14508" spans="28:28">
      <c r="AB14508" s="7"/>
    </row>
    <row r="14509" spans="28:28">
      <c r="AB14509" s="7"/>
    </row>
    <row r="14510" spans="28:28">
      <c r="AB14510" s="7"/>
    </row>
    <row r="14511" spans="28:28">
      <c r="AB14511" s="7"/>
    </row>
    <row r="14512" spans="28:28">
      <c r="AB14512" s="7"/>
    </row>
    <row r="14513" spans="28:28">
      <c r="AB14513" s="7"/>
    </row>
    <row r="14514" spans="28:28">
      <c r="AB14514" s="7"/>
    </row>
    <row r="14515" spans="28:28">
      <c r="AB14515" s="7"/>
    </row>
    <row r="14516" spans="28:28">
      <c r="AB14516" s="7"/>
    </row>
    <row r="14517" spans="28:28">
      <c r="AB14517" s="7"/>
    </row>
    <row r="14518" spans="28:28">
      <c r="AB14518" s="7"/>
    </row>
    <row r="14519" spans="28:28">
      <c r="AB14519" s="7"/>
    </row>
    <row r="14520" spans="28:28">
      <c r="AB14520" s="7"/>
    </row>
    <row r="14521" spans="28:28">
      <c r="AB14521" s="7"/>
    </row>
    <row r="14522" spans="28:28">
      <c r="AB14522" s="7"/>
    </row>
    <row r="14523" spans="28:28">
      <c r="AB14523" s="7"/>
    </row>
    <row r="14524" spans="28:28">
      <c r="AB14524" s="7"/>
    </row>
    <row r="14525" spans="28:28">
      <c r="AB14525" s="7"/>
    </row>
    <row r="14526" spans="28:28">
      <c r="AB14526" s="7"/>
    </row>
    <row r="14527" spans="28:28">
      <c r="AB14527" s="7"/>
    </row>
    <row r="14528" spans="28:28">
      <c r="AB14528" s="7"/>
    </row>
    <row r="14529" spans="28:28">
      <c r="AB14529" s="7"/>
    </row>
    <row r="14530" spans="28:28">
      <c r="AB14530" s="7"/>
    </row>
    <row r="14531" spans="28:28">
      <c r="AB14531" s="7"/>
    </row>
    <row r="14532" spans="28:28">
      <c r="AB14532" s="7"/>
    </row>
    <row r="14533" spans="28:28">
      <c r="AB14533" s="7"/>
    </row>
    <row r="14534" spans="28:28">
      <c r="AB14534" s="7"/>
    </row>
    <row r="14535" spans="28:28">
      <c r="AB14535" s="7"/>
    </row>
    <row r="14536" spans="28:28">
      <c r="AB14536" s="7"/>
    </row>
    <row r="14537" spans="28:28">
      <c r="AB14537" s="7"/>
    </row>
    <row r="14538" spans="28:28">
      <c r="AB14538" s="7"/>
    </row>
    <row r="14539" spans="28:28">
      <c r="AB14539" s="7"/>
    </row>
    <row r="14540" spans="28:28">
      <c r="AB14540" s="7"/>
    </row>
    <row r="14541" spans="28:28">
      <c r="AB14541" s="7"/>
    </row>
    <row r="14542" spans="28:28">
      <c r="AB14542" s="7"/>
    </row>
    <row r="14543" spans="28:28">
      <c r="AB14543" s="7"/>
    </row>
    <row r="14544" spans="28:28">
      <c r="AB14544" s="7"/>
    </row>
    <row r="14545" spans="28:28">
      <c r="AB14545" s="7"/>
    </row>
    <row r="14546" spans="28:28">
      <c r="AB14546" s="7"/>
    </row>
    <row r="14547" spans="28:28">
      <c r="AB14547" s="7"/>
    </row>
    <row r="14548" spans="28:28">
      <c r="AB14548" s="7"/>
    </row>
    <row r="14549" spans="28:28">
      <c r="AB14549" s="7"/>
    </row>
    <row r="14550" spans="28:28">
      <c r="AB14550" s="7"/>
    </row>
    <row r="14551" spans="28:28">
      <c r="AB14551" s="7"/>
    </row>
    <row r="14552" spans="28:28">
      <c r="AB14552" s="7"/>
    </row>
    <row r="14553" spans="28:28">
      <c r="AB14553" s="7"/>
    </row>
    <row r="14554" spans="28:28">
      <c r="AB14554" s="7"/>
    </row>
    <row r="14555" spans="28:28">
      <c r="AB14555" s="7"/>
    </row>
    <row r="14556" spans="28:28">
      <c r="AB14556" s="7"/>
    </row>
    <row r="14557" spans="28:28">
      <c r="AB14557" s="7"/>
    </row>
    <row r="14558" spans="28:28">
      <c r="AB14558" s="7"/>
    </row>
    <row r="14559" spans="28:28">
      <c r="AB14559" s="7"/>
    </row>
    <row r="14560" spans="28:28">
      <c r="AB14560" s="7"/>
    </row>
    <row r="14561" spans="28:28">
      <c r="AB14561" s="7"/>
    </row>
    <row r="14562" spans="28:28">
      <c r="AB14562" s="7"/>
    </row>
    <row r="14563" spans="28:28">
      <c r="AB14563" s="7"/>
    </row>
    <row r="14564" spans="28:28">
      <c r="AB14564" s="7"/>
    </row>
    <row r="14565" spans="28:28">
      <c r="AB14565" s="7"/>
    </row>
    <row r="14566" spans="28:28">
      <c r="AB14566" s="7"/>
    </row>
    <row r="14567" spans="28:28">
      <c r="AB14567" s="7"/>
    </row>
    <row r="14568" spans="28:28">
      <c r="AB14568" s="7"/>
    </row>
    <row r="14569" spans="28:28">
      <c r="AB14569" s="7"/>
    </row>
    <row r="14570" spans="28:28">
      <c r="AB14570" s="7"/>
    </row>
    <row r="14571" spans="28:28">
      <c r="AB14571" s="7"/>
    </row>
    <row r="14572" spans="28:28">
      <c r="AB14572" s="7"/>
    </row>
    <row r="14573" spans="28:28">
      <c r="AB14573" s="7"/>
    </row>
    <row r="14574" spans="28:28">
      <c r="AB14574" s="7"/>
    </row>
    <row r="14575" spans="28:28">
      <c r="AB14575" s="7"/>
    </row>
    <row r="14576" spans="28:28">
      <c r="AB14576" s="7"/>
    </row>
    <row r="14577" spans="28:28">
      <c r="AB14577" s="7"/>
    </row>
    <row r="14578" spans="28:28">
      <c r="AB14578" s="7"/>
    </row>
    <row r="14579" spans="28:28">
      <c r="AB14579" s="7"/>
    </row>
    <row r="14580" spans="28:28">
      <c r="AB14580" s="7"/>
    </row>
    <row r="14581" spans="28:28">
      <c r="AB14581" s="7"/>
    </row>
    <row r="14582" spans="28:28">
      <c r="AB14582" s="7"/>
    </row>
    <row r="14583" spans="28:28">
      <c r="AB14583" s="7"/>
    </row>
    <row r="14584" spans="28:28">
      <c r="AB14584" s="7"/>
    </row>
    <row r="14585" spans="28:28">
      <c r="AB14585" s="7"/>
    </row>
    <row r="14586" spans="28:28">
      <c r="AB14586" s="7"/>
    </row>
    <row r="14587" spans="28:28">
      <c r="AB14587" s="7"/>
    </row>
    <row r="14588" spans="28:28">
      <c r="AB14588" s="7"/>
    </row>
    <row r="14589" spans="28:28">
      <c r="AB14589" s="7"/>
    </row>
    <row r="14590" spans="28:28">
      <c r="AB14590" s="7"/>
    </row>
    <row r="14591" spans="28:28">
      <c r="AB14591" s="7"/>
    </row>
    <row r="14592" spans="28:28">
      <c r="AB14592" s="7"/>
    </row>
    <row r="14593" spans="28:28">
      <c r="AB14593" s="7"/>
    </row>
    <row r="14594" spans="28:28">
      <c r="AB14594" s="7"/>
    </row>
    <row r="14595" spans="28:28">
      <c r="AB14595" s="7"/>
    </row>
    <row r="14596" spans="28:28">
      <c r="AB14596" s="7"/>
    </row>
    <row r="14597" spans="28:28">
      <c r="AB14597" s="7"/>
    </row>
    <row r="14598" spans="28:28">
      <c r="AB14598" s="7"/>
    </row>
    <row r="14599" spans="28:28">
      <c r="AB14599" s="7"/>
    </row>
    <row r="14600" spans="28:28">
      <c r="AB14600" s="7"/>
    </row>
    <row r="14601" spans="28:28">
      <c r="AB14601" s="7"/>
    </row>
    <row r="14602" spans="28:28">
      <c r="AB14602" s="7"/>
    </row>
    <row r="14603" spans="28:28">
      <c r="AB14603" s="7"/>
    </row>
    <row r="14604" spans="28:28">
      <c r="AB14604" s="7"/>
    </row>
    <row r="14605" spans="28:28">
      <c r="AB14605" s="7"/>
    </row>
    <row r="14606" spans="28:28">
      <c r="AB14606" s="7"/>
    </row>
    <row r="14607" spans="28:28">
      <c r="AB14607" s="7"/>
    </row>
    <row r="14608" spans="28:28">
      <c r="AB14608" s="7"/>
    </row>
    <row r="14609" spans="28:28">
      <c r="AB14609" s="7"/>
    </row>
    <row r="14610" spans="28:28">
      <c r="AB14610" s="7"/>
    </row>
    <row r="14611" spans="28:28">
      <c r="AB14611" s="7"/>
    </row>
    <row r="14612" spans="28:28">
      <c r="AB14612" s="7"/>
    </row>
    <row r="14613" spans="28:28">
      <c r="AB14613" s="7"/>
    </row>
    <row r="14614" spans="28:28">
      <c r="AB14614" s="7"/>
    </row>
    <row r="14615" spans="28:28">
      <c r="AB14615" s="7"/>
    </row>
    <row r="14616" spans="28:28">
      <c r="AB14616" s="7"/>
    </row>
    <row r="14617" spans="28:28">
      <c r="AB14617" s="7"/>
    </row>
    <row r="14618" spans="28:28">
      <c r="AB14618" s="7"/>
    </row>
    <row r="14619" spans="28:28">
      <c r="AB14619" s="7"/>
    </row>
    <row r="14620" spans="28:28">
      <c r="AB14620" s="7"/>
    </row>
    <row r="14621" spans="28:28">
      <c r="AB14621" s="7"/>
    </row>
    <row r="14622" spans="28:28">
      <c r="AB14622" s="7"/>
    </row>
    <row r="14623" spans="28:28">
      <c r="AB14623" s="7"/>
    </row>
    <row r="14624" spans="28:28">
      <c r="AB14624" s="7"/>
    </row>
    <row r="14625" spans="28:28">
      <c r="AB14625" s="7"/>
    </row>
    <row r="14626" spans="28:28">
      <c r="AB14626" s="7"/>
    </row>
    <row r="14627" spans="28:28">
      <c r="AB14627" s="7"/>
    </row>
    <row r="14628" spans="28:28">
      <c r="AB14628" s="7"/>
    </row>
    <row r="14629" spans="28:28">
      <c r="AB14629" s="7"/>
    </row>
    <row r="14630" spans="28:28">
      <c r="AB14630" s="7"/>
    </row>
    <row r="14631" spans="28:28">
      <c r="AB14631" s="7"/>
    </row>
    <row r="14632" spans="28:28">
      <c r="AB14632" s="7"/>
    </row>
    <row r="14633" spans="28:28">
      <c r="AB14633" s="7"/>
    </row>
    <row r="14634" spans="28:28">
      <c r="AB14634" s="7"/>
    </row>
    <row r="14635" spans="28:28">
      <c r="AB14635" s="7"/>
    </row>
    <row r="14636" spans="28:28">
      <c r="AB14636" s="7"/>
    </row>
    <row r="14637" spans="28:28">
      <c r="AB14637" s="7"/>
    </row>
    <row r="14638" spans="28:28">
      <c r="AB14638" s="7"/>
    </row>
    <row r="14639" spans="28:28">
      <c r="AB14639" s="7"/>
    </row>
    <row r="14640" spans="28:28">
      <c r="AB14640" s="7"/>
    </row>
    <row r="14641" spans="28:28">
      <c r="AB14641" s="7"/>
    </row>
    <row r="14642" spans="28:28">
      <c r="AB14642" s="7"/>
    </row>
    <row r="14643" spans="28:28">
      <c r="AB14643" s="7"/>
    </row>
    <row r="14644" spans="28:28">
      <c r="AB14644" s="7"/>
    </row>
    <row r="14645" spans="28:28">
      <c r="AB14645" s="7"/>
    </row>
    <row r="14646" spans="28:28">
      <c r="AB14646" s="7"/>
    </row>
    <row r="14647" spans="28:28">
      <c r="AB14647" s="7"/>
    </row>
    <row r="14648" spans="28:28">
      <c r="AB14648" s="7"/>
    </row>
    <row r="14649" spans="28:28">
      <c r="AB14649" s="7"/>
    </row>
    <row r="14650" spans="28:28">
      <c r="AB14650" s="7"/>
    </row>
    <row r="14651" spans="28:28">
      <c r="AB14651" s="7"/>
    </row>
    <row r="14652" spans="28:28">
      <c r="AB14652" s="7"/>
    </row>
    <row r="14653" spans="28:28">
      <c r="AB14653" s="7"/>
    </row>
    <row r="14654" spans="28:28">
      <c r="AB14654" s="7"/>
    </row>
    <row r="14655" spans="28:28">
      <c r="AB14655" s="7"/>
    </row>
    <row r="14656" spans="28:28">
      <c r="AB14656" s="7"/>
    </row>
    <row r="14657" spans="28:28">
      <c r="AB14657" s="7"/>
    </row>
    <row r="14658" spans="28:28">
      <c r="AB14658" s="7"/>
    </row>
    <row r="14659" spans="28:28">
      <c r="AB14659" s="7"/>
    </row>
    <row r="14660" spans="28:28">
      <c r="AB14660" s="7"/>
    </row>
    <row r="14661" spans="28:28">
      <c r="AB14661" s="7"/>
    </row>
    <row r="14662" spans="28:28">
      <c r="AB14662" s="7"/>
    </row>
    <row r="14663" spans="28:28">
      <c r="AB14663" s="7"/>
    </row>
    <row r="14664" spans="28:28">
      <c r="AB14664" s="7"/>
    </row>
    <row r="14665" spans="28:28">
      <c r="AB14665" s="7"/>
    </row>
    <row r="14666" spans="28:28">
      <c r="AB14666" s="7"/>
    </row>
    <row r="14667" spans="28:28">
      <c r="AB14667" s="7"/>
    </row>
    <row r="14668" spans="28:28">
      <c r="AB14668" s="7"/>
    </row>
    <row r="14669" spans="28:28">
      <c r="AB14669" s="7"/>
    </row>
    <row r="14670" spans="28:28">
      <c r="AB14670" s="7"/>
    </row>
    <row r="14671" spans="28:28">
      <c r="AB14671" s="7"/>
    </row>
    <row r="14672" spans="28:28">
      <c r="AB14672" s="7"/>
    </row>
    <row r="14673" spans="28:28">
      <c r="AB14673" s="7"/>
    </row>
    <row r="14674" spans="28:28">
      <c r="AB14674" s="7"/>
    </row>
    <row r="14675" spans="28:28">
      <c r="AB14675" s="7"/>
    </row>
    <row r="14676" spans="28:28">
      <c r="AB14676" s="7"/>
    </row>
    <row r="14677" spans="28:28">
      <c r="AB14677" s="7"/>
    </row>
    <row r="14678" spans="28:28">
      <c r="AB14678" s="7"/>
    </row>
    <row r="14679" spans="28:28">
      <c r="AB14679" s="7"/>
    </row>
    <row r="14680" spans="28:28">
      <c r="AB14680" s="7"/>
    </row>
    <row r="14681" spans="28:28">
      <c r="AB14681" s="7"/>
    </row>
    <row r="14682" spans="28:28">
      <c r="AB14682" s="7"/>
    </row>
    <row r="14683" spans="28:28">
      <c r="AB14683" s="7"/>
    </row>
    <row r="14684" spans="28:28">
      <c r="AB14684" s="7"/>
    </row>
    <row r="14685" spans="28:28">
      <c r="AB14685" s="7"/>
    </row>
    <row r="14686" spans="28:28">
      <c r="AB14686" s="7"/>
    </row>
    <row r="14687" spans="28:28">
      <c r="AB14687" s="7"/>
    </row>
    <row r="14688" spans="28:28">
      <c r="AB14688" s="7"/>
    </row>
    <row r="14689" spans="28:28">
      <c r="AB14689" s="7"/>
    </row>
    <row r="14690" spans="28:28">
      <c r="AB14690" s="7"/>
    </row>
    <row r="14691" spans="28:28">
      <c r="AB14691" s="7"/>
    </row>
    <row r="14692" spans="28:28">
      <c r="AB14692" s="7"/>
    </row>
    <row r="14693" spans="28:28">
      <c r="AB14693" s="7"/>
    </row>
    <row r="14694" spans="28:28">
      <c r="AB14694" s="7"/>
    </row>
    <row r="14695" spans="28:28">
      <c r="AB14695" s="7"/>
    </row>
    <row r="14696" spans="28:28">
      <c r="AB14696" s="7"/>
    </row>
    <row r="14697" spans="28:28">
      <c r="AB14697" s="7"/>
    </row>
    <row r="14698" spans="28:28">
      <c r="AB14698" s="7"/>
    </row>
    <row r="14699" spans="28:28">
      <c r="AB14699" s="7"/>
    </row>
    <row r="14700" spans="28:28">
      <c r="AB14700" s="7"/>
    </row>
    <row r="14701" spans="28:28">
      <c r="AB14701" s="7"/>
    </row>
    <row r="14702" spans="28:28">
      <c r="AB14702" s="7"/>
    </row>
    <row r="14703" spans="28:28">
      <c r="AB14703" s="7"/>
    </row>
    <row r="14704" spans="28:28">
      <c r="AB14704" s="7"/>
    </row>
    <row r="14705" spans="28:28">
      <c r="AB14705" s="7"/>
    </row>
    <row r="14706" spans="28:28">
      <c r="AB14706" s="7"/>
    </row>
    <row r="14707" spans="28:28">
      <c r="AB14707" s="7"/>
    </row>
    <row r="14708" spans="28:28">
      <c r="AB14708" s="7"/>
    </row>
    <row r="14709" spans="28:28">
      <c r="AB14709" s="7"/>
    </row>
    <row r="14710" spans="28:28">
      <c r="AB14710" s="7"/>
    </row>
    <row r="14711" spans="28:28">
      <c r="AB14711" s="7"/>
    </row>
    <row r="14712" spans="28:28">
      <c r="AB14712" s="7"/>
    </row>
    <row r="14713" spans="28:28">
      <c r="AB14713" s="7"/>
    </row>
    <row r="14714" spans="28:28">
      <c r="AB14714" s="7"/>
    </row>
    <row r="14715" spans="28:28">
      <c r="AB14715" s="7"/>
    </row>
    <row r="14716" spans="28:28">
      <c r="AB14716" s="7"/>
    </row>
    <row r="14717" spans="28:28">
      <c r="AB14717" s="7"/>
    </row>
    <row r="14718" spans="28:28">
      <c r="AB14718" s="7"/>
    </row>
    <row r="14719" spans="28:28">
      <c r="AB14719" s="7"/>
    </row>
    <row r="14720" spans="28:28">
      <c r="AB14720" s="7"/>
    </row>
    <row r="14721" spans="28:28">
      <c r="AB14721" s="7"/>
    </row>
    <row r="14722" spans="28:28">
      <c r="AB14722" s="7"/>
    </row>
    <row r="14723" spans="28:28">
      <c r="AB14723" s="7"/>
    </row>
    <row r="14724" spans="28:28">
      <c r="AB14724" s="7"/>
    </row>
    <row r="14725" spans="28:28">
      <c r="AB14725" s="7"/>
    </row>
    <row r="14726" spans="28:28">
      <c r="AB14726" s="7"/>
    </row>
    <row r="14727" spans="28:28">
      <c r="AB14727" s="7"/>
    </row>
    <row r="14728" spans="28:28">
      <c r="AB14728" s="7"/>
    </row>
    <row r="14729" spans="28:28">
      <c r="AB14729" s="7"/>
    </row>
    <row r="14730" spans="28:28">
      <c r="AB14730" s="7"/>
    </row>
    <row r="14731" spans="28:28">
      <c r="AB14731" s="7"/>
    </row>
    <row r="14732" spans="28:28">
      <c r="AB14732" s="7"/>
    </row>
    <row r="14733" spans="28:28">
      <c r="AB14733" s="7"/>
    </row>
    <row r="14734" spans="28:28">
      <c r="AB14734" s="7"/>
    </row>
    <row r="14735" spans="28:28">
      <c r="AB14735" s="7"/>
    </row>
    <row r="14736" spans="28:28">
      <c r="AB14736" s="7"/>
    </row>
    <row r="14737" spans="28:28">
      <c r="AB14737" s="7"/>
    </row>
    <row r="14738" spans="28:28">
      <c r="AB14738" s="7"/>
    </row>
    <row r="14739" spans="28:28">
      <c r="AB14739" s="7"/>
    </row>
    <row r="14740" spans="28:28">
      <c r="AB14740" s="7"/>
    </row>
    <row r="14741" spans="28:28">
      <c r="AB14741" s="7"/>
    </row>
    <row r="14742" spans="28:28">
      <c r="AB14742" s="7"/>
    </row>
    <row r="14743" spans="28:28">
      <c r="AB14743" s="7"/>
    </row>
    <row r="14744" spans="28:28">
      <c r="AB14744" s="7"/>
    </row>
    <row r="14745" spans="28:28">
      <c r="AB14745" s="7"/>
    </row>
    <row r="14746" spans="28:28">
      <c r="AB14746" s="7"/>
    </row>
    <row r="14747" spans="28:28">
      <c r="AB14747" s="7"/>
    </row>
    <row r="14748" spans="28:28">
      <c r="AB14748" s="7"/>
    </row>
    <row r="14749" spans="28:28">
      <c r="AB14749" s="7"/>
    </row>
    <row r="14750" spans="28:28">
      <c r="AB14750" s="7"/>
    </row>
    <row r="14751" spans="28:28">
      <c r="AB14751" s="7"/>
    </row>
    <row r="14752" spans="28:28">
      <c r="AB14752" s="7"/>
    </row>
    <row r="14753" spans="28:28">
      <c r="AB14753" s="7"/>
    </row>
    <row r="14754" spans="28:28">
      <c r="AB14754" s="7"/>
    </row>
    <row r="14755" spans="28:28">
      <c r="AB14755" s="7"/>
    </row>
    <row r="14756" spans="28:28">
      <c r="AB14756" s="7"/>
    </row>
    <row r="14757" spans="28:28">
      <c r="AB14757" s="7"/>
    </row>
    <row r="14758" spans="28:28">
      <c r="AB14758" s="7"/>
    </row>
    <row r="14759" spans="28:28">
      <c r="AB14759" s="7"/>
    </row>
    <row r="14760" spans="28:28">
      <c r="AB14760" s="7"/>
    </row>
    <row r="14761" spans="28:28">
      <c r="AB14761" s="7"/>
    </row>
    <row r="14762" spans="28:28">
      <c r="AB14762" s="7"/>
    </row>
    <row r="14763" spans="28:28">
      <c r="AB14763" s="7"/>
    </row>
    <row r="14764" spans="28:28">
      <c r="AB14764" s="7"/>
    </row>
    <row r="14765" spans="28:28">
      <c r="AB14765" s="7"/>
    </row>
    <row r="14766" spans="28:28">
      <c r="AB14766" s="7"/>
    </row>
    <row r="14767" spans="28:28">
      <c r="AB14767" s="7"/>
    </row>
    <row r="14768" spans="28:28">
      <c r="AB14768" s="7"/>
    </row>
    <row r="14769" spans="28:28">
      <c r="AB14769" s="7"/>
    </row>
    <row r="14770" spans="28:28">
      <c r="AB14770" s="7"/>
    </row>
    <row r="14771" spans="28:28">
      <c r="AB14771" s="7"/>
    </row>
    <row r="14772" spans="28:28">
      <c r="AB14772" s="7"/>
    </row>
    <row r="14773" spans="28:28">
      <c r="AB14773" s="7"/>
    </row>
    <row r="14774" spans="28:28">
      <c r="AB14774" s="7"/>
    </row>
    <row r="14775" spans="28:28">
      <c r="AB14775" s="7"/>
    </row>
    <row r="14776" spans="28:28">
      <c r="AB14776" s="7"/>
    </row>
    <row r="14777" spans="28:28">
      <c r="AB14777" s="7"/>
    </row>
    <row r="14778" spans="28:28">
      <c r="AB14778" s="7"/>
    </row>
    <row r="14779" spans="28:28">
      <c r="AB14779" s="7"/>
    </row>
    <row r="14780" spans="28:28">
      <c r="AB14780" s="7"/>
    </row>
    <row r="14781" spans="28:28">
      <c r="AB14781" s="7"/>
    </row>
    <row r="14782" spans="28:28">
      <c r="AB14782" s="7"/>
    </row>
    <row r="14783" spans="28:28">
      <c r="AB14783" s="7"/>
    </row>
    <row r="14784" spans="28:28">
      <c r="AB14784" s="7"/>
    </row>
    <row r="14785" spans="28:28">
      <c r="AB14785" s="7"/>
    </row>
    <row r="14786" spans="28:28">
      <c r="AB14786" s="7"/>
    </row>
    <row r="14787" spans="28:28">
      <c r="AB14787" s="7"/>
    </row>
    <row r="14788" spans="28:28">
      <c r="AB14788" s="7"/>
    </row>
    <row r="14789" spans="28:28">
      <c r="AB14789" s="7"/>
    </row>
    <row r="14790" spans="28:28">
      <c r="AB14790" s="7"/>
    </row>
    <row r="14791" spans="28:28">
      <c r="AB14791" s="7"/>
    </row>
    <row r="14792" spans="28:28">
      <c r="AB14792" s="7"/>
    </row>
    <row r="14793" spans="28:28">
      <c r="AB14793" s="7"/>
    </row>
    <row r="14794" spans="28:28">
      <c r="AB14794" s="7"/>
    </row>
    <row r="14795" spans="28:28">
      <c r="AB14795" s="7"/>
    </row>
    <row r="14796" spans="28:28">
      <c r="AB14796" s="7"/>
    </row>
    <row r="14797" spans="28:28">
      <c r="AB14797" s="7"/>
    </row>
    <row r="14798" spans="28:28">
      <c r="AB14798" s="7"/>
    </row>
    <row r="14799" spans="28:28">
      <c r="AB14799" s="7"/>
    </row>
    <row r="14800" spans="28:28">
      <c r="AB14800" s="7"/>
    </row>
    <row r="14801" spans="28:28">
      <c r="AB14801" s="7"/>
    </row>
    <row r="14802" spans="28:28">
      <c r="AB14802" s="7"/>
    </row>
    <row r="14803" spans="28:28">
      <c r="AB14803" s="7"/>
    </row>
    <row r="14804" spans="28:28">
      <c r="AB14804" s="7"/>
    </row>
    <row r="14805" spans="28:28">
      <c r="AB14805" s="7"/>
    </row>
    <row r="14806" spans="28:28">
      <c r="AB14806" s="7"/>
    </row>
    <row r="14807" spans="28:28">
      <c r="AB14807" s="7"/>
    </row>
    <row r="14808" spans="28:28">
      <c r="AB14808" s="7"/>
    </row>
    <row r="14809" spans="28:28">
      <c r="AB14809" s="7"/>
    </row>
    <row r="14810" spans="28:28">
      <c r="AB14810" s="7"/>
    </row>
    <row r="14811" spans="28:28">
      <c r="AB14811" s="7"/>
    </row>
    <row r="14812" spans="28:28">
      <c r="AB14812" s="7"/>
    </row>
    <row r="14813" spans="28:28">
      <c r="AB14813" s="7"/>
    </row>
    <row r="14814" spans="28:28">
      <c r="AB14814" s="7"/>
    </row>
    <row r="14815" spans="28:28">
      <c r="AB14815" s="7"/>
    </row>
    <row r="14816" spans="28:28">
      <c r="AB14816" s="7"/>
    </row>
    <row r="14817" spans="28:28">
      <c r="AB14817" s="7"/>
    </row>
    <row r="14818" spans="28:28">
      <c r="AB14818" s="7"/>
    </row>
    <row r="14819" spans="28:28">
      <c r="AB14819" s="7"/>
    </row>
    <row r="14820" spans="28:28">
      <c r="AB14820" s="7"/>
    </row>
    <row r="14821" spans="28:28">
      <c r="AB14821" s="7"/>
    </row>
    <row r="14822" spans="28:28">
      <c r="AB14822" s="7"/>
    </row>
    <row r="14823" spans="28:28">
      <c r="AB14823" s="7"/>
    </row>
    <row r="14824" spans="28:28">
      <c r="AB14824" s="7"/>
    </row>
    <row r="14825" spans="28:28">
      <c r="AB14825" s="7"/>
    </row>
    <row r="14826" spans="28:28">
      <c r="AB14826" s="7"/>
    </row>
    <row r="14827" spans="28:28">
      <c r="AB14827" s="7"/>
    </row>
    <row r="14828" spans="28:28">
      <c r="AB14828" s="7"/>
    </row>
    <row r="14829" spans="28:28">
      <c r="AB14829" s="7"/>
    </row>
    <row r="14830" spans="28:28">
      <c r="AB14830" s="7"/>
    </row>
    <row r="14831" spans="28:28">
      <c r="AB14831" s="7"/>
    </row>
    <row r="14832" spans="28:28">
      <c r="AB14832" s="7"/>
    </row>
    <row r="14833" spans="28:28">
      <c r="AB14833" s="7"/>
    </row>
    <row r="14834" spans="28:28">
      <c r="AB14834" s="7"/>
    </row>
    <row r="14835" spans="28:28">
      <c r="AB14835" s="7"/>
    </row>
    <row r="14836" spans="28:28">
      <c r="AB14836" s="7"/>
    </row>
    <row r="14837" spans="28:28">
      <c r="AB14837" s="7"/>
    </row>
    <row r="14838" spans="28:28">
      <c r="AB14838" s="7"/>
    </row>
    <row r="14839" spans="28:28">
      <c r="AB14839" s="7"/>
    </row>
    <row r="14840" spans="28:28">
      <c r="AB14840" s="7"/>
    </row>
    <row r="14841" spans="28:28">
      <c r="AB14841" s="7"/>
    </row>
    <row r="14842" spans="28:28">
      <c r="AB14842" s="7"/>
    </row>
    <row r="14843" spans="28:28">
      <c r="AB14843" s="7"/>
    </row>
    <row r="14844" spans="28:28">
      <c r="AB14844" s="7"/>
    </row>
    <row r="14845" spans="28:28">
      <c r="AB14845" s="7"/>
    </row>
    <row r="14846" spans="28:28">
      <c r="AB14846" s="7"/>
    </row>
    <row r="14847" spans="28:28">
      <c r="AB14847" s="7"/>
    </row>
    <row r="14848" spans="28:28">
      <c r="AB14848" s="7"/>
    </row>
    <row r="14849" spans="28:28">
      <c r="AB14849" s="7"/>
    </row>
    <row r="14850" spans="28:28">
      <c r="AB14850" s="7"/>
    </row>
    <row r="14851" spans="28:28">
      <c r="AB14851" s="7"/>
    </row>
    <row r="14852" spans="28:28">
      <c r="AB14852" s="7"/>
    </row>
    <row r="14853" spans="28:28">
      <c r="AB14853" s="7"/>
    </row>
    <row r="14854" spans="28:28">
      <c r="AB14854" s="7"/>
    </row>
    <row r="14855" spans="28:28">
      <c r="AB14855" s="7"/>
    </row>
    <row r="14856" spans="28:28">
      <c r="AB14856" s="7"/>
    </row>
    <row r="14857" spans="28:28">
      <c r="AB14857" s="7"/>
    </row>
    <row r="14858" spans="28:28">
      <c r="AB14858" s="7"/>
    </row>
    <row r="14859" spans="28:28">
      <c r="AB14859" s="7"/>
    </row>
    <row r="14860" spans="28:28">
      <c r="AB14860" s="7"/>
    </row>
    <row r="14861" spans="28:28">
      <c r="AB14861" s="7"/>
    </row>
    <row r="14862" spans="28:28">
      <c r="AB14862" s="7"/>
    </row>
    <row r="14863" spans="28:28">
      <c r="AB14863" s="7"/>
    </row>
    <row r="14864" spans="28:28">
      <c r="AB14864" s="7"/>
    </row>
    <row r="14865" spans="28:28">
      <c r="AB14865" s="7"/>
    </row>
    <row r="14866" spans="28:28">
      <c r="AB14866" s="7"/>
    </row>
    <row r="14867" spans="28:28">
      <c r="AB14867" s="7"/>
    </row>
    <row r="14868" spans="28:28">
      <c r="AB14868" s="7"/>
    </row>
    <row r="14869" spans="28:28">
      <c r="AB14869" s="7"/>
    </row>
    <row r="14870" spans="28:28">
      <c r="AB14870" s="7"/>
    </row>
    <row r="14871" spans="28:28">
      <c r="AB14871" s="7"/>
    </row>
    <row r="14872" spans="28:28">
      <c r="AB14872" s="7"/>
    </row>
    <row r="14873" spans="28:28">
      <c r="AB14873" s="7"/>
    </row>
    <row r="14874" spans="28:28">
      <c r="AB14874" s="7"/>
    </row>
    <row r="14875" spans="28:28">
      <c r="AB14875" s="7"/>
    </row>
    <row r="14876" spans="28:28">
      <c r="AB14876" s="7"/>
    </row>
    <row r="14877" spans="28:28">
      <c r="AB14877" s="7"/>
    </row>
    <row r="14878" spans="28:28">
      <c r="AB14878" s="7"/>
    </row>
    <row r="14879" spans="28:28">
      <c r="AB14879" s="7"/>
    </row>
    <row r="14880" spans="28:28">
      <c r="AB14880" s="7"/>
    </row>
    <row r="14881" spans="28:28">
      <c r="AB14881" s="7"/>
    </row>
    <row r="14882" spans="28:28">
      <c r="AB14882" s="7"/>
    </row>
    <row r="14883" spans="28:28">
      <c r="AB14883" s="7"/>
    </row>
    <row r="14884" spans="28:28">
      <c r="AB14884" s="7"/>
    </row>
    <row r="14885" spans="28:28">
      <c r="AB14885" s="7"/>
    </row>
    <row r="14886" spans="28:28">
      <c r="AB14886" s="7"/>
    </row>
    <row r="14887" spans="28:28">
      <c r="AB14887" s="7"/>
    </row>
    <row r="14888" spans="28:28">
      <c r="AB14888" s="7"/>
    </row>
    <row r="14889" spans="28:28">
      <c r="AB14889" s="7"/>
    </row>
    <row r="14890" spans="28:28">
      <c r="AB14890" s="7"/>
    </row>
    <row r="14891" spans="28:28">
      <c r="AB14891" s="7"/>
    </row>
    <row r="14892" spans="28:28">
      <c r="AB14892" s="7"/>
    </row>
    <row r="14893" spans="28:28">
      <c r="AB14893" s="7"/>
    </row>
    <row r="14894" spans="28:28">
      <c r="AB14894" s="7"/>
    </row>
    <row r="14895" spans="28:28">
      <c r="AB14895" s="7"/>
    </row>
    <row r="14896" spans="28:28">
      <c r="AB14896" s="7"/>
    </row>
    <row r="14897" spans="28:28">
      <c r="AB14897" s="7"/>
    </row>
    <row r="14898" spans="28:28">
      <c r="AB14898" s="7"/>
    </row>
    <row r="14899" spans="28:28">
      <c r="AB14899" s="7"/>
    </row>
    <row r="14900" spans="28:28">
      <c r="AB14900" s="7"/>
    </row>
    <row r="14901" spans="28:28">
      <c r="AB14901" s="7"/>
    </row>
    <row r="14902" spans="28:28">
      <c r="AB14902" s="7"/>
    </row>
    <row r="14903" spans="28:28">
      <c r="AB14903" s="7"/>
    </row>
    <row r="14904" spans="28:28">
      <c r="AB14904" s="7"/>
    </row>
    <row r="14905" spans="28:28">
      <c r="AB14905" s="7"/>
    </row>
    <row r="14906" spans="28:28">
      <c r="AB14906" s="7"/>
    </row>
    <row r="14907" spans="28:28">
      <c r="AB14907" s="7"/>
    </row>
    <row r="14908" spans="28:28">
      <c r="AB14908" s="7"/>
    </row>
    <row r="14909" spans="28:28">
      <c r="AB14909" s="7"/>
    </row>
    <row r="14910" spans="28:28">
      <c r="AB14910" s="7"/>
    </row>
    <row r="14911" spans="28:28">
      <c r="AB14911" s="7"/>
    </row>
    <row r="14912" spans="28:28">
      <c r="AB14912" s="7"/>
    </row>
    <row r="14913" spans="28:28">
      <c r="AB14913" s="7"/>
    </row>
    <row r="14914" spans="28:28">
      <c r="AB14914" s="7"/>
    </row>
    <row r="14915" spans="28:28">
      <c r="AB14915" s="7"/>
    </row>
    <row r="14916" spans="28:28">
      <c r="AB14916" s="7"/>
    </row>
    <row r="14917" spans="28:28">
      <c r="AB14917" s="7"/>
    </row>
    <row r="14918" spans="28:28">
      <c r="AB14918" s="7"/>
    </row>
    <row r="14919" spans="28:28">
      <c r="AB14919" s="7"/>
    </row>
    <row r="14920" spans="28:28">
      <c r="AB14920" s="7"/>
    </row>
    <row r="14921" spans="28:28">
      <c r="AB14921" s="7"/>
    </row>
    <row r="14922" spans="28:28">
      <c r="AB14922" s="7"/>
    </row>
    <row r="14923" spans="28:28">
      <c r="AB14923" s="7"/>
    </row>
    <row r="14924" spans="28:28">
      <c r="AB14924" s="7"/>
    </row>
    <row r="14925" spans="28:28">
      <c r="AB14925" s="7"/>
    </row>
    <row r="14926" spans="28:28">
      <c r="AB14926" s="7"/>
    </row>
    <row r="14927" spans="28:28">
      <c r="AB14927" s="7"/>
    </row>
    <row r="14928" spans="28:28">
      <c r="AB14928" s="7"/>
    </row>
    <row r="14929" spans="28:28">
      <c r="AB14929" s="7"/>
    </row>
    <row r="14930" spans="28:28">
      <c r="AB14930" s="7"/>
    </row>
    <row r="14931" spans="28:28">
      <c r="AB14931" s="7"/>
    </row>
    <row r="14932" spans="28:28">
      <c r="AB14932" s="7"/>
    </row>
    <row r="14933" spans="28:28">
      <c r="AB14933" s="7"/>
    </row>
    <row r="14934" spans="28:28">
      <c r="AB14934" s="7"/>
    </row>
    <row r="14935" spans="28:28">
      <c r="AB14935" s="7"/>
    </row>
    <row r="14936" spans="28:28">
      <c r="AB14936" s="7"/>
    </row>
    <row r="14937" spans="28:28">
      <c r="AB14937" s="7"/>
    </row>
    <row r="14938" spans="28:28">
      <c r="AB14938" s="7"/>
    </row>
    <row r="14939" spans="28:28">
      <c r="AB14939" s="7"/>
    </row>
    <row r="14940" spans="28:28">
      <c r="AB14940" s="7"/>
    </row>
    <row r="14941" spans="28:28">
      <c r="AB14941" s="7"/>
    </row>
    <row r="14942" spans="28:28">
      <c r="AB14942" s="7"/>
    </row>
    <row r="14943" spans="28:28">
      <c r="AB14943" s="7"/>
    </row>
    <row r="14944" spans="28:28">
      <c r="AB14944" s="7"/>
    </row>
    <row r="14945" spans="28:28">
      <c r="AB14945" s="7"/>
    </row>
    <row r="14946" spans="28:28">
      <c r="AB14946" s="7"/>
    </row>
    <row r="14947" spans="28:28">
      <c r="AB14947" s="7"/>
    </row>
    <row r="14948" spans="28:28">
      <c r="AB14948" s="7"/>
    </row>
    <row r="14949" spans="28:28">
      <c r="AB14949" s="7"/>
    </row>
    <row r="14950" spans="28:28">
      <c r="AB14950" s="7"/>
    </row>
    <row r="14951" spans="28:28">
      <c r="AB14951" s="7"/>
    </row>
    <row r="14952" spans="28:28">
      <c r="AB14952" s="7"/>
    </row>
    <row r="14953" spans="28:28">
      <c r="AB14953" s="7"/>
    </row>
    <row r="14954" spans="28:28">
      <c r="AB14954" s="7"/>
    </row>
    <row r="14955" spans="28:28">
      <c r="AB14955" s="7"/>
    </row>
    <row r="14956" spans="28:28">
      <c r="AB14956" s="7"/>
    </row>
    <row r="14957" spans="28:28">
      <c r="AB14957" s="7"/>
    </row>
    <row r="14958" spans="28:28">
      <c r="AB14958" s="7"/>
    </row>
    <row r="14959" spans="28:28">
      <c r="AB14959" s="7"/>
    </row>
    <row r="14960" spans="28:28">
      <c r="AB14960" s="7"/>
    </row>
    <row r="14961" spans="28:28">
      <c r="AB14961" s="7"/>
    </row>
    <row r="14962" spans="28:28">
      <c r="AB14962" s="7"/>
    </row>
    <row r="14963" spans="28:28">
      <c r="AB14963" s="7"/>
    </row>
    <row r="14964" spans="28:28">
      <c r="AB14964" s="7"/>
    </row>
    <row r="14965" spans="28:28">
      <c r="AB14965" s="7"/>
    </row>
    <row r="14966" spans="28:28">
      <c r="AB14966" s="7"/>
    </row>
    <row r="14967" spans="28:28">
      <c r="AB14967" s="7"/>
    </row>
    <row r="14968" spans="28:28">
      <c r="AB14968" s="7"/>
    </row>
    <row r="14969" spans="28:28">
      <c r="AB14969" s="7"/>
    </row>
    <row r="14970" spans="28:28">
      <c r="AB14970" s="7"/>
    </row>
    <row r="14971" spans="28:28">
      <c r="AB14971" s="7"/>
    </row>
    <row r="14972" spans="28:28">
      <c r="AB14972" s="7"/>
    </row>
    <row r="14973" spans="28:28">
      <c r="AB14973" s="7"/>
    </row>
    <row r="14974" spans="28:28">
      <c r="AB14974" s="7"/>
    </row>
    <row r="14975" spans="28:28">
      <c r="AB14975" s="7"/>
    </row>
    <row r="14976" spans="28:28">
      <c r="AB14976" s="7"/>
    </row>
    <row r="14977" spans="28:28">
      <c r="AB14977" s="7"/>
    </row>
    <row r="14978" spans="28:28">
      <c r="AB14978" s="7"/>
    </row>
    <row r="14979" spans="28:28">
      <c r="AB14979" s="7"/>
    </row>
    <row r="14980" spans="28:28">
      <c r="AB14980" s="7"/>
    </row>
    <row r="14981" spans="28:28">
      <c r="AB14981" s="7"/>
    </row>
    <row r="14982" spans="28:28">
      <c r="AB14982" s="7"/>
    </row>
    <row r="14983" spans="28:28">
      <c r="AB14983" s="7"/>
    </row>
    <row r="14984" spans="28:28">
      <c r="AB14984" s="7"/>
    </row>
    <row r="14985" spans="28:28">
      <c r="AB14985" s="7"/>
    </row>
    <row r="14986" spans="28:28">
      <c r="AB14986" s="7"/>
    </row>
    <row r="14987" spans="28:28">
      <c r="AB14987" s="7"/>
    </row>
    <row r="14988" spans="28:28">
      <c r="AB14988" s="7"/>
    </row>
    <row r="14989" spans="28:28">
      <c r="AB14989" s="7"/>
    </row>
    <row r="14990" spans="28:28">
      <c r="AB14990" s="7"/>
    </row>
    <row r="14991" spans="28:28">
      <c r="AB14991" s="7"/>
    </row>
    <row r="14992" spans="28:28">
      <c r="AB14992" s="7"/>
    </row>
    <row r="14993" spans="28:28">
      <c r="AB14993" s="7"/>
    </row>
    <row r="14994" spans="28:28">
      <c r="AB14994" s="7"/>
    </row>
    <row r="14995" spans="28:28">
      <c r="AB14995" s="7"/>
    </row>
    <row r="14996" spans="28:28">
      <c r="AB14996" s="7"/>
    </row>
    <row r="14997" spans="28:28">
      <c r="AB14997" s="7"/>
    </row>
    <row r="14998" spans="28:28">
      <c r="AB14998" s="7"/>
    </row>
    <row r="14999" spans="28:28">
      <c r="AB14999" s="7"/>
    </row>
    <row r="15000" spans="28:28">
      <c r="AB15000" s="7"/>
    </row>
    <row r="15001" spans="28:28">
      <c r="AB15001" s="7"/>
    </row>
    <row r="15002" spans="28:28">
      <c r="AB15002" s="7"/>
    </row>
    <row r="15003" spans="28:28">
      <c r="AB15003" s="7"/>
    </row>
    <row r="15004" spans="28:28">
      <c r="AB15004" s="7"/>
    </row>
    <row r="15005" spans="28:28">
      <c r="AB15005" s="7"/>
    </row>
    <row r="15006" spans="28:28">
      <c r="AB15006" s="7"/>
    </row>
    <row r="15007" spans="28:28">
      <c r="AB15007" s="7"/>
    </row>
    <row r="15008" spans="28:28">
      <c r="AB15008" s="7"/>
    </row>
    <row r="15009" spans="28:28">
      <c r="AB15009" s="7"/>
    </row>
    <row r="15010" spans="28:28">
      <c r="AB15010" s="7"/>
    </row>
    <row r="15011" spans="28:28">
      <c r="AB15011" s="7"/>
    </row>
    <row r="15012" spans="28:28">
      <c r="AB15012" s="7"/>
    </row>
    <row r="15013" spans="28:28">
      <c r="AB15013" s="7"/>
    </row>
    <row r="15014" spans="28:28">
      <c r="AB15014" s="7"/>
    </row>
    <row r="15015" spans="28:28">
      <c r="AB15015" s="7"/>
    </row>
    <row r="15016" spans="28:28">
      <c r="AB15016" s="7"/>
    </row>
    <row r="15017" spans="28:28">
      <c r="AB15017" s="7"/>
    </row>
    <row r="15018" spans="28:28">
      <c r="AB15018" s="7"/>
    </row>
    <row r="15019" spans="28:28">
      <c r="AB15019" s="7"/>
    </row>
    <row r="15020" spans="28:28">
      <c r="AB15020" s="7"/>
    </row>
    <row r="15021" spans="28:28">
      <c r="AB15021" s="7"/>
    </row>
    <row r="15022" spans="28:28">
      <c r="AB15022" s="7"/>
    </row>
    <row r="15023" spans="28:28">
      <c r="AB15023" s="7"/>
    </row>
    <row r="15024" spans="28:28">
      <c r="AB15024" s="7"/>
    </row>
    <row r="15025" spans="28:28">
      <c r="AB15025" s="7"/>
    </row>
    <row r="15026" spans="28:28">
      <c r="AB15026" s="7"/>
    </row>
    <row r="15027" spans="28:28">
      <c r="AB15027" s="7"/>
    </row>
    <row r="15028" spans="28:28">
      <c r="AB15028" s="7"/>
    </row>
    <row r="15029" spans="28:28">
      <c r="AB15029" s="7"/>
    </row>
    <row r="15030" spans="28:28">
      <c r="AB15030" s="7"/>
    </row>
    <row r="15031" spans="28:28">
      <c r="AB15031" s="7"/>
    </row>
    <row r="15032" spans="28:28">
      <c r="AB15032" s="7"/>
    </row>
    <row r="15033" spans="28:28">
      <c r="AB15033" s="7"/>
    </row>
    <row r="15034" spans="28:28">
      <c r="AB15034" s="7"/>
    </row>
    <row r="15035" spans="28:28">
      <c r="AB15035" s="7"/>
    </row>
    <row r="15036" spans="28:28">
      <c r="AB15036" s="7"/>
    </row>
    <row r="15037" spans="28:28">
      <c r="AB15037" s="7"/>
    </row>
    <row r="15038" spans="28:28">
      <c r="AB15038" s="7"/>
    </row>
    <row r="15039" spans="28:28">
      <c r="AB15039" s="7"/>
    </row>
    <row r="15040" spans="28:28">
      <c r="AB15040" s="7"/>
    </row>
    <row r="15041" spans="28:28">
      <c r="AB15041" s="7"/>
    </row>
    <row r="15042" spans="28:28">
      <c r="AB15042" s="7"/>
    </row>
    <row r="15043" spans="28:28">
      <c r="AB15043" s="7"/>
    </row>
    <row r="15044" spans="28:28">
      <c r="AB15044" s="7"/>
    </row>
    <row r="15045" spans="28:28">
      <c r="AB15045" s="7"/>
    </row>
    <row r="15046" spans="28:28">
      <c r="AB15046" s="7"/>
    </row>
    <row r="15047" spans="28:28">
      <c r="AB15047" s="7"/>
    </row>
    <row r="15048" spans="28:28">
      <c r="AB15048" s="7"/>
    </row>
    <row r="15049" spans="28:28">
      <c r="AB15049" s="7"/>
    </row>
    <row r="15050" spans="28:28">
      <c r="AB15050" s="7"/>
    </row>
    <row r="15051" spans="28:28">
      <c r="AB15051" s="7"/>
    </row>
    <row r="15052" spans="28:28">
      <c r="AB15052" s="7"/>
    </row>
    <row r="15053" spans="28:28">
      <c r="AB15053" s="7"/>
    </row>
    <row r="15054" spans="28:28">
      <c r="AB15054" s="7"/>
    </row>
    <row r="15055" spans="28:28">
      <c r="AB15055" s="7"/>
    </row>
    <row r="15056" spans="28:28">
      <c r="AB15056" s="7"/>
    </row>
    <row r="15057" spans="28:28">
      <c r="AB15057" s="7"/>
    </row>
    <row r="15058" spans="28:28">
      <c r="AB15058" s="7"/>
    </row>
    <row r="15059" spans="28:28">
      <c r="AB15059" s="7"/>
    </row>
    <row r="15060" spans="28:28">
      <c r="AB15060" s="7"/>
    </row>
    <row r="15061" spans="28:28">
      <c r="AB15061" s="7"/>
    </row>
    <row r="15062" spans="28:28">
      <c r="AB15062" s="7"/>
    </row>
    <row r="15063" spans="28:28">
      <c r="AB15063" s="7"/>
    </row>
    <row r="15064" spans="28:28">
      <c r="AB15064" s="7"/>
    </row>
    <row r="15065" spans="28:28">
      <c r="AB15065" s="7"/>
    </row>
    <row r="15066" spans="28:28">
      <c r="AB15066" s="7"/>
    </row>
    <row r="15067" spans="28:28">
      <c r="AB15067" s="7"/>
    </row>
    <row r="15068" spans="28:28">
      <c r="AB15068" s="7"/>
    </row>
    <row r="15069" spans="28:28">
      <c r="AB15069" s="7"/>
    </row>
    <row r="15070" spans="28:28">
      <c r="AB15070" s="7"/>
    </row>
    <row r="15071" spans="28:28">
      <c r="AB15071" s="7"/>
    </row>
    <row r="15072" spans="28:28">
      <c r="AB15072" s="7"/>
    </row>
    <row r="15073" spans="28:28">
      <c r="AB15073" s="7"/>
    </row>
    <row r="15074" spans="28:28">
      <c r="AB15074" s="7"/>
    </row>
    <row r="15075" spans="28:28">
      <c r="AB15075" s="7"/>
    </row>
    <row r="15076" spans="28:28">
      <c r="AB15076" s="7"/>
    </row>
    <row r="15077" spans="28:28">
      <c r="AB15077" s="7"/>
    </row>
    <row r="15078" spans="28:28">
      <c r="AB15078" s="7"/>
    </row>
    <row r="15079" spans="28:28">
      <c r="AB15079" s="7"/>
    </row>
    <row r="15080" spans="28:28">
      <c r="AB15080" s="7"/>
    </row>
    <row r="15081" spans="28:28">
      <c r="AB15081" s="7"/>
    </row>
    <row r="15082" spans="28:28">
      <c r="AB15082" s="7"/>
    </row>
    <row r="15083" spans="28:28">
      <c r="AB15083" s="7"/>
    </row>
    <row r="15084" spans="28:28">
      <c r="AB15084" s="7"/>
    </row>
    <row r="15085" spans="28:28">
      <c r="AB15085" s="7"/>
    </row>
    <row r="15086" spans="28:28">
      <c r="AB15086" s="7"/>
    </row>
    <row r="15087" spans="28:28">
      <c r="AB15087" s="7"/>
    </row>
    <row r="15088" spans="28:28">
      <c r="AB15088" s="7"/>
    </row>
    <row r="15089" spans="28:28">
      <c r="AB15089" s="7"/>
    </row>
    <row r="15090" spans="28:28">
      <c r="AB15090" s="7"/>
    </row>
    <row r="15091" spans="28:28">
      <c r="AB15091" s="7"/>
    </row>
    <row r="15092" spans="28:28">
      <c r="AB15092" s="7"/>
    </row>
    <row r="15093" spans="28:28">
      <c r="AB15093" s="7"/>
    </row>
    <row r="15094" spans="28:28">
      <c r="AB15094" s="7"/>
    </row>
    <row r="15095" spans="28:28">
      <c r="AB15095" s="7"/>
    </row>
    <row r="15096" spans="28:28">
      <c r="AB15096" s="7"/>
    </row>
    <row r="15097" spans="28:28">
      <c r="AB15097" s="7"/>
    </row>
    <row r="15098" spans="28:28">
      <c r="AB15098" s="7"/>
    </row>
    <row r="15099" spans="28:28">
      <c r="AB15099" s="7"/>
    </row>
    <row r="15100" spans="28:28">
      <c r="AB15100" s="7"/>
    </row>
    <row r="15101" spans="28:28">
      <c r="AB15101" s="7"/>
    </row>
    <row r="15102" spans="28:28">
      <c r="AB15102" s="7"/>
    </row>
    <row r="15103" spans="28:28">
      <c r="AB15103" s="7"/>
    </row>
    <row r="15104" spans="28:28">
      <c r="AB15104" s="7"/>
    </row>
    <row r="15105" spans="28:28">
      <c r="AB15105" s="7"/>
    </row>
    <row r="15106" spans="28:28">
      <c r="AB15106" s="7"/>
    </row>
    <row r="15107" spans="28:28">
      <c r="AB15107" s="7"/>
    </row>
    <row r="15108" spans="28:28">
      <c r="AB15108" s="7"/>
    </row>
    <row r="15109" spans="28:28">
      <c r="AB15109" s="7"/>
    </row>
    <row r="15110" spans="28:28">
      <c r="AB15110" s="7"/>
    </row>
    <row r="15111" spans="28:28">
      <c r="AB15111" s="7"/>
    </row>
    <row r="15112" spans="28:28">
      <c r="AB15112" s="7"/>
    </row>
    <row r="15113" spans="28:28">
      <c r="AB15113" s="7"/>
    </row>
    <row r="15114" spans="28:28">
      <c r="AB15114" s="7"/>
    </row>
    <row r="15115" spans="28:28">
      <c r="AB15115" s="7"/>
    </row>
    <row r="15116" spans="28:28">
      <c r="AB15116" s="7"/>
    </row>
    <row r="15117" spans="28:28">
      <c r="AB15117" s="7"/>
    </row>
    <row r="15118" spans="28:28">
      <c r="AB15118" s="7"/>
    </row>
    <row r="15119" spans="28:28">
      <c r="AB15119" s="7"/>
    </row>
    <row r="15120" spans="28:28">
      <c r="AB15120" s="7"/>
    </row>
    <row r="15121" spans="28:28">
      <c r="AB15121" s="7"/>
    </row>
    <row r="15122" spans="28:28">
      <c r="AB15122" s="7"/>
    </row>
    <row r="15123" spans="28:28">
      <c r="AB15123" s="7"/>
    </row>
    <row r="15124" spans="28:28">
      <c r="AB15124" s="7"/>
    </row>
    <row r="15125" spans="28:28">
      <c r="AB15125" s="7"/>
    </row>
    <row r="15126" spans="28:28">
      <c r="AB15126" s="7"/>
    </row>
    <row r="15127" spans="28:28">
      <c r="AB15127" s="7"/>
    </row>
    <row r="15128" spans="28:28">
      <c r="AB15128" s="7"/>
    </row>
    <row r="15129" spans="28:28">
      <c r="AB15129" s="7"/>
    </row>
    <row r="15130" spans="28:28">
      <c r="AB15130" s="7"/>
    </row>
    <row r="15131" spans="28:28">
      <c r="AB15131" s="7"/>
    </row>
    <row r="15132" spans="28:28">
      <c r="AB15132" s="7"/>
    </row>
    <row r="15133" spans="28:28">
      <c r="AB15133" s="7"/>
    </row>
    <row r="15134" spans="28:28">
      <c r="AB15134" s="7"/>
    </row>
    <row r="15135" spans="28:28">
      <c r="AB15135" s="7"/>
    </row>
    <row r="15136" spans="28:28">
      <c r="AB15136" s="7"/>
    </row>
    <row r="15137" spans="28:28">
      <c r="AB15137" s="7"/>
    </row>
    <row r="15138" spans="28:28">
      <c r="AB15138" s="7"/>
    </row>
    <row r="15139" spans="28:28">
      <c r="AB15139" s="7"/>
    </row>
    <row r="15140" spans="28:28">
      <c r="AB15140" s="7"/>
    </row>
    <row r="15141" spans="28:28">
      <c r="AB15141" s="7"/>
    </row>
    <row r="15142" spans="28:28">
      <c r="AB15142" s="7"/>
    </row>
    <row r="15143" spans="28:28">
      <c r="AB15143" s="7"/>
    </row>
    <row r="15144" spans="28:28">
      <c r="AB15144" s="7"/>
    </row>
    <row r="15145" spans="28:28">
      <c r="AB15145" s="7"/>
    </row>
    <row r="15146" spans="28:28">
      <c r="AB15146" s="7"/>
    </row>
    <row r="15147" spans="28:28">
      <c r="AB15147" s="7"/>
    </row>
    <row r="15148" spans="28:28">
      <c r="AB15148" s="7"/>
    </row>
    <row r="15149" spans="28:28">
      <c r="AB15149" s="7"/>
    </row>
    <row r="15150" spans="28:28">
      <c r="AB15150" s="7"/>
    </row>
    <row r="15151" spans="28:28">
      <c r="AB15151" s="7"/>
    </row>
    <row r="15152" spans="28:28">
      <c r="AB15152" s="7"/>
    </row>
    <row r="15153" spans="28:28">
      <c r="AB15153" s="7"/>
    </row>
    <row r="15154" spans="28:28">
      <c r="AB15154" s="7"/>
    </row>
    <row r="15155" spans="28:28">
      <c r="AB15155" s="7"/>
    </row>
    <row r="15156" spans="28:28">
      <c r="AB15156" s="7"/>
    </row>
    <row r="15157" spans="28:28">
      <c r="AB15157" s="7"/>
    </row>
    <row r="15158" spans="28:28">
      <c r="AB15158" s="7"/>
    </row>
    <row r="15159" spans="28:28">
      <c r="AB15159" s="7"/>
    </row>
    <row r="15160" spans="28:28">
      <c r="AB15160" s="7"/>
    </row>
    <row r="15161" spans="28:28">
      <c r="AB15161" s="7"/>
    </row>
    <row r="15162" spans="28:28">
      <c r="AB15162" s="7"/>
    </row>
    <row r="15163" spans="28:28">
      <c r="AB15163" s="7"/>
    </row>
    <row r="15164" spans="28:28">
      <c r="AB15164" s="7"/>
    </row>
    <row r="15165" spans="28:28">
      <c r="AB15165" s="7"/>
    </row>
    <row r="15166" spans="28:28">
      <c r="AB15166" s="7"/>
    </row>
    <row r="15167" spans="28:28">
      <c r="AB15167" s="7"/>
    </row>
    <row r="15168" spans="28:28">
      <c r="AB15168" s="7"/>
    </row>
    <row r="15169" spans="28:28">
      <c r="AB15169" s="7"/>
    </row>
    <row r="15170" spans="28:28">
      <c r="AB15170" s="7"/>
    </row>
    <row r="15171" spans="28:28">
      <c r="AB15171" s="7"/>
    </row>
    <row r="15172" spans="28:28">
      <c r="AB15172" s="7"/>
    </row>
    <row r="15173" spans="28:28">
      <c r="AB15173" s="7"/>
    </row>
    <row r="15174" spans="28:28">
      <c r="AB15174" s="7"/>
    </row>
    <row r="15175" spans="28:28">
      <c r="AB15175" s="7"/>
    </row>
    <row r="15176" spans="28:28">
      <c r="AB15176" s="7"/>
    </row>
    <row r="15177" spans="28:28">
      <c r="AB15177" s="7"/>
    </row>
    <row r="15178" spans="28:28">
      <c r="AB15178" s="7"/>
    </row>
    <row r="15179" spans="28:28">
      <c r="AB15179" s="7"/>
    </row>
    <row r="15180" spans="28:28">
      <c r="AB15180" s="7"/>
    </row>
    <row r="15181" spans="28:28">
      <c r="AB15181" s="7"/>
    </row>
    <row r="15182" spans="28:28">
      <c r="AB15182" s="7"/>
    </row>
    <row r="15183" spans="28:28">
      <c r="AB15183" s="7"/>
    </row>
    <row r="15184" spans="28:28">
      <c r="AB15184" s="7"/>
    </row>
    <row r="15185" spans="28:28">
      <c r="AB15185" s="7"/>
    </row>
    <row r="15186" spans="28:28">
      <c r="AB15186" s="7"/>
    </row>
    <row r="15187" spans="28:28">
      <c r="AB15187" s="7"/>
    </row>
    <row r="15188" spans="28:28">
      <c r="AB15188" s="7"/>
    </row>
    <row r="15189" spans="28:28">
      <c r="AB15189" s="7"/>
    </row>
    <row r="15190" spans="28:28">
      <c r="AB15190" s="7"/>
    </row>
    <row r="15191" spans="28:28">
      <c r="AB15191" s="7"/>
    </row>
    <row r="15192" spans="28:28">
      <c r="AB15192" s="7"/>
    </row>
    <row r="15193" spans="28:28">
      <c r="AB15193" s="7"/>
    </row>
    <row r="15194" spans="28:28">
      <c r="AB15194" s="7"/>
    </row>
    <row r="15195" spans="28:28">
      <c r="AB15195" s="7"/>
    </row>
    <row r="15196" spans="28:28">
      <c r="AB15196" s="7"/>
    </row>
    <row r="15197" spans="28:28">
      <c r="AB15197" s="7"/>
    </row>
    <row r="15198" spans="28:28">
      <c r="AB15198" s="7"/>
    </row>
    <row r="15199" spans="28:28">
      <c r="AB15199" s="7"/>
    </row>
    <row r="15200" spans="28:28">
      <c r="AB15200" s="7"/>
    </row>
    <row r="15201" spans="28:28">
      <c r="AB15201" s="7"/>
    </row>
    <row r="15202" spans="28:28">
      <c r="AB15202" s="7"/>
    </row>
    <row r="15203" spans="28:28">
      <c r="AB15203" s="7"/>
    </row>
    <row r="15204" spans="28:28">
      <c r="AB15204" s="7"/>
    </row>
    <row r="15205" spans="28:28">
      <c r="AB15205" s="7"/>
    </row>
    <row r="15206" spans="28:28">
      <c r="AB15206" s="7"/>
    </row>
    <row r="15207" spans="28:28">
      <c r="AB15207" s="7"/>
    </row>
    <row r="15208" spans="28:28">
      <c r="AB15208" s="7"/>
    </row>
    <row r="15209" spans="28:28">
      <c r="AB15209" s="7"/>
    </row>
    <row r="15210" spans="28:28">
      <c r="AB15210" s="7"/>
    </row>
    <row r="15211" spans="28:28">
      <c r="AB15211" s="7"/>
    </row>
    <row r="15212" spans="28:28">
      <c r="AB15212" s="7"/>
    </row>
    <row r="15213" spans="28:28">
      <c r="AB15213" s="7"/>
    </row>
    <row r="15214" spans="28:28">
      <c r="AB15214" s="7"/>
    </row>
    <row r="15215" spans="28:28">
      <c r="AB15215" s="7"/>
    </row>
    <row r="15216" spans="28:28">
      <c r="AB15216" s="7"/>
    </row>
    <row r="15217" spans="28:28">
      <c r="AB15217" s="7"/>
    </row>
    <row r="15218" spans="28:28">
      <c r="AB15218" s="7"/>
    </row>
    <row r="15219" spans="28:28">
      <c r="AB15219" s="7"/>
    </row>
    <row r="15220" spans="28:28">
      <c r="AB15220" s="7"/>
    </row>
    <row r="15221" spans="28:28">
      <c r="AB15221" s="7"/>
    </row>
    <row r="15222" spans="28:28">
      <c r="AB15222" s="7"/>
    </row>
    <row r="15223" spans="28:28">
      <c r="AB15223" s="7"/>
    </row>
    <row r="15224" spans="28:28">
      <c r="AB15224" s="7"/>
    </row>
    <row r="15225" spans="28:28">
      <c r="AB15225" s="7"/>
    </row>
    <row r="15226" spans="28:28">
      <c r="AB15226" s="7"/>
    </row>
    <row r="15227" spans="28:28">
      <c r="AB15227" s="7"/>
    </row>
    <row r="15228" spans="28:28">
      <c r="AB15228" s="7"/>
    </row>
    <row r="15229" spans="28:28">
      <c r="AB15229" s="7"/>
    </row>
    <row r="15230" spans="28:28">
      <c r="AB15230" s="7"/>
    </row>
    <row r="15231" spans="28:28">
      <c r="AB15231" s="7"/>
    </row>
    <row r="15232" spans="28:28">
      <c r="AB15232" s="7"/>
    </row>
    <row r="15233" spans="28:28">
      <c r="AB15233" s="7"/>
    </row>
    <row r="15234" spans="28:28">
      <c r="AB15234" s="7"/>
    </row>
    <row r="15235" spans="28:28">
      <c r="AB15235" s="7"/>
    </row>
    <row r="15236" spans="28:28">
      <c r="AB15236" s="7"/>
    </row>
    <row r="15237" spans="28:28">
      <c r="AB15237" s="7"/>
    </row>
    <row r="15238" spans="28:28">
      <c r="AB15238" s="7"/>
    </row>
    <row r="15239" spans="28:28">
      <c r="AB15239" s="7"/>
    </row>
    <row r="15240" spans="28:28">
      <c r="AB15240" s="7"/>
    </row>
    <row r="15241" spans="28:28">
      <c r="AB15241" s="7"/>
    </row>
    <row r="15242" spans="28:28">
      <c r="AB15242" s="7"/>
    </row>
    <row r="15243" spans="28:28">
      <c r="AB15243" s="7"/>
    </row>
    <row r="15244" spans="28:28">
      <c r="AB15244" s="7"/>
    </row>
    <row r="15245" spans="28:28">
      <c r="AB15245" s="7"/>
    </row>
    <row r="15246" spans="28:28">
      <c r="AB15246" s="7"/>
    </row>
    <row r="15247" spans="28:28">
      <c r="AB15247" s="7"/>
    </row>
    <row r="15248" spans="28:28">
      <c r="AB15248" s="7"/>
    </row>
    <row r="15249" spans="28:28">
      <c r="AB15249" s="7"/>
    </row>
    <row r="15250" spans="28:28">
      <c r="AB15250" s="7"/>
    </row>
    <row r="15251" spans="28:28">
      <c r="AB15251" s="7"/>
    </row>
    <row r="15252" spans="28:28">
      <c r="AB15252" s="7"/>
    </row>
    <row r="15253" spans="28:28">
      <c r="AB15253" s="7"/>
    </row>
    <row r="15254" spans="28:28">
      <c r="AB15254" s="7"/>
    </row>
    <row r="15255" spans="28:28">
      <c r="AB15255" s="7"/>
    </row>
    <row r="15256" spans="28:28">
      <c r="AB15256" s="7"/>
    </row>
    <row r="15257" spans="28:28">
      <c r="AB15257" s="7"/>
    </row>
    <row r="15258" spans="28:28">
      <c r="AB15258" s="7"/>
    </row>
    <row r="15259" spans="28:28">
      <c r="AB15259" s="7"/>
    </row>
    <row r="15260" spans="28:28">
      <c r="AB15260" s="7"/>
    </row>
    <row r="15261" spans="28:28">
      <c r="AB15261" s="7"/>
    </row>
    <row r="15262" spans="28:28">
      <c r="AB15262" s="7"/>
    </row>
    <row r="15263" spans="28:28">
      <c r="AB15263" s="7"/>
    </row>
    <row r="15264" spans="28:28">
      <c r="AB15264" s="7"/>
    </row>
    <row r="15265" spans="28:28">
      <c r="AB15265" s="7"/>
    </row>
    <row r="15266" spans="28:28">
      <c r="AB15266" s="7"/>
    </row>
    <row r="15267" spans="28:28">
      <c r="AB15267" s="7"/>
    </row>
    <row r="15268" spans="28:28">
      <c r="AB15268" s="7"/>
    </row>
    <row r="15269" spans="28:28">
      <c r="AB15269" s="7"/>
    </row>
    <row r="15270" spans="28:28">
      <c r="AB15270" s="7"/>
    </row>
    <row r="15271" spans="28:28">
      <c r="AB15271" s="7"/>
    </row>
    <row r="15272" spans="28:28">
      <c r="AB15272" s="7"/>
    </row>
    <row r="15273" spans="28:28">
      <c r="AB15273" s="7"/>
    </row>
    <row r="15274" spans="28:28">
      <c r="AB15274" s="7"/>
    </row>
    <row r="15275" spans="28:28">
      <c r="AB15275" s="7"/>
    </row>
    <row r="15276" spans="28:28">
      <c r="AB15276" s="7"/>
    </row>
    <row r="15277" spans="28:28">
      <c r="AB15277" s="7"/>
    </row>
    <row r="15278" spans="28:28">
      <c r="AB15278" s="7"/>
    </row>
    <row r="15279" spans="28:28">
      <c r="AB15279" s="7"/>
    </row>
    <row r="15280" spans="28:28">
      <c r="AB15280" s="7"/>
    </row>
    <row r="15281" spans="28:28">
      <c r="AB15281" s="7"/>
    </row>
    <row r="15282" spans="28:28">
      <c r="AB15282" s="7"/>
    </row>
    <row r="15283" spans="28:28">
      <c r="AB15283" s="7"/>
    </row>
    <row r="15284" spans="28:28">
      <c r="AB15284" s="7"/>
    </row>
    <row r="15285" spans="28:28">
      <c r="AB15285" s="7"/>
    </row>
    <row r="15286" spans="28:28">
      <c r="AB15286" s="7"/>
    </row>
    <row r="15287" spans="28:28">
      <c r="AB15287" s="7"/>
    </row>
    <row r="15288" spans="28:28">
      <c r="AB15288" s="7"/>
    </row>
    <row r="15289" spans="28:28">
      <c r="AB15289" s="7"/>
    </row>
    <row r="15290" spans="28:28">
      <c r="AB15290" s="7"/>
    </row>
    <row r="15291" spans="28:28">
      <c r="AB15291" s="7"/>
    </row>
    <row r="15292" spans="28:28">
      <c r="AB15292" s="7"/>
    </row>
    <row r="15293" spans="28:28">
      <c r="AB15293" s="7"/>
    </row>
    <row r="15294" spans="28:28">
      <c r="AB15294" s="7"/>
    </row>
    <row r="15295" spans="28:28">
      <c r="AB15295" s="7"/>
    </row>
    <row r="15296" spans="28:28">
      <c r="AB15296" s="7"/>
    </row>
    <row r="15297" spans="28:28">
      <c r="AB15297" s="7"/>
    </row>
    <row r="15298" spans="28:28">
      <c r="AB15298" s="7"/>
    </row>
    <row r="15299" spans="28:28">
      <c r="AB15299" s="7"/>
    </row>
    <row r="15300" spans="28:28">
      <c r="AB15300" s="7"/>
    </row>
    <row r="15301" spans="28:28">
      <c r="AB15301" s="7"/>
    </row>
    <row r="15302" spans="28:28">
      <c r="AB15302" s="7"/>
    </row>
    <row r="15303" spans="28:28">
      <c r="AB15303" s="7"/>
    </row>
    <row r="15304" spans="28:28">
      <c r="AB15304" s="7"/>
    </row>
    <row r="15305" spans="28:28">
      <c r="AB15305" s="7"/>
    </row>
    <row r="15306" spans="28:28">
      <c r="AB15306" s="7"/>
    </row>
    <row r="15307" spans="28:28">
      <c r="AB15307" s="7"/>
    </row>
    <row r="15308" spans="28:28">
      <c r="AB15308" s="7"/>
    </row>
    <row r="15309" spans="28:28">
      <c r="AB15309" s="7"/>
    </row>
    <row r="15310" spans="28:28">
      <c r="AB15310" s="7"/>
    </row>
    <row r="15311" spans="28:28">
      <c r="AB15311" s="7"/>
    </row>
    <row r="15312" spans="28:28">
      <c r="AB15312" s="7"/>
    </row>
    <row r="15313" spans="28:28">
      <c r="AB15313" s="7"/>
    </row>
    <row r="15314" spans="28:28">
      <c r="AB15314" s="7"/>
    </row>
    <row r="15315" spans="28:28">
      <c r="AB15315" s="7"/>
    </row>
    <row r="15316" spans="28:28">
      <c r="AB15316" s="7"/>
    </row>
    <row r="15317" spans="28:28">
      <c r="AB15317" s="7"/>
    </row>
    <row r="15318" spans="28:28">
      <c r="AB15318" s="7"/>
    </row>
    <row r="15319" spans="28:28">
      <c r="AB15319" s="7"/>
    </row>
    <row r="15320" spans="28:28">
      <c r="AB15320" s="7"/>
    </row>
    <row r="15321" spans="28:28">
      <c r="AB15321" s="7"/>
    </row>
    <row r="15322" spans="28:28">
      <c r="AB15322" s="7"/>
    </row>
    <row r="15323" spans="28:28">
      <c r="AB15323" s="7"/>
    </row>
    <row r="15324" spans="28:28">
      <c r="AB15324" s="7"/>
    </row>
    <row r="15325" spans="28:28">
      <c r="AB15325" s="7"/>
    </row>
    <row r="15326" spans="28:28">
      <c r="AB15326" s="7"/>
    </row>
    <row r="15327" spans="28:28">
      <c r="AB15327" s="7"/>
    </row>
    <row r="15328" spans="28:28">
      <c r="AB15328" s="7"/>
    </row>
    <row r="15329" spans="28:28">
      <c r="AB15329" s="7"/>
    </row>
    <row r="15330" spans="28:28">
      <c r="AB15330" s="7"/>
    </row>
    <row r="15331" spans="28:28">
      <c r="AB15331" s="7"/>
    </row>
    <row r="15332" spans="28:28">
      <c r="AB15332" s="7"/>
    </row>
    <row r="15333" spans="28:28">
      <c r="AB15333" s="7"/>
    </row>
    <row r="15334" spans="28:28">
      <c r="AB15334" s="7"/>
    </row>
    <row r="15335" spans="28:28">
      <c r="AB15335" s="7"/>
    </row>
    <row r="15336" spans="28:28">
      <c r="AB15336" s="7"/>
    </row>
    <row r="15337" spans="28:28">
      <c r="AB15337" s="7"/>
    </row>
    <row r="15338" spans="28:28">
      <c r="AB15338" s="7"/>
    </row>
    <row r="15339" spans="28:28">
      <c r="AB15339" s="7"/>
    </row>
    <row r="15340" spans="28:28">
      <c r="AB15340" s="7"/>
    </row>
    <row r="15341" spans="28:28">
      <c r="AB15341" s="7"/>
    </row>
    <row r="15342" spans="28:28">
      <c r="AB15342" s="7"/>
    </row>
    <row r="15343" spans="28:28">
      <c r="AB15343" s="7"/>
    </row>
    <row r="15344" spans="28:28">
      <c r="AB15344" s="7"/>
    </row>
    <row r="15345" spans="28:28">
      <c r="AB15345" s="7"/>
    </row>
    <row r="15346" spans="28:28">
      <c r="AB15346" s="7"/>
    </row>
    <row r="15347" spans="28:28">
      <c r="AB15347" s="7"/>
    </row>
    <row r="15348" spans="28:28">
      <c r="AB15348" s="7"/>
    </row>
    <row r="15349" spans="28:28">
      <c r="AB15349" s="7"/>
    </row>
    <row r="15350" spans="28:28">
      <c r="AB15350" s="7"/>
    </row>
    <row r="15351" spans="28:28">
      <c r="AB15351" s="7"/>
    </row>
    <row r="15352" spans="28:28">
      <c r="AB15352" s="7"/>
    </row>
    <row r="15353" spans="28:28">
      <c r="AB15353" s="7"/>
    </row>
    <row r="15354" spans="28:28">
      <c r="AB15354" s="7"/>
    </row>
    <row r="15355" spans="28:28">
      <c r="AB15355" s="7"/>
    </row>
    <row r="15356" spans="28:28">
      <c r="AB15356" s="7"/>
    </row>
    <row r="15357" spans="28:28">
      <c r="AB15357" s="7"/>
    </row>
    <row r="15358" spans="28:28">
      <c r="AB15358" s="7"/>
    </row>
    <row r="15359" spans="28:28">
      <c r="AB15359" s="7"/>
    </row>
    <row r="15360" spans="28:28">
      <c r="AB15360" s="7"/>
    </row>
    <row r="15361" spans="28:28">
      <c r="AB15361" s="7"/>
    </row>
    <row r="15362" spans="28:28">
      <c r="AB15362" s="7"/>
    </row>
    <row r="15363" spans="28:28">
      <c r="AB15363" s="7"/>
    </row>
    <row r="15364" spans="28:28">
      <c r="AB15364" s="7"/>
    </row>
    <row r="15365" spans="28:28">
      <c r="AB15365" s="7"/>
    </row>
    <row r="15366" spans="28:28">
      <c r="AB15366" s="7"/>
    </row>
    <row r="15367" spans="28:28">
      <c r="AB15367" s="7"/>
    </row>
    <row r="15368" spans="28:28">
      <c r="AB15368" s="7"/>
    </row>
    <row r="15369" spans="28:28">
      <c r="AB15369" s="7"/>
    </row>
    <row r="15370" spans="28:28">
      <c r="AB15370" s="7"/>
    </row>
    <row r="15371" spans="28:28">
      <c r="AB15371" s="7"/>
    </row>
    <row r="15372" spans="28:28">
      <c r="AB15372" s="7"/>
    </row>
    <row r="15373" spans="28:28">
      <c r="AB15373" s="7"/>
    </row>
    <row r="15374" spans="28:28">
      <c r="AB15374" s="7"/>
    </row>
    <row r="15375" spans="28:28">
      <c r="AB15375" s="7"/>
    </row>
    <row r="15376" spans="28:28">
      <c r="AB15376" s="7"/>
    </row>
    <row r="15377" spans="28:28">
      <c r="AB15377" s="7"/>
    </row>
    <row r="15378" spans="28:28">
      <c r="AB15378" s="7"/>
    </row>
    <row r="15379" spans="28:28">
      <c r="AB15379" s="7"/>
    </row>
    <row r="15380" spans="28:28">
      <c r="AB15380" s="7"/>
    </row>
    <row r="15381" spans="28:28">
      <c r="AB15381" s="7"/>
    </row>
    <row r="15382" spans="28:28">
      <c r="AB15382" s="7"/>
    </row>
    <row r="15383" spans="28:28">
      <c r="AB15383" s="7"/>
    </row>
    <row r="15384" spans="28:28">
      <c r="AB15384" s="7"/>
    </row>
    <row r="15385" spans="28:28">
      <c r="AB15385" s="7"/>
    </row>
    <row r="15386" spans="28:28">
      <c r="AB15386" s="7"/>
    </row>
    <row r="15387" spans="28:28">
      <c r="AB15387" s="7"/>
    </row>
    <row r="15388" spans="28:28">
      <c r="AB15388" s="7"/>
    </row>
    <row r="15389" spans="28:28">
      <c r="AB15389" s="7"/>
    </row>
    <row r="15390" spans="28:28">
      <c r="AB15390" s="7"/>
    </row>
    <row r="15391" spans="28:28">
      <c r="AB15391" s="7"/>
    </row>
    <row r="15392" spans="28:28">
      <c r="AB15392" s="7"/>
    </row>
    <row r="15393" spans="28:28">
      <c r="AB15393" s="7"/>
    </row>
    <row r="15394" spans="28:28">
      <c r="AB15394" s="7"/>
    </row>
    <row r="15395" spans="28:28">
      <c r="AB15395" s="7"/>
    </row>
    <row r="15396" spans="28:28">
      <c r="AB15396" s="7"/>
    </row>
    <row r="15397" spans="28:28">
      <c r="AB15397" s="7"/>
    </row>
    <row r="15398" spans="28:28">
      <c r="AB15398" s="7"/>
    </row>
    <row r="15399" spans="28:28">
      <c r="AB15399" s="7"/>
    </row>
    <row r="15400" spans="28:28">
      <c r="AB15400" s="7"/>
    </row>
    <row r="15401" spans="28:28">
      <c r="AB15401" s="7"/>
    </row>
    <row r="15402" spans="28:28">
      <c r="AB15402" s="7"/>
    </row>
    <row r="15403" spans="28:28">
      <c r="AB15403" s="7"/>
    </row>
    <row r="15404" spans="28:28">
      <c r="AB15404" s="7"/>
    </row>
    <row r="15405" spans="28:28">
      <c r="AB15405" s="7"/>
    </row>
    <row r="15406" spans="28:28">
      <c r="AB15406" s="7"/>
    </row>
    <row r="15407" spans="28:28">
      <c r="AB15407" s="7"/>
    </row>
    <row r="15408" spans="28:28">
      <c r="AB15408" s="7"/>
    </row>
    <row r="15409" spans="28:28">
      <c r="AB15409" s="7"/>
    </row>
    <row r="15410" spans="28:28">
      <c r="AB15410" s="7"/>
    </row>
    <row r="15411" spans="28:28">
      <c r="AB15411" s="7"/>
    </row>
    <row r="15412" spans="28:28">
      <c r="AB15412" s="7"/>
    </row>
    <row r="15413" spans="28:28">
      <c r="AB15413" s="7"/>
    </row>
    <row r="15414" spans="28:28">
      <c r="AB15414" s="7"/>
    </row>
    <row r="15415" spans="28:28">
      <c r="AB15415" s="7"/>
    </row>
    <row r="15416" spans="28:28">
      <c r="AB15416" s="7"/>
    </row>
    <row r="15417" spans="28:28">
      <c r="AB15417" s="7"/>
    </row>
    <row r="15418" spans="28:28">
      <c r="AB15418" s="7"/>
    </row>
    <row r="15419" spans="28:28">
      <c r="AB15419" s="7"/>
    </row>
    <row r="15420" spans="28:28">
      <c r="AB15420" s="7"/>
    </row>
    <row r="15421" spans="28:28">
      <c r="AB15421" s="7"/>
    </row>
    <row r="15422" spans="28:28">
      <c r="AB15422" s="7"/>
    </row>
    <row r="15423" spans="28:28">
      <c r="AB15423" s="7"/>
    </row>
    <row r="15424" spans="28:28">
      <c r="AB15424" s="7"/>
    </row>
    <row r="15425" spans="28:28">
      <c r="AB15425" s="7"/>
    </row>
    <row r="15426" spans="28:28">
      <c r="AB15426" s="7"/>
    </row>
    <row r="15427" spans="28:28">
      <c r="AB15427" s="7"/>
    </row>
    <row r="15428" spans="28:28">
      <c r="AB15428" s="7"/>
    </row>
    <row r="15429" spans="28:28">
      <c r="AB15429" s="7"/>
    </row>
    <row r="15430" spans="28:28">
      <c r="AB15430" s="7"/>
    </row>
    <row r="15431" spans="28:28">
      <c r="AB15431" s="7"/>
    </row>
    <row r="15432" spans="28:28">
      <c r="AB15432" s="7"/>
    </row>
    <row r="15433" spans="28:28">
      <c r="AB15433" s="7"/>
    </row>
    <row r="15434" spans="28:28">
      <c r="AB15434" s="7"/>
    </row>
    <row r="15435" spans="28:28">
      <c r="AB15435" s="7"/>
    </row>
    <row r="15436" spans="28:28">
      <c r="AB15436" s="7"/>
    </row>
    <row r="15437" spans="28:28">
      <c r="AB15437" s="7"/>
    </row>
    <row r="15438" spans="28:28">
      <c r="AB15438" s="7"/>
    </row>
    <row r="15439" spans="28:28">
      <c r="AB15439" s="7"/>
    </row>
    <row r="15440" spans="28:28">
      <c r="AB15440" s="7"/>
    </row>
    <row r="15441" spans="28:28">
      <c r="AB15441" s="7"/>
    </row>
    <row r="15442" spans="28:28">
      <c r="AB15442" s="7"/>
    </row>
    <row r="15443" spans="28:28">
      <c r="AB15443" s="7"/>
    </row>
    <row r="15444" spans="28:28">
      <c r="AB15444" s="7"/>
    </row>
    <row r="15445" spans="28:28">
      <c r="AB15445" s="7"/>
    </row>
    <row r="15446" spans="28:28">
      <c r="AB15446" s="7"/>
    </row>
    <row r="15447" spans="28:28">
      <c r="AB15447" s="7"/>
    </row>
    <row r="15448" spans="28:28">
      <c r="AB15448" s="7"/>
    </row>
    <row r="15449" spans="28:28">
      <c r="AB15449" s="7"/>
    </row>
    <row r="15450" spans="28:28">
      <c r="AB15450" s="7"/>
    </row>
    <row r="15451" spans="28:28">
      <c r="AB15451" s="7"/>
    </row>
    <row r="15452" spans="28:28">
      <c r="AB15452" s="7"/>
    </row>
    <row r="15453" spans="28:28">
      <c r="AB15453" s="7"/>
    </row>
    <row r="15454" spans="28:28">
      <c r="AB15454" s="7"/>
    </row>
    <row r="15455" spans="28:28">
      <c r="AB15455" s="7"/>
    </row>
    <row r="15456" spans="28:28">
      <c r="AB15456" s="7"/>
    </row>
    <row r="15457" spans="28:28">
      <c r="AB15457" s="7"/>
    </row>
    <row r="15458" spans="28:28">
      <c r="AB15458" s="7"/>
    </row>
    <row r="15459" spans="28:28">
      <c r="AB15459" s="7"/>
    </row>
    <row r="15460" spans="28:28">
      <c r="AB15460" s="7"/>
    </row>
    <row r="15461" spans="28:28">
      <c r="AB15461" s="7"/>
    </row>
    <row r="15462" spans="28:28">
      <c r="AB15462" s="7"/>
    </row>
    <row r="15463" spans="28:28">
      <c r="AB15463" s="7"/>
    </row>
    <row r="15464" spans="28:28">
      <c r="AB15464" s="7"/>
    </row>
    <row r="15465" spans="28:28">
      <c r="AB15465" s="7"/>
    </row>
    <row r="15466" spans="28:28">
      <c r="AB15466" s="7"/>
    </row>
    <row r="15467" spans="28:28">
      <c r="AB15467" s="7"/>
    </row>
    <row r="15468" spans="28:28">
      <c r="AB15468" s="7"/>
    </row>
    <row r="15469" spans="28:28">
      <c r="AB15469" s="7"/>
    </row>
    <row r="15470" spans="28:28">
      <c r="AB15470" s="7"/>
    </row>
    <row r="15471" spans="28:28">
      <c r="AB15471" s="7"/>
    </row>
    <row r="15472" spans="28:28">
      <c r="AB15472" s="7"/>
    </row>
    <row r="15473" spans="28:28">
      <c r="AB15473" s="7"/>
    </row>
    <row r="15474" spans="28:28">
      <c r="AB15474" s="7"/>
    </row>
    <row r="15475" spans="28:28">
      <c r="AB15475" s="7"/>
    </row>
    <row r="15476" spans="28:28">
      <c r="AB15476" s="7"/>
    </row>
    <row r="15477" spans="28:28">
      <c r="AB15477" s="7"/>
    </row>
    <row r="15478" spans="28:28">
      <c r="AB15478" s="7"/>
    </row>
    <row r="15479" spans="28:28">
      <c r="AB15479" s="7"/>
    </row>
    <row r="15480" spans="28:28">
      <c r="AB15480" s="7"/>
    </row>
    <row r="15481" spans="28:28">
      <c r="AB15481" s="7"/>
    </row>
    <row r="15482" spans="28:28">
      <c r="AB15482" s="7"/>
    </row>
    <row r="15483" spans="28:28">
      <c r="AB15483" s="7"/>
    </row>
    <row r="15484" spans="28:28">
      <c r="AB15484" s="7"/>
    </row>
    <row r="15485" spans="28:28">
      <c r="AB15485" s="7"/>
    </row>
    <row r="15486" spans="28:28">
      <c r="AB15486" s="7"/>
    </row>
    <row r="15487" spans="28:28">
      <c r="AB15487" s="7"/>
    </row>
    <row r="15488" spans="28:28">
      <c r="AB15488" s="7"/>
    </row>
    <row r="15489" spans="28:28">
      <c r="AB15489" s="7"/>
    </row>
    <row r="15490" spans="28:28">
      <c r="AB15490" s="7"/>
    </row>
    <row r="15491" spans="28:28">
      <c r="AB15491" s="7"/>
    </row>
    <row r="15492" spans="28:28">
      <c r="AB15492" s="7"/>
    </row>
    <row r="15493" spans="28:28">
      <c r="AB15493" s="7"/>
    </row>
    <row r="15494" spans="28:28">
      <c r="AB15494" s="7"/>
    </row>
    <row r="15495" spans="28:28">
      <c r="AB15495" s="7"/>
    </row>
    <row r="15496" spans="28:28">
      <c r="AB15496" s="7"/>
    </row>
    <row r="15497" spans="28:28">
      <c r="AB15497" s="7"/>
    </row>
    <row r="15498" spans="28:28">
      <c r="AB15498" s="7"/>
    </row>
    <row r="15499" spans="28:28">
      <c r="AB15499" s="7"/>
    </row>
    <row r="15500" spans="28:28">
      <c r="AB15500" s="7"/>
    </row>
    <row r="15501" spans="28:28">
      <c r="AB15501" s="7"/>
    </row>
    <row r="15502" spans="28:28">
      <c r="AB15502" s="7"/>
    </row>
    <row r="15503" spans="28:28">
      <c r="AB15503" s="7"/>
    </row>
    <row r="15504" spans="28:28">
      <c r="AB15504" s="7"/>
    </row>
    <row r="15505" spans="28:28">
      <c r="AB15505" s="7"/>
    </row>
    <row r="15506" spans="28:28">
      <c r="AB15506" s="7"/>
    </row>
    <row r="15507" spans="28:28">
      <c r="AB15507" s="7"/>
    </row>
    <row r="15508" spans="28:28">
      <c r="AB15508" s="7"/>
    </row>
    <row r="15509" spans="28:28">
      <c r="AB15509" s="7"/>
    </row>
    <row r="15510" spans="28:28">
      <c r="AB15510" s="7"/>
    </row>
    <row r="15511" spans="28:28">
      <c r="AB15511" s="7"/>
    </row>
    <row r="15512" spans="28:28">
      <c r="AB15512" s="7"/>
    </row>
    <row r="15513" spans="28:28">
      <c r="AB15513" s="7"/>
    </row>
    <row r="15514" spans="28:28">
      <c r="AB15514" s="7"/>
    </row>
    <row r="15515" spans="28:28">
      <c r="AB15515" s="7"/>
    </row>
    <row r="15516" spans="28:28">
      <c r="AB15516" s="7"/>
    </row>
    <row r="15517" spans="28:28">
      <c r="AB15517" s="7"/>
    </row>
    <row r="15518" spans="28:28">
      <c r="AB15518" s="7"/>
    </row>
    <row r="15519" spans="28:28">
      <c r="AB15519" s="7"/>
    </row>
    <row r="15520" spans="28:28">
      <c r="AB15520" s="7"/>
    </row>
    <row r="15521" spans="28:28">
      <c r="AB15521" s="7"/>
    </row>
    <row r="15522" spans="28:28">
      <c r="AB15522" s="7"/>
    </row>
    <row r="15523" spans="28:28">
      <c r="AB15523" s="7"/>
    </row>
    <row r="15524" spans="28:28">
      <c r="AB15524" s="7"/>
    </row>
    <row r="15525" spans="28:28">
      <c r="AB15525" s="7"/>
    </row>
    <row r="15526" spans="28:28">
      <c r="AB15526" s="7"/>
    </row>
    <row r="15527" spans="28:28">
      <c r="AB15527" s="7"/>
    </row>
    <row r="15528" spans="28:28">
      <c r="AB15528" s="7"/>
    </row>
    <row r="15529" spans="28:28">
      <c r="AB15529" s="7"/>
    </row>
    <row r="15530" spans="28:28">
      <c r="AB15530" s="7"/>
    </row>
    <row r="15531" spans="28:28">
      <c r="AB15531" s="7"/>
    </row>
    <row r="15532" spans="28:28">
      <c r="AB15532" s="7"/>
    </row>
    <row r="15533" spans="28:28">
      <c r="AB15533" s="7"/>
    </row>
    <row r="15534" spans="28:28">
      <c r="AB15534" s="7"/>
    </row>
    <row r="15535" spans="28:28">
      <c r="AB15535" s="7"/>
    </row>
    <row r="15536" spans="28:28">
      <c r="AB15536" s="7"/>
    </row>
    <row r="15537" spans="28:28">
      <c r="AB15537" s="7"/>
    </row>
    <row r="15538" spans="28:28">
      <c r="AB15538" s="7"/>
    </row>
    <row r="15539" spans="28:28">
      <c r="AB15539" s="7"/>
    </row>
    <row r="15540" spans="28:28">
      <c r="AB15540" s="7"/>
    </row>
    <row r="15541" spans="28:28">
      <c r="AB15541" s="7"/>
    </row>
    <row r="15542" spans="28:28">
      <c r="AB15542" s="7"/>
    </row>
    <row r="15543" spans="28:28">
      <c r="AB15543" s="7"/>
    </row>
    <row r="15544" spans="28:28">
      <c r="AB15544" s="7"/>
    </row>
    <row r="15545" spans="28:28">
      <c r="AB15545" s="7"/>
    </row>
    <row r="15546" spans="28:28">
      <c r="AB15546" s="7"/>
    </row>
    <row r="15547" spans="28:28">
      <c r="AB15547" s="7"/>
    </row>
    <row r="15548" spans="28:28">
      <c r="AB15548" s="7"/>
    </row>
    <row r="15549" spans="28:28">
      <c r="AB15549" s="7"/>
    </row>
    <row r="15550" spans="28:28">
      <c r="AB15550" s="7"/>
    </row>
    <row r="15551" spans="28:28">
      <c r="AB15551" s="7"/>
    </row>
    <row r="15552" spans="28:28">
      <c r="AB15552" s="7"/>
    </row>
    <row r="15553" spans="28:28">
      <c r="AB15553" s="7"/>
    </row>
    <row r="15554" spans="28:28">
      <c r="AB15554" s="7"/>
    </row>
    <row r="15555" spans="28:28">
      <c r="AB15555" s="7"/>
    </row>
    <row r="15556" spans="28:28">
      <c r="AB15556" s="7"/>
    </row>
    <row r="15557" spans="28:28">
      <c r="AB15557" s="7"/>
    </row>
    <row r="15558" spans="28:28">
      <c r="AB15558" s="7"/>
    </row>
    <row r="15559" spans="28:28">
      <c r="AB15559" s="7"/>
    </row>
    <row r="15560" spans="28:28">
      <c r="AB15560" s="7"/>
    </row>
    <row r="15561" spans="28:28">
      <c r="AB15561" s="7"/>
    </row>
    <row r="15562" spans="28:28">
      <c r="AB15562" s="7"/>
    </row>
    <row r="15563" spans="28:28">
      <c r="AB15563" s="7"/>
    </row>
    <row r="15564" spans="28:28">
      <c r="AB15564" s="7"/>
    </row>
    <row r="15565" spans="28:28">
      <c r="AB15565" s="7"/>
    </row>
    <row r="15566" spans="28:28">
      <c r="AB15566" s="7"/>
    </row>
    <row r="15567" spans="28:28">
      <c r="AB15567" s="7"/>
    </row>
    <row r="15568" spans="28:28">
      <c r="AB15568" s="7"/>
    </row>
    <row r="15569" spans="28:28">
      <c r="AB15569" s="7"/>
    </row>
    <row r="15570" spans="28:28">
      <c r="AB15570" s="7"/>
    </row>
    <row r="15571" spans="28:28">
      <c r="AB15571" s="7"/>
    </row>
    <row r="15572" spans="28:28">
      <c r="AB15572" s="7"/>
    </row>
    <row r="15573" spans="28:28">
      <c r="AB15573" s="7"/>
    </row>
    <row r="15574" spans="28:28">
      <c r="AB15574" s="7"/>
    </row>
    <row r="15575" spans="28:28">
      <c r="AB15575" s="7"/>
    </row>
    <row r="15576" spans="28:28">
      <c r="AB15576" s="7"/>
    </row>
    <row r="15577" spans="28:28">
      <c r="AB15577" s="7"/>
    </row>
    <row r="15578" spans="28:28">
      <c r="AB15578" s="7"/>
    </row>
    <row r="15579" spans="28:28">
      <c r="AB15579" s="7"/>
    </row>
    <row r="15580" spans="28:28">
      <c r="AB15580" s="7"/>
    </row>
    <row r="15581" spans="28:28">
      <c r="AB15581" s="7"/>
    </row>
    <row r="15582" spans="28:28">
      <c r="AB15582" s="7"/>
    </row>
    <row r="15583" spans="28:28">
      <c r="AB15583" s="7"/>
    </row>
    <row r="15584" spans="28:28">
      <c r="AB15584" s="7"/>
    </row>
    <row r="15585" spans="28:28">
      <c r="AB15585" s="7"/>
    </row>
    <row r="15586" spans="28:28">
      <c r="AB15586" s="7"/>
    </row>
    <row r="15587" spans="28:28">
      <c r="AB15587" s="7"/>
    </row>
    <row r="15588" spans="28:28">
      <c r="AB15588" s="7"/>
    </row>
    <row r="15589" spans="28:28">
      <c r="AB15589" s="7"/>
    </row>
    <row r="15590" spans="28:28">
      <c r="AB15590" s="7"/>
    </row>
    <row r="15591" spans="28:28">
      <c r="AB15591" s="7"/>
    </row>
    <row r="15592" spans="28:28">
      <c r="AB15592" s="7"/>
    </row>
    <row r="15593" spans="28:28">
      <c r="AB15593" s="7"/>
    </row>
    <row r="15594" spans="28:28">
      <c r="AB15594" s="7"/>
    </row>
    <row r="15595" spans="28:28">
      <c r="AB15595" s="7"/>
    </row>
    <row r="15596" spans="28:28">
      <c r="AB15596" s="7"/>
    </row>
    <row r="15597" spans="28:28">
      <c r="AB15597" s="7"/>
    </row>
    <row r="15598" spans="28:28">
      <c r="AB15598" s="7"/>
    </row>
    <row r="15599" spans="28:28">
      <c r="AB15599" s="7"/>
    </row>
    <row r="15600" spans="28:28">
      <c r="AB15600" s="7"/>
    </row>
    <row r="15601" spans="28:28">
      <c r="AB15601" s="7"/>
    </row>
    <row r="15602" spans="28:28">
      <c r="AB15602" s="7"/>
    </row>
    <row r="15603" spans="28:28">
      <c r="AB15603" s="7"/>
    </row>
    <row r="15604" spans="28:28">
      <c r="AB15604" s="7"/>
    </row>
    <row r="15605" spans="28:28">
      <c r="AB15605" s="7"/>
    </row>
    <row r="15606" spans="28:28">
      <c r="AB15606" s="7"/>
    </row>
    <row r="15607" spans="28:28">
      <c r="AB15607" s="7"/>
    </row>
    <row r="15608" spans="28:28">
      <c r="AB15608" s="7"/>
    </row>
    <row r="15609" spans="28:28">
      <c r="AB15609" s="7"/>
    </row>
    <row r="15610" spans="28:28">
      <c r="AB15610" s="7"/>
    </row>
    <row r="15611" spans="28:28">
      <c r="AB15611" s="7"/>
    </row>
    <row r="15612" spans="28:28">
      <c r="AB15612" s="7"/>
    </row>
    <row r="15613" spans="28:28">
      <c r="AB15613" s="7"/>
    </row>
    <row r="15614" spans="28:28">
      <c r="AB15614" s="7"/>
    </row>
    <row r="15615" spans="28:28">
      <c r="AB15615" s="7"/>
    </row>
    <row r="15616" spans="28:28">
      <c r="AB15616" s="7"/>
    </row>
    <row r="15617" spans="28:28">
      <c r="AB15617" s="7"/>
    </row>
    <row r="15618" spans="28:28">
      <c r="AB15618" s="7"/>
    </row>
    <row r="15619" spans="28:28">
      <c r="AB15619" s="7"/>
    </row>
    <row r="15620" spans="28:28">
      <c r="AB15620" s="7"/>
    </row>
    <row r="15621" spans="28:28">
      <c r="AB15621" s="7"/>
    </row>
    <row r="15622" spans="28:28">
      <c r="AB15622" s="7"/>
    </row>
    <row r="15623" spans="28:28">
      <c r="AB15623" s="7"/>
    </row>
    <row r="15624" spans="28:28">
      <c r="AB15624" s="7"/>
    </row>
    <row r="15625" spans="28:28">
      <c r="AB15625" s="7"/>
    </row>
    <row r="15626" spans="28:28">
      <c r="AB15626" s="7"/>
    </row>
    <row r="15627" spans="28:28">
      <c r="AB15627" s="7"/>
    </row>
    <row r="15628" spans="28:28">
      <c r="AB15628" s="7"/>
    </row>
    <row r="15629" spans="28:28">
      <c r="AB15629" s="7"/>
    </row>
    <row r="15630" spans="28:28">
      <c r="AB15630" s="7"/>
    </row>
    <row r="15631" spans="28:28">
      <c r="AB15631" s="7"/>
    </row>
    <row r="15632" spans="28:28">
      <c r="AB15632" s="7"/>
    </row>
    <row r="15633" spans="28:28">
      <c r="AB15633" s="7"/>
    </row>
    <row r="15634" spans="28:28">
      <c r="AB15634" s="7"/>
    </row>
    <row r="15635" spans="28:28">
      <c r="AB15635" s="7"/>
    </row>
    <row r="15636" spans="28:28">
      <c r="AB15636" s="7"/>
    </row>
    <row r="15637" spans="28:28">
      <c r="AB15637" s="7"/>
    </row>
    <row r="15638" spans="28:28">
      <c r="AB15638" s="7"/>
    </row>
    <row r="15639" spans="28:28">
      <c r="AB15639" s="7"/>
    </row>
    <row r="15640" spans="28:28">
      <c r="AB15640" s="7"/>
    </row>
    <row r="15641" spans="28:28">
      <c r="AB15641" s="7"/>
    </row>
    <row r="15642" spans="28:28">
      <c r="AB15642" s="7"/>
    </row>
    <row r="15643" spans="28:28">
      <c r="AB15643" s="7"/>
    </row>
    <row r="15644" spans="28:28">
      <c r="AB15644" s="7"/>
    </row>
    <row r="15645" spans="28:28">
      <c r="AB15645" s="7"/>
    </row>
    <row r="15646" spans="28:28">
      <c r="AB15646" s="7"/>
    </row>
    <row r="15647" spans="28:28">
      <c r="AB15647" s="7"/>
    </row>
    <row r="15648" spans="28:28">
      <c r="AB15648" s="7"/>
    </row>
    <row r="15649" spans="28:28">
      <c r="AB15649" s="7"/>
    </row>
    <row r="15650" spans="28:28">
      <c r="AB15650" s="7"/>
    </row>
    <row r="15651" spans="28:28">
      <c r="AB15651" s="7"/>
    </row>
    <row r="15652" spans="28:28">
      <c r="AB15652" s="7"/>
    </row>
    <row r="15653" spans="28:28">
      <c r="AB15653" s="7"/>
    </row>
    <row r="15654" spans="28:28">
      <c r="AB15654" s="7"/>
    </row>
    <row r="15655" spans="28:28">
      <c r="AB15655" s="7"/>
    </row>
    <row r="15656" spans="28:28">
      <c r="AB15656" s="7"/>
    </row>
    <row r="15657" spans="28:28">
      <c r="AB15657" s="7"/>
    </row>
    <row r="15658" spans="28:28">
      <c r="AB15658" s="7"/>
    </row>
    <row r="15659" spans="28:28">
      <c r="AB15659" s="7"/>
    </row>
    <row r="15660" spans="28:28">
      <c r="AB15660" s="7"/>
    </row>
    <row r="15661" spans="28:28">
      <c r="AB15661" s="7"/>
    </row>
    <row r="15662" spans="28:28">
      <c r="AB15662" s="7"/>
    </row>
    <row r="15663" spans="28:28">
      <c r="AB15663" s="7"/>
    </row>
    <row r="15664" spans="28:28">
      <c r="AB15664" s="7"/>
    </row>
    <row r="15665" spans="28:28">
      <c r="AB15665" s="7"/>
    </row>
    <row r="15666" spans="28:28">
      <c r="AB15666" s="7"/>
    </row>
    <row r="15667" spans="28:28">
      <c r="AB15667" s="7"/>
    </row>
    <row r="15668" spans="28:28">
      <c r="AB15668" s="7"/>
    </row>
    <row r="15669" spans="28:28">
      <c r="AB15669" s="7"/>
    </row>
    <row r="15670" spans="28:28">
      <c r="AB15670" s="7"/>
    </row>
    <row r="15671" spans="28:28">
      <c r="AB15671" s="7"/>
    </row>
    <row r="15672" spans="28:28">
      <c r="AB15672" s="7"/>
    </row>
    <row r="15673" spans="28:28">
      <c r="AB15673" s="7"/>
    </row>
    <row r="15674" spans="28:28">
      <c r="AB15674" s="7"/>
    </row>
    <row r="15675" spans="28:28">
      <c r="AB15675" s="7"/>
    </row>
    <row r="15676" spans="28:28">
      <c r="AB15676" s="7"/>
    </row>
    <row r="15677" spans="28:28">
      <c r="AB15677" s="7"/>
    </row>
    <row r="15678" spans="28:28">
      <c r="AB15678" s="7"/>
    </row>
    <row r="15679" spans="28:28">
      <c r="AB15679" s="7"/>
    </row>
    <row r="15680" spans="28:28">
      <c r="AB15680" s="7"/>
    </row>
    <row r="15681" spans="28:28">
      <c r="AB15681" s="7"/>
    </row>
    <row r="15682" spans="28:28">
      <c r="AB15682" s="7"/>
    </row>
    <row r="15683" spans="28:28">
      <c r="AB15683" s="7"/>
    </row>
    <row r="15684" spans="28:28">
      <c r="AB15684" s="7"/>
    </row>
    <row r="15685" spans="28:28">
      <c r="AB15685" s="7"/>
    </row>
    <row r="15686" spans="28:28">
      <c r="AB15686" s="7"/>
    </row>
    <row r="15687" spans="28:28">
      <c r="AB15687" s="7"/>
    </row>
    <row r="15688" spans="28:28">
      <c r="AB15688" s="7"/>
    </row>
    <row r="15689" spans="28:28">
      <c r="AB15689" s="7"/>
    </row>
    <row r="15690" spans="28:28">
      <c r="AB15690" s="7"/>
    </row>
    <row r="15691" spans="28:28">
      <c r="AB15691" s="7"/>
    </row>
    <row r="15692" spans="28:28">
      <c r="AB15692" s="7"/>
    </row>
    <row r="15693" spans="28:28">
      <c r="AB15693" s="7"/>
    </row>
    <row r="15694" spans="28:28">
      <c r="AB15694" s="7"/>
    </row>
    <row r="15695" spans="28:28">
      <c r="AB15695" s="7"/>
    </row>
    <row r="15696" spans="28:28">
      <c r="AB15696" s="7"/>
    </row>
    <row r="15697" spans="28:28">
      <c r="AB15697" s="7"/>
    </row>
    <row r="15698" spans="28:28">
      <c r="AB15698" s="7"/>
    </row>
    <row r="15699" spans="28:28">
      <c r="AB15699" s="7"/>
    </row>
    <row r="15700" spans="28:28">
      <c r="AB15700" s="7"/>
    </row>
    <row r="15701" spans="28:28">
      <c r="AB15701" s="7"/>
    </row>
    <row r="15702" spans="28:28">
      <c r="AB15702" s="7"/>
    </row>
    <row r="15703" spans="28:28">
      <c r="AB15703" s="7"/>
    </row>
    <row r="15704" spans="28:28">
      <c r="AB15704" s="7"/>
    </row>
    <row r="15705" spans="28:28">
      <c r="AB15705" s="7"/>
    </row>
    <row r="15706" spans="28:28">
      <c r="AB15706" s="7"/>
    </row>
    <row r="15707" spans="28:28">
      <c r="AB15707" s="7"/>
    </row>
    <row r="15708" spans="28:28">
      <c r="AB15708" s="7"/>
    </row>
    <row r="15709" spans="28:28">
      <c r="AB15709" s="7"/>
    </row>
    <row r="15710" spans="28:28">
      <c r="AB15710" s="7"/>
    </row>
    <row r="15711" spans="28:28">
      <c r="AB15711" s="7"/>
    </row>
    <row r="15712" spans="28:28">
      <c r="AB15712" s="7"/>
    </row>
    <row r="15713" spans="28:28">
      <c r="AB15713" s="7"/>
    </row>
    <row r="15714" spans="28:28">
      <c r="AB15714" s="7"/>
    </row>
    <row r="15715" spans="28:28">
      <c r="AB15715" s="7"/>
    </row>
    <row r="15716" spans="28:28">
      <c r="AB15716" s="7"/>
    </row>
    <row r="15717" spans="28:28">
      <c r="AB15717" s="7"/>
    </row>
    <row r="15718" spans="28:28">
      <c r="AB15718" s="7"/>
    </row>
    <row r="15719" spans="28:28">
      <c r="AB15719" s="7"/>
    </row>
    <row r="15720" spans="28:28">
      <c r="AB15720" s="7"/>
    </row>
    <row r="15721" spans="28:28">
      <c r="AB15721" s="7"/>
    </row>
    <row r="15722" spans="28:28">
      <c r="AB15722" s="7"/>
    </row>
    <row r="15723" spans="28:28">
      <c r="AB15723" s="7"/>
    </row>
    <row r="15724" spans="28:28">
      <c r="AB15724" s="7"/>
    </row>
    <row r="15725" spans="28:28">
      <c r="AB15725" s="7"/>
    </row>
    <row r="15726" spans="28:28">
      <c r="AB15726" s="7"/>
    </row>
    <row r="15727" spans="28:28">
      <c r="AB15727" s="7"/>
    </row>
    <row r="15728" spans="28:28">
      <c r="AB15728" s="7"/>
    </row>
    <row r="15729" spans="28:28">
      <c r="AB15729" s="7"/>
    </row>
    <row r="15730" spans="28:28">
      <c r="AB15730" s="7"/>
    </row>
    <row r="15731" spans="28:28">
      <c r="AB15731" s="7"/>
    </row>
    <row r="15732" spans="28:28">
      <c r="AB15732" s="7"/>
    </row>
    <row r="15733" spans="28:28">
      <c r="AB15733" s="7"/>
    </row>
    <row r="15734" spans="28:28">
      <c r="AB15734" s="7"/>
    </row>
    <row r="15735" spans="28:28">
      <c r="AB15735" s="7"/>
    </row>
    <row r="15736" spans="28:28">
      <c r="AB15736" s="7"/>
    </row>
    <row r="15737" spans="28:28">
      <c r="AB15737" s="7"/>
    </row>
    <row r="15738" spans="28:28">
      <c r="AB15738" s="7"/>
    </row>
    <row r="15739" spans="28:28">
      <c r="AB15739" s="7"/>
    </row>
    <row r="15740" spans="28:28">
      <c r="AB15740" s="7"/>
    </row>
    <row r="15741" spans="28:28">
      <c r="AB15741" s="7"/>
    </row>
    <row r="15742" spans="28:28">
      <c r="AB15742" s="7"/>
    </row>
    <row r="15743" spans="28:28">
      <c r="AB15743" s="7"/>
    </row>
    <row r="15744" spans="28:28">
      <c r="AB15744" s="7"/>
    </row>
    <row r="15745" spans="28:28">
      <c r="AB15745" s="7"/>
    </row>
    <row r="15746" spans="28:28">
      <c r="AB15746" s="7"/>
    </row>
    <row r="15747" spans="28:28">
      <c r="AB15747" s="7"/>
    </row>
    <row r="15748" spans="28:28">
      <c r="AB15748" s="7"/>
    </row>
    <row r="15749" spans="28:28">
      <c r="AB15749" s="7"/>
    </row>
    <row r="15750" spans="28:28">
      <c r="AB15750" s="7"/>
    </row>
    <row r="15751" spans="28:28">
      <c r="AB15751" s="7"/>
    </row>
    <row r="15752" spans="28:28">
      <c r="AB15752" s="7"/>
    </row>
    <row r="15753" spans="28:28">
      <c r="AB15753" s="7"/>
    </row>
    <row r="15754" spans="28:28">
      <c r="AB15754" s="7"/>
    </row>
    <row r="15755" spans="28:28">
      <c r="AB15755" s="7"/>
    </row>
    <row r="15756" spans="28:28">
      <c r="AB15756" s="7"/>
    </row>
    <row r="15757" spans="28:28">
      <c r="AB15757" s="7"/>
    </row>
    <row r="15758" spans="28:28">
      <c r="AB15758" s="7"/>
    </row>
    <row r="15759" spans="28:28">
      <c r="AB15759" s="7"/>
    </row>
    <row r="15760" spans="28:28">
      <c r="AB15760" s="7"/>
    </row>
    <row r="15761" spans="28:28">
      <c r="AB15761" s="7"/>
    </row>
    <row r="15762" spans="28:28">
      <c r="AB15762" s="7"/>
    </row>
    <row r="15763" spans="28:28">
      <c r="AB15763" s="7"/>
    </row>
    <row r="15764" spans="28:28">
      <c r="AB15764" s="7"/>
    </row>
    <row r="15765" spans="28:28">
      <c r="AB15765" s="7"/>
    </row>
    <row r="15766" spans="28:28">
      <c r="AB15766" s="7"/>
    </row>
    <row r="15767" spans="28:28">
      <c r="AB15767" s="7"/>
    </row>
    <row r="15768" spans="28:28">
      <c r="AB15768" s="7"/>
    </row>
    <row r="15769" spans="28:28">
      <c r="AB15769" s="7"/>
    </row>
    <row r="15770" spans="28:28">
      <c r="AB15770" s="7"/>
    </row>
    <row r="15771" spans="28:28">
      <c r="AB15771" s="7"/>
    </row>
    <row r="15772" spans="28:28">
      <c r="AB15772" s="7"/>
    </row>
    <row r="15773" spans="28:28">
      <c r="AB15773" s="7"/>
    </row>
    <row r="15774" spans="28:28">
      <c r="AB15774" s="7"/>
    </row>
    <row r="15775" spans="28:28">
      <c r="AB15775" s="7"/>
    </row>
    <row r="15776" spans="28:28">
      <c r="AB15776" s="7"/>
    </row>
    <row r="15777" spans="28:28">
      <c r="AB15777" s="7"/>
    </row>
    <row r="15778" spans="28:28">
      <c r="AB15778" s="7"/>
    </row>
    <row r="15779" spans="28:28">
      <c r="AB15779" s="7"/>
    </row>
    <row r="15780" spans="28:28">
      <c r="AB15780" s="7"/>
    </row>
    <row r="15781" spans="28:28">
      <c r="AB15781" s="7"/>
    </row>
    <row r="15782" spans="28:28">
      <c r="AB15782" s="7"/>
    </row>
    <row r="15783" spans="28:28">
      <c r="AB15783" s="7"/>
    </row>
    <row r="15784" spans="28:28">
      <c r="AB15784" s="7"/>
    </row>
    <row r="15785" spans="28:28">
      <c r="AB15785" s="7"/>
    </row>
    <row r="15786" spans="28:28">
      <c r="AB15786" s="7"/>
    </row>
    <row r="15787" spans="28:28">
      <c r="AB15787" s="7"/>
    </row>
    <row r="15788" spans="28:28">
      <c r="AB15788" s="7"/>
    </row>
    <row r="15789" spans="28:28">
      <c r="AB15789" s="7"/>
    </row>
    <row r="15790" spans="28:28">
      <c r="AB15790" s="7"/>
    </row>
    <row r="15791" spans="28:28">
      <c r="AB15791" s="7"/>
    </row>
    <row r="15792" spans="28:28">
      <c r="AB15792" s="7"/>
    </row>
    <row r="15793" spans="28:28">
      <c r="AB15793" s="7"/>
    </row>
    <row r="15794" spans="28:28">
      <c r="AB15794" s="7"/>
    </row>
    <row r="15795" spans="28:28">
      <c r="AB15795" s="7"/>
    </row>
    <row r="15796" spans="28:28">
      <c r="AB15796" s="7"/>
    </row>
    <row r="15797" spans="28:28">
      <c r="AB15797" s="7"/>
    </row>
    <row r="15798" spans="28:28">
      <c r="AB15798" s="7"/>
    </row>
    <row r="15799" spans="28:28">
      <c r="AB15799" s="7"/>
    </row>
    <row r="15800" spans="28:28">
      <c r="AB15800" s="7"/>
    </row>
    <row r="15801" spans="28:28">
      <c r="AB15801" s="7"/>
    </row>
    <row r="15802" spans="28:28">
      <c r="AB15802" s="7"/>
    </row>
    <row r="15803" spans="28:28">
      <c r="AB15803" s="7"/>
    </row>
    <row r="15804" spans="28:28">
      <c r="AB15804" s="7"/>
    </row>
    <row r="15805" spans="28:28">
      <c r="AB15805" s="7"/>
    </row>
    <row r="15806" spans="28:28">
      <c r="AB15806" s="7"/>
    </row>
    <row r="15807" spans="28:28">
      <c r="AB15807" s="7"/>
    </row>
    <row r="15808" spans="28:28">
      <c r="AB15808" s="7"/>
    </row>
    <row r="15809" spans="28:28">
      <c r="AB15809" s="7"/>
    </row>
    <row r="15810" spans="28:28">
      <c r="AB15810" s="7"/>
    </row>
    <row r="15811" spans="28:28">
      <c r="AB15811" s="7"/>
    </row>
    <row r="15812" spans="28:28">
      <c r="AB15812" s="7"/>
    </row>
    <row r="15813" spans="28:28">
      <c r="AB15813" s="7"/>
    </row>
    <row r="15814" spans="28:28">
      <c r="AB15814" s="7"/>
    </row>
    <row r="15815" spans="28:28">
      <c r="AB15815" s="7"/>
    </row>
    <row r="15816" spans="28:28">
      <c r="AB15816" s="7"/>
    </row>
    <row r="15817" spans="28:28">
      <c r="AB15817" s="7"/>
    </row>
    <row r="15818" spans="28:28">
      <c r="AB15818" s="7"/>
    </row>
    <row r="15819" spans="28:28">
      <c r="AB15819" s="7"/>
    </row>
    <row r="15820" spans="28:28">
      <c r="AB15820" s="7"/>
    </row>
    <row r="15821" spans="28:28">
      <c r="AB15821" s="7"/>
    </row>
    <row r="15822" spans="28:28">
      <c r="AB15822" s="7"/>
    </row>
    <row r="15823" spans="28:28">
      <c r="AB15823" s="7"/>
    </row>
    <row r="15824" spans="28:28">
      <c r="AB15824" s="7"/>
    </row>
    <row r="15825" spans="28:28">
      <c r="AB15825" s="7"/>
    </row>
    <row r="15826" spans="28:28">
      <c r="AB15826" s="7"/>
    </row>
    <row r="15827" spans="28:28">
      <c r="AB15827" s="7"/>
    </row>
    <row r="15828" spans="28:28">
      <c r="AB15828" s="7"/>
    </row>
    <row r="15829" spans="28:28">
      <c r="AB15829" s="7"/>
    </row>
    <row r="15830" spans="28:28">
      <c r="AB15830" s="7"/>
    </row>
    <row r="15831" spans="28:28">
      <c r="AB15831" s="7"/>
    </row>
    <row r="15832" spans="28:28">
      <c r="AB15832" s="7"/>
    </row>
    <row r="15833" spans="28:28">
      <c r="AB15833" s="7"/>
    </row>
    <row r="15834" spans="28:28">
      <c r="AB15834" s="7"/>
    </row>
    <row r="15835" spans="28:28">
      <c r="AB15835" s="7"/>
    </row>
    <row r="15836" spans="28:28">
      <c r="AB15836" s="7"/>
    </row>
    <row r="15837" spans="28:28">
      <c r="AB15837" s="7"/>
    </row>
    <row r="15838" spans="28:28">
      <c r="AB15838" s="7"/>
    </row>
    <row r="15839" spans="28:28">
      <c r="AB15839" s="7"/>
    </row>
    <row r="15840" spans="28:28">
      <c r="AB15840" s="7"/>
    </row>
    <row r="15841" spans="28:28">
      <c r="AB15841" s="7"/>
    </row>
    <row r="15842" spans="28:28">
      <c r="AB15842" s="7"/>
    </row>
    <row r="15843" spans="28:28">
      <c r="AB15843" s="7"/>
    </row>
    <row r="15844" spans="28:28">
      <c r="AB15844" s="7"/>
    </row>
    <row r="15845" spans="28:28">
      <c r="AB15845" s="7"/>
    </row>
    <row r="15846" spans="28:28">
      <c r="AB15846" s="7"/>
    </row>
    <row r="15847" spans="28:28">
      <c r="AB15847" s="7"/>
    </row>
    <row r="15848" spans="28:28">
      <c r="AB15848" s="7"/>
    </row>
    <row r="15849" spans="28:28">
      <c r="AB15849" s="7"/>
    </row>
    <row r="15850" spans="28:28">
      <c r="AB15850" s="7"/>
    </row>
    <row r="15851" spans="28:28">
      <c r="AB15851" s="7"/>
    </row>
    <row r="15852" spans="28:28">
      <c r="AB15852" s="7"/>
    </row>
    <row r="15853" spans="28:28">
      <c r="AB15853" s="7"/>
    </row>
    <row r="15854" spans="28:28">
      <c r="AB15854" s="7"/>
    </row>
    <row r="15855" spans="28:28">
      <c r="AB15855" s="7"/>
    </row>
    <row r="15856" spans="28:28">
      <c r="AB15856" s="7"/>
    </row>
    <row r="15857" spans="28:28">
      <c r="AB15857" s="7"/>
    </row>
    <row r="15858" spans="28:28">
      <c r="AB15858" s="7"/>
    </row>
    <row r="15859" spans="28:28">
      <c r="AB15859" s="7"/>
    </row>
    <row r="15860" spans="28:28">
      <c r="AB15860" s="7"/>
    </row>
    <row r="15861" spans="28:28">
      <c r="AB15861" s="7"/>
    </row>
    <row r="15862" spans="28:28">
      <c r="AB15862" s="7"/>
    </row>
    <row r="15863" spans="28:28">
      <c r="AB15863" s="7"/>
    </row>
    <row r="15864" spans="28:28">
      <c r="AB15864" s="7"/>
    </row>
    <row r="15865" spans="28:28">
      <c r="AB15865" s="7"/>
    </row>
    <row r="15866" spans="28:28">
      <c r="AB15866" s="7"/>
    </row>
    <row r="15867" spans="28:28">
      <c r="AB15867" s="7"/>
    </row>
    <row r="15868" spans="28:28">
      <c r="AB15868" s="7"/>
    </row>
    <row r="15869" spans="28:28">
      <c r="AB15869" s="7"/>
    </row>
    <row r="15870" spans="28:28">
      <c r="AB15870" s="7"/>
    </row>
    <row r="15871" spans="28:28">
      <c r="AB15871" s="7"/>
    </row>
    <row r="15872" spans="28:28">
      <c r="AB15872" s="7"/>
    </row>
    <row r="15873" spans="28:28">
      <c r="AB15873" s="7"/>
    </row>
    <row r="15874" spans="28:28">
      <c r="AB15874" s="7"/>
    </row>
    <row r="15875" spans="28:28">
      <c r="AB15875" s="7"/>
    </row>
    <row r="15876" spans="28:28">
      <c r="AB15876" s="7"/>
    </row>
    <row r="15877" spans="28:28">
      <c r="AB15877" s="7"/>
    </row>
    <row r="15878" spans="28:28">
      <c r="AB15878" s="7"/>
    </row>
    <row r="15879" spans="28:28">
      <c r="AB15879" s="7"/>
    </row>
    <row r="15880" spans="28:28">
      <c r="AB15880" s="7"/>
    </row>
    <row r="15881" spans="28:28">
      <c r="AB15881" s="7"/>
    </row>
    <row r="15882" spans="28:28">
      <c r="AB15882" s="7"/>
    </row>
    <row r="15883" spans="28:28">
      <c r="AB15883" s="7"/>
    </row>
    <row r="15884" spans="28:28">
      <c r="AB15884" s="7"/>
    </row>
    <row r="15885" spans="28:28">
      <c r="AB15885" s="7"/>
    </row>
    <row r="15886" spans="28:28">
      <c r="AB15886" s="7"/>
    </row>
    <row r="15887" spans="28:28">
      <c r="AB15887" s="7"/>
    </row>
    <row r="15888" spans="28:28">
      <c r="AB15888" s="7"/>
    </row>
    <row r="15889" spans="28:28">
      <c r="AB15889" s="7"/>
    </row>
    <row r="15890" spans="28:28">
      <c r="AB15890" s="7"/>
    </row>
    <row r="15891" spans="28:28">
      <c r="AB15891" s="7"/>
    </row>
    <row r="15892" spans="28:28">
      <c r="AB15892" s="7"/>
    </row>
    <row r="15893" spans="28:28">
      <c r="AB15893" s="7"/>
    </row>
    <row r="15894" spans="28:28">
      <c r="AB15894" s="7"/>
    </row>
    <row r="15895" spans="28:28">
      <c r="AB15895" s="7"/>
    </row>
    <row r="15896" spans="28:28">
      <c r="AB15896" s="7"/>
    </row>
    <row r="15897" spans="28:28">
      <c r="AB15897" s="7"/>
    </row>
    <row r="15898" spans="28:28">
      <c r="AB15898" s="7"/>
    </row>
    <row r="15899" spans="28:28">
      <c r="AB15899" s="7"/>
    </row>
    <row r="15900" spans="28:28">
      <c r="AB15900" s="7"/>
    </row>
    <row r="15901" spans="28:28">
      <c r="AB15901" s="7"/>
    </row>
    <row r="15902" spans="28:28">
      <c r="AB15902" s="7"/>
    </row>
    <row r="15903" spans="28:28">
      <c r="AB15903" s="7"/>
    </row>
    <row r="15904" spans="28:28">
      <c r="AB15904" s="7"/>
    </row>
    <row r="15905" spans="28:28">
      <c r="AB15905" s="7"/>
    </row>
    <row r="15906" spans="28:28">
      <c r="AB15906" s="7"/>
    </row>
    <row r="15907" spans="28:28">
      <c r="AB15907" s="7"/>
    </row>
    <row r="15908" spans="28:28">
      <c r="AB15908" s="7"/>
    </row>
    <row r="15909" spans="28:28">
      <c r="AB15909" s="7"/>
    </row>
    <row r="15910" spans="28:28">
      <c r="AB15910" s="7"/>
    </row>
    <row r="15911" spans="28:28">
      <c r="AB15911" s="7"/>
    </row>
    <row r="15912" spans="28:28">
      <c r="AB15912" s="7"/>
    </row>
    <row r="15913" spans="28:28">
      <c r="AB15913" s="7"/>
    </row>
    <row r="15914" spans="28:28">
      <c r="AB15914" s="7"/>
    </row>
    <row r="15915" spans="28:28">
      <c r="AB15915" s="7"/>
    </row>
    <row r="15916" spans="28:28">
      <c r="AB15916" s="7"/>
    </row>
    <row r="15917" spans="28:28">
      <c r="AB15917" s="7"/>
    </row>
    <row r="15918" spans="28:28">
      <c r="AB15918" s="7"/>
    </row>
    <row r="15919" spans="28:28">
      <c r="AB15919" s="7"/>
    </row>
    <row r="15920" spans="28:28">
      <c r="AB15920" s="7"/>
    </row>
    <row r="15921" spans="28:28">
      <c r="AB15921" s="7"/>
    </row>
    <row r="15922" spans="28:28">
      <c r="AB15922" s="7"/>
    </row>
    <row r="15923" spans="28:28">
      <c r="AB15923" s="7"/>
    </row>
    <row r="15924" spans="28:28">
      <c r="AB15924" s="7"/>
    </row>
    <row r="15925" spans="28:28">
      <c r="AB15925" s="7"/>
    </row>
    <row r="15926" spans="28:28">
      <c r="AB15926" s="7"/>
    </row>
    <row r="15927" spans="28:28">
      <c r="AB15927" s="7"/>
    </row>
    <row r="15928" spans="28:28">
      <c r="AB15928" s="7"/>
    </row>
    <row r="15929" spans="28:28">
      <c r="AB15929" s="7"/>
    </row>
    <row r="15930" spans="28:28">
      <c r="AB15930" s="7"/>
    </row>
    <row r="15931" spans="28:28">
      <c r="AB15931" s="7"/>
    </row>
    <row r="15932" spans="28:28">
      <c r="AB15932" s="7"/>
    </row>
    <row r="15933" spans="28:28">
      <c r="AB15933" s="7"/>
    </row>
    <row r="15934" spans="28:28">
      <c r="AB15934" s="7"/>
    </row>
    <row r="15935" spans="28:28">
      <c r="AB15935" s="7"/>
    </row>
    <row r="15936" spans="28:28">
      <c r="AB15936" s="7"/>
    </row>
    <row r="15937" spans="28:28">
      <c r="AB15937" s="7"/>
    </row>
    <row r="15938" spans="28:28">
      <c r="AB15938" s="7"/>
    </row>
    <row r="15939" spans="28:28">
      <c r="AB15939" s="7"/>
    </row>
    <row r="15940" spans="28:28">
      <c r="AB15940" s="7"/>
    </row>
    <row r="15941" spans="28:28">
      <c r="AB15941" s="7"/>
    </row>
    <row r="15942" spans="28:28">
      <c r="AB15942" s="7"/>
    </row>
    <row r="15943" spans="28:28">
      <c r="AB15943" s="7"/>
    </row>
    <row r="15944" spans="28:28">
      <c r="AB15944" s="7"/>
    </row>
    <row r="15945" spans="28:28">
      <c r="AB15945" s="7"/>
    </row>
    <row r="15946" spans="28:28">
      <c r="AB15946" s="7"/>
    </row>
    <row r="15947" spans="28:28">
      <c r="AB15947" s="7"/>
    </row>
    <row r="15948" spans="28:28">
      <c r="AB15948" s="7"/>
    </row>
    <row r="15949" spans="28:28">
      <c r="AB15949" s="7"/>
    </row>
    <row r="15950" spans="28:28">
      <c r="AB15950" s="7"/>
    </row>
    <row r="15951" spans="28:28">
      <c r="AB15951" s="7"/>
    </row>
    <row r="15952" spans="28:28">
      <c r="AB15952" s="7"/>
    </row>
    <row r="15953" spans="28:28">
      <c r="AB15953" s="7"/>
    </row>
    <row r="15954" spans="28:28">
      <c r="AB15954" s="7"/>
    </row>
    <row r="15955" spans="28:28">
      <c r="AB15955" s="7"/>
    </row>
    <row r="15956" spans="28:28">
      <c r="AB15956" s="7"/>
    </row>
    <row r="15957" spans="28:28">
      <c r="AB15957" s="7"/>
    </row>
    <row r="15958" spans="28:28">
      <c r="AB15958" s="7"/>
    </row>
    <row r="15959" spans="28:28">
      <c r="AB15959" s="7"/>
    </row>
    <row r="15960" spans="28:28">
      <c r="AB15960" s="7"/>
    </row>
    <row r="15961" spans="28:28">
      <c r="AB15961" s="7"/>
    </row>
    <row r="15962" spans="28:28">
      <c r="AB15962" s="7"/>
    </row>
    <row r="15963" spans="28:28">
      <c r="AB15963" s="7"/>
    </row>
    <row r="15964" spans="28:28">
      <c r="AB15964" s="7"/>
    </row>
    <row r="15965" spans="28:28">
      <c r="AB15965" s="7"/>
    </row>
    <row r="15966" spans="28:28">
      <c r="AB15966" s="7"/>
    </row>
    <row r="15967" spans="28:28">
      <c r="AB15967" s="7"/>
    </row>
    <row r="15968" spans="28:28">
      <c r="AB15968" s="7"/>
    </row>
    <row r="15969" spans="28:28">
      <c r="AB15969" s="7"/>
    </row>
    <row r="15970" spans="28:28">
      <c r="AB15970" s="7"/>
    </row>
    <row r="15971" spans="28:28">
      <c r="AB15971" s="7"/>
    </row>
    <row r="15972" spans="28:28">
      <c r="AB15972" s="7"/>
    </row>
    <row r="15973" spans="28:28">
      <c r="AB15973" s="7"/>
    </row>
    <row r="15974" spans="28:28">
      <c r="AB15974" s="7"/>
    </row>
    <row r="15975" spans="28:28">
      <c r="AB15975" s="7"/>
    </row>
    <row r="15976" spans="28:28">
      <c r="AB15976" s="7"/>
    </row>
    <row r="15977" spans="28:28">
      <c r="AB15977" s="7"/>
    </row>
    <row r="15978" spans="28:28">
      <c r="AB15978" s="7"/>
    </row>
    <row r="15979" spans="28:28">
      <c r="AB15979" s="7"/>
    </row>
    <row r="15980" spans="28:28">
      <c r="AB15980" s="7"/>
    </row>
    <row r="15981" spans="28:28">
      <c r="AB15981" s="7"/>
    </row>
    <row r="15982" spans="28:28">
      <c r="AB15982" s="7"/>
    </row>
    <row r="15983" spans="28:28">
      <c r="AB15983" s="7"/>
    </row>
    <row r="15984" spans="28:28">
      <c r="AB15984" s="7"/>
    </row>
    <row r="15985" spans="28:28">
      <c r="AB15985" s="7"/>
    </row>
    <row r="15986" spans="28:28">
      <c r="AB15986" s="7"/>
    </row>
    <row r="15987" spans="28:28">
      <c r="AB15987" s="7"/>
    </row>
    <row r="15988" spans="28:28">
      <c r="AB15988" s="7"/>
    </row>
    <row r="15989" spans="28:28">
      <c r="AB15989" s="7"/>
    </row>
    <row r="15990" spans="28:28">
      <c r="AB15990" s="7"/>
    </row>
    <row r="15991" spans="28:28">
      <c r="AB15991" s="7"/>
    </row>
    <row r="15992" spans="28:28">
      <c r="AB15992" s="7"/>
    </row>
    <row r="15993" spans="28:28">
      <c r="AB15993" s="7"/>
    </row>
    <row r="15994" spans="28:28">
      <c r="AB15994" s="7"/>
    </row>
    <row r="15995" spans="28:28">
      <c r="AB15995" s="7"/>
    </row>
    <row r="15996" spans="28:28">
      <c r="AB15996" s="7"/>
    </row>
    <row r="15997" spans="28:28">
      <c r="AB15997" s="7"/>
    </row>
    <row r="15998" spans="28:28">
      <c r="AB15998" s="7"/>
    </row>
    <row r="15999" spans="28:28">
      <c r="AB15999" s="7"/>
    </row>
    <row r="16000" spans="28:28">
      <c r="AB16000" s="7"/>
    </row>
    <row r="16001" spans="28:28">
      <c r="AB16001" s="7"/>
    </row>
    <row r="16002" spans="28:28">
      <c r="AB16002" s="7"/>
    </row>
    <row r="16003" spans="28:28">
      <c r="AB16003" s="7"/>
    </row>
    <row r="16004" spans="28:28">
      <c r="AB16004" s="7"/>
    </row>
    <row r="16005" spans="28:28">
      <c r="AB16005" s="7"/>
    </row>
    <row r="16006" spans="28:28">
      <c r="AB16006" s="7"/>
    </row>
    <row r="16007" spans="28:28">
      <c r="AB16007" s="7"/>
    </row>
    <row r="16008" spans="28:28">
      <c r="AB16008" s="7"/>
    </row>
    <row r="16009" spans="28:28">
      <c r="AB16009" s="7"/>
    </row>
    <row r="16010" spans="28:28">
      <c r="AB16010" s="7"/>
    </row>
    <row r="16011" spans="28:28">
      <c r="AB16011" s="7"/>
    </row>
    <row r="16012" spans="28:28">
      <c r="AB16012" s="7"/>
    </row>
    <row r="16013" spans="28:28">
      <c r="AB16013" s="7"/>
    </row>
    <row r="16014" spans="28:28">
      <c r="AB16014" s="7"/>
    </row>
    <row r="16015" spans="28:28">
      <c r="AB16015" s="7"/>
    </row>
    <row r="16016" spans="28:28">
      <c r="AB16016" s="7"/>
    </row>
    <row r="16017" spans="28:28">
      <c r="AB16017" s="7"/>
    </row>
    <row r="16018" spans="28:28">
      <c r="AB16018" s="7"/>
    </row>
    <row r="16019" spans="28:28">
      <c r="AB16019" s="7"/>
    </row>
    <row r="16020" spans="28:28">
      <c r="AB16020" s="7"/>
    </row>
    <row r="16021" spans="28:28">
      <c r="AB16021" s="7"/>
    </row>
    <row r="16022" spans="28:28">
      <c r="AB16022" s="7"/>
    </row>
    <row r="16023" spans="28:28">
      <c r="AB16023" s="7"/>
    </row>
    <row r="16024" spans="28:28">
      <c r="AB16024" s="7"/>
    </row>
    <row r="16025" spans="28:28">
      <c r="AB16025" s="7"/>
    </row>
    <row r="16026" spans="28:28">
      <c r="AB16026" s="7"/>
    </row>
    <row r="16027" spans="28:28">
      <c r="AB16027" s="7"/>
    </row>
    <row r="16028" spans="28:28">
      <c r="AB16028" s="7"/>
    </row>
    <row r="16029" spans="28:28">
      <c r="AB16029" s="7"/>
    </row>
    <row r="16030" spans="28:28">
      <c r="AB16030" s="7"/>
    </row>
    <row r="16031" spans="28:28">
      <c r="AB16031" s="7"/>
    </row>
    <row r="16032" spans="28:28">
      <c r="AB16032" s="7"/>
    </row>
    <row r="16033" spans="28:28">
      <c r="AB16033" s="7"/>
    </row>
    <row r="16034" spans="28:28">
      <c r="AB16034" s="7"/>
    </row>
    <row r="16035" spans="28:28">
      <c r="AB16035" s="7"/>
    </row>
    <row r="16036" spans="28:28">
      <c r="AB16036" s="7"/>
    </row>
    <row r="16037" spans="28:28">
      <c r="AB16037" s="7"/>
    </row>
    <row r="16038" spans="28:28">
      <c r="AB16038" s="7"/>
    </row>
    <row r="16039" spans="28:28">
      <c r="AB16039" s="7"/>
    </row>
    <row r="16040" spans="28:28">
      <c r="AB16040" s="7"/>
    </row>
    <row r="16041" spans="28:28">
      <c r="AB16041" s="7"/>
    </row>
    <row r="16042" spans="28:28">
      <c r="AB16042" s="7"/>
    </row>
    <row r="16043" spans="28:28">
      <c r="AB16043" s="7"/>
    </row>
    <row r="16044" spans="28:28">
      <c r="AB16044" s="7"/>
    </row>
    <row r="16045" spans="28:28">
      <c r="AB16045" s="7"/>
    </row>
    <row r="16046" spans="28:28">
      <c r="AB16046" s="7"/>
    </row>
    <row r="16047" spans="28:28">
      <c r="AB16047" s="7"/>
    </row>
    <row r="16048" spans="28:28">
      <c r="AB16048" s="7"/>
    </row>
    <row r="16049" spans="28:28">
      <c r="AB16049" s="7"/>
    </row>
    <row r="16050" spans="28:28">
      <c r="AB16050" s="7"/>
    </row>
    <row r="16051" spans="28:28">
      <c r="AB16051" s="7"/>
    </row>
    <row r="16052" spans="28:28">
      <c r="AB16052" s="7"/>
    </row>
    <row r="16053" spans="28:28">
      <c r="AB16053" s="7"/>
    </row>
    <row r="16054" spans="28:28">
      <c r="AB16054" s="7"/>
    </row>
    <row r="16055" spans="28:28">
      <c r="AB16055" s="7"/>
    </row>
    <row r="16056" spans="28:28">
      <c r="AB16056" s="7"/>
    </row>
    <row r="16057" spans="28:28">
      <c r="AB16057" s="7"/>
    </row>
    <row r="16058" spans="28:28">
      <c r="AB16058" s="7"/>
    </row>
    <row r="16059" spans="28:28">
      <c r="AB16059" s="7"/>
    </row>
    <row r="16060" spans="28:28">
      <c r="AB16060" s="7"/>
    </row>
    <row r="16061" spans="28:28">
      <c r="AB16061" s="7"/>
    </row>
    <row r="16062" spans="28:28">
      <c r="AB16062" s="7"/>
    </row>
    <row r="16063" spans="28:28">
      <c r="AB16063" s="7"/>
    </row>
    <row r="16064" spans="28:28">
      <c r="AB16064" s="7"/>
    </row>
    <row r="16065" spans="28:28">
      <c r="AB16065" s="7"/>
    </row>
    <row r="16066" spans="28:28">
      <c r="AB16066" s="7"/>
    </row>
    <row r="16067" spans="28:28">
      <c r="AB16067" s="7"/>
    </row>
    <row r="16068" spans="28:28">
      <c r="AB16068" s="7"/>
    </row>
    <row r="16069" spans="28:28">
      <c r="AB16069" s="7"/>
    </row>
    <row r="16070" spans="28:28">
      <c r="AB16070" s="7"/>
    </row>
    <row r="16071" spans="28:28">
      <c r="AB16071" s="7"/>
    </row>
    <row r="16072" spans="28:28">
      <c r="AB16072" s="7"/>
    </row>
    <row r="16073" spans="28:28">
      <c r="AB16073" s="7"/>
    </row>
    <row r="16074" spans="28:28">
      <c r="AB16074" s="7"/>
    </row>
    <row r="16075" spans="28:28">
      <c r="AB16075" s="7"/>
    </row>
    <row r="16076" spans="28:28">
      <c r="AB16076" s="7"/>
    </row>
    <row r="16077" spans="28:28">
      <c r="AB16077" s="7"/>
    </row>
    <row r="16078" spans="28:28">
      <c r="AB16078" s="7"/>
    </row>
    <row r="16079" spans="28:28">
      <c r="AB16079" s="7"/>
    </row>
    <row r="16080" spans="28:28">
      <c r="AB16080" s="7"/>
    </row>
    <row r="16081" spans="28:28">
      <c r="AB16081" s="7"/>
    </row>
    <row r="16082" spans="28:28">
      <c r="AB16082" s="7"/>
    </row>
    <row r="16083" spans="28:28">
      <c r="AB16083" s="7"/>
    </row>
    <row r="16084" spans="28:28">
      <c r="AB16084" s="7"/>
    </row>
    <row r="16085" spans="28:28">
      <c r="AB16085" s="7"/>
    </row>
    <row r="16086" spans="28:28">
      <c r="AB16086" s="7"/>
    </row>
    <row r="16087" spans="28:28">
      <c r="AB16087" s="7"/>
    </row>
    <row r="16088" spans="28:28">
      <c r="AB16088" s="7"/>
    </row>
    <row r="16089" spans="28:28">
      <c r="AB16089" s="7"/>
    </row>
    <row r="16090" spans="28:28">
      <c r="AB16090" s="7"/>
    </row>
    <row r="16091" spans="28:28">
      <c r="AB16091" s="7"/>
    </row>
    <row r="16092" spans="28:28">
      <c r="AB16092" s="7"/>
    </row>
    <row r="16093" spans="28:28">
      <c r="AB16093" s="7"/>
    </row>
    <row r="16094" spans="28:28">
      <c r="AB16094" s="7"/>
    </row>
    <row r="16095" spans="28:28">
      <c r="AB16095" s="7"/>
    </row>
    <row r="16096" spans="28:28">
      <c r="AB16096" s="7"/>
    </row>
    <row r="16097" spans="28:28">
      <c r="AB16097" s="7"/>
    </row>
    <row r="16098" spans="28:28">
      <c r="AB16098" s="7"/>
    </row>
    <row r="16099" spans="28:28">
      <c r="AB16099" s="7"/>
    </row>
    <row r="16100" spans="28:28">
      <c r="AB16100" s="7"/>
    </row>
    <row r="16101" spans="28:28">
      <c r="AB16101" s="7"/>
    </row>
    <row r="16102" spans="28:28">
      <c r="AB16102" s="7"/>
    </row>
    <row r="16103" spans="28:28">
      <c r="AB16103" s="7"/>
    </row>
    <row r="16104" spans="28:28">
      <c r="AB16104" s="7"/>
    </row>
    <row r="16105" spans="28:28">
      <c r="AB16105" s="7"/>
    </row>
    <row r="16106" spans="28:28">
      <c r="AB16106" s="7"/>
    </row>
    <row r="16107" spans="28:28">
      <c r="AB16107" s="7"/>
    </row>
    <row r="16108" spans="28:28">
      <c r="AB16108" s="7"/>
    </row>
    <row r="16109" spans="28:28">
      <c r="AB16109" s="7"/>
    </row>
    <row r="16110" spans="28:28">
      <c r="AB16110" s="7"/>
    </row>
    <row r="16111" spans="28:28">
      <c r="AB16111" s="7"/>
    </row>
    <row r="16112" spans="28:28">
      <c r="AB16112" s="7"/>
    </row>
    <row r="16113" spans="28:28">
      <c r="AB16113" s="7"/>
    </row>
    <row r="16114" spans="28:28">
      <c r="AB16114" s="7"/>
    </row>
    <row r="16115" spans="28:28">
      <c r="AB16115" s="7"/>
    </row>
    <row r="16116" spans="28:28">
      <c r="AB16116" s="7"/>
    </row>
    <row r="16117" spans="28:28">
      <c r="AB16117" s="7"/>
    </row>
    <row r="16118" spans="28:28">
      <c r="AB16118" s="7"/>
    </row>
    <row r="16119" spans="28:28">
      <c r="AB16119" s="7"/>
    </row>
    <row r="16120" spans="28:28">
      <c r="AB16120" s="7"/>
    </row>
    <row r="16121" spans="28:28">
      <c r="AB16121" s="7"/>
    </row>
    <row r="16122" spans="28:28">
      <c r="AB16122" s="7"/>
    </row>
    <row r="16123" spans="28:28">
      <c r="AB16123" s="7"/>
    </row>
    <row r="16124" spans="28:28">
      <c r="AB16124" s="7"/>
    </row>
    <row r="16125" spans="28:28">
      <c r="AB16125" s="7"/>
    </row>
    <row r="16126" spans="28:28">
      <c r="AB16126" s="7"/>
    </row>
    <row r="16127" spans="28:28">
      <c r="AB16127" s="7"/>
    </row>
    <row r="16128" spans="28:28">
      <c r="AB16128" s="7"/>
    </row>
    <row r="16129" spans="28:28">
      <c r="AB16129" s="7"/>
    </row>
    <row r="16130" spans="28:28">
      <c r="AB16130" s="7"/>
    </row>
    <row r="16131" spans="28:28">
      <c r="AB16131" s="7"/>
    </row>
    <row r="16132" spans="28:28">
      <c r="AB16132" s="7"/>
    </row>
    <row r="16133" spans="28:28">
      <c r="AB16133" s="7"/>
    </row>
    <row r="16134" spans="28:28">
      <c r="AB16134" s="7"/>
    </row>
    <row r="16135" spans="28:28">
      <c r="AB16135" s="7"/>
    </row>
    <row r="16136" spans="28:28">
      <c r="AB16136" s="7"/>
    </row>
    <row r="16137" spans="28:28">
      <c r="AB16137" s="7"/>
    </row>
    <row r="16138" spans="28:28">
      <c r="AB16138" s="7"/>
    </row>
    <row r="16139" spans="28:28">
      <c r="AB16139" s="7"/>
    </row>
    <row r="16140" spans="28:28">
      <c r="AB16140" s="7"/>
    </row>
    <row r="16141" spans="28:28">
      <c r="AB16141" s="7"/>
    </row>
    <row r="16142" spans="28:28">
      <c r="AB16142" s="7"/>
    </row>
    <row r="16143" spans="28:28">
      <c r="AB16143" s="7"/>
    </row>
    <row r="16144" spans="28:28">
      <c r="AB16144" s="7"/>
    </row>
    <row r="16145" spans="28:28">
      <c r="AB16145" s="7"/>
    </row>
    <row r="16146" spans="28:28">
      <c r="AB16146" s="7"/>
    </row>
    <row r="16147" spans="28:28">
      <c r="AB16147" s="7"/>
    </row>
    <row r="16148" spans="28:28">
      <c r="AB16148" s="7"/>
    </row>
    <row r="16149" spans="28:28">
      <c r="AB16149" s="7"/>
    </row>
    <row r="16150" spans="28:28">
      <c r="AB16150" s="7"/>
    </row>
    <row r="16151" spans="28:28">
      <c r="AB16151" s="7"/>
    </row>
    <row r="16152" spans="28:28">
      <c r="AB16152" s="7"/>
    </row>
    <row r="16153" spans="28:28">
      <c r="AB16153" s="7"/>
    </row>
    <row r="16154" spans="28:28">
      <c r="AB16154" s="7"/>
    </row>
    <row r="16155" spans="28:28">
      <c r="AB16155" s="7"/>
    </row>
    <row r="16156" spans="28:28">
      <c r="AB16156" s="7"/>
    </row>
    <row r="16157" spans="28:28">
      <c r="AB16157" s="7"/>
    </row>
    <row r="16158" spans="28:28">
      <c r="AB16158" s="7"/>
    </row>
    <row r="16159" spans="28:28">
      <c r="AB16159" s="7"/>
    </row>
    <row r="16160" spans="28:28">
      <c r="AB16160" s="7"/>
    </row>
    <row r="16161" spans="28:28">
      <c r="AB16161" s="7"/>
    </row>
    <row r="16162" spans="28:28">
      <c r="AB16162" s="7"/>
    </row>
    <row r="16163" spans="28:28">
      <c r="AB16163" s="7"/>
    </row>
    <row r="16164" spans="28:28">
      <c r="AB16164" s="7"/>
    </row>
    <row r="16165" spans="28:28">
      <c r="AB16165" s="7"/>
    </row>
    <row r="16166" spans="28:28">
      <c r="AB16166" s="7"/>
    </row>
    <row r="16167" spans="28:28">
      <c r="AB16167" s="7"/>
    </row>
    <row r="16168" spans="28:28">
      <c r="AB16168" s="7"/>
    </row>
    <row r="16169" spans="28:28">
      <c r="AB16169" s="7"/>
    </row>
    <row r="16170" spans="28:28">
      <c r="AB16170" s="7"/>
    </row>
    <row r="16171" spans="28:28">
      <c r="AB16171" s="7"/>
    </row>
    <row r="16172" spans="28:28">
      <c r="AB16172" s="7"/>
    </row>
    <row r="16173" spans="28:28">
      <c r="AB16173" s="7"/>
    </row>
    <row r="16174" spans="28:28">
      <c r="AB16174" s="7"/>
    </row>
    <row r="16175" spans="28:28">
      <c r="AB16175" s="7"/>
    </row>
    <row r="16176" spans="28:28">
      <c r="AB16176" s="7"/>
    </row>
    <row r="16177" spans="28:28">
      <c r="AB16177" s="7"/>
    </row>
    <row r="16178" spans="28:28">
      <c r="AB16178" s="7"/>
    </row>
    <row r="16179" spans="28:28">
      <c r="AB16179" s="7"/>
    </row>
    <row r="16180" spans="28:28">
      <c r="AB16180" s="7"/>
    </row>
    <row r="16181" spans="28:28">
      <c r="AB16181" s="7"/>
    </row>
    <row r="16182" spans="28:28">
      <c r="AB16182" s="7"/>
    </row>
    <row r="16183" spans="28:28">
      <c r="AB16183" s="7"/>
    </row>
    <row r="16184" spans="28:28">
      <c r="AB16184" s="7"/>
    </row>
    <row r="16185" spans="28:28">
      <c r="AB16185" s="7"/>
    </row>
    <row r="16186" spans="28:28">
      <c r="AB16186" s="7"/>
    </row>
    <row r="16187" spans="28:28">
      <c r="AB16187" s="7"/>
    </row>
    <row r="16188" spans="28:28">
      <c r="AB16188" s="7"/>
    </row>
    <row r="16189" spans="28:28">
      <c r="AB16189" s="7"/>
    </row>
    <row r="16190" spans="28:28">
      <c r="AB16190" s="7"/>
    </row>
    <row r="16191" spans="28:28">
      <c r="AB16191" s="7"/>
    </row>
    <row r="16192" spans="28:28">
      <c r="AB16192" s="7"/>
    </row>
    <row r="16193" spans="28:28">
      <c r="AB16193" s="7"/>
    </row>
    <row r="16194" spans="28:28">
      <c r="AB16194" s="7"/>
    </row>
    <row r="16195" spans="28:28">
      <c r="AB16195" s="7"/>
    </row>
    <row r="16196" spans="28:28">
      <c r="AB16196" s="7"/>
    </row>
    <row r="16197" spans="28:28">
      <c r="AB16197" s="7"/>
    </row>
    <row r="16198" spans="28:28">
      <c r="AB16198" s="7"/>
    </row>
    <row r="16199" spans="28:28">
      <c r="AB16199" s="7"/>
    </row>
    <row r="16200" spans="28:28">
      <c r="AB16200" s="7"/>
    </row>
    <row r="16201" spans="28:28">
      <c r="AB16201" s="7"/>
    </row>
    <row r="16202" spans="28:28">
      <c r="AB16202" s="7"/>
    </row>
    <row r="16203" spans="28:28">
      <c r="AB16203" s="7"/>
    </row>
    <row r="16204" spans="28:28">
      <c r="AB16204" s="7"/>
    </row>
    <row r="16205" spans="28:28">
      <c r="AB16205" s="7"/>
    </row>
    <row r="16206" spans="28:28">
      <c r="AB16206" s="7"/>
    </row>
    <row r="16207" spans="28:28">
      <c r="AB16207" s="7"/>
    </row>
    <row r="16208" spans="28:28">
      <c r="AB16208" s="7"/>
    </row>
    <row r="16209" spans="28:28">
      <c r="AB16209" s="7"/>
    </row>
    <row r="16210" spans="28:28">
      <c r="AB16210" s="7"/>
    </row>
    <row r="16211" spans="28:28">
      <c r="AB16211" s="7"/>
    </row>
    <row r="16212" spans="28:28">
      <c r="AB16212" s="7"/>
    </row>
    <row r="16213" spans="28:28">
      <c r="AB16213" s="7"/>
    </row>
    <row r="16214" spans="28:28">
      <c r="AB16214" s="7"/>
    </row>
    <row r="16215" spans="28:28">
      <c r="AB16215" s="7"/>
    </row>
    <row r="16216" spans="28:28">
      <c r="AB16216" s="7"/>
    </row>
    <row r="16217" spans="28:28">
      <c r="AB16217" s="7"/>
    </row>
    <row r="16218" spans="28:28">
      <c r="AB16218" s="7"/>
    </row>
    <row r="16219" spans="28:28">
      <c r="AB16219" s="7"/>
    </row>
    <row r="16220" spans="28:28">
      <c r="AB16220" s="7"/>
    </row>
    <row r="16221" spans="28:28">
      <c r="AB16221" s="7"/>
    </row>
    <row r="16222" spans="28:28">
      <c r="AB16222" s="7"/>
    </row>
    <row r="16223" spans="28:28">
      <c r="AB16223" s="7"/>
    </row>
    <row r="16224" spans="28:28">
      <c r="AB16224" s="7"/>
    </row>
    <row r="16225" spans="28:28">
      <c r="AB16225" s="7"/>
    </row>
    <row r="16226" spans="28:28">
      <c r="AB16226" s="7"/>
    </row>
    <row r="16227" spans="28:28">
      <c r="AB16227" s="7"/>
    </row>
    <row r="16228" spans="28:28">
      <c r="AB16228" s="7"/>
    </row>
    <row r="16229" spans="28:28">
      <c r="AB16229" s="7"/>
    </row>
    <row r="16230" spans="28:28">
      <c r="AB16230" s="7"/>
    </row>
    <row r="16231" spans="28:28">
      <c r="AB16231" s="7"/>
    </row>
    <row r="16232" spans="28:28">
      <c r="AB16232" s="7"/>
    </row>
    <row r="16233" spans="28:28">
      <c r="AB16233" s="7"/>
    </row>
    <row r="16234" spans="28:28">
      <c r="AB16234" s="7"/>
    </row>
    <row r="16235" spans="28:28">
      <c r="AB16235" s="7"/>
    </row>
    <row r="16236" spans="28:28">
      <c r="AB16236" s="7"/>
    </row>
    <row r="16237" spans="28:28">
      <c r="AB16237" s="7"/>
    </row>
    <row r="16238" spans="28:28">
      <c r="AB16238" s="7"/>
    </row>
    <row r="16239" spans="28:28">
      <c r="AB16239" s="7"/>
    </row>
    <row r="16240" spans="28:28">
      <c r="AB16240" s="7"/>
    </row>
    <row r="16241" spans="28:28">
      <c r="AB16241" s="7"/>
    </row>
    <row r="16242" spans="28:28">
      <c r="AB16242" s="7"/>
    </row>
    <row r="16243" spans="28:28">
      <c r="AB16243" s="7"/>
    </row>
    <row r="16244" spans="28:28">
      <c r="AB16244" s="7"/>
    </row>
    <row r="16245" spans="28:28">
      <c r="AB16245" s="7"/>
    </row>
    <row r="16246" spans="28:28">
      <c r="AB16246" s="7"/>
    </row>
    <row r="16247" spans="28:28">
      <c r="AB16247" s="7"/>
    </row>
    <row r="16248" spans="28:28">
      <c r="AB16248" s="7"/>
    </row>
    <row r="16249" spans="28:28">
      <c r="AB16249" s="7"/>
    </row>
    <row r="16250" spans="28:28">
      <c r="AB16250" s="7"/>
    </row>
    <row r="16251" spans="28:28">
      <c r="AB16251" s="7"/>
    </row>
    <row r="16252" spans="28:28">
      <c r="AB16252" s="7"/>
    </row>
    <row r="16253" spans="28:28">
      <c r="AB16253" s="7"/>
    </row>
    <row r="16254" spans="28:28">
      <c r="AB16254" s="7"/>
    </row>
    <row r="16255" spans="28:28">
      <c r="AB16255" s="7"/>
    </row>
    <row r="16256" spans="28:28">
      <c r="AB16256" s="7"/>
    </row>
    <row r="16257" spans="28:28">
      <c r="AB16257" s="7"/>
    </row>
    <row r="16258" spans="28:28">
      <c r="AB16258" s="7"/>
    </row>
    <row r="16259" spans="28:28">
      <c r="AB16259" s="7"/>
    </row>
    <row r="16260" spans="28:28">
      <c r="AB16260" s="7"/>
    </row>
    <row r="16261" spans="28:28">
      <c r="AB16261" s="7"/>
    </row>
    <row r="16262" spans="28:28">
      <c r="AB16262" s="7"/>
    </row>
    <row r="16263" spans="28:28">
      <c r="AB16263" s="7"/>
    </row>
    <row r="16264" spans="28:28">
      <c r="AB16264" s="7"/>
    </row>
    <row r="16265" spans="28:28">
      <c r="AB16265" s="7"/>
    </row>
    <row r="16266" spans="28:28">
      <c r="AB16266" s="7"/>
    </row>
    <row r="16267" spans="28:28">
      <c r="AB16267" s="7"/>
    </row>
    <row r="16268" spans="28:28">
      <c r="AB16268" s="7"/>
    </row>
    <row r="16269" spans="28:28">
      <c r="AB16269" s="7"/>
    </row>
    <row r="16270" spans="28:28">
      <c r="AB16270" s="7"/>
    </row>
    <row r="16271" spans="28:28">
      <c r="AB16271" s="7"/>
    </row>
    <row r="16272" spans="28:28">
      <c r="AB16272" s="7"/>
    </row>
    <row r="16273" spans="28:28">
      <c r="AB16273" s="7"/>
    </row>
    <row r="16274" spans="28:28">
      <c r="AB16274" s="7"/>
    </row>
    <row r="16275" spans="28:28">
      <c r="AB16275" s="7"/>
    </row>
    <row r="16276" spans="28:28">
      <c r="AB16276" s="7"/>
    </row>
    <row r="16277" spans="28:28">
      <c r="AB16277" s="7"/>
    </row>
    <row r="16278" spans="28:28">
      <c r="AB16278" s="7"/>
    </row>
    <row r="16279" spans="28:28">
      <c r="AB16279" s="7"/>
    </row>
    <row r="16280" spans="28:28">
      <c r="AB16280" s="7"/>
    </row>
    <row r="16281" spans="28:28">
      <c r="AB16281" s="7"/>
    </row>
    <row r="16282" spans="28:28">
      <c r="AB16282" s="7"/>
    </row>
    <row r="16283" spans="28:28">
      <c r="AB16283" s="7"/>
    </row>
    <row r="16284" spans="28:28">
      <c r="AB16284" s="7"/>
    </row>
    <row r="16285" spans="28:28">
      <c r="AB16285" s="7"/>
    </row>
    <row r="16286" spans="28:28">
      <c r="AB16286" s="7"/>
    </row>
    <row r="16287" spans="28:28">
      <c r="AB16287" s="7"/>
    </row>
    <row r="16288" spans="28:28">
      <c r="AB16288" s="7"/>
    </row>
    <row r="16289" spans="28:28">
      <c r="AB16289" s="7"/>
    </row>
    <row r="16290" spans="28:28">
      <c r="AB16290" s="7"/>
    </row>
    <row r="16291" spans="28:28">
      <c r="AB16291" s="7"/>
    </row>
    <row r="16292" spans="28:28">
      <c r="AB16292" s="7"/>
    </row>
    <row r="16293" spans="28:28">
      <c r="AB16293" s="7"/>
    </row>
    <row r="16294" spans="28:28">
      <c r="AB16294" s="7"/>
    </row>
    <row r="16295" spans="28:28">
      <c r="AB16295" s="7"/>
    </row>
    <row r="16296" spans="28:28">
      <c r="AB16296" s="7"/>
    </row>
    <row r="16297" spans="28:28">
      <c r="AB16297" s="7"/>
    </row>
    <row r="16298" spans="28:28">
      <c r="AB16298" s="7"/>
    </row>
    <row r="16299" spans="28:28">
      <c r="AB16299" s="7"/>
    </row>
    <row r="16300" spans="28:28">
      <c r="AB16300" s="7"/>
    </row>
    <row r="16301" spans="28:28">
      <c r="AB16301" s="7"/>
    </row>
    <row r="16302" spans="28:28">
      <c r="AB16302" s="7"/>
    </row>
    <row r="16303" spans="28:28">
      <c r="AB16303" s="7"/>
    </row>
    <row r="16304" spans="28:28">
      <c r="AB16304" s="7"/>
    </row>
    <row r="16305" spans="28:28">
      <c r="AB16305" s="7"/>
    </row>
    <row r="16306" spans="28:28">
      <c r="AB16306" s="7"/>
    </row>
    <row r="16307" spans="28:28">
      <c r="AB16307" s="7"/>
    </row>
    <row r="16308" spans="28:28">
      <c r="AB16308" s="7"/>
    </row>
    <row r="16309" spans="28:28">
      <c r="AB16309" s="7"/>
    </row>
    <row r="16310" spans="28:28">
      <c r="AB16310" s="7"/>
    </row>
    <row r="16311" spans="28:28">
      <c r="AB16311" s="7"/>
    </row>
    <row r="16312" spans="28:28">
      <c r="AB16312" s="7"/>
    </row>
    <row r="16313" spans="28:28">
      <c r="AB16313" s="7"/>
    </row>
    <row r="16314" spans="28:28">
      <c r="AB16314" s="7"/>
    </row>
    <row r="16315" spans="28:28">
      <c r="AB16315" s="7"/>
    </row>
    <row r="16316" spans="28:28">
      <c r="AB16316" s="7"/>
    </row>
    <row r="16317" spans="28:28">
      <c r="AB16317" s="7"/>
    </row>
    <row r="16318" spans="28:28">
      <c r="AB16318" s="7"/>
    </row>
    <row r="16319" spans="28:28">
      <c r="AB16319" s="7"/>
    </row>
    <row r="16320" spans="28:28">
      <c r="AB16320" s="7"/>
    </row>
    <row r="16321" spans="28:28">
      <c r="AB16321" s="7"/>
    </row>
    <row r="16322" spans="28:28">
      <c r="AB16322" s="7"/>
    </row>
    <row r="16323" spans="28:28">
      <c r="AB16323" s="7"/>
    </row>
    <row r="16324" spans="28:28">
      <c r="AB16324" s="7"/>
    </row>
    <row r="16325" spans="28:28">
      <c r="AB16325" s="7"/>
    </row>
    <row r="16326" spans="28:28">
      <c r="AB16326" s="7"/>
    </row>
    <row r="16327" spans="28:28">
      <c r="AB16327" s="7"/>
    </row>
    <row r="16328" spans="28:28">
      <c r="AB16328" s="7"/>
    </row>
    <row r="16329" spans="28:28">
      <c r="AB16329" s="7"/>
    </row>
    <row r="16330" spans="28:28">
      <c r="AB16330" s="7"/>
    </row>
    <row r="16331" spans="28:28">
      <c r="AB16331" s="7"/>
    </row>
    <row r="16332" spans="28:28">
      <c r="AB16332" s="7"/>
    </row>
    <row r="16333" spans="28:28">
      <c r="AB16333" s="7"/>
    </row>
    <row r="16334" spans="28:28">
      <c r="AB16334" s="7"/>
    </row>
    <row r="16335" spans="28:28">
      <c r="AB16335" s="7"/>
    </row>
    <row r="16336" spans="28:28">
      <c r="AB16336" s="7"/>
    </row>
    <row r="16337" spans="28:28">
      <c r="AB16337" s="7"/>
    </row>
    <row r="16338" spans="28:28">
      <c r="AB16338" s="7"/>
    </row>
    <row r="16339" spans="28:28">
      <c r="AB16339" s="7"/>
    </row>
    <row r="16340" spans="28:28">
      <c r="AB16340" s="7"/>
    </row>
    <row r="16341" spans="28:28">
      <c r="AB16341" s="7"/>
    </row>
    <row r="16342" spans="28:28">
      <c r="AB16342" s="7"/>
    </row>
    <row r="16343" spans="28:28">
      <c r="AB16343" s="7"/>
    </row>
    <row r="16344" spans="28:28">
      <c r="AB16344" s="7"/>
    </row>
    <row r="16345" spans="28:28">
      <c r="AB16345" s="7"/>
    </row>
    <row r="16346" spans="28:28">
      <c r="AB16346" s="7"/>
    </row>
    <row r="16347" spans="28:28">
      <c r="AB16347" s="7"/>
    </row>
    <row r="16348" spans="28:28">
      <c r="AB16348" s="7"/>
    </row>
    <row r="16349" spans="28:28">
      <c r="AB16349" s="7"/>
    </row>
    <row r="16350" spans="28:28">
      <c r="AB16350" s="7"/>
    </row>
    <row r="16351" spans="28:28">
      <c r="AB16351" s="7"/>
    </row>
    <row r="16352" spans="28:28">
      <c r="AB16352" s="7"/>
    </row>
    <row r="16353" spans="28:28">
      <c r="AB16353" s="7"/>
    </row>
    <row r="16354" spans="28:28">
      <c r="AB16354" s="7"/>
    </row>
    <row r="16355" spans="28:28">
      <c r="AB16355" s="7"/>
    </row>
    <row r="16356" spans="28:28">
      <c r="AB16356" s="7"/>
    </row>
    <row r="16357" spans="28:28">
      <c r="AB16357" s="7"/>
    </row>
    <row r="16358" spans="28:28">
      <c r="AB16358" s="7"/>
    </row>
    <row r="16359" spans="28:28">
      <c r="AB16359" s="7"/>
    </row>
    <row r="16360" spans="28:28">
      <c r="AB16360" s="7"/>
    </row>
    <row r="16361" spans="28:28">
      <c r="AB16361" s="7"/>
    </row>
    <row r="16362" spans="28:28">
      <c r="AB16362" s="7"/>
    </row>
    <row r="16363" spans="28:28">
      <c r="AB16363" s="7"/>
    </row>
    <row r="16364" spans="28:28">
      <c r="AB16364" s="7"/>
    </row>
    <row r="16365" spans="28:28">
      <c r="AB16365" s="7"/>
    </row>
    <row r="16366" spans="28:28">
      <c r="AB16366" s="7"/>
    </row>
    <row r="16367" spans="28:28">
      <c r="AB16367" s="7"/>
    </row>
    <row r="16368" spans="28:28">
      <c r="AB16368" s="7"/>
    </row>
    <row r="16369" spans="28:28">
      <c r="AB16369" s="7"/>
    </row>
    <row r="16370" spans="28:28">
      <c r="AB16370" s="7"/>
    </row>
    <row r="16371" spans="28:28">
      <c r="AB16371" s="7"/>
    </row>
    <row r="16372" spans="28:28">
      <c r="AB16372" s="7"/>
    </row>
    <row r="16373" spans="28:28">
      <c r="AB16373" s="7"/>
    </row>
    <row r="16374" spans="28:28">
      <c r="AB16374" s="7"/>
    </row>
    <row r="16375" spans="28:28">
      <c r="AB16375" s="7"/>
    </row>
    <row r="16376" spans="28:28">
      <c r="AB16376" s="7"/>
    </row>
    <row r="16377" spans="28:28">
      <c r="AB16377" s="7"/>
    </row>
    <row r="16378" spans="28:28">
      <c r="AB16378" s="7"/>
    </row>
    <row r="16379" spans="28:28">
      <c r="AB16379" s="7"/>
    </row>
    <row r="16380" spans="28:28">
      <c r="AB16380" s="7"/>
    </row>
    <row r="16381" spans="28:28">
      <c r="AB16381" s="7"/>
    </row>
    <row r="16382" spans="28:28">
      <c r="AB16382" s="7"/>
    </row>
    <row r="16383" spans="28:28">
      <c r="AB16383" s="7"/>
    </row>
    <row r="16384" spans="28:28">
      <c r="AB16384" s="7"/>
    </row>
    <row r="16385" spans="28:28">
      <c r="AB16385" s="7"/>
    </row>
    <row r="16386" spans="28:28">
      <c r="AB16386" s="7"/>
    </row>
    <row r="16387" spans="28:28">
      <c r="AB16387" s="7"/>
    </row>
    <row r="16388" spans="28:28">
      <c r="AB16388" s="7"/>
    </row>
    <row r="16389" spans="28:28">
      <c r="AB16389" s="7"/>
    </row>
    <row r="16390" spans="28:28">
      <c r="AB16390" s="7"/>
    </row>
    <row r="16391" spans="28:28">
      <c r="AB16391" s="7"/>
    </row>
    <row r="16392" spans="28:28">
      <c r="AB16392" s="7"/>
    </row>
    <row r="16393" spans="28:28">
      <c r="AB16393" s="7"/>
    </row>
    <row r="16394" spans="28:28">
      <c r="AB16394" s="7"/>
    </row>
    <row r="16395" spans="28:28">
      <c r="AB16395" s="7"/>
    </row>
    <row r="16396" spans="28:28">
      <c r="AB16396" s="7"/>
    </row>
    <row r="16397" spans="28:28">
      <c r="AB16397" s="7"/>
    </row>
    <row r="16398" spans="28:28">
      <c r="AB16398" s="7"/>
    </row>
    <row r="16399" spans="28:28">
      <c r="AB16399" s="7"/>
    </row>
    <row r="16400" spans="28:28">
      <c r="AB16400" s="7"/>
    </row>
    <row r="16401" spans="28:28">
      <c r="AB16401" s="7"/>
    </row>
    <row r="16402" spans="28:28">
      <c r="AB16402" s="7"/>
    </row>
    <row r="16403" spans="28:28">
      <c r="AB16403" s="7"/>
    </row>
    <row r="16404" spans="28:28">
      <c r="AB16404" s="7"/>
    </row>
    <row r="16405" spans="28:28">
      <c r="AB16405" s="7"/>
    </row>
    <row r="16406" spans="28:28">
      <c r="AB16406" s="7"/>
    </row>
    <row r="16407" spans="28:28">
      <c r="AB16407" s="7"/>
    </row>
    <row r="16408" spans="28:28">
      <c r="AB16408" s="7"/>
    </row>
    <row r="16409" spans="28:28">
      <c r="AB16409" s="7"/>
    </row>
    <row r="16410" spans="28:28">
      <c r="AB16410" s="7"/>
    </row>
    <row r="16411" spans="28:28">
      <c r="AB16411" s="7"/>
    </row>
    <row r="16412" spans="28:28">
      <c r="AB16412" s="7"/>
    </row>
    <row r="16413" spans="28:28">
      <c r="AB16413" s="7"/>
    </row>
    <row r="16414" spans="28:28">
      <c r="AB16414" s="7"/>
    </row>
    <row r="16415" spans="28:28">
      <c r="AB16415" s="7"/>
    </row>
    <row r="16416" spans="28:28">
      <c r="AB16416" s="7"/>
    </row>
    <row r="16417" spans="28:28">
      <c r="AB16417" s="7"/>
    </row>
    <row r="16418" spans="28:28">
      <c r="AB16418" s="7"/>
    </row>
    <row r="16419" spans="28:28">
      <c r="AB16419" s="7"/>
    </row>
    <row r="16420" spans="28:28">
      <c r="AB16420" s="7"/>
    </row>
    <row r="16421" spans="28:28">
      <c r="AB16421" s="7"/>
    </row>
    <row r="16422" spans="28:28">
      <c r="AB16422" s="7"/>
    </row>
    <row r="16423" spans="28:28">
      <c r="AB16423" s="7"/>
    </row>
    <row r="16424" spans="28:28">
      <c r="AB16424" s="7"/>
    </row>
    <row r="16425" spans="28:28">
      <c r="AB16425" s="7"/>
    </row>
    <row r="16426" spans="28:28">
      <c r="AB16426" s="7"/>
    </row>
    <row r="16427" spans="28:28">
      <c r="AB16427" s="7"/>
    </row>
    <row r="16428" spans="28:28">
      <c r="AB16428" s="7"/>
    </row>
    <row r="16429" spans="28:28">
      <c r="AB16429" s="7"/>
    </row>
    <row r="16430" spans="28:28">
      <c r="AB16430" s="7"/>
    </row>
    <row r="16431" spans="28:28">
      <c r="AB16431" s="7"/>
    </row>
    <row r="16432" spans="28:28">
      <c r="AB16432" s="7"/>
    </row>
    <row r="16433" spans="28:28">
      <c r="AB16433" s="7"/>
    </row>
    <row r="16434" spans="28:28">
      <c r="AB16434" s="7"/>
    </row>
    <row r="16435" spans="28:28">
      <c r="AB16435" s="7"/>
    </row>
    <row r="16436" spans="28:28">
      <c r="AB16436" s="7"/>
    </row>
    <row r="16437" spans="28:28">
      <c r="AB16437" s="7"/>
    </row>
    <row r="16438" spans="28:28">
      <c r="AB16438" s="7"/>
    </row>
    <row r="16439" spans="28:28">
      <c r="AB16439" s="7"/>
    </row>
    <row r="16440" spans="28:28">
      <c r="AB16440" s="7"/>
    </row>
    <row r="16441" spans="28:28">
      <c r="AB16441" s="7"/>
    </row>
    <row r="16442" spans="28:28">
      <c r="AB16442" s="7"/>
    </row>
    <row r="16443" spans="28:28">
      <c r="AB16443" s="7"/>
    </row>
    <row r="16444" spans="28:28">
      <c r="AB16444" s="7"/>
    </row>
    <row r="16445" spans="28:28">
      <c r="AB16445" s="7"/>
    </row>
    <row r="16446" spans="28:28">
      <c r="AB16446" s="7"/>
    </row>
    <row r="16447" spans="28:28">
      <c r="AB16447" s="7"/>
    </row>
    <row r="16448" spans="28:28">
      <c r="AB16448" s="7"/>
    </row>
    <row r="16449" spans="28:28">
      <c r="AB16449" s="7"/>
    </row>
    <row r="16450" spans="28:28">
      <c r="AB16450" s="7"/>
    </row>
    <row r="16451" spans="28:28">
      <c r="AB16451" s="7"/>
    </row>
    <row r="16452" spans="28:28">
      <c r="AB16452" s="7"/>
    </row>
    <row r="16453" spans="28:28">
      <c r="AB16453" s="7"/>
    </row>
    <row r="16454" spans="28:28">
      <c r="AB16454" s="7"/>
    </row>
    <row r="16455" spans="28:28">
      <c r="AB16455" s="7"/>
    </row>
    <row r="16456" spans="28:28">
      <c r="AB16456" s="7"/>
    </row>
    <row r="16457" spans="28:28">
      <c r="AB16457" s="7"/>
    </row>
    <row r="16458" spans="28:28">
      <c r="AB16458" s="7"/>
    </row>
    <row r="16459" spans="28:28">
      <c r="AB16459" s="7"/>
    </row>
    <row r="16460" spans="28:28">
      <c r="AB16460" s="7"/>
    </row>
    <row r="16461" spans="28:28">
      <c r="AB16461" s="7"/>
    </row>
    <row r="16462" spans="28:28">
      <c r="AB16462" s="7"/>
    </row>
    <row r="16463" spans="28:28">
      <c r="AB16463" s="7"/>
    </row>
    <row r="16464" spans="28:28">
      <c r="AB16464" s="7"/>
    </row>
    <row r="16465" spans="28:28">
      <c r="AB16465" s="7"/>
    </row>
    <row r="16466" spans="28:28">
      <c r="AB16466" s="7"/>
    </row>
    <row r="16467" spans="28:28">
      <c r="AB16467" s="7"/>
    </row>
    <row r="16468" spans="28:28">
      <c r="AB16468" s="7"/>
    </row>
    <row r="16469" spans="28:28">
      <c r="AB16469" s="7"/>
    </row>
    <row r="16470" spans="28:28">
      <c r="AB16470" s="7"/>
    </row>
    <row r="16471" spans="28:28">
      <c r="AB16471" s="7"/>
    </row>
    <row r="16472" spans="28:28">
      <c r="AB16472" s="7"/>
    </row>
    <row r="16473" spans="28:28">
      <c r="AB16473" s="7"/>
    </row>
    <row r="16474" spans="28:28">
      <c r="AB16474" s="7"/>
    </row>
    <row r="16475" spans="28:28">
      <c r="AB16475" s="7"/>
    </row>
    <row r="16476" spans="28:28">
      <c r="AB16476" s="7"/>
    </row>
    <row r="16477" spans="28:28">
      <c r="AB16477" s="7"/>
    </row>
    <row r="16478" spans="28:28">
      <c r="AB16478" s="7"/>
    </row>
    <row r="16479" spans="28:28">
      <c r="AB16479" s="7"/>
    </row>
    <row r="16480" spans="28:28">
      <c r="AB16480" s="7"/>
    </row>
    <row r="16481" spans="28:28">
      <c r="AB16481" s="7"/>
    </row>
    <row r="16482" spans="28:28">
      <c r="AB16482" s="7"/>
    </row>
    <row r="16483" spans="28:28">
      <c r="AB16483" s="7"/>
    </row>
    <row r="16484" spans="28:28">
      <c r="AB16484" s="7"/>
    </row>
    <row r="16485" spans="28:28">
      <c r="AB16485" s="7"/>
    </row>
    <row r="16486" spans="28:28">
      <c r="AB16486" s="7"/>
    </row>
    <row r="16487" spans="28:28">
      <c r="AB16487" s="7"/>
    </row>
    <row r="16488" spans="28:28">
      <c r="AB16488" s="7"/>
    </row>
    <row r="16489" spans="28:28">
      <c r="AB16489" s="7"/>
    </row>
    <row r="16490" spans="28:28">
      <c r="AB16490" s="7"/>
    </row>
    <row r="16491" spans="28:28">
      <c r="AB16491" s="7"/>
    </row>
    <row r="16492" spans="28:28">
      <c r="AB16492" s="7"/>
    </row>
    <row r="16493" spans="28:28">
      <c r="AB16493" s="7"/>
    </row>
    <row r="16494" spans="28:28">
      <c r="AB16494" s="7"/>
    </row>
    <row r="16495" spans="28:28">
      <c r="AB16495" s="7"/>
    </row>
    <row r="16496" spans="28:28">
      <c r="AB16496" s="7"/>
    </row>
    <row r="16497" spans="28:28">
      <c r="AB16497" s="7"/>
    </row>
    <row r="16498" spans="28:28">
      <c r="AB16498" s="7"/>
    </row>
    <row r="16499" spans="28:28">
      <c r="AB16499" s="7"/>
    </row>
    <row r="16500" spans="28:28">
      <c r="AB16500" s="7"/>
    </row>
    <row r="16501" spans="28:28">
      <c r="AB16501" s="7"/>
    </row>
    <row r="16502" spans="28:28">
      <c r="AB16502" s="7"/>
    </row>
    <row r="16503" spans="28:28">
      <c r="AB16503" s="7"/>
    </row>
    <row r="16504" spans="28:28">
      <c r="AB16504" s="7"/>
    </row>
    <row r="16505" spans="28:28">
      <c r="AB16505" s="7"/>
    </row>
    <row r="16506" spans="28:28">
      <c r="AB16506" s="7"/>
    </row>
    <row r="16507" spans="28:28">
      <c r="AB16507" s="7"/>
    </row>
    <row r="16508" spans="28:28">
      <c r="AB16508" s="7"/>
    </row>
    <row r="16509" spans="28:28">
      <c r="AB16509" s="7"/>
    </row>
    <row r="16510" spans="28:28">
      <c r="AB16510" s="7"/>
    </row>
    <row r="16511" spans="28:28">
      <c r="AB16511" s="7"/>
    </row>
    <row r="16512" spans="28:28">
      <c r="AB16512" s="7"/>
    </row>
    <row r="16513" spans="28:28">
      <c r="AB16513" s="7"/>
    </row>
    <row r="16514" spans="28:28">
      <c r="AB16514" s="7"/>
    </row>
    <row r="16515" spans="28:28">
      <c r="AB16515" s="7"/>
    </row>
    <row r="16516" spans="28:28">
      <c r="AB16516" s="7"/>
    </row>
    <row r="16517" spans="28:28">
      <c r="AB16517" s="7"/>
    </row>
    <row r="16518" spans="28:28">
      <c r="AB16518" s="7"/>
    </row>
    <row r="16519" spans="28:28">
      <c r="AB16519" s="7"/>
    </row>
    <row r="16520" spans="28:28">
      <c r="AB16520" s="7"/>
    </row>
    <row r="16521" spans="28:28">
      <c r="AB16521" s="7"/>
    </row>
    <row r="16522" spans="28:28">
      <c r="AB16522" s="7"/>
    </row>
    <row r="16523" spans="28:28">
      <c r="AB16523" s="7"/>
    </row>
    <row r="16524" spans="28:28">
      <c r="AB16524" s="7"/>
    </row>
    <row r="16525" spans="28:28">
      <c r="AB16525" s="7"/>
    </row>
    <row r="16526" spans="28:28">
      <c r="AB16526" s="7"/>
    </row>
    <row r="16527" spans="28:28">
      <c r="AB16527" s="7"/>
    </row>
    <row r="16528" spans="28:28">
      <c r="AB16528" s="7"/>
    </row>
    <row r="16529" spans="28:28">
      <c r="AB16529" s="7"/>
    </row>
    <row r="16530" spans="28:28">
      <c r="AB16530" s="7"/>
    </row>
    <row r="16531" spans="28:28">
      <c r="AB16531" s="7"/>
    </row>
    <row r="16532" spans="28:28">
      <c r="AB16532" s="7"/>
    </row>
    <row r="16533" spans="28:28">
      <c r="AB16533" s="7"/>
    </row>
    <row r="16534" spans="28:28">
      <c r="AB16534" s="7"/>
    </row>
    <row r="16535" spans="28:28">
      <c r="AB16535" s="7"/>
    </row>
    <row r="16536" spans="28:28">
      <c r="AB16536" s="7"/>
    </row>
    <row r="16537" spans="28:28">
      <c r="AB16537" s="7"/>
    </row>
    <row r="16538" spans="28:28">
      <c r="AB16538" s="7"/>
    </row>
    <row r="16539" spans="28:28">
      <c r="AB16539" s="7"/>
    </row>
    <row r="16540" spans="28:28">
      <c r="AB16540" s="7"/>
    </row>
    <row r="16541" spans="28:28">
      <c r="AB16541" s="7"/>
    </row>
    <row r="16542" spans="28:28">
      <c r="AB16542" s="7"/>
    </row>
    <row r="16543" spans="28:28">
      <c r="AB16543" s="7"/>
    </row>
    <row r="16544" spans="28:28">
      <c r="AB16544" s="7"/>
    </row>
    <row r="16545" spans="28:28">
      <c r="AB16545" s="7"/>
    </row>
    <row r="16546" spans="28:28">
      <c r="AB16546" s="7"/>
    </row>
    <row r="16547" spans="28:28">
      <c r="AB16547" s="7"/>
    </row>
    <row r="16548" spans="28:28">
      <c r="AB16548" s="7"/>
    </row>
    <row r="16549" spans="28:28">
      <c r="AB16549" s="7"/>
    </row>
    <row r="16550" spans="28:28">
      <c r="AB16550" s="7"/>
    </row>
    <row r="16551" spans="28:28">
      <c r="AB16551" s="7"/>
    </row>
    <row r="16552" spans="28:28">
      <c r="AB16552" s="7"/>
    </row>
    <row r="16553" spans="28:28">
      <c r="AB16553" s="7"/>
    </row>
    <row r="16554" spans="28:28">
      <c r="AB16554" s="7"/>
    </row>
    <row r="16555" spans="28:28">
      <c r="AB16555" s="7"/>
    </row>
    <row r="16556" spans="28:28">
      <c r="AB16556" s="7"/>
    </row>
    <row r="16557" spans="28:28">
      <c r="AB16557" s="7"/>
    </row>
    <row r="16558" spans="28:28">
      <c r="AB16558" s="7"/>
    </row>
    <row r="16559" spans="28:28">
      <c r="AB16559" s="7"/>
    </row>
    <row r="16560" spans="28:28">
      <c r="AB16560" s="7"/>
    </row>
    <row r="16561" spans="28:28">
      <c r="AB16561" s="7"/>
    </row>
    <row r="16562" spans="28:28">
      <c r="AB16562" s="7"/>
    </row>
    <row r="16563" spans="28:28">
      <c r="AB16563" s="7"/>
    </row>
    <row r="16564" spans="28:28">
      <c r="AB16564" s="7"/>
    </row>
    <row r="16565" spans="28:28">
      <c r="AB16565" s="7"/>
    </row>
    <row r="16566" spans="28:28">
      <c r="AB16566" s="7"/>
    </row>
    <row r="16567" spans="28:28">
      <c r="AB16567" s="7"/>
    </row>
    <row r="16568" spans="28:28">
      <c r="AB16568" s="7"/>
    </row>
    <row r="16569" spans="28:28">
      <c r="AB16569" s="7"/>
    </row>
    <row r="16570" spans="28:28">
      <c r="AB16570" s="7"/>
    </row>
    <row r="16571" spans="28:28">
      <c r="AB16571" s="7"/>
    </row>
    <row r="16572" spans="28:28">
      <c r="AB16572" s="7"/>
    </row>
    <row r="16573" spans="28:28">
      <c r="AB16573" s="7"/>
    </row>
    <row r="16574" spans="28:28">
      <c r="AB16574" s="7"/>
    </row>
    <row r="16575" spans="28:28">
      <c r="AB16575" s="7"/>
    </row>
    <row r="16576" spans="28:28">
      <c r="AB16576" s="7"/>
    </row>
    <row r="16577" spans="28:28">
      <c r="AB16577" s="7"/>
    </row>
    <row r="16578" spans="28:28">
      <c r="AB16578" s="7"/>
    </row>
    <row r="16579" spans="28:28">
      <c r="AB16579" s="7"/>
    </row>
    <row r="16580" spans="28:28">
      <c r="AB16580" s="7"/>
    </row>
    <row r="16581" spans="28:28">
      <c r="AB16581" s="7"/>
    </row>
    <row r="16582" spans="28:28">
      <c r="AB16582" s="7"/>
    </row>
    <row r="16583" spans="28:28">
      <c r="AB16583" s="7"/>
    </row>
    <row r="16584" spans="28:28">
      <c r="AB16584" s="7"/>
    </row>
    <row r="16585" spans="28:28">
      <c r="AB16585" s="7"/>
    </row>
    <row r="16586" spans="28:28">
      <c r="AB16586" s="7"/>
    </row>
    <row r="16587" spans="28:28">
      <c r="AB16587" s="7"/>
    </row>
    <row r="16588" spans="28:28">
      <c r="AB16588" s="7"/>
    </row>
    <row r="16589" spans="28:28">
      <c r="AB16589" s="7"/>
    </row>
    <row r="16590" spans="28:28">
      <c r="AB16590" s="7"/>
    </row>
    <row r="16591" spans="28:28">
      <c r="AB16591" s="7"/>
    </row>
    <row r="16592" spans="28:28">
      <c r="AB16592" s="7"/>
    </row>
    <row r="16593" spans="28:28">
      <c r="AB16593" s="7"/>
    </row>
    <row r="16594" spans="28:28">
      <c r="AB16594" s="7"/>
    </row>
    <row r="16595" spans="28:28">
      <c r="AB16595" s="7"/>
    </row>
    <row r="16596" spans="28:28">
      <c r="AB16596" s="7"/>
    </row>
    <row r="16597" spans="28:28">
      <c r="AB16597" s="7"/>
    </row>
    <row r="16598" spans="28:28">
      <c r="AB16598" s="7"/>
    </row>
    <row r="16599" spans="28:28">
      <c r="AB16599" s="7"/>
    </row>
    <row r="16600" spans="28:28">
      <c r="AB16600" s="7"/>
    </row>
    <row r="16601" spans="28:28">
      <c r="AB16601" s="7"/>
    </row>
    <row r="16602" spans="28:28">
      <c r="AB16602" s="7"/>
    </row>
    <row r="16603" spans="28:28">
      <c r="AB16603" s="7"/>
    </row>
    <row r="16604" spans="28:28">
      <c r="AB16604" s="7"/>
    </row>
    <row r="16605" spans="28:28">
      <c r="AB16605" s="7"/>
    </row>
    <row r="16606" spans="28:28">
      <c r="AB16606" s="7"/>
    </row>
    <row r="16607" spans="28:28">
      <c r="AB16607" s="7"/>
    </row>
    <row r="16608" spans="28:28">
      <c r="AB16608" s="7"/>
    </row>
    <row r="16609" spans="28:28">
      <c r="AB16609" s="7"/>
    </row>
    <row r="16610" spans="28:28">
      <c r="AB16610" s="7"/>
    </row>
    <row r="16611" spans="28:28">
      <c r="AB16611" s="7"/>
    </row>
    <row r="16612" spans="28:28">
      <c r="AB16612" s="7"/>
    </row>
    <row r="16613" spans="28:28">
      <c r="AB16613" s="7"/>
    </row>
    <row r="16614" spans="28:28">
      <c r="AB16614" s="7"/>
    </row>
    <row r="16615" spans="28:28">
      <c r="AB16615" s="7"/>
    </row>
    <row r="16616" spans="28:28">
      <c r="AB16616" s="7"/>
    </row>
    <row r="16617" spans="28:28">
      <c r="AB16617" s="7"/>
    </row>
    <row r="16618" spans="28:28">
      <c r="AB16618" s="7"/>
    </row>
    <row r="16619" spans="28:28">
      <c r="AB16619" s="7"/>
    </row>
    <row r="16620" spans="28:28">
      <c r="AB16620" s="7"/>
    </row>
    <row r="16621" spans="28:28">
      <c r="AB16621" s="7"/>
    </row>
    <row r="16622" spans="28:28">
      <c r="AB16622" s="7"/>
    </row>
    <row r="16623" spans="28:28">
      <c r="AB16623" s="7"/>
    </row>
    <row r="16624" spans="28:28">
      <c r="AB16624" s="7"/>
    </row>
    <row r="16625" spans="28:28">
      <c r="AB16625" s="7"/>
    </row>
    <row r="16626" spans="28:28">
      <c r="AB16626" s="7"/>
    </row>
    <row r="16627" spans="28:28">
      <c r="AB16627" s="7"/>
    </row>
    <row r="16628" spans="28:28">
      <c r="AB16628" s="7"/>
    </row>
    <row r="16629" spans="28:28">
      <c r="AB16629" s="7"/>
    </row>
    <row r="16630" spans="28:28">
      <c r="AB16630" s="7"/>
    </row>
    <row r="16631" spans="28:28">
      <c r="AB16631" s="7"/>
    </row>
    <row r="16632" spans="28:28">
      <c r="AB16632" s="7"/>
    </row>
    <row r="16633" spans="28:28">
      <c r="AB16633" s="7"/>
    </row>
    <row r="16634" spans="28:28">
      <c r="AB16634" s="7"/>
    </row>
    <row r="16635" spans="28:28">
      <c r="AB16635" s="7"/>
    </row>
    <row r="16636" spans="28:28">
      <c r="AB16636" s="7"/>
    </row>
    <row r="16637" spans="28:28">
      <c r="AB16637" s="7"/>
    </row>
    <row r="16638" spans="28:28">
      <c r="AB16638" s="7"/>
    </row>
    <row r="16639" spans="28:28">
      <c r="AB16639" s="7"/>
    </row>
    <row r="16640" spans="28:28">
      <c r="AB16640" s="7"/>
    </row>
    <row r="16641" spans="28:28">
      <c r="AB16641" s="7"/>
    </row>
    <row r="16642" spans="28:28">
      <c r="AB16642" s="7"/>
    </row>
    <row r="16643" spans="28:28">
      <c r="AB16643" s="7"/>
    </row>
    <row r="16644" spans="28:28">
      <c r="AB16644" s="7"/>
    </row>
    <row r="16645" spans="28:28">
      <c r="AB16645" s="7"/>
    </row>
    <row r="16646" spans="28:28">
      <c r="AB16646" s="7"/>
    </row>
    <row r="16647" spans="28:28">
      <c r="AB16647" s="7"/>
    </row>
    <row r="16648" spans="28:28">
      <c r="AB16648" s="7"/>
    </row>
    <row r="16649" spans="28:28">
      <c r="AB16649" s="7"/>
    </row>
    <row r="16650" spans="28:28">
      <c r="AB16650" s="7"/>
    </row>
    <row r="16651" spans="28:28">
      <c r="AB16651" s="7"/>
    </row>
    <row r="16652" spans="28:28">
      <c r="AB16652" s="7"/>
    </row>
    <row r="16653" spans="28:28">
      <c r="AB16653" s="7"/>
    </row>
    <row r="16654" spans="28:28">
      <c r="AB16654" s="7"/>
    </row>
    <row r="16655" spans="28:28">
      <c r="AB16655" s="7"/>
    </row>
    <row r="16656" spans="28:28">
      <c r="AB16656" s="7"/>
    </row>
    <row r="16657" spans="28:28">
      <c r="AB16657" s="7"/>
    </row>
    <row r="16658" spans="28:28">
      <c r="AB16658" s="7"/>
    </row>
    <row r="16659" spans="28:28">
      <c r="AB16659" s="7"/>
    </row>
    <row r="16660" spans="28:28">
      <c r="AB16660" s="7"/>
    </row>
    <row r="16661" spans="28:28">
      <c r="AB16661" s="7"/>
    </row>
    <row r="16662" spans="28:28">
      <c r="AB16662" s="7"/>
    </row>
    <row r="16663" spans="28:28">
      <c r="AB16663" s="7"/>
    </row>
    <row r="16664" spans="28:28">
      <c r="AB16664" s="7"/>
    </row>
    <row r="16665" spans="28:28">
      <c r="AB16665" s="7"/>
    </row>
    <row r="16666" spans="28:28">
      <c r="AB16666" s="7"/>
    </row>
    <row r="16667" spans="28:28">
      <c r="AB16667" s="7"/>
    </row>
    <row r="16668" spans="28:28">
      <c r="AB16668" s="7"/>
    </row>
    <row r="16669" spans="28:28">
      <c r="AB16669" s="7"/>
    </row>
    <row r="16670" spans="28:28">
      <c r="AB16670" s="7"/>
    </row>
    <row r="16671" spans="28:28">
      <c r="AB16671" s="7"/>
    </row>
    <row r="16672" spans="28:28">
      <c r="AB16672" s="7"/>
    </row>
    <row r="16673" spans="28:28">
      <c r="AB16673" s="7"/>
    </row>
    <row r="16674" spans="28:28">
      <c r="AB16674" s="7"/>
    </row>
    <row r="16675" spans="28:28">
      <c r="AB16675" s="7"/>
    </row>
    <row r="16676" spans="28:28">
      <c r="AB16676" s="7"/>
    </row>
    <row r="16677" spans="28:28">
      <c r="AB16677" s="7"/>
    </row>
    <row r="16678" spans="28:28">
      <c r="AB16678" s="7"/>
    </row>
    <row r="16679" spans="28:28">
      <c r="AB16679" s="7"/>
    </row>
    <row r="16680" spans="28:28">
      <c r="AB16680" s="7"/>
    </row>
    <row r="16681" spans="28:28">
      <c r="AB16681" s="7"/>
    </row>
    <row r="16682" spans="28:28">
      <c r="AB16682" s="7"/>
    </row>
    <row r="16683" spans="28:28">
      <c r="AB16683" s="7"/>
    </row>
    <row r="16684" spans="28:28">
      <c r="AB16684" s="7"/>
    </row>
    <row r="16685" spans="28:28">
      <c r="AB16685" s="7"/>
    </row>
    <row r="16686" spans="28:28">
      <c r="AB16686" s="7"/>
    </row>
    <row r="16687" spans="28:28">
      <c r="AB16687" s="7"/>
    </row>
    <row r="16688" spans="28:28">
      <c r="AB16688" s="7"/>
    </row>
    <row r="16689" spans="28:28">
      <c r="AB16689" s="7"/>
    </row>
    <row r="16690" spans="28:28">
      <c r="AB16690" s="7"/>
    </row>
    <row r="16691" spans="28:28">
      <c r="AB16691" s="7"/>
    </row>
    <row r="16692" spans="28:28">
      <c r="AB16692" s="7"/>
    </row>
    <row r="16693" spans="28:28">
      <c r="AB16693" s="7"/>
    </row>
    <row r="16694" spans="28:28">
      <c r="AB16694" s="7"/>
    </row>
    <row r="16695" spans="28:28">
      <c r="AB16695" s="7"/>
    </row>
    <row r="16696" spans="28:28">
      <c r="AB16696" s="7"/>
    </row>
    <row r="16697" spans="28:28">
      <c r="AB16697" s="7"/>
    </row>
    <row r="16698" spans="28:28">
      <c r="AB16698" s="7"/>
    </row>
    <row r="16699" spans="28:28">
      <c r="AB16699" s="7"/>
    </row>
    <row r="16700" spans="28:28">
      <c r="AB16700" s="7"/>
    </row>
    <row r="16701" spans="28:28">
      <c r="AB16701" s="7"/>
    </row>
    <row r="16702" spans="28:28">
      <c r="AB16702" s="7"/>
    </row>
    <row r="16703" spans="28:28">
      <c r="AB16703" s="7"/>
    </row>
    <row r="16704" spans="28:28">
      <c r="AB16704" s="7"/>
    </row>
    <row r="16705" spans="28:28">
      <c r="AB16705" s="7"/>
    </row>
    <row r="16706" spans="28:28">
      <c r="AB16706" s="7"/>
    </row>
    <row r="16707" spans="28:28">
      <c r="AB16707" s="7"/>
    </row>
    <row r="16708" spans="28:28">
      <c r="AB16708" s="7"/>
    </row>
    <row r="16709" spans="28:28">
      <c r="AB16709" s="7"/>
    </row>
    <row r="16710" spans="28:28">
      <c r="AB16710" s="7"/>
    </row>
    <row r="16711" spans="28:28">
      <c r="AB16711" s="7"/>
    </row>
    <row r="16712" spans="28:28">
      <c r="AB16712" s="7"/>
    </row>
    <row r="16713" spans="28:28">
      <c r="AB16713" s="7"/>
    </row>
    <row r="16714" spans="28:28">
      <c r="AB16714" s="7"/>
    </row>
    <row r="16715" spans="28:28">
      <c r="AB16715" s="7"/>
    </row>
    <row r="16716" spans="28:28">
      <c r="AB16716" s="7"/>
    </row>
    <row r="16717" spans="28:28">
      <c r="AB16717" s="7"/>
    </row>
    <row r="16718" spans="28:28">
      <c r="AB16718" s="7"/>
    </row>
    <row r="16719" spans="28:28">
      <c r="AB16719" s="7"/>
    </row>
    <row r="16720" spans="28:28">
      <c r="AB16720" s="7"/>
    </row>
    <row r="16721" spans="28:28">
      <c r="AB16721" s="7"/>
    </row>
    <row r="16722" spans="28:28">
      <c r="AB16722" s="7"/>
    </row>
    <row r="16723" spans="28:28">
      <c r="AB16723" s="7"/>
    </row>
    <row r="16724" spans="28:28">
      <c r="AB16724" s="7"/>
    </row>
    <row r="16725" spans="28:28">
      <c r="AB16725" s="7"/>
    </row>
    <row r="16726" spans="28:28">
      <c r="AB16726" s="7"/>
    </row>
    <row r="16727" spans="28:28">
      <c r="AB16727" s="7"/>
    </row>
    <row r="16728" spans="28:28">
      <c r="AB16728" s="7"/>
    </row>
    <row r="16729" spans="28:28">
      <c r="AB16729" s="7"/>
    </row>
    <row r="16730" spans="28:28">
      <c r="AB16730" s="7"/>
    </row>
    <row r="16731" spans="28:28">
      <c r="AB16731" s="7"/>
    </row>
    <row r="16732" spans="28:28">
      <c r="AB16732" s="7"/>
    </row>
    <row r="16733" spans="28:28">
      <c r="AB16733" s="7"/>
    </row>
    <row r="16734" spans="28:28">
      <c r="AB16734" s="7"/>
    </row>
    <row r="16735" spans="28:28">
      <c r="AB16735" s="7"/>
    </row>
    <row r="16736" spans="28:28">
      <c r="AB16736" s="7"/>
    </row>
    <row r="16737" spans="28:28">
      <c r="AB16737" s="7"/>
    </row>
    <row r="16738" spans="28:28">
      <c r="AB16738" s="7"/>
    </row>
    <row r="16739" spans="28:28">
      <c r="AB16739" s="7"/>
    </row>
    <row r="16740" spans="28:28">
      <c r="AB16740" s="7"/>
    </row>
    <row r="16741" spans="28:28">
      <c r="AB16741" s="7"/>
    </row>
    <row r="16742" spans="28:28">
      <c r="AB16742" s="7"/>
    </row>
    <row r="16743" spans="28:28">
      <c r="AB16743" s="7"/>
    </row>
    <row r="16744" spans="28:28">
      <c r="AB16744" s="7"/>
    </row>
    <row r="16745" spans="28:28">
      <c r="AB16745" s="7"/>
    </row>
    <row r="16746" spans="28:28">
      <c r="AB16746" s="7"/>
    </row>
    <row r="16747" spans="28:28">
      <c r="AB16747" s="7"/>
    </row>
    <row r="16748" spans="28:28">
      <c r="AB16748" s="7"/>
    </row>
    <row r="16749" spans="28:28">
      <c r="AB16749" s="7"/>
    </row>
    <row r="16750" spans="28:28">
      <c r="AB16750" s="7"/>
    </row>
    <row r="16751" spans="28:28">
      <c r="AB16751" s="7"/>
    </row>
    <row r="16752" spans="28:28">
      <c r="AB16752" s="7"/>
    </row>
    <row r="16753" spans="28:28">
      <c r="AB16753" s="7"/>
    </row>
    <row r="16754" spans="28:28">
      <c r="AB16754" s="7"/>
    </row>
    <row r="16755" spans="28:28">
      <c r="AB16755" s="7"/>
    </row>
    <row r="16756" spans="28:28">
      <c r="AB16756" s="7"/>
    </row>
    <row r="16757" spans="28:28">
      <c r="AB16757" s="7"/>
    </row>
    <row r="16758" spans="28:28">
      <c r="AB16758" s="7"/>
    </row>
    <row r="16759" spans="28:28">
      <c r="AB16759" s="7"/>
    </row>
    <row r="16760" spans="28:28">
      <c r="AB16760" s="7"/>
    </row>
    <row r="16761" spans="28:28">
      <c r="AB16761" s="7"/>
    </row>
    <row r="16762" spans="28:28">
      <c r="AB16762" s="7"/>
    </row>
    <row r="16763" spans="28:28">
      <c r="AB16763" s="7"/>
    </row>
    <row r="16764" spans="28:28">
      <c r="AB16764" s="7"/>
    </row>
    <row r="16765" spans="28:28">
      <c r="AB16765" s="7"/>
    </row>
    <row r="16766" spans="28:28">
      <c r="AB16766" s="7"/>
    </row>
    <row r="16767" spans="28:28">
      <c r="AB16767" s="7"/>
    </row>
    <row r="16768" spans="28:28">
      <c r="AB16768" s="7"/>
    </row>
    <row r="16769" spans="28:28">
      <c r="AB16769" s="7"/>
    </row>
    <row r="16770" spans="28:28">
      <c r="AB16770" s="7"/>
    </row>
    <row r="16771" spans="28:28">
      <c r="AB16771" s="7"/>
    </row>
    <row r="16772" spans="28:28">
      <c r="AB16772" s="7"/>
    </row>
    <row r="16773" spans="28:28">
      <c r="AB16773" s="7"/>
    </row>
    <row r="16774" spans="28:28">
      <c r="AB16774" s="7"/>
    </row>
    <row r="16775" spans="28:28">
      <c r="AB16775" s="7"/>
    </row>
    <row r="16776" spans="28:28">
      <c r="AB16776" s="7"/>
    </row>
    <row r="16777" spans="28:28">
      <c r="AB16777" s="7"/>
    </row>
    <row r="16778" spans="28:28">
      <c r="AB16778" s="7"/>
    </row>
    <row r="16779" spans="28:28">
      <c r="AB16779" s="7"/>
    </row>
    <row r="16780" spans="28:28">
      <c r="AB16780" s="7"/>
    </row>
    <row r="16781" spans="28:28">
      <c r="AB16781" s="7"/>
    </row>
    <row r="16782" spans="28:28">
      <c r="AB16782" s="7"/>
    </row>
    <row r="16783" spans="28:28">
      <c r="AB16783" s="7"/>
    </row>
    <row r="16784" spans="28:28">
      <c r="AB16784" s="7"/>
    </row>
    <row r="16785" spans="28:28">
      <c r="AB16785" s="7"/>
    </row>
    <row r="16786" spans="28:28">
      <c r="AB16786" s="7"/>
    </row>
    <row r="16787" spans="28:28">
      <c r="AB16787" s="7"/>
    </row>
    <row r="16788" spans="28:28">
      <c r="AB16788" s="7"/>
    </row>
    <row r="16789" spans="28:28">
      <c r="AB16789" s="7"/>
    </row>
    <row r="16790" spans="28:28">
      <c r="AB16790" s="7"/>
    </row>
    <row r="16791" spans="28:28">
      <c r="AB16791" s="7"/>
    </row>
    <row r="16792" spans="28:28">
      <c r="AB16792" s="7"/>
    </row>
    <row r="16793" spans="28:28">
      <c r="AB16793" s="7"/>
    </row>
    <row r="16794" spans="28:28">
      <c r="AB16794" s="7"/>
    </row>
    <row r="16795" spans="28:28">
      <c r="AB16795" s="7"/>
    </row>
    <row r="16796" spans="28:28">
      <c r="AB16796" s="7"/>
    </row>
    <row r="16797" spans="28:28">
      <c r="AB16797" s="7"/>
    </row>
    <row r="16798" spans="28:28">
      <c r="AB16798" s="7"/>
    </row>
    <row r="16799" spans="28:28">
      <c r="AB16799" s="7"/>
    </row>
    <row r="16800" spans="28:28">
      <c r="AB16800" s="7"/>
    </row>
    <row r="16801" spans="28:28">
      <c r="AB16801" s="7"/>
    </row>
    <row r="16802" spans="28:28">
      <c r="AB16802" s="7"/>
    </row>
    <row r="16803" spans="28:28">
      <c r="AB16803" s="7"/>
    </row>
    <row r="16804" spans="28:28">
      <c r="AB16804" s="7"/>
    </row>
    <row r="16805" spans="28:28">
      <c r="AB16805" s="7"/>
    </row>
    <row r="16806" spans="28:28">
      <c r="AB16806" s="7"/>
    </row>
    <row r="16807" spans="28:28">
      <c r="AB16807" s="7"/>
    </row>
    <row r="16808" spans="28:28">
      <c r="AB16808" s="7"/>
    </row>
    <row r="16809" spans="28:28">
      <c r="AB16809" s="7"/>
    </row>
    <row r="16810" spans="28:28">
      <c r="AB16810" s="7"/>
    </row>
    <row r="16811" spans="28:28">
      <c r="AB16811" s="7"/>
    </row>
    <row r="16812" spans="28:28">
      <c r="AB16812" s="7"/>
    </row>
    <row r="16813" spans="28:28">
      <c r="AB16813" s="7"/>
    </row>
    <row r="16814" spans="28:28">
      <c r="AB16814" s="7"/>
    </row>
    <row r="16815" spans="28:28">
      <c r="AB16815" s="7"/>
    </row>
    <row r="16816" spans="28:28">
      <c r="AB16816" s="7"/>
    </row>
    <row r="16817" spans="28:28">
      <c r="AB16817" s="7"/>
    </row>
    <row r="16818" spans="28:28">
      <c r="AB16818" s="7"/>
    </row>
    <row r="16819" spans="28:28">
      <c r="AB16819" s="7"/>
    </row>
    <row r="16820" spans="28:28">
      <c r="AB16820" s="7"/>
    </row>
    <row r="16821" spans="28:28">
      <c r="AB16821" s="7"/>
    </row>
    <row r="16822" spans="28:28">
      <c r="AB16822" s="7"/>
    </row>
    <row r="16823" spans="28:28">
      <c r="AB16823" s="7"/>
    </row>
    <row r="16824" spans="28:28">
      <c r="AB16824" s="7"/>
    </row>
    <row r="16825" spans="28:28">
      <c r="AB16825" s="7"/>
    </row>
    <row r="16826" spans="28:28">
      <c r="AB16826" s="7"/>
    </row>
    <row r="16827" spans="28:28">
      <c r="AB16827" s="7"/>
    </row>
    <row r="16828" spans="28:28">
      <c r="AB16828" s="7"/>
    </row>
    <row r="16829" spans="28:28">
      <c r="AB16829" s="7"/>
    </row>
    <row r="16830" spans="28:28">
      <c r="AB16830" s="7"/>
    </row>
    <row r="16831" spans="28:28">
      <c r="AB16831" s="7"/>
    </row>
    <row r="16832" spans="28:28">
      <c r="AB16832" s="7"/>
    </row>
    <row r="16833" spans="28:28">
      <c r="AB16833" s="7"/>
    </row>
    <row r="16834" spans="28:28">
      <c r="AB16834" s="7"/>
    </row>
    <row r="16835" spans="28:28">
      <c r="AB16835" s="7"/>
    </row>
    <row r="16836" spans="28:28">
      <c r="AB16836" s="7"/>
    </row>
    <row r="16837" spans="28:28">
      <c r="AB16837" s="7"/>
    </row>
    <row r="16838" spans="28:28">
      <c r="AB16838" s="7"/>
    </row>
    <row r="16839" spans="28:28">
      <c r="AB16839" s="7"/>
    </row>
    <row r="16840" spans="28:28">
      <c r="AB16840" s="7"/>
    </row>
    <row r="16841" spans="28:28">
      <c r="AB16841" s="7"/>
    </row>
    <row r="16842" spans="28:28">
      <c r="AB16842" s="7"/>
    </row>
    <row r="16843" spans="28:28">
      <c r="AB16843" s="7"/>
    </row>
    <row r="16844" spans="28:28">
      <c r="AB16844" s="7"/>
    </row>
    <row r="16845" spans="28:28">
      <c r="AB16845" s="7"/>
    </row>
    <row r="16846" spans="28:28">
      <c r="AB16846" s="7"/>
    </row>
    <row r="16847" spans="28:28">
      <c r="AB16847" s="7"/>
    </row>
    <row r="16848" spans="28:28">
      <c r="AB16848" s="7"/>
    </row>
    <row r="16849" spans="28:28">
      <c r="AB16849" s="7"/>
    </row>
    <row r="16850" spans="28:28">
      <c r="AB16850" s="7"/>
    </row>
    <row r="16851" spans="28:28">
      <c r="AB16851" s="7"/>
    </row>
    <row r="16852" spans="28:28">
      <c r="AB16852" s="7"/>
    </row>
    <row r="16853" spans="28:28">
      <c r="AB16853" s="7"/>
    </row>
    <row r="16854" spans="28:28">
      <c r="AB16854" s="7"/>
    </row>
    <row r="16855" spans="28:28">
      <c r="AB16855" s="7"/>
    </row>
    <row r="16856" spans="28:28">
      <c r="AB16856" s="7"/>
    </row>
    <row r="16857" spans="28:28">
      <c r="AB16857" s="7"/>
    </row>
    <row r="16858" spans="28:28">
      <c r="AB16858" s="7"/>
    </row>
    <row r="16859" spans="28:28">
      <c r="AB16859" s="7"/>
    </row>
    <row r="16860" spans="28:28">
      <c r="AB16860" s="7"/>
    </row>
    <row r="16861" spans="28:28">
      <c r="AB16861" s="7"/>
    </row>
    <row r="16862" spans="28:28">
      <c r="AB16862" s="7"/>
    </row>
    <row r="16863" spans="28:28">
      <c r="AB16863" s="7"/>
    </row>
    <row r="16864" spans="28:28">
      <c r="AB16864" s="7"/>
    </row>
    <row r="16865" spans="28:28">
      <c r="AB16865" s="7"/>
    </row>
    <row r="16866" spans="28:28">
      <c r="AB16866" s="7"/>
    </row>
    <row r="16867" spans="28:28">
      <c r="AB16867" s="7"/>
    </row>
    <row r="16868" spans="28:28">
      <c r="AB16868" s="7"/>
    </row>
    <row r="16869" spans="28:28">
      <c r="AB16869" s="7"/>
    </row>
    <row r="16870" spans="28:28">
      <c r="AB16870" s="7"/>
    </row>
    <row r="16871" spans="28:28">
      <c r="AB16871" s="7"/>
    </row>
    <row r="16872" spans="28:28">
      <c r="AB16872" s="7"/>
    </row>
    <row r="16873" spans="28:28">
      <c r="AB16873" s="7"/>
    </row>
    <row r="16874" spans="28:28">
      <c r="AB16874" s="7"/>
    </row>
    <row r="16875" spans="28:28">
      <c r="AB16875" s="7"/>
    </row>
    <row r="16876" spans="28:28">
      <c r="AB16876" s="7"/>
    </row>
    <row r="16877" spans="28:28">
      <c r="AB16877" s="7"/>
    </row>
    <row r="16878" spans="28:28">
      <c r="AB16878" s="7"/>
    </row>
    <row r="16879" spans="28:28">
      <c r="AB16879" s="7"/>
    </row>
    <row r="16880" spans="28:28">
      <c r="AB16880" s="7"/>
    </row>
    <row r="16881" spans="28:28">
      <c r="AB16881" s="7"/>
    </row>
    <row r="16882" spans="28:28">
      <c r="AB16882" s="7"/>
    </row>
    <row r="16883" spans="28:28">
      <c r="AB16883" s="7"/>
    </row>
    <row r="16884" spans="28:28">
      <c r="AB16884" s="7"/>
    </row>
    <row r="16885" spans="28:28">
      <c r="AB16885" s="7"/>
    </row>
    <row r="16886" spans="28:28">
      <c r="AB16886" s="7"/>
    </row>
    <row r="16887" spans="28:28">
      <c r="AB16887" s="7"/>
    </row>
    <row r="16888" spans="28:28">
      <c r="AB16888" s="7"/>
    </row>
    <row r="16889" spans="28:28">
      <c r="AB16889" s="7"/>
    </row>
    <row r="16890" spans="28:28">
      <c r="AB16890" s="7"/>
    </row>
    <row r="16891" spans="28:28">
      <c r="AB16891" s="7"/>
    </row>
    <row r="16892" spans="28:28">
      <c r="AB16892" s="7"/>
    </row>
    <row r="16893" spans="28:28">
      <c r="AB16893" s="7"/>
    </row>
    <row r="16894" spans="28:28">
      <c r="AB16894" s="7"/>
    </row>
    <row r="16895" spans="28:28">
      <c r="AB16895" s="7"/>
    </row>
    <row r="16896" spans="28:28">
      <c r="AB16896" s="7"/>
    </row>
    <row r="16897" spans="28:28">
      <c r="AB16897" s="7"/>
    </row>
    <row r="16898" spans="28:28">
      <c r="AB16898" s="7"/>
    </row>
    <row r="16899" spans="28:28">
      <c r="AB16899" s="7"/>
    </row>
    <row r="16900" spans="28:28">
      <c r="AB16900" s="7"/>
    </row>
    <row r="16901" spans="28:28">
      <c r="AB16901" s="7"/>
    </row>
    <row r="16902" spans="28:28">
      <c r="AB16902" s="7"/>
    </row>
    <row r="16903" spans="28:28">
      <c r="AB16903" s="7"/>
    </row>
    <row r="16904" spans="28:28">
      <c r="AB16904" s="7"/>
    </row>
    <row r="16905" spans="28:28">
      <c r="AB16905" s="7"/>
    </row>
    <row r="16906" spans="28:28">
      <c r="AB16906" s="7"/>
    </row>
    <row r="16907" spans="28:28">
      <c r="AB16907" s="7"/>
    </row>
    <row r="16908" spans="28:28">
      <c r="AB16908" s="7"/>
    </row>
    <row r="16909" spans="28:28">
      <c r="AB16909" s="7"/>
    </row>
    <row r="16910" spans="28:28">
      <c r="AB16910" s="7"/>
    </row>
    <row r="16911" spans="28:28">
      <c r="AB16911" s="7"/>
    </row>
    <row r="16912" spans="28:28">
      <c r="AB16912" s="7"/>
    </row>
    <row r="16913" spans="28:28">
      <c r="AB16913" s="7"/>
    </row>
    <row r="16914" spans="28:28">
      <c r="AB16914" s="7"/>
    </row>
    <row r="16915" spans="28:28">
      <c r="AB16915" s="7"/>
    </row>
    <row r="16916" spans="28:28">
      <c r="AB16916" s="7"/>
    </row>
    <row r="16917" spans="28:28">
      <c r="AB16917" s="7"/>
    </row>
    <row r="16918" spans="28:28">
      <c r="AB16918" s="7"/>
    </row>
    <row r="16919" spans="28:28">
      <c r="AB16919" s="7"/>
    </row>
    <row r="16920" spans="28:28">
      <c r="AB16920" s="7"/>
    </row>
    <row r="16921" spans="28:28">
      <c r="AB16921" s="7"/>
    </row>
    <row r="16922" spans="28:28">
      <c r="AB16922" s="7"/>
    </row>
    <row r="16923" spans="28:28">
      <c r="AB16923" s="7"/>
    </row>
    <row r="16924" spans="28:28">
      <c r="AB16924" s="7"/>
    </row>
    <row r="16925" spans="28:28">
      <c r="AB16925" s="7"/>
    </row>
    <row r="16926" spans="28:28">
      <c r="AB16926" s="7"/>
    </row>
    <row r="16927" spans="28:28">
      <c r="AB16927" s="7"/>
    </row>
    <row r="16928" spans="28:28">
      <c r="AB16928" s="7"/>
    </row>
    <row r="16929" spans="28:28">
      <c r="AB16929" s="7"/>
    </row>
    <row r="16930" spans="28:28">
      <c r="AB16930" s="7"/>
    </row>
    <row r="16931" spans="28:28">
      <c r="AB16931" s="7"/>
    </row>
    <row r="16932" spans="28:28">
      <c r="AB16932" s="7"/>
    </row>
    <row r="16933" spans="28:28">
      <c r="AB16933" s="7"/>
    </row>
    <row r="16934" spans="28:28">
      <c r="AB16934" s="7"/>
    </row>
    <row r="16935" spans="28:28">
      <c r="AB16935" s="7"/>
    </row>
    <row r="16936" spans="28:28">
      <c r="AB16936" s="7"/>
    </row>
    <row r="16937" spans="28:28">
      <c r="AB16937" s="7"/>
    </row>
    <row r="16938" spans="28:28">
      <c r="AB16938" s="7"/>
    </row>
    <row r="16939" spans="28:28">
      <c r="AB16939" s="7"/>
    </row>
    <row r="16940" spans="28:28">
      <c r="AB16940" s="7"/>
    </row>
    <row r="16941" spans="28:28">
      <c r="AB16941" s="7"/>
    </row>
    <row r="16942" spans="28:28">
      <c r="AB16942" s="7"/>
    </row>
    <row r="16943" spans="28:28">
      <c r="AB16943" s="7"/>
    </row>
    <row r="16944" spans="28:28">
      <c r="AB16944" s="7"/>
    </row>
    <row r="16945" spans="28:28">
      <c r="AB16945" s="7"/>
    </row>
    <row r="16946" spans="28:28">
      <c r="AB16946" s="7"/>
    </row>
    <row r="16947" spans="28:28">
      <c r="AB16947" s="7"/>
    </row>
    <row r="16948" spans="28:28">
      <c r="AB16948" s="7"/>
    </row>
    <row r="16949" spans="28:28">
      <c r="AB16949" s="7"/>
    </row>
    <row r="16950" spans="28:28">
      <c r="AB16950" s="7"/>
    </row>
    <row r="16951" spans="28:28">
      <c r="AB16951" s="7"/>
    </row>
    <row r="16952" spans="28:28">
      <c r="AB16952" s="7"/>
    </row>
    <row r="16953" spans="28:28">
      <c r="AB16953" s="7"/>
    </row>
    <row r="16954" spans="28:28">
      <c r="AB16954" s="7"/>
    </row>
    <row r="16955" spans="28:28">
      <c r="AB16955" s="7"/>
    </row>
    <row r="16956" spans="28:28">
      <c r="AB16956" s="7"/>
    </row>
    <row r="16957" spans="28:28">
      <c r="AB16957" s="7"/>
    </row>
    <row r="16958" spans="28:28">
      <c r="AB16958" s="7"/>
    </row>
    <row r="16959" spans="28:28">
      <c r="AB16959" s="7"/>
    </row>
    <row r="16960" spans="28:28">
      <c r="AB16960" s="7"/>
    </row>
    <row r="16961" spans="28:28">
      <c r="AB16961" s="7"/>
    </row>
    <row r="16962" spans="28:28">
      <c r="AB16962" s="7"/>
    </row>
    <row r="16963" spans="28:28">
      <c r="AB16963" s="7"/>
    </row>
    <row r="16964" spans="28:28">
      <c r="AB16964" s="7"/>
    </row>
    <row r="16965" spans="28:28">
      <c r="AB16965" s="7"/>
    </row>
    <row r="16966" spans="28:28">
      <c r="AB16966" s="7"/>
    </row>
    <row r="16967" spans="28:28">
      <c r="AB16967" s="7"/>
    </row>
    <row r="16968" spans="28:28">
      <c r="AB16968" s="7"/>
    </row>
    <row r="16969" spans="28:28">
      <c r="AB16969" s="7"/>
    </row>
    <row r="16970" spans="28:28">
      <c r="AB16970" s="7"/>
    </row>
    <row r="16971" spans="28:28">
      <c r="AB16971" s="7"/>
    </row>
    <row r="16972" spans="28:28">
      <c r="AB16972" s="7"/>
    </row>
    <row r="16973" spans="28:28">
      <c r="AB16973" s="7"/>
    </row>
    <row r="16974" spans="28:28">
      <c r="AB16974" s="7"/>
    </row>
    <row r="16975" spans="28:28">
      <c r="AB16975" s="7"/>
    </row>
    <row r="16976" spans="28:28">
      <c r="AB16976" s="7"/>
    </row>
    <row r="16977" spans="28:28">
      <c r="AB16977" s="7"/>
    </row>
    <row r="16978" spans="28:28">
      <c r="AB16978" s="7"/>
    </row>
    <row r="16979" spans="28:28">
      <c r="AB16979" s="7"/>
    </row>
    <row r="16980" spans="28:28">
      <c r="AB16980" s="7"/>
    </row>
    <row r="16981" spans="28:28">
      <c r="AB16981" s="7"/>
    </row>
    <row r="16982" spans="28:28">
      <c r="AB16982" s="7"/>
    </row>
    <row r="16983" spans="28:28">
      <c r="AB16983" s="7"/>
    </row>
    <row r="16984" spans="28:28">
      <c r="AB16984" s="7"/>
    </row>
    <row r="16985" spans="28:28">
      <c r="AB16985" s="7"/>
    </row>
    <row r="16986" spans="28:28">
      <c r="AB16986" s="7"/>
    </row>
    <row r="16987" spans="28:28">
      <c r="AB16987" s="7"/>
    </row>
    <row r="16988" spans="28:28">
      <c r="AB16988" s="7"/>
    </row>
    <row r="16989" spans="28:28">
      <c r="AB16989" s="7"/>
    </row>
    <row r="16990" spans="28:28">
      <c r="AB16990" s="7"/>
    </row>
    <row r="16991" spans="28:28">
      <c r="AB16991" s="7"/>
    </row>
    <row r="16992" spans="28:28">
      <c r="AB16992" s="7"/>
    </row>
    <row r="16993" spans="28:28">
      <c r="AB16993" s="7"/>
    </row>
    <row r="16994" spans="28:28">
      <c r="AB16994" s="7"/>
    </row>
    <row r="16995" spans="28:28">
      <c r="AB16995" s="7"/>
    </row>
    <row r="16996" spans="28:28">
      <c r="AB16996" s="7"/>
    </row>
    <row r="16997" spans="28:28">
      <c r="AB16997" s="7"/>
    </row>
    <row r="16998" spans="28:28">
      <c r="AB16998" s="7"/>
    </row>
    <row r="16999" spans="28:28">
      <c r="AB16999" s="7"/>
    </row>
    <row r="17000" spans="28:28">
      <c r="AB17000" s="7"/>
    </row>
    <row r="17001" spans="28:28">
      <c r="AB17001" s="7"/>
    </row>
    <row r="17002" spans="28:28">
      <c r="AB17002" s="7"/>
    </row>
    <row r="17003" spans="28:28">
      <c r="AB17003" s="7"/>
    </row>
    <row r="17004" spans="28:28">
      <c r="AB17004" s="7"/>
    </row>
    <row r="17005" spans="28:28">
      <c r="AB17005" s="7"/>
    </row>
    <row r="17006" spans="28:28">
      <c r="AB17006" s="7"/>
    </row>
    <row r="17007" spans="28:28">
      <c r="AB17007" s="7"/>
    </row>
    <row r="17008" spans="28:28">
      <c r="AB17008" s="7"/>
    </row>
    <row r="17009" spans="28:28">
      <c r="AB17009" s="7"/>
    </row>
    <row r="17010" spans="28:28">
      <c r="AB17010" s="7"/>
    </row>
    <row r="17011" spans="28:28">
      <c r="AB17011" s="7"/>
    </row>
    <row r="17012" spans="28:28">
      <c r="AB17012" s="7"/>
    </row>
    <row r="17013" spans="28:28">
      <c r="AB17013" s="7"/>
    </row>
    <row r="17014" spans="28:28">
      <c r="AB17014" s="7"/>
    </row>
    <row r="17015" spans="28:28">
      <c r="AB17015" s="7"/>
    </row>
    <row r="17016" spans="28:28">
      <c r="AB17016" s="7"/>
    </row>
    <row r="17017" spans="28:28">
      <c r="AB17017" s="7"/>
    </row>
    <row r="17018" spans="28:28">
      <c r="AB17018" s="7"/>
    </row>
    <row r="17019" spans="28:28">
      <c r="AB17019" s="7"/>
    </row>
    <row r="17020" spans="28:28">
      <c r="AB17020" s="7"/>
    </row>
    <row r="17021" spans="28:28">
      <c r="AB17021" s="7"/>
    </row>
    <row r="17022" spans="28:28">
      <c r="AB17022" s="7"/>
    </row>
    <row r="17023" spans="28:28">
      <c r="AB17023" s="7"/>
    </row>
    <row r="17024" spans="28:28">
      <c r="AB17024" s="7"/>
    </row>
    <row r="17025" spans="28:28">
      <c r="AB17025" s="7"/>
    </row>
    <row r="17026" spans="28:28">
      <c r="AB17026" s="7"/>
    </row>
    <row r="17027" spans="28:28">
      <c r="AB17027" s="7"/>
    </row>
    <row r="17028" spans="28:28">
      <c r="AB17028" s="7"/>
    </row>
    <row r="17029" spans="28:28">
      <c r="AB17029" s="7"/>
    </row>
    <row r="17030" spans="28:28">
      <c r="AB17030" s="7"/>
    </row>
    <row r="17031" spans="28:28">
      <c r="AB17031" s="7"/>
    </row>
    <row r="17032" spans="28:28">
      <c r="AB17032" s="7"/>
    </row>
    <row r="17033" spans="28:28">
      <c r="AB17033" s="7"/>
    </row>
    <row r="17034" spans="28:28">
      <c r="AB17034" s="7"/>
    </row>
    <row r="17035" spans="28:28">
      <c r="AB17035" s="7"/>
    </row>
    <row r="17036" spans="28:28">
      <c r="AB17036" s="7"/>
    </row>
    <row r="17037" spans="28:28">
      <c r="AB17037" s="7"/>
    </row>
    <row r="17038" spans="28:28">
      <c r="AB17038" s="7"/>
    </row>
    <row r="17039" spans="28:28">
      <c r="AB17039" s="7"/>
    </row>
    <row r="17040" spans="28:28">
      <c r="AB17040" s="7"/>
    </row>
    <row r="17041" spans="28:28">
      <c r="AB17041" s="7"/>
    </row>
    <row r="17042" spans="28:28">
      <c r="AB17042" s="7"/>
    </row>
    <row r="17043" spans="28:28">
      <c r="AB17043" s="7"/>
    </row>
    <row r="17044" spans="28:28">
      <c r="AB17044" s="7"/>
    </row>
    <row r="17045" spans="28:28">
      <c r="AB17045" s="7"/>
    </row>
    <row r="17046" spans="28:28">
      <c r="AB17046" s="7"/>
    </row>
    <row r="17047" spans="28:28">
      <c r="AB17047" s="7"/>
    </row>
    <row r="17048" spans="28:28">
      <c r="AB17048" s="7"/>
    </row>
    <row r="17049" spans="28:28">
      <c r="AB17049" s="7"/>
    </row>
    <row r="17050" spans="28:28">
      <c r="AB17050" s="7"/>
    </row>
    <row r="17051" spans="28:28">
      <c r="AB17051" s="7"/>
    </row>
    <row r="17052" spans="28:28">
      <c r="AB17052" s="7"/>
    </row>
    <row r="17053" spans="28:28">
      <c r="AB17053" s="7"/>
    </row>
    <row r="17054" spans="28:28">
      <c r="AB17054" s="7"/>
    </row>
    <row r="17055" spans="28:28">
      <c r="AB17055" s="7"/>
    </row>
    <row r="17056" spans="28:28">
      <c r="AB17056" s="7"/>
    </row>
    <row r="17057" spans="28:28">
      <c r="AB17057" s="7"/>
    </row>
    <row r="17058" spans="28:28">
      <c r="AB17058" s="7"/>
    </row>
    <row r="17059" spans="28:28">
      <c r="AB17059" s="7"/>
    </row>
    <row r="17060" spans="28:28">
      <c r="AB17060" s="7"/>
    </row>
    <row r="17061" spans="28:28">
      <c r="AB17061" s="7"/>
    </row>
    <row r="17062" spans="28:28">
      <c r="AB17062" s="7"/>
    </row>
    <row r="17063" spans="28:28">
      <c r="AB17063" s="7"/>
    </row>
    <row r="17064" spans="28:28">
      <c r="AB17064" s="7"/>
    </row>
    <row r="17065" spans="28:28">
      <c r="AB17065" s="7"/>
    </row>
    <row r="17066" spans="28:28">
      <c r="AB17066" s="7"/>
    </row>
    <row r="17067" spans="28:28">
      <c r="AB17067" s="7"/>
    </row>
    <row r="17068" spans="28:28">
      <c r="AB17068" s="7"/>
    </row>
    <row r="17069" spans="28:28">
      <c r="AB17069" s="7"/>
    </row>
    <row r="17070" spans="28:28">
      <c r="AB17070" s="7"/>
    </row>
    <row r="17071" spans="28:28">
      <c r="AB17071" s="7"/>
    </row>
    <row r="17072" spans="28:28">
      <c r="AB17072" s="7"/>
    </row>
    <row r="17073" spans="28:28">
      <c r="AB17073" s="7"/>
    </row>
    <row r="17074" spans="28:28">
      <c r="AB17074" s="7"/>
    </row>
    <row r="17075" spans="28:28">
      <c r="AB17075" s="7"/>
    </row>
    <row r="17076" spans="28:28">
      <c r="AB17076" s="7"/>
    </row>
    <row r="17077" spans="28:28">
      <c r="AB17077" s="7"/>
    </row>
    <row r="17078" spans="28:28">
      <c r="AB17078" s="7"/>
    </row>
    <row r="17079" spans="28:28">
      <c r="AB17079" s="7"/>
    </row>
    <row r="17080" spans="28:28">
      <c r="AB17080" s="7"/>
    </row>
    <row r="17081" spans="28:28">
      <c r="AB17081" s="7"/>
    </row>
    <row r="17082" spans="28:28">
      <c r="AB17082" s="7"/>
    </row>
    <row r="17083" spans="28:28">
      <c r="AB17083" s="7"/>
    </row>
    <row r="17084" spans="28:28">
      <c r="AB17084" s="7"/>
    </row>
    <row r="17085" spans="28:28">
      <c r="AB17085" s="7"/>
    </row>
    <row r="17086" spans="28:28">
      <c r="AB17086" s="7"/>
    </row>
    <row r="17087" spans="28:28">
      <c r="AB17087" s="7"/>
    </row>
    <row r="17088" spans="28:28">
      <c r="AB17088" s="7"/>
    </row>
    <row r="17089" spans="28:28">
      <c r="AB17089" s="7"/>
    </row>
    <row r="17090" spans="28:28">
      <c r="AB17090" s="7"/>
    </row>
    <row r="17091" spans="28:28">
      <c r="AB17091" s="7"/>
    </row>
    <row r="17092" spans="28:28">
      <c r="AB17092" s="7"/>
    </row>
    <row r="17093" spans="28:28">
      <c r="AB17093" s="7"/>
    </row>
    <row r="17094" spans="28:28">
      <c r="AB17094" s="7"/>
    </row>
    <row r="17095" spans="28:28">
      <c r="AB17095" s="7"/>
    </row>
    <row r="17096" spans="28:28">
      <c r="AB17096" s="7"/>
    </row>
    <row r="17097" spans="28:28">
      <c r="AB17097" s="7"/>
    </row>
    <row r="17098" spans="28:28">
      <c r="AB17098" s="7"/>
    </row>
    <row r="17099" spans="28:28">
      <c r="AB17099" s="7"/>
    </row>
    <row r="17100" spans="28:28">
      <c r="AB17100" s="7"/>
    </row>
    <row r="17101" spans="28:28">
      <c r="AB17101" s="7"/>
    </row>
    <row r="17102" spans="28:28">
      <c r="AB17102" s="7"/>
    </row>
    <row r="17103" spans="28:28">
      <c r="AB17103" s="7"/>
    </row>
    <row r="17104" spans="28:28">
      <c r="AB17104" s="7"/>
    </row>
    <row r="17105" spans="28:28">
      <c r="AB17105" s="7"/>
    </row>
    <row r="17106" spans="28:28">
      <c r="AB17106" s="7"/>
    </row>
    <row r="17107" spans="28:28">
      <c r="AB17107" s="7"/>
    </row>
    <row r="17108" spans="28:28">
      <c r="AB17108" s="7"/>
    </row>
    <row r="17109" spans="28:28">
      <c r="AB17109" s="7"/>
    </row>
    <row r="17110" spans="28:28">
      <c r="AB17110" s="7"/>
    </row>
    <row r="17111" spans="28:28">
      <c r="AB17111" s="7"/>
    </row>
    <row r="17112" spans="28:28">
      <c r="AB17112" s="7"/>
    </row>
    <row r="17113" spans="28:28">
      <c r="AB17113" s="7"/>
    </row>
    <row r="17114" spans="28:28">
      <c r="AB17114" s="7"/>
    </row>
    <row r="17115" spans="28:28">
      <c r="AB17115" s="7"/>
    </row>
    <row r="17116" spans="28:28">
      <c r="AB17116" s="7"/>
    </row>
    <row r="17117" spans="28:28">
      <c r="AB17117" s="7"/>
    </row>
    <row r="17118" spans="28:28">
      <c r="AB17118" s="7"/>
    </row>
    <row r="17119" spans="28:28">
      <c r="AB17119" s="7"/>
    </row>
    <row r="17120" spans="28:28">
      <c r="AB17120" s="7"/>
    </row>
    <row r="17121" spans="28:28">
      <c r="AB17121" s="7"/>
    </row>
    <row r="17122" spans="28:28">
      <c r="AB17122" s="7"/>
    </row>
    <row r="17123" spans="28:28">
      <c r="AB17123" s="7"/>
    </row>
    <row r="17124" spans="28:28">
      <c r="AB17124" s="7"/>
    </row>
    <row r="17125" spans="28:28">
      <c r="AB17125" s="7"/>
    </row>
    <row r="17126" spans="28:28">
      <c r="AB17126" s="7"/>
    </row>
    <row r="17127" spans="28:28">
      <c r="AB17127" s="7"/>
    </row>
    <row r="17128" spans="28:28">
      <c r="AB17128" s="7"/>
    </row>
    <row r="17129" spans="28:28">
      <c r="AB17129" s="7"/>
    </row>
    <row r="17130" spans="28:28">
      <c r="AB17130" s="7"/>
    </row>
    <row r="17131" spans="28:28">
      <c r="AB17131" s="7"/>
    </row>
    <row r="17132" spans="28:28">
      <c r="AB17132" s="7"/>
    </row>
    <row r="17133" spans="28:28">
      <c r="AB17133" s="7"/>
    </row>
    <row r="17134" spans="28:28">
      <c r="AB17134" s="7"/>
    </row>
    <row r="17135" spans="28:28">
      <c r="AB17135" s="7"/>
    </row>
    <row r="17136" spans="28:28">
      <c r="AB17136" s="7"/>
    </row>
    <row r="17137" spans="28:28">
      <c r="AB17137" s="7"/>
    </row>
    <row r="17138" spans="28:28">
      <c r="AB17138" s="7"/>
    </row>
    <row r="17139" spans="28:28">
      <c r="AB17139" s="7"/>
    </row>
    <row r="17140" spans="28:28">
      <c r="AB17140" s="7"/>
    </row>
    <row r="17141" spans="28:28">
      <c r="AB17141" s="7"/>
    </row>
    <row r="17142" spans="28:28">
      <c r="AB17142" s="7"/>
    </row>
    <row r="17143" spans="28:28">
      <c r="AB17143" s="7"/>
    </row>
    <row r="17144" spans="28:28">
      <c r="AB17144" s="7"/>
    </row>
    <row r="17145" spans="28:28">
      <c r="AB17145" s="7"/>
    </row>
    <row r="17146" spans="28:28">
      <c r="AB17146" s="7"/>
    </row>
    <row r="17147" spans="28:28">
      <c r="AB17147" s="7"/>
    </row>
    <row r="17148" spans="28:28">
      <c r="AB17148" s="7"/>
    </row>
    <row r="17149" spans="28:28">
      <c r="AB17149" s="7"/>
    </row>
    <row r="17150" spans="28:28">
      <c r="AB17150" s="7"/>
    </row>
    <row r="17151" spans="28:28">
      <c r="AB17151" s="7"/>
    </row>
    <row r="17152" spans="28:28">
      <c r="AB17152" s="7"/>
    </row>
    <row r="17153" spans="28:28">
      <c r="AB17153" s="7"/>
    </row>
    <row r="17154" spans="28:28">
      <c r="AB17154" s="7"/>
    </row>
    <row r="17155" spans="28:28">
      <c r="AB17155" s="7"/>
    </row>
    <row r="17156" spans="28:28">
      <c r="AB17156" s="7"/>
    </row>
    <row r="17157" spans="28:28">
      <c r="AB17157" s="7"/>
    </row>
    <row r="17158" spans="28:28">
      <c r="AB17158" s="7"/>
    </row>
    <row r="17159" spans="28:28">
      <c r="AB17159" s="7"/>
    </row>
    <row r="17160" spans="28:28">
      <c r="AB17160" s="7"/>
    </row>
    <row r="17161" spans="28:28">
      <c r="AB17161" s="7"/>
    </row>
    <row r="17162" spans="28:28">
      <c r="AB17162" s="7"/>
    </row>
    <row r="17163" spans="28:28">
      <c r="AB17163" s="7"/>
    </row>
    <row r="17164" spans="28:28">
      <c r="AB17164" s="7"/>
    </row>
    <row r="17165" spans="28:28">
      <c r="AB17165" s="7"/>
    </row>
    <row r="17166" spans="28:28">
      <c r="AB17166" s="7"/>
    </row>
    <row r="17167" spans="28:28">
      <c r="AB17167" s="7"/>
    </row>
    <row r="17168" spans="28:28">
      <c r="AB17168" s="7"/>
    </row>
    <row r="17169" spans="28:28">
      <c r="AB17169" s="7"/>
    </row>
    <row r="17170" spans="28:28">
      <c r="AB17170" s="7"/>
    </row>
    <row r="17171" spans="28:28">
      <c r="AB17171" s="7"/>
    </row>
    <row r="17172" spans="28:28">
      <c r="AB17172" s="7"/>
    </row>
    <row r="17173" spans="28:28">
      <c r="AB17173" s="7"/>
    </row>
    <row r="17174" spans="28:28">
      <c r="AB17174" s="7"/>
    </row>
    <row r="17175" spans="28:28">
      <c r="AB17175" s="7"/>
    </row>
    <row r="17176" spans="28:28">
      <c r="AB17176" s="7"/>
    </row>
    <row r="17177" spans="28:28">
      <c r="AB17177" s="7"/>
    </row>
    <row r="17178" spans="28:28">
      <c r="AB17178" s="7"/>
    </row>
    <row r="17179" spans="28:28">
      <c r="AB17179" s="7"/>
    </row>
    <row r="17180" spans="28:28">
      <c r="AB17180" s="7"/>
    </row>
    <row r="17181" spans="28:28">
      <c r="AB17181" s="7"/>
    </row>
    <row r="17182" spans="28:28">
      <c r="AB17182" s="7"/>
    </row>
    <row r="17183" spans="28:28">
      <c r="AB17183" s="7"/>
    </row>
    <row r="17184" spans="28:28">
      <c r="AB17184" s="7"/>
    </row>
    <row r="17185" spans="28:28">
      <c r="AB17185" s="7"/>
    </row>
    <row r="17186" spans="28:28">
      <c r="AB17186" s="7"/>
    </row>
    <row r="17187" spans="28:28">
      <c r="AB17187" s="7"/>
    </row>
    <row r="17188" spans="28:28">
      <c r="AB17188" s="7"/>
    </row>
    <row r="17189" spans="28:28">
      <c r="AB17189" s="7"/>
    </row>
    <row r="17190" spans="28:28">
      <c r="AB17190" s="7"/>
    </row>
    <row r="17191" spans="28:28">
      <c r="AB17191" s="7"/>
    </row>
    <row r="17192" spans="28:28">
      <c r="AB17192" s="7"/>
    </row>
    <row r="17193" spans="28:28">
      <c r="AB17193" s="7"/>
    </row>
    <row r="17194" spans="28:28">
      <c r="AB17194" s="7"/>
    </row>
    <row r="17195" spans="28:28">
      <c r="AB17195" s="7"/>
    </row>
    <row r="17196" spans="28:28">
      <c r="AB17196" s="7"/>
    </row>
    <row r="17197" spans="28:28">
      <c r="AB17197" s="7"/>
    </row>
    <row r="17198" spans="28:28">
      <c r="AB17198" s="7"/>
    </row>
    <row r="17199" spans="28:28">
      <c r="AB17199" s="7"/>
    </row>
    <row r="17200" spans="28:28">
      <c r="AB17200" s="7"/>
    </row>
    <row r="17201" spans="28:28">
      <c r="AB17201" s="7"/>
    </row>
    <row r="17202" spans="28:28">
      <c r="AB17202" s="7"/>
    </row>
    <row r="17203" spans="28:28">
      <c r="AB17203" s="7"/>
    </row>
    <row r="17204" spans="28:28">
      <c r="AB17204" s="7"/>
    </row>
    <row r="17205" spans="28:28">
      <c r="AB17205" s="7"/>
    </row>
    <row r="17206" spans="28:28">
      <c r="AB17206" s="7"/>
    </row>
    <row r="17207" spans="28:28">
      <c r="AB17207" s="7"/>
    </row>
    <row r="17208" spans="28:28">
      <c r="AB17208" s="7"/>
    </row>
    <row r="17209" spans="28:28">
      <c r="AB17209" s="7"/>
    </row>
    <row r="17210" spans="28:28">
      <c r="AB17210" s="7"/>
    </row>
    <row r="17211" spans="28:28">
      <c r="AB17211" s="7"/>
    </row>
    <row r="17212" spans="28:28">
      <c r="AB17212" s="7"/>
    </row>
    <row r="17213" spans="28:28">
      <c r="AB17213" s="7"/>
    </row>
    <row r="17214" spans="28:28">
      <c r="AB17214" s="7"/>
    </row>
    <row r="17215" spans="28:28">
      <c r="AB17215" s="7"/>
    </row>
    <row r="17216" spans="28:28">
      <c r="AB17216" s="7"/>
    </row>
    <row r="17217" spans="28:28">
      <c r="AB17217" s="7"/>
    </row>
    <row r="17218" spans="28:28">
      <c r="AB17218" s="7"/>
    </row>
    <row r="17219" spans="28:28">
      <c r="AB17219" s="7"/>
    </row>
    <row r="17220" spans="28:28">
      <c r="AB17220" s="7"/>
    </row>
    <row r="17221" spans="28:28">
      <c r="AB17221" s="7"/>
    </row>
    <row r="17222" spans="28:28">
      <c r="AB17222" s="7"/>
    </row>
    <row r="17223" spans="28:28">
      <c r="AB17223" s="7"/>
    </row>
    <row r="17224" spans="28:28">
      <c r="AB17224" s="7"/>
    </row>
    <row r="17225" spans="28:28">
      <c r="AB17225" s="7"/>
    </row>
    <row r="17226" spans="28:28">
      <c r="AB17226" s="7"/>
    </row>
    <row r="17227" spans="28:28">
      <c r="AB17227" s="7"/>
    </row>
    <row r="17228" spans="28:28">
      <c r="AB17228" s="7"/>
    </row>
    <row r="17229" spans="28:28">
      <c r="AB17229" s="7"/>
    </row>
    <row r="17230" spans="28:28">
      <c r="AB17230" s="7"/>
    </row>
    <row r="17231" spans="28:28">
      <c r="AB17231" s="7"/>
    </row>
    <row r="17232" spans="28:28">
      <c r="AB17232" s="7"/>
    </row>
    <row r="17233" spans="28:28">
      <c r="AB17233" s="7"/>
    </row>
    <row r="17234" spans="28:28">
      <c r="AB17234" s="7"/>
    </row>
    <row r="17235" spans="28:28">
      <c r="AB17235" s="7"/>
    </row>
    <row r="17236" spans="28:28">
      <c r="AB17236" s="7"/>
    </row>
    <row r="17237" spans="28:28">
      <c r="AB17237" s="7"/>
    </row>
    <row r="17238" spans="28:28">
      <c r="AB17238" s="7"/>
    </row>
    <row r="17239" spans="28:28">
      <c r="AB17239" s="7"/>
    </row>
    <row r="17240" spans="28:28">
      <c r="AB17240" s="7"/>
    </row>
    <row r="17241" spans="28:28">
      <c r="AB17241" s="7"/>
    </row>
    <row r="17242" spans="28:28">
      <c r="AB17242" s="7"/>
    </row>
    <row r="17243" spans="28:28">
      <c r="AB17243" s="7"/>
    </row>
    <row r="17244" spans="28:28">
      <c r="AB17244" s="7"/>
    </row>
    <row r="17245" spans="28:28">
      <c r="AB17245" s="7"/>
    </row>
    <row r="17246" spans="28:28">
      <c r="AB17246" s="7"/>
    </row>
    <row r="17247" spans="28:28">
      <c r="AB17247" s="7"/>
    </row>
    <row r="17248" spans="28:28">
      <c r="AB17248" s="7"/>
    </row>
    <row r="17249" spans="28:28">
      <c r="AB17249" s="7"/>
    </row>
    <row r="17250" spans="28:28">
      <c r="AB17250" s="7"/>
    </row>
    <row r="17251" spans="28:28">
      <c r="AB17251" s="7"/>
    </row>
    <row r="17252" spans="28:28">
      <c r="AB17252" s="7"/>
    </row>
    <row r="17253" spans="28:28">
      <c r="AB17253" s="7"/>
    </row>
    <row r="17254" spans="28:28">
      <c r="AB17254" s="7"/>
    </row>
    <row r="17255" spans="28:28">
      <c r="AB17255" s="7"/>
    </row>
    <row r="17256" spans="28:28">
      <c r="AB17256" s="7"/>
    </row>
    <row r="17257" spans="28:28">
      <c r="AB17257" s="7"/>
    </row>
    <row r="17258" spans="28:28">
      <c r="AB17258" s="7"/>
    </row>
    <row r="17259" spans="28:28">
      <c r="AB17259" s="7"/>
    </row>
    <row r="17260" spans="28:28">
      <c r="AB17260" s="7"/>
    </row>
    <row r="17261" spans="28:28">
      <c r="AB17261" s="7"/>
    </row>
    <row r="17262" spans="28:28">
      <c r="AB17262" s="7"/>
    </row>
    <row r="17263" spans="28:28">
      <c r="AB17263" s="7"/>
    </row>
    <row r="17264" spans="28:28">
      <c r="AB17264" s="7"/>
    </row>
    <row r="17265" spans="28:28">
      <c r="AB17265" s="7"/>
    </row>
    <row r="17266" spans="28:28">
      <c r="AB17266" s="7"/>
    </row>
    <row r="17267" spans="28:28">
      <c r="AB17267" s="7"/>
    </row>
    <row r="17268" spans="28:28">
      <c r="AB17268" s="7"/>
    </row>
    <row r="17269" spans="28:28">
      <c r="AB17269" s="7"/>
    </row>
    <row r="17270" spans="28:28">
      <c r="AB17270" s="7"/>
    </row>
    <row r="17271" spans="28:28">
      <c r="AB17271" s="7"/>
    </row>
    <row r="17272" spans="28:28">
      <c r="AB17272" s="7"/>
    </row>
    <row r="17273" spans="28:28">
      <c r="AB17273" s="7"/>
    </row>
    <row r="17274" spans="28:28">
      <c r="AB17274" s="7"/>
    </row>
    <row r="17275" spans="28:28">
      <c r="AB17275" s="7"/>
    </row>
    <row r="17276" spans="28:28">
      <c r="AB17276" s="7"/>
    </row>
    <row r="17277" spans="28:28">
      <c r="AB17277" s="7"/>
    </row>
    <row r="17278" spans="28:28">
      <c r="AB17278" s="7"/>
    </row>
    <row r="17279" spans="28:28">
      <c r="AB17279" s="7"/>
    </row>
    <row r="17280" spans="28:28">
      <c r="AB17280" s="7"/>
    </row>
    <row r="17281" spans="28:28">
      <c r="AB17281" s="7"/>
    </row>
    <row r="17282" spans="28:28">
      <c r="AB17282" s="7"/>
    </row>
    <row r="17283" spans="28:28">
      <c r="AB17283" s="7"/>
    </row>
    <row r="17284" spans="28:28">
      <c r="AB17284" s="7"/>
    </row>
    <row r="17285" spans="28:28">
      <c r="AB17285" s="7"/>
    </row>
    <row r="17286" spans="28:28">
      <c r="AB17286" s="7"/>
    </row>
    <row r="17287" spans="28:28">
      <c r="AB17287" s="7"/>
    </row>
    <row r="17288" spans="28:28">
      <c r="AB17288" s="7"/>
    </row>
    <row r="17289" spans="28:28">
      <c r="AB17289" s="7"/>
    </row>
    <row r="17290" spans="28:28">
      <c r="AB17290" s="7"/>
    </row>
    <row r="17291" spans="28:28">
      <c r="AB17291" s="7"/>
    </row>
    <row r="17292" spans="28:28">
      <c r="AB17292" s="7"/>
    </row>
    <row r="17293" spans="28:28">
      <c r="AB17293" s="7"/>
    </row>
    <row r="17294" spans="28:28">
      <c r="AB17294" s="7"/>
    </row>
    <row r="17295" spans="28:28">
      <c r="AB17295" s="7"/>
    </row>
    <row r="17296" spans="28:28">
      <c r="AB17296" s="7"/>
    </row>
    <row r="17297" spans="28:28">
      <c r="AB17297" s="7"/>
    </row>
    <row r="17298" spans="28:28">
      <c r="AB17298" s="7"/>
    </row>
    <row r="17299" spans="28:28">
      <c r="AB17299" s="7"/>
    </row>
    <row r="17300" spans="28:28">
      <c r="AB17300" s="7"/>
    </row>
    <row r="17301" spans="28:28">
      <c r="AB17301" s="7"/>
    </row>
    <row r="17302" spans="28:28">
      <c r="AB17302" s="7"/>
    </row>
    <row r="17303" spans="28:28">
      <c r="AB17303" s="7"/>
    </row>
    <row r="17304" spans="28:28">
      <c r="AB17304" s="7"/>
    </row>
    <row r="17305" spans="28:28">
      <c r="AB17305" s="7"/>
    </row>
    <row r="17306" spans="28:28">
      <c r="AB17306" s="7"/>
    </row>
    <row r="17307" spans="28:28">
      <c r="AB17307" s="7"/>
    </row>
    <row r="17308" spans="28:28">
      <c r="AB17308" s="7"/>
    </row>
    <row r="17309" spans="28:28">
      <c r="AB17309" s="7"/>
    </row>
    <row r="17310" spans="28:28">
      <c r="AB17310" s="7"/>
    </row>
    <row r="17311" spans="28:28">
      <c r="AB17311" s="7"/>
    </row>
    <row r="17312" spans="28:28">
      <c r="AB17312" s="7"/>
    </row>
    <row r="17313" spans="28:28">
      <c r="AB17313" s="7"/>
    </row>
    <row r="17314" spans="28:28">
      <c r="AB17314" s="7"/>
    </row>
    <row r="17315" spans="28:28">
      <c r="AB17315" s="7"/>
    </row>
    <row r="17316" spans="28:28">
      <c r="AB17316" s="7"/>
    </row>
    <row r="17317" spans="28:28">
      <c r="AB17317" s="7"/>
    </row>
    <row r="17318" spans="28:28">
      <c r="AB17318" s="7"/>
    </row>
    <row r="17319" spans="28:28">
      <c r="AB17319" s="7"/>
    </row>
    <row r="17320" spans="28:28">
      <c r="AB17320" s="7"/>
    </row>
    <row r="17321" spans="28:28">
      <c r="AB17321" s="7"/>
    </row>
    <row r="17322" spans="28:28">
      <c r="AB17322" s="7"/>
    </row>
    <row r="17323" spans="28:28">
      <c r="AB17323" s="7"/>
    </row>
    <row r="17324" spans="28:28">
      <c r="AB17324" s="7"/>
    </row>
    <row r="17325" spans="28:28">
      <c r="AB17325" s="7"/>
    </row>
    <row r="17326" spans="28:28">
      <c r="AB17326" s="7"/>
    </row>
    <row r="17327" spans="28:28">
      <c r="AB17327" s="7"/>
    </row>
    <row r="17328" spans="28:28">
      <c r="AB17328" s="7"/>
    </row>
    <row r="17329" spans="28:28">
      <c r="AB17329" s="7"/>
    </row>
    <row r="17330" spans="28:28">
      <c r="AB17330" s="7"/>
    </row>
    <row r="17331" spans="28:28">
      <c r="AB17331" s="7"/>
    </row>
    <row r="17332" spans="28:28">
      <c r="AB17332" s="7"/>
    </row>
    <row r="17333" spans="28:28">
      <c r="AB17333" s="7"/>
    </row>
    <row r="17334" spans="28:28">
      <c r="AB17334" s="7"/>
    </row>
    <row r="17335" spans="28:28">
      <c r="AB17335" s="7"/>
    </row>
    <row r="17336" spans="28:28">
      <c r="AB17336" s="7"/>
    </row>
    <row r="17337" spans="28:28">
      <c r="AB17337" s="7"/>
    </row>
    <row r="17338" spans="28:28">
      <c r="AB17338" s="7"/>
    </row>
    <row r="17339" spans="28:28">
      <c r="AB17339" s="7"/>
    </row>
    <row r="17340" spans="28:28">
      <c r="AB17340" s="7"/>
    </row>
    <row r="17341" spans="28:28">
      <c r="AB17341" s="7"/>
    </row>
    <row r="17342" spans="28:28">
      <c r="AB17342" s="7"/>
    </row>
    <row r="17343" spans="28:28">
      <c r="AB17343" s="7"/>
    </row>
    <row r="17344" spans="28:28">
      <c r="AB17344" s="7"/>
    </row>
    <row r="17345" spans="28:28">
      <c r="AB17345" s="7"/>
    </row>
    <row r="17346" spans="28:28">
      <c r="AB17346" s="7"/>
    </row>
    <row r="17347" spans="28:28">
      <c r="AB17347" s="7"/>
    </row>
    <row r="17348" spans="28:28">
      <c r="AB17348" s="7"/>
    </row>
    <row r="17349" spans="28:28">
      <c r="AB17349" s="7"/>
    </row>
    <row r="17350" spans="28:28">
      <c r="AB17350" s="7"/>
    </row>
    <row r="17351" spans="28:28">
      <c r="AB17351" s="7"/>
    </row>
    <row r="17352" spans="28:28">
      <c r="AB17352" s="7"/>
    </row>
    <row r="17353" spans="28:28">
      <c r="AB17353" s="7"/>
    </row>
    <row r="17354" spans="28:28">
      <c r="AB17354" s="7"/>
    </row>
    <row r="17355" spans="28:28">
      <c r="AB17355" s="7"/>
    </row>
    <row r="17356" spans="28:28">
      <c r="AB17356" s="7"/>
    </row>
    <row r="17357" spans="28:28">
      <c r="AB17357" s="7"/>
    </row>
    <row r="17358" spans="28:28">
      <c r="AB17358" s="7"/>
    </row>
    <row r="17359" spans="28:28">
      <c r="AB17359" s="7"/>
    </row>
    <row r="17360" spans="28:28">
      <c r="AB17360" s="7"/>
    </row>
    <row r="17361" spans="28:28">
      <c r="AB17361" s="7"/>
    </row>
    <row r="17362" spans="28:28">
      <c r="AB17362" s="7"/>
    </row>
    <row r="17363" spans="28:28">
      <c r="AB17363" s="7"/>
    </row>
    <row r="17364" spans="28:28">
      <c r="AB17364" s="7"/>
    </row>
    <row r="17365" spans="28:28">
      <c r="AB17365" s="7"/>
    </row>
    <row r="17366" spans="28:28">
      <c r="AB17366" s="7"/>
    </row>
    <row r="17367" spans="28:28">
      <c r="AB17367" s="7"/>
    </row>
    <row r="17368" spans="28:28">
      <c r="AB17368" s="7"/>
    </row>
    <row r="17369" spans="28:28">
      <c r="AB17369" s="7"/>
    </row>
    <row r="17370" spans="28:28">
      <c r="AB17370" s="7"/>
    </row>
    <row r="17371" spans="28:28">
      <c r="AB17371" s="7"/>
    </row>
    <row r="17372" spans="28:28">
      <c r="AB17372" s="7"/>
    </row>
    <row r="17373" spans="28:28">
      <c r="AB17373" s="7"/>
    </row>
    <row r="17374" spans="28:28">
      <c r="AB17374" s="7"/>
    </row>
    <row r="17375" spans="28:28">
      <c r="AB17375" s="7"/>
    </row>
    <row r="17376" spans="28:28">
      <c r="AB17376" s="7"/>
    </row>
    <row r="17377" spans="28:28">
      <c r="AB17377" s="7"/>
    </row>
    <row r="17378" spans="28:28">
      <c r="AB17378" s="7"/>
    </row>
    <row r="17379" spans="28:28">
      <c r="AB17379" s="7"/>
    </row>
    <row r="17380" spans="28:28">
      <c r="AB17380" s="7"/>
    </row>
    <row r="17381" spans="28:28">
      <c r="AB17381" s="7"/>
    </row>
    <row r="17382" spans="28:28">
      <c r="AB17382" s="7"/>
    </row>
    <row r="17383" spans="28:28">
      <c r="AB17383" s="7"/>
    </row>
    <row r="17384" spans="28:28">
      <c r="AB17384" s="7"/>
    </row>
    <row r="17385" spans="28:28">
      <c r="AB17385" s="7"/>
    </row>
    <row r="17386" spans="28:28">
      <c r="AB17386" s="7"/>
    </row>
    <row r="17387" spans="28:28">
      <c r="AB17387" s="7"/>
    </row>
    <row r="17388" spans="28:28">
      <c r="AB17388" s="7"/>
    </row>
    <row r="17389" spans="28:28">
      <c r="AB17389" s="7"/>
    </row>
    <row r="17390" spans="28:28">
      <c r="AB17390" s="7"/>
    </row>
    <row r="17391" spans="28:28">
      <c r="AB17391" s="7"/>
    </row>
    <row r="17392" spans="28:28">
      <c r="AB17392" s="7"/>
    </row>
    <row r="17393" spans="28:28">
      <c r="AB17393" s="7"/>
    </row>
    <row r="17394" spans="28:28">
      <c r="AB17394" s="7"/>
    </row>
    <row r="17395" spans="28:28">
      <c r="AB17395" s="7"/>
    </row>
    <row r="17396" spans="28:28">
      <c r="AB17396" s="7"/>
    </row>
    <row r="17397" spans="28:28">
      <c r="AB17397" s="7"/>
    </row>
    <row r="17398" spans="28:28">
      <c r="AB17398" s="7"/>
    </row>
    <row r="17399" spans="28:28">
      <c r="AB17399" s="7"/>
    </row>
    <row r="17400" spans="28:28">
      <c r="AB17400" s="7"/>
    </row>
    <row r="17401" spans="28:28">
      <c r="AB17401" s="7"/>
    </row>
    <row r="17402" spans="28:28">
      <c r="AB17402" s="7"/>
    </row>
    <row r="17403" spans="28:28">
      <c r="AB17403" s="7"/>
    </row>
    <row r="17404" spans="28:28">
      <c r="AB17404" s="7"/>
    </row>
    <row r="17405" spans="28:28">
      <c r="AB17405" s="7"/>
    </row>
    <row r="17406" spans="28:28">
      <c r="AB17406" s="7"/>
    </row>
    <row r="17407" spans="28:28">
      <c r="AB17407" s="7"/>
    </row>
    <row r="17408" spans="28:28">
      <c r="AB17408" s="7"/>
    </row>
    <row r="17409" spans="28:28">
      <c r="AB17409" s="7"/>
    </row>
    <row r="17410" spans="28:28">
      <c r="AB17410" s="7"/>
    </row>
    <row r="17411" spans="28:28">
      <c r="AB17411" s="7"/>
    </row>
    <row r="17412" spans="28:28">
      <c r="AB17412" s="7"/>
    </row>
    <row r="17413" spans="28:28">
      <c r="AB17413" s="7"/>
    </row>
    <row r="17414" spans="28:28">
      <c r="AB17414" s="7"/>
    </row>
    <row r="17415" spans="28:28">
      <c r="AB17415" s="7"/>
    </row>
    <row r="17416" spans="28:28">
      <c r="AB17416" s="7"/>
    </row>
    <row r="17417" spans="28:28">
      <c r="AB17417" s="7"/>
    </row>
    <row r="17418" spans="28:28">
      <c r="AB17418" s="7"/>
    </row>
    <row r="17419" spans="28:28">
      <c r="AB17419" s="7"/>
    </row>
    <row r="17420" spans="28:28">
      <c r="AB17420" s="7"/>
    </row>
    <row r="17421" spans="28:28">
      <c r="AB17421" s="7"/>
    </row>
    <row r="17422" spans="28:28">
      <c r="AB17422" s="7"/>
    </row>
    <row r="17423" spans="28:28">
      <c r="AB17423" s="7"/>
    </row>
    <row r="17424" spans="28:28">
      <c r="AB17424" s="7"/>
    </row>
    <row r="17425" spans="28:28">
      <c r="AB17425" s="7"/>
    </row>
    <row r="17426" spans="28:28">
      <c r="AB17426" s="7"/>
    </row>
    <row r="17427" spans="28:28">
      <c r="AB17427" s="7"/>
    </row>
    <row r="17428" spans="28:28">
      <c r="AB17428" s="7"/>
    </row>
    <row r="17429" spans="28:28">
      <c r="AB17429" s="7"/>
    </row>
    <row r="17430" spans="28:28">
      <c r="AB17430" s="7"/>
    </row>
    <row r="17431" spans="28:28">
      <c r="AB17431" s="7"/>
    </row>
    <row r="17432" spans="28:28">
      <c r="AB17432" s="7"/>
    </row>
    <row r="17433" spans="28:28">
      <c r="AB17433" s="7"/>
    </row>
    <row r="17434" spans="28:28">
      <c r="AB17434" s="7"/>
    </row>
    <row r="17435" spans="28:28">
      <c r="AB17435" s="7"/>
    </row>
    <row r="17436" spans="28:28">
      <c r="AB17436" s="7"/>
    </row>
    <row r="17437" spans="28:28">
      <c r="AB17437" s="7"/>
    </row>
    <row r="17438" spans="28:28">
      <c r="AB17438" s="7"/>
    </row>
    <row r="17439" spans="28:28">
      <c r="AB17439" s="7"/>
    </row>
    <row r="17440" spans="28:28">
      <c r="AB17440" s="7"/>
    </row>
    <row r="17441" spans="28:28">
      <c r="AB17441" s="7"/>
    </row>
    <row r="17442" spans="28:28">
      <c r="AB17442" s="7"/>
    </row>
    <row r="17443" spans="28:28">
      <c r="AB17443" s="7"/>
    </row>
    <row r="17444" spans="28:28">
      <c r="AB17444" s="7"/>
    </row>
    <row r="17445" spans="28:28">
      <c r="AB17445" s="7"/>
    </row>
    <row r="17446" spans="28:28">
      <c r="AB17446" s="7"/>
    </row>
    <row r="17447" spans="28:28">
      <c r="AB17447" s="7"/>
    </row>
    <row r="17448" spans="28:28">
      <c r="AB17448" s="7"/>
    </row>
    <row r="17449" spans="28:28">
      <c r="AB17449" s="7"/>
    </row>
    <row r="17450" spans="28:28">
      <c r="AB17450" s="7"/>
    </row>
    <row r="17451" spans="28:28">
      <c r="AB17451" s="7"/>
    </row>
    <row r="17452" spans="28:28">
      <c r="AB17452" s="7"/>
    </row>
    <row r="17453" spans="28:28">
      <c r="AB17453" s="7"/>
    </row>
    <row r="17454" spans="28:28">
      <c r="AB17454" s="7"/>
    </row>
    <row r="17455" spans="28:28">
      <c r="AB17455" s="7"/>
    </row>
    <row r="17456" spans="28:28">
      <c r="AB17456" s="7"/>
    </row>
    <row r="17457" spans="28:28">
      <c r="AB17457" s="7"/>
    </row>
    <row r="17458" spans="28:28">
      <c r="AB17458" s="7"/>
    </row>
    <row r="17459" spans="28:28">
      <c r="AB17459" s="7"/>
    </row>
    <row r="17460" spans="28:28">
      <c r="AB17460" s="7"/>
    </row>
    <row r="17461" spans="28:28">
      <c r="AB17461" s="7"/>
    </row>
    <row r="17462" spans="28:28">
      <c r="AB17462" s="7"/>
    </row>
    <row r="17463" spans="28:28">
      <c r="AB17463" s="7"/>
    </row>
    <row r="17464" spans="28:28">
      <c r="AB17464" s="7"/>
    </row>
    <row r="17465" spans="28:28">
      <c r="AB17465" s="7"/>
    </row>
    <row r="17466" spans="28:28">
      <c r="AB17466" s="7"/>
    </row>
    <row r="17467" spans="28:28">
      <c r="AB17467" s="7"/>
    </row>
    <row r="17468" spans="28:28">
      <c r="AB17468" s="7"/>
    </row>
    <row r="17469" spans="28:28">
      <c r="AB17469" s="7"/>
    </row>
    <row r="17470" spans="28:28">
      <c r="AB17470" s="7"/>
    </row>
    <row r="17471" spans="28:28">
      <c r="AB17471" s="7"/>
    </row>
    <row r="17472" spans="28:28">
      <c r="AB17472" s="7"/>
    </row>
    <row r="17473" spans="28:28">
      <c r="AB17473" s="7"/>
    </row>
    <row r="17474" spans="28:28">
      <c r="AB17474" s="7"/>
    </row>
    <row r="17475" spans="28:28">
      <c r="AB17475" s="7"/>
    </row>
    <row r="17476" spans="28:28">
      <c r="AB17476" s="7"/>
    </row>
    <row r="17477" spans="28:28">
      <c r="AB17477" s="7"/>
    </row>
    <row r="17478" spans="28:28">
      <c r="AB17478" s="7"/>
    </row>
    <row r="17479" spans="28:28">
      <c r="AB17479" s="7"/>
    </row>
    <row r="17480" spans="28:28">
      <c r="AB17480" s="7"/>
    </row>
    <row r="17481" spans="28:28">
      <c r="AB17481" s="7"/>
    </row>
    <row r="17482" spans="28:28">
      <c r="AB17482" s="7"/>
    </row>
    <row r="17483" spans="28:28">
      <c r="AB17483" s="7"/>
    </row>
    <row r="17484" spans="28:28">
      <c r="AB17484" s="7"/>
    </row>
    <row r="17485" spans="28:28">
      <c r="AB17485" s="7"/>
    </row>
    <row r="17486" spans="28:28">
      <c r="AB17486" s="7"/>
    </row>
    <row r="17487" spans="28:28">
      <c r="AB17487" s="7"/>
    </row>
    <row r="17488" spans="28:28">
      <c r="AB17488" s="7"/>
    </row>
    <row r="17489" spans="28:28">
      <c r="AB17489" s="7"/>
    </row>
    <row r="17490" spans="28:28">
      <c r="AB17490" s="7"/>
    </row>
    <row r="17491" spans="28:28">
      <c r="AB17491" s="7"/>
    </row>
    <row r="17492" spans="28:28">
      <c r="AB17492" s="7"/>
    </row>
    <row r="17493" spans="28:28">
      <c r="AB17493" s="7"/>
    </row>
    <row r="17494" spans="28:28">
      <c r="AB17494" s="7"/>
    </row>
    <row r="17495" spans="28:28">
      <c r="AB17495" s="7"/>
    </row>
    <row r="17496" spans="28:28">
      <c r="AB17496" s="7"/>
    </row>
    <row r="17497" spans="28:28">
      <c r="AB17497" s="7"/>
    </row>
    <row r="17498" spans="28:28">
      <c r="AB17498" s="7"/>
    </row>
    <row r="17499" spans="28:28">
      <c r="AB17499" s="7"/>
    </row>
    <row r="17500" spans="28:28">
      <c r="AB17500" s="7"/>
    </row>
    <row r="17501" spans="28:28">
      <c r="AB17501" s="7"/>
    </row>
    <row r="17502" spans="28:28">
      <c r="AB17502" s="7"/>
    </row>
    <row r="17503" spans="28:28">
      <c r="AB17503" s="7"/>
    </row>
    <row r="17504" spans="28:28">
      <c r="AB17504" s="7"/>
    </row>
    <row r="17505" spans="28:28">
      <c r="AB17505" s="7"/>
    </row>
    <row r="17506" spans="28:28">
      <c r="AB17506" s="7"/>
    </row>
    <row r="17507" spans="28:28">
      <c r="AB17507" s="7"/>
    </row>
    <row r="17508" spans="28:28">
      <c r="AB17508" s="7"/>
    </row>
    <row r="17509" spans="28:28">
      <c r="AB17509" s="7"/>
    </row>
    <row r="17510" spans="28:28">
      <c r="AB17510" s="7"/>
    </row>
    <row r="17511" spans="28:28">
      <c r="AB17511" s="7"/>
    </row>
    <row r="17512" spans="28:28">
      <c r="AB17512" s="7"/>
    </row>
    <row r="17513" spans="28:28">
      <c r="AB17513" s="7"/>
    </row>
    <row r="17514" spans="28:28">
      <c r="AB17514" s="7"/>
    </row>
    <row r="17515" spans="28:28">
      <c r="AB17515" s="7"/>
    </row>
    <row r="17516" spans="28:28">
      <c r="AB17516" s="7"/>
    </row>
    <row r="17517" spans="28:28">
      <c r="AB17517" s="7"/>
    </row>
    <row r="17518" spans="28:28">
      <c r="AB17518" s="7"/>
    </row>
    <row r="17519" spans="28:28">
      <c r="AB17519" s="7"/>
    </row>
    <row r="17520" spans="28:28">
      <c r="AB17520" s="7"/>
    </row>
    <row r="17521" spans="28:28">
      <c r="AB17521" s="7"/>
    </row>
    <row r="17522" spans="28:28">
      <c r="AB17522" s="7"/>
    </row>
    <row r="17523" spans="28:28">
      <c r="AB17523" s="7"/>
    </row>
    <row r="17524" spans="28:28">
      <c r="AB17524" s="7"/>
    </row>
    <row r="17525" spans="28:28">
      <c r="AB17525" s="7"/>
    </row>
    <row r="17526" spans="28:28">
      <c r="AB17526" s="7"/>
    </row>
    <row r="17527" spans="28:28">
      <c r="AB17527" s="7"/>
    </row>
    <row r="17528" spans="28:28">
      <c r="AB17528" s="7"/>
    </row>
    <row r="17529" spans="28:28">
      <c r="AB17529" s="7"/>
    </row>
    <row r="17530" spans="28:28">
      <c r="AB17530" s="7"/>
    </row>
    <row r="17531" spans="28:28">
      <c r="AB17531" s="7"/>
    </row>
    <row r="17532" spans="28:28">
      <c r="AB17532" s="7"/>
    </row>
    <row r="17533" spans="28:28">
      <c r="AB17533" s="7"/>
    </row>
    <row r="17534" spans="28:28">
      <c r="AB17534" s="7"/>
    </row>
    <row r="17535" spans="28:28">
      <c r="AB17535" s="7"/>
    </row>
    <row r="17536" spans="28:28">
      <c r="AB17536" s="7"/>
    </row>
    <row r="17537" spans="28:28">
      <c r="AB17537" s="7"/>
    </row>
    <row r="17538" spans="28:28">
      <c r="AB17538" s="7"/>
    </row>
    <row r="17539" spans="28:28">
      <c r="AB17539" s="7"/>
    </row>
    <row r="17540" spans="28:28">
      <c r="AB17540" s="7"/>
    </row>
    <row r="17541" spans="28:28">
      <c r="AB17541" s="7"/>
    </row>
    <row r="17542" spans="28:28">
      <c r="AB17542" s="7"/>
    </row>
    <row r="17543" spans="28:28">
      <c r="AB17543" s="7"/>
    </row>
    <row r="17544" spans="28:28">
      <c r="AB17544" s="7"/>
    </row>
    <row r="17545" spans="28:28">
      <c r="AB17545" s="7"/>
    </row>
    <row r="17546" spans="28:28">
      <c r="AB17546" s="7"/>
    </row>
    <row r="17547" spans="28:28">
      <c r="AB17547" s="7"/>
    </row>
    <row r="17548" spans="28:28">
      <c r="AB17548" s="7"/>
    </row>
    <row r="17549" spans="28:28">
      <c r="AB17549" s="7"/>
    </row>
    <row r="17550" spans="28:28">
      <c r="AB17550" s="7"/>
    </row>
    <row r="17551" spans="28:28">
      <c r="AB17551" s="7"/>
    </row>
    <row r="17552" spans="28:28">
      <c r="AB17552" s="7"/>
    </row>
    <row r="17553" spans="28:28">
      <c r="AB17553" s="7"/>
    </row>
    <row r="17554" spans="28:28">
      <c r="AB17554" s="7"/>
    </row>
    <row r="17555" spans="28:28">
      <c r="AB17555" s="7"/>
    </row>
    <row r="17556" spans="28:28">
      <c r="AB17556" s="7"/>
    </row>
    <row r="17557" spans="28:28">
      <c r="AB17557" s="7"/>
    </row>
    <row r="17558" spans="28:28">
      <c r="AB17558" s="7"/>
    </row>
    <row r="17559" spans="28:28">
      <c r="AB17559" s="7"/>
    </row>
    <row r="17560" spans="28:28">
      <c r="AB17560" s="7"/>
    </row>
    <row r="17561" spans="28:28">
      <c r="AB17561" s="7"/>
    </row>
    <row r="17562" spans="28:28">
      <c r="AB17562" s="7"/>
    </row>
    <row r="17563" spans="28:28">
      <c r="AB17563" s="7"/>
    </row>
    <row r="17564" spans="28:28">
      <c r="AB17564" s="7"/>
    </row>
    <row r="17565" spans="28:28">
      <c r="AB17565" s="7"/>
    </row>
    <row r="17566" spans="28:28">
      <c r="AB17566" s="7"/>
    </row>
    <row r="17567" spans="28:28">
      <c r="AB17567" s="7"/>
    </row>
    <row r="17568" spans="28:28">
      <c r="AB17568" s="7"/>
    </row>
    <row r="17569" spans="28:28">
      <c r="AB17569" s="7"/>
    </row>
    <row r="17570" spans="28:28">
      <c r="AB17570" s="7"/>
    </row>
    <row r="17571" spans="28:28">
      <c r="AB17571" s="7"/>
    </row>
    <row r="17572" spans="28:28">
      <c r="AB17572" s="7"/>
    </row>
    <row r="17573" spans="28:28">
      <c r="AB17573" s="7"/>
    </row>
    <row r="17574" spans="28:28">
      <c r="AB17574" s="7"/>
    </row>
    <row r="17575" spans="28:28">
      <c r="AB17575" s="7"/>
    </row>
    <row r="17576" spans="28:28">
      <c r="AB17576" s="7"/>
    </row>
    <row r="17577" spans="28:28">
      <c r="AB17577" s="7"/>
    </row>
    <row r="17578" spans="28:28">
      <c r="AB17578" s="7"/>
    </row>
    <row r="17579" spans="28:28">
      <c r="AB17579" s="7"/>
    </row>
    <row r="17580" spans="28:28">
      <c r="AB17580" s="7"/>
    </row>
    <row r="17581" spans="28:28">
      <c r="AB17581" s="7"/>
    </row>
    <row r="17582" spans="28:28">
      <c r="AB17582" s="7"/>
    </row>
    <row r="17583" spans="28:28">
      <c r="AB17583" s="7"/>
    </row>
    <row r="17584" spans="28:28">
      <c r="AB17584" s="7"/>
    </row>
    <row r="17585" spans="28:28">
      <c r="AB17585" s="7"/>
    </row>
    <row r="17586" spans="28:28">
      <c r="AB17586" s="7"/>
    </row>
    <row r="17587" spans="28:28">
      <c r="AB17587" s="7"/>
    </row>
    <row r="17588" spans="28:28">
      <c r="AB17588" s="7"/>
    </row>
    <row r="17589" spans="28:28">
      <c r="AB17589" s="7"/>
    </row>
    <row r="17590" spans="28:28">
      <c r="AB17590" s="7"/>
    </row>
    <row r="17591" spans="28:28">
      <c r="AB17591" s="7"/>
    </row>
    <row r="17592" spans="28:28">
      <c r="AB17592" s="7"/>
    </row>
    <row r="17593" spans="28:28">
      <c r="AB17593" s="7"/>
    </row>
    <row r="17594" spans="28:28">
      <c r="AB17594" s="7"/>
    </row>
    <row r="17595" spans="28:28">
      <c r="AB17595" s="7"/>
    </row>
    <row r="17596" spans="28:28">
      <c r="AB17596" s="7"/>
    </row>
    <row r="17597" spans="28:28">
      <c r="AB17597" s="7"/>
    </row>
    <row r="17598" spans="28:28">
      <c r="AB17598" s="7"/>
    </row>
    <row r="17599" spans="28:28">
      <c r="AB17599" s="7"/>
    </row>
    <row r="17600" spans="28:28">
      <c r="AB17600" s="7"/>
    </row>
    <row r="17601" spans="28:28">
      <c r="AB17601" s="7"/>
    </row>
    <row r="17602" spans="28:28">
      <c r="AB17602" s="7"/>
    </row>
    <row r="17603" spans="28:28">
      <c r="AB17603" s="7"/>
    </row>
    <row r="17604" spans="28:28">
      <c r="AB17604" s="7"/>
    </row>
    <row r="17605" spans="28:28">
      <c r="AB17605" s="7"/>
    </row>
    <row r="17606" spans="28:28">
      <c r="AB17606" s="7"/>
    </row>
    <row r="17607" spans="28:28">
      <c r="AB17607" s="7"/>
    </row>
    <row r="17608" spans="28:28">
      <c r="AB17608" s="7"/>
    </row>
    <row r="17609" spans="28:28">
      <c r="AB17609" s="7"/>
    </row>
    <row r="17610" spans="28:28">
      <c r="AB17610" s="7"/>
    </row>
    <row r="17611" spans="28:28">
      <c r="AB17611" s="7"/>
    </row>
    <row r="17612" spans="28:28">
      <c r="AB17612" s="7"/>
    </row>
    <row r="17613" spans="28:28">
      <c r="AB17613" s="7"/>
    </row>
    <row r="17614" spans="28:28">
      <c r="AB17614" s="7"/>
    </row>
    <row r="17615" spans="28:28">
      <c r="AB17615" s="7"/>
    </row>
    <row r="17616" spans="28:28">
      <c r="AB17616" s="7"/>
    </row>
    <row r="17617" spans="28:28">
      <c r="AB17617" s="7"/>
    </row>
    <row r="17618" spans="28:28">
      <c r="AB17618" s="7"/>
    </row>
    <row r="17619" spans="28:28">
      <c r="AB17619" s="7"/>
    </row>
    <row r="17620" spans="28:28">
      <c r="AB17620" s="7"/>
    </row>
    <row r="17621" spans="28:28">
      <c r="AB17621" s="7"/>
    </row>
    <row r="17622" spans="28:28">
      <c r="AB17622" s="7"/>
    </row>
    <row r="17623" spans="28:28">
      <c r="AB17623" s="7"/>
    </row>
    <row r="17624" spans="28:28">
      <c r="AB17624" s="7"/>
    </row>
    <row r="17625" spans="28:28">
      <c r="AB17625" s="7"/>
    </row>
    <row r="17626" spans="28:28">
      <c r="AB17626" s="7"/>
    </row>
    <row r="17627" spans="28:28">
      <c r="AB17627" s="7"/>
    </row>
    <row r="17628" spans="28:28">
      <c r="AB17628" s="7"/>
    </row>
    <row r="17629" spans="28:28">
      <c r="AB17629" s="7"/>
    </row>
    <row r="17630" spans="28:28">
      <c r="AB17630" s="7"/>
    </row>
    <row r="17631" spans="28:28">
      <c r="AB17631" s="7"/>
    </row>
    <row r="17632" spans="28:28">
      <c r="AB17632" s="7"/>
    </row>
    <row r="17633" spans="28:28">
      <c r="AB17633" s="7"/>
    </row>
    <row r="17634" spans="28:28">
      <c r="AB17634" s="7"/>
    </row>
    <row r="17635" spans="28:28">
      <c r="AB17635" s="7"/>
    </row>
    <row r="17636" spans="28:28">
      <c r="AB17636" s="7"/>
    </row>
    <row r="17637" spans="28:28">
      <c r="AB17637" s="7"/>
    </row>
    <row r="17638" spans="28:28">
      <c r="AB17638" s="7"/>
    </row>
    <row r="17639" spans="28:28">
      <c r="AB17639" s="7"/>
    </row>
    <row r="17640" spans="28:28">
      <c r="AB17640" s="7"/>
    </row>
    <row r="17641" spans="28:28">
      <c r="AB17641" s="7"/>
    </row>
    <row r="17642" spans="28:28">
      <c r="AB17642" s="7"/>
    </row>
    <row r="17643" spans="28:28">
      <c r="AB17643" s="7"/>
    </row>
    <row r="17644" spans="28:28">
      <c r="AB17644" s="7"/>
    </row>
    <row r="17645" spans="28:28">
      <c r="AB17645" s="7"/>
    </row>
    <row r="17646" spans="28:28">
      <c r="AB17646" s="7"/>
    </row>
    <row r="17647" spans="28:28">
      <c r="AB17647" s="7"/>
    </row>
    <row r="17648" spans="28:28">
      <c r="AB17648" s="7"/>
    </row>
    <row r="17649" spans="28:28">
      <c r="AB17649" s="7"/>
    </row>
    <row r="17650" spans="28:28">
      <c r="AB17650" s="7"/>
    </row>
    <row r="17651" spans="28:28">
      <c r="AB17651" s="7"/>
    </row>
    <row r="17652" spans="28:28">
      <c r="AB17652" s="7"/>
    </row>
    <row r="17653" spans="28:28">
      <c r="AB17653" s="7"/>
    </row>
    <row r="17654" spans="28:28">
      <c r="AB17654" s="7"/>
    </row>
    <row r="17655" spans="28:28">
      <c r="AB17655" s="7"/>
    </row>
    <row r="17656" spans="28:28">
      <c r="AB17656" s="7"/>
    </row>
    <row r="17657" spans="28:28">
      <c r="AB17657" s="7"/>
    </row>
    <row r="17658" spans="28:28">
      <c r="AB17658" s="7"/>
    </row>
    <row r="17659" spans="28:28">
      <c r="AB17659" s="7"/>
    </row>
    <row r="17660" spans="28:28">
      <c r="AB17660" s="7"/>
    </row>
    <row r="17661" spans="28:28">
      <c r="AB17661" s="7"/>
    </row>
    <row r="17662" spans="28:28">
      <c r="AB17662" s="7"/>
    </row>
    <row r="17663" spans="28:28">
      <c r="AB17663" s="7"/>
    </row>
    <row r="17664" spans="28:28">
      <c r="AB17664" s="7"/>
    </row>
    <row r="17665" spans="28:28">
      <c r="AB17665" s="7"/>
    </row>
    <row r="17666" spans="28:28">
      <c r="AB17666" s="7"/>
    </row>
    <row r="17667" spans="28:28">
      <c r="AB17667" s="7"/>
    </row>
    <row r="17668" spans="28:28">
      <c r="AB17668" s="7"/>
    </row>
    <row r="17669" spans="28:28">
      <c r="AB17669" s="7"/>
    </row>
    <row r="17670" spans="28:28">
      <c r="AB17670" s="7"/>
    </row>
    <row r="17671" spans="28:28">
      <c r="AB17671" s="7"/>
    </row>
    <row r="17672" spans="28:28">
      <c r="AB17672" s="7"/>
    </row>
    <row r="17673" spans="28:28">
      <c r="AB17673" s="7"/>
    </row>
    <row r="17674" spans="28:28">
      <c r="AB17674" s="7"/>
    </row>
    <row r="17675" spans="28:28">
      <c r="AB17675" s="7"/>
    </row>
    <row r="17676" spans="28:28">
      <c r="AB17676" s="7"/>
    </row>
    <row r="17677" spans="28:28">
      <c r="AB17677" s="7"/>
    </row>
    <row r="17678" spans="28:28">
      <c r="AB17678" s="7"/>
    </row>
    <row r="17679" spans="28:28">
      <c r="AB17679" s="7"/>
    </row>
    <row r="17680" spans="28:28">
      <c r="AB17680" s="7"/>
    </row>
    <row r="17681" spans="28:28">
      <c r="AB17681" s="7"/>
    </row>
    <row r="17682" spans="28:28">
      <c r="AB17682" s="7"/>
    </row>
    <row r="17683" spans="28:28">
      <c r="AB17683" s="7"/>
    </row>
    <row r="17684" spans="28:28">
      <c r="AB17684" s="7"/>
    </row>
    <row r="17685" spans="28:28">
      <c r="AB17685" s="7"/>
    </row>
    <row r="17686" spans="28:28">
      <c r="AB17686" s="7"/>
    </row>
    <row r="17687" spans="28:28">
      <c r="AB17687" s="7"/>
    </row>
    <row r="17688" spans="28:28">
      <c r="AB17688" s="7"/>
    </row>
    <row r="17689" spans="28:28">
      <c r="AB17689" s="7"/>
    </row>
    <row r="17690" spans="28:28">
      <c r="AB17690" s="7"/>
    </row>
    <row r="17691" spans="28:28">
      <c r="AB17691" s="7"/>
    </row>
    <row r="17692" spans="28:28">
      <c r="AB17692" s="7"/>
    </row>
    <row r="17693" spans="28:28">
      <c r="AB17693" s="7"/>
    </row>
    <row r="17694" spans="28:28">
      <c r="AB17694" s="7"/>
    </row>
    <row r="17695" spans="28:28">
      <c r="AB17695" s="7"/>
    </row>
    <row r="17696" spans="28:28">
      <c r="AB17696" s="7"/>
    </row>
    <row r="17697" spans="28:28">
      <c r="AB17697" s="7"/>
    </row>
    <row r="17698" spans="28:28">
      <c r="AB17698" s="7"/>
    </row>
    <row r="17699" spans="28:28">
      <c r="AB17699" s="7"/>
    </row>
    <row r="17700" spans="28:28">
      <c r="AB17700" s="7"/>
    </row>
    <row r="17701" spans="28:28">
      <c r="AB17701" s="7"/>
    </row>
    <row r="17702" spans="28:28">
      <c r="AB17702" s="7"/>
    </row>
    <row r="17703" spans="28:28">
      <c r="AB17703" s="7"/>
    </row>
    <row r="17704" spans="28:28">
      <c r="AB17704" s="7"/>
    </row>
    <row r="17705" spans="28:28">
      <c r="AB17705" s="7"/>
    </row>
    <row r="17706" spans="28:28">
      <c r="AB17706" s="7"/>
    </row>
    <row r="17707" spans="28:28">
      <c r="AB17707" s="7"/>
    </row>
    <row r="17708" spans="28:28">
      <c r="AB17708" s="7"/>
    </row>
    <row r="17709" spans="28:28">
      <c r="AB17709" s="7"/>
    </row>
    <row r="17710" spans="28:28">
      <c r="AB17710" s="7"/>
    </row>
    <row r="17711" spans="28:28">
      <c r="AB17711" s="7"/>
    </row>
    <row r="17712" spans="28:28">
      <c r="AB17712" s="7"/>
    </row>
    <row r="17713" spans="28:28">
      <c r="AB17713" s="7"/>
    </row>
    <row r="17714" spans="28:28">
      <c r="AB17714" s="7"/>
    </row>
    <row r="17715" spans="28:28">
      <c r="AB17715" s="7"/>
    </row>
    <row r="17716" spans="28:28">
      <c r="AB17716" s="7"/>
    </row>
    <row r="17717" spans="28:28">
      <c r="AB17717" s="7"/>
    </row>
    <row r="17718" spans="28:28">
      <c r="AB17718" s="7"/>
    </row>
    <row r="17719" spans="28:28">
      <c r="AB17719" s="7"/>
    </row>
    <row r="17720" spans="28:28">
      <c r="AB17720" s="7"/>
    </row>
    <row r="17721" spans="28:28">
      <c r="AB17721" s="7"/>
    </row>
    <row r="17722" spans="28:28">
      <c r="AB17722" s="7"/>
    </row>
    <row r="17723" spans="28:28">
      <c r="AB17723" s="7"/>
    </row>
    <row r="17724" spans="28:28">
      <c r="AB17724" s="7"/>
    </row>
    <row r="17725" spans="28:28">
      <c r="AB17725" s="7"/>
    </row>
    <row r="17726" spans="28:28">
      <c r="AB17726" s="7"/>
    </row>
    <row r="17727" spans="28:28">
      <c r="AB17727" s="7"/>
    </row>
    <row r="17728" spans="28:28">
      <c r="AB17728" s="7"/>
    </row>
    <row r="17729" spans="28:28">
      <c r="AB17729" s="7"/>
    </row>
    <row r="17730" spans="28:28">
      <c r="AB17730" s="7"/>
    </row>
    <row r="17731" spans="28:28">
      <c r="AB17731" s="7"/>
    </row>
    <row r="17732" spans="28:28">
      <c r="AB17732" s="7"/>
    </row>
    <row r="17733" spans="28:28">
      <c r="AB17733" s="7"/>
    </row>
    <row r="17734" spans="28:28">
      <c r="AB17734" s="7"/>
    </row>
    <row r="17735" spans="28:28">
      <c r="AB17735" s="7"/>
    </row>
    <row r="17736" spans="28:28">
      <c r="AB17736" s="7"/>
    </row>
    <row r="17737" spans="28:28">
      <c r="AB17737" s="7"/>
    </row>
    <row r="17738" spans="28:28">
      <c r="AB17738" s="7"/>
    </row>
    <row r="17739" spans="28:28">
      <c r="AB17739" s="7"/>
    </row>
    <row r="17740" spans="28:28">
      <c r="AB17740" s="7"/>
    </row>
    <row r="17741" spans="28:28">
      <c r="AB17741" s="7"/>
    </row>
    <row r="17742" spans="28:28">
      <c r="AB17742" s="7"/>
    </row>
    <row r="17743" spans="28:28">
      <c r="AB17743" s="7"/>
    </row>
    <row r="17744" spans="28:28">
      <c r="AB17744" s="7"/>
    </row>
    <row r="17745" spans="28:28">
      <c r="AB17745" s="7"/>
    </row>
    <row r="17746" spans="28:28">
      <c r="AB17746" s="7"/>
    </row>
    <row r="17747" spans="28:28">
      <c r="AB17747" s="7"/>
    </row>
    <row r="17748" spans="28:28">
      <c r="AB17748" s="7"/>
    </row>
    <row r="17749" spans="28:28">
      <c r="AB17749" s="7"/>
    </row>
    <row r="17750" spans="28:28">
      <c r="AB17750" s="7"/>
    </row>
    <row r="17751" spans="28:28">
      <c r="AB17751" s="7"/>
    </row>
    <row r="17752" spans="28:28">
      <c r="AB17752" s="7"/>
    </row>
    <row r="17753" spans="28:28">
      <c r="AB17753" s="7"/>
    </row>
    <row r="17754" spans="28:28">
      <c r="AB17754" s="7"/>
    </row>
    <row r="17755" spans="28:28">
      <c r="AB17755" s="7"/>
    </row>
    <row r="17756" spans="28:28">
      <c r="AB17756" s="7"/>
    </row>
    <row r="17757" spans="28:28">
      <c r="AB17757" s="7"/>
    </row>
    <row r="17758" spans="28:28">
      <c r="AB17758" s="7"/>
    </row>
    <row r="17759" spans="28:28">
      <c r="AB17759" s="7"/>
    </row>
    <row r="17760" spans="28:28">
      <c r="AB17760" s="7"/>
    </row>
    <row r="17761" spans="28:28">
      <c r="AB17761" s="7"/>
    </row>
    <row r="17762" spans="28:28">
      <c r="AB17762" s="7"/>
    </row>
    <row r="17763" spans="28:28">
      <c r="AB17763" s="7"/>
    </row>
    <row r="17764" spans="28:28">
      <c r="AB17764" s="7"/>
    </row>
    <row r="17765" spans="28:28">
      <c r="AB17765" s="7"/>
    </row>
    <row r="17766" spans="28:28">
      <c r="AB17766" s="7"/>
    </row>
    <row r="17767" spans="28:28">
      <c r="AB17767" s="7"/>
    </row>
    <row r="17768" spans="28:28">
      <c r="AB17768" s="7"/>
    </row>
    <row r="17769" spans="28:28">
      <c r="AB17769" s="7"/>
    </row>
    <row r="17770" spans="28:28">
      <c r="AB17770" s="7"/>
    </row>
    <row r="17771" spans="28:28">
      <c r="AB17771" s="7"/>
    </row>
    <row r="17772" spans="28:28">
      <c r="AB17772" s="7"/>
    </row>
    <row r="17773" spans="28:28">
      <c r="AB17773" s="7"/>
    </row>
    <row r="17774" spans="28:28">
      <c r="AB17774" s="7"/>
    </row>
    <row r="17775" spans="28:28">
      <c r="AB17775" s="7"/>
    </row>
    <row r="17776" spans="28:28">
      <c r="AB17776" s="7"/>
    </row>
    <row r="17777" spans="28:28">
      <c r="AB17777" s="7"/>
    </row>
    <row r="17778" spans="28:28">
      <c r="AB17778" s="7"/>
    </row>
    <row r="17779" spans="28:28">
      <c r="AB17779" s="7"/>
    </row>
    <row r="17780" spans="28:28">
      <c r="AB17780" s="7"/>
    </row>
    <row r="17781" spans="28:28">
      <c r="AB17781" s="7"/>
    </row>
    <row r="17782" spans="28:28">
      <c r="AB17782" s="7"/>
    </row>
    <row r="17783" spans="28:28">
      <c r="AB17783" s="7"/>
    </row>
    <row r="17784" spans="28:28">
      <c r="AB17784" s="7"/>
    </row>
    <row r="17785" spans="28:28">
      <c r="AB17785" s="7"/>
    </row>
    <row r="17786" spans="28:28">
      <c r="AB17786" s="7"/>
    </row>
    <row r="17787" spans="28:28">
      <c r="AB17787" s="7"/>
    </row>
    <row r="17788" spans="28:28">
      <c r="AB17788" s="7"/>
    </row>
    <row r="17789" spans="28:28">
      <c r="AB17789" s="7"/>
    </row>
    <row r="17790" spans="28:28">
      <c r="AB17790" s="7"/>
    </row>
    <row r="17791" spans="28:28">
      <c r="AB17791" s="7"/>
    </row>
    <row r="17792" spans="28:28">
      <c r="AB17792" s="7"/>
    </row>
    <row r="17793" spans="28:28">
      <c r="AB17793" s="7"/>
    </row>
    <row r="17794" spans="28:28">
      <c r="AB17794" s="7"/>
    </row>
    <row r="17795" spans="28:28">
      <c r="AB17795" s="7"/>
    </row>
    <row r="17796" spans="28:28">
      <c r="AB17796" s="7"/>
    </row>
    <row r="17797" spans="28:28">
      <c r="AB17797" s="7"/>
    </row>
    <row r="17798" spans="28:28">
      <c r="AB17798" s="7"/>
    </row>
    <row r="17799" spans="28:28">
      <c r="AB17799" s="7"/>
    </row>
    <row r="17800" spans="28:28">
      <c r="AB17800" s="7"/>
    </row>
    <row r="17801" spans="28:28">
      <c r="AB17801" s="7"/>
    </row>
    <row r="17802" spans="28:28">
      <c r="AB17802" s="7"/>
    </row>
    <row r="17803" spans="28:28">
      <c r="AB17803" s="7"/>
    </row>
    <row r="17804" spans="28:28">
      <c r="AB17804" s="7"/>
    </row>
    <row r="17805" spans="28:28">
      <c r="AB17805" s="7"/>
    </row>
    <row r="17806" spans="28:28">
      <c r="AB17806" s="7"/>
    </row>
    <row r="17807" spans="28:28">
      <c r="AB17807" s="7"/>
    </row>
    <row r="17808" spans="28:28">
      <c r="AB17808" s="7"/>
    </row>
    <row r="17809" spans="28:28">
      <c r="AB17809" s="7"/>
    </row>
    <row r="17810" spans="28:28">
      <c r="AB17810" s="7"/>
    </row>
    <row r="17811" spans="28:28">
      <c r="AB17811" s="7"/>
    </row>
    <row r="17812" spans="28:28">
      <c r="AB17812" s="7"/>
    </row>
    <row r="17813" spans="28:28">
      <c r="AB17813" s="7"/>
    </row>
    <row r="17814" spans="28:28">
      <c r="AB17814" s="7"/>
    </row>
    <row r="17815" spans="28:28">
      <c r="AB17815" s="7"/>
    </row>
    <row r="17816" spans="28:28">
      <c r="AB17816" s="7"/>
    </row>
    <row r="17817" spans="28:28">
      <c r="AB17817" s="7"/>
    </row>
    <row r="17818" spans="28:28">
      <c r="AB17818" s="7"/>
    </row>
    <row r="17819" spans="28:28">
      <c r="AB17819" s="7"/>
    </row>
    <row r="17820" spans="28:28">
      <c r="AB17820" s="7"/>
    </row>
    <row r="17821" spans="28:28">
      <c r="AB17821" s="7"/>
    </row>
    <row r="17822" spans="28:28">
      <c r="AB17822" s="7"/>
    </row>
    <row r="17823" spans="28:28">
      <c r="AB17823" s="7"/>
    </row>
    <row r="17824" spans="28:28">
      <c r="AB17824" s="7"/>
    </row>
    <row r="17825" spans="28:28">
      <c r="AB17825" s="7"/>
    </row>
    <row r="17826" spans="28:28">
      <c r="AB17826" s="7"/>
    </row>
    <row r="17827" spans="28:28">
      <c r="AB17827" s="7"/>
    </row>
    <row r="17828" spans="28:28">
      <c r="AB17828" s="7"/>
    </row>
    <row r="17829" spans="28:28">
      <c r="AB17829" s="7"/>
    </row>
    <row r="17830" spans="28:28">
      <c r="AB17830" s="7"/>
    </row>
    <row r="17831" spans="28:28">
      <c r="AB17831" s="7"/>
    </row>
    <row r="17832" spans="28:28">
      <c r="AB17832" s="7"/>
    </row>
    <row r="17833" spans="28:28">
      <c r="AB17833" s="7"/>
    </row>
    <row r="17834" spans="28:28">
      <c r="AB17834" s="7"/>
    </row>
    <row r="17835" spans="28:28">
      <c r="AB17835" s="7"/>
    </row>
    <row r="17836" spans="28:28">
      <c r="AB17836" s="7"/>
    </row>
    <row r="17837" spans="28:28">
      <c r="AB17837" s="7"/>
    </row>
    <row r="17838" spans="28:28">
      <c r="AB17838" s="7"/>
    </row>
    <row r="17839" spans="28:28">
      <c r="AB17839" s="7"/>
    </row>
    <row r="17840" spans="28:28">
      <c r="AB17840" s="7"/>
    </row>
    <row r="17841" spans="28:28">
      <c r="AB17841" s="7"/>
    </row>
    <row r="17842" spans="28:28">
      <c r="AB17842" s="7"/>
    </row>
    <row r="17843" spans="28:28">
      <c r="AB17843" s="7"/>
    </row>
    <row r="17844" spans="28:28">
      <c r="AB17844" s="7"/>
    </row>
    <row r="17845" spans="28:28">
      <c r="AB17845" s="7"/>
    </row>
    <row r="17846" spans="28:28">
      <c r="AB17846" s="7"/>
    </row>
    <row r="17847" spans="28:28">
      <c r="AB17847" s="7"/>
    </row>
    <row r="17848" spans="28:28">
      <c r="AB17848" s="7"/>
    </row>
    <row r="17849" spans="28:28">
      <c r="AB17849" s="7"/>
    </row>
    <row r="17850" spans="28:28">
      <c r="AB17850" s="7"/>
    </row>
    <row r="17851" spans="28:28">
      <c r="AB17851" s="7"/>
    </row>
    <row r="17852" spans="28:28">
      <c r="AB17852" s="7"/>
    </row>
    <row r="17853" spans="28:28">
      <c r="AB17853" s="7"/>
    </row>
    <row r="17854" spans="28:28">
      <c r="AB17854" s="7"/>
    </row>
    <row r="17855" spans="28:28">
      <c r="AB17855" s="7"/>
    </row>
    <row r="17856" spans="28:28">
      <c r="AB17856" s="7"/>
    </row>
    <row r="17857" spans="28:28">
      <c r="AB17857" s="7"/>
    </row>
    <row r="17858" spans="28:28">
      <c r="AB17858" s="7"/>
    </row>
    <row r="17859" spans="28:28">
      <c r="AB17859" s="7"/>
    </row>
    <row r="17860" spans="28:28">
      <c r="AB17860" s="7"/>
    </row>
    <row r="17861" spans="28:28">
      <c r="AB17861" s="7"/>
    </row>
    <row r="17862" spans="28:28">
      <c r="AB17862" s="7"/>
    </row>
    <row r="17863" spans="28:28">
      <c r="AB17863" s="7"/>
    </row>
    <row r="17864" spans="28:28">
      <c r="AB17864" s="7"/>
    </row>
    <row r="17865" spans="28:28">
      <c r="AB17865" s="7"/>
    </row>
    <row r="17866" spans="28:28">
      <c r="AB17866" s="7"/>
    </row>
    <row r="17867" spans="28:28">
      <c r="AB17867" s="7"/>
    </row>
    <row r="17868" spans="28:28">
      <c r="AB17868" s="7"/>
    </row>
    <row r="17869" spans="28:28">
      <c r="AB17869" s="7"/>
    </row>
    <row r="17870" spans="28:28">
      <c r="AB17870" s="7"/>
    </row>
    <row r="17871" spans="28:28">
      <c r="AB17871" s="7"/>
    </row>
    <row r="17872" spans="28:28">
      <c r="AB17872" s="7"/>
    </row>
    <row r="17873" spans="28:28">
      <c r="AB17873" s="7"/>
    </row>
    <row r="17874" spans="28:28">
      <c r="AB17874" s="7"/>
    </row>
    <row r="17875" spans="28:28">
      <c r="AB17875" s="7"/>
    </row>
    <row r="17876" spans="28:28">
      <c r="AB17876" s="7"/>
    </row>
    <row r="17877" spans="28:28">
      <c r="AB17877" s="7"/>
    </row>
    <row r="17878" spans="28:28">
      <c r="AB17878" s="7"/>
    </row>
    <row r="17879" spans="28:28">
      <c r="AB17879" s="7"/>
    </row>
    <row r="17880" spans="28:28">
      <c r="AB17880" s="7"/>
    </row>
    <row r="17881" spans="28:28">
      <c r="AB17881" s="7"/>
    </row>
    <row r="17882" spans="28:28">
      <c r="AB17882" s="7"/>
    </row>
    <row r="17883" spans="28:28">
      <c r="AB17883" s="7"/>
    </row>
    <row r="17884" spans="28:28">
      <c r="AB17884" s="7"/>
    </row>
    <row r="17885" spans="28:28">
      <c r="AB17885" s="7"/>
    </row>
    <row r="17886" spans="28:28">
      <c r="AB17886" s="7"/>
    </row>
    <row r="17887" spans="28:28">
      <c r="AB17887" s="7"/>
    </row>
    <row r="17888" spans="28:28">
      <c r="AB17888" s="7"/>
    </row>
    <row r="17889" spans="28:28">
      <c r="AB17889" s="7"/>
    </row>
    <row r="17890" spans="28:28">
      <c r="AB17890" s="7"/>
    </row>
    <row r="17891" spans="28:28">
      <c r="AB17891" s="7"/>
    </row>
    <row r="17892" spans="28:28">
      <c r="AB17892" s="7"/>
    </row>
    <row r="17893" spans="28:28">
      <c r="AB17893" s="7"/>
    </row>
    <row r="17894" spans="28:28">
      <c r="AB17894" s="7"/>
    </row>
    <row r="17895" spans="28:28">
      <c r="AB17895" s="7"/>
    </row>
    <row r="17896" spans="28:28">
      <c r="AB17896" s="7"/>
    </row>
    <row r="17897" spans="28:28">
      <c r="AB17897" s="7"/>
    </row>
    <row r="17898" spans="28:28">
      <c r="AB17898" s="7"/>
    </row>
    <row r="17899" spans="28:28">
      <c r="AB17899" s="7"/>
    </row>
    <row r="17900" spans="28:28">
      <c r="AB17900" s="7"/>
    </row>
    <row r="17901" spans="28:28">
      <c r="AB17901" s="7"/>
    </row>
    <row r="17902" spans="28:28">
      <c r="AB17902" s="7"/>
    </row>
    <row r="17903" spans="28:28">
      <c r="AB17903" s="7"/>
    </row>
    <row r="17904" spans="28:28">
      <c r="AB17904" s="7"/>
    </row>
    <row r="17905" spans="28:28">
      <c r="AB17905" s="7"/>
    </row>
    <row r="17906" spans="28:28">
      <c r="AB17906" s="7"/>
    </row>
    <row r="17907" spans="28:28">
      <c r="AB17907" s="7"/>
    </row>
    <row r="17908" spans="28:28">
      <c r="AB17908" s="7"/>
    </row>
    <row r="17909" spans="28:28">
      <c r="AB17909" s="7"/>
    </row>
    <row r="17910" spans="28:28">
      <c r="AB17910" s="7"/>
    </row>
    <row r="17911" spans="28:28">
      <c r="AB17911" s="7"/>
    </row>
    <row r="17912" spans="28:28">
      <c r="AB17912" s="7"/>
    </row>
    <row r="17913" spans="28:28">
      <c r="AB17913" s="7"/>
    </row>
    <row r="17914" spans="28:28">
      <c r="AB17914" s="7"/>
    </row>
    <row r="17915" spans="28:28">
      <c r="AB17915" s="7"/>
    </row>
    <row r="17916" spans="28:28">
      <c r="AB17916" s="7"/>
    </row>
    <row r="17917" spans="28:28">
      <c r="AB17917" s="7"/>
    </row>
    <row r="17918" spans="28:28">
      <c r="AB17918" s="7"/>
    </row>
    <row r="17919" spans="28:28">
      <c r="AB17919" s="7"/>
    </row>
    <row r="17920" spans="28:28">
      <c r="AB17920" s="7"/>
    </row>
    <row r="17921" spans="28:28">
      <c r="AB17921" s="7"/>
    </row>
    <row r="17922" spans="28:28">
      <c r="AB17922" s="7"/>
    </row>
    <row r="17923" spans="28:28">
      <c r="AB17923" s="7"/>
    </row>
    <row r="17924" spans="28:28">
      <c r="AB17924" s="7"/>
    </row>
    <row r="17925" spans="28:28">
      <c r="AB17925" s="7"/>
    </row>
    <row r="17926" spans="28:28">
      <c r="AB17926" s="7"/>
    </row>
    <row r="17927" spans="28:28">
      <c r="AB17927" s="7"/>
    </row>
    <row r="17928" spans="28:28">
      <c r="AB17928" s="7"/>
    </row>
    <row r="17929" spans="28:28">
      <c r="AB17929" s="7"/>
    </row>
    <row r="17930" spans="28:28">
      <c r="AB17930" s="7"/>
    </row>
    <row r="17931" spans="28:28">
      <c r="AB17931" s="7"/>
    </row>
    <row r="17932" spans="28:28">
      <c r="AB17932" s="7"/>
    </row>
    <row r="17933" spans="28:28">
      <c r="AB17933" s="7"/>
    </row>
    <row r="17934" spans="28:28">
      <c r="AB17934" s="7"/>
    </row>
    <row r="17935" spans="28:28">
      <c r="AB17935" s="7"/>
    </row>
    <row r="17936" spans="28:28">
      <c r="AB17936" s="7"/>
    </row>
    <row r="17937" spans="28:28">
      <c r="AB17937" s="7"/>
    </row>
    <row r="17938" spans="28:28">
      <c r="AB17938" s="7"/>
    </row>
    <row r="17939" spans="28:28">
      <c r="AB17939" s="7"/>
    </row>
    <row r="17940" spans="28:28">
      <c r="AB17940" s="7"/>
    </row>
    <row r="17941" spans="28:28">
      <c r="AB17941" s="7"/>
    </row>
    <row r="17942" spans="28:28">
      <c r="AB17942" s="7"/>
    </row>
    <row r="17943" spans="28:28">
      <c r="AB17943" s="7"/>
    </row>
    <row r="17944" spans="28:28">
      <c r="AB17944" s="7"/>
    </row>
    <row r="17945" spans="28:28">
      <c r="AB17945" s="7"/>
    </row>
    <row r="17946" spans="28:28">
      <c r="AB17946" s="7"/>
    </row>
    <row r="17947" spans="28:28">
      <c r="AB17947" s="7"/>
    </row>
    <row r="17948" spans="28:28">
      <c r="AB17948" s="7"/>
    </row>
    <row r="17949" spans="28:28">
      <c r="AB17949" s="7"/>
    </row>
    <row r="17950" spans="28:28">
      <c r="AB17950" s="7"/>
    </row>
    <row r="17951" spans="28:28">
      <c r="AB17951" s="7"/>
    </row>
    <row r="17952" spans="28:28">
      <c r="AB17952" s="7"/>
    </row>
    <row r="17953" spans="28:28">
      <c r="AB17953" s="7"/>
    </row>
    <row r="17954" spans="28:28">
      <c r="AB17954" s="7"/>
    </row>
    <row r="17955" spans="28:28">
      <c r="AB17955" s="7"/>
    </row>
    <row r="17956" spans="28:28">
      <c r="AB17956" s="7"/>
    </row>
    <row r="17957" spans="28:28">
      <c r="AB17957" s="7"/>
    </row>
    <row r="17958" spans="28:28">
      <c r="AB17958" s="7"/>
    </row>
    <row r="17959" spans="28:28">
      <c r="AB17959" s="7"/>
    </row>
    <row r="17960" spans="28:28">
      <c r="AB17960" s="7"/>
    </row>
    <row r="17961" spans="28:28">
      <c r="AB17961" s="7"/>
    </row>
    <row r="17962" spans="28:28">
      <c r="AB17962" s="7"/>
    </row>
    <row r="17963" spans="28:28">
      <c r="AB17963" s="7"/>
    </row>
    <row r="17964" spans="28:28">
      <c r="AB17964" s="7"/>
    </row>
    <row r="17965" spans="28:28">
      <c r="AB17965" s="7"/>
    </row>
    <row r="17966" spans="28:28">
      <c r="AB17966" s="7"/>
    </row>
    <row r="17967" spans="28:28">
      <c r="AB17967" s="7"/>
    </row>
    <row r="17968" spans="28:28">
      <c r="AB17968" s="7"/>
    </row>
    <row r="17969" spans="28:28">
      <c r="AB17969" s="7"/>
    </row>
    <row r="17970" spans="28:28">
      <c r="AB17970" s="7"/>
    </row>
    <row r="17971" spans="28:28">
      <c r="AB17971" s="7"/>
    </row>
    <row r="17972" spans="28:28">
      <c r="AB17972" s="7"/>
    </row>
    <row r="17973" spans="28:28">
      <c r="AB17973" s="7"/>
    </row>
    <row r="17974" spans="28:28">
      <c r="AB17974" s="7"/>
    </row>
    <row r="17975" spans="28:28">
      <c r="AB17975" s="7"/>
    </row>
    <row r="17976" spans="28:28">
      <c r="AB17976" s="7"/>
    </row>
    <row r="17977" spans="28:28">
      <c r="AB17977" s="7"/>
    </row>
    <row r="17978" spans="28:28">
      <c r="AB17978" s="7"/>
    </row>
    <row r="17979" spans="28:28">
      <c r="AB17979" s="7"/>
    </row>
    <row r="17980" spans="28:28">
      <c r="AB17980" s="7"/>
    </row>
    <row r="17981" spans="28:28">
      <c r="AB17981" s="7"/>
    </row>
    <row r="17982" spans="28:28">
      <c r="AB17982" s="7"/>
    </row>
    <row r="17983" spans="28:28">
      <c r="AB17983" s="7"/>
    </row>
    <row r="17984" spans="28:28">
      <c r="AB17984" s="7"/>
    </row>
    <row r="17985" spans="28:28">
      <c r="AB17985" s="7"/>
    </row>
    <row r="17986" spans="28:28">
      <c r="AB17986" s="7"/>
    </row>
    <row r="17987" spans="28:28">
      <c r="AB17987" s="7"/>
    </row>
    <row r="17988" spans="28:28">
      <c r="AB17988" s="7"/>
    </row>
    <row r="17989" spans="28:28">
      <c r="AB17989" s="7"/>
    </row>
    <row r="17990" spans="28:28">
      <c r="AB17990" s="7"/>
    </row>
    <row r="17991" spans="28:28">
      <c r="AB17991" s="7"/>
    </row>
    <row r="17992" spans="28:28">
      <c r="AB17992" s="7"/>
    </row>
    <row r="17993" spans="28:28">
      <c r="AB17993" s="7"/>
    </row>
    <row r="17994" spans="28:28">
      <c r="AB17994" s="7"/>
    </row>
    <row r="17995" spans="28:28">
      <c r="AB17995" s="7"/>
    </row>
    <row r="17996" spans="28:28">
      <c r="AB17996" s="7"/>
    </row>
    <row r="17997" spans="28:28">
      <c r="AB17997" s="7"/>
    </row>
    <row r="17998" spans="28:28">
      <c r="AB17998" s="7"/>
    </row>
    <row r="17999" spans="28:28">
      <c r="AB17999" s="7"/>
    </row>
    <row r="18000" spans="28:28">
      <c r="AB18000" s="7"/>
    </row>
    <row r="18001" spans="28:28">
      <c r="AB18001" s="7"/>
    </row>
    <row r="18002" spans="28:28">
      <c r="AB18002" s="7"/>
    </row>
    <row r="18003" spans="28:28">
      <c r="AB18003" s="7"/>
    </row>
    <row r="18004" spans="28:28">
      <c r="AB18004" s="7"/>
    </row>
    <row r="18005" spans="28:28">
      <c r="AB18005" s="7"/>
    </row>
    <row r="18006" spans="28:28">
      <c r="AB18006" s="7"/>
    </row>
    <row r="18007" spans="28:28">
      <c r="AB18007" s="7"/>
    </row>
    <row r="18008" spans="28:28">
      <c r="AB18008" s="7"/>
    </row>
    <row r="18009" spans="28:28">
      <c r="AB18009" s="7"/>
    </row>
    <row r="18010" spans="28:28">
      <c r="AB18010" s="7"/>
    </row>
    <row r="18011" spans="28:28">
      <c r="AB18011" s="7"/>
    </row>
    <row r="18012" spans="28:28">
      <c r="AB18012" s="7"/>
    </row>
    <row r="18013" spans="28:28">
      <c r="AB18013" s="7"/>
    </row>
    <row r="18014" spans="28:28">
      <c r="AB18014" s="7"/>
    </row>
    <row r="18015" spans="28:28">
      <c r="AB18015" s="7"/>
    </row>
    <row r="18016" spans="28:28">
      <c r="AB18016" s="7"/>
    </row>
    <row r="18017" spans="28:28">
      <c r="AB18017" s="7"/>
    </row>
    <row r="18018" spans="28:28">
      <c r="AB18018" s="7"/>
    </row>
    <row r="18019" spans="28:28">
      <c r="AB18019" s="7"/>
    </row>
    <row r="18020" spans="28:28">
      <c r="AB18020" s="7"/>
    </row>
    <row r="18021" spans="28:28">
      <c r="AB18021" s="7"/>
    </row>
    <row r="18022" spans="28:28">
      <c r="AB18022" s="7"/>
    </row>
    <row r="18023" spans="28:28">
      <c r="AB18023" s="7"/>
    </row>
    <row r="18024" spans="28:28">
      <c r="AB18024" s="7"/>
    </row>
    <row r="18025" spans="28:28">
      <c r="AB18025" s="7"/>
    </row>
    <row r="18026" spans="28:28">
      <c r="AB18026" s="7"/>
    </row>
    <row r="18027" spans="28:28">
      <c r="AB18027" s="7"/>
    </row>
    <row r="18028" spans="28:28">
      <c r="AB18028" s="7"/>
    </row>
    <row r="18029" spans="28:28">
      <c r="AB18029" s="7"/>
    </row>
    <row r="18030" spans="28:28">
      <c r="AB18030" s="7"/>
    </row>
    <row r="18031" spans="28:28">
      <c r="AB18031" s="7"/>
    </row>
    <row r="18032" spans="28:28">
      <c r="AB18032" s="7"/>
    </row>
    <row r="18033" spans="28:28">
      <c r="AB18033" s="7"/>
    </row>
    <row r="18034" spans="28:28">
      <c r="AB18034" s="7"/>
    </row>
    <row r="18035" spans="28:28">
      <c r="AB18035" s="7"/>
    </row>
    <row r="18036" spans="28:28">
      <c r="AB18036" s="7"/>
    </row>
    <row r="18037" spans="28:28">
      <c r="AB18037" s="7"/>
    </row>
    <row r="18038" spans="28:28">
      <c r="AB18038" s="7"/>
    </row>
    <row r="18039" spans="28:28">
      <c r="AB18039" s="7"/>
    </row>
    <row r="18040" spans="28:28">
      <c r="AB18040" s="7"/>
    </row>
    <row r="18041" spans="28:28">
      <c r="AB18041" s="7"/>
    </row>
    <row r="18042" spans="28:28">
      <c r="AB18042" s="7"/>
    </row>
    <row r="18043" spans="28:28">
      <c r="AB18043" s="7"/>
    </row>
    <row r="18044" spans="28:28">
      <c r="AB18044" s="7"/>
    </row>
    <row r="18045" spans="28:28">
      <c r="AB18045" s="7"/>
    </row>
    <row r="18046" spans="28:28">
      <c r="AB18046" s="7"/>
    </row>
    <row r="18047" spans="28:28">
      <c r="AB18047" s="7"/>
    </row>
    <row r="18048" spans="28:28">
      <c r="AB18048" s="7"/>
    </row>
    <row r="18049" spans="28:28">
      <c r="AB18049" s="7"/>
    </row>
    <row r="18050" spans="28:28">
      <c r="AB18050" s="7"/>
    </row>
    <row r="18051" spans="28:28">
      <c r="AB18051" s="7"/>
    </row>
    <row r="18052" spans="28:28">
      <c r="AB18052" s="7"/>
    </row>
    <row r="18053" spans="28:28">
      <c r="AB18053" s="7"/>
    </row>
    <row r="18054" spans="28:28">
      <c r="AB18054" s="7"/>
    </row>
    <row r="18055" spans="28:28">
      <c r="AB18055" s="7"/>
    </row>
    <row r="18056" spans="28:28">
      <c r="AB18056" s="7"/>
    </row>
    <row r="18057" spans="28:28">
      <c r="AB18057" s="7"/>
    </row>
    <row r="18058" spans="28:28">
      <c r="AB18058" s="7"/>
    </row>
    <row r="18059" spans="28:28">
      <c r="AB18059" s="7"/>
    </row>
    <row r="18060" spans="28:28">
      <c r="AB18060" s="7"/>
    </row>
    <row r="18061" spans="28:28">
      <c r="AB18061" s="7"/>
    </row>
    <row r="18062" spans="28:28">
      <c r="AB18062" s="7"/>
    </row>
    <row r="18063" spans="28:28">
      <c r="AB18063" s="7"/>
    </row>
    <row r="18064" spans="28:28">
      <c r="AB18064" s="7"/>
    </row>
    <row r="18065" spans="28:28">
      <c r="AB18065" s="7"/>
    </row>
    <row r="18066" spans="28:28">
      <c r="AB18066" s="7"/>
    </row>
    <row r="18067" spans="28:28">
      <c r="AB18067" s="7"/>
    </row>
    <row r="18068" spans="28:28">
      <c r="AB18068" s="7"/>
    </row>
    <row r="18069" spans="28:28">
      <c r="AB18069" s="7"/>
    </row>
    <row r="18070" spans="28:28">
      <c r="AB18070" s="7"/>
    </row>
    <row r="18071" spans="28:28">
      <c r="AB18071" s="7"/>
    </row>
    <row r="18072" spans="28:28">
      <c r="AB18072" s="7"/>
    </row>
    <row r="18073" spans="28:28">
      <c r="AB18073" s="7"/>
    </row>
    <row r="18074" spans="28:28">
      <c r="AB18074" s="7"/>
    </row>
    <row r="18075" spans="28:28">
      <c r="AB18075" s="7"/>
    </row>
    <row r="18076" spans="28:28">
      <c r="AB18076" s="7"/>
    </row>
    <row r="18077" spans="28:28">
      <c r="AB18077" s="7"/>
    </row>
    <row r="18078" spans="28:28">
      <c r="AB18078" s="7"/>
    </row>
    <row r="18079" spans="28:28">
      <c r="AB18079" s="7"/>
    </row>
    <row r="18080" spans="28:28">
      <c r="AB18080" s="7"/>
    </row>
    <row r="18081" spans="28:28">
      <c r="AB18081" s="7"/>
    </row>
    <row r="18082" spans="28:28">
      <c r="AB18082" s="7"/>
    </row>
    <row r="18083" spans="28:28">
      <c r="AB18083" s="7"/>
    </row>
    <row r="18084" spans="28:28">
      <c r="AB18084" s="7"/>
    </row>
    <row r="18085" spans="28:28">
      <c r="AB18085" s="7"/>
    </row>
    <row r="18086" spans="28:28">
      <c r="AB18086" s="7"/>
    </row>
    <row r="18087" spans="28:28">
      <c r="AB18087" s="7"/>
    </row>
    <row r="18088" spans="28:28">
      <c r="AB18088" s="7"/>
    </row>
    <row r="18089" spans="28:28">
      <c r="AB18089" s="7"/>
    </row>
    <row r="18090" spans="28:28">
      <c r="AB18090" s="7"/>
    </row>
    <row r="18091" spans="28:28">
      <c r="AB18091" s="7"/>
    </row>
    <row r="18092" spans="28:28">
      <c r="AB18092" s="7"/>
    </row>
    <row r="18093" spans="28:28">
      <c r="AB18093" s="7"/>
    </row>
    <row r="18094" spans="28:28">
      <c r="AB18094" s="7"/>
    </row>
    <row r="18095" spans="28:28">
      <c r="AB18095" s="7"/>
    </row>
    <row r="18096" spans="28:28">
      <c r="AB18096" s="7"/>
    </row>
    <row r="18097" spans="28:28">
      <c r="AB18097" s="7"/>
    </row>
    <row r="18098" spans="28:28">
      <c r="AB18098" s="7"/>
    </row>
    <row r="18099" spans="28:28">
      <c r="AB18099" s="7"/>
    </row>
    <row r="18100" spans="28:28">
      <c r="AB18100" s="7"/>
    </row>
    <row r="18101" spans="28:28">
      <c r="AB18101" s="7"/>
    </row>
    <row r="18102" spans="28:28">
      <c r="AB18102" s="7"/>
    </row>
    <row r="18103" spans="28:28">
      <c r="AB18103" s="7"/>
    </row>
    <row r="18104" spans="28:28">
      <c r="AB18104" s="7"/>
    </row>
    <row r="18105" spans="28:28">
      <c r="AB18105" s="7"/>
    </row>
    <row r="18106" spans="28:28">
      <c r="AB18106" s="7"/>
    </row>
    <row r="18107" spans="28:28">
      <c r="AB18107" s="7"/>
    </row>
    <row r="18108" spans="28:28">
      <c r="AB18108" s="7"/>
    </row>
    <row r="18109" spans="28:28">
      <c r="AB18109" s="7"/>
    </row>
    <row r="18110" spans="28:28">
      <c r="AB18110" s="7"/>
    </row>
    <row r="18111" spans="28:28">
      <c r="AB18111" s="7"/>
    </row>
    <row r="18112" spans="28:28">
      <c r="AB18112" s="7"/>
    </row>
    <row r="18113" spans="28:28">
      <c r="AB18113" s="7"/>
    </row>
    <row r="18114" spans="28:28">
      <c r="AB18114" s="7"/>
    </row>
    <row r="18115" spans="28:28">
      <c r="AB18115" s="7"/>
    </row>
    <row r="18116" spans="28:28">
      <c r="AB18116" s="7"/>
    </row>
    <row r="18117" spans="28:28">
      <c r="AB18117" s="7"/>
    </row>
    <row r="18118" spans="28:28">
      <c r="AB18118" s="7"/>
    </row>
    <row r="18119" spans="28:28">
      <c r="AB18119" s="7"/>
    </row>
    <row r="18120" spans="28:28">
      <c r="AB18120" s="7"/>
    </row>
    <row r="18121" spans="28:28">
      <c r="AB18121" s="7"/>
    </row>
    <row r="18122" spans="28:28">
      <c r="AB18122" s="7"/>
    </row>
    <row r="18123" spans="28:28">
      <c r="AB18123" s="7"/>
    </row>
    <row r="18124" spans="28:28">
      <c r="AB18124" s="7"/>
    </row>
    <row r="18125" spans="28:28">
      <c r="AB18125" s="7"/>
    </row>
    <row r="18126" spans="28:28">
      <c r="AB18126" s="7"/>
    </row>
    <row r="18127" spans="28:28">
      <c r="AB18127" s="7"/>
    </row>
    <row r="18128" spans="28:28">
      <c r="AB18128" s="7"/>
    </row>
    <row r="18129" spans="28:28">
      <c r="AB18129" s="7"/>
    </row>
    <row r="18130" spans="28:28">
      <c r="AB18130" s="7"/>
    </row>
    <row r="18131" spans="28:28">
      <c r="AB18131" s="7"/>
    </row>
    <row r="18132" spans="28:28">
      <c r="AB18132" s="7"/>
    </row>
    <row r="18133" spans="28:28">
      <c r="AB18133" s="7"/>
    </row>
    <row r="18134" spans="28:28">
      <c r="AB18134" s="7"/>
    </row>
    <row r="18135" spans="28:28">
      <c r="AB18135" s="7"/>
    </row>
    <row r="18136" spans="28:28">
      <c r="AB18136" s="7"/>
    </row>
    <row r="18137" spans="28:28">
      <c r="AB18137" s="7"/>
    </row>
    <row r="18138" spans="28:28">
      <c r="AB18138" s="7"/>
    </row>
    <row r="18139" spans="28:28">
      <c r="AB18139" s="7"/>
    </row>
    <row r="18140" spans="28:28">
      <c r="AB18140" s="7"/>
    </row>
    <row r="18141" spans="28:28">
      <c r="AB18141" s="7"/>
    </row>
    <row r="18142" spans="28:28">
      <c r="AB18142" s="7"/>
    </row>
    <row r="18143" spans="28:28">
      <c r="AB18143" s="7"/>
    </row>
    <row r="18144" spans="28:28">
      <c r="AB18144" s="7"/>
    </row>
    <row r="18145" spans="28:28">
      <c r="AB18145" s="7"/>
    </row>
    <row r="18146" spans="28:28">
      <c r="AB18146" s="7"/>
    </row>
    <row r="18147" spans="28:28">
      <c r="AB18147" s="7"/>
    </row>
    <row r="18148" spans="28:28">
      <c r="AB18148" s="7"/>
    </row>
    <row r="18149" spans="28:28">
      <c r="AB18149" s="7"/>
    </row>
    <row r="18150" spans="28:28">
      <c r="AB18150" s="7"/>
    </row>
    <row r="18151" spans="28:28">
      <c r="AB18151" s="7"/>
    </row>
    <row r="18152" spans="28:28">
      <c r="AB18152" s="7"/>
    </row>
    <row r="18153" spans="28:28">
      <c r="AB18153" s="7"/>
    </row>
    <row r="18154" spans="28:28">
      <c r="AB18154" s="7"/>
    </row>
    <row r="18155" spans="28:28">
      <c r="AB18155" s="7"/>
    </row>
    <row r="18156" spans="28:28">
      <c r="AB18156" s="7"/>
    </row>
    <row r="18157" spans="28:28">
      <c r="AB18157" s="7"/>
    </row>
    <row r="18158" spans="28:28">
      <c r="AB18158" s="7"/>
    </row>
    <row r="18159" spans="28:28">
      <c r="AB18159" s="7"/>
    </row>
    <row r="18160" spans="28:28">
      <c r="AB18160" s="7"/>
    </row>
    <row r="18161" spans="28:28">
      <c r="AB18161" s="7"/>
    </row>
    <row r="18162" spans="28:28">
      <c r="AB18162" s="7"/>
    </row>
    <row r="18163" spans="28:28">
      <c r="AB18163" s="7"/>
    </row>
    <row r="18164" spans="28:28">
      <c r="AB18164" s="7"/>
    </row>
    <row r="18165" spans="28:28">
      <c r="AB18165" s="7"/>
    </row>
    <row r="18166" spans="28:28">
      <c r="AB18166" s="7"/>
    </row>
    <row r="18167" spans="28:28">
      <c r="AB18167" s="7"/>
    </row>
    <row r="18168" spans="28:28">
      <c r="AB18168" s="7"/>
    </row>
    <row r="18169" spans="28:28">
      <c r="AB18169" s="7"/>
    </row>
    <row r="18170" spans="28:28">
      <c r="AB18170" s="7"/>
    </row>
    <row r="18171" spans="28:28">
      <c r="AB18171" s="7"/>
    </row>
    <row r="18172" spans="28:28">
      <c r="AB18172" s="7"/>
    </row>
    <row r="18173" spans="28:28">
      <c r="AB18173" s="7"/>
    </row>
    <row r="18174" spans="28:28">
      <c r="AB18174" s="7"/>
    </row>
    <row r="18175" spans="28:28">
      <c r="AB18175" s="7"/>
    </row>
    <row r="18176" spans="28:28">
      <c r="AB18176" s="7"/>
    </row>
    <row r="18177" spans="28:28">
      <c r="AB18177" s="7"/>
    </row>
    <row r="18178" spans="28:28">
      <c r="AB18178" s="7"/>
    </row>
    <row r="18179" spans="28:28">
      <c r="AB18179" s="7"/>
    </row>
    <row r="18180" spans="28:28">
      <c r="AB18180" s="7"/>
    </row>
    <row r="18181" spans="28:28">
      <c r="AB18181" s="7"/>
    </row>
    <row r="18182" spans="28:28">
      <c r="AB18182" s="7"/>
    </row>
    <row r="18183" spans="28:28">
      <c r="AB18183" s="7"/>
    </row>
    <row r="18184" spans="28:28">
      <c r="AB18184" s="7"/>
    </row>
    <row r="18185" spans="28:28">
      <c r="AB18185" s="7"/>
    </row>
    <row r="18186" spans="28:28">
      <c r="AB18186" s="7"/>
    </row>
    <row r="18187" spans="28:28">
      <c r="AB18187" s="7"/>
    </row>
    <row r="18188" spans="28:28">
      <c r="AB18188" s="7"/>
    </row>
    <row r="18189" spans="28:28">
      <c r="AB18189" s="7"/>
    </row>
    <row r="18190" spans="28:28">
      <c r="AB18190" s="7"/>
    </row>
    <row r="18191" spans="28:28">
      <c r="AB18191" s="7"/>
    </row>
    <row r="18192" spans="28:28">
      <c r="AB18192" s="7"/>
    </row>
    <row r="18193" spans="28:28">
      <c r="AB18193" s="7"/>
    </row>
    <row r="18194" spans="28:28">
      <c r="AB18194" s="7"/>
    </row>
    <row r="18195" spans="28:28">
      <c r="AB18195" s="7"/>
    </row>
    <row r="18196" spans="28:28">
      <c r="AB18196" s="7"/>
    </row>
    <row r="18197" spans="28:28">
      <c r="AB18197" s="7"/>
    </row>
    <row r="18198" spans="28:28">
      <c r="AB18198" s="7"/>
    </row>
    <row r="18199" spans="28:28">
      <c r="AB18199" s="7"/>
    </row>
    <row r="18200" spans="28:28">
      <c r="AB18200" s="7"/>
    </row>
    <row r="18201" spans="28:28">
      <c r="AB18201" s="7"/>
    </row>
    <row r="18202" spans="28:28">
      <c r="AB18202" s="7"/>
    </row>
    <row r="18203" spans="28:28">
      <c r="AB18203" s="7"/>
    </row>
    <row r="18204" spans="28:28">
      <c r="AB18204" s="7"/>
    </row>
    <row r="18205" spans="28:28">
      <c r="AB18205" s="7"/>
    </row>
    <row r="18206" spans="28:28">
      <c r="AB18206" s="7"/>
    </row>
    <row r="18207" spans="28:28">
      <c r="AB18207" s="7"/>
    </row>
    <row r="18208" spans="28:28">
      <c r="AB18208" s="7"/>
    </row>
    <row r="18209" spans="28:28">
      <c r="AB18209" s="7"/>
    </row>
    <row r="18210" spans="28:28">
      <c r="AB18210" s="7"/>
    </row>
    <row r="18211" spans="28:28">
      <c r="AB18211" s="7"/>
    </row>
    <row r="18212" spans="28:28">
      <c r="AB18212" s="7"/>
    </row>
    <row r="18213" spans="28:28">
      <c r="AB18213" s="7"/>
    </row>
    <row r="18214" spans="28:28">
      <c r="AB18214" s="7"/>
    </row>
    <row r="18215" spans="28:28">
      <c r="AB18215" s="7"/>
    </row>
    <row r="18216" spans="28:28">
      <c r="AB18216" s="7"/>
    </row>
    <row r="18217" spans="28:28">
      <c r="AB18217" s="7"/>
    </row>
    <row r="18218" spans="28:28">
      <c r="AB18218" s="7"/>
    </row>
    <row r="18219" spans="28:28">
      <c r="AB18219" s="7"/>
    </row>
    <row r="18220" spans="28:28">
      <c r="AB18220" s="7"/>
    </row>
    <row r="18221" spans="28:28">
      <c r="AB18221" s="7"/>
    </row>
    <row r="18222" spans="28:28">
      <c r="AB18222" s="7"/>
    </row>
    <row r="18223" spans="28:28">
      <c r="AB18223" s="7"/>
    </row>
    <row r="18224" spans="28:28">
      <c r="AB18224" s="7"/>
    </row>
    <row r="18225" spans="28:28">
      <c r="AB18225" s="7"/>
    </row>
    <row r="18226" spans="28:28">
      <c r="AB18226" s="7"/>
    </row>
    <row r="18227" spans="28:28">
      <c r="AB18227" s="7"/>
    </row>
    <row r="18228" spans="28:28">
      <c r="AB18228" s="7"/>
    </row>
    <row r="18229" spans="28:28">
      <c r="AB18229" s="7"/>
    </row>
    <row r="18230" spans="28:28">
      <c r="AB18230" s="7"/>
    </row>
    <row r="18231" spans="28:28">
      <c r="AB18231" s="7"/>
    </row>
    <row r="18232" spans="28:28">
      <c r="AB18232" s="7"/>
    </row>
    <row r="18233" spans="28:28">
      <c r="AB18233" s="7"/>
    </row>
    <row r="18234" spans="28:28">
      <c r="AB18234" s="7"/>
    </row>
    <row r="18235" spans="28:28">
      <c r="AB18235" s="7"/>
    </row>
    <row r="18236" spans="28:28">
      <c r="AB18236" s="7"/>
    </row>
    <row r="18237" spans="28:28">
      <c r="AB18237" s="7"/>
    </row>
    <row r="18238" spans="28:28">
      <c r="AB18238" s="7"/>
    </row>
    <row r="18239" spans="28:28">
      <c r="AB18239" s="7"/>
    </row>
    <row r="18240" spans="28:28">
      <c r="AB18240" s="7"/>
    </row>
    <row r="18241" spans="28:28">
      <c r="AB18241" s="7"/>
    </row>
    <row r="18242" spans="28:28">
      <c r="AB18242" s="7"/>
    </row>
    <row r="18243" spans="28:28">
      <c r="AB18243" s="7"/>
    </row>
    <row r="18244" spans="28:28">
      <c r="AB18244" s="7"/>
    </row>
    <row r="18245" spans="28:28">
      <c r="AB18245" s="7"/>
    </row>
    <row r="18246" spans="28:28">
      <c r="AB18246" s="7"/>
    </row>
    <row r="18247" spans="28:28">
      <c r="AB18247" s="7"/>
    </row>
    <row r="18248" spans="28:28">
      <c r="AB18248" s="7"/>
    </row>
    <row r="18249" spans="28:28">
      <c r="AB18249" s="7"/>
    </row>
    <row r="18250" spans="28:28">
      <c r="AB18250" s="7"/>
    </row>
    <row r="18251" spans="28:28">
      <c r="AB18251" s="7"/>
    </row>
    <row r="18252" spans="28:28">
      <c r="AB18252" s="7"/>
    </row>
    <row r="18253" spans="28:28">
      <c r="AB18253" s="7"/>
    </row>
    <row r="18254" spans="28:28">
      <c r="AB18254" s="7"/>
    </row>
    <row r="18255" spans="28:28">
      <c r="AB18255" s="7"/>
    </row>
    <row r="18256" spans="28:28">
      <c r="AB18256" s="7"/>
    </row>
    <row r="18257" spans="28:28">
      <c r="AB18257" s="7"/>
    </row>
    <row r="18258" spans="28:28">
      <c r="AB18258" s="7"/>
    </row>
    <row r="18259" spans="28:28">
      <c r="AB18259" s="7"/>
    </row>
    <row r="18260" spans="28:28">
      <c r="AB18260" s="7"/>
    </row>
    <row r="18261" spans="28:28">
      <c r="AB18261" s="7"/>
    </row>
    <row r="18262" spans="28:28">
      <c r="AB18262" s="7"/>
    </row>
    <row r="18263" spans="28:28">
      <c r="AB18263" s="7"/>
    </row>
    <row r="18264" spans="28:28">
      <c r="AB18264" s="7"/>
    </row>
    <row r="18265" spans="28:28">
      <c r="AB18265" s="7"/>
    </row>
    <row r="18266" spans="28:28">
      <c r="AB18266" s="7"/>
    </row>
    <row r="18267" spans="28:28">
      <c r="AB18267" s="7"/>
    </row>
    <row r="18268" spans="28:28">
      <c r="AB18268" s="7"/>
    </row>
    <row r="18269" spans="28:28">
      <c r="AB18269" s="7"/>
    </row>
    <row r="18270" spans="28:28">
      <c r="AB18270" s="7"/>
    </row>
    <row r="18271" spans="28:28">
      <c r="AB18271" s="7"/>
    </row>
    <row r="18272" spans="28:28">
      <c r="AB18272" s="7"/>
    </row>
    <row r="18273" spans="28:28">
      <c r="AB18273" s="7"/>
    </row>
    <row r="18274" spans="28:28">
      <c r="AB18274" s="7"/>
    </row>
    <row r="18275" spans="28:28">
      <c r="AB18275" s="7"/>
    </row>
    <row r="18276" spans="28:28">
      <c r="AB18276" s="7"/>
    </row>
    <row r="18277" spans="28:28">
      <c r="AB18277" s="7"/>
    </row>
    <row r="18278" spans="28:28">
      <c r="AB18278" s="7"/>
    </row>
    <row r="18279" spans="28:28">
      <c r="AB18279" s="7"/>
    </row>
    <row r="18280" spans="28:28">
      <c r="AB18280" s="7"/>
    </row>
    <row r="18281" spans="28:28">
      <c r="AB18281" s="7"/>
    </row>
    <row r="18282" spans="28:28">
      <c r="AB18282" s="7"/>
    </row>
    <row r="18283" spans="28:28">
      <c r="AB18283" s="7"/>
    </row>
    <row r="18284" spans="28:28">
      <c r="AB18284" s="7"/>
    </row>
    <row r="18285" spans="28:28">
      <c r="AB18285" s="7"/>
    </row>
    <row r="18286" spans="28:28">
      <c r="AB18286" s="7"/>
    </row>
    <row r="18287" spans="28:28">
      <c r="AB18287" s="7"/>
    </row>
    <row r="18288" spans="28:28">
      <c r="AB18288" s="7"/>
    </row>
    <row r="18289" spans="28:28">
      <c r="AB18289" s="7"/>
    </row>
    <row r="18290" spans="28:28">
      <c r="AB18290" s="7"/>
    </row>
    <row r="18291" spans="28:28">
      <c r="AB18291" s="7"/>
    </row>
    <row r="18292" spans="28:28">
      <c r="AB18292" s="7"/>
    </row>
    <row r="18293" spans="28:28">
      <c r="AB18293" s="7"/>
    </row>
    <row r="18294" spans="28:28">
      <c r="AB18294" s="7"/>
    </row>
    <row r="18295" spans="28:28">
      <c r="AB18295" s="7"/>
    </row>
    <row r="18296" spans="28:28">
      <c r="AB18296" s="7"/>
    </row>
    <row r="18297" spans="28:28">
      <c r="AB18297" s="7"/>
    </row>
    <row r="18298" spans="28:28">
      <c r="AB18298" s="7"/>
    </row>
    <row r="18299" spans="28:28">
      <c r="AB18299" s="7"/>
    </row>
    <row r="18300" spans="28:28">
      <c r="AB18300" s="7"/>
    </row>
    <row r="18301" spans="28:28">
      <c r="AB18301" s="7"/>
    </row>
    <row r="18302" spans="28:28">
      <c r="AB18302" s="7"/>
    </row>
    <row r="18303" spans="28:28">
      <c r="AB18303" s="7"/>
    </row>
    <row r="18304" spans="28:28">
      <c r="AB18304" s="7"/>
    </row>
    <row r="18305" spans="28:28">
      <c r="AB18305" s="7"/>
    </row>
    <row r="18306" spans="28:28">
      <c r="AB18306" s="7"/>
    </row>
    <row r="18307" spans="28:28">
      <c r="AB18307" s="7"/>
    </row>
    <row r="18308" spans="28:28">
      <c r="AB18308" s="7"/>
    </row>
    <row r="18309" spans="28:28">
      <c r="AB18309" s="7"/>
    </row>
    <row r="18310" spans="28:28">
      <c r="AB18310" s="7"/>
    </row>
    <row r="18311" spans="28:28">
      <c r="AB18311" s="7"/>
    </row>
    <row r="18312" spans="28:28">
      <c r="AB18312" s="7"/>
    </row>
    <row r="18313" spans="28:28">
      <c r="AB18313" s="7"/>
    </row>
    <row r="18314" spans="28:28">
      <c r="AB18314" s="7"/>
    </row>
    <row r="18315" spans="28:28">
      <c r="AB18315" s="7"/>
    </row>
    <row r="18316" spans="28:28">
      <c r="AB18316" s="7"/>
    </row>
    <row r="18317" spans="28:28">
      <c r="AB18317" s="7"/>
    </row>
    <row r="18318" spans="28:28">
      <c r="AB18318" s="7"/>
    </row>
    <row r="18319" spans="28:28">
      <c r="AB18319" s="7"/>
    </row>
    <row r="18320" spans="28:28">
      <c r="AB18320" s="7"/>
    </row>
    <row r="18321" spans="28:28">
      <c r="AB18321" s="7"/>
    </row>
    <row r="18322" spans="28:28">
      <c r="AB18322" s="7"/>
    </row>
    <row r="18323" spans="28:28">
      <c r="AB18323" s="7"/>
    </row>
    <row r="18324" spans="28:28">
      <c r="AB18324" s="7"/>
    </row>
    <row r="18325" spans="28:28">
      <c r="AB18325" s="7"/>
    </row>
    <row r="18326" spans="28:28">
      <c r="AB18326" s="7"/>
    </row>
    <row r="18327" spans="28:28">
      <c r="AB18327" s="7"/>
    </row>
    <row r="18328" spans="28:28">
      <c r="AB18328" s="7"/>
    </row>
    <row r="18329" spans="28:28">
      <c r="AB18329" s="7"/>
    </row>
    <row r="18330" spans="28:28">
      <c r="AB18330" s="7"/>
    </row>
    <row r="18331" spans="28:28">
      <c r="AB18331" s="7"/>
    </row>
    <row r="18332" spans="28:28">
      <c r="AB18332" s="7"/>
    </row>
    <row r="18333" spans="28:28">
      <c r="AB18333" s="7"/>
    </row>
    <row r="18334" spans="28:28">
      <c r="AB18334" s="7"/>
    </row>
    <row r="18335" spans="28:28">
      <c r="AB18335" s="7"/>
    </row>
    <row r="18336" spans="28:28">
      <c r="AB18336" s="7"/>
    </row>
    <row r="18337" spans="28:28">
      <c r="AB18337" s="7"/>
    </row>
    <row r="18338" spans="28:28">
      <c r="AB18338" s="7"/>
    </row>
    <row r="18339" spans="28:28">
      <c r="AB18339" s="7"/>
    </row>
    <row r="18340" spans="28:28">
      <c r="AB18340" s="7"/>
    </row>
    <row r="18341" spans="28:28">
      <c r="AB18341" s="7"/>
    </row>
    <row r="18342" spans="28:28">
      <c r="AB18342" s="7"/>
    </row>
    <row r="18343" spans="28:28">
      <c r="AB18343" s="7"/>
    </row>
    <row r="18344" spans="28:28">
      <c r="AB18344" s="7"/>
    </row>
    <row r="18345" spans="28:28">
      <c r="AB18345" s="7"/>
    </row>
    <row r="18346" spans="28:28">
      <c r="AB18346" s="7"/>
    </row>
    <row r="18347" spans="28:28">
      <c r="AB18347" s="7"/>
    </row>
    <row r="18348" spans="28:28">
      <c r="AB18348" s="7"/>
    </row>
    <row r="18349" spans="28:28">
      <c r="AB18349" s="7"/>
    </row>
    <row r="18350" spans="28:28">
      <c r="AB18350" s="7"/>
    </row>
    <row r="18351" spans="28:28">
      <c r="AB18351" s="7"/>
    </row>
    <row r="18352" spans="28:28">
      <c r="AB18352" s="7"/>
    </row>
    <row r="18353" spans="28:28">
      <c r="AB18353" s="7"/>
    </row>
    <row r="18354" spans="28:28">
      <c r="AB18354" s="7"/>
    </row>
    <row r="18355" spans="28:28">
      <c r="AB18355" s="7"/>
    </row>
    <row r="18356" spans="28:28">
      <c r="AB18356" s="7"/>
    </row>
    <row r="18357" spans="28:28">
      <c r="AB18357" s="7"/>
    </row>
    <row r="18358" spans="28:28">
      <c r="AB18358" s="7"/>
    </row>
    <row r="18359" spans="28:28">
      <c r="AB18359" s="7"/>
    </row>
    <row r="18360" spans="28:28">
      <c r="AB18360" s="7"/>
    </row>
    <row r="18361" spans="28:28">
      <c r="AB18361" s="7"/>
    </row>
    <row r="18362" spans="28:28">
      <c r="AB18362" s="7"/>
    </row>
    <row r="18363" spans="28:28">
      <c r="AB18363" s="7"/>
    </row>
    <row r="18364" spans="28:28">
      <c r="AB18364" s="7"/>
    </row>
    <row r="18365" spans="28:28">
      <c r="AB18365" s="7"/>
    </row>
    <row r="18366" spans="28:28">
      <c r="AB18366" s="7"/>
    </row>
    <row r="18367" spans="28:28">
      <c r="AB18367" s="7"/>
    </row>
    <row r="18368" spans="28:28">
      <c r="AB18368" s="7"/>
    </row>
    <row r="18369" spans="28:28">
      <c r="AB18369" s="7"/>
    </row>
    <row r="18370" spans="28:28">
      <c r="AB18370" s="7"/>
    </row>
    <row r="18371" spans="28:28">
      <c r="AB18371" s="7"/>
    </row>
    <row r="18372" spans="28:28">
      <c r="AB18372" s="7"/>
    </row>
    <row r="18373" spans="28:28">
      <c r="AB18373" s="7"/>
    </row>
    <row r="18374" spans="28:28">
      <c r="AB18374" s="7"/>
    </row>
    <row r="18375" spans="28:28">
      <c r="AB18375" s="7"/>
    </row>
    <row r="18376" spans="28:28">
      <c r="AB18376" s="7"/>
    </row>
    <row r="18377" spans="28:28">
      <c r="AB18377" s="7"/>
    </row>
    <row r="18378" spans="28:28">
      <c r="AB18378" s="7"/>
    </row>
    <row r="18379" spans="28:28">
      <c r="AB18379" s="7"/>
    </row>
    <row r="18380" spans="28:28">
      <c r="AB18380" s="7"/>
    </row>
    <row r="18381" spans="28:28">
      <c r="AB18381" s="7"/>
    </row>
    <row r="18382" spans="28:28">
      <c r="AB18382" s="7"/>
    </row>
    <row r="18383" spans="28:28">
      <c r="AB18383" s="7"/>
    </row>
    <row r="18384" spans="28:28">
      <c r="AB18384" s="7"/>
    </row>
    <row r="18385" spans="28:28">
      <c r="AB18385" s="7"/>
    </row>
    <row r="18386" spans="28:28">
      <c r="AB18386" s="7"/>
    </row>
    <row r="18387" spans="28:28">
      <c r="AB18387" s="7"/>
    </row>
    <row r="18388" spans="28:28">
      <c r="AB18388" s="7"/>
    </row>
    <row r="18389" spans="28:28">
      <c r="AB18389" s="7"/>
    </row>
    <row r="18390" spans="28:28">
      <c r="AB18390" s="7"/>
    </row>
    <row r="18391" spans="28:28">
      <c r="AB18391" s="7"/>
    </row>
    <row r="18392" spans="28:28">
      <c r="AB18392" s="7"/>
    </row>
    <row r="18393" spans="28:28">
      <c r="AB18393" s="7"/>
    </row>
    <row r="18394" spans="28:28">
      <c r="AB18394" s="7"/>
    </row>
    <row r="18395" spans="28:28">
      <c r="AB18395" s="7"/>
    </row>
    <row r="18396" spans="28:28">
      <c r="AB18396" s="7"/>
    </row>
    <row r="18397" spans="28:28">
      <c r="AB18397" s="7"/>
    </row>
    <row r="18398" spans="28:28">
      <c r="AB18398" s="7"/>
    </row>
    <row r="18399" spans="28:28">
      <c r="AB18399" s="7"/>
    </row>
    <row r="18400" spans="28:28">
      <c r="AB18400" s="7"/>
    </row>
    <row r="18401" spans="28:28">
      <c r="AB18401" s="7"/>
    </row>
    <row r="18402" spans="28:28">
      <c r="AB18402" s="7"/>
    </row>
    <row r="18403" spans="28:28">
      <c r="AB18403" s="7"/>
    </row>
    <row r="18404" spans="28:28">
      <c r="AB18404" s="7"/>
    </row>
    <row r="18405" spans="28:28">
      <c r="AB18405" s="7"/>
    </row>
    <row r="18406" spans="28:28">
      <c r="AB18406" s="7"/>
    </row>
    <row r="18407" spans="28:28">
      <c r="AB18407" s="7"/>
    </row>
    <row r="18408" spans="28:28">
      <c r="AB18408" s="7"/>
    </row>
    <row r="18409" spans="28:28">
      <c r="AB18409" s="7"/>
    </row>
    <row r="18410" spans="28:28">
      <c r="AB18410" s="7"/>
    </row>
    <row r="18411" spans="28:28">
      <c r="AB18411" s="7"/>
    </row>
    <row r="18412" spans="28:28">
      <c r="AB18412" s="7"/>
    </row>
    <row r="18413" spans="28:28">
      <c r="AB18413" s="7"/>
    </row>
    <row r="18414" spans="28:28">
      <c r="AB18414" s="7"/>
    </row>
    <row r="18415" spans="28:28">
      <c r="AB18415" s="7"/>
    </row>
    <row r="18416" spans="28:28">
      <c r="AB18416" s="7"/>
    </row>
    <row r="18417" spans="28:28">
      <c r="AB18417" s="7"/>
    </row>
    <row r="18418" spans="28:28">
      <c r="AB18418" s="7"/>
    </row>
    <row r="18419" spans="28:28">
      <c r="AB18419" s="7"/>
    </row>
    <row r="18420" spans="28:28">
      <c r="AB18420" s="7"/>
    </row>
    <row r="18421" spans="28:28">
      <c r="AB18421" s="7"/>
    </row>
    <row r="18422" spans="28:28">
      <c r="AB18422" s="7"/>
    </row>
    <row r="18423" spans="28:28">
      <c r="AB18423" s="7"/>
    </row>
    <row r="18424" spans="28:28">
      <c r="AB18424" s="7"/>
    </row>
    <row r="18425" spans="28:28">
      <c r="AB18425" s="7"/>
    </row>
    <row r="18426" spans="28:28">
      <c r="AB18426" s="7"/>
    </row>
    <row r="18427" spans="28:28">
      <c r="AB18427" s="7"/>
    </row>
    <row r="18428" spans="28:28">
      <c r="AB18428" s="7"/>
    </row>
    <row r="18429" spans="28:28">
      <c r="AB18429" s="7"/>
    </row>
    <row r="18430" spans="28:28">
      <c r="AB18430" s="7"/>
    </row>
    <row r="18431" spans="28:28">
      <c r="AB18431" s="7"/>
    </row>
    <row r="18432" spans="28:28">
      <c r="AB18432" s="7"/>
    </row>
    <row r="18433" spans="28:28">
      <c r="AB18433" s="7"/>
    </row>
    <row r="18434" spans="28:28">
      <c r="AB18434" s="7"/>
    </row>
    <row r="18435" spans="28:28">
      <c r="AB18435" s="7"/>
    </row>
    <row r="18436" spans="28:28">
      <c r="AB18436" s="7"/>
    </row>
    <row r="18437" spans="28:28">
      <c r="AB18437" s="7"/>
    </row>
    <row r="18438" spans="28:28">
      <c r="AB18438" s="7"/>
    </row>
    <row r="18439" spans="28:28">
      <c r="AB18439" s="7"/>
    </row>
    <row r="18440" spans="28:28">
      <c r="AB18440" s="7"/>
    </row>
    <row r="18441" spans="28:28">
      <c r="AB18441" s="7"/>
    </row>
    <row r="18442" spans="28:28">
      <c r="AB18442" s="7"/>
    </row>
    <row r="18443" spans="28:28">
      <c r="AB18443" s="7"/>
    </row>
    <row r="18444" spans="28:28">
      <c r="AB18444" s="7"/>
    </row>
    <row r="18445" spans="28:28">
      <c r="AB18445" s="7"/>
    </row>
    <row r="18446" spans="28:28">
      <c r="AB18446" s="7"/>
    </row>
    <row r="18447" spans="28:28">
      <c r="AB18447" s="7"/>
    </row>
    <row r="18448" spans="28:28">
      <c r="AB18448" s="7"/>
    </row>
    <row r="18449" spans="28:28">
      <c r="AB18449" s="7"/>
    </row>
    <row r="18450" spans="28:28">
      <c r="AB18450" s="7"/>
    </row>
    <row r="18451" spans="28:28">
      <c r="AB18451" s="7"/>
    </row>
    <row r="18452" spans="28:28">
      <c r="AB18452" s="7"/>
    </row>
    <row r="18453" spans="28:28">
      <c r="AB18453" s="7"/>
    </row>
    <row r="18454" spans="28:28">
      <c r="AB18454" s="7"/>
    </row>
    <row r="18455" spans="28:28">
      <c r="AB18455" s="7"/>
    </row>
    <row r="18456" spans="28:28">
      <c r="AB18456" s="7"/>
    </row>
    <row r="18457" spans="28:28">
      <c r="AB18457" s="7"/>
    </row>
    <row r="18458" spans="28:28">
      <c r="AB18458" s="7"/>
    </row>
    <row r="18459" spans="28:28">
      <c r="AB18459" s="7"/>
    </row>
    <row r="18460" spans="28:28">
      <c r="AB18460" s="7"/>
    </row>
    <row r="18461" spans="28:28">
      <c r="AB18461" s="7"/>
    </row>
    <row r="18462" spans="28:28">
      <c r="AB18462" s="7"/>
    </row>
    <row r="18463" spans="28:28">
      <c r="AB18463" s="7"/>
    </row>
    <row r="18464" spans="28:28">
      <c r="AB18464" s="7"/>
    </row>
    <row r="18465" spans="28:28">
      <c r="AB18465" s="7"/>
    </row>
    <row r="18466" spans="28:28">
      <c r="AB18466" s="7"/>
    </row>
    <row r="18467" spans="28:28">
      <c r="AB18467" s="7"/>
    </row>
    <row r="18468" spans="28:28">
      <c r="AB18468" s="7"/>
    </row>
    <row r="18469" spans="28:28">
      <c r="AB18469" s="7"/>
    </row>
    <row r="18470" spans="28:28">
      <c r="AB18470" s="7"/>
    </row>
    <row r="18471" spans="28:28">
      <c r="AB18471" s="7"/>
    </row>
    <row r="18472" spans="28:28">
      <c r="AB18472" s="7"/>
    </row>
    <row r="18473" spans="28:28">
      <c r="AB18473" s="7"/>
    </row>
    <row r="18474" spans="28:28">
      <c r="AB18474" s="7"/>
    </row>
    <row r="18475" spans="28:28">
      <c r="AB18475" s="7"/>
    </row>
    <row r="18476" spans="28:28">
      <c r="AB18476" s="7"/>
    </row>
    <row r="18477" spans="28:28">
      <c r="AB18477" s="7"/>
    </row>
    <row r="18478" spans="28:28">
      <c r="AB18478" s="7"/>
    </row>
    <row r="18479" spans="28:28">
      <c r="AB18479" s="7"/>
    </row>
    <row r="18480" spans="28:28">
      <c r="AB18480" s="7"/>
    </row>
    <row r="18481" spans="28:28">
      <c r="AB18481" s="7"/>
    </row>
    <row r="18482" spans="28:28">
      <c r="AB18482" s="7"/>
    </row>
    <row r="18483" spans="28:28">
      <c r="AB18483" s="7"/>
    </row>
    <row r="18484" spans="28:28">
      <c r="AB18484" s="7"/>
    </row>
    <row r="18485" spans="28:28">
      <c r="AB18485" s="7"/>
    </row>
    <row r="18486" spans="28:28">
      <c r="AB18486" s="7"/>
    </row>
    <row r="18487" spans="28:28">
      <c r="AB18487" s="7"/>
    </row>
    <row r="18488" spans="28:28">
      <c r="AB18488" s="7"/>
    </row>
    <row r="18489" spans="28:28">
      <c r="AB18489" s="7"/>
    </row>
    <row r="18490" spans="28:28">
      <c r="AB18490" s="7"/>
    </row>
    <row r="18491" spans="28:28">
      <c r="AB18491" s="7"/>
    </row>
    <row r="18492" spans="28:28">
      <c r="AB18492" s="7"/>
    </row>
    <row r="18493" spans="28:28">
      <c r="AB18493" s="7"/>
    </row>
    <row r="18494" spans="28:28">
      <c r="AB18494" s="7"/>
    </row>
    <row r="18495" spans="28:28">
      <c r="AB18495" s="7"/>
    </row>
    <row r="18496" spans="28:28">
      <c r="AB18496" s="7"/>
    </row>
    <row r="18497" spans="28:28">
      <c r="AB18497" s="7"/>
    </row>
    <row r="18498" spans="28:28">
      <c r="AB18498" s="7"/>
    </row>
    <row r="18499" spans="28:28">
      <c r="AB18499" s="7"/>
    </row>
    <row r="18500" spans="28:28">
      <c r="AB18500" s="7"/>
    </row>
    <row r="18501" spans="28:28">
      <c r="AB18501" s="7"/>
    </row>
    <row r="18502" spans="28:28">
      <c r="AB18502" s="7"/>
    </row>
    <row r="18503" spans="28:28">
      <c r="AB18503" s="7"/>
    </row>
    <row r="18504" spans="28:28">
      <c r="AB18504" s="7"/>
    </row>
    <row r="18505" spans="28:28">
      <c r="AB18505" s="7"/>
    </row>
    <row r="18506" spans="28:28">
      <c r="AB18506" s="7"/>
    </row>
    <row r="18507" spans="28:28">
      <c r="AB18507" s="7"/>
    </row>
    <row r="18508" spans="28:28">
      <c r="AB18508" s="7"/>
    </row>
    <row r="18509" spans="28:28">
      <c r="AB18509" s="7"/>
    </row>
    <row r="18510" spans="28:28">
      <c r="AB18510" s="7"/>
    </row>
    <row r="18511" spans="28:28">
      <c r="AB18511" s="7"/>
    </row>
    <row r="18512" spans="28:28">
      <c r="AB18512" s="7"/>
    </row>
    <row r="18513" spans="28:28">
      <c r="AB18513" s="7"/>
    </row>
    <row r="18514" spans="28:28">
      <c r="AB18514" s="7"/>
    </row>
    <row r="18515" spans="28:28">
      <c r="AB18515" s="7"/>
    </row>
    <row r="18516" spans="28:28">
      <c r="AB18516" s="7"/>
    </row>
    <row r="18517" spans="28:28">
      <c r="AB18517" s="7"/>
    </row>
    <row r="18518" spans="28:28">
      <c r="AB18518" s="7"/>
    </row>
    <row r="18519" spans="28:28">
      <c r="AB18519" s="7"/>
    </row>
    <row r="18520" spans="28:28">
      <c r="AB18520" s="7"/>
    </row>
    <row r="18521" spans="28:28">
      <c r="AB18521" s="7"/>
    </row>
    <row r="18522" spans="28:28">
      <c r="AB18522" s="7"/>
    </row>
    <row r="18523" spans="28:28">
      <c r="AB18523" s="7"/>
    </row>
    <row r="18524" spans="28:28">
      <c r="AB18524" s="7"/>
    </row>
    <row r="18525" spans="28:28">
      <c r="AB18525" s="7"/>
    </row>
    <row r="18526" spans="28:28">
      <c r="AB18526" s="7"/>
    </row>
    <row r="18527" spans="28:28">
      <c r="AB18527" s="7"/>
    </row>
    <row r="18528" spans="28:28">
      <c r="AB18528" s="7"/>
    </row>
    <row r="18529" spans="28:28">
      <c r="AB18529" s="7"/>
    </row>
    <row r="18530" spans="28:28">
      <c r="AB18530" s="7"/>
    </row>
    <row r="18531" spans="28:28">
      <c r="AB18531" s="7"/>
    </row>
    <row r="18532" spans="28:28">
      <c r="AB18532" s="7"/>
    </row>
    <row r="18533" spans="28:28">
      <c r="AB18533" s="7"/>
    </row>
    <row r="18534" spans="28:28">
      <c r="AB18534" s="7"/>
    </row>
    <row r="18535" spans="28:28">
      <c r="AB18535" s="7"/>
    </row>
    <row r="18536" spans="28:28">
      <c r="AB18536" s="7"/>
    </row>
    <row r="18537" spans="28:28">
      <c r="AB18537" s="7"/>
    </row>
    <row r="18538" spans="28:28">
      <c r="AB18538" s="7"/>
    </row>
    <row r="18539" spans="28:28">
      <c r="AB18539" s="7"/>
    </row>
    <row r="18540" spans="28:28">
      <c r="AB18540" s="7"/>
    </row>
    <row r="18541" spans="28:28">
      <c r="AB18541" s="7"/>
    </row>
    <row r="18542" spans="28:28">
      <c r="AB18542" s="7"/>
    </row>
    <row r="18543" spans="28:28">
      <c r="AB18543" s="7"/>
    </row>
    <row r="18544" spans="28:28">
      <c r="AB18544" s="7"/>
    </row>
    <row r="18545" spans="28:28">
      <c r="AB18545" s="7"/>
    </row>
    <row r="18546" spans="28:28">
      <c r="AB18546" s="7"/>
    </row>
    <row r="18547" spans="28:28">
      <c r="AB18547" s="7"/>
    </row>
    <row r="18548" spans="28:28">
      <c r="AB18548" s="7"/>
    </row>
    <row r="18549" spans="28:28">
      <c r="AB18549" s="7"/>
    </row>
    <row r="18550" spans="28:28">
      <c r="AB18550" s="7"/>
    </row>
    <row r="18551" spans="28:28">
      <c r="AB18551" s="7"/>
    </row>
    <row r="18552" spans="28:28">
      <c r="AB18552" s="7"/>
    </row>
    <row r="18553" spans="28:28">
      <c r="AB18553" s="7"/>
    </row>
    <row r="18554" spans="28:28">
      <c r="AB18554" s="7"/>
    </row>
    <row r="18555" spans="28:28">
      <c r="AB18555" s="7"/>
    </row>
    <row r="18556" spans="28:28">
      <c r="AB18556" s="7"/>
    </row>
    <row r="18557" spans="28:28">
      <c r="AB18557" s="7"/>
    </row>
    <row r="18558" spans="28:28">
      <c r="AB18558" s="7"/>
    </row>
    <row r="18559" spans="28:28">
      <c r="AB18559" s="7"/>
    </row>
    <row r="18560" spans="28:28">
      <c r="AB18560" s="7"/>
    </row>
    <row r="18561" spans="28:28">
      <c r="AB18561" s="7"/>
    </row>
    <row r="18562" spans="28:28">
      <c r="AB18562" s="7"/>
    </row>
    <row r="18563" spans="28:28">
      <c r="AB18563" s="7"/>
    </row>
    <row r="18564" spans="28:28">
      <c r="AB18564" s="7"/>
    </row>
    <row r="18565" spans="28:28">
      <c r="AB18565" s="7"/>
    </row>
    <row r="18566" spans="28:28">
      <c r="AB18566" s="7"/>
    </row>
    <row r="18567" spans="28:28">
      <c r="AB18567" s="7"/>
    </row>
    <row r="18568" spans="28:28">
      <c r="AB18568" s="7"/>
    </row>
    <row r="18569" spans="28:28">
      <c r="AB18569" s="7"/>
    </row>
    <row r="18570" spans="28:28">
      <c r="AB18570" s="7"/>
    </row>
    <row r="18571" spans="28:28">
      <c r="AB18571" s="7"/>
    </row>
    <row r="18572" spans="28:28">
      <c r="AB18572" s="7"/>
    </row>
    <row r="18573" spans="28:28">
      <c r="AB18573" s="7"/>
    </row>
    <row r="18574" spans="28:28">
      <c r="AB18574" s="7"/>
    </row>
    <row r="18575" spans="28:28">
      <c r="AB18575" s="7"/>
    </row>
    <row r="18576" spans="28:28">
      <c r="AB18576" s="7"/>
    </row>
    <row r="18577" spans="28:28">
      <c r="AB18577" s="7"/>
    </row>
    <row r="18578" spans="28:28">
      <c r="AB18578" s="7"/>
    </row>
    <row r="18579" spans="28:28">
      <c r="AB18579" s="7"/>
    </row>
    <row r="18580" spans="28:28">
      <c r="AB18580" s="7"/>
    </row>
    <row r="18581" spans="28:28">
      <c r="AB18581" s="7"/>
    </row>
    <row r="18582" spans="28:28">
      <c r="AB18582" s="7"/>
    </row>
    <row r="18583" spans="28:28">
      <c r="AB18583" s="7"/>
    </row>
    <row r="18584" spans="28:28">
      <c r="AB18584" s="7"/>
    </row>
    <row r="18585" spans="28:28">
      <c r="AB18585" s="7"/>
    </row>
    <row r="18586" spans="28:28">
      <c r="AB18586" s="7"/>
    </row>
    <row r="18587" spans="28:28">
      <c r="AB18587" s="7"/>
    </row>
    <row r="18588" spans="28:28">
      <c r="AB18588" s="7"/>
    </row>
    <row r="18589" spans="28:28">
      <c r="AB18589" s="7"/>
    </row>
    <row r="18590" spans="28:28">
      <c r="AB18590" s="7"/>
    </row>
    <row r="18591" spans="28:28">
      <c r="AB18591" s="7"/>
    </row>
    <row r="18592" spans="28:28">
      <c r="AB18592" s="7"/>
    </row>
    <row r="18593" spans="28:28">
      <c r="AB18593" s="7"/>
    </row>
    <row r="18594" spans="28:28">
      <c r="AB18594" s="7"/>
    </row>
    <row r="18595" spans="28:28">
      <c r="AB18595" s="7"/>
    </row>
    <row r="18596" spans="28:28">
      <c r="AB18596" s="7"/>
    </row>
    <row r="18597" spans="28:28">
      <c r="AB18597" s="7"/>
    </row>
    <row r="18598" spans="28:28">
      <c r="AB18598" s="7"/>
    </row>
    <row r="18599" spans="28:28">
      <c r="AB18599" s="7"/>
    </row>
    <row r="18600" spans="28:28">
      <c r="AB18600" s="7"/>
    </row>
    <row r="18601" spans="28:28">
      <c r="AB18601" s="7"/>
    </row>
    <row r="18602" spans="28:28">
      <c r="AB18602" s="7"/>
    </row>
    <row r="18603" spans="28:28">
      <c r="AB18603" s="7"/>
    </row>
    <row r="18604" spans="28:28">
      <c r="AB18604" s="7"/>
    </row>
    <row r="18605" spans="28:28">
      <c r="AB18605" s="7"/>
    </row>
    <row r="18606" spans="28:28">
      <c r="AB18606" s="7"/>
    </row>
    <row r="18607" spans="28:28">
      <c r="AB18607" s="7"/>
    </row>
    <row r="18608" spans="28:28">
      <c r="AB18608" s="7"/>
    </row>
    <row r="18609" spans="28:28">
      <c r="AB18609" s="7"/>
    </row>
    <row r="18610" spans="28:28">
      <c r="AB18610" s="7"/>
    </row>
    <row r="18611" spans="28:28">
      <c r="AB18611" s="7"/>
    </row>
    <row r="18612" spans="28:28">
      <c r="AB18612" s="7"/>
    </row>
    <row r="18613" spans="28:28">
      <c r="AB18613" s="7"/>
    </row>
    <row r="18614" spans="28:28">
      <c r="AB18614" s="7"/>
    </row>
    <row r="18615" spans="28:28">
      <c r="AB18615" s="7"/>
    </row>
    <row r="18616" spans="28:28">
      <c r="AB18616" s="7"/>
    </row>
    <row r="18617" spans="28:28">
      <c r="AB18617" s="7"/>
    </row>
    <row r="18618" spans="28:28">
      <c r="AB18618" s="7"/>
    </row>
    <row r="18619" spans="28:28">
      <c r="AB18619" s="7"/>
    </row>
    <row r="18620" spans="28:28">
      <c r="AB18620" s="7"/>
    </row>
    <row r="18621" spans="28:28">
      <c r="AB18621" s="7"/>
    </row>
    <row r="18622" spans="28:28">
      <c r="AB18622" s="7"/>
    </row>
    <row r="18623" spans="28:28">
      <c r="AB18623" s="7"/>
    </row>
    <row r="18624" spans="28:28">
      <c r="AB18624" s="7"/>
    </row>
    <row r="18625" spans="28:28">
      <c r="AB18625" s="7"/>
    </row>
    <row r="18626" spans="28:28">
      <c r="AB18626" s="7"/>
    </row>
    <row r="18627" spans="28:28">
      <c r="AB18627" s="7"/>
    </row>
    <row r="18628" spans="28:28">
      <c r="AB18628" s="7"/>
    </row>
    <row r="18629" spans="28:28">
      <c r="AB18629" s="7"/>
    </row>
    <row r="18630" spans="28:28">
      <c r="AB18630" s="7"/>
    </row>
    <row r="18631" spans="28:28">
      <c r="AB18631" s="7"/>
    </row>
    <row r="18632" spans="28:28">
      <c r="AB18632" s="7"/>
    </row>
    <row r="18633" spans="28:28">
      <c r="AB18633" s="7"/>
    </row>
    <row r="18634" spans="28:28">
      <c r="AB18634" s="7"/>
    </row>
    <row r="18635" spans="28:28">
      <c r="AB18635" s="7"/>
    </row>
    <row r="18636" spans="28:28">
      <c r="AB18636" s="7"/>
    </row>
    <row r="18637" spans="28:28">
      <c r="AB18637" s="7"/>
    </row>
    <row r="18638" spans="28:28">
      <c r="AB18638" s="7"/>
    </row>
    <row r="18639" spans="28:28">
      <c r="AB18639" s="7"/>
    </row>
    <row r="18640" spans="28:28">
      <c r="AB18640" s="7"/>
    </row>
    <row r="18641" spans="28:28">
      <c r="AB18641" s="7"/>
    </row>
    <row r="18642" spans="28:28">
      <c r="AB18642" s="7"/>
    </row>
    <row r="18643" spans="28:28">
      <c r="AB18643" s="7"/>
    </row>
    <row r="18644" spans="28:28">
      <c r="AB18644" s="7"/>
    </row>
    <row r="18645" spans="28:28">
      <c r="AB18645" s="7"/>
    </row>
    <row r="18646" spans="28:28">
      <c r="AB18646" s="7"/>
    </row>
    <row r="18647" spans="28:28">
      <c r="AB18647" s="7"/>
    </row>
    <row r="18648" spans="28:28">
      <c r="AB18648" s="7"/>
    </row>
    <row r="18649" spans="28:28">
      <c r="AB18649" s="7"/>
    </row>
    <row r="18650" spans="28:28">
      <c r="AB18650" s="7"/>
    </row>
    <row r="18651" spans="28:28">
      <c r="AB18651" s="7"/>
    </row>
    <row r="18652" spans="28:28">
      <c r="AB18652" s="7"/>
    </row>
    <row r="18653" spans="28:28">
      <c r="AB18653" s="7"/>
    </row>
    <row r="18654" spans="28:28">
      <c r="AB18654" s="7"/>
    </row>
    <row r="18655" spans="28:28">
      <c r="AB18655" s="7"/>
    </row>
    <row r="18656" spans="28:28">
      <c r="AB18656" s="7"/>
    </row>
    <row r="18657" spans="28:28">
      <c r="AB18657" s="7"/>
    </row>
    <row r="18658" spans="28:28">
      <c r="AB18658" s="7"/>
    </row>
    <row r="18659" spans="28:28">
      <c r="AB18659" s="7"/>
    </row>
    <row r="18660" spans="28:28">
      <c r="AB18660" s="7"/>
    </row>
    <row r="18661" spans="28:28">
      <c r="AB18661" s="7"/>
    </row>
    <row r="18662" spans="28:28">
      <c r="AB18662" s="7"/>
    </row>
    <row r="18663" spans="28:28">
      <c r="AB18663" s="7"/>
    </row>
    <row r="18664" spans="28:28">
      <c r="AB18664" s="7"/>
    </row>
    <row r="18665" spans="28:28">
      <c r="AB18665" s="7"/>
    </row>
    <row r="18666" spans="28:28">
      <c r="AB18666" s="7"/>
    </row>
    <row r="18667" spans="28:28">
      <c r="AB18667" s="7"/>
    </row>
    <row r="18668" spans="28:28">
      <c r="AB18668" s="7"/>
    </row>
    <row r="18669" spans="28:28">
      <c r="AB18669" s="7"/>
    </row>
    <row r="18670" spans="28:28">
      <c r="AB18670" s="7"/>
    </row>
    <row r="18671" spans="28:28">
      <c r="AB18671" s="7"/>
    </row>
    <row r="18672" spans="28:28">
      <c r="AB18672" s="7"/>
    </row>
    <row r="18673" spans="28:28">
      <c r="AB18673" s="7"/>
    </row>
    <row r="18674" spans="28:28">
      <c r="AB18674" s="7"/>
    </row>
    <row r="18675" spans="28:28">
      <c r="AB18675" s="7"/>
    </row>
    <row r="18676" spans="28:28">
      <c r="AB18676" s="7"/>
    </row>
    <row r="18677" spans="28:28">
      <c r="AB18677" s="7"/>
    </row>
    <row r="18678" spans="28:28">
      <c r="AB18678" s="7"/>
    </row>
    <row r="18679" spans="28:28">
      <c r="AB18679" s="7"/>
    </row>
    <row r="18680" spans="28:28">
      <c r="AB18680" s="7"/>
    </row>
    <row r="18681" spans="28:28">
      <c r="AB18681" s="7"/>
    </row>
    <row r="18682" spans="28:28">
      <c r="AB18682" s="7"/>
    </row>
    <row r="18683" spans="28:28">
      <c r="AB18683" s="7"/>
    </row>
    <row r="18684" spans="28:28">
      <c r="AB18684" s="7"/>
    </row>
    <row r="18685" spans="28:28">
      <c r="AB18685" s="7"/>
    </row>
    <row r="18686" spans="28:28">
      <c r="AB18686" s="7"/>
    </row>
    <row r="18687" spans="28:28">
      <c r="AB18687" s="7"/>
    </row>
    <row r="18688" spans="28:28">
      <c r="AB18688" s="7"/>
    </row>
    <row r="18689" spans="28:28">
      <c r="AB18689" s="7"/>
    </row>
    <row r="18690" spans="28:28">
      <c r="AB18690" s="7"/>
    </row>
    <row r="18691" spans="28:28">
      <c r="AB18691" s="7"/>
    </row>
    <row r="18692" spans="28:28">
      <c r="AB18692" s="7"/>
    </row>
    <row r="18693" spans="28:28">
      <c r="AB18693" s="7"/>
    </row>
    <row r="18694" spans="28:28">
      <c r="AB18694" s="7"/>
    </row>
    <row r="18695" spans="28:28">
      <c r="AB18695" s="7"/>
    </row>
    <row r="18696" spans="28:28">
      <c r="AB18696" s="7"/>
    </row>
    <row r="18697" spans="28:28">
      <c r="AB18697" s="7"/>
    </row>
    <row r="18698" spans="28:28">
      <c r="AB18698" s="7"/>
    </row>
    <row r="18699" spans="28:28">
      <c r="AB18699" s="7"/>
    </row>
    <row r="18700" spans="28:28">
      <c r="AB18700" s="7"/>
    </row>
    <row r="18701" spans="28:28">
      <c r="AB18701" s="7"/>
    </row>
    <row r="18702" spans="28:28">
      <c r="AB18702" s="7"/>
    </row>
    <row r="18703" spans="28:28">
      <c r="AB18703" s="7"/>
    </row>
    <row r="18704" spans="28:28">
      <c r="AB18704" s="7"/>
    </row>
    <row r="18705" spans="28:28">
      <c r="AB18705" s="7"/>
    </row>
    <row r="18706" spans="28:28">
      <c r="AB18706" s="7"/>
    </row>
    <row r="18707" spans="28:28">
      <c r="AB18707" s="7"/>
    </row>
    <row r="18708" spans="28:28">
      <c r="AB18708" s="7"/>
    </row>
    <row r="18709" spans="28:28">
      <c r="AB18709" s="7"/>
    </row>
    <row r="18710" spans="28:28">
      <c r="AB18710" s="7"/>
    </row>
    <row r="18711" spans="28:28">
      <c r="AB18711" s="7"/>
    </row>
    <row r="18712" spans="28:28">
      <c r="AB18712" s="7"/>
    </row>
    <row r="18713" spans="28:28">
      <c r="AB18713" s="7"/>
    </row>
    <row r="18714" spans="28:28">
      <c r="AB18714" s="7"/>
    </row>
    <row r="18715" spans="28:28">
      <c r="AB18715" s="7"/>
    </row>
    <row r="18716" spans="28:28">
      <c r="AB18716" s="7"/>
    </row>
    <row r="18717" spans="28:28">
      <c r="AB18717" s="7"/>
    </row>
    <row r="18718" spans="28:28">
      <c r="AB18718" s="7"/>
    </row>
    <row r="18719" spans="28:28">
      <c r="AB18719" s="7"/>
    </row>
    <row r="18720" spans="28:28">
      <c r="AB18720" s="7"/>
    </row>
    <row r="18721" spans="28:28">
      <c r="AB18721" s="7"/>
    </row>
    <row r="18722" spans="28:28">
      <c r="AB18722" s="7"/>
    </row>
    <row r="18723" spans="28:28">
      <c r="AB18723" s="7"/>
    </row>
    <row r="18724" spans="28:28">
      <c r="AB18724" s="7"/>
    </row>
    <row r="18725" spans="28:28">
      <c r="AB18725" s="7"/>
    </row>
    <row r="18726" spans="28:28">
      <c r="AB18726" s="7"/>
    </row>
    <row r="18727" spans="28:28">
      <c r="AB18727" s="7"/>
    </row>
    <row r="18728" spans="28:28">
      <c r="AB18728" s="7"/>
    </row>
    <row r="18729" spans="28:28">
      <c r="AB18729" s="7"/>
    </row>
    <row r="18730" spans="28:28">
      <c r="AB18730" s="7"/>
    </row>
    <row r="18731" spans="28:28">
      <c r="AB18731" s="7"/>
    </row>
    <row r="18732" spans="28:28">
      <c r="AB18732" s="7"/>
    </row>
    <row r="18733" spans="28:28">
      <c r="AB18733" s="7"/>
    </row>
    <row r="18734" spans="28:28">
      <c r="AB18734" s="7"/>
    </row>
    <row r="18735" spans="28:28">
      <c r="AB18735" s="7"/>
    </row>
    <row r="18736" spans="28:28">
      <c r="AB18736" s="7"/>
    </row>
    <row r="18737" spans="28:28">
      <c r="AB18737" s="7"/>
    </row>
    <row r="18738" spans="28:28">
      <c r="AB18738" s="7"/>
    </row>
    <row r="18739" spans="28:28">
      <c r="AB18739" s="7"/>
    </row>
    <row r="18740" spans="28:28">
      <c r="AB18740" s="7"/>
    </row>
    <row r="18741" spans="28:28">
      <c r="AB18741" s="7"/>
    </row>
    <row r="18742" spans="28:28">
      <c r="AB18742" s="7"/>
    </row>
    <row r="18743" spans="28:28">
      <c r="AB18743" s="7"/>
    </row>
    <row r="18744" spans="28:28">
      <c r="AB18744" s="7"/>
    </row>
    <row r="18745" spans="28:28">
      <c r="AB18745" s="7"/>
    </row>
    <row r="18746" spans="28:28">
      <c r="AB18746" s="7"/>
    </row>
    <row r="18747" spans="28:28">
      <c r="AB18747" s="7"/>
    </row>
    <row r="18748" spans="28:28">
      <c r="AB18748" s="7"/>
    </row>
    <row r="18749" spans="28:28">
      <c r="AB18749" s="7"/>
    </row>
    <row r="18750" spans="28:28">
      <c r="AB18750" s="7"/>
    </row>
    <row r="18751" spans="28:28">
      <c r="AB18751" s="7"/>
    </row>
    <row r="18752" spans="28:28">
      <c r="AB18752" s="7"/>
    </row>
    <row r="18753" spans="28:28">
      <c r="AB18753" s="7"/>
    </row>
    <row r="18754" spans="28:28">
      <c r="AB18754" s="7"/>
    </row>
    <row r="18755" spans="28:28">
      <c r="AB18755" s="7"/>
    </row>
    <row r="18756" spans="28:28">
      <c r="AB18756" s="7"/>
    </row>
    <row r="18757" spans="28:28">
      <c r="AB18757" s="7"/>
    </row>
    <row r="18758" spans="28:28">
      <c r="AB18758" s="7"/>
    </row>
    <row r="18759" spans="28:28">
      <c r="AB18759" s="7"/>
    </row>
    <row r="18760" spans="28:28">
      <c r="AB18760" s="7"/>
    </row>
    <row r="18761" spans="28:28">
      <c r="AB18761" s="7"/>
    </row>
    <row r="18762" spans="28:28">
      <c r="AB18762" s="7"/>
    </row>
    <row r="18763" spans="28:28">
      <c r="AB18763" s="7"/>
    </row>
    <row r="18764" spans="28:28">
      <c r="AB18764" s="7"/>
    </row>
    <row r="18765" spans="28:28">
      <c r="AB18765" s="7"/>
    </row>
    <row r="18766" spans="28:28">
      <c r="AB18766" s="7"/>
    </row>
    <row r="18767" spans="28:28">
      <c r="AB18767" s="7"/>
    </row>
    <row r="18768" spans="28:28">
      <c r="AB18768" s="7"/>
    </row>
    <row r="18769" spans="28:28">
      <c r="AB18769" s="7"/>
    </row>
    <row r="18770" spans="28:28">
      <c r="AB18770" s="7"/>
    </row>
    <row r="18771" spans="28:28">
      <c r="AB18771" s="7"/>
    </row>
    <row r="18772" spans="28:28">
      <c r="AB18772" s="7"/>
    </row>
    <row r="18773" spans="28:28">
      <c r="AB18773" s="7"/>
    </row>
    <row r="18774" spans="28:28">
      <c r="AB18774" s="7"/>
    </row>
    <row r="18775" spans="28:28">
      <c r="AB18775" s="7"/>
    </row>
    <row r="18776" spans="28:28">
      <c r="AB18776" s="7"/>
    </row>
    <row r="18777" spans="28:28">
      <c r="AB18777" s="7"/>
    </row>
    <row r="18778" spans="28:28">
      <c r="AB18778" s="7"/>
    </row>
    <row r="18779" spans="28:28">
      <c r="AB18779" s="7"/>
    </row>
    <row r="18780" spans="28:28">
      <c r="AB18780" s="7"/>
    </row>
    <row r="18781" spans="28:28">
      <c r="AB18781" s="7"/>
    </row>
    <row r="18782" spans="28:28">
      <c r="AB18782" s="7"/>
    </row>
    <row r="18783" spans="28:28">
      <c r="AB18783" s="7"/>
    </row>
    <row r="18784" spans="28:28">
      <c r="AB18784" s="7"/>
    </row>
    <row r="18785" spans="28:28">
      <c r="AB18785" s="7"/>
    </row>
    <row r="18786" spans="28:28">
      <c r="AB18786" s="7"/>
    </row>
    <row r="18787" spans="28:28">
      <c r="AB18787" s="7"/>
    </row>
    <row r="18788" spans="28:28">
      <c r="AB18788" s="7"/>
    </row>
    <row r="18789" spans="28:28">
      <c r="AB18789" s="7"/>
    </row>
    <row r="18790" spans="28:28">
      <c r="AB18790" s="7"/>
    </row>
    <row r="18791" spans="28:28">
      <c r="AB18791" s="7"/>
    </row>
    <row r="18792" spans="28:28">
      <c r="AB18792" s="7"/>
    </row>
    <row r="18793" spans="28:28">
      <c r="AB18793" s="7"/>
    </row>
    <row r="18794" spans="28:28">
      <c r="AB18794" s="7"/>
    </row>
    <row r="18795" spans="28:28">
      <c r="AB18795" s="7"/>
    </row>
    <row r="18796" spans="28:28">
      <c r="AB18796" s="7"/>
    </row>
    <row r="18797" spans="28:28">
      <c r="AB18797" s="7"/>
    </row>
    <row r="18798" spans="28:28">
      <c r="AB18798" s="7"/>
    </row>
    <row r="18799" spans="28:28">
      <c r="AB18799" s="7"/>
    </row>
    <row r="18800" spans="28:28">
      <c r="AB18800" s="7"/>
    </row>
    <row r="18801" spans="28:28">
      <c r="AB18801" s="7"/>
    </row>
    <row r="18802" spans="28:28">
      <c r="AB18802" s="7"/>
    </row>
    <row r="18803" spans="28:28">
      <c r="AB18803" s="7"/>
    </row>
    <row r="18804" spans="28:28">
      <c r="AB18804" s="7"/>
    </row>
    <row r="18805" spans="28:28">
      <c r="AB18805" s="7"/>
    </row>
    <row r="18806" spans="28:28">
      <c r="AB18806" s="7"/>
    </row>
    <row r="18807" spans="28:28">
      <c r="AB18807" s="7"/>
    </row>
    <row r="18808" spans="28:28">
      <c r="AB18808" s="7"/>
    </row>
    <row r="18809" spans="28:28">
      <c r="AB18809" s="7"/>
    </row>
    <row r="18810" spans="28:28">
      <c r="AB18810" s="7"/>
    </row>
    <row r="18811" spans="28:28">
      <c r="AB18811" s="7"/>
    </row>
    <row r="18812" spans="28:28">
      <c r="AB18812" s="7"/>
    </row>
    <row r="18813" spans="28:28">
      <c r="AB18813" s="7"/>
    </row>
    <row r="18814" spans="28:28">
      <c r="AB18814" s="7"/>
    </row>
    <row r="18815" spans="28:28">
      <c r="AB18815" s="7"/>
    </row>
    <row r="18816" spans="28:28">
      <c r="AB18816" s="7"/>
    </row>
    <row r="18817" spans="28:28">
      <c r="AB18817" s="7"/>
    </row>
    <row r="18818" spans="28:28">
      <c r="AB18818" s="7"/>
    </row>
    <row r="18819" spans="28:28">
      <c r="AB18819" s="7"/>
    </row>
    <row r="18820" spans="28:28">
      <c r="AB18820" s="7"/>
    </row>
    <row r="18821" spans="28:28">
      <c r="AB18821" s="7"/>
    </row>
    <row r="18822" spans="28:28">
      <c r="AB18822" s="7"/>
    </row>
    <row r="18823" spans="28:28">
      <c r="AB18823" s="7"/>
    </row>
    <row r="18824" spans="28:28">
      <c r="AB18824" s="7"/>
    </row>
    <row r="18825" spans="28:28">
      <c r="AB18825" s="7"/>
    </row>
    <row r="18826" spans="28:28">
      <c r="AB18826" s="7"/>
    </row>
    <row r="18827" spans="28:28">
      <c r="AB18827" s="7"/>
    </row>
    <row r="18828" spans="28:28">
      <c r="AB18828" s="7"/>
    </row>
    <row r="18829" spans="28:28">
      <c r="AB18829" s="7"/>
    </row>
    <row r="18830" spans="28:28">
      <c r="AB18830" s="7"/>
    </row>
    <row r="18831" spans="28:28">
      <c r="AB18831" s="7"/>
    </row>
    <row r="18832" spans="28:28">
      <c r="AB18832" s="7"/>
    </row>
    <row r="18833" spans="28:28">
      <c r="AB18833" s="7"/>
    </row>
    <row r="18834" spans="28:28">
      <c r="AB18834" s="7"/>
    </row>
    <row r="18835" spans="28:28">
      <c r="AB18835" s="7"/>
    </row>
    <row r="18836" spans="28:28">
      <c r="AB18836" s="7"/>
    </row>
    <row r="18837" spans="28:28">
      <c r="AB18837" s="7"/>
    </row>
    <row r="18838" spans="28:28">
      <c r="AB18838" s="7"/>
    </row>
    <row r="18839" spans="28:28">
      <c r="AB18839" s="7"/>
    </row>
    <row r="18840" spans="28:28">
      <c r="AB18840" s="7"/>
    </row>
    <row r="18841" spans="28:28">
      <c r="AB18841" s="7"/>
    </row>
    <row r="18842" spans="28:28">
      <c r="AB18842" s="7"/>
    </row>
    <row r="18843" spans="28:28">
      <c r="AB18843" s="7"/>
    </row>
    <row r="18844" spans="28:28">
      <c r="AB18844" s="7"/>
    </row>
    <row r="18845" spans="28:28">
      <c r="AB18845" s="7"/>
    </row>
    <row r="18846" spans="28:28">
      <c r="AB18846" s="7"/>
    </row>
    <row r="18847" spans="28:28">
      <c r="AB18847" s="7"/>
    </row>
    <row r="18848" spans="28:28">
      <c r="AB18848" s="7"/>
    </row>
    <row r="18849" spans="28:28">
      <c r="AB18849" s="7"/>
    </row>
    <row r="18850" spans="28:28">
      <c r="AB18850" s="7"/>
    </row>
    <row r="18851" spans="28:28">
      <c r="AB18851" s="7"/>
    </row>
    <row r="18852" spans="28:28">
      <c r="AB18852" s="7"/>
    </row>
    <row r="18853" spans="28:28">
      <c r="AB18853" s="7"/>
    </row>
    <row r="18854" spans="28:28">
      <c r="AB18854" s="7"/>
    </row>
    <row r="18855" spans="28:28">
      <c r="AB18855" s="7"/>
    </row>
    <row r="18856" spans="28:28">
      <c r="AB18856" s="7"/>
    </row>
    <row r="18857" spans="28:28">
      <c r="AB18857" s="7"/>
    </row>
    <row r="18858" spans="28:28">
      <c r="AB18858" s="7"/>
    </row>
    <row r="18859" spans="28:28">
      <c r="AB18859" s="7"/>
    </row>
    <row r="18860" spans="28:28">
      <c r="AB18860" s="7"/>
    </row>
    <row r="18861" spans="28:28">
      <c r="AB18861" s="7"/>
    </row>
    <row r="18862" spans="28:28">
      <c r="AB18862" s="7"/>
    </row>
    <row r="18863" spans="28:28">
      <c r="AB18863" s="7"/>
    </row>
    <row r="18864" spans="28:28">
      <c r="AB18864" s="7"/>
    </row>
    <row r="18865" spans="28:28">
      <c r="AB18865" s="7"/>
    </row>
    <row r="18866" spans="28:28">
      <c r="AB18866" s="7"/>
    </row>
    <row r="18867" spans="28:28">
      <c r="AB18867" s="7"/>
    </row>
    <row r="18868" spans="28:28">
      <c r="AB18868" s="7"/>
    </row>
    <row r="18869" spans="28:28">
      <c r="AB18869" s="7"/>
    </row>
    <row r="18870" spans="28:28">
      <c r="AB18870" s="7"/>
    </row>
    <row r="18871" spans="28:28">
      <c r="AB18871" s="7"/>
    </row>
    <row r="18872" spans="28:28">
      <c r="AB18872" s="7"/>
    </row>
    <row r="18873" spans="28:28">
      <c r="AB18873" s="7"/>
    </row>
    <row r="18874" spans="28:28">
      <c r="AB18874" s="7"/>
    </row>
    <row r="18875" spans="28:28">
      <c r="AB18875" s="7"/>
    </row>
    <row r="18876" spans="28:28">
      <c r="AB18876" s="7"/>
    </row>
    <row r="18877" spans="28:28">
      <c r="AB18877" s="7"/>
    </row>
    <row r="18878" spans="28:28">
      <c r="AB18878" s="7"/>
    </row>
    <row r="18879" spans="28:28">
      <c r="AB18879" s="7"/>
    </row>
    <row r="18880" spans="28:28">
      <c r="AB18880" s="7"/>
    </row>
    <row r="18881" spans="28:28">
      <c r="AB18881" s="7"/>
    </row>
    <row r="18882" spans="28:28">
      <c r="AB18882" s="7"/>
    </row>
    <row r="18883" spans="28:28">
      <c r="AB18883" s="7"/>
    </row>
    <row r="18884" spans="28:28">
      <c r="AB18884" s="7"/>
    </row>
    <row r="18885" spans="28:28">
      <c r="AB18885" s="7"/>
    </row>
    <row r="18886" spans="28:28">
      <c r="AB18886" s="7"/>
    </row>
    <row r="18887" spans="28:28">
      <c r="AB18887" s="7"/>
    </row>
    <row r="18888" spans="28:28">
      <c r="AB18888" s="7"/>
    </row>
    <row r="18889" spans="28:28">
      <c r="AB18889" s="7"/>
    </row>
    <row r="18890" spans="28:28">
      <c r="AB18890" s="7"/>
    </row>
    <row r="18891" spans="28:28">
      <c r="AB18891" s="7"/>
    </row>
    <row r="18892" spans="28:28">
      <c r="AB18892" s="7"/>
    </row>
    <row r="18893" spans="28:28">
      <c r="AB18893" s="7"/>
    </row>
    <row r="18894" spans="28:28">
      <c r="AB18894" s="7"/>
    </row>
    <row r="18895" spans="28:28">
      <c r="AB18895" s="7"/>
    </row>
    <row r="18896" spans="28:28">
      <c r="AB18896" s="7"/>
    </row>
    <row r="18897" spans="28:28">
      <c r="AB18897" s="7"/>
    </row>
    <row r="18898" spans="28:28">
      <c r="AB18898" s="7"/>
    </row>
    <row r="18899" spans="28:28">
      <c r="AB18899" s="7"/>
    </row>
    <row r="18900" spans="28:28">
      <c r="AB18900" s="7"/>
    </row>
    <row r="18901" spans="28:28">
      <c r="AB18901" s="7"/>
    </row>
    <row r="18902" spans="28:28">
      <c r="AB18902" s="7"/>
    </row>
    <row r="18903" spans="28:28">
      <c r="AB18903" s="7"/>
    </row>
    <row r="18904" spans="28:28">
      <c r="AB18904" s="7"/>
    </row>
    <row r="18905" spans="28:28">
      <c r="AB18905" s="7"/>
    </row>
    <row r="18906" spans="28:28">
      <c r="AB18906" s="7"/>
    </row>
    <row r="18907" spans="28:28">
      <c r="AB18907" s="7"/>
    </row>
    <row r="18908" spans="28:28">
      <c r="AB18908" s="7"/>
    </row>
    <row r="18909" spans="28:28">
      <c r="AB18909" s="7"/>
    </row>
    <row r="18910" spans="28:28">
      <c r="AB18910" s="7"/>
    </row>
    <row r="18911" spans="28:28">
      <c r="AB18911" s="7"/>
    </row>
    <row r="18912" spans="28:28">
      <c r="AB18912" s="7"/>
    </row>
    <row r="18913" spans="28:28">
      <c r="AB18913" s="7"/>
    </row>
    <row r="18914" spans="28:28">
      <c r="AB18914" s="7"/>
    </row>
    <row r="18915" spans="28:28">
      <c r="AB18915" s="7"/>
    </row>
    <row r="18916" spans="28:28">
      <c r="AB18916" s="7"/>
    </row>
    <row r="18917" spans="28:28">
      <c r="AB18917" s="7"/>
    </row>
    <row r="18918" spans="28:28">
      <c r="AB18918" s="7"/>
    </row>
    <row r="18919" spans="28:28">
      <c r="AB18919" s="7"/>
    </row>
    <row r="18920" spans="28:28">
      <c r="AB18920" s="7"/>
    </row>
    <row r="18921" spans="28:28">
      <c r="AB18921" s="7"/>
    </row>
    <row r="18922" spans="28:28">
      <c r="AB18922" s="7"/>
    </row>
    <row r="18923" spans="28:28">
      <c r="AB18923" s="7"/>
    </row>
    <row r="18924" spans="28:28">
      <c r="AB18924" s="7"/>
    </row>
    <row r="18925" spans="28:28">
      <c r="AB18925" s="7"/>
    </row>
    <row r="18926" spans="28:28">
      <c r="AB18926" s="7"/>
    </row>
    <row r="18927" spans="28:28">
      <c r="AB18927" s="7"/>
    </row>
    <row r="18928" spans="28:28">
      <c r="AB18928" s="7"/>
    </row>
    <row r="18929" spans="28:28">
      <c r="AB18929" s="7"/>
    </row>
    <row r="18930" spans="28:28">
      <c r="AB18930" s="7"/>
    </row>
    <row r="18931" spans="28:28">
      <c r="AB18931" s="7"/>
    </row>
    <row r="18932" spans="28:28">
      <c r="AB18932" s="7"/>
    </row>
    <row r="18933" spans="28:28">
      <c r="AB18933" s="7"/>
    </row>
    <row r="18934" spans="28:28">
      <c r="AB18934" s="7"/>
    </row>
    <row r="18935" spans="28:28">
      <c r="AB18935" s="7"/>
    </row>
    <row r="18936" spans="28:28">
      <c r="AB18936" s="7"/>
    </row>
    <row r="18937" spans="28:28">
      <c r="AB18937" s="7"/>
    </row>
    <row r="18938" spans="28:28">
      <c r="AB18938" s="7"/>
    </row>
    <row r="18939" spans="28:28">
      <c r="AB18939" s="7"/>
    </row>
    <row r="18940" spans="28:28">
      <c r="AB18940" s="7"/>
    </row>
    <row r="18941" spans="28:28">
      <c r="AB18941" s="7"/>
    </row>
    <row r="18942" spans="28:28">
      <c r="AB18942" s="7"/>
    </row>
    <row r="18943" spans="28:28">
      <c r="AB18943" s="7"/>
    </row>
    <row r="18944" spans="28:28">
      <c r="AB18944" s="7"/>
    </row>
    <row r="18945" spans="28:28">
      <c r="AB18945" s="7"/>
    </row>
    <row r="18946" spans="28:28">
      <c r="AB18946" s="7"/>
    </row>
    <row r="18947" spans="28:28">
      <c r="AB18947" s="7"/>
    </row>
    <row r="18948" spans="28:28">
      <c r="AB18948" s="7"/>
    </row>
    <row r="18949" spans="28:28">
      <c r="AB18949" s="7"/>
    </row>
    <row r="18950" spans="28:28">
      <c r="AB18950" s="7"/>
    </row>
    <row r="18951" spans="28:28">
      <c r="AB18951" s="7"/>
    </row>
    <row r="18952" spans="28:28">
      <c r="AB18952" s="7"/>
    </row>
    <row r="18953" spans="28:28">
      <c r="AB18953" s="7"/>
    </row>
    <row r="18954" spans="28:28">
      <c r="AB18954" s="7"/>
    </row>
    <row r="18955" spans="28:28">
      <c r="AB18955" s="7"/>
    </row>
    <row r="18956" spans="28:28">
      <c r="AB18956" s="7"/>
    </row>
    <row r="18957" spans="28:28">
      <c r="AB18957" s="7"/>
    </row>
    <row r="18958" spans="28:28">
      <c r="AB18958" s="7"/>
    </row>
    <row r="18959" spans="28:28">
      <c r="AB18959" s="7"/>
    </row>
    <row r="18960" spans="28:28">
      <c r="AB18960" s="7"/>
    </row>
    <row r="18961" spans="28:28">
      <c r="AB18961" s="7"/>
    </row>
    <row r="18962" spans="28:28">
      <c r="AB18962" s="7"/>
    </row>
    <row r="18963" spans="28:28">
      <c r="AB18963" s="7"/>
    </row>
    <row r="18964" spans="28:28">
      <c r="AB18964" s="7"/>
    </row>
    <row r="18965" spans="28:28">
      <c r="AB18965" s="7"/>
    </row>
    <row r="18966" spans="28:28">
      <c r="AB18966" s="7"/>
    </row>
    <row r="18967" spans="28:28">
      <c r="AB18967" s="7"/>
    </row>
    <row r="18968" spans="28:28">
      <c r="AB18968" s="7"/>
    </row>
    <row r="18969" spans="28:28">
      <c r="AB18969" s="7"/>
    </row>
    <row r="18970" spans="28:28">
      <c r="AB18970" s="7"/>
    </row>
    <row r="18971" spans="28:28">
      <c r="AB18971" s="7"/>
    </row>
    <row r="18972" spans="28:28">
      <c r="AB18972" s="7"/>
    </row>
    <row r="18973" spans="28:28">
      <c r="AB18973" s="7"/>
    </row>
    <row r="18974" spans="28:28">
      <c r="AB18974" s="7"/>
    </row>
    <row r="18975" spans="28:28">
      <c r="AB18975" s="7"/>
    </row>
    <row r="18976" spans="28:28">
      <c r="AB18976" s="7"/>
    </row>
    <row r="18977" spans="28:28">
      <c r="AB18977" s="7"/>
    </row>
    <row r="18978" spans="28:28">
      <c r="AB18978" s="7"/>
    </row>
    <row r="18979" spans="28:28">
      <c r="AB18979" s="7"/>
    </row>
    <row r="18980" spans="28:28">
      <c r="AB18980" s="7"/>
    </row>
    <row r="18981" spans="28:28">
      <c r="AB18981" s="7"/>
    </row>
    <row r="18982" spans="28:28">
      <c r="AB18982" s="7"/>
    </row>
    <row r="18983" spans="28:28">
      <c r="AB18983" s="7"/>
    </row>
    <row r="18984" spans="28:28">
      <c r="AB18984" s="7"/>
    </row>
    <row r="18985" spans="28:28">
      <c r="AB18985" s="7"/>
    </row>
    <row r="18986" spans="28:28">
      <c r="AB18986" s="7"/>
    </row>
    <row r="18987" spans="28:28">
      <c r="AB18987" s="7"/>
    </row>
    <row r="18988" spans="28:28">
      <c r="AB18988" s="7"/>
    </row>
    <row r="18989" spans="28:28">
      <c r="AB18989" s="7"/>
    </row>
    <row r="18990" spans="28:28">
      <c r="AB18990" s="7"/>
    </row>
    <row r="18991" spans="28:28">
      <c r="AB18991" s="7"/>
    </row>
    <row r="18992" spans="28:28">
      <c r="AB18992" s="7"/>
    </row>
    <row r="18993" spans="28:28">
      <c r="AB18993" s="7"/>
    </row>
    <row r="18994" spans="28:28">
      <c r="AB18994" s="7"/>
    </row>
    <row r="18995" spans="28:28">
      <c r="AB18995" s="7"/>
    </row>
    <row r="18996" spans="28:28">
      <c r="AB18996" s="7"/>
    </row>
    <row r="18997" spans="28:28">
      <c r="AB18997" s="7"/>
    </row>
    <row r="18998" spans="28:28">
      <c r="AB18998" s="7"/>
    </row>
    <row r="18999" spans="28:28">
      <c r="AB18999" s="7"/>
    </row>
    <row r="19000" spans="28:28">
      <c r="AB19000" s="7"/>
    </row>
    <row r="19001" spans="28:28">
      <c r="AB19001" s="7"/>
    </row>
    <row r="19002" spans="28:28">
      <c r="AB19002" s="7"/>
    </row>
    <row r="19003" spans="28:28">
      <c r="AB19003" s="7"/>
    </row>
    <row r="19004" spans="28:28">
      <c r="AB19004" s="7"/>
    </row>
    <row r="19005" spans="28:28">
      <c r="AB19005" s="7"/>
    </row>
    <row r="19006" spans="28:28">
      <c r="AB19006" s="7"/>
    </row>
    <row r="19007" spans="28:28">
      <c r="AB19007" s="7"/>
    </row>
    <row r="19008" spans="28:28">
      <c r="AB19008" s="7"/>
    </row>
    <row r="19009" spans="28:28">
      <c r="AB19009" s="7"/>
    </row>
    <row r="19010" spans="28:28">
      <c r="AB19010" s="7"/>
    </row>
    <row r="19011" spans="28:28">
      <c r="AB19011" s="7"/>
    </row>
    <row r="19012" spans="28:28">
      <c r="AB19012" s="7"/>
    </row>
    <row r="19013" spans="28:28">
      <c r="AB19013" s="7"/>
    </row>
    <row r="19014" spans="28:28">
      <c r="AB19014" s="7"/>
    </row>
    <row r="19015" spans="28:28">
      <c r="AB19015" s="7"/>
    </row>
    <row r="19016" spans="28:28">
      <c r="AB19016" s="7"/>
    </row>
    <row r="19017" spans="28:28">
      <c r="AB19017" s="7"/>
    </row>
    <row r="19018" spans="28:28">
      <c r="AB19018" s="7"/>
    </row>
    <row r="19019" spans="28:28">
      <c r="AB19019" s="7"/>
    </row>
    <row r="19020" spans="28:28">
      <c r="AB19020" s="7"/>
    </row>
    <row r="19021" spans="28:28">
      <c r="AB19021" s="7"/>
    </row>
    <row r="19022" spans="28:28">
      <c r="AB19022" s="7"/>
    </row>
    <row r="19023" spans="28:28">
      <c r="AB19023" s="7"/>
    </row>
    <row r="19024" spans="28:28">
      <c r="AB19024" s="7"/>
    </row>
    <row r="19025" spans="28:28">
      <c r="AB19025" s="7"/>
    </row>
    <row r="19026" spans="28:28">
      <c r="AB19026" s="7"/>
    </row>
    <row r="19027" spans="28:28">
      <c r="AB19027" s="7"/>
    </row>
    <row r="19028" spans="28:28">
      <c r="AB19028" s="7"/>
    </row>
    <row r="19029" spans="28:28">
      <c r="AB19029" s="7"/>
    </row>
    <row r="19030" spans="28:28">
      <c r="AB19030" s="7"/>
    </row>
    <row r="19031" spans="28:28">
      <c r="AB19031" s="7"/>
    </row>
    <row r="19032" spans="28:28">
      <c r="AB19032" s="7"/>
    </row>
    <row r="19033" spans="28:28">
      <c r="AB19033" s="7"/>
    </row>
    <row r="19034" spans="28:28">
      <c r="AB19034" s="7"/>
    </row>
    <row r="19035" spans="28:28">
      <c r="AB19035" s="7"/>
    </row>
    <row r="19036" spans="28:28">
      <c r="AB19036" s="7"/>
    </row>
    <row r="19037" spans="28:28">
      <c r="AB19037" s="7"/>
    </row>
    <row r="19038" spans="28:28">
      <c r="AB19038" s="7"/>
    </row>
    <row r="19039" spans="28:28">
      <c r="AB19039" s="7"/>
    </row>
    <row r="19040" spans="28:28">
      <c r="AB19040" s="7"/>
    </row>
    <row r="19041" spans="28:28">
      <c r="AB19041" s="7"/>
    </row>
    <row r="19042" spans="28:28">
      <c r="AB19042" s="7"/>
    </row>
    <row r="19043" spans="28:28">
      <c r="AB19043" s="7"/>
    </row>
    <row r="19044" spans="28:28">
      <c r="AB19044" s="7"/>
    </row>
    <row r="19045" spans="28:28">
      <c r="AB19045" s="7"/>
    </row>
    <row r="19046" spans="28:28">
      <c r="AB19046" s="7"/>
    </row>
    <row r="19047" spans="28:28">
      <c r="AB19047" s="7"/>
    </row>
    <row r="19048" spans="28:28">
      <c r="AB19048" s="7"/>
    </row>
    <row r="19049" spans="28:28">
      <c r="AB19049" s="7"/>
    </row>
    <row r="19050" spans="28:28">
      <c r="AB19050" s="7"/>
    </row>
    <row r="19051" spans="28:28">
      <c r="AB19051" s="7"/>
    </row>
    <row r="19052" spans="28:28">
      <c r="AB19052" s="7"/>
    </row>
    <row r="19053" spans="28:28">
      <c r="AB19053" s="7"/>
    </row>
    <row r="19054" spans="28:28">
      <c r="AB19054" s="7"/>
    </row>
    <row r="19055" spans="28:28">
      <c r="AB19055" s="7"/>
    </row>
    <row r="19056" spans="28:28">
      <c r="AB19056" s="7"/>
    </row>
    <row r="19057" spans="28:28">
      <c r="AB19057" s="7"/>
    </row>
    <row r="19058" spans="28:28">
      <c r="AB19058" s="7"/>
    </row>
    <row r="19059" spans="28:28">
      <c r="AB19059" s="7"/>
    </row>
    <row r="19060" spans="28:28">
      <c r="AB19060" s="7"/>
    </row>
    <row r="19061" spans="28:28">
      <c r="AB19061" s="7"/>
    </row>
    <row r="19062" spans="28:28">
      <c r="AB19062" s="7"/>
    </row>
    <row r="19063" spans="28:28">
      <c r="AB19063" s="7"/>
    </row>
    <row r="19064" spans="28:28">
      <c r="AB19064" s="7"/>
    </row>
    <row r="19065" spans="28:28">
      <c r="AB19065" s="7"/>
    </row>
    <row r="19066" spans="28:28">
      <c r="AB19066" s="7"/>
    </row>
    <row r="19067" spans="28:28">
      <c r="AB19067" s="7"/>
    </row>
    <row r="19068" spans="28:28">
      <c r="AB19068" s="7"/>
    </row>
    <row r="19069" spans="28:28">
      <c r="AB19069" s="7"/>
    </row>
    <row r="19070" spans="28:28">
      <c r="AB19070" s="7"/>
    </row>
    <row r="19071" spans="28:28">
      <c r="AB19071" s="7"/>
    </row>
    <row r="19072" spans="28:28">
      <c r="AB19072" s="7"/>
    </row>
    <row r="19073" spans="28:28">
      <c r="AB19073" s="7"/>
    </row>
    <row r="19074" spans="28:28">
      <c r="AB19074" s="7"/>
    </row>
    <row r="19075" spans="28:28">
      <c r="AB19075" s="7"/>
    </row>
    <row r="19076" spans="28:28">
      <c r="AB19076" s="7"/>
    </row>
    <row r="19077" spans="28:28">
      <c r="AB19077" s="7"/>
    </row>
    <row r="19078" spans="28:28">
      <c r="AB19078" s="7"/>
    </row>
    <row r="19079" spans="28:28">
      <c r="AB19079" s="7"/>
    </row>
    <row r="19080" spans="28:28">
      <c r="AB19080" s="7"/>
    </row>
    <row r="19081" spans="28:28">
      <c r="AB19081" s="7"/>
    </row>
    <row r="19082" spans="28:28">
      <c r="AB19082" s="7"/>
    </row>
    <row r="19083" spans="28:28">
      <c r="AB19083" s="7"/>
    </row>
    <row r="19084" spans="28:28">
      <c r="AB19084" s="7"/>
    </row>
    <row r="19085" spans="28:28">
      <c r="AB19085" s="7"/>
    </row>
    <row r="19086" spans="28:28">
      <c r="AB19086" s="7"/>
    </row>
    <row r="19087" spans="28:28">
      <c r="AB19087" s="7"/>
    </row>
    <row r="19088" spans="28:28">
      <c r="AB19088" s="7"/>
    </row>
    <row r="19089" spans="28:28">
      <c r="AB19089" s="7"/>
    </row>
    <row r="19090" spans="28:28">
      <c r="AB19090" s="7"/>
    </row>
    <row r="19091" spans="28:28">
      <c r="AB19091" s="7"/>
    </row>
    <row r="19092" spans="28:28">
      <c r="AB19092" s="7"/>
    </row>
    <row r="19093" spans="28:28">
      <c r="AB19093" s="7"/>
    </row>
    <row r="19094" spans="28:28">
      <c r="AB19094" s="7"/>
    </row>
    <row r="19095" spans="28:28">
      <c r="AB19095" s="7"/>
    </row>
    <row r="19096" spans="28:28">
      <c r="AB19096" s="7"/>
    </row>
    <row r="19097" spans="28:28">
      <c r="AB19097" s="7"/>
    </row>
    <row r="19098" spans="28:28">
      <c r="AB19098" s="7"/>
    </row>
    <row r="19099" spans="28:28">
      <c r="AB19099" s="7"/>
    </row>
    <row r="19100" spans="28:28">
      <c r="AB19100" s="7"/>
    </row>
    <row r="19101" spans="28:28">
      <c r="AB19101" s="7"/>
    </row>
    <row r="19102" spans="28:28">
      <c r="AB19102" s="7"/>
    </row>
    <row r="19103" spans="28:28">
      <c r="AB19103" s="7"/>
    </row>
    <row r="19104" spans="28:28">
      <c r="AB19104" s="7"/>
    </row>
    <row r="19105" spans="28:28">
      <c r="AB19105" s="7"/>
    </row>
    <row r="19106" spans="28:28">
      <c r="AB19106" s="7"/>
    </row>
    <row r="19107" spans="28:28">
      <c r="AB19107" s="7"/>
    </row>
    <row r="19108" spans="28:28">
      <c r="AB19108" s="7"/>
    </row>
    <row r="19109" spans="28:28">
      <c r="AB19109" s="7"/>
    </row>
    <row r="19110" spans="28:28">
      <c r="AB19110" s="7"/>
    </row>
    <row r="19111" spans="28:28">
      <c r="AB19111" s="7"/>
    </row>
    <row r="19112" spans="28:28">
      <c r="AB19112" s="7"/>
    </row>
    <row r="19113" spans="28:28">
      <c r="AB19113" s="7"/>
    </row>
    <row r="19114" spans="28:28">
      <c r="AB19114" s="7"/>
    </row>
    <row r="19115" spans="28:28">
      <c r="AB19115" s="7"/>
    </row>
    <row r="19116" spans="28:28">
      <c r="AB19116" s="7"/>
    </row>
    <row r="19117" spans="28:28">
      <c r="AB19117" s="7"/>
    </row>
    <row r="19118" spans="28:28">
      <c r="AB19118" s="7"/>
    </row>
    <row r="19119" spans="28:28">
      <c r="AB19119" s="7"/>
    </row>
    <row r="19120" spans="28:28">
      <c r="AB19120" s="7"/>
    </row>
    <row r="19121" spans="28:28">
      <c r="AB19121" s="7"/>
    </row>
    <row r="19122" spans="28:28">
      <c r="AB19122" s="7"/>
    </row>
    <row r="19123" spans="28:28">
      <c r="AB19123" s="7"/>
    </row>
    <row r="19124" spans="28:28">
      <c r="AB19124" s="7"/>
    </row>
    <row r="19125" spans="28:28">
      <c r="AB19125" s="7"/>
    </row>
    <row r="19126" spans="28:28">
      <c r="AB19126" s="7"/>
    </row>
    <row r="19127" spans="28:28">
      <c r="AB19127" s="7"/>
    </row>
    <row r="19128" spans="28:28">
      <c r="AB19128" s="7"/>
    </row>
    <row r="19129" spans="28:28">
      <c r="AB19129" s="7"/>
    </row>
    <row r="19130" spans="28:28">
      <c r="AB19130" s="7"/>
    </row>
    <row r="19131" spans="28:28">
      <c r="AB19131" s="7"/>
    </row>
    <row r="19132" spans="28:28">
      <c r="AB19132" s="7"/>
    </row>
    <row r="19133" spans="28:28">
      <c r="AB19133" s="7"/>
    </row>
    <row r="19134" spans="28:28">
      <c r="AB19134" s="7"/>
    </row>
    <row r="19135" spans="28:28">
      <c r="AB19135" s="7"/>
    </row>
    <row r="19136" spans="28:28">
      <c r="AB19136" s="7"/>
    </row>
    <row r="19137" spans="28:28">
      <c r="AB19137" s="7"/>
    </row>
    <row r="19138" spans="28:28">
      <c r="AB19138" s="7"/>
    </row>
    <row r="19139" spans="28:28">
      <c r="AB19139" s="7"/>
    </row>
    <row r="19140" spans="28:28">
      <c r="AB19140" s="7"/>
    </row>
    <row r="19141" spans="28:28">
      <c r="AB19141" s="7"/>
    </row>
    <row r="19142" spans="28:28">
      <c r="AB19142" s="7"/>
    </row>
    <row r="19143" spans="28:28">
      <c r="AB19143" s="7"/>
    </row>
    <row r="19144" spans="28:28">
      <c r="AB19144" s="7"/>
    </row>
    <row r="19145" spans="28:28">
      <c r="AB19145" s="7"/>
    </row>
    <row r="19146" spans="28:28">
      <c r="AB19146" s="7"/>
    </row>
    <row r="19147" spans="28:28">
      <c r="AB19147" s="7"/>
    </row>
    <row r="19148" spans="28:28">
      <c r="AB19148" s="7"/>
    </row>
    <row r="19149" spans="28:28">
      <c r="AB19149" s="7"/>
    </row>
    <row r="19150" spans="28:28">
      <c r="AB19150" s="7"/>
    </row>
    <row r="19151" spans="28:28">
      <c r="AB19151" s="7"/>
    </row>
    <row r="19152" spans="28:28">
      <c r="AB19152" s="7"/>
    </row>
    <row r="19153" spans="28:28">
      <c r="AB19153" s="7"/>
    </row>
    <row r="19154" spans="28:28">
      <c r="AB19154" s="7"/>
    </row>
    <row r="19155" spans="28:28">
      <c r="AB19155" s="7"/>
    </row>
    <row r="19156" spans="28:28">
      <c r="AB19156" s="7"/>
    </row>
    <row r="19157" spans="28:28">
      <c r="AB19157" s="7"/>
    </row>
    <row r="19158" spans="28:28">
      <c r="AB19158" s="7"/>
    </row>
    <row r="19159" spans="28:28">
      <c r="AB19159" s="7"/>
    </row>
    <row r="19160" spans="28:28">
      <c r="AB19160" s="7"/>
    </row>
    <row r="19161" spans="28:28">
      <c r="AB19161" s="7"/>
    </row>
    <row r="19162" spans="28:28">
      <c r="AB19162" s="7"/>
    </row>
    <row r="19163" spans="28:28">
      <c r="AB19163" s="7"/>
    </row>
    <row r="19164" spans="28:28">
      <c r="AB19164" s="7"/>
    </row>
    <row r="19165" spans="28:28">
      <c r="AB19165" s="7"/>
    </row>
    <row r="19166" spans="28:28">
      <c r="AB19166" s="7"/>
    </row>
    <row r="19167" spans="28:28">
      <c r="AB19167" s="7"/>
    </row>
    <row r="19168" spans="28:28">
      <c r="AB19168" s="7"/>
    </row>
    <row r="19169" spans="28:28">
      <c r="AB19169" s="7"/>
    </row>
    <row r="19170" spans="28:28">
      <c r="AB19170" s="7"/>
    </row>
    <row r="19171" spans="28:28">
      <c r="AB19171" s="7"/>
    </row>
    <row r="19172" spans="28:28">
      <c r="AB19172" s="7"/>
    </row>
    <row r="19173" spans="28:28">
      <c r="AB19173" s="7"/>
    </row>
    <row r="19174" spans="28:28">
      <c r="AB19174" s="7"/>
    </row>
    <row r="19175" spans="28:28">
      <c r="AB19175" s="7"/>
    </row>
    <row r="19176" spans="28:28">
      <c r="AB19176" s="7"/>
    </row>
    <row r="19177" spans="28:28">
      <c r="AB19177" s="7"/>
    </row>
    <row r="19178" spans="28:28">
      <c r="AB19178" s="7"/>
    </row>
    <row r="19179" spans="28:28">
      <c r="AB19179" s="7"/>
    </row>
    <row r="19180" spans="28:28">
      <c r="AB19180" s="7"/>
    </row>
    <row r="19181" spans="28:28">
      <c r="AB19181" s="7"/>
    </row>
    <row r="19182" spans="28:28">
      <c r="AB19182" s="7"/>
    </row>
    <row r="19183" spans="28:28">
      <c r="AB19183" s="7"/>
    </row>
    <row r="19184" spans="28:28">
      <c r="AB19184" s="7"/>
    </row>
    <row r="19185" spans="28:28">
      <c r="AB19185" s="7"/>
    </row>
    <row r="19186" spans="28:28">
      <c r="AB19186" s="7"/>
    </row>
    <row r="19187" spans="28:28">
      <c r="AB19187" s="7"/>
    </row>
    <row r="19188" spans="28:28">
      <c r="AB19188" s="7"/>
    </row>
    <row r="19189" spans="28:28">
      <c r="AB19189" s="7"/>
    </row>
    <row r="19190" spans="28:28">
      <c r="AB19190" s="7"/>
    </row>
    <row r="19191" spans="28:28">
      <c r="AB19191" s="7"/>
    </row>
    <row r="19192" spans="28:28">
      <c r="AB19192" s="7"/>
    </row>
    <row r="19193" spans="28:28">
      <c r="AB19193" s="7"/>
    </row>
    <row r="19194" spans="28:28">
      <c r="AB19194" s="7"/>
    </row>
    <row r="19195" spans="28:28">
      <c r="AB19195" s="7"/>
    </row>
    <row r="19196" spans="28:28">
      <c r="AB19196" s="7"/>
    </row>
    <row r="19197" spans="28:28">
      <c r="AB19197" s="7"/>
    </row>
    <row r="19198" spans="28:28">
      <c r="AB19198" s="7"/>
    </row>
    <row r="19199" spans="28:28">
      <c r="AB19199" s="7"/>
    </row>
    <row r="19200" spans="28:28">
      <c r="AB19200" s="7"/>
    </row>
    <row r="19201" spans="28:28">
      <c r="AB19201" s="7"/>
    </row>
    <row r="19202" spans="28:28">
      <c r="AB19202" s="7"/>
    </row>
    <row r="19203" spans="28:28">
      <c r="AB19203" s="7"/>
    </row>
    <row r="19204" spans="28:28">
      <c r="AB19204" s="7"/>
    </row>
    <row r="19205" spans="28:28">
      <c r="AB19205" s="7"/>
    </row>
    <row r="19206" spans="28:28">
      <c r="AB19206" s="7"/>
    </row>
    <row r="19207" spans="28:28">
      <c r="AB19207" s="7"/>
    </row>
    <row r="19208" spans="28:28">
      <c r="AB19208" s="7"/>
    </row>
    <row r="19209" spans="28:28">
      <c r="AB19209" s="7"/>
    </row>
    <row r="19210" spans="28:28">
      <c r="AB19210" s="7"/>
    </row>
    <row r="19211" spans="28:28">
      <c r="AB19211" s="7"/>
    </row>
    <row r="19212" spans="28:28">
      <c r="AB19212" s="7"/>
    </row>
    <row r="19213" spans="28:28">
      <c r="AB19213" s="7"/>
    </row>
    <row r="19214" spans="28:28">
      <c r="AB19214" s="7"/>
    </row>
    <row r="19215" spans="28:28">
      <c r="AB19215" s="7"/>
    </row>
    <row r="19216" spans="28:28">
      <c r="AB19216" s="7"/>
    </row>
    <row r="19217" spans="28:28">
      <c r="AB19217" s="7"/>
    </row>
    <row r="19218" spans="28:28">
      <c r="AB19218" s="7"/>
    </row>
    <row r="19219" spans="28:28">
      <c r="AB19219" s="7"/>
    </row>
    <row r="19220" spans="28:28">
      <c r="AB19220" s="7"/>
    </row>
    <row r="19221" spans="28:28">
      <c r="AB19221" s="7"/>
    </row>
    <row r="19222" spans="28:28">
      <c r="AB19222" s="7"/>
    </row>
    <row r="19223" spans="28:28">
      <c r="AB19223" s="7"/>
    </row>
    <row r="19224" spans="28:28">
      <c r="AB19224" s="7"/>
    </row>
    <row r="19225" spans="28:28">
      <c r="AB19225" s="7"/>
    </row>
    <row r="19226" spans="28:28">
      <c r="AB19226" s="7"/>
    </row>
    <row r="19227" spans="28:28">
      <c r="AB19227" s="7"/>
    </row>
    <row r="19228" spans="28:28">
      <c r="AB19228" s="7"/>
    </row>
    <row r="19229" spans="28:28">
      <c r="AB19229" s="7"/>
    </row>
    <row r="19230" spans="28:28">
      <c r="AB19230" s="7"/>
    </row>
    <row r="19231" spans="28:28">
      <c r="AB19231" s="7"/>
    </row>
    <row r="19232" spans="28:28">
      <c r="AB19232" s="7"/>
    </row>
    <row r="19233" spans="28:28">
      <c r="AB19233" s="7"/>
    </row>
    <row r="19234" spans="28:28">
      <c r="AB19234" s="7"/>
    </row>
    <row r="19235" spans="28:28">
      <c r="AB19235" s="7"/>
    </row>
    <row r="19236" spans="28:28">
      <c r="AB19236" s="7"/>
    </row>
    <row r="19237" spans="28:28">
      <c r="AB19237" s="7"/>
    </row>
    <row r="19238" spans="28:28">
      <c r="AB19238" s="7"/>
    </row>
    <row r="19239" spans="28:28">
      <c r="AB19239" s="7"/>
    </row>
    <row r="19240" spans="28:28">
      <c r="AB19240" s="7"/>
    </row>
    <row r="19241" spans="28:28">
      <c r="AB19241" s="7"/>
    </row>
    <row r="19242" spans="28:28">
      <c r="AB19242" s="7"/>
    </row>
    <row r="19243" spans="28:28">
      <c r="AB19243" s="7"/>
    </row>
    <row r="19244" spans="28:28">
      <c r="AB19244" s="7"/>
    </row>
    <row r="19245" spans="28:28">
      <c r="AB19245" s="7"/>
    </row>
    <row r="19246" spans="28:28">
      <c r="AB19246" s="7"/>
    </row>
    <row r="19247" spans="28:28">
      <c r="AB19247" s="7"/>
    </row>
    <row r="19248" spans="28:28">
      <c r="AB19248" s="7"/>
    </row>
    <row r="19249" spans="28:28">
      <c r="AB19249" s="7"/>
    </row>
    <row r="19250" spans="28:28">
      <c r="AB19250" s="7"/>
    </row>
    <row r="19251" spans="28:28">
      <c r="AB19251" s="7"/>
    </row>
    <row r="19252" spans="28:28">
      <c r="AB19252" s="7"/>
    </row>
    <row r="19253" spans="28:28">
      <c r="AB19253" s="7"/>
    </row>
    <row r="19254" spans="28:28">
      <c r="AB19254" s="7"/>
    </row>
    <row r="19255" spans="28:28">
      <c r="AB19255" s="7"/>
    </row>
    <row r="19256" spans="28:28">
      <c r="AB19256" s="7"/>
    </row>
    <row r="19257" spans="28:28">
      <c r="AB19257" s="7"/>
    </row>
    <row r="19258" spans="28:28">
      <c r="AB19258" s="7"/>
    </row>
    <row r="19259" spans="28:28">
      <c r="AB19259" s="7"/>
    </row>
    <row r="19260" spans="28:28">
      <c r="AB19260" s="7"/>
    </row>
    <row r="19261" spans="28:28">
      <c r="AB19261" s="7"/>
    </row>
    <row r="19262" spans="28:28">
      <c r="AB19262" s="7"/>
    </row>
    <row r="19263" spans="28:28">
      <c r="AB19263" s="7"/>
    </row>
    <row r="19264" spans="28:28">
      <c r="AB19264" s="7"/>
    </row>
    <row r="19265" spans="28:28">
      <c r="AB19265" s="7"/>
    </row>
    <row r="19266" spans="28:28">
      <c r="AB19266" s="7"/>
    </row>
    <row r="19267" spans="28:28">
      <c r="AB19267" s="7"/>
    </row>
    <row r="19268" spans="28:28">
      <c r="AB19268" s="7"/>
    </row>
    <row r="19269" spans="28:28">
      <c r="AB19269" s="7"/>
    </row>
    <row r="19270" spans="28:28">
      <c r="AB19270" s="7"/>
    </row>
    <row r="19271" spans="28:28">
      <c r="AB19271" s="7"/>
    </row>
    <row r="19272" spans="28:28">
      <c r="AB19272" s="7"/>
    </row>
    <row r="19273" spans="28:28">
      <c r="AB19273" s="7"/>
    </row>
    <row r="19274" spans="28:28">
      <c r="AB19274" s="7"/>
    </row>
    <row r="19275" spans="28:28">
      <c r="AB19275" s="7"/>
    </row>
    <row r="19276" spans="28:28">
      <c r="AB19276" s="7"/>
    </row>
    <row r="19277" spans="28:28">
      <c r="AB19277" s="7"/>
    </row>
    <row r="19278" spans="28:28">
      <c r="AB19278" s="7"/>
    </row>
    <row r="19279" spans="28:28">
      <c r="AB19279" s="7"/>
    </row>
    <row r="19280" spans="28:28">
      <c r="AB19280" s="7"/>
    </row>
    <row r="19281" spans="28:28">
      <c r="AB19281" s="7"/>
    </row>
    <row r="19282" spans="28:28">
      <c r="AB19282" s="7"/>
    </row>
    <row r="19283" spans="28:28">
      <c r="AB19283" s="7"/>
    </row>
    <row r="19284" spans="28:28">
      <c r="AB19284" s="7"/>
    </row>
    <row r="19285" spans="28:28">
      <c r="AB19285" s="7"/>
    </row>
    <row r="19286" spans="28:28">
      <c r="AB19286" s="7"/>
    </row>
    <row r="19287" spans="28:28">
      <c r="AB19287" s="7"/>
    </row>
    <row r="19288" spans="28:28">
      <c r="AB19288" s="7"/>
    </row>
    <row r="19289" spans="28:28">
      <c r="AB19289" s="7"/>
    </row>
    <row r="19290" spans="28:28">
      <c r="AB19290" s="7"/>
    </row>
    <row r="19291" spans="28:28">
      <c r="AB19291" s="7"/>
    </row>
    <row r="19292" spans="28:28">
      <c r="AB19292" s="7"/>
    </row>
    <row r="19293" spans="28:28">
      <c r="AB19293" s="7"/>
    </row>
    <row r="19294" spans="28:28">
      <c r="AB19294" s="7"/>
    </row>
    <row r="19295" spans="28:28">
      <c r="AB19295" s="7"/>
    </row>
    <row r="19296" spans="28:28">
      <c r="AB19296" s="7"/>
    </row>
    <row r="19297" spans="28:28">
      <c r="AB19297" s="7"/>
    </row>
    <row r="19298" spans="28:28">
      <c r="AB19298" s="7"/>
    </row>
    <row r="19299" spans="28:28">
      <c r="AB19299" s="7"/>
    </row>
    <row r="19300" spans="28:28">
      <c r="AB19300" s="7"/>
    </row>
    <row r="19301" spans="28:28">
      <c r="AB19301" s="7"/>
    </row>
    <row r="19302" spans="28:28">
      <c r="AB19302" s="7"/>
    </row>
    <row r="19303" spans="28:28">
      <c r="AB19303" s="7"/>
    </row>
    <row r="19304" spans="28:28">
      <c r="AB19304" s="7"/>
    </row>
    <row r="19305" spans="28:28">
      <c r="AB19305" s="7"/>
    </row>
    <row r="19306" spans="28:28">
      <c r="AB19306" s="7"/>
    </row>
    <row r="19307" spans="28:28">
      <c r="AB19307" s="7"/>
    </row>
    <row r="19308" spans="28:28">
      <c r="AB19308" s="7"/>
    </row>
    <row r="19309" spans="28:28">
      <c r="AB19309" s="7"/>
    </row>
    <row r="19310" spans="28:28">
      <c r="AB19310" s="7"/>
    </row>
    <row r="19311" spans="28:28">
      <c r="AB19311" s="7"/>
    </row>
    <row r="19312" spans="28:28">
      <c r="AB19312" s="7"/>
    </row>
    <row r="19313" spans="28:28">
      <c r="AB19313" s="7"/>
    </row>
    <row r="19314" spans="28:28">
      <c r="AB19314" s="7"/>
    </row>
    <row r="19315" spans="28:28">
      <c r="AB19315" s="7"/>
    </row>
    <row r="19316" spans="28:28">
      <c r="AB19316" s="7"/>
    </row>
    <row r="19317" spans="28:28">
      <c r="AB19317" s="7"/>
    </row>
    <row r="19318" spans="28:28">
      <c r="AB19318" s="7"/>
    </row>
    <row r="19319" spans="28:28">
      <c r="AB19319" s="7"/>
    </row>
    <row r="19320" spans="28:28">
      <c r="AB19320" s="7"/>
    </row>
    <row r="19321" spans="28:28">
      <c r="AB19321" s="7"/>
    </row>
    <row r="19322" spans="28:28">
      <c r="AB19322" s="7"/>
    </row>
    <row r="19323" spans="28:28">
      <c r="AB19323" s="7"/>
    </row>
    <row r="19324" spans="28:28">
      <c r="AB19324" s="7"/>
    </row>
    <row r="19325" spans="28:28">
      <c r="AB19325" s="7"/>
    </row>
    <row r="19326" spans="28:28">
      <c r="AB19326" s="7"/>
    </row>
    <row r="19327" spans="28:28">
      <c r="AB19327" s="7"/>
    </row>
    <row r="19328" spans="28:28">
      <c r="AB19328" s="7"/>
    </row>
    <row r="19329" spans="28:28">
      <c r="AB19329" s="7"/>
    </row>
    <row r="19330" spans="28:28">
      <c r="AB19330" s="7"/>
    </row>
    <row r="19331" spans="28:28">
      <c r="AB19331" s="7"/>
    </row>
    <row r="19332" spans="28:28">
      <c r="AB19332" s="7"/>
    </row>
    <row r="19333" spans="28:28">
      <c r="AB19333" s="7"/>
    </row>
    <row r="19334" spans="28:28">
      <c r="AB19334" s="7"/>
    </row>
    <row r="19335" spans="28:28">
      <c r="AB19335" s="7"/>
    </row>
    <row r="19336" spans="28:28">
      <c r="AB19336" s="7"/>
    </row>
    <row r="19337" spans="28:28">
      <c r="AB19337" s="7"/>
    </row>
    <row r="19338" spans="28:28">
      <c r="AB19338" s="7"/>
    </row>
    <row r="19339" spans="28:28">
      <c r="AB19339" s="7"/>
    </row>
    <row r="19340" spans="28:28">
      <c r="AB19340" s="7"/>
    </row>
    <row r="19341" spans="28:28">
      <c r="AB19341" s="7"/>
    </row>
    <row r="19342" spans="28:28">
      <c r="AB19342" s="7"/>
    </row>
    <row r="19343" spans="28:28">
      <c r="AB19343" s="7"/>
    </row>
    <row r="19344" spans="28:28">
      <c r="AB19344" s="7"/>
    </row>
    <row r="19345" spans="28:28">
      <c r="AB19345" s="7"/>
    </row>
    <row r="19346" spans="28:28">
      <c r="AB19346" s="7"/>
    </row>
    <row r="19347" spans="28:28">
      <c r="AB19347" s="7"/>
    </row>
    <row r="19348" spans="28:28">
      <c r="AB19348" s="7"/>
    </row>
    <row r="19349" spans="28:28">
      <c r="AB19349" s="7"/>
    </row>
    <row r="19350" spans="28:28">
      <c r="AB19350" s="7"/>
    </row>
    <row r="19351" spans="28:28">
      <c r="AB19351" s="7"/>
    </row>
    <row r="19352" spans="28:28">
      <c r="AB19352" s="7"/>
    </row>
    <row r="19353" spans="28:28">
      <c r="AB19353" s="7"/>
    </row>
    <row r="19354" spans="28:28">
      <c r="AB19354" s="7"/>
    </row>
    <row r="19355" spans="28:28">
      <c r="AB19355" s="7"/>
    </row>
    <row r="19356" spans="28:28">
      <c r="AB19356" s="7"/>
    </row>
    <row r="19357" spans="28:28">
      <c r="AB19357" s="7"/>
    </row>
    <row r="19358" spans="28:28">
      <c r="AB19358" s="7"/>
    </row>
    <row r="19359" spans="28:28">
      <c r="AB19359" s="7"/>
    </row>
    <row r="19360" spans="28:28">
      <c r="AB19360" s="7"/>
    </row>
    <row r="19361" spans="28:28">
      <c r="AB19361" s="7"/>
    </row>
    <row r="19362" spans="28:28">
      <c r="AB19362" s="7"/>
    </row>
    <row r="19363" spans="28:28">
      <c r="AB19363" s="7"/>
    </row>
    <row r="19364" spans="28:28">
      <c r="AB19364" s="7"/>
    </row>
    <row r="19365" spans="28:28">
      <c r="AB19365" s="7"/>
    </row>
    <row r="19366" spans="28:28">
      <c r="AB19366" s="7"/>
    </row>
    <row r="19367" spans="28:28">
      <c r="AB19367" s="7"/>
    </row>
    <row r="19368" spans="28:28">
      <c r="AB19368" s="7"/>
    </row>
    <row r="19369" spans="28:28">
      <c r="AB19369" s="7"/>
    </row>
    <row r="19370" spans="28:28">
      <c r="AB19370" s="7"/>
    </row>
    <row r="19371" spans="28:28">
      <c r="AB19371" s="7"/>
    </row>
    <row r="19372" spans="28:28">
      <c r="AB19372" s="7"/>
    </row>
    <row r="19373" spans="28:28">
      <c r="AB19373" s="7"/>
    </row>
    <row r="19374" spans="28:28">
      <c r="AB19374" s="7"/>
    </row>
    <row r="19375" spans="28:28">
      <c r="AB19375" s="7"/>
    </row>
    <row r="19376" spans="28:28">
      <c r="AB19376" s="7"/>
    </row>
    <row r="19377" spans="28:28">
      <c r="AB19377" s="7"/>
    </row>
    <row r="19378" spans="28:28">
      <c r="AB19378" s="7"/>
    </row>
    <row r="19379" spans="28:28">
      <c r="AB19379" s="7"/>
    </row>
    <row r="19380" spans="28:28">
      <c r="AB19380" s="7"/>
    </row>
    <row r="19381" spans="28:28">
      <c r="AB19381" s="7"/>
    </row>
    <row r="19382" spans="28:28">
      <c r="AB19382" s="7"/>
    </row>
    <row r="19383" spans="28:28">
      <c r="AB19383" s="7"/>
    </row>
    <row r="19384" spans="28:28">
      <c r="AB19384" s="7"/>
    </row>
    <row r="19385" spans="28:28">
      <c r="AB19385" s="7"/>
    </row>
    <row r="19386" spans="28:28">
      <c r="AB19386" s="7"/>
    </row>
    <row r="19387" spans="28:28">
      <c r="AB19387" s="7"/>
    </row>
    <row r="19388" spans="28:28">
      <c r="AB19388" s="7"/>
    </row>
    <row r="19389" spans="28:28">
      <c r="AB19389" s="7"/>
    </row>
    <row r="19390" spans="28:28">
      <c r="AB19390" s="7"/>
    </row>
    <row r="19391" spans="28:28">
      <c r="AB19391" s="7"/>
    </row>
    <row r="19392" spans="28:28">
      <c r="AB19392" s="7"/>
    </row>
    <row r="19393" spans="28:28">
      <c r="AB19393" s="7"/>
    </row>
    <row r="19394" spans="28:28">
      <c r="AB19394" s="7"/>
    </row>
    <row r="19395" spans="28:28">
      <c r="AB19395" s="7"/>
    </row>
    <row r="19396" spans="28:28">
      <c r="AB19396" s="7"/>
    </row>
    <row r="19397" spans="28:28">
      <c r="AB19397" s="7"/>
    </row>
    <row r="19398" spans="28:28">
      <c r="AB19398" s="7"/>
    </row>
    <row r="19399" spans="28:28">
      <c r="AB19399" s="7"/>
    </row>
    <row r="19400" spans="28:28">
      <c r="AB19400" s="7"/>
    </row>
    <row r="19401" spans="28:28">
      <c r="AB19401" s="7"/>
    </row>
    <row r="19402" spans="28:28">
      <c r="AB19402" s="7"/>
    </row>
    <row r="19403" spans="28:28">
      <c r="AB19403" s="7"/>
    </row>
    <row r="19404" spans="28:28">
      <c r="AB19404" s="7"/>
    </row>
    <row r="19405" spans="28:28">
      <c r="AB19405" s="7"/>
    </row>
    <row r="19406" spans="28:28">
      <c r="AB19406" s="7"/>
    </row>
    <row r="19407" spans="28:28">
      <c r="AB19407" s="7"/>
    </row>
    <row r="19408" spans="28:28">
      <c r="AB19408" s="7"/>
    </row>
    <row r="19409" spans="28:28">
      <c r="AB19409" s="7"/>
    </row>
    <row r="19410" spans="28:28">
      <c r="AB19410" s="7"/>
    </row>
    <row r="19411" spans="28:28">
      <c r="AB19411" s="7"/>
    </row>
    <row r="19412" spans="28:28">
      <c r="AB19412" s="7"/>
    </row>
    <row r="19413" spans="28:28">
      <c r="AB19413" s="7"/>
    </row>
    <row r="19414" spans="28:28">
      <c r="AB19414" s="7"/>
    </row>
    <row r="19415" spans="28:28">
      <c r="AB19415" s="7"/>
    </row>
    <row r="19416" spans="28:28">
      <c r="AB19416" s="7"/>
    </row>
    <row r="19417" spans="28:28">
      <c r="AB19417" s="7"/>
    </row>
    <row r="19418" spans="28:28">
      <c r="AB19418" s="7"/>
    </row>
    <row r="19419" spans="28:28">
      <c r="AB19419" s="7"/>
    </row>
    <row r="19420" spans="28:28">
      <c r="AB19420" s="7"/>
    </row>
    <row r="19421" spans="28:28">
      <c r="AB19421" s="7"/>
    </row>
    <row r="19422" spans="28:28">
      <c r="AB19422" s="7"/>
    </row>
    <row r="19423" spans="28:28">
      <c r="AB19423" s="7"/>
    </row>
    <row r="19424" spans="28:28">
      <c r="AB19424" s="7"/>
    </row>
    <row r="19425" spans="28:28">
      <c r="AB19425" s="7"/>
    </row>
    <row r="19426" spans="28:28">
      <c r="AB19426" s="7"/>
    </row>
    <row r="19427" spans="28:28">
      <c r="AB19427" s="7"/>
    </row>
    <row r="19428" spans="28:28">
      <c r="AB19428" s="7"/>
    </row>
    <row r="19429" spans="28:28">
      <c r="AB19429" s="7"/>
    </row>
    <row r="19430" spans="28:28">
      <c r="AB19430" s="7"/>
    </row>
    <row r="19431" spans="28:28">
      <c r="AB19431" s="7"/>
    </row>
    <row r="19432" spans="28:28">
      <c r="AB19432" s="7"/>
    </row>
    <row r="19433" spans="28:28">
      <c r="AB19433" s="7"/>
    </row>
    <row r="19434" spans="28:28">
      <c r="AB19434" s="7"/>
    </row>
    <row r="19435" spans="28:28">
      <c r="AB19435" s="7"/>
    </row>
    <row r="19436" spans="28:28">
      <c r="AB19436" s="7"/>
    </row>
    <row r="19437" spans="28:28">
      <c r="AB19437" s="7"/>
    </row>
    <row r="19438" spans="28:28">
      <c r="AB19438" s="7"/>
    </row>
    <row r="19439" spans="28:28">
      <c r="AB19439" s="7"/>
    </row>
    <row r="19440" spans="28:28">
      <c r="AB19440" s="7"/>
    </row>
    <row r="19441" spans="28:28">
      <c r="AB19441" s="7"/>
    </row>
    <row r="19442" spans="28:28">
      <c r="AB19442" s="7"/>
    </row>
    <row r="19443" spans="28:28">
      <c r="AB19443" s="7"/>
    </row>
    <row r="19444" spans="28:28">
      <c r="AB19444" s="7"/>
    </row>
    <row r="19445" spans="28:28">
      <c r="AB19445" s="7"/>
    </row>
    <row r="19446" spans="28:28">
      <c r="AB19446" s="7"/>
    </row>
    <row r="19447" spans="28:28">
      <c r="AB19447" s="7"/>
    </row>
    <row r="19448" spans="28:28">
      <c r="AB19448" s="7"/>
    </row>
    <row r="19449" spans="28:28">
      <c r="AB19449" s="7"/>
    </row>
    <row r="19450" spans="28:28">
      <c r="AB19450" s="7"/>
    </row>
    <row r="19451" spans="28:28">
      <c r="AB19451" s="7"/>
    </row>
    <row r="19452" spans="28:28">
      <c r="AB19452" s="7"/>
    </row>
    <row r="19453" spans="28:28">
      <c r="AB19453" s="7"/>
    </row>
    <row r="19454" spans="28:28">
      <c r="AB19454" s="7"/>
    </row>
    <row r="19455" spans="28:28">
      <c r="AB19455" s="7"/>
    </row>
    <row r="19456" spans="28:28">
      <c r="AB19456" s="7"/>
    </row>
    <row r="19457" spans="28:28">
      <c r="AB19457" s="7"/>
    </row>
    <row r="19458" spans="28:28">
      <c r="AB19458" s="7"/>
    </row>
    <row r="19459" spans="28:28">
      <c r="AB19459" s="7"/>
    </row>
    <row r="19460" spans="28:28">
      <c r="AB19460" s="7"/>
    </row>
    <row r="19461" spans="28:28">
      <c r="AB19461" s="7"/>
    </row>
    <row r="19462" spans="28:28">
      <c r="AB19462" s="7"/>
    </row>
    <row r="19463" spans="28:28">
      <c r="AB19463" s="7"/>
    </row>
    <row r="19464" spans="28:28">
      <c r="AB19464" s="7"/>
    </row>
    <row r="19465" spans="28:28">
      <c r="AB19465" s="7"/>
    </row>
    <row r="19466" spans="28:28">
      <c r="AB19466" s="7"/>
    </row>
    <row r="19467" spans="28:28">
      <c r="AB19467" s="7"/>
    </row>
    <row r="19468" spans="28:28">
      <c r="AB19468" s="7"/>
    </row>
    <row r="19469" spans="28:28">
      <c r="AB19469" s="7"/>
    </row>
    <row r="19470" spans="28:28">
      <c r="AB19470" s="7"/>
    </row>
    <row r="19471" spans="28:28">
      <c r="AB19471" s="7"/>
    </row>
    <row r="19472" spans="28:28">
      <c r="AB19472" s="7"/>
    </row>
    <row r="19473" spans="28:28">
      <c r="AB19473" s="7"/>
    </row>
    <row r="19474" spans="28:28">
      <c r="AB19474" s="7"/>
    </row>
    <row r="19475" spans="28:28">
      <c r="AB19475" s="7"/>
    </row>
    <row r="19476" spans="28:28">
      <c r="AB19476" s="7"/>
    </row>
    <row r="19477" spans="28:28">
      <c r="AB19477" s="7"/>
    </row>
    <row r="19478" spans="28:28">
      <c r="AB19478" s="7"/>
    </row>
    <row r="19479" spans="28:28">
      <c r="AB19479" s="7"/>
    </row>
    <row r="19480" spans="28:28">
      <c r="AB19480" s="7"/>
    </row>
    <row r="19481" spans="28:28">
      <c r="AB19481" s="7"/>
    </row>
    <row r="19482" spans="28:28">
      <c r="AB19482" s="7"/>
    </row>
    <row r="19483" spans="28:28">
      <c r="AB19483" s="7"/>
    </row>
    <row r="19484" spans="28:28">
      <c r="AB19484" s="7"/>
    </row>
    <row r="19485" spans="28:28">
      <c r="AB19485" s="7"/>
    </row>
    <row r="19486" spans="28:28">
      <c r="AB19486" s="7"/>
    </row>
    <row r="19487" spans="28:28">
      <c r="AB19487" s="7"/>
    </row>
    <row r="19488" spans="28:28">
      <c r="AB19488" s="7"/>
    </row>
    <row r="19489" spans="28:28">
      <c r="AB19489" s="7"/>
    </row>
    <row r="19490" spans="28:28">
      <c r="AB19490" s="7"/>
    </row>
    <row r="19491" spans="28:28">
      <c r="AB19491" s="7"/>
    </row>
    <row r="19492" spans="28:28">
      <c r="AB19492" s="7"/>
    </row>
    <row r="19493" spans="28:28">
      <c r="AB19493" s="7"/>
    </row>
    <row r="19494" spans="28:28">
      <c r="AB19494" s="7"/>
    </row>
    <row r="19495" spans="28:28">
      <c r="AB19495" s="7"/>
    </row>
    <row r="19496" spans="28:28">
      <c r="AB19496" s="7"/>
    </row>
    <row r="19497" spans="28:28">
      <c r="AB19497" s="7"/>
    </row>
    <row r="19498" spans="28:28">
      <c r="AB19498" s="7"/>
    </row>
    <row r="19499" spans="28:28">
      <c r="AB19499" s="7"/>
    </row>
    <row r="19500" spans="28:28">
      <c r="AB19500" s="7"/>
    </row>
    <row r="19501" spans="28:28">
      <c r="AB19501" s="7"/>
    </row>
    <row r="19502" spans="28:28">
      <c r="AB19502" s="7"/>
    </row>
    <row r="19503" spans="28:28">
      <c r="AB19503" s="7"/>
    </row>
    <row r="19504" spans="28:28">
      <c r="AB19504" s="7"/>
    </row>
    <row r="19505" spans="28:28">
      <c r="AB19505" s="7"/>
    </row>
    <row r="19506" spans="28:28">
      <c r="AB19506" s="7"/>
    </row>
    <row r="19507" spans="28:28">
      <c r="AB19507" s="7"/>
    </row>
    <row r="19508" spans="28:28">
      <c r="AB19508" s="7"/>
    </row>
    <row r="19509" spans="28:28">
      <c r="AB19509" s="7"/>
    </row>
    <row r="19510" spans="28:28">
      <c r="AB19510" s="7"/>
    </row>
    <row r="19511" spans="28:28">
      <c r="AB19511" s="7"/>
    </row>
    <row r="19512" spans="28:28">
      <c r="AB19512" s="7"/>
    </row>
    <row r="19513" spans="28:28">
      <c r="AB19513" s="7"/>
    </row>
    <row r="19514" spans="28:28">
      <c r="AB19514" s="7"/>
    </row>
    <row r="19515" spans="28:28">
      <c r="AB19515" s="7"/>
    </row>
    <row r="19516" spans="28:28">
      <c r="AB19516" s="7"/>
    </row>
    <row r="19517" spans="28:28">
      <c r="AB19517" s="7"/>
    </row>
    <row r="19518" spans="28:28">
      <c r="AB19518" s="7"/>
    </row>
    <row r="19519" spans="28:28">
      <c r="AB19519" s="7"/>
    </row>
    <row r="19520" spans="28:28">
      <c r="AB19520" s="7"/>
    </row>
    <row r="19521" spans="28:28">
      <c r="AB19521" s="7"/>
    </row>
    <row r="19522" spans="28:28">
      <c r="AB19522" s="7"/>
    </row>
    <row r="19523" spans="28:28">
      <c r="AB19523" s="7"/>
    </row>
    <row r="19524" spans="28:28">
      <c r="AB19524" s="7"/>
    </row>
    <row r="19525" spans="28:28">
      <c r="AB19525" s="7"/>
    </row>
    <row r="19526" spans="28:28">
      <c r="AB19526" s="7"/>
    </row>
    <row r="19527" spans="28:28">
      <c r="AB19527" s="7"/>
    </row>
    <row r="19528" spans="28:28">
      <c r="AB19528" s="7"/>
    </row>
    <row r="19529" spans="28:28">
      <c r="AB19529" s="7"/>
    </row>
    <row r="19530" spans="28:28">
      <c r="AB19530" s="7"/>
    </row>
    <row r="19531" spans="28:28">
      <c r="AB19531" s="7"/>
    </row>
    <row r="19532" spans="28:28">
      <c r="AB19532" s="7"/>
    </row>
    <row r="19533" spans="28:28">
      <c r="AB19533" s="7"/>
    </row>
    <row r="19534" spans="28:28">
      <c r="AB19534" s="7"/>
    </row>
    <row r="19535" spans="28:28">
      <c r="AB19535" s="7"/>
    </row>
    <row r="19536" spans="28:28">
      <c r="AB19536" s="7"/>
    </row>
    <row r="19537" spans="28:28">
      <c r="AB19537" s="7"/>
    </row>
    <row r="19538" spans="28:28">
      <c r="AB19538" s="7"/>
    </row>
    <row r="19539" spans="28:28">
      <c r="AB19539" s="7"/>
    </row>
    <row r="19540" spans="28:28">
      <c r="AB19540" s="7"/>
    </row>
    <row r="19541" spans="28:28">
      <c r="AB19541" s="7"/>
    </row>
    <row r="19542" spans="28:28">
      <c r="AB19542" s="7"/>
    </row>
    <row r="19543" spans="28:28">
      <c r="AB19543" s="7"/>
    </row>
    <row r="19544" spans="28:28">
      <c r="AB19544" s="7"/>
    </row>
    <row r="19545" spans="28:28">
      <c r="AB19545" s="7"/>
    </row>
    <row r="19546" spans="28:28">
      <c r="AB19546" s="7"/>
    </row>
    <row r="19547" spans="28:28">
      <c r="AB19547" s="7"/>
    </row>
    <row r="19548" spans="28:28">
      <c r="AB19548" s="7"/>
    </row>
    <row r="19549" spans="28:28">
      <c r="AB19549" s="7"/>
    </row>
    <row r="19550" spans="28:28">
      <c r="AB19550" s="7"/>
    </row>
    <row r="19551" spans="28:28">
      <c r="AB19551" s="7"/>
    </row>
    <row r="19552" spans="28:28">
      <c r="AB19552" s="7"/>
    </row>
    <row r="19553" spans="28:28">
      <c r="AB19553" s="7"/>
    </row>
    <row r="19554" spans="28:28">
      <c r="AB19554" s="7"/>
    </row>
    <row r="19555" spans="28:28">
      <c r="AB19555" s="7"/>
    </row>
    <row r="19556" spans="28:28">
      <c r="AB19556" s="7"/>
    </row>
    <row r="19557" spans="28:28">
      <c r="AB19557" s="7"/>
    </row>
    <row r="19558" spans="28:28">
      <c r="AB19558" s="7"/>
    </row>
    <row r="19559" spans="28:28">
      <c r="AB19559" s="7"/>
    </row>
    <row r="19560" spans="28:28">
      <c r="AB19560" s="7"/>
    </row>
    <row r="19561" spans="28:28">
      <c r="AB19561" s="7"/>
    </row>
    <row r="19562" spans="28:28">
      <c r="AB19562" s="7"/>
    </row>
    <row r="19563" spans="28:28">
      <c r="AB19563" s="7"/>
    </row>
    <row r="19564" spans="28:28">
      <c r="AB19564" s="7"/>
    </row>
    <row r="19565" spans="28:28">
      <c r="AB19565" s="7"/>
    </row>
    <row r="19566" spans="28:28">
      <c r="AB19566" s="7"/>
    </row>
    <row r="19567" spans="28:28">
      <c r="AB19567" s="7"/>
    </row>
    <row r="19568" spans="28:28">
      <c r="AB19568" s="7"/>
    </row>
    <row r="19569" spans="28:28">
      <c r="AB19569" s="7"/>
    </row>
    <row r="19570" spans="28:28">
      <c r="AB19570" s="7"/>
    </row>
    <row r="19571" spans="28:28">
      <c r="AB19571" s="7"/>
    </row>
    <row r="19572" spans="28:28">
      <c r="AB19572" s="7"/>
    </row>
    <row r="19573" spans="28:28">
      <c r="AB19573" s="7"/>
    </row>
    <row r="19574" spans="28:28">
      <c r="AB19574" s="7"/>
    </row>
    <row r="19575" spans="28:28">
      <c r="AB19575" s="7"/>
    </row>
    <row r="19576" spans="28:28">
      <c r="AB19576" s="7"/>
    </row>
    <row r="19577" spans="28:28">
      <c r="AB19577" s="7"/>
    </row>
    <row r="19578" spans="28:28">
      <c r="AB19578" s="7"/>
    </row>
    <row r="19579" spans="28:28">
      <c r="AB19579" s="7"/>
    </row>
    <row r="19580" spans="28:28">
      <c r="AB19580" s="7"/>
    </row>
    <row r="19581" spans="28:28">
      <c r="AB19581" s="7"/>
    </row>
    <row r="19582" spans="28:28">
      <c r="AB19582" s="7"/>
    </row>
    <row r="19583" spans="28:28">
      <c r="AB19583" s="7"/>
    </row>
    <row r="19584" spans="28:28">
      <c r="AB19584" s="7"/>
    </row>
    <row r="19585" spans="28:28">
      <c r="AB19585" s="7"/>
    </row>
    <row r="19586" spans="28:28">
      <c r="AB19586" s="7"/>
    </row>
    <row r="19587" spans="28:28">
      <c r="AB19587" s="7"/>
    </row>
    <row r="19588" spans="28:28">
      <c r="AB19588" s="7"/>
    </row>
    <row r="19589" spans="28:28">
      <c r="AB19589" s="7"/>
    </row>
    <row r="19590" spans="28:28">
      <c r="AB19590" s="7"/>
    </row>
    <row r="19591" spans="28:28">
      <c r="AB19591" s="7"/>
    </row>
    <row r="19592" spans="28:28">
      <c r="AB19592" s="7"/>
    </row>
    <row r="19593" spans="28:28">
      <c r="AB19593" s="7"/>
    </row>
    <row r="19594" spans="28:28">
      <c r="AB19594" s="7"/>
    </row>
    <row r="19595" spans="28:28">
      <c r="AB19595" s="7"/>
    </row>
    <row r="19596" spans="28:28">
      <c r="AB19596" s="7"/>
    </row>
    <row r="19597" spans="28:28">
      <c r="AB19597" s="7"/>
    </row>
    <row r="19598" spans="28:28">
      <c r="AB19598" s="7"/>
    </row>
    <row r="19599" spans="28:28">
      <c r="AB19599" s="7"/>
    </row>
    <row r="19600" spans="28:28">
      <c r="AB19600" s="7"/>
    </row>
    <row r="19601" spans="28:28">
      <c r="AB19601" s="7"/>
    </row>
    <row r="19602" spans="28:28">
      <c r="AB19602" s="7"/>
    </row>
    <row r="19603" spans="28:28">
      <c r="AB19603" s="7"/>
    </row>
    <row r="19604" spans="28:28">
      <c r="AB19604" s="7"/>
    </row>
    <row r="19605" spans="28:28">
      <c r="AB19605" s="7"/>
    </row>
    <row r="19606" spans="28:28">
      <c r="AB19606" s="7"/>
    </row>
    <row r="19607" spans="28:28">
      <c r="AB19607" s="7"/>
    </row>
    <row r="19608" spans="28:28">
      <c r="AB19608" s="7"/>
    </row>
    <row r="19609" spans="28:28">
      <c r="AB19609" s="7"/>
    </row>
    <row r="19610" spans="28:28">
      <c r="AB19610" s="7"/>
    </row>
    <row r="19611" spans="28:28">
      <c r="AB19611" s="7"/>
    </row>
    <row r="19612" spans="28:28">
      <c r="AB19612" s="7"/>
    </row>
    <row r="19613" spans="28:28">
      <c r="AB19613" s="7"/>
    </row>
    <row r="19614" spans="28:28">
      <c r="AB19614" s="7"/>
    </row>
    <row r="19615" spans="28:28">
      <c r="AB19615" s="7"/>
    </row>
    <row r="19616" spans="28:28">
      <c r="AB19616" s="7"/>
    </row>
    <row r="19617" spans="28:28">
      <c r="AB19617" s="7"/>
    </row>
    <row r="19618" spans="28:28">
      <c r="AB19618" s="7"/>
    </row>
    <row r="19619" spans="28:28">
      <c r="AB19619" s="7"/>
    </row>
    <row r="19620" spans="28:28">
      <c r="AB19620" s="7"/>
    </row>
    <row r="19621" spans="28:28">
      <c r="AB19621" s="7"/>
    </row>
    <row r="19622" spans="28:28">
      <c r="AB19622" s="7"/>
    </row>
    <row r="19623" spans="28:28">
      <c r="AB19623" s="7"/>
    </row>
    <row r="19624" spans="28:28">
      <c r="AB19624" s="7"/>
    </row>
    <row r="19625" spans="28:28">
      <c r="AB19625" s="7"/>
    </row>
    <row r="19626" spans="28:28">
      <c r="AB19626" s="7"/>
    </row>
    <row r="19627" spans="28:28">
      <c r="AB19627" s="7"/>
    </row>
    <row r="19628" spans="28:28">
      <c r="AB19628" s="7"/>
    </row>
    <row r="19629" spans="28:28">
      <c r="AB19629" s="7"/>
    </row>
    <row r="19630" spans="28:28">
      <c r="AB19630" s="7"/>
    </row>
    <row r="19631" spans="28:28">
      <c r="AB19631" s="7"/>
    </row>
    <row r="19632" spans="28:28">
      <c r="AB19632" s="7"/>
    </row>
    <row r="19633" spans="28:28">
      <c r="AB19633" s="7"/>
    </row>
    <row r="19634" spans="28:28">
      <c r="AB19634" s="7"/>
    </row>
    <row r="19635" spans="28:28">
      <c r="AB19635" s="7"/>
    </row>
    <row r="19636" spans="28:28">
      <c r="AB19636" s="7"/>
    </row>
    <row r="19637" spans="28:28">
      <c r="AB19637" s="7"/>
    </row>
    <row r="19638" spans="28:28">
      <c r="AB19638" s="7"/>
    </row>
    <row r="19639" spans="28:28">
      <c r="AB19639" s="7"/>
    </row>
    <row r="19640" spans="28:28">
      <c r="AB19640" s="7"/>
    </row>
    <row r="19641" spans="28:28">
      <c r="AB19641" s="7"/>
    </row>
    <row r="19642" spans="28:28">
      <c r="AB19642" s="7"/>
    </row>
    <row r="19643" spans="28:28">
      <c r="AB19643" s="7"/>
    </row>
    <row r="19644" spans="28:28">
      <c r="AB19644" s="7"/>
    </row>
    <row r="19645" spans="28:28">
      <c r="AB19645" s="7"/>
    </row>
    <row r="19646" spans="28:28">
      <c r="AB19646" s="7"/>
    </row>
    <row r="19647" spans="28:28">
      <c r="AB19647" s="7"/>
    </row>
    <row r="19648" spans="28:28">
      <c r="AB19648" s="7"/>
    </row>
    <row r="19649" spans="28:28">
      <c r="AB19649" s="7"/>
    </row>
    <row r="19650" spans="28:28">
      <c r="AB19650" s="7"/>
    </row>
    <row r="19651" spans="28:28">
      <c r="AB19651" s="7"/>
    </row>
    <row r="19652" spans="28:28">
      <c r="AB19652" s="7"/>
    </row>
    <row r="19653" spans="28:28">
      <c r="AB19653" s="7"/>
    </row>
    <row r="19654" spans="28:28">
      <c r="AB19654" s="7"/>
    </row>
    <row r="19655" spans="28:28">
      <c r="AB19655" s="7"/>
    </row>
    <row r="19656" spans="28:28">
      <c r="AB19656" s="7"/>
    </row>
    <row r="19657" spans="28:28">
      <c r="AB19657" s="7"/>
    </row>
    <row r="19658" spans="28:28">
      <c r="AB19658" s="7"/>
    </row>
    <row r="19659" spans="28:28">
      <c r="AB19659" s="7"/>
    </row>
    <row r="19660" spans="28:28">
      <c r="AB19660" s="7"/>
    </row>
    <row r="19661" spans="28:28">
      <c r="AB19661" s="7"/>
    </row>
    <row r="19662" spans="28:28">
      <c r="AB19662" s="7"/>
    </row>
    <row r="19663" spans="28:28">
      <c r="AB19663" s="7"/>
    </row>
    <row r="19664" spans="28:28">
      <c r="AB19664" s="7"/>
    </row>
    <row r="19665" spans="28:28">
      <c r="AB19665" s="7"/>
    </row>
    <row r="19666" spans="28:28">
      <c r="AB19666" s="7"/>
    </row>
    <row r="19667" spans="28:28">
      <c r="AB19667" s="7"/>
    </row>
    <row r="19668" spans="28:28">
      <c r="AB19668" s="7"/>
    </row>
    <row r="19669" spans="28:28">
      <c r="AB19669" s="7"/>
    </row>
    <row r="19670" spans="28:28">
      <c r="AB19670" s="7"/>
    </row>
    <row r="19671" spans="28:28">
      <c r="AB19671" s="7"/>
    </row>
    <row r="19672" spans="28:28">
      <c r="AB19672" s="7"/>
    </row>
    <row r="19673" spans="28:28">
      <c r="AB19673" s="7"/>
    </row>
    <row r="19674" spans="28:28">
      <c r="AB19674" s="7"/>
    </row>
    <row r="19675" spans="28:28">
      <c r="AB19675" s="7"/>
    </row>
    <row r="19676" spans="28:28">
      <c r="AB19676" s="7"/>
    </row>
    <row r="19677" spans="28:28">
      <c r="AB19677" s="7"/>
    </row>
    <row r="19678" spans="28:28">
      <c r="AB19678" s="7"/>
    </row>
    <row r="19679" spans="28:28">
      <c r="AB19679" s="7"/>
    </row>
    <row r="19680" spans="28:28">
      <c r="AB19680" s="7"/>
    </row>
    <row r="19681" spans="28:28">
      <c r="AB19681" s="7"/>
    </row>
    <row r="19682" spans="28:28">
      <c r="AB19682" s="7"/>
    </row>
    <row r="19683" spans="28:28">
      <c r="AB19683" s="7"/>
    </row>
    <row r="19684" spans="28:28">
      <c r="AB19684" s="7"/>
    </row>
    <row r="19685" spans="28:28">
      <c r="AB19685" s="7"/>
    </row>
    <row r="19686" spans="28:28">
      <c r="AB19686" s="7"/>
    </row>
    <row r="19687" spans="28:28">
      <c r="AB19687" s="7"/>
    </row>
    <row r="19688" spans="28:28">
      <c r="AB19688" s="7"/>
    </row>
    <row r="19689" spans="28:28">
      <c r="AB19689" s="7"/>
    </row>
    <row r="19690" spans="28:28">
      <c r="AB19690" s="7"/>
    </row>
    <row r="19691" spans="28:28">
      <c r="AB19691" s="7"/>
    </row>
    <row r="19692" spans="28:28">
      <c r="AB19692" s="7"/>
    </row>
    <row r="19693" spans="28:28">
      <c r="AB19693" s="7"/>
    </row>
    <row r="19694" spans="28:28">
      <c r="AB19694" s="7"/>
    </row>
    <row r="19695" spans="28:28">
      <c r="AB19695" s="7"/>
    </row>
    <row r="19696" spans="28:28">
      <c r="AB19696" s="7"/>
    </row>
    <row r="19697" spans="28:28">
      <c r="AB19697" s="7"/>
    </row>
    <row r="19698" spans="28:28">
      <c r="AB19698" s="7"/>
    </row>
    <row r="19699" spans="28:28">
      <c r="AB19699" s="7"/>
    </row>
    <row r="19700" spans="28:28">
      <c r="AB19700" s="7"/>
    </row>
    <row r="19701" spans="28:28">
      <c r="AB19701" s="7"/>
    </row>
    <row r="19702" spans="28:28">
      <c r="AB19702" s="7"/>
    </row>
    <row r="19703" spans="28:28">
      <c r="AB19703" s="7"/>
    </row>
    <row r="19704" spans="28:28">
      <c r="AB19704" s="7"/>
    </row>
    <row r="19705" spans="28:28">
      <c r="AB19705" s="7"/>
    </row>
    <row r="19706" spans="28:28">
      <c r="AB19706" s="7"/>
    </row>
    <row r="19707" spans="28:28">
      <c r="AB19707" s="7"/>
    </row>
    <row r="19708" spans="28:28">
      <c r="AB19708" s="7"/>
    </row>
    <row r="19709" spans="28:28">
      <c r="AB19709" s="7"/>
    </row>
    <row r="19710" spans="28:28">
      <c r="AB19710" s="7"/>
    </row>
    <row r="19711" spans="28:28">
      <c r="AB19711" s="7"/>
    </row>
    <row r="19712" spans="28:28">
      <c r="AB19712" s="7"/>
    </row>
    <row r="19713" spans="28:28">
      <c r="AB19713" s="7"/>
    </row>
    <row r="19714" spans="28:28">
      <c r="AB19714" s="7"/>
    </row>
    <row r="19715" spans="28:28">
      <c r="AB19715" s="7"/>
    </row>
    <row r="19716" spans="28:28">
      <c r="AB19716" s="7"/>
    </row>
    <row r="19717" spans="28:28">
      <c r="AB19717" s="7"/>
    </row>
    <row r="19718" spans="28:28">
      <c r="AB19718" s="7"/>
    </row>
    <row r="19719" spans="28:28">
      <c r="AB19719" s="7"/>
    </row>
    <row r="19720" spans="28:28">
      <c r="AB19720" s="7"/>
    </row>
    <row r="19721" spans="28:28">
      <c r="AB19721" s="7"/>
    </row>
    <row r="19722" spans="28:28">
      <c r="AB19722" s="7"/>
    </row>
    <row r="19723" spans="28:28">
      <c r="AB19723" s="7"/>
    </row>
    <row r="19724" spans="28:28">
      <c r="AB19724" s="7"/>
    </row>
    <row r="19725" spans="28:28">
      <c r="AB19725" s="7"/>
    </row>
    <row r="19726" spans="28:28">
      <c r="AB19726" s="7"/>
    </row>
    <row r="19727" spans="28:28">
      <c r="AB19727" s="7"/>
    </row>
    <row r="19728" spans="28:28">
      <c r="AB19728" s="7"/>
    </row>
    <row r="19729" spans="28:28">
      <c r="AB19729" s="7"/>
    </row>
    <row r="19730" spans="28:28">
      <c r="AB19730" s="7"/>
    </row>
    <row r="19731" spans="28:28">
      <c r="AB19731" s="7"/>
    </row>
    <row r="19732" spans="28:28">
      <c r="AB19732" s="7"/>
    </row>
    <row r="19733" spans="28:28">
      <c r="AB19733" s="7"/>
    </row>
    <row r="19734" spans="28:28">
      <c r="AB19734" s="7"/>
    </row>
    <row r="19735" spans="28:28">
      <c r="AB19735" s="7"/>
    </row>
    <row r="19736" spans="28:28">
      <c r="AB19736" s="7"/>
    </row>
    <row r="19737" spans="28:28">
      <c r="AB19737" s="7"/>
    </row>
    <row r="19738" spans="28:28">
      <c r="AB19738" s="7"/>
    </row>
    <row r="19739" spans="28:28">
      <c r="AB19739" s="7"/>
    </row>
    <row r="19740" spans="28:28">
      <c r="AB19740" s="7"/>
    </row>
    <row r="19741" spans="28:28">
      <c r="AB19741" s="7"/>
    </row>
    <row r="19742" spans="28:28">
      <c r="AB19742" s="7"/>
    </row>
    <row r="19743" spans="28:28">
      <c r="AB19743" s="7"/>
    </row>
    <row r="19744" spans="28:28">
      <c r="AB19744" s="7"/>
    </row>
    <row r="19745" spans="28:28">
      <c r="AB19745" s="7"/>
    </row>
    <row r="19746" spans="28:28">
      <c r="AB19746" s="7"/>
    </row>
    <row r="19747" spans="28:28">
      <c r="AB19747" s="7"/>
    </row>
    <row r="19748" spans="28:28">
      <c r="AB19748" s="7"/>
    </row>
    <row r="19749" spans="28:28">
      <c r="AB19749" s="7"/>
    </row>
    <row r="19750" spans="28:28">
      <c r="AB19750" s="7"/>
    </row>
    <row r="19751" spans="28:28">
      <c r="AB19751" s="7"/>
    </row>
    <row r="19752" spans="28:28">
      <c r="AB19752" s="7"/>
    </row>
    <row r="19753" spans="28:28">
      <c r="AB19753" s="7"/>
    </row>
    <row r="19754" spans="28:28">
      <c r="AB19754" s="7"/>
    </row>
    <row r="19755" spans="28:28">
      <c r="AB19755" s="7"/>
    </row>
    <row r="19756" spans="28:28">
      <c r="AB19756" s="7"/>
    </row>
    <row r="19757" spans="28:28">
      <c r="AB19757" s="7"/>
    </row>
    <row r="19758" spans="28:28">
      <c r="AB19758" s="7"/>
    </row>
    <row r="19759" spans="28:28">
      <c r="AB19759" s="7"/>
    </row>
    <row r="19760" spans="28:28">
      <c r="AB19760" s="7"/>
    </row>
    <row r="19761" spans="28:28">
      <c r="AB19761" s="7"/>
    </row>
    <row r="19762" spans="28:28">
      <c r="AB19762" s="7"/>
    </row>
    <row r="19763" spans="28:28">
      <c r="AB19763" s="7"/>
    </row>
    <row r="19764" spans="28:28">
      <c r="AB19764" s="7"/>
    </row>
    <row r="19765" spans="28:28">
      <c r="AB19765" s="7"/>
    </row>
    <row r="19766" spans="28:28">
      <c r="AB19766" s="7"/>
    </row>
    <row r="19767" spans="28:28">
      <c r="AB19767" s="7"/>
    </row>
    <row r="19768" spans="28:28">
      <c r="AB19768" s="7"/>
    </row>
    <row r="19769" spans="28:28">
      <c r="AB19769" s="7"/>
    </row>
    <row r="19770" spans="28:28">
      <c r="AB19770" s="7"/>
    </row>
    <row r="19771" spans="28:28">
      <c r="AB19771" s="7"/>
    </row>
    <row r="19772" spans="28:28">
      <c r="AB19772" s="7"/>
    </row>
    <row r="19773" spans="28:28">
      <c r="AB19773" s="7"/>
    </row>
    <row r="19774" spans="28:28">
      <c r="AB19774" s="7"/>
    </row>
    <row r="19775" spans="28:28">
      <c r="AB19775" s="7"/>
    </row>
    <row r="19776" spans="28:28">
      <c r="AB19776" s="7"/>
    </row>
    <row r="19777" spans="28:28">
      <c r="AB19777" s="7"/>
    </row>
    <row r="19778" spans="28:28">
      <c r="AB19778" s="7"/>
    </row>
    <row r="19779" spans="28:28">
      <c r="AB19779" s="7"/>
    </row>
    <row r="19780" spans="28:28">
      <c r="AB19780" s="7"/>
    </row>
    <row r="19781" spans="28:28">
      <c r="AB19781" s="7"/>
    </row>
    <row r="19782" spans="28:28">
      <c r="AB19782" s="7"/>
    </row>
    <row r="19783" spans="28:28">
      <c r="AB19783" s="7"/>
    </row>
    <row r="19784" spans="28:28">
      <c r="AB19784" s="7"/>
    </row>
    <row r="19785" spans="28:28">
      <c r="AB19785" s="7"/>
    </row>
    <row r="19786" spans="28:28">
      <c r="AB19786" s="7"/>
    </row>
    <row r="19787" spans="28:28">
      <c r="AB19787" s="7"/>
    </row>
    <row r="19788" spans="28:28">
      <c r="AB19788" s="7"/>
    </row>
    <row r="19789" spans="28:28">
      <c r="AB19789" s="7"/>
    </row>
    <row r="19790" spans="28:28">
      <c r="AB19790" s="7"/>
    </row>
    <row r="19791" spans="28:28">
      <c r="AB19791" s="7"/>
    </row>
    <row r="19792" spans="28:28">
      <c r="AB19792" s="7"/>
    </row>
    <row r="19793" spans="28:28">
      <c r="AB19793" s="7"/>
    </row>
    <row r="19794" spans="28:28">
      <c r="AB19794" s="7"/>
    </row>
    <row r="19795" spans="28:28">
      <c r="AB19795" s="7"/>
    </row>
    <row r="19796" spans="28:28">
      <c r="AB19796" s="7"/>
    </row>
    <row r="19797" spans="28:28">
      <c r="AB19797" s="7"/>
    </row>
    <row r="19798" spans="28:28">
      <c r="AB19798" s="7"/>
    </row>
    <row r="19799" spans="28:28">
      <c r="AB19799" s="7"/>
    </row>
    <row r="19800" spans="28:28">
      <c r="AB19800" s="7"/>
    </row>
    <row r="19801" spans="28:28">
      <c r="AB19801" s="7"/>
    </row>
    <row r="19802" spans="28:28">
      <c r="AB19802" s="7"/>
    </row>
    <row r="19803" spans="28:28">
      <c r="AB19803" s="7"/>
    </row>
    <row r="19804" spans="28:28">
      <c r="AB19804" s="7"/>
    </row>
    <row r="19805" spans="28:28">
      <c r="AB19805" s="7"/>
    </row>
    <row r="19806" spans="28:28">
      <c r="AB19806" s="7"/>
    </row>
    <row r="19807" spans="28:28">
      <c r="AB19807" s="7"/>
    </row>
    <row r="19808" spans="28:28">
      <c r="AB19808" s="7"/>
    </row>
    <row r="19809" spans="28:28">
      <c r="AB19809" s="7"/>
    </row>
    <row r="19810" spans="28:28">
      <c r="AB19810" s="7"/>
    </row>
    <row r="19811" spans="28:28">
      <c r="AB19811" s="7"/>
    </row>
    <row r="19812" spans="28:28">
      <c r="AB19812" s="7"/>
    </row>
    <row r="19813" spans="28:28">
      <c r="AB19813" s="7"/>
    </row>
    <row r="19814" spans="28:28">
      <c r="AB19814" s="7"/>
    </row>
    <row r="19815" spans="28:28">
      <c r="AB19815" s="7"/>
    </row>
    <row r="19816" spans="28:28">
      <c r="AB19816" s="7"/>
    </row>
    <row r="19817" spans="28:28">
      <c r="AB19817" s="7"/>
    </row>
    <row r="19818" spans="28:28">
      <c r="AB19818" s="7"/>
    </row>
    <row r="19819" spans="28:28">
      <c r="AB19819" s="7"/>
    </row>
    <row r="19820" spans="28:28">
      <c r="AB19820" s="7"/>
    </row>
    <row r="19821" spans="28:28">
      <c r="AB19821" s="7"/>
    </row>
    <row r="19822" spans="28:28">
      <c r="AB19822" s="7"/>
    </row>
    <row r="19823" spans="28:28">
      <c r="AB19823" s="7"/>
    </row>
    <row r="19824" spans="28:28">
      <c r="AB19824" s="7"/>
    </row>
    <row r="19825" spans="28:28">
      <c r="AB19825" s="7"/>
    </row>
    <row r="19826" spans="28:28">
      <c r="AB19826" s="7"/>
    </row>
    <row r="19827" spans="28:28">
      <c r="AB19827" s="7"/>
    </row>
    <row r="19828" spans="28:28">
      <c r="AB19828" s="7"/>
    </row>
    <row r="19829" spans="28:28">
      <c r="AB19829" s="7"/>
    </row>
    <row r="19830" spans="28:28">
      <c r="AB19830" s="7"/>
    </row>
    <row r="19831" spans="28:28">
      <c r="AB19831" s="7"/>
    </row>
    <row r="19832" spans="28:28">
      <c r="AB19832" s="7"/>
    </row>
    <row r="19833" spans="28:28">
      <c r="AB19833" s="7"/>
    </row>
    <row r="19834" spans="28:28">
      <c r="AB19834" s="7"/>
    </row>
    <row r="19835" spans="28:28">
      <c r="AB19835" s="7"/>
    </row>
    <row r="19836" spans="28:28">
      <c r="AB19836" s="7"/>
    </row>
    <row r="19837" spans="28:28">
      <c r="AB19837" s="7"/>
    </row>
    <row r="19838" spans="28:28">
      <c r="AB19838" s="7"/>
    </row>
    <row r="19839" spans="28:28">
      <c r="AB19839" s="7"/>
    </row>
    <row r="19840" spans="28:28">
      <c r="AB19840" s="7"/>
    </row>
    <row r="19841" spans="28:28">
      <c r="AB19841" s="7"/>
    </row>
    <row r="19842" spans="28:28">
      <c r="AB19842" s="7"/>
    </row>
    <row r="19843" spans="28:28">
      <c r="AB19843" s="7"/>
    </row>
    <row r="19844" spans="28:28">
      <c r="AB19844" s="7"/>
    </row>
    <row r="19845" spans="28:28">
      <c r="AB19845" s="7"/>
    </row>
    <row r="19846" spans="28:28">
      <c r="AB19846" s="7"/>
    </row>
    <row r="19847" spans="28:28">
      <c r="AB19847" s="7"/>
    </row>
    <row r="19848" spans="28:28">
      <c r="AB19848" s="7"/>
    </row>
    <row r="19849" spans="28:28">
      <c r="AB19849" s="7"/>
    </row>
    <row r="19850" spans="28:28">
      <c r="AB19850" s="7"/>
    </row>
    <row r="19851" spans="28:28">
      <c r="AB19851" s="7"/>
    </row>
    <row r="19852" spans="28:28">
      <c r="AB19852" s="7"/>
    </row>
    <row r="19853" spans="28:28">
      <c r="AB19853" s="7"/>
    </row>
    <row r="19854" spans="28:28">
      <c r="AB19854" s="7"/>
    </row>
    <row r="19855" spans="28:28">
      <c r="AB19855" s="7"/>
    </row>
    <row r="19856" spans="28:28">
      <c r="AB19856" s="7"/>
    </row>
    <row r="19857" spans="28:28">
      <c r="AB19857" s="7"/>
    </row>
    <row r="19858" spans="28:28">
      <c r="AB19858" s="7"/>
    </row>
    <row r="19859" spans="28:28">
      <c r="AB19859" s="7"/>
    </row>
    <row r="19860" spans="28:28">
      <c r="AB19860" s="7"/>
    </row>
    <row r="19861" spans="28:28">
      <c r="AB19861" s="7"/>
    </row>
    <row r="19862" spans="28:28">
      <c r="AB19862" s="7"/>
    </row>
    <row r="19863" spans="28:28">
      <c r="AB19863" s="7"/>
    </row>
    <row r="19864" spans="28:28">
      <c r="AB19864" s="7"/>
    </row>
    <row r="19865" spans="28:28">
      <c r="AB19865" s="7"/>
    </row>
    <row r="19866" spans="28:28">
      <c r="AB19866" s="7"/>
    </row>
    <row r="19867" spans="28:28">
      <c r="AB19867" s="7"/>
    </row>
    <row r="19868" spans="28:28">
      <c r="AB19868" s="7"/>
    </row>
    <row r="19869" spans="28:28">
      <c r="AB19869" s="7"/>
    </row>
    <row r="19870" spans="28:28">
      <c r="AB19870" s="7"/>
    </row>
    <row r="19871" spans="28:28">
      <c r="AB19871" s="7"/>
    </row>
    <row r="19872" spans="28:28">
      <c r="AB19872" s="7"/>
    </row>
    <row r="19873" spans="28:28">
      <c r="AB19873" s="7"/>
    </row>
    <row r="19874" spans="28:28">
      <c r="AB19874" s="7"/>
    </row>
    <row r="19875" spans="28:28">
      <c r="AB19875" s="7"/>
    </row>
    <row r="19876" spans="28:28">
      <c r="AB19876" s="7"/>
    </row>
    <row r="19877" spans="28:28">
      <c r="AB19877" s="7"/>
    </row>
    <row r="19878" spans="28:28">
      <c r="AB19878" s="7"/>
    </row>
    <row r="19879" spans="28:28">
      <c r="AB19879" s="7"/>
    </row>
    <row r="19880" spans="28:28">
      <c r="AB19880" s="7"/>
    </row>
    <row r="19881" spans="28:28">
      <c r="AB19881" s="7"/>
    </row>
    <row r="19882" spans="28:28">
      <c r="AB19882" s="7"/>
    </row>
    <row r="19883" spans="28:28">
      <c r="AB19883" s="7"/>
    </row>
    <row r="19884" spans="28:28">
      <c r="AB19884" s="7"/>
    </row>
    <row r="19885" spans="28:28">
      <c r="AB19885" s="7"/>
    </row>
    <row r="19886" spans="28:28">
      <c r="AB19886" s="7"/>
    </row>
    <row r="19887" spans="28:28">
      <c r="AB19887" s="7"/>
    </row>
    <row r="19888" spans="28:28">
      <c r="AB19888" s="7"/>
    </row>
    <row r="19889" spans="28:28">
      <c r="AB19889" s="7"/>
    </row>
    <row r="19890" spans="28:28">
      <c r="AB19890" s="7"/>
    </row>
    <row r="19891" spans="28:28">
      <c r="AB19891" s="7"/>
    </row>
    <row r="19892" spans="28:28">
      <c r="AB19892" s="7"/>
    </row>
    <row r="19893" spans="28:28">
      <c r="AB19893" s="7"/>
    </row>
    <row r="19894" spans="28:28">
      <c r="AB19894" s="7"/>
    </row>
    <row r="19895" spans="28:28">
      <c r="AB19895" s="7"/>
    </row>
    <row r="19896" spans="28:28">
      <c r="AB19896" s="7"/>
    </row>
    <row r="19897" spans="28:28">
      <c r="AB19897" s="7"/>
    </row>
    <row r="19898" spans="28:28">
      <c r="AB19898" s="7"/>
    </row>
    <row r="19899" spans="28:28">
      <c r="AB19899" s="7"/>
    </row>
    <row r="19900" spans="28:28">
      <c r="AB19900" s="7"/>
    </row>
    <row r="19901" spans="28:28">
      <c r="AB19901" s="7"/>
    </row>
    <row r="19902" spans="28:28">
      <c r="AB19902" s="7"/>
    </row>
    <row r="19903" spans="28:28">
      <c r="AB19903" s="7"/>
    </row>
    <row r="19904" spans="28:28">
      <c r="AB19904" s="7"/>
    </row>
    <row r="19905" spans="28:28">
      <c r="AB19905" s="7"/>
    </row>
    <row r="19906" spans="28:28">
      <c r="AB19906" s="7"/>
    </row>
    <row r="19907" spans="28:28">
      <c r="AB19907" s="7"/>
    </row>
    <row r="19908" spans="28:28">
      <c r="AB19908" s="7"/>
    </row>
    <row r="19909" spans="28:28">
      <c r="AB19909" s="7"/>
    </row>
    <row r="19910" spans="28:28">
      <c r="AB19910" s="7"/>
    </row>
    <row r="19911" spans="28:28">
      <c r="AB19911" s="7"/>
    </row>
    <row r="19912" spans="28:28">
      <c r="AB19912" s="7"/>
    </row>
    <row r="19913" spans="28:28">
      <c r="AB19913" s="7"/>
    </row>
    <row r="19914" spans="28:28">
      <c r="AB19914" s="7"/>
    </row>
    <row r="19915" spans="28:28">
      <c r="AB19915" s="7"/>
    </row>
    <row r="19916" spans="28:28">
      <c r="AB19916" s="7"/>
    </row>
    <row r="19917" spans="28:28">
      <c r="AB19917" s="7"/>
    </row>
    <row r="19918" spans="28:28">
      <c r="AB19918" s="7"/>
    </row>
    <row r="19919" spans="28:28">
      <c r="AB19919" s="7"/>
    </row>
    <row r="19920" spans="28:28">
      <c r="AB19920" s="7"/>
    </row>
    <row r="19921" spans="28:28">
      <c r="AB19921" s="7"/>
    </row>
    <row r="19922" spans="28:28">
      <c r="AB19922" s="7"/>
    </row>
    <row r="19923" spans="28:28">
      <c r="AB19923" s="7"/>
    </row>
    <row r="19924" spans="28:28">
      <c r="AB19924" s="7"/>
    </row>
    <row r="19925" spans="28:28">
      <c r="AB19925" s="7"/>
    </row>
    <row r="19926" spans="28:28">
      <c r="AB19926" s="7"/>
    </row>
    <row r="19927" spans="28:28">
      <c r="AB19927" s="7"/>
    </row>
    <row r="19928" spans="28:28">
      <c r="AB19928" s="7"/>
    </row>
    <row r="19929" spans="28:28">
      <c r="AB19929" s="7"/>
    </row>
    <row r="19930" spans="28:28">
      <c r="AB19930" s="7"/>
    </row>
    <row r="19931" spans="28:28">
      <c r="AB19931" s="7"/>
    </row>
    <row r="19932" spans="28:28">
      <c r="AB19932" s="7"/>
    </row>
    <row r="19933" spans="28:28">
      <c r="AB19933" s="7"/>
    </row>
    <row r="19934" spans="28:28">
      <c r="AB19934" s="7"/>
    </row>
    <row r="19935" spans="28:28">
      <c r="AB19935" s="7"/>
    </row>
    <row r="19936" spans="28:28">
      <c r="AB19936" s="7"/>
    </row>
    <row r="19937" spans="28:28">
      <c r="AB19937" s="7"/>
    </row>
    <row r="19938" spans="28:28">
      <c r="AB19938" s="7"/>
    </row>
    <row r="19939" spans="28:28">
      <c r="AB19939" s="7"/>
    </row>
    <row r="19940" spans="28:28">
      <c r="AB19940" s="7"/>
    </row>
    <row r="19941" spans="28:28">
      <c r="AB19941" s="7"/>
    </row>
    <row r="19942" spans="28:28">
      <c r="AB19942" s="7"/>
    </row>
    <row r="19943" spans="28:28">
      <c r="AB19943" s="7"/>
    </row>
    <row r="19944" spans="28:28">
      <c r="AB19944" s="7"/>
    </row>
    <row r="19945" spans="28:28">
      <c r="AB19945" s="7"/>
    </row>
    <row r="19946" spans="28:28">
      <c r="AB19946" s="7"/>
    </row>
    <row r="19947" spans="28:28">
      <c r="AB19947" s="7"/>
    </row>
    <row r="19948" spans="28:28">
      <c r="AB19948" s="7"/>
    </row>
    <row r="19949" spans="28:28">
      <c r="AB19949" s="7"/>
    </row>
    <row r="19950" spans="28:28">
      <c r="AB19950" s="7"/>
    </row>
    <row r="19951" spans="28:28">
      <c r="AB19951" s="7"/>
    </row>
    <row r="19952" spans="28:28">
      <c r="AB19952" s="7"/>
    </row>
    <row r="19953" spans="28:28">
      <c r="AB19953" s="7"/>
    </row>
    <row r="19954" spans="28:28">
      <c r="AB19954" s="7"/>
    </row>
    <row r="19955" spans="28:28">
      <c r="AB19955" s="7"/>
    </row>
    <row r="19956" spans="28:28">
      <c r="AB19956" s="7"/>
    </row>
    <row r="19957" spans="28:28">
      <c r="AB19957" s="7"/>
    </row>
    <row r="19958" spans="28:28">
      <c r="AB19958" s="7"/>
    </row>
    <row r="19959" spans="28:28">
      <c r="AB19959" s="7"/>
    </row>
    <row r="19960" spans="28:28">
      <c r="AB19960" s="7"/>
    </row>
    <row r="19961" spans="28:28">
      <c r="AB19961" s="7"/>
    </row>
    <row r="19962" spans="28:28">
      <c r="AB19962" s="7"/>
    </row>
    <row r="19963" spans="28:28">
      <c r="AB19963" s="7"/>
    </row>
    <row r="19964" spans="28:28">
      <c r="AB19964" s="7"/>
    </row>
    <row r="19965" spans="28:28">
      <c r="AB19965" s="7"/>
    </row>
    <row r="19966" spans="28:28">
      <c r="AB19966" s="7"/>
    </row>
    <row r="19967" spans="28:28">
      <c r="AB19967" s="7"/>
    </row>
    <row r="19968" spans="28:28">
      <c r="AB19968" s="7"/>
    </row>
    <row r="19969" spans="28:28">
      <c r="AB19969" s="7"/>
    </row>
    <row r="19970" spans="28:28">
      <c r="AB19970" s="7"/>
    </row>
    <row r="19971" spans="28:28">
      <c r="AB19971" s="7"/>
    </row>
    <row r="19972" spans="28:28">
      <c r="AB19972" s="7"/>
    </row>
    <row r="19973" spans="28:28">
      <c r="AB19973" s="7"/>
    </row>
    <row r="19974" spans="28:28">
      <c r="AB19974" s="7"/>
    </row>
    <row r="19975" spans="28:28">
      <c r="AB19975" s="7"/>
    </row>
    <row r="19976" spans="28:28">
      <c r="AB19976" s="7"/>
    </row>
    <row r="19977" spans="28:28">
      <c r="AB19977" s="7"/>
    </row>
    <row r="19978" spans="28:28">
      <c r="AB19978" s="7"/>
    </row>
    <row r="19979" spans="28:28">
      <c r="AB19979" s="7"/>
    </row>
    <row r="19980" spans="28:28">
      <c r="AB19980" s="7"/>
    </row>
    <row r="19981" spans="28:28">
      <c r="AB19981" s="7"/>
    </row>
    <row r="19982" spans="28:28">
      <c r="AB19982" s="7"/>
    </row>
    <row r="19983" spans="28:28">
      <c r="AB19983" s="7"/>
    </row>
    <row r="19984" spans="28:28">
      <c r="AB19984" s="7"/>
    </row>
    <row r="19985" spans="28:28">
      <c r="AB19985" s="7"/>
    </row>
    <row r="19986" spans="28:28">
      <c r="AB19986" s="7"/>
    </row>
    <row r="19987" spans="28:28">
      <c r="AB19987" s="7"/>
    </row>
    <row r="19988" spans="28:28">
      <c r="AB19988" s="7"/>
    </row>
    <row r="19989" spans="28:28">
      <c r="AB19989" s="7"/>
    </row>
    <row r="19990" spans="28:28">
      <c r="AB19990" s="7"/>
    </row>
    <row r="19991" spans="28:28">
      <c r="AB19991" s="7"/>
    </row>
    <row r="19992" spans="28:28">
      <c r="AB19992" s="7"/>
    </row>
    <row r="19993" spans="28:28">
      <c r="AB19993" s="7"/>
    </row>
    <row r="19994" spans="28:28">
      <c r="AB19994" s="7"/>
    </row>
    <row r="19995" spans="28:28">
      <c r="AB19995" s="7"/>
    </row>
    <row r="19996" spans="28:28">
      <c r="AB19996" s="7"/>
    </row>
    <row r="19997" spans="28:28">
      <c r="AB19997" s="7"/>
    </row>
    <row r="19998" spans="28:28">
      <c r="AB19998" s="7"/>
    </row>
    <row r="19999" spans="28:28">
      <c r="AB19999" s="7"/>
    </row>
    <row r="20000" spans="28:28">
      <c r="AB20000" s="7"/>
    </row>
    <row r="20001" spans="28:28">
      <c r="AB20001" s="7"/>
    </row>
    <row r="20002" spans="28:28">
      <c r="AB20002" s="7"/>
    </row>
    <row r="20003" spans="28:28">
      <c r="AB20003" s="7"/>
    </row>
    <row r="20004" spans="28:28">
      <c r="AB20004" s="7"/>
    </row>
    <row r="20005" spans="28:28">
      <c r="AB20005" s="7"/>
    </row>
    <row r="20006" spans="28:28">
      <c r="AB20006" s="7"/>
    </row>
    <row r="20007" spans="28:28">
      <c r="AB20007" s="7"/>
    </row>
    <row r="20008" spans="28:28">
      <c r="AB20008" s="7"/>
    </row>
    <row r="20009" spans="28:28">
      <c r="AB20009" s="7"/>
    </row>
    <row r="20010" spans="28:28">
      <c r="AB20010" s="7"/>
    </row>
    <row r="20011" spans="28:28">
      <c r="AB20011" s="7"/>
    </row>
    <row r="20012" spans="28:28">
      <c r="AB20012" s="7"/>
    </row>
    <row r="20013" spans="28:28">
      <c r="AB20013" s="7"/>
    </row>
    <row r="20014" spans="28:28">
      <c r="AB20014" s="7"/>
    </row>
    <row r="20015" spans="28:28">
      <c r="AB20015" s="7"/>
    </row>
    <row r="20016" spans="28:28">
      <c r="AB20016" s="7"/>
    </row>
    <row r="20017" spans="28:28">
      <c r="AB20017" s="7"/>
    </row>
    <row r="20018" spans="28:28">
      <c r="AB20018" s="7"/>
    </row>
    <row r="20019" spans="28:28">
      <c r="AB20019" s="7"/>
    </row>
    <row r="20020" spans="28:28">
      <c r="AB20020" s="7"/>
    </row>
    <row r="20021" spans="28:28">
      <c r="AB20021" s="7"/>
    </row>
    <row r="20022" spans="28:28">
      <c r="AB20022" s="7"/>
    </row>
    <row r="20023" spans="28:28">
      <c r="AB20023" s="7"/>
    </row>
    <row r="20024" spans="28:28">
      <c r="AB20024" s="7"/>
    </row>
    <row r="20025" spans="28:28">
      <c r="AB20025" s="7"/>
    </row>
    <row r="20026" spans="28:28">
      <c r="AB20026" s="7"/>
    </row>
    <row r="20027" spans="28:28">
      <c r="AB20027" s="7"/>
    </row>
    <row r="20028" spans="28:28">
      <c r="AB20028" s="7"/>
    </row>
    <row r="20029" spans="28:28">
      <c r="AB20029" s="7"/>
    </row>
    <row r="20030" spans="28:28">
      <c r="AB20030" s="7"/>
    </row>
    <row r="20031" spans="28:28">
      <c r="AB20031" s="7"/>
    </row>
    <row r="20032" spans="28:28">
      <c r="AB20032" s="7"/>
    </row>
    <row r="20033" spans="28:28">
      <c r="AB20033" s="7"/>
    </row>
    <row r="20034" spans="28:28">
      <c r="AB20034" s="7"/>
    </row>
    <row r="20035" spans="28:28">
      <c r="AB20035" s="7"/>
    </row>
    <row r="20036" spans="28:28">
      <c r="AB20036" s="7"/>
    </row>
    <row r="20037" spans="28:28">
      <c r="AB20037" s="7"/>
    </row>
    <row r="20038" spans="28:28">
      <c r="AB20038" s="7"/>
    </row>
    <row r="20039" spans="28:28">
      <c r="AB20039" s="7"/>
    </row>
    <row r="20040" spans="28:28">
      <c r="AB20040" s="7"/>
    </row>
    <row r="20041" spans="28:28">
      <c r="AB20041" s="7"/>
    </row>
    <row r="20042" spans="28:28">
      <c r="AB20042" s="7"/>
    </row>
    <row r="20043" spans="28:28">
      <c r="AB20043" s="7"/>
    </row>
    <row r="20044" spans="28:28">
      <c r="AB20044" s="7"/>
    </row>
    <row r="20045" spans="28:28">
      <c r="AB20045" s="7"/>
    </row>
    <row r="20046" spans="28:28">
      <c r="AB20046" s="7"/>
    </row>
    <row r="20047" spans="28:28">
      <c r="AB20047" s="7"/>
    </row>
    <row r="20048" spans="28:28">
      <c r="AB20048" s="7"/>
    </row>
    <row r="20049" spans="28:28">
      <c r="AB20049" s="7"/>
    </row>
    <row r="20050" spans="28:28">
      <c r="AB20050" s="7"/>
    </row>
    <row r="20051" spans="28:28">
      <c r="AB20051" s="7"/>
    </row>
    <row r="20052" spans="28:28">
      <c r="AB20052" s="7"/>
    </row>
    <row r="20053" spans="28:28">
      <c r="AB20053" s="7"/>
    </row>
    <row r="20054" spans="28:28">
      <c r="AB20054" s="7"/>
    </row>
    <row r="20055" spans="28:28">
      <c r="AB20055" s="7"/>
    </row>
    <row r="20056" spans="28:28">
      <c r="AB20056" s="7"/>
    </row>
    <row r="20057" spans="28:28">
      <c r="AB20057" s="7"/>
    </row>
    <row r="20058" spans="28:28">
      <c r="AB20058" s="7"/>
    </row>
    <row r="20059" spans="28:28">
      <c r="AB20059" s="7"/>
    </row>
    <row r="20060" spans="28:28">
      <c r="AB20060" s="7"/>
    </row>
    <row r="20061" spans="28:28">
      <c r="AB20061" s="7"/>
    </row>
    <row r="20062" spans="28:28">
      <c r="AB20062" s="7"/>
    </row>
    <row r="20063" spans="28:28">
      <c r="AB20063" s="7"/>
    </row>
    <row r="20064" spans="28:28">
      <c r="AB20064" s="7"/>
    </row>
    <row r="20065" spans="28:28">
      <c r="AB20065" s="7"/>
    </row>
    <row r="20066" spans="28:28">
      <c r="AB20066" s="7"/>
    </row>
    <row r="20067" spans="28:28">
      <c r="AB20067" s="7"/>
    </row>
    <row r="20068" spans="28:28">
      <c r="AB20068" s="7"/>
    </row>
    <row r="20069" spans="28:28">
      <c r="AB20069" s="7"/>
    </row>
    <row r="20070" spans="28:28">
      <c r="AB20070" s="7"/>
    </row>
    <row r="20071" spans="28:28">
      <c r="AB20071" s="7"/>
    </row>
    <row r="20072" spans="28:28">
      <c r="AB20072" s="7"/>
    </row>
    <row r="20073" spans="28:28">
      <c r="AB20073" s="7"/>
    </row>
    <row r="20074" spans="28:28">
      <c r="AB20074" s="7"/>
    </row>
    <row r="20075" spans="28:28">
      <c r="AB20075" s="7"/>
    </row>
    <row r="20076" spans="28:28">
      <c r="AB20076" s="7"/>
    </row>
    <row r="20077" spans="28:28">
      <c r="AB20077" s="7"/>
    </row>
    <row r="20078" spans="28:28">
      <c r="AB20078" s="7"/>
    </row>
    <row r="20079" spans="28:28">
      <c r="AB20079" s="7"/>
    </row>
    <row r="20080" spans="28:28">
      <c r="AB20080" s="7"/>
    </row>
    <row r="20081" spans="28:28">
      <c r="AB20081" s="7"/>
    </row>
    <row r="20082" spans="28:28">
      <c r="AB20082" s="7"/>
    </row>
    <row r="20083" spans="28:28">
      <c r="AB20083" s="7"/>
    </row>
    <row r="20084" spans="28:28">
      <c r="AB20084" s="7"/>
    </row>
    <row r="20085" spans="28:28">
      <c r="AB20085" s="7"/>
    </row>
    <row r="20086" spans="28:28">
      <c r="AB20086" s="7"/>
    </row>
    <row r="20087" spans="28:28">
      <c r="AB20087" s="7"/>
    </row>
    <row r="20088" spans="28:28">
      <c r="AB20088" s="7"/>
    </row>
    <row r="20089" spans="28:28">
      <c r="AB20089" s="7"/>
    </row>
    <row r="20090" spans="28:28">
      <c r="AB20090" s="7"/>
    </row>
    <row r="20091" spans="28:28">
      <c r="AB20091" s="7"/>
    </row>
    <row r="20092" spans="28:28">
      <c r="AB20092" s="7"/>
    </row>
    <row r="20093" spans="28:28">
      <c r="AB20093" s="7"/>
    </row>
    <row r="20094" spans="28:28">
      <c r="AB20094" s="7"/>
    </row>
    <row r="20095" spans="28:28">
      <c r="AB20095" s="7"/>
    </row>
    <row r="20096" spans="28:28">
      <c r="AB20096" s="7"/>
    </row>
    <row r="20097" spans="28:28">
      <c r="AB20097" s="7"/>
    </row>
    <row r="20098" spans="28:28">
      <c r="AB20098" s="7"/>
    </row>
    <row r="20099" spans="28:28">
      <c r="AB20099" s="7"/>
    </row>
    <row r="20100" spans="28:28">
      <c r="AB20100" s="7"/>
    </row>
    <row r="20101" spans="28:28">
      <c r="AB20101" s="7"/>
    </row>
    <row r="20102" spans="28:28">
      <c r="AB20102" s="7"/>
    </row>
    <row r="20103" spans="28:28">
      <c r="AB20103" s="7"/>
    </row>
    <row r="20104" spans="28:28">
      <c r="AB20104" s="7"/>
    </row>
    <row r="20105" spans="28:28">
      <c r="AB20105" s="7"/>
    </row>
    <row r="20106" spans="28:28">
      <c r="AB20106" s="7"/>
    </row>
    <row r="20107" spans="28:28">
      <c r="AB20107" s="7"/>
    </row>
    <row r="20108" spans="28:28">
      <c r="AB20108" s="7"/>
    </row>
    <row r="20109" spans="28:28">
      <c r="AB20109" s="7"/>
    </row>
    <row r="20110" spans="28:28">
      <c r="AB20110" s="7"/>
    </row>
    <row r="20111" spans="28:28">
      <c r="AB20111" s="7"/>
    </row>
    <row r="20112" spans="28:28">
      <c r="AB20112" s="7"/>
    </row>
    <row r="20113" spans="28:28">
      <c r="AB20113" s="7"/>
    </row>
    <row r="20114" spans="28:28">
      <c r="AB20114" s="7"/>
    </row>
    <row r="20115" spans="28:28">
      <c r="AB20115" s="7"/>
    </row>
    <row r="20116" spans="28:28">
      <c r="AB20116" s="7"/>
    </row>
    <row r="20117" spans="28:28">
      <c r="AB20117" s="7"/>
    </row>
    <row r="20118" spans="28:28">
      <c r="AB20118" s="7"/>
    </row>
    <row r="20119" spans="28:28">
      <c r="AB20119" s="7"/>
    </row>
    <row r="20120" spans="28:28">
      <c r="AB20120" s="7"/>
    </row>
    <row r="20121" spans="28:28">
      <c r="AB20121" s="7"/>
    </row>
    <row r="20122" spans="28:28">
      <c r="AB20122" s="7"/>
    </row>
    <row r="20123" spans="28:28">
      <c r="AB20123" s="7"/>
    </row>
    <row r="20124" spans="28:28">
      <c r="AB20124" s="7"/>
    </row>
    <row r="20125" spans="28:28">
      <c r="AB20125" s="7"/>
    </row>
    <row r="20126" spans="28:28">
      <c r="AB20126" s="7"/>
    </row>
    <row r="20127" spans="28:28">
      <c r="AB20127" s="7"/>
    </row>
    <row r="20128" spans="28:28">
      <c r="AB20128" s="7"/>
    </row>
    <row r="20129" spans="28:28">
      <c r="AB20129" s="7"/>
    </row>
    <row r="20130" spans="28:28">
      <c r="AB20130" s="7"/>
    </row>
    <row r="20131" spans="28:28">
      <c r="AB20131" s="7"/>
    </row>
    <row r="20132" spans="28:28">
      <c r="AB20132" s="7"/>
    </row>
    <row r="20133" spans="28:28">
      <c r="AB20133" s="7"/>
    </row>
    <row r="20134" spans="28:28">
      <c r="AB20134" s="7"/>
    </row>
    <row r="20135" spans="28:28">
      <c r="AB20135" s="7"/>
    </row>
    <row r="20136" spans="28:28">
      <c r="AB20136" s="7"/>
    </row>
    <row r="20137" spans="28:28">
      <c r="AB20137" s="7"/>
    </row>
    <row r="20138" spans="28:28">
      <c r="AB20138" s="7"/>
    </row>
    <row r="20139" spans="28:28">
      <c r="AB20139" s="7"/>
    </row>
    <row r="20140" spans="28:28">
      <c r="AB20140" s="7"/>
    </row>
    <row r="20141" spans="28:28">
      <c r="AB20141" s="7"/>
    </row>
    <row r="20142" spans="28:28">
      <c r="AB20142" s="7"/>
    </row>
    <row r="20143" spans="28:28">
      <c r="AB20143" s="7"/>
    </row>
    <row r="20144" spans="28:28">
      <c r="AB20144" s="7"/>
    </row>
    <row r="20145" spans="28:28">
      <c r="AB20145" s="7"/>
    </row>
    <row r="20146" spans="28:28">
      <c r="AB20146" s="7"/>
    </row>
    <row r="20147" spans="28:28">
      <c r="AB20147" s="7"/>
    </row>
    <row r="20148" spans="28:28">
      <c r="AB20148" s="7"/>
    </row>
    <row r="20149" spans="28:28">
      <c r="AB20149" s="7"/>
    </row>
    <row r="20150" spans="28:28">
      <c r="AB20150" s="7"/>
    </row>
    <row r="20151" spans="28:28">
      <c r="AB20151" s="7"/>
    </row>
    <row r="20152" spans="28:28">
      <c r="AB20152" s="7"/>
    </row>
    <row r="20153" spans="28:28">
      <c r="AB20153" s="7"/>
    </row>
    <row r="20154" spans="28:28">
      <c r="AB20154" s="7"/>
    </row>
    <row r="20155" spans="28:28">
      <c r="AB20155" s="7"/>
    </row>
    <row r="20156" spans="28:28">
      <c r="AB20156" s="7"/>
    </row>
    <row r="20157" spans="28:28">
      <c r="AB20157" s="7"/>
    </row>
    <row r="20158" spans="28:28">
      <c r="AB20158" s="7"/>
    </row>
    <row r="20159" spans="28:28">
      <c r="AB20159" s="7"/>
    </row>
    <row r="20160" spans="28:28">
      <c r="AB20160" s="7"/>
    </row>
    <row r="20161" spans="28:28">
      <c r="AB20161" s="7"/>
    </row>
    <row r="20162" spans="28:28">
      <c r="AB20162" s="7"/>
    </row>
    <row r="20163" spans="28:28">
      <c r="AB20163" s="7"/>
    </row>
    <row r="20164" spans="28:28">
      <c r="AB20164" s="7"/>
    </row>
    <row r="20165" spans="28:28">
      <c r="AB20165" s="7"/>
    </row>
    <row r="20166" spans="28:28">
      <c r="AB20166" s="7"/>
    </row>
    <row r="20167" spans="28:28">
      <c r="AB20167" s="7"/>
    </row>
    <row r="20168" spans="28:28">
      <c r="AB20168" s="7"/>
    </row>
    <row r="20169" spans="28:28">
      <c r="AB20169" s="7"/>
    </row>
    <row r="20170" spans="28:28">
      <c r="AB20170" s="7"/>
    </row>
    <row r="20171" spans="28:28">
      <c r="AB20171" s="7"/>
    </row>
    <row r="20172" spans="28:28">
      <c r="AB20172" s="7"/>
    </row>
    <row r="20173" spans="28:28">
      <c r="AB20173" s="7"/>
    </row>
    <row r="20174" spans="28:28">
      <c r="AB20174" s="7"/>
    </row>
    <row r="20175" spans="28:28">
      <c r="AB20175" s="7"/>
    </row>
    <row r="20176" spans="28:28">
      <c r="AB20176" s="7"/>
    </row>
    <row r="20177" spans="28:28">
      <c r="AB20177" s="7"/>
    </row>
    <row r="20178" spans="28:28">
      <c r="AB20178" s="7"/>
    </row>
    <row r="20179" spans="28:28">
      <c r="AB20179" s="7"/>
    </row>
    <row r="20180" spans="28:28">
      <c r="AB20180" s="7"/>
    </row>
    <row r="20181" spans="28:28">
      <c r="AB20181" s="7"/>
    </row>
    <row r="20182" spans="28:28">
      <c r="AB20182" s="7"/>
    </row>
    <row r="20183" spans="28:28">
      <c r="AB20183" s="7"/>
    </row>
    <row r="20184" spans="28:28">
      <c r="AB20184" s="7"/>
    </row>
    <row r="20185" spans="28:28">
      <c r="AB20185" s="7"/>
    </row>
    <row r="20186" spans="28:28">
      <c r="AB20186" s="7"/>
    </row>
    <row r="20187" spans="28:28">
      <c r="AB20187" s="7"/>
    </row>
    <row r="20188" spans="28:28">
      <c r="AB20188" s="7"/>
    </row>
    <row r="20189" spans="28:28">
      <c r="AB20189" s="7"/>
    </row>
    <row r="20190" spans="28:28">
      <c r="AB20190" s="7"/>
    </row>
    <row r="20191" spans="28:28">
      <c r="AB20191" s="7"/>
    </row>
    <row r="20192" spans="28:28">
      <c r="AB20192" s="7"/>
    </row>
    <row r="20193" spans="28:28">
      <c r="AB20193" s="7"/>
    </row>
    <row r="20194" spans="28:28">
      <c r="AB20194" s="7"/>
    </row>
    <row r="20195" spans="28:28">
      <c r="AB20195" s="7"/>
    </row>
    <row r="20196" spans="28:28">
      <c r="AB20196" s="7"/>
    </row>
    <row r="20197" spans="28:28">
      <c r="AB20197" s="7"/>
    </row>
    <row r="20198" spans="28:28">
      <c r="AB20198" s="7"/>
    </row>
    <row r="20199" spans="28:28">
      <c r="AB20199" s="7"/>
    </row>
    <row r="20200" spans="28:28">
      <c r="AB20200" s="7"/>
    </row>
    <row r="20201" spans="28:28">
      <c r="AB20201" s="7"/>
    </row>
    <row r="20202" spans="28:28">
      <c r="AB20202" s="7"/>
    </row>
    <row r="20203" spans="28:28">
      <c r="AB20203" s="7"/>
    </row>
    <row r="20204" spans="28:28">
      <c r="AB20204" s="7"/>
    </row>
    <row r="20205" spans="28:28">
      <c r="AB20205" s="7"/>
    </row>
    <row r="20206" spans="28:28">
      <c r="AB20206" s="7"/>
    </row>
    <row r="20207" spans="28:28">
      <c r="AB20207" s="7"/>
    </row>
    <row r="20208" spans="28:28">
      <c r="AB20208" s="7"/>
    </row>
    <row r="20209" spans="28:28">
      <c r="AB20209" s="7"/>
    </row>
    <row r="20210" spans="28:28">
      <c r="AB20210" s="7"/>
    </row>
    <row r="20211" spans="28:28">
      <c r="AB20211" s="7"/>
    </row>
    <row r="20212" spans="28:28">
      <c r="AB20212" s="7"/>
    </row>
    <row r="20213" spans="28:28">
      <c r="AB20213" s="7"/>
    </row>
    <row r="20214" spans="28:28">
      <c r="AB20214" s="7"/>
    </row>
    <row r="20215" spans="28:28">
      <c r="AB20215" s="7"/>
    </row>
    <row r="20216" spans="28:28">
      <c r="AB20216" s="7"/>
    </row>
    <row r="20217" spans="28:28">
      <c r="AB20217" s="7"/>
    </row>
    <row r="20218" spans="28:28">
      <c r="AB20218" s="7"/>
    </row>
    <row r="20219" spans="28:28">
      <c r="AB20219" s="7"/>
    </row>
    <row r="20220" spans="28:28">
      <c r="AB20220" s="7"/>
    </row>
    <row r="20221" spans="28:28">
      <c r="AB20221" s="7"/>
    </row>
    <row r="20222" spans="28:28">
      <c r="AB20222" s="7"/>
    </row>
    <row r="20223" spans="28:28">
      <c r="AB20223" s="7"/>
    </row>
    <row r="20224" spans="28:28">
      <c r="AB20224" s="7"/>
    </row>
    <row r="20225" spans="28:28">
      <c r="AB20225" s="7"/>
    </row>
    <row r="20226" spans="28:28">
      <c r="AB20226" s="7"/>
    </row>
    <row r="20227" spans="28:28">
      <c r="AB20227" s="7"/>
    </row>
    <row r="20228" spans="28:28">
      <c r="AB20228" s="7"/>
    </row>
    <row r="20229" spans="28:28">
      <c r="AB20229" s="7"/>
    </row>
    <row r="20230" spans="28:28">
      <c r="AB20230" s="7"/>
    </row>
    <row r="20231" spans="28:28">
      <c r="AB20231" s="7"/>
    </row>
    <row r="20232" spans="28:28">
      <c r="AB20232" s="7"/>
    </row>
    <row r="20233" spans="28:28">
      <c r="AB20233" s="7"/>
    </row>
    <row r="20234" spans="28:28">
      <c r="AB20234" s="7"/>
    </row>
    <row r="20235" spans="28:28">
      <c r="AB20235" s="7"/>
    </row>
    <row r="20236" spans="28:28">
      <c r="AB20236" s="7"/>
    </row>
    <row r="20237" spans="28:28">
      <c r="AB20237" s="7"/>
    </row>
    <row r="20238" spans="28:28">
      <c r="AB20238" s="7"/>
    </row>
    <row r="20239" spans="28:28">
      <c r="AB20239" s="7"/>
    </row>
    <row r="20240" spans="28:28">
      <c r="AB20240" s="7"/>
    </row>
    <row r="20241" spans="28:28">
      <c r="AB20241" s="7"/>
    </row>
    <row r="20242" spans="28:28">
      <c r="AB20242" s="7"/>
    </row>
    <row r="20243" spans="28:28">
      <c r="AB20243" s="7"/>
    </row>
    <row r="20244" spans="28:28">
      <c r="AB20244" s="7"/>
    </row>
    <row r="20245" spans="28:28">
      <c r="AB20245" s="7"/>
    </row>
    <row r="20246" spans="28:28">
      <c r="AB20246" s="7"/>
    </row>
    <row r="20247" spans="28:28">
      <c r="AB20247" s="7"/>
    </row>
    <row r="20248" spans="28:28">
      <c r="AB20248" s="7"/>
    </row>
    <row r="20249" spans="28:28">
      <c r="AB20249" s="7"/>
    </row>
    <row r="20250" spans="28:28">
      <c r="AB20250" s="7"/>
    </row>
    <row r="20251" spans="28:28">
      <c r="AB20251" s="7"/>
    </row>
    <row r="20252" spans="28:28">
      <c r="AB20252" s="7"/>
    </row>
    <row r="20253" spans="28:28">
      <c r="AB20253" s="7"/>
    </row>
    <row r="20254" spans="28:28">
      <c r="AB20254" s="7"/>
    </row>
    <row r="20255" spans="28:28">
      <c r="AB20255" s="7"/>
    </row>
    <row r="20256" spans="28:28">
      <c r="AB20256" s="7"/>
    </row>
    <row r="20257" spans="28:28">
      <c r="AB20257" s="7"/>
    </row>
    <row r="20258" spans="28:28">
      <c r="AB20258" s="7"/>
    </row>
    <row r="20259" spans="28:28">
      <c r="AB20259" s="7"/>
    </row>
    <row r="20260" spans="28:28">
      <c r="AB20260" s="7"/>
    </row>
    <row r="20261" spans="28:28">
      <c r="AB20261" s="7"/>
    </row>
    <row r="20262" spans="28:28">
      <c r="AB20262" s="7"/>
    </row>
    <row r="20263" spans="28:28">
      <c r="AB20263" s="7"/>
    </row>
    <row r="20264" spans="28:28">
      <c r="AB20264" s="7"/>
    </row>
    <row r="20265" spans="28:28">
      <c r="AB20265" s="7"/>
    </row>
    <row r="20266" spans="28:28">
      <c r="AB20266" s="7"/>
    </row>
    <row r="20267" spans="28:28">
      <c r="AB20267" s="7"/>
    </row>
    <row r="20268" spans="28:28">
      <c r="AB20268" s="7"/>
    </row>
    <row r="20269" spans="28:28">
      <c r="AB20269" s="7"/>
    </row>
    <row r="20270" spans="28:28">
      <c r="AB20270" s="7"/>
    </row>
    <row r="20271" spans="28:28">
      <c r="AB20271" s="7"/>
    </row>
    <row r="20272" spans="28:28">
      <c r="AB20272" s="7"/>
    </row>
    <row r="20273" spans="28:28">
      <c r="AB20273" s="7"/>
    </row>
    <row r="20274" spans="28:28">
      <c r="AB20274" s="7"/>
    </row>
    <row r="20275" spans="28:28">
      <c r="AB20275" s="7"/>
    </row>
    <row r="20276" spans="28:28">
      <c r="AB20276" s="7"/>
    </row>
    <row r="20277" spans="28:28">
      <c r="AB20277" s="7"/>
    </row>
    <row r="20278" spans="28:28">
      <c r="AB20278" s="7"/>
    </row>
    <row r="20279" spans="28:28">
      <c r="AB20279" s="7"/>
    </row>
    <row r="20280" spans="28:28">
      <c r="AB20280" s="7"/>
    </row>
    <row r="20281" spans="28:28">
      <c r="AB20281" s="7"/>
    </row>
    <row r="20282" spans="28:28">
      <c r="AB20282" s="7"/>
    </row>
    <row r="20283" spans="28:28">
      <c r="AB20283" s="7"/>
    </row>
    <row r="20284" spans="28:28">
      <c r="AB20284" s="7"/>
    </row>
    <row r="20285" spans="28:28">
      <c r="AB20285" s="7"/>
    </row>
    <row r="20286" spans="28:28">
      <c r="AB20286" s="7"/>
    </row>
    <row r="20287" spans="28:28">
      <c r="AB20287" s="7"/>
    </row>
    <row r="20288" spans="28:28">
      <c r="AB20288" s="7"/>
    </row>
    <row r="20289" spans="28:28">
      <c r="AB20289" s="7"/>
    </row>
    <row r="20290" spans="28:28">
      <c r="AB20290" s="7"/>
    </row>
    <row r="20291" spans="28:28">
      <c r="AB20291" s="7"/>
    </row>
    <row r="20292" spans="28:28">
      <c r="AB20292" s="7"/>
    </row>
    <row r="20293" spans="28:28">
      <c r="AB20293" s="7"/>
    </row>
    <row r="20294" spans="28:28">
      <c r="AB20294" s="7"/>
    </row>
    <row r="20295" spans="28:28">
      <c r="AB20295" s="7"/>
    </row>
    <row r="20296" spans="28:28">
      <c r="AB20296" s="7"/>
    </row>
    <row r="20297" spans="28:28">
      <c r="AB20297" s="7"/>
    </row>
    <row r="20298" spans="28:28">
      <c r="AB20298" s="7"/>
    </row>
    <row r="20299" spans="28:28">
      <c r="AB20299" s="7"/>
    </row>
    <row r="20300" spans="28:28">
      <c r="AB20300" s="7"/>
    </row>
    <row r="20301" spans="28:28">
      <c r="AB20301" s="7"/>
    </row>
    <row r="20302" spans="28:28">
      <c r="AB20302" s="7"/>
    </row>
    <row r="20303" spans="28:28">
      <c r="AB20303" s="7"/>
    </row>
    <row r="20304" spans="28:28">
      <c r="AB20304" s="7"/>
    </row>
    <row r="20305" spans="28:28">
      <c r="AB20305" s="7"/>
    </row>
    <row r="20306" spans="28:28">
      <c r="AB20306" s="7"/>
    </row>
    <row r="20307" spans="28:28">
      <c r="AB20307" s="7"/>
    </row>
    <row r="20308" spans="28:28">
      <c r="AB20308" s="7"/>
    </row>
    <row r="20309" spans="28:28">
      <c r="AB20309" s="7"/>
    </row>
    <row r="20310" spans="28:28">
      <c r="AB20310" s="7"/>
    </row>
    <row r="20311" spans="28:28">
      <c r="AB20311" s="7"/>
    </row>
    <row r="20312" spans="28:28">
      <c r="AB20312" s="7"/>
    </row>
    <row r="20313" spans="28:28">
      <c r="AB20313" s="7"/>
    </row>
    <row r="20314" spans="28:28">
      <c r="AB20314" s="7"/>
    </row>
    <row r="20315" spans="28:28">
      <c r="AB20315" s="7"/>
    </row>
    <row r="20316" spans="28:28">
      <c r="AB20316" s="7"/>
    </row>
    <row r="20317" spans="28:28">
      <c r="AB20317" s="7"/>
    </row>
    <row r="20318" spans="28:28">
      <c r="AB20318" s="7"/>
    </row>
    <row r="20319" spans="28:28">
      <c r="AB20319" s="7"/>
    </row>
    <row r="20320" spans="28:28">
      <c r="AB20320" s="7"/>
    </row>
    <row r="20321" spans="28:28">
      <c r="AB20321" s="7"/>
    </row>
    <row r="20322" spans="28:28">
      <c r="AB20322" s="7"/>
    </row>
    <row r="20323" spans="28:28">
      <c r="AB20323" s="7"/>
    </row>
    <row r="20324" spans="28:28">
      <c r="AB20324" s="7"/>
    </row>
    <row r="20325" spans="28:28">
      <c r="AB20325" s="7"/>
    </row>
    <row r="20326" spans="28:28">
      <c r="AB20326" s="7"/>
    </row>
    <row r="20327" spans="28:28">
      <c r="AB20327" s="7"/>
    </row>
    <row r="20328" spans="28:28">
      <c r="AB20328" s="7"/>
    </row>
    <row r="20329" spans="28:28">
      <c r="AB20329" s="7"/>
    </row>
    <row r="20330" spans="28:28">
      <c r="AB20330" s="7"/>
    </row>
    <row r="20331" spans="28:28">
      <c r="AB20331" s="7"/>
    </row>
    <row r="20332" spans="28:28">
      <c r="AB20332" s="7"/>
    </row>
    <row r="20333" spans="28:28">
      <c r="AB20333" s="7"/>
    </row>
    <row r="20334" spans="28:28">
      <c r="AB20334" s="7"/>
    </row>
    <row r="20335" spans="28:28">
      <c r="AB20335" s="7"/>
    </row>
    <row r="20336" spans="28:28">
      <c r="AB20336" s="7"/>
    </row>
    <row r="20337" spans="28:28">
      <c r="AB20337" s="7"/>
    </row>
    <row r="20338" spans="28:28">
      <c r="AB20338" s="7"/>
    </row>
    <row r="20339" spans="28:28">
      <c r="AB20339" s="7"/>
    </row>
    <row r="20340" spans="28:28">
      <c r="AB20340" s="7"/>
    </row>
    <row r="20341" spans="28:28">
      <c r="AB20341" s="7"/>
    </row>
    <row r="20342" spans="28:28">
      <c r="AB20342" s="7"/>
    </row>
    <row r="20343" spans="28:28">
      <c r="AB20343" s="7"/>
    </row>
    <row r="20344" spans="28:28">
      <c r="AB20344" s="7"/>
    </row>
    <row r="20345" spans="28:28">
      <c r="AB20345" s="7"/>
    </row>
    <row r="20346" spans="28:28">
      <c r="AB20346" s="7"/>
    </row>
    <row r="20347" spans="28:28">
      <c r="AB20347" s="7"/>
    </row>
    <row r="20348" spans="28:28">
      <c r="AB20348" s="7"/>
    </row>
    <row r="20349" spans="28:28">
      <c r="AB20349" s="7"/>
    </row>
    <row r="20350" spans="28:28">
      <c r="AB20350" s="7"/>
    </row>
    <row r="20351" spans="28:28">
      <c r="AB20351" s="7"/>
    </row>
    <row r="20352" spans="28:28">
      <c r="AB20352" s="7"/>
    </row>
    <row r="20353" spans="28:28">
      <c r="AB20353" s="7"/>
    </row>
    <row r="20354" spans="28:28">
      <c r="AB20354" s="7"/>
    </row>
    <row r="20355" spans="28:28">
      <c r="AB20355" s="7"/>
    </row>
    <row r="20356" spans="28:28">
      <c r="AB20356" s="7"/>
    </row>
    <row r="20357" spans="28:28">
      <c r="AB20357" s="7"/>
    </row>
    <row r="20358" spans="28:28">
      <c r="AB20358" s="7"/>
    </row>
    <row r="20359" spans="28:28">
      <c r="AB20359" s="7"/>
    </row>
    <row r="20360" spans="28:28">
      <c r="AB20360" s="7"/>
    </row>
    <row r="20361" spans="28:28">
      <c r="AB20361" s="7"/>
    </row>
    <row r="20362" spans="28:28">
      <c r="AB20362" s="7"/>
    </row>
    <row r="20363" spans="28:28">
      <c r="AB20363" s="7"/>
    </row>
    <row r="20364" spans="28:28">
      <c r="AB20364" s="7"/>
    </row>
    <row r="20365" spans="28:28">
      <c r="AB20365" s="7"/>
    </row>
    <row r="20366" spans="28:28">
      <c r="AB20366" s="7"/>
    </row>
    <row r="20367" spans="28:28">
      <c r="AB20367" s="7"/>
    </row>
    <row r="20368" spans="28:28">
      <c r="AB20368" s="7"/>
    </row>
    <row r="20369" spans="28:28">
      <c r="AB20369" s="7"/>
    </row>
    <row r="20370" spans="28:28">
      <c r="AB20370" s="7"/>
    </row>
    <row r="20371" spans="28:28">
      <c r="AB20371" s="7"/>
    </row>
    <row r="20372" spans="28:28">
      <c r="AB20372" s="7"/>
    </row>
    <row r="20373" spans="28:28">
      <c r="AB20373" s="7"/>
    </row>
    <row r="20374" spans="28:28">
      <c r="AB20374" s="7"/>
    </row>
    <row r="20375" spans="28:28">
      <c r="AB20375" s="7"/>
    </row>
    <row r="20376" spans="28:28">
      <c r="AB20376" s="7"/>
    </row>
    <row r="20377" spans="28:28">
      <c r="AB20377" s="7"/>
    </row>
    <row r="20378" spans="28:28">
      <c r="AB20378" s="7"/>
    </row>
    <row r="20379" spans="28:28">
      <c r="AB20379" s="7"/>
    </row>
    <row r="20380" spans="28:28">
      <c r="AB20380" s="7"/>
    </row>
    <row r="20381" spans="28:28">
      <c r="AB20381" s="7"/>
    </row>
    <row r="20382" spans="28:28">
      <c r="AB20382" s="7"/>
    </row>
    <row r="20383" spans="28:28">
      <c r="AB20383" s="7"/>
    </row>
    <row r="20384" spans="28:28">
      <c r="AB20384" s="7"/>
    </row>
    <row r="20385" spans="28:28">
      <c r="AB20385" s="7"/>
    </row>
    <row r="20386" spans="28:28">
      <c r="AB20386" s="7"/>
    </row>
    <row r="20387" spans="28:28">
      <c r="AB20387" s="7"/>
    </row>
    <row r="20388" spans="28:28">
      <c r="AB20388" s="7"/>
    </row>
    <row r="20389" spans="28:28">
      <c r="AB20389" s="7"/>
    </row>
    <row r="20390" spans="28:28">
      <c r="AB20390" s="7"/>
    </row>
    <row r="20391" spans="28:28">
      <c r="AB20391" s="7"/>
    </row>
    <row r="20392" spans="28:28">
      <c r="AB20392" s="7"/>
    </row>
    <row r="20393" spans="28:28">
      <c r="AB20393" s="7"/>
    </row>
    <row r="20394" spans="28:28">
      <c r="AB20394" s="7"/>
    </row>
    <row r="20395" spans="28:28">
      <c r="AB20395" s="7"/>
    </row>
    <row r="20396" spans="28:28">
      <c r="AB20396" s="7"/>
    </row>
    <row r="20397" spans="28:28">
      <c r="AB20397" s="7"/>
    </row>
    <row r="20398" spans="28:28">
      <c r="AB20398" s="7"/>
    </row>
    <row r="20399" spans="28:28">
      <c r="AB20399" s="7"/>
    </row>
    <row r="20400" spans="28:28">
      <c r="AB20400" s="7"/>
    </row>
    <row r="20401" spans="28:28">
      <c r="AB20401" s="7"/>
    </row>
    <row r="20402" spans="28:28">
      <c r="AB20402" s="7"/>
    </row>
    <row r="20403" spans="28:28">
      <c r="AB20403" s="7"/>
    </row>
    <row r="20404" spans="28:28">
      <c r="AB20404" s="7"/>
    </row>
    <row r="20405" spans="28:28">
      <c r="AB20405" s="7"/>
    </row>
    <row r="20406" spans="28:28">
      <c r="AB20406" s="7"/>
    </row>
    <row r="20407" spans="28:28">
      <c r="AB20407" s="7"/>
    </row>
    <row r="20408" spans="28:28">
      <c r="AB20408" s="7"/>
    </row>
    <row r="20409" spans="28:28">
      <c r="AB20409" s="7"/>
    </row>
    <row r="20410" spans="28:28">
      <c r="AB20410" s="7"/>
    </row>
    <row r="20411" spans="28:28">
      <c r="AB20411" s="7"/>
    </row>
    <row r="20412" spans="28:28">
      <c r="AB20412" s="7"/>
    </row>
    <row r="20413" spans="28:28">
      <c r="AB20413" s="7"/>
    </row>
    <row r="20414" spans="28:28">
      <c r="AB20414" s="7"/>
    </row>
    <row r="20415" spans="28:28">
      <c r="AB20415" s="7"/>
    </row>
    <row r="20416" spans="28:28">
      <c r="AB20416" s="7"/>
    </row>
    <row r="20417" spans="28:28">
      <c r="AB20417" s="7"/>
    </row>
    <row r="20418" spans="28:28">
      <c r="AB20418" s="7"/>
    </row>
    <row r="20419" spans="28:28">
      <c r="AB20419" s="7"/>
    </row>
    <row r="20420" spans="28:28">
      <c r="AB20420" s="7"/>
    </row>
    <row r="20421" spans="28:28">
      <c r="AB20421" s="7"/>
    </row>
    <row r="20422" spans="28:28">
      <c r="AB20422" s="7"/>
    </row>
    <row r="20423" spans="28:28">
      <c r="AB20423" s="7"/>
    </row>
    <row r="20424" spans="28:28">
      <c r="AB20424" s="7"/>
    </row>
    <row r="20425" spans="28:28">
      <c r="AB20425" s="7"/>
    </row>
    <row r="20426" spans="28:28">
      <c r="AB20426" s="7"/>
    </row>
    <row r="20427" spans="28:28">
      <c r="AB20427" s="7"/>
    </row>
    <row r="20428" spans="28:28">
      <c r="AB20428" s="7"/>
    </row>
    <row r="20429" spans="28:28">
      <c r="AB20429" s="7"/>
    </row>
    <row r="20430" spans="28:28">
      <c r="AB20430" s="7"/>
    </row>
    <row r="20431" spans="28:28">
      <c r="AB20431" s="7"/>
    </row>
    <row r="20432" spans="28:28">
      <c r="AB20432" s="7"/>
    </row>
    <row r="20433" spans="28:28">
      <c r="AB20433" s="7"/>
    </row>
    <row r="20434" spans="28:28">
      <c r="AB20434" s="7"/>
    </row>
    <row r="20435" spans="28:28">
      <c r="AB20435" s="7"/>
    </row>
    <row r="20436" spans="28:28">
      <c r="AB20436" s="7"/>
    </row>
    <row r="20437" spans="28:28">
      <c r="AB20437" s="7"/>
    </row>
    <row r="20438" spans="28:28">
      <c r="AB20438" s="7"/>
    </row>
    <row r="20439" spans="28:28">
      <c r="AB20439" s="7"/>
    </row>
    <row r="20440" spans="28:28">
      <c r="AB20440" s="7"/>
    </row>
    <row r="20441" spans="28:28">
      <c r="AB20441" s="7"/>
    </row>
    <row r="20442" spans="28:28">
      <c r="AB20442" s="7"/>
    </row>
    <row r="20443" spans="28:28">
      <c r="AB20443" s="7"/>
    </row>
    <row r="20444" spans="28:28">
      <c r="AB20444" s="7"/>
    </row>
    <row r="20445" spans="28:28">
      <c r="AB20445" s="7"/>
    </row>
    <row r="20446" spans="28:28">
      <c r="AB20446" s="7"/>
    </row>
    <row r="20447" spans="28:28">
      <c r="AB20447" s="7"/>
    </row>
    <row r="20448" spans="28:28">
      <c r="AB20448" s="7"/>
    </row>
    <row r="20449" spans="28:28">
      <c r="AB20449" s="7"/>
    </row>
    <row r="20450" spans="28:28">
      <c r="AB20450" s="7"/>
    </row>
    <row r="20451" spans="28:28">
      <c r="AB20451" s="7"/>
    </row>
    <row r="20452" spans="28:28">
      <c r="AB20452" s="7"/>
    </row>
    <row r="20453" spans="28:28">
      <c r="AB20453" s="7"/>
    </row>
    <row r="20454" spans="28:28">
      <c r="AB20454" s="7"/>
    </row>
    <row r="20455" spans="28:28">
      <c r="AB20455" s="7"/>
    </row>
    <row r="20456" spans="28:28">
      <c r="AB20456" s="7"/>
    </row>
    <row r="20457" spans="28:28">
      <c r="AB20457" s="7"/>
    </row>
    <row r="20458" spans="28:28">
      <c r="AB20458" s="7"/>
    </row>
    <row r="20459" spans="28:28">
      <c r="AB20459" s="7"/>
    </row>
    <row r="20460" spans="28:28">
      <c r="AB20460" s="7"/>
    </row>
    <row r="20461" spans="28:28">
      <c r="AB20461" s="7"/>
    </row>
    <row r="20462" spans="28:28">
      <c r="AB20462" s="7"/>
    </row>
    <row r="20463" spans="28:28">
      <c r="AB20463" s="7"/>
    </row>
    <row r="20464" spans="28:28">
      <c r="AB20464" s="7"/>
    </row>
    <row r="20465" spans="28:28">
      <c r="AB20465" s="7"/>
    </row>
    <row r="20466" spans="28:28">
      <c r="AB20466" s="7"/>
    </row>
    <row r="20467" spans="28:28">
      <c r="AB20467" s="7"/>
    </row>
    <row r="20468" spans="28:28">
      <c r="AB20468" s="7"/>
    </row>
    <row r="20469" spans="28:28">
      <c r="AB20469" s="7"/>
    </row>
    <row r="20470" spans="28:28">
      <c r="AB20470" s="7"/>
    </row>
    <row r="20471" spans="28:28">
      <c r="AB20471" s="7"/>
    </row>
    <row r="20472" spans="28:28">
      <c r="AB20472" s="7"/>
    </row>
    <row r="20473" spans="28:28">
      <c r="AB20473" s="7"/>
    </row>
    <row r="20474" spans="28:28">
      <c r="AB20474" s="7"/>
    </row>
    <row r="20475" spans="28:28">
      <c r="AB20475" s="7"/>
    </row>
    <row r="20476" spans="28:28">
      <c r="AB20476" s="7"/>
    </row>
    <row r="20477" spans="28:28">
      <c r="AB20477" s="7"/>
    </row>
    <row r="20478" spans="28:28">
      <c r="AB20478" s="7"/>
    </row>
    <row r="20479" spans="28:28">
      <c r="AB20479" s="7"/>
    </row>
    <row r="20480" spans="28:28">
      <c r="AB20480" s="7"/>
    </row>
    <row r="20481" spans="28:28">
      <c r="AB20481" s="7"/>
    </row>
    <row r="20482" spans="28:28">
      <c r="AB20482" s="7"/>
    </row>
    <row r="20483" spans="28:28">
      <c r="AB20483" s="7"/>
    </row>
    <row r="20484" spans="28:28">
      <c r="AB20484" s="7"/>
    </row>
    <row r="20485" spans="28:28">
      <c r="AB20485" s="7"/>
    </row>
    <row r="20486" spans="28:28">
      <c r="AB20486" s="7"/>
    </row>
    <row r="20487" spans="28:28">
      <c r="AB20487" s="7"/>
    </row>
    <row r="20488" spans="28:28">
      <c r="AB20488" s="7"/>
    </row>
    <row r="20489" spans="28:28">
      <c r="AB20489" s="7"/>
    </row>
    <row r="20490" spans="28:28">
      <c r="AB20490" s="7"/>
    </row>
    <row r="20491" spans="28:28">
      <c r="AB20491" s="7"/>
    </row>
    <row r="20492" spans="28:28">
      <c r="AB20492" s="7"/>
    </row>
    <row r="20493" spans="28:28">
      <c r="AB20493" s="7"/>
    </row>
    <row r="20494" spans="28:28">
      <c r="AB20494" s="7"/>
    </row>
    <row r="20495" spans="28:28">
      <c r="AB20495" s="7"/>
    </row>
    <row r="20496" spans="28:28">
      <c r="AB20496" s="7"/>
    </row>
    <row r="20497" spans="28:28">
      <c r="AB20497" s="7"/>
    </row>
    <row r="20498" spans="28:28">
      <c r="AB20498" s="7"/>
    </row>
    <row r="20499" spans="28:28">
      <c r="AB20499" s="7"/>
    </row>
    <row r="20500" spans="28:28">
      <c r="AB20500" s="7"/>
    </row>
    <row r="20501" spans="28:28">
      <c r="AB20501" s="7"/>
    </row>
    <row r="20502" spans="28:28">
      <c r="AB20502" s="7"/>
    </row>
    <row r="20503" spans="28:28">
      <c r="AB20503" s="7"/>
    </row>
    <row r="20504" spans="28:28">
      <c r="AB20504" s="7"/>
    </row>
    <row r="20505" spans="28:28">
      <c r="AB20505" s="7"/>
    </row>
    <row r="20506" spans="28:28">
      <c r="AB20506" s="7"/>
    </row>
    <row r="20507" spans="28:28">
      <c r="AB20507" s="7"/>
    </row>
    <row r="20508" spans="28:28">
      <c r="AB20508" s="7"/>
    </row>
    <row r="20509" spans="28:28">
      <c r="AB20509" s="7"/>
    </row>
    <row r="20510" spans="28:28">
      <c r="AB20510" s="7"/>
    </row>
    <row r="20511" spans="28:28">
      <c r="AB20511" s="7"/>
    </row>
    <row r="20512" spans="28:28">
      <c r="AB20512" s="7"/>
    </row>
    <row r="20513" spans="28:28">
      <c r="AB20513" s="7"/>
    </row>
    <row r="20514" spans="28:28">
      <c r="AB20514" s="7"/>
    </row>
    <row r="20515" spans="28:28">
      <c r="AB20515" s="7"/>
    </row>
    <row r="20516" spans="28:28">
      <c r="AB20516" s="7"/>
    </row>
    <row r="20517" spans="28:28">
      <c r="AB20517" s="7"/>
    </row>
    <row r="20518" spans="28:28">
      <c r="AB20518" s="7"/>
    </row>
    <row r="20519" spans="28:28">
      <c r="AB20519" s="7"/>
    </row>
    <row r="20520" spans="28:28">
      <c r="AB20520" s="7"/>
    </row>
    <row r="20521" spans="28:28">
      <c r="AB20521" s="7"/>
    </row>
    <row r="20522" spans="28:28">
      <c r="AB20522" s="7"/>
    </row>
    <row r="20523" spans="28:28">
      <c r="AB20523" s="7"/>
    </row>
    <row r="20524" spans="28:28">
      <c r="AB20524" s="7"/>
    </row>
    <row r="20525" spans="28:28">
      <c r="AB20525" s="7"/>
    </row>
    <row r="20526" spans="28:28">
      <c r="AB20526" s="7"/>
    </row>
    <row r="20527" spans="28:28">
      <c r="AB20527" s="7"/>
    </row>
    <row r="20528" spans="28:28">
      <c r="AB20528" s="7"/>
    </row>
    <row r="20529" spans="28:28">
      <c r="AB20529" s="7"/>
    </row>
    <row r="20530" spans="28:28">
      <c r="AB20530" s="7"/>
    </row>
    <row r="20531" spans="28:28">
      <c r="AB20531" s="7"/>
    </row>
    <row r="20532" spans="28:28">
      <c r="AB20532" s="7"/>
    </row>
    <row r="20533" spans="28:28">
      <c r="AB20533" s="7"/>
    </row>
    <row r="20534" spans="28:28">
      <c r="AB20534" s="7"/>
    </row>
    <row r="20535" spans="28:28">
      <c r="AB20535" s="7"/>
    </row>
    <row r="20536" spans="28:28">
      <c r="AB20536" s="7"/>
    </row>
    <row r="20537" spans="28:28">
      <c r="AB20537" s="7"/>
    </row>
    <row r="20538" spans="28:28">
      <c r="AB20538" s="7"/>
    </row>
    <row r="20539" spans="28:28">
      <c r="AB20539" s="7"/>
    </row>
    <row r="20540" spans="28:28">
      <c r="AB20540" s="7"/>
    </row>
    <row r="20541" spans="28:28">
      <c r="AB20541" s="7"/>
    </row>
    <row r="20542" spans="28:28">
      <c r="AB20542" s="7"/>
    </row>
    <row r="20543" spans="28:28">
      <c r="AB20543" s="7"/>
    </row>
    <row r="20544" spans="28:28">
      <c r="AB20544" s="7"/>
    </row>
    <row r="20545" spans="28:28">
      <c r="AB20545" s="7"/>
    </row>
    <row r="20546" spans="28:28">
      <c r="AB20546" s="7"/>
    </row>
    <row r="20547" spans="28:28">
      <c r="AB20547" s="7"/>
    </row>
    <row r="20548" spans="28:28">
      <c r="AB20548" s="7"/>
    </row>
    <row r="20549" spans="28:28">
      <c r="AB20549" s="7"/>
    </row>
    <row r="20550" spans="28:28">
      <c r="AB20550" s="7"/>
    </row>
    <row r="20551" spans="28:28">
      <c r="AB20551" s="7"/>
    </row>
    <row r="20552" spans="28:28">
      <c r="AB20552" s="7"/>
    </row>
    <row r="20553" spans="28:28">
      <c r="AB20553" s="7"/>
    </row>
    <row r="20554" spans="28:28">
      <c r="AB20554" s="7"/>
    </row>
    <row r="20555" spans="28:28">
      <c r="AB20555" s="7"/>
    </row>
    <row r="20556" spans="28:28">
      <c r="AB20556" s="7"/>
    </row>
    <row r="20557" spans="28:28">
      <c r="AB20557" s="7"/>
    </row>
    <row r="20558" spans="28:28">
      <c r="AB20558" s="7"/>
    </row>
    <row r="20559" spans="28:28">
      <c r="AB20559" s="7"/>
    </row>
    <row r="20560" spans="28:28">
      <c r="AB20560" s="7"/>
    </row>
    <row r="20561" spans="28:28">
      <c r="AB20561" s="7"/>
    </row>
    <row r="20562" spans="28:28">
      <c r="AB20562" s="7"/>
    </row>
    <row r="20563" spans="28:28">
      <c r="AB20563" s="7"/>
    </row>
    <row r="20564" spans="28:28">
      <c r="AB20564" s="7"/>
    </row>
    <row r="20565" spans="28:28">
      <c r="AB20565" s="7"/>
    </row>
    <row r="20566" spans="28:28">
      <c r="AB20566" s="7"/>
    </row>
    <row r="20567" spans="28:28">
      <c r="AB20567" s="7"/>
    </row>
    <row r="20568" spans="28:28">
      <c r="AB20568" s="7"/>
    </row>
    <row r="20569" spans="28:28">
      <c r="AB20569" s="7"/>
    </row>
    <row r="20570" spans="28:28">
      <c r="AB20570" s="7"/>
    </row>
    <row r="20571" spans="28:28">
      <c r="AB20571" s="7"/>
    </row>
    <row r="20572" spans="28:28">
      <c r="AB20572" s="7"/>
    </row>
    <row r="20573" spans="28:28">
      <c r="AB20573" s="7"/>
    </row>
    <row r="20574" spans="28:28">
      <c r="AB20574" s="7"/>
    </row>
    <row r="20575" spans="28:28">
      <c r="AB20575" s="7"/>
    </row>
    <row r="20576" spans="28:28">
      <c r="AB20576" s="7"/>
    </row>
    <row r="20577" spans="28:28">
      <c r="AB20577" s="7"/>
    </row>
    <row r="20578" spans="28:28">
      <c r="AB20578" s="7"/>
    </row>
    <row r="20579" spans="28:28">
      <c r="AB20579" s="7"/>
    </row>
    <row r="20580" spans="28:28">
      <c r="AB20580" s="7"/>
    </row>
    <row r="20581" spans="28:28">
      <c r="AB20581" s="7"/>
    </row>
    <row r="20582" spans="28:28">
      <c r="AB20582" s="7"/>
    </row>
    <row r="20583" spans="28:28">
      <c r="AB20583" s="7"/>
    </row>
    <row r="20584" spans="28:28">
      <c r="AB20584" s="7"/>
    </row>
    <row r="20585" spans="28:28">
      <c r="AB20585" s="7"/>
    </row>
    <row r="20586" spans="28:28">
      <c r="AB20586" s="7"/>
    </row>
    <row r="20587" spans="28:28">
      <c r="AB20587" s="7"/>
    </row>
    <row r="20588" spans="28:28">
      <c r="AB20588" s="7"/>
    </row>
    <row r="20589" spans="28:28">
      <c r="AB20589" s="7"/>
    </row>
    <row r="20590" spans="28:28">
      <c r="AB20590" s="7"/>
    </row>
    <row r="20591" spans="28:28">
      <c r="AB20591" s="7"/>
    </row>
    <row r="20592" spans="28:28">
      <c r="AB20592" s="7"/>
    </row>
    <row r="20593" spans="28:28">
      <c r="AB20593" s="7"/>
    </row>
    <row r="20594" spans="28:28">
      <c r="AB20594" s="7"/>
    </row>
    <row r="20595" spans="28:28">
      <c r="AB20595" s="7"/>
    </row>
    <row r="20596" spans="28:28">
      <c r="AB20596" s="7"/>
    </row>
    <row r="20597" spans="28:28">
      <c r="AB20597" s="7"/>
    </row>
    <row r="20598" spans="28:28">
      <c r="AB20598" s="7"/>
    </row>
    <row r="20599" spans="28:28">
      <c r="AB20599" s="7"/>
    </row>
    <row r="20600" spans="28:28">
      <c r="AB20600" s="7"/>
    </row>
    <row r="20601" spans="28:28">
      <c r="AB20601" s="7"/>
    </row>
    <row r="20602" spans="28:28">
      <c r="AB20602" s="7"/>
    </row>
    <row r="20603" spans="28:28">
      <c r="AB20603" s="7"/>
    </row>
    <row r="20604" spans="28:28">
      <c r="AB20604" s="7"/>
    </row>
    <row r="20605" spans="28:28">
      <c r="AB20605" s="7"/>
    </row>
    <row r="20606" spans="28:28">
      <c r="AB20606" s="7"/>
    </row>
    <row r="20607" spans="28:28">
      <c r="AB20607" s="7"/>
    </row>
    <row r="20608" spans="28:28">
      <c r="AB20608" s="7"/>
    </row>
    <row r="20609" spans="28:28">
      <c r="AB20609" s="7"/>
    </row>
    <row r="20610" spans="28:28">
      <c r="AB20610" s="7"/>
    </row>
    <row r="20611" spans="28:28">
      <c r="AB20611" s="7"/>
    </row>
    <row r="20612" spans="28:28">
      <c r="AB20612" s="7"/>
    </row>
    <row r="20613" spans="28:28">
      <c r="AB20613" s="7"/>
    </row>
    <row r="20614" spans="28:28">
      <c r="AB20614" s="7"/>
    </row>
    <row r="20615" spans="28:28">
      <c r="AB20615" s="7"/>
    </row>
    <row r="20616" spans="28:28">
      <c r="AB20616" s="7"/>
    </row>
    <row r="20617" spans="28:28">
      <c r="AB20617" s="7"/>
    </row>
    <row r="20618" spans="28:28">
      <c r="AB20618" s="7"/>
    </row>
    <row r="20619" spans="28:28">
      <c r="AB20619" s="7"/>
    </row>
    <row r="20620" spans="28:28">
      <c r="AB20620" s="7"/>
    </row>
    <row r="20621" spans="28:28">
      <c r="AB20621" s="7"/>
    </row>
    <row r="20622" spans="28:28">
      <c r="AB20622" s="7"/>
    </row>
    <row r="20623" spans="28:28">
      <c r="AB20623" s="7"/>
    </row>
    <row r="20624" spans="28:28">
      <c r="AB20624" s="7"/>
    </row>
    <row r="20625" spans="28:28">
      <c r="AB20625" s="7"/>
    </row>
    <row r="20626" spans="28:28">
      <c r="AB20626" s="7"/>
    </row>
    <row r="20627" spans="28:28">
      <c r="AB20627" s="7"/>
    </row>
    <row r="20628" spans="28:28">
      <c r="AB20628" s="7"/>
    </row>
    <row r="20629" spans="28:28">
      <c r="AB20629" s="7"/>
    </row>
    <row r="20630" spans="28:28">
      <c r="AB20630" s="7"/>
    </row>
    <row r="20631" spans="28:28">
      <c r="AB20631" s="7"/>
    </row>
    <row r="20632" spans="28:28">
      <c r="AB20632" s="7"/>
    </row>
    <row r="20633" spans="28:28">
      <c r="AB20633" s="7"/>
    </row>
    <row r="20634" spans="28:28">
      <c r="AB20634" s="7"/>
    </row>
    <row r="20635" spans="28:28">
      <c r="AB20635" s="7"/>
    </row>
    <row r="20636" spans="28:28">
      <c r="AB20636" s="7"/>
    </row>
    <row r="20637" spans="28:28">
      <c r="AB20637" s="7"/>
    </row>
    <row r="20638" spans="28:28">
      <c r="AB20638" s="7"/>
    </row>
    <row r="20639" spans="28:28">
      <c r="AB20639" s="7"/>
    </row>
    <row r="20640" spans="28:28">
      <c r="AB20640" s="7"/>
    </row>
    <row r="20641" spans="28:28">
      <c r="AB20641" s="7"/>
    </row>
    <row r="20642" spans="28:28">
      <c r="AB20642" s="7"/>
    </row>
    <row r="20643" spans="28:28">
      <c r="AB20643" s="7"/>
    </row>
    <row r="20644" spans="28:28">
      <c r="AB20644" s="7"/>
    </row>
    <row r="20645" spans="28:28">
      <c r="AB20645" s="7"/>
    </row>
    <row r="20646" spans="28:28">
      <c r="AB20646" s="7"/>
    </row>
    <row r="20647" spans="28:28">
      <c r="AB20647" s="7"/>
    </row>
    <row r="20648" spans="28:28">
      <c r="AB20648" s="7"/>
    </row>
    <row r="20649" spans="28:28">
      <c r="AB20649" s="7"/>
    </row>
    <row r="20650" spans="28:28">
      <c r="AB20650" s="7"/>
    </row>
    <row r="20651" spans="28:28">
      <c r="AB20651" s="7"/>
    </row>
    <row r="20652" spans="28:28">
      <c r="AB20652" s="7"/>
    </row>
    <row r="20653" spans="28:28">
      <c r="AB20653" s="7"/>
    </row>
    <row r="20654" spans="28:28">
      <c r="AB20654" s="7"/>
    </row>
    <row r="20655" spans="28:28">
      <c r="AB20655" s="7"/>
    </row>
    <row r="20656" spans="28:28">
      <c r="AB20656" s="7"/>
    </row>
    <row r="20657" spans="28:28">
      <c r="AB20657" s="7"/>
    </row>
    <row r="20658" spans="28:28">
      <c r="AB20658" s="7"/>
    </row>
    <row r="20659" spans="28:28">
      <c r="AB20659" s="7"/>
    </row>
    <row r="20660" spans="28:28">
      <c r="AB20660" s="7"/>
    </row>
    <row r="20661" spans="28:28">
      <c r="AB20661" s="7"/>
    </row>
    <row r="20662" spans="28:28">
      <c r="AB20662" s="7"/>
    </row>
    <row r="20663" spans="28:28">
      <c r="AB20663" s="7"/>
    </row>
    <row r="20664" spans="28:28">
      <c r="AB20664" s="7"/>
    </row>
    <row r="20665" spans="28:28">
      <c r="AB20665" s="7"/>
    </row>
    <row r="20666" spans="28:28">
      <c r="AB20666" s="7"/>
    </row>
    <row r="20667" spans="28:28">
      <c r="AB20667" s="7"/>
    </row>
    <row r="20668" spans="28:28">
      <c r="AB20668" s="7"/>
    </row>
    <row r="20669" spans="28:28">
      <c r="AB20669" s="7"/>
    </row>
    <row r="20670" spans="28:28">
      <c r="AB20670" s="7"/>
    </row>
    <row r="20671" spans="28:28">
      <c r="AB20671" s="7"/>
    </row>
    <row r="20672" spans="28:28">
      <c r="AB20672" s="7"/>
    </row>
    <row r="20673" spans="28:28">
      <c r="AB20673" s="7"/>
    </row>
    <row r="20674" spans="28:28">
      <c r="AB20674" s="7"/>
    </row>
    <row r="20675" spans="28:28">
      <c r="AB20675" s="7"/>
    </row>
    <row r="20676" spans="28:28">
      <c r="AB20676" s="7"/>
    </row>
    <row r="20677" spans="28:28">
      <c r="AB20677" s="7"/>
    </row>
    <row r="20678" spans="28:28">
      <c r="AB20678" s="7"/>
    </row>
    <row r="20679" spans="28:28">
      <c r="AB20679" s="7"/>
    </row>
    <row r="20680" spans="28:28">
      <c r="AB20680" s="7"/>
    </row>
    <row r="20681" spans="28:28">
      <c r="AB20681" s="7"/>
    </row>
    <row r="20682" spans="28:28">
      <c r="AB20682" s="7"/>
    </row>
    <row r="20683" spans="28:28">
      <c r="AB20683" s="7"/>
    </row>
    <row r="20684" spans="28:28">
      <c r="AB20684" s="7"/>
    </row>
    <row r="20685" spans="28:28">
      <c r="AB20685" s="7"/>
    </row>
    <row r="20686" spans="28:28">
      <c r="AB20686" s="7"/>
    </row>
    <row r="20687" spans="28:28">
      <c r="AB20687" s="7"/>
    </row>
    <row r="20688" spans="28:28">
      <c r="AB20688" s="7"/>
    </row>
    <row r="20689" spans="28:28">
      <c r="AB20689" s="7"/>
    </row>
    <row r="20690" spans="28:28">
      <c r="AB20690" s="7"/>
    </row>
    <row r="20691" spans="28:28">
      <c r="AB20691" s="7"/>
    </row>
    <row r="20692" spans="28:28">
      <c r="AB20692" s="7"/>
    </row>
    <row r="20693" spans="28:28">
      <c r="AB20693" s="7"/>
    </row>
    <row r="20694" spans="28:28">
      <c r="AB20694" s="7"/>
    </row>
    <row r="20695" spans="28:28">
      <c r="AB20695" s="7"/>
    </row>
    <row r="20696" spans="28:28">
      <c r="AB20696" s="7"/>
    </row>
    <row r="20697" spans="28:28">
      <c r="AB20697" s="7"/>
    </row>
    <row r="20698" spans="28:28">
      <c r="AB20698" s="7"/>
    </row>
    <row r="20699" spans="28:28">
      <c r="AB20699" s="7"/>
    </row>
    <row r="20700" spans="28:28">
      <c r="AB20700" s="7"/>
    </row>
    <row r="20701" spans="28:28">
      <c r="AB20701" s="7"/>
    </row>
    <row r="20702" spans="28:28">
      <c r="AB20702" s="7"/>
    </row>
    <row r="20703" spans="28:28">
      <c r="AB20703" s="7"/>
    </row>
    <row r="20704" spans="28:28">
      <c r="AB20704" s="7"/>
    </row>
    <row r="20705" spans="28:28">
      <c r="AB20705" s="7"/>
    </row>
    <row r="20706" spans="28:28">
      <c r="AB20706" s="7"/>
    </row>
    <row r="20707" spans="28:28">
      <c r="AB20707" s="7"/>
    </row>
    <row r="20708" spans="28:28">
      <c r="AB20708" s="7"/>
    </row>
    <row r="20709" spans="28:28">
      <c r="AB20709" s="7"/>
    </row>
    <row r="20710" spans="28:28">
      <c r="AB20710" s="7"/>
    </row>
    <row r="20711" spans="28:28">
      <c r="AB20711" s="7"/>
    </row>
    <row r="20712" spans="28:28">
      <c r="AB20712" s="7"/>
    </row>
    <row r="20713" spans="28:28">
      <c r="AB20713" s="7"/>
    </row>
    <row r="20714" spans="28:28">
      <c r="AB20714" s="7"/>
    </row>
    <row r="20715" spans="28:28">
      <c r="AB20715" s="7"/>
    </row>
    <row r="20716" spans="28:28">
      <c r="AB20716" s="7"/>
    </row>
    <row r="20717" spans="28:28">
      <c r="AB20717" s="7"/>
    </row>
    <row r="20718" spans="28:28">
      <c r="AB20718" s="7"/>
    </row>
    <row r="20719" spans="28:28">
      <c r="AB20719" s="7"/>
    </row>
    <row r="20720" spans="28:28">
      <c r="AB20720" s="7"/>
    </row>
    <row r="20721" spans="28:28">
      <c r="AB20721" s="7"/>
    </row>
    <row r="20722" spans="28:28">
      <c r="AB20722" s="7"/>
    </row>
    <row r="20723" spans="28:28">
      <c r="AB20723" s="7"/>
    </row>
    <row r="20724" spans="28:28">
      <c r="AB20724" s="7"/>
    </row>
    <row r="20725" spans="28:28">
      <c r="AB20725" s="7"/>
    </row>
    <row r="20726" spans="28:28">
      <c r="AB20726" s="7"/>
    </row>
    <row r="20727" spans="28:28">
      <c r="AB20727" s="7"/>
    </row>
    <row r="20728" spans="28:28">
      <c r="AB20728" s="7"/>
    </row>
    <row r="20729" spans="28:28">
      <c r="AB20729" s="7"/>
    </row>
    <row r="20730" spans="28:28">
      <c r="AB20730" s="7"/>
    </row>
    <row r="20731" spans="28:28">
      <c r="AB20731" s="7"/>
    </row>
    <row r="20732" spans="28:28">
      <c r="AB20732" s="7"/>
    </row>
    <row r="20733" spans="28:28">
      <c r="AB20733" s="7"/>
    </row>
    <row r="20734" spans="28:28">
      <c r="AB20734" s="7"/>
    </row>
    <row r="20735" spans="28:28">
      <c r="AB20735" s="7"/>
    </row>
    <row r="20736" spans="28:28">
      <c r="AB20736" s="7"/>
    </row>
    <row r="20737" spans="28:28">
      <c r="AB20737" s="7"/>
    </row>
    <row r="20738" spans="28:28">
      <c r="AB20738" s="7"/>
    </row>
    <row r="20739" spans="28:28">
      <c r="AB20739" s="7"/>
    </row>
    <row r="20740" spans="28:28">
      <c r="AB20740" s="7"/>
    </row>
    <row r="20741" spans="28:28">
      <c r="AB20741" s="7"/>
    </row>
    <row r="20742" spans="28:28">
      <c r="AB20742" s="7"/>
    </row>
    <row r="20743" spans="28:28">
      <c r="AB20743" s="7"/>
    </row>
    <row r="20744" spans="28:28">
      <c r="AB20744" s="7"/>
    </row>
    <row r="20745" spans="28:28">
      <c r="AB20745" s="7"/>
    </row>
    <row r="20746" spans="28:28">
      <c r="AB20746" s="7"/>
    </row>
    <row r="20747" spans="28:28">
      <c r="AB20747" s="7"/>
    </row>
    <row r="20748" spans="28:28">
      <c r="AB20748" s="7"/>
    </row>
    <row r="20749" spans="28:28">
      <c r="AB20749" s="7"/>
    </row>
    <row r="20750" spans="28:28">
      <c r="AB20750" s="7"/>
    </row>
    <row r="20751" spans="28:28">
      <c r="AB20751" s="7"/>
    </row>
    <row r="20752" spans="28:28">
      <c r="AB20752" s="7"/>
    </row>
    <row r="20753" spans="28:28">
      <c r="AB20753" s="7"/>
    </row>
    <row r="20754" spans="28:28">
      <c r="AB20754" s="7"/>
    </row>
    <row r="20755" spans="28:28">
      <c r="AB20755" s="7"/>
    </row>
    <row r="20756" spans="28:28">
      <c r="AB20756" s="7"/>
    </row>
    <row r="20757" spans="28:28">
      <c r="AB20757" s="7"/>
    </row>
    <row r="20758" spans="28:28">
      <c r="AB20758" s="7"/>
    </row>
    <row r="20759" spans="28:28">
      <c r="AB20759" s="7"/>
    </row>
    <row r="20760" spans="28:28">
      <c r="AB20760" s="7"/>
    </row>
    <row r="20761" spans="28:28">
      <c r="AB20761" s="7"/>
    </row>
    <row r="20762" spans="28:28">
      <c r="AB20762" s="7"/>
    </row>
    <row r="20763" spans="28:28">
      <c r="AB20763" s="7"/>
    </row>
    <row r="20764" spans="28:28">
      <c r="AB20764" s="7"/>
    </row>
    <row r="20765" spans="28:28">
      <c r="AB20765" s="7"/>
    </row>
    <row r="20766" spans="28:28">
      <c r="AB20766" s="7"/>
    </row>
    <row r="20767" spans="28:28">
      <c r="AB20767" s="7"/>
    </row>
    <row r="20768" spans="28:28">
      <c r="AB20768" s="7"/>
    </row>
    <row r="20769" spans="28:28">
      <c r="AB20769" s="7"/>
    </row>
    <row r="20770" spans="28:28">
      <c r="AB20770" s="7"/>
    </row>
    <row r="20771" spans="28:28">
      <c r="AB20771" s="7"/>
    </row>
    <row r="20772" spans="28:28">
      <c r="AB20772" s="7"/>
    </row>
    <row r="20773" spans="28:28">
      <c r="AB20773" s="7"/>
    </row>
    <row r="20774" spans="28:28">
      <c r="AB20774" s="7"/>
    </row>
    <row r="20775" spans="28:28">
      <c r="AB20775" s="7"/>
    </row>
    <row r="20776" spans="28:28">
      <c r="AB20776" s="7"/>
    </row>
    <row r="20777" spans="28:28">
      <c r="AB20777" s="7"/>
    </row>
    <row r="20778" spans="28:28">
      <c r="AB20778" s="7"/>
    </row>
    <row r="20779" spans="28:28">
      <c r="AB20779" s="7"/>
    </row>
    <row r="20780" spans="28:28">
      <c r="AB20780" s="7"/>
    </row>
    <row r="20781" spans="28:28">
      <c r="AB20781" s="7"/>
    </row>
    <row r="20782" spans="28:28">
      <c r="AB20782" s="7"/>
    </row>
    <row r="20783" spans="28:28">
      <c r="AB20783" s="7"/>
    </row>
    <row r="20784" spans="28:28">
      <c r="AB20784" s="7"/>
    </row>
    <row r="20785" spans="28:28">
      <c r="AB20785" s="7"/>
    </row>
    <row r="20786" spans="28:28">
      <c r="AB20786" s="7"/>
    </row>
    <row r="20787" spans="28:28">
      <c r="AB20787" s="7"/>
    </row>
    <row r="20788" spans="28:28">
      <c r="AB20788" s="7"/>
    </row>
    <row r="20789" spans="28:28">
      <c r="AB20789" s="7"/>
    </row>
    <row r="20790" spans="28:28">
      <c r="AB20790" s="7"/>
    </row>
    <row r="20791" spans="28:28">
      <c r="AB20791" s="7"/>
    </row>
    <row r="20792" spans="28:28">
      <c r="AB20792" s="7"/>
    </row>
    <row r="20793" spans="28:28">
      <c r="AB20793" s="7"/>
    </row>
    <row r="20794" spans="28:28">
      <c r="AB20794" s="7"/>
    </row>
    <row r="20795" spans="28:28">
      <c r="AB20795" s="7"/>
    </row>
    <row r="20796" spans="28:28">
      <c r="AB20796" s="7"/>
    </row>
    <row r="20797" spans="28:28">
      <c r="AB20797" s="7"/>
    </row>
    <row r="20798" spans="28:28">
      <c r="AB20798" s="7"/>
    </row>
    <row r="20799" spans="28:28">
      <c r="AB20799" s="7"/>
    </row>
    <row r="20800" spans="28:28">
      <c r="AB20800" s="7"/>
    </row>
    <row r="20801" spans="28:28">
      <c r="AB20801" s="7"/>
    </row>
    <row r="20802" spans="28:28">
      <c r="AB20802" s="7"/>
    </row>
    <row r="20803" spans="28:28">
      <c r="AB20803" s="7"/>
    </row>
    <row r="20804" spans="28:28">
      <c r="AB20804" s="7"/>
    </row>
    <row r="20805" spans="28:28">
      <c r="AB20805" s="7"/>
    </row>
    <row r="20806" spans="28:28">
      <c r="AB20806" s="7"/>
    </row>
    <row r="20807" spans="28:28">
      <c r="AB20807" s="7"/>
    </row>
    <row r="20808" spans="28:28">
      <c r="AB20808" s="7"/>
    </row>
    <row r="20809" spans="28:28">
      <c r="AB20809" s="7"/>
    </row>
    <row r="20810" spans="28:28">
      <c r="AB20810" s="7"/>
    </row>
    <row r="20811" spans="28:28">
      <c r="AB20811" s="7"/>
    </row>
    <row r="20812" spans="28:28">
      <c r="AB20812" s="7"/>
    </row>
    <row r="20813" spans="28:28">
      <c r="AB20813" s="7"/>
    </row>
    <row r="20814" spans="28:28">
      <c r="AB20814" s="7"/>
    </row>
    <row r="20815" spans="28:28">
      <c r="AB20815" s="7"/>
    </row>
    <row r="20816" spans="28:28">
      <c r="AB20816" s="7"/>
    </row>
    <row r="20817" spans="28:28">
      <c r="AB20817" s="7"/>
    </row>
    <row r="20818" spans="28:28">
      <c r="AB20818" s="7"/>
    </row>
    <row r="20819" spans="28:28">
      <c r="AB20819" s="7"/>
    </row>
    <row r="20820" spans="28:28">
      <c r="AB20820" s="7"/>
    </row>
    <row r="20821" spans="28:28">
      <c r="AB20821" s="7"/>
    </row>
    <row r="20822" spans="28:28">
      <c r="AB20822" s="7"/>
    </row>
    <row r="20823" spans="28:28">
      <c r="AB20823" s="7"/>
    </row>
    <row r="20824" spans="28:28">
      <c r="AB20824" s="7"/>
    </row>
    <row r="20825" spans="28:28">
      <c r="AB20825" s="7"/>
    </row>
    <row r="20826" spans="28:28">
      <c r="AB20826" s="7"/>
    </row>
    <row r="20827" spans="28:28">
      <c r="AB20827" s="7"/>
    </row>
    <row r="20828" spans="28:28">
      <c r="AB20828" s="7"/>
    </row>
    <row r="20829" spans="28:28">
      <c r="AB20829" s="7"/>
    </row>
    <row r="20830" spans="28:28">
      <c r="AB20830" s="7"/>
    </row>
    <row r="20831" spans="28:28">
      <c r="AB20831" s="7"/>
    </row>
    <row r="20832" spans="28:28">
      <c r="AB20832" s="7"/>
    </row>
    <row r="20833" spans="28:28">
      <c r="AB20833" s="7"/>
    </row>
    <row r="20834" spans="28:28">
      <c r="AB20834" s="7"/>
    </row>
    <row r="20835" spans="28:28">
      <c r="AB20835" s="7"/>
    </row>
    <row r="20836" spans="28:28">
      <c r="AB20836" s="7"/>
    </row>
    <row r="20837" spans="28:28">
      <c r="AB20837" s="7"/>
    </row>
    <row r="20838" spans="28:28">
      <c r="AB20838" s="7"/>
    </row>
    <row r="20839" spans="28:28">
      <c r="AB20839" s="7"/>
    </row>
    <row r="20840" spans="28:28">
      <c r="AB20840" s="7"/>
    </row>
    <row r="20841" spans="28:28">
      <c r="AB20841" s="7"/>
    </row>
    <row r="20842" spans="28:28">
      <c r="AB20842" s="7"/>
    </row>
    <row r="20843" spans="28:28">
      <c r="AB20843" s="7"/>
    </row>
    <row r="20844" spans="28:28">
      <c r="AB20844" s="7"/>
    </row>
    <row r="20845" spans="28:28">
      <c r="AB20845" s="7"/>
    </row>
    <row r="20846" spans="28:28">
      <c r="AB20846" s="7"/>
    </row>
    <row r="20847" spans="28:28">
      <c r="AB20847" s="7"/>
    </row>
    <row r="20848" spans="28:28">
      <c r="AB20848" s="7"/>
    </row>
    <row r="20849" spans="28:28">
      <c r="AB20849" s="7"/>
    </row>
    <row r="20850" spans="28:28">
      <c r="AB20850" s="7"/>
    </row>
    <row r="20851" spans="28:28">
      <c r="AB20851" s="7"/>
    </row>
    <row r="20852" spans="28:28">
      <c r="AB20852" s="7"/>
    </row>
    <row r="20853" spans="28:28">
      <c r="AB20853" s="7"/>
    </row>
    <row r="20854" spans="28:28">
      <c r="AB20854" s="7"/>
    </row>
    <row r="20855" spans="28:28">
      <c r="AB20855" s="7"/>
    </row>
    <row r="20856" spans="28:28">
      <c r="AB20856" s="7"/>
    </row>
    <row r="20857" spans="28:28">
      <c r="AB20857" s="7"/>
    </row>
    <row r="20858" spans="28:28">
      <c r="AB20858" s="7"/>
    </row>
    <row r="20859" spans="28:28">
      <c r="AB20859" s="7"/>
    </row>
    <row r="20860" spans="28:28">
      <c r="AB20860" s="7"/>
    </row>
    <row r="20861" spans="28:28">
      <c r="AB20861" s="7"/>
    </row>
    <row r="20862" spans="28:28">
      <c r="AB20862" s="7"/>
    </row>
    <row r="20863" spans="28:28">
      <c r="AB20863" s="7"/>
    </row>
    <row r="20864" spans="28:28">
      <c r="AB20864" s="7"/>
    </row>
    <row r="20865" spans="28:28">
      <c r="AB20865" s="7"/>
    </row>
    <row r="20866" spans="28:28">
      <c r="AB20866" s="7"/>
    </row>
    <row r="20867" spans="28:28">
      <c r="AB20867" s="7"/>
    </row>
    <row r="20868" spans="28:28">
      <c r="AB20868" s="7"/>
    </row>
    <row r="20869" spans="28:28">
      <c r="AB20869" s="7"/>
    </row>
    <row r="20870" spans="28:28">
      <c r="AB20870" s="7"/>
    </row>
    <row r="20871" spans="28:28">
      <c r="AB20871" s="7"/>
    </row>
    <row r="20872" spans="28:28">
      <c r="AB20872" s="7"/>
    </row>
    <row r="20873" spans="28:28">
      <c r="AB20873" s="7"/>
    </row>
    <row r="20874" spans="28:28">
      <c r="AB20874" s="7"/>
    </row>
    <row r="20875" spans="28:28">
      <c r="AB20875" s="7"/>
    </row>
    <row r="20876" spans="28:28">
      <c r="AB20876" s="7"/>
    </row>
    <row r="20877" spans="28:28">
      <c r="AB20877" s="7"/>
    </row>
    <row r="20878" spans="28:28">
      <c r="AB20878" s="7"/>
    </row>
    <row r="20879" spans="28:28">
      <c r="AB20879" s="7"/>
    </row>
    <row r="20880" spans="28:28">
      <c r="AB20880" s="7"/>
    </row>
    <row r="20881" spans="28:28">
      <c r="AB20881" s="7"/>
    </row>
    <row r="20882" spans="28:28">
      <c r="AB20882" s="7"/>
    </row>
    <row r="20883" spans="28:28">
      <c r="AB20883" s="7"/>
    </row>
    <row r="20884" spans="28:28">
      <c r="AB20884" s="7"/>
    </row>
    <row r="20885" spans="28:28">
      <c r="AB20885" s="7"/>
    </row>
    <row r="20886" spans="28:28">
      <c r="AB20886" s="7"/>
    </row>
    <row r="20887" spans="28:28">
      <c r="AB20887" s="7"/>
    </row>
    <row r="20888" spans="28:28">
      <c r="AB20888" s="7"/>
    </row>
    <row r="20889" spans="28:28">
      <c r="AB20889" s="7"/>
    </row>
    <row r="20890" spans="28:28">
      <c r="AB20890" s="7"/>
    </row>
    <row r="20891" spans="28:28">
      <c r="AB20891" s="7"/>
    </row>
    <row r="20892" spans="28:28">
      <c r="AB20892" s="7"/>
    </row>
    <row r="20893" spans="28:28">
      <c r="AB20893" s="7"/>
    </row>
    <row r="20894" spans="28:28">
      <c r="AB20894" s="7"/>
    </row>
    <row r="20895" spans="28:28">
      <c r="AB20895" s="7"/>
    </row>
    <row r="20896" spans="28:28">
      <c r="AB20896" s="7"/>
    </row>
    <row r="20897" spans="28:28">
      <c r="AB20897" s="7"/>
    </row>
    <row r="20898" spans="28:28">
      <c r="AB20898" s="7"/>
    </row>
    <row r="20899" spans="28:28">
      <c r="AB20899" s="7"/>
    </row>
    <row r="20900" spans="28:28">
      <c r="AB20900" s="7"/>
    </row>
    <row r="20901" spans="28:28">
      <c r="AB20901" s="7"/>
    </row>
    <row r="20902" spans="28:28">
      <c r="AB20902" s="7"/>
    </row>
    <row r="20903" spans="28:28">
      <c r="AB20903" s="7"/>
    </row>
    <row r="20904" spans="28:28">
      <c r="AB20904" s="7"/>
    </row>
    <row r="20905" spans="28:28">
      <c r="AB20905" s="7"/>
    </row>
    <row r="20906" spans="28:28">
      <c r="AB20906" s="7"/>
    </row>
    <row r="20907" spans="28:28">
      <c r="AB20907" s="7"/>
    </row>
    <row r="20908" spans="28:28">
      <c r="AB20908" s="7"/>
    </row>
    <row r="20909" spans="28:28">
      <c r="AB20909" s="7"/>
    </row>
    <row r="20910" spans="28:28">
      <c r="AB20910" s="7"/>
    </row>
    <row r="20911" spans="28:28">
      <c r="AB20911" s="7"/>
    </row>
    <row r="20912" spans="28:28">
      <c r="AB20912" s="7"/>
    </row>
    <row r="20913" spans="28:28">
      <c r="AB20913" s="7"/>
    </row>
    <row r="20914" spans="28:28">
      <c r="AB20914" s="7"/>
    </row>
    <row r="20915" spans="28:28">
      <c r="AB20915" s="7"/>
    </row>
    <row r="20916" spans="28:28">
      <c r="AB20916" s="7"/>
    </row>
    <row r="20917" spans="28:28">
      <c r="AB20917" s="7"/>
    </row>
    <row r="20918" spans="28:28">
      <c r="AB20918" s="7"/>
    </row>
    <row r="20919" spans="28:28">
      <c r="AB20919" s="7"/>
    </row>
    <row r="20920" spans="28:28">
      <c r="AB20920" s="7"/>
    </row>
    <row r="20921" spans="28:28">
      <c r="AB20921" s="7"/>
    </row>
    <row r="20922" spans="28:28">
      <c r="AB20922" s="7"/>
    </row>
    <row r="20923" spans="28:28">
      <c r="AB20923" s="7"/>
    </row>
    <row r="20924" spans="28:28">
      <c r="AB20924" s="7"/>
    </row>
    <row r="20925" spans="28:28">
      <c r="AB20925" s="7"/>
    </row>
    <row r="20926" spans="28:28">
      <c r="AB20926" s="7"/>
    </row>
    <row r="20927" spans="28:28">
      <c r="AB20927" s="7"/>
    </row>
    <row r="20928" spans="28:28">
      <c r="AB20928" s="7"/>
    </row>
    <row r="20929" spans="28:28">
      <c r="AB20929" s="7"/>
    </row>
    <row r="20930" spans="28:28">
      <c r="AB20930" s="7"/>
    </row>
    <row r="20931" spans="28:28">
      <c r="AB20931" s="7"/>
    </row>
    <row r="20932" spans="28:28">
      <c r="AB20932" s="7"/>
    </row>
    <row r="20933" spans="28:28">
      <c r="AB20933" s="7"/>
    </row>
    <row r="20934" spans="28:28">
      <c r="AB20934" s="7"/>
    </row>
    <row r="20935" spans="28:28">
      <c r="AB20935" s="7"/>
    </row>
    <row r="20936" spans="28:28">
      <c r="AB20936" s="7"/>
    </row>
    <row r="20937" spans="28:28">
      <c r="AB20937" s="7"/>
    </row>
    <row r="20938" spans="28:28">
      <c r="AB20938" s="7"/>
    </row>
    <row r="20939" spans="28:28">
      <c r="AB20939" s="7"/>
    </row>
    <row r="20940" spans="28:28">
      <c r="AB20940" s="7"/>
    </row>
    <row r="20941" spans="28:28">
      <c r="AB20941" s="7"/>
    </row>
    <row r="20942" spans="28:28">
      <c r="AB20942" s="7"/>
    </row>
    <row r="20943" spans="28:28">
      <c r="AB20943" s="7"/>
    </row>
    <row r="20944" spans="28:28">
      <c r="AB20944" s="7"/>
    </row>
    <row r="20945" spans="28:28">
      <c r="AB20945" s="7"/>
    </row>
    <row r="20946" spans="28:28">
      <c r="AB20946" s="7"/>
    </row>
    <row r="20947" spans="28:28">
      <c r="AB20947" s="7"/>
    </row>
    <row r="20948" spans="28:28">
      <c r="AB20948" s="7"/>
    </row>
    <row r="20949" spans="28:28">
      <c r="AB20949" s="7"/>
    </row>
    <row r="20950" spans="28:28">
      <c r="AB20950" s="7"/>
    </row>
    <row r="20951" spans="28:28">
      <c r="AB20951" s="7"/>
    </row>
    <row r="20952" spans="28:28">
      <c r="AB20952" s="7"/>
    </row>
    <row r="20953" spans="28:28">
      <c r="AB20953" s="7"/>
    </row>
    <row r="20954" spans="28:28">
      <c r="AB20954" s="7"/>
    </row>
    <row r="20955" spans="28:28">
      <c r="AB20955" s="7"/>
    </row>
    <row r="20956" spans="28:28">
      <c r="AB20956" s="7"/>
    </row>
    <row r="20957" spans="28:28">
      <c r="AB20957" s="7"/>
    </row>
    <row r="20958" spans="28:28">
      <c r="AB20958" s="7"/>
    </row>
    <row r="20959" spans="28:28">
      <c r="AB20959" s="7"/>
    </row>
    <row r="20960" spans="28:28">
      <c r="AB20960" s="7"/>
    </row>
    <row r="20961" spans="28:28">
      <c r="AB20961" s="7"/>
    </row>
    <row r="20962" spans="28:28">
      <c r="AB20962" s="7"/>
    </row>
    <row r="20963" spans="28:28">
      <c r="AB20963" s="7"/>
    </row>
    <row r="20964" spans="28:28">
      <c r="AB20964" s="7"/>
    </row>
    <row r="20965" spans="28:28">
      <c r="AB20965" s="7"/>
    </row>
    <row r="20966" spans="28:28">
      <c r="AB20966" s="7"/>
    </row>
    <row r="20967" spans="28:28">
      <c r="AB20967" s="7"/>
    </row>
    <row r="20968" spans="28:28">
      <c r="AB20968" s="7"/>
    </row>
    <row r="20969" spans="28:28">
      <c r="AB20969" s="7"/>
    </row>
    <row r="20970" spans="28:28">
      <c r="AB20970" s="7"/>
    </row>
    <row r="20971" spans="28:28">
      <c r="AB20971" s="7"/>
    </row>
    <row r="20972" spans="28:28">
      <c r="AB20972" s="7"/>
    </row>
    <row r="20973" spans="28:28">
      <c r="AB20973" s="7"/>
    </row>
    <row r="20974" spans="28:28">
      <c r="AB20974" s="7"/>
    </row>
    <row r="20975" spans="28:28">
      <c r="AB20975" s="7"/>
    </row>
    <row r="20976" spans="28:28">
      <c r="AB20976" s="7"/>
    </row>
    <row r="20977" spans="28:28">
      <c r="AB20977" s="7"/>
    </row>
    <row r="20978" spans="28:28">
      <c r="AB20978" s="7"/>
    </row>
    <row r="20979" spans="28:28">
      <c r="AB20979" s="7"/>
    </row>
    <row r="20980" spans="28:28">
      <c r="AB20980" s="7"/>
    </row>
    <row r="20981" spans="28:28">
      <c r="AB20981" s="7"/>
    </row>
    <row r="20982" spans="28:28">
      <c r="AB20982" s="7"/>
    </row>
    <row r="20983" spans="28:28">
      <c r="AB20983" s="7"/>
    </row>
    <row r="20984" spans="28:28">
      <c r="AB20984" s="7"/>
    </row>
    <row r="20985" spans="28:28">
      <c r="AB20985" s="7"/>
    </row>
    <row r="20986" spans="28:28">
      <c r="AB20986" s="7"/>
    </row>
    <row r="20987" spans="28:28">
      <c r="AB20987" s="7"/>
    </row>
    <row r="20988" spans="28:28">
      <c r="AB20988" s="7"/>
    </row>
    <row r="20989" spans="28:28">
      <c r="AB20989" s="7"/>
    </row>
    <row r="20990" spans="28:28">
      <c r="AB20990" s="7"/>
    </row>
    <row r="20991" spans="28:28">
      <c r="AB20991" s="7"/>
    </row>
    <row r="20992" spans="28:28">
      <c r="AB20992" s="7"/>
    </row>
    <row r="20993" spans="28:28">
      <c r="AB20993" s="7"/>
    </row>
    <row r="20994" spans="28:28">
      <c r="AB20994" s="7"/>
    </row>
    <row r="20995" spans="28:28">
      <c r="AB20995" s="7"/>
    </row>
    <row r="20996" spans="28:28">
      <c r="AB20996" s="7"/>
    </row>
    <row r="20997" spans="28:28">
      <c r="AB20997" s="7"/>
    </row>
    <row r="20998" spans="28:28">
      <c r="AB20998" s="7"/>
    </row>
    <row r="20999" spans="28:28">
      <c r="AB20999" s="7"/>
    </row>
    <row r="21000" spans="28:28">
      <c r="AB21000" s="7"/>
    </row>
    <row r="21001" spans="28:28">
      <c r="AB21001" s="7"/>
    </row>
    <row r="21002" spans="28:28">
      <c r="AB21002" s="7"/>
    </row>
    <row r="21003" spans="28:28">
      <c r="AB21003" s="7"/>
    </row>
    <row r="21004" spans="28:28">
      <c r="AB21004" s="7"/>
    </row>
    <row r="21005" spans="28:28">
      <c r="AB21005" s="7"/>
    </row>
    <row r="21006" spans="28:28">
      <c r="AB21006" s="7"/>
    </row>
    <row r="21007" spans="28:28">
      <c r="AB21007" s="7"/>
    </row>
    <row r="21008" spans="28:28">
      <c r="AB21008" s="7"/>
    </row>
    <row r="21009" spans="28:28">
      <c r="AB21009" s="7"/>
    </row>
    <row r="21010" spans="28:28">
      <c r="AB21010" s="7"/>
    </row>
    <row r="21011" spans="28:28">
      <c r="AB21011" s="7"/>
    </row>
    <row r="21012" spans="28:28">
      <c r="AB21012" s="7"/>
    </row>
    <row r="21013" spans="28:28">
      <c r="AB21013" s="7"/>
    </row>
    <row r="21014" spans="28:28">
      <c r="AB21014" s="7"/>
    </row>
    <row r="21015" spans="28:28">
      <c r="AB21015" s="7"/>
    </row>
    <row r="21016" spans="28:28">
      <c r="AB21016" s="7"/>
    </row>
    <row r="21017" spans="28:28">
      <c r="AB21017" s="7"/>
    </row>
    <row r="21018" spans="28:28">
      <c r="AB21018" s="7"/>
    </row>
    <row r="21019" spans="28:28">
      <c r="AB21019" s="7"/>
    </row>
    <row r="21020" spans="28:28">
      <c r="AB21020" s="7"/>
    </row>
    <row r="21021" spans="28:28">
      <c r="AB21021" s="7"/>
    </row>
    <row r="21022" spans="28:28">
      <c r="AB21022" s="7"/>
    </row>
    <row r="21023" spans="28:28">
      <c r="AB21023" s="7"/>
    </row>
    <row r="21024" spans="28:28">
      <c r="AB21024" s="7"/>
    </row>
    <row r="21025" spans="28:28">
      <c r="AB21025" s="7"/>
    </row>
    <row r="21026" spans="28:28">
      <c r="AB21026" s="7"/>
    </row>
    <row r="21027" spans="28:28">
      <c r="AB21027" s="7"/>
    </row>
    <row r="21028" spans="28:28">
      <c r="AB21028" s="7"/>
    </row>
    <row r="21029" spans="28:28">
      <c r="AB21029" s="7"/>
    </row>
    <row r="21030" spans="28:28">
      <c r="AB21030" s="7"/>
    </row>
    <row r="21031" spans="28:28">
      <c r="AB21031" s="7"/>
    </row>
    <row r="21032" spans="28:28">
      <c r="AB21032" s="7"/>
    </row>
    <row r="21033" spans="28:28">
      <c r="AB21033" s="7"/>
    </row>
    <row r="21034" spans="28:28">
      <c r="AB21034" s="7"/>
    </row>
    <row r="21035" spans="28:28">
      <c r="AB21035" s="7"/>
    </row>
    <row r="21036" spans="28:28">
      <c r="AB21036" s="7"/>
    </row>
    <row r="21037" spans="28:28">
      <c r="AB21037" s="7"/>
    </row>
    <row r="21038" spans="28:28">
      <c r="AB21038" s="7"/>
    </row>
    <row r="21039" spans="28:28">
      <c r="AB21039" s="7"/>
    </row>
    <row r="21040" spans="28:28">
      <c r="AB21040" s="7"/>
    </row>
    <row r="21041" spans="28:28">
      <c r="AB21041" s="7"/>
    </row>
    <row r="21042" spans="28:28">
      <c r="AB21042" s="7"/>
    </row>
    <row r="21043" spans="28:28">
      <c r="AB21043" s="7"/>
    </row>
    <row r="21044" spans="28:28">
      <c r="AB21044" s="7"/>
    </row>
    <row r="21045" spans="28:28">
      <c r="AB21045" s="7"/>
    </row>
    <row r="21046" spans="28:28">
      <c r="AB21046" s="7"/>
    </row>
    <row r="21047" spans="28:28">
      <c r="AB21047" s="7"/>
    </row>
    <row r="21048" spans="28:28">
      <c r="AB21048" s="7"/>
    </row>
    <row r="21049" spans="28:28">
      <c r="AB21049" s="7"/>
    </row>
    <row r="21050" spans="28:28">
      <c r="AB21050" s="7"/>
    </row>
    <row r="21051" spans="28:28">
      <c r="AB21051" s="7"/>
    </row>
    <row r="21052" spans="28:28">
      <c r="AB21052" s="7"/>
    </row>
    <row r="21053" spans="28:28">
      <c r="AB21053" s="7"/>
    </row>
    <row r="21054" spans="28:28">
      <c r="AB21054" s="7"/>
    </row>
    <row r="21055" spans="28:28">
      <c r="AB21055" s="7"/>
    </row>
    <row r="21056" spans="28:28">
      <c r="AB21056" s="7"/>
    </row>
    <row r="21057" spans="28:28">
      <c r="AB21057" s="7"/>
    </row>
    <row r="21058" spans="28:28">
      <c r="AB21058" s="7"/>
    </row>
    <row r="21059" spans="28:28">
      <c r="AB21059" s="7"/>
    </row>
    <row r="21060" spans="28:28">
      <c r="AB21060" s="7"/>
    </row>
    <row r="21061" spans="28:28">
      <c r="AB21061" s="7"/>
    </row>
    <row r="21062" spans="28:28">
      <c r="AB21062" s="7"/>
    </row>
    <row r="21063" spans="28:28">
      <c r="AB21063" s="7"/>
    </row>
    <row r="21064" spans="28:28">
      <c r="AB21064" s="7"/>
    </row>
    <row r="21065" spans="28:28">
      <c r="AB21065" s="7"/>
    </row>
    <row r="21066" spans="28:28">
      <c r="AB21066" s="7"/>
    </row>
    <row r="21067" spans="28:28">
      <c r="AB21067" s="7"/>
    </row>
    <row r="21068" spans="28:28">
      <c r="AB21068" s="7"/>
    </row>
    <row r="21069" spans="28:28">
      <c r="AB21069" s="7"/>
    </row>
    <row r="21070" spans="28:28">
      <c r="AB21070" s="7"/>
    </row>
    <row r="21071" spans="28:28">
      <c r="AB21071" s="7"/>
    </row>
    <row r="21072" spans="28:28">
      <c r="AB21072" s="7"/>
    </row>
    <row r="21073" spans="28:28">
      <c r="AB21073" s="7"/>
    </row>
    <row r="21074" spans="28:28">
      <c r="AB21074" s="7"/>
    </row>
    <row r="21075" spans="28:28">
      <c r="AB21075" s="7"/>
    </row>
    <row r="21076" spans="28:28">
      <c r="AB21076" s="7"/>
    </row>
    <row r="21077" spans="28:28">
      <c r="AB21077" s="7"/>
    </row>
    <row r="21078" spans="28:28">
      <c r="AB21078" s="7"/>
    </row>
    <row r="21079" spans="28:28">
      <c r="AB21079" s="7"/>
    </row>
    <row r="21080" spans="28:28">
      <c r="AB21080" s="7"/>
    </row>
    <row r="21081" spans="28:28">
      <c r="AB21081" s="7"/>
    </row>
    <row r="21082" spans="28:28">
      <c r="AB21082" s="7"/>
    </row>
    <row r="21083" spans="28:28">
      <c r="AB21083" s="7"/>
    </row>
    <row r="21084" spans="28:28">
      <c r="AB21084" s="7"/>
    </row>
    <row r="21085" spans="28:28">
      <c r="AB21085" s="7"/>
    </row>
    <row r="21086" spans="28:28">
      <c r="AB21086" s="7"/>
    </row>
    <row r="21087" spans="28:28">
      <c r="AB21087" s="7"/>
    </row>
    <row r="21088" spans="28:28">
      <c r="AB21088" s="7"/>
    </row>
    <row r="21089" spans="28:28">
      <c r="AB21089" s="7"/>
    </row>
    <row r="21090" spans="28:28">
      <c r="AB21090" s="7"/>
    </row>
    <row r="21091" spans="28:28">
      <c r="AB21091" s="7"/>
    </row>
    <row r="21092" spans="28:28">
      <c r="AB21092" s="7"/>
    </row>
    <row r="21093" spans="28:28">
      <c r="AB21093" s="7"/>
    </row>
    <row r="21094" spans="28:28">
      <c r="AB21094" s="7"/>
    </row>
    <row r="21095" spans="28:28">
      <c r="AB21095" s="7"/>
    </row>
    <row r="21096" spans="28:28">
      <c r="AB21096" s="7"/>
    </row>
    <row r="21097" spans="28:28">
      <c r="AB21097" s="7"/>
    </row>
    <row r="21098" spans="28:28">
      <c r="AB21098" s="7"/>
    </row>
    <row r="21099" spans="28:28">
      <c r="AB21099" s="7"/>
    </row>
    <row r="21100" spans="28:28">
      <c r="AB21100" s="7"/>
    </row>
    <row r="21101" spans="28:28">
      <c r="AB21101" s="7"/>
    </row>
    <row r="21102" spans="28:28">
      <c r="AB21102" s="7"/>
    </row>
    <row r="21103" spans="28:28">
      <c r="AB21103" s="7"/>
    </row>
    <row r="21104" spans="28:28">
      <c r="AB21104" s="7"/>
    </row>
    <row r="21105" spans="28:28">
      <c r="AB21105" s="7"/>
    </row>
    <row r="21106" spans="28:28">
      <c r="AB21106" s="7"/>
    </row>
    <row r="21107" spans="28:28">
      <c r="AB21107" s="7"/>
    </row>
    <row r="21108" spans="28:28">
      <c r="AB21108" s="7"/>
    </row>
    <row r="21109" spans="28:28">
      <c r="AB21109" s="7"/>
    </row>
    <row r="21110" spans="28:28">
      <c r="AB21110" s="7"/>
    </row>
    <row r="21111" spans="28:28">
      <c r="AB21111" s="7"/>
    </row>
    <row r="21112" spans="28:28">
      <c r="AB21112" s="7"/>
    </row>
    <row r="21113" spans="28:28">
      <c r="AB21113" s="7"/>
    </row>
    <row r="21114" spans="28:28">
      <c r="AB21114" s="7"/>
    </row>
    <row r="21115" spans="28:28">
      <c r="AB21115" s="7"/>
    </row>
    <row r="21116" spans="28:28">
      <c r="AB21116" s="7"/>
    </row>
    <row r="21117" spans="28:28">
      <c r="AB21117" s="7"/>
    </row>
    <row r="21118" spans="28:28">
      <c r="AB21118" s="7"/>
    </row>
    <row r="21119" spans="28:28">
      <c r="AB21119" s="7"/>
    </row>
    <row r="21120" spans="28:28">
      <c r="AB21120" s="7"/>
    </row>
    <row r="21121" spans="28:28">
      <c r="AB21121" s="7"/>
    </row>
    <row r="21122" spans="28:28">
      <c r="AB21122" s="7"/>
    </row>
    <row r="21123" spans="28:28">
      <c r="AB21123" s="7"/>
    </row>
    <row r="21124" spans="28:28">
      <c r="AB21124" s="7"/>
    </row>
    <row r="21125" spans="28:28">
      <c r="AB21125" s="7"/>
    </row>
    <row r="21126" spans="28:28">
      <c r="AB21126" s="7"/>
    </row>
    <row r="21127" spans="28:28">
      <c r="AB21127" s="7"/>
    </row>
    <row r="21128" spans="28:28">
      <c r="AB21128" s="7"/>
    </row>
    <row r="21129" spans="28:28">
      <c r="AB21129" s="7"/>
    </row>
    <row r="21130" spans="28:28">
      <c r="AB21130" s="7"/>
    </row>
    <row r="21131" spans="28:28">
      <c r="AB21131" s="7"/>
    </row>
    <row r="21132" spans="28:28">
      <c r="AB21132" s="7"/>
    </row>
    <row r="21133" spans="28:28">
      <c r="AB21133" s="7"/>
    </row>
    <row r="21134" spans="28:28">
      <c r="AB21134" s="7"/>
    </row>
    <row r="21135" spans="28:28">
      <c r="AB21135" s="7"/>
    </row>
    <row r="21136" spans="28:28">
      <c r="AB21136" s="7"/>
    </row>
    <row r="21137" spans="28:28">
      <c r="AB21137" s="7"/>
    </row>
    <row r="21138" spans="28:28">
      <c r="AB21138" s="7"/>
    </row>
    <row r="21139" spans="28:28">
      <c r="AB21139" s="7"/>
    </row>
    <row r="21140" spans="28:28">
      <c r="AB21140" s="7"/>
    </row>
    <row r="21141" spans="28:28">
      <c r="AB21141" s="7"/>
    </row>
    <row r="21142" spans="28:28">
      <c r="AB21142" s="7"/>
    </row>
    <row r="21143" spans="28:28">
      <c r="AB21143" s="7"/>
    </row>
    <row r="21144" spans="28:28">
      <c r="AB21144" s="7"/>
    </row>
    <row r="21145" spans="28:28">
      <c r="AB21145" s="7"/>
    </row>
    <row r="21146" spans="28:28">
      <c r="AB21146" s="7"/>
    </row>
    <row r="21147" spans="28:28">
      <c r="AB21147" s="7"/>
    </row>
    <row r="21148" spans="28:28">
      <c r="AB21148" s="7"/>
    </row>
    <row r="21149" spans="28:28">
      <c r="AB21149" s="7"/>
    </row>
    <row r="21150" spans="28:28">
      <c r="AB21150" s="7"/>
    </row>
    <row r="21151" spans="28:28">
      <c r="AB21151" s="7"/>
    </row>
    <row r="21152" spans="28:28">
      <c r="AB21152" s="7"/>
    </row>
    <row r="21153" spans="28:28">
      <c r="AB21153" s="7"/>
    </row>
    <row r="21154" spans="28:28">
      <c r="AB21154" s="7"/>
    </row>
    <row r="21155" spans="28:28">
      <c r="AB21155" s="7"/>
    </row>
    <row r="21156" spans="28:28">
      <c r="AB21156" s="7"/>
    </row>
    <row r="21157" spans="28:28">
      <c r="AB21157" s="7"/>
    </row>
    <row r="21158" spans="28:28">
      <c r="AB21158" s="7"/>
    </row>
    <row r="21159" spans="28:28">
      <c r="AB21159" s="7"/>
    </row>
    <row r="21160" spans="28:28">
      <c r="AB21160" s="7"/>
    </row>
    <row r="21161" spans="28:28">
      <c r="AB21161" s="7"/>
    </row>
    <row r="21162" spans="28:28">
      <c r="AB21162" s="7"/>
    </row>
    <row r="21163" spans="28:28">
      <c r="AB21163" s="7"/>
    </row>
    <row r="21164" spans="28:28">
      <c r="AB21164" s="7"/>
    </row>
    <row r="21165" spans="28:28">
      <c r="AB21165" s="7"/>
    </row>
    <row r="21166" spans="28:28">
      <c r="AB21166" s="7"/>
    </row>
    <row r="21167" spans="28:28">
      <c r="AB21167" s="7"/>
    </row>
    <row r="21168" spans="28:28">
      <c r="AB21168" s="7"/>
    </row>
    <row r="21169" spans="28:28">
      <c r="AB21169" s="7"/>
    </row>
    <row r="21170" spans="28:28">
      <c r="AB21170" s="7"/>
    </row>
    <row r="21171" spans="28:28">
      <c r="AB21171" s="7"/>
    </row>
    <row r="21172" spans="28:28">
      <c r="AB21172" s="7"/>
    </row>
    <row r="21173" spans="28:28">
      <c r="AB21173" s="7"/>
    </row>
    <row r="21174" spans="28:28">
      <c r="AB21174" s="7"/>
    </row>
    <row r="21175" spans="28:28">
      <c r="AB21175" s="7"/>
    </row>
    <row r="21176" spans="28:28">
      <c r="AB21176" s="7"/>
    </row>
    <row r="21177" spans="28:28">
      <c r="AB21177" s="7"/>
    </row>
    <row r="21178" spans="28:28">
      <c r="AB21178" s="7"/>
    </row>
    <row r="21179" spans="28:28">
      <c r="AB21179" s="7"/>
    </row>
    <row r="21180" spans="28:28">
      <c r="AB21180" s="7"/>
    </row>
    <row r="21181" spans="28:28">
      <c r="AB21181" s="7"/>
    </row>
    <row r="21182" spans="28:28">
      <c r="AB21182" s="7"/>
    </row>
    <row r="21183" spans="28:28">
      <c r="AB21183" s="7"/>
    </row>
    <row r="21184" spans="28:28">
      <c r="AB21184" s="7"/>
    </row>
    <row r="21185" spans="28:28">
      <c r="AB21185" s="7"/>
    </row>
    <row r="21186" spans="28:28">
      <c r="AB21186" s="7"/>
    </row>
    <row r="21187" spans="28:28">
      <c r="AB21187" s="7"/>
    </row>
    <row r="21188" spans="28:28">
      <c r="AB21188" s="7"/>
    </row>
    <row r="21189" spans="28:28">
      <c r="AB21189" s="7"/>
    </row>
    <row r="21190" spans="28:28">
      <c r="AB21190" s="7"/>
    </row>
    <row r="21191" spans="28:28">
      <c r="AB21191" s="7"/>
    </row>
    <row r="21192" spans="28:28">
      <c r="AB21192" s="7"/>
    </row>
    <row r="21193" spans="28:28">
      <c r="AB21193" s="7"/>
    </row>
    <row r="21194" spans="28:28">
      <c r="AB21194" s="7"/>
    </row>
    <row r="21195" spans="28:28">
      <c r="AB21195" s="7"/>
    </row>
    <row r="21196" spans="28:28">
      <c r="AB21196" s="7"/>
    </row>
    <row r="21197" spans="28:28">
      <c r="AB21197" s="7"/>
    </row>
    <row r="21198" spans="28:28">
      <c r="AB21198" s="7"/>
    </row>
    <row r="21199" spans="28:28">
      <c r="AB21199" s="7"/>
    </row>
    <row r="21200" spans="28:28">
      <c r="AB21200" s="7"/>
    </row>
    <row r="21201" spans="28:28">
      <c r="AB21201" s="7"/>
    </row>
    <row r="21202" spans="28:28">
      <c r="AB21202" s="7"/>
    </row>
    <row r="21203" spans="28:28">
      <c r="AB21203" s="7"/>
    </row>
    <row r="21204" spans="28:28">
      <c r="AB21204" s="7"/>
    </row>
    <row r="21205" spans="28:28">
      <c r="AB21205" s="7"/>
    </row>
    <row r="21206" spans="28:28">
      <c r="AB21206" s="7"/>
    </row>
    <row r="21207" spans="28:28">
      <c r="AB21207" s="7"/>
    </row>
    <row r="21208" spans="28:28">
      <c r="AB21208" s="7"/>
    </row>
    <row r="21209" spans="28:28">
      <c r="AB21209" s="7"/>
    </row>
    <row r="21210" spans="28:28">
      <c r="AB21210" s="7"/>
    </row>
    <row r="21211" spans="28:28">
      <c r="AB21211" s="7"/>
    </row>
    <row r="21212" spans="28:28">
      <c r="AB21212" s="7"/>
    </row>
    <row r="21213" spans="28:28">
      <c r="AB21213" s="7"/>
    </row>
    <row r="21214" spans="28:28">
      <c r="AB21214" s="7"/>
    </row>
    <row r="21215" spans="28:28">
      <c r="AB21215" s="7"/>
    </row>
    <row r="21216" spans="28:28">
      <c r="AB21216" s="7"/>
    </row>
    <row r="21217" spans="28:28">
      <c r="AB21217" s="7"/>
    </row>
    <row r="21218" spans="28:28">
      <c r="AB21218" s="7"/>
    </row>
    <row r="21219" spans="28:28">
      <c r="AB21219" s="7"/>
    </row>
    <row r="21220" spans="28:28">
      <c r="AB21220" s="7"/>
    </row>
    <row r="21221" spans="28:28">
      <c r="AB21221" s="7"/>
    </row>
    <row r="21222" spans="28:28">
      <c r="AB21222" s="7"/>
    </row>
    <row r="21223" spans="28:28">
      <c r="AB21223" s="7"/>
    </row>
    <row r="21224" spans="28:28">
      <c r="AB21224" s="7"/>
    </row>
    <row r="21225" spans="28:28">
      <c r="AB21225" s="7"/>
    </row>
    <row r="21226" spans="28:28">
      <c r="AB21226" s="7"/>
    </row>
    <row r="21227" spans="28:28">
      <c r="AB21227" s="7"/>
    </row>
    <row r="21228" spans="28:28">
      <c r="AB21228" s="7"/>
    </row>
    <row r="21229" spans="28:28">
      <c r="AB21229" s="7"/>
    </row>
    <row r="21230" spans="28:28">
      <c r="AB21230" s="7"/>
    </row>
    <row r="21231" spans="28:28">
      <c r="AB21231" s="7"/>
    </row>
    <row r="21232" spans="28:28">
      <c r="AB21232" s="7"/>
    </row>
    <row r="21233" spans="28:28">
      <c r="AB21233" s="7"/>
    </row>
    <row r="21234" spans="28:28">
      <c r="AB21234" s="7"/>
    </row>
    <row r="21235" spans="28:28">
      <c r="AB21235" s="7"/>
    </row>
    <row r="21236" spans="28:28">
      <c r="AB21236" s="7"/>
    </row>
    <row r="21237" spans="28:28">
      <c r="AB21237" s="7"/>
    </row>
    <row r="21238" spans="28:28">
      <c r="AB21238" s="7"/>
    </row>
    <row r="21239" spans="28:28">
      <c r="AB21239" s="7"/>
    </row>
    <row r="21240" spans="28:28">
      <c r="AB21240" s="7"/>
    </row>
    <row r="21241" spans="28:28">
      <c r="AB21241" s="7"/>
    </row>
    <row r="21242" spans="28:28">
      <c r="AB21242" s="7"/>
    </row>
    <row r="21243" spans="28:28">
      <c r="AB21243" s="7"/>
    </row>
    <row r="21244" spans="28:28">
      <c r="AB21244" s="7"/>
    </row>
    <row r="21245" spans="28:28">
      <c r="AB21245" s="7"/>
    </row>
    <row r="21246" spans="28:28">
      <c r="AB21246" s="7"/>
    </row>
    <row r="21247" spans="28:28">
      <c r="AB21247" s="7"/>
    </row>
    <row r="21248" spans="28:28">
      <c r="AB21248" s="7"/>
    </row>
    <row r="21249" spans="28:28">
      <c r="AB21249" s="7"/>
    </row>
    <row r="21250" spans="28:28">
      <c r="AB21250" s="7"/>
    </row>
    <row r="21251" spans="28:28">
      <c r="AB21251" s="7"/>
    </row>
    <row r="21252" spans="28:28">
      <c r="AB21252" s="7"/>
    </row>
    <row r="21253" spans="28:28">
      <c r="AB21253" s="7"/>
    </row>
    <row r="21254" spans="28:28">
      <c r="AB21254" s="7"/>
    </row>
    <row r="21255" spans="28:28">
      <c r="AB21255" s="7"/>
    </row>
    <row r="21256" spans="28:28">
      <c r="AB21256" s="7"/>
    </row>
    <row r="21257" spans="28:28">
      <c r="AB21257" s="7"/>
    </row>
    <row r="21258" spans="28:28">
      <c r="AB21258" s="7"/>
    </row>
    <row r="21259" spans="28:28">
      <c r="AB21259" s="7"/>
    </row>
    <row r="21260" spans="28:28">
      <c r="AB21260" s="7"/>
    </row>
    <row r="21261" spans="28:28">
      <c r="AB21261" s="7"/>
    </row>
    <row r="21262" spans="28:28">
      <c r="AB21262" s="7"/>
    </row>
    <row r="21263" spans="28:28">
      <c r="AB21263" s="7"/>
    </row>
    <row r="21264" spans="28:28">
      <c r="AB21264" s="7"/>
    </row>
    <row r="21265" spans="28:28">
      <c r="AB21265" s="7"/>
    </row>
    <row r="21266" spans="28:28">
      <c r="AB21266" s="7"/>
    </row>
    <row r="21267" spans="28:28">
      <c r="AB21267" s="7"/>
    </row>
    <row r="21268" spans="28:28">
      <c r="AB21268" s="7"/>
    </row>
    <row r="21269" spans="28:28">
      <c r="AB21269" s="7"/>
    </row>
    <row r="21270" spans="28:28">
      <c r="AB21270" s="7"/>
    </row>
    <row r="21271" spans="28:28">
      <c r="AB21271" s="7"/>
    </row>
    <row r="21272" spans="28:28">
      <c r="AB21272" s="7"/>
    </row>
    <row r="21273" spans="28:28">
      <c r="AB21273" s="7"/>
    </row>
    <row r="21274" spans="28:28">
      <c r="AB21274" s="7"/>
    </row>
    <row r="21275" spans="28:28">
      <c r="AB21275" s="7"/>
    </row>
    <row r="21276" spans="28:28">
      <c r="AB21276" s="7"/>
    </row>
    <row r="21277" spans="28:28">
      <c r="AB21277" s="7"/>
    </row>
    <row r="21278" spans="28:28">
      <c r="AB21278" s="7"/>
    </row>
    <row r="21279" spans="28:28">
      <c r="AB21279" s="7"/>
    </row>
    <row r="21280" spans="28:28">
      <c r="AB21280" s="7"/>
    </row>
    <row r="21281" spans="28:28">
      <c r="AB21281" s="7"/>
    </row>
    <row r="21282" spans="28:28">
      <c r="AB21282" s="7"/>
    </row>
    <row r="21283" spans="28:28">
      <c r="AB21283" s="7"/>
    </row>
    <row r="21284" spans="28:28">
      <c r="AB21284" s="7"/>
    </row>
    <row r="21285" spans="28:28">
      <c r="AB21285" s="7"/>
    </row>
    <row r="21286" spans="28:28">
      <c r="AB21286" s="7"/>
    </row>
    <row r="21287" spans="28:28">
      <c r="AB21287" s="7"/>
    </row>
    <row r="21288" spans="28:28">
      <c r="AB21288" s="7"/>
    </row>
    <row r="21289" spans="28:28">
      <c r="AB21289" s="7"/>
    </row>
    <row r="21290" spans="28:28">
      <c r="AB21290" s="7"/>
    </row>
    <row r="21291" spans="28:28">
      <c r="AB21291" s="7"/>
    </row>
    <row r="21292" spans="28:28">
      <c r="AB21292" s="7"/>
    </row>
    <row r="21293" spans="28:28">
      <c r="AB21293" s="7"/>
    </row>
    <row r="21294" spans="28:28">
      <c r="AB21294" s="7"/>
    </row>
    <row r="21295" spans="28:28">
      <c r="AB21295" s="7"/>
    </row>
    <row r="21296" spans="28:28">
      <c r="AB21296" s="7"/>
    </row>
    <row r="21297" spans="28:28">
      <c r="AB21297" s="7"/>
    </row>
    <row r="21298" spans="28:28">
      <c r="AB21298" s="7"/>
    </row>
    <row r="21299" spans="28:28">
      <c r="AB21299" s="7"/>
    </row>
    <row r="21300" spans="28:28">
      <c r="AB21300" s="7"/>
    </row>
    <row r="21301" spans="28:28">
      <c r="AB21301" s="7"/>
    </row>
    <row r="21302" spans="28:28">
      <c r="AB21302" s="7"/>
    </row>
    <row r="21303" spans="28:28">
      <c r="AB21303" s="7"/>
    </row>
    <row r="21304" spans="28:28">
      <c r="AB21304" s="7"/>
    </row>
    <row r="21305" spans="28:28">
      <c r="AB21305" s="7"/>
    </row>
    <row r="21306" spans="28:28">
      <c r="AB21306" s="7"/>
    </row>
    <row r="21307" spans="28:28">
      <c r="AB21307" s="7"/>
    </row>
    <row r="21308" spans="28:28">
      <c r="AB21308" s="7"/>
    </row>
    <row r="21309" spans="28:28">
      <c r="AB21309" s="7"/>
    </row>
    <row r="21310" spans="28:28">
      <c r="AB21310" s="7"/>
    </row>
    <row r="21311" spans="28:28">
      <c r="AB21311" s="7"/>
    </row>
    <row r="21312" spans="28:28">
      <c r="AB21312" s="7"/>
    </row>
    <row r="21313" spans="28:28">
      <c r="AB21313" s="7"/>
    </row>
    <row r="21314" spans="28:28">
      <c r="AB21314" s="7"/>
    </row>
    <row r="21315" spans="28:28">
      <c r="AB21315" s="7"/>
    </row>
    <row r="21316" spans="28:28">
      <c r="AB21316" s="7"/>
    </row>
    <row r="21317" spans="28:28">
      <c r="AB21317" s="7"/>
    </row>
    <row r="21318" spans="28:28">
      <c r="AB21318" s="7"/>
    </row>
    <row r="21319" spans="28:28">
      <c r="AB21319" s="7"/>
    </row>
    <row r="21320" spans="28:28">
      <c r="AB21320" s="7"/>
    </row>
    <row r="21321" spans="28:28">
      <c r="AB21321" s="7"/>
    </row>
    <row r="21322" spans="28:28">
      <c r="AB21322" s="7"/>
    </row>
    <row r="21323" spans="28:28">
      <c r="AB21323" s="7"/>
    </row>
    <row r="21324" spans="28:28">
      <c r="AB21324" s="7"/>
    </row>
    <row r="21325" spans="28:28">
      <c r="AB21325" s="7"/>
    </row>
    <row r="21326" spans="28:28">
      <c r="AB21326" s="7"/>
    </row>
    <row r="21327" spans="28:28">
      <c r="AB21327" s="7"/>
    </row>
    <row r="21328" spans="28:28">
      <c r="AB21328" s="7"/>
    </row>
    <row r="21329" spans="28:28">
      <c r="AB21329" s="7"/>
    </row>
    <row r="21330" spans="28:28">
      <c r="AB21330" s="7"/>
    </row>
    <row r="21331" spans="28:28">
      <c r="AB21331" s="7"/>
    </row>
    <row r="21332" spans="28:28">
      <c r="AB21332" s="7"/>
    </row>
    <row r="21333" spans="28:28">
      <c r="AB21333" s="7"/>
    </row>
    <row r="21334" spans="28:28">
      <c r="AB21334" s="7"/>
    </row>
    <row r="21335" spans="28:28">
      <c r="AB21335" s="7"/>
    </row>
    <row r="21336" spans="28:28">
      <c r="AB21336" s="7"/>
    </row>
    <row r="21337" spans="28:28">
      <c r="AB21337" s="7"/>
    </row>
    <row r="21338" spans="28:28">
      <c r="AB21338" s="7"/>
    </row>
    <row r="21339" spans="28:28">
      <c r="AB21339" s="7"/>
    </row>
    <row r="21340" spans="28:28">
      <c r="AB21340" s="7"/>
    </row>
    <row r="21341" spans="28:28">
      <c r="AB21341" s="7"/>
    </row>
    <row r="21342" spans="28:28">
      <c r="AB21342" s="7"/>
    </row>
    <row r="21343" spans="28:28">
      <c r="AB21343" s="7"/>
    </row>
    <row r="21344" spans="28:28">
      <c r="AB21344" s="7"/>
    </row>
    <row r="21345" spans="28:28">
      <c r="AB21345" s="7"/>
    </row>
    <row r="21346" spans="28:28">
      <c r="AB21346" s="7"/>
    </row>
    <row r="21347" spans="28:28">
      <c r="AB21347" s="7"/>
    </row>
    <row r="21348" spans="28:28">
      <c r="AB21348" s="7"/>
    </row>
    <row r="21349" spans="28:28">
      <c r="AB21349" s="7"/>
    </row>
    <row r="21350" spans="28:28">
      <c r="AB21350" s="7"/>
    </row>
    <row r="21351" spans="28:28">
      <c r="AB21351" s="7"/>
    </row>
    <row r="21352" spans="28:28">
      <c r="AB21352" s="7"/>
    </row>
    <row r="21353" spans="28:28">
      <c r="AB21353" s="7"/>
    </row>
    <row r="21354" spans="28:28">
      <c r="AB21354" s="7"/>
    </row>
    <row r="21355" spans="28:28">
      <c r="AB21355" s="7"/>
    </row>
    <row r="21356" spans="28:28">
      <c r="AB21356" s="7"/>
    </row>
    <row r="21357" spans="28:28">
      <c r="AB21357" s="7"/>
    </row>
    <row r="21358" spans="28:28">
      <c r="AB21358" s="7"/>
    </row>
    <row r="21359" spans="28:28">
      <c r="AB21359" s="7"/>
    </row>
    <row r="21360" spans="28:28">
      <c r="AB21360" s="7"/>
    </row>
    <row r="21361" spans="28:28">
      <c r="AB21361" s="7"/>
    </row>
    <row r="21362" spans="28:28">
      <c r="AB21362" s="7"/>
    </row>
    <row r="21363" spans="28:28">
      <c r="AB21363" s="7"/>
    </row>
    <row r="21364" spans="28:28">
      <c r="AB21364" s="7"/>
    </row>
    <row r="21365" spans="28:28">
      <c r="AB21365" s="7"/>
    </row>
    <row r="21366" spans="28:28">
      <c r="AB21366" s="7"/>
    </row>
    <row r="21367" spans="28:28">
      <c r="AB21367" s="7"/>
    </row>
    <row r="21368" spans="28:28">
      <c r="AB21368" s="7"/>
    </row>
    <row r="21369" spans="28:28">
      <c r="AB21369" s="7"/>
    </row>
    <row r="21370" spans="28:28">
      <c r="AB21370" s="7"/>
    </row>
    <row r="21371" spans="28:28">
      <c r="AB21371" s="7"/>
    </row>
    <row r="21372" spans="28:28">
      <c r="AB21372" s="7"/>
    </row>
    <row r="21373" spans="28:28">
      <c r="AB21373" s="7"/>
    </row>
    <row r="21374" spans="28:28">
      <c r="AB21374" s="7"/>
    </row>
    <row r="21375" spans="28:28">
      <c r="AB21375" s="7"/>
    </row>
    <row r="21376" spans="28:28">
      <c r="AB21376" s="7"/>
    </row>
    <row r="21377" spans="28:28">
      <c r="AB21377" s="7"/>
    </row>
    <row r="21378" spans="28:28">
      <c r="AB21378" s="7"/>
    </row>
    <row r="21379" spans="28:28">
      <c r="AB21379" s="7"/>
    </row>
    <row r="21380" spans="28:28">
      <c r="AB21380" s="7"/>
    </row>
    <row r="21381" spans="28:28">
      <c r="AB21381" s="7"/>
    </row>
    <row r="21382" spans="28:28">
      <c r="AB21382" s="7"/>
    </row>
    <row r="21383" spans="28:28">
      <c r="AB21383" s="7"/>
    </row>
    <row r="21384" spans="28:28">
      <c r="AB21384" s="7"/>
    </row>
    <row r="21385" spans="28:28">
      <c r="AB21385" s="7"/>
    </row>
    <row r="21386" spans="28:28">
      <c r="AB21386" s="7"/>
    </row>
    <row r="21387" spans="28:28">
      <c r="AB21387" s="7"/>
    </row>
    <row r="21388" spans="28:28">
      <c r="AB21388" s="7"/>
    </row>
    <row r="21389" spans="28:28">
      <c r="AB21389" s="7"/>
    </row>
    <row r="21390" spans="28:28">
      <c r="AB21390" s="7"/>
    </row>
    <row r="21391" spans="28:28">
      <c r="AB21391" s="7"/>
    </row>
    <row r="21392" spans="28:28">
      <c r="AB21392" s="7"/>
    </row>
    <row r="21393" spans="28:28">
      <c r="AB21393" s="7"/>
    </row>
    <row r="21394" spans="28:28">
      <c r="AB21394" s="7"/>
    </row>
    <row r="21395" spans="28:28">
      <c r="AB21395" s="7"/>
    </row>
    <row r="21396" spans="28:28">
      <c r="AB21396" s="7"/>
    </row>
    <row r="21397" spans="28:28">
      <c r="AB21397" s="7"/>
    </row>
    <row r="21398" spans="28:28">
      <c r="AB21398" s="7"/>
    </row>
    <row r="21399" spans="28:28">
      <c r="AB21399" s="7"/>
    </row>
    <row r="21400" spans="28:28">
      <c r="AB21400" s="7"/>
    </row>
    <row r="21401" spans="28:28">
      <c r="AB21401" s="7"/>
    </row>
    <row r="21402" spans="28:28">
      <c r="AB21402" s="7"/>
    </row>
    <row r="21403" spans="28:28">
      <c r="AB21403" s="7"/>
    </row>
    <row r="21404" spans="28:28">
      <c r="AB21404" s="7"/>
    </row>
    <row r="21405" spans="28:28">
      <c r="AB21405" s="7"/>
    </row>
    <row r="21406" spans="28:28">
      <c r="AB21406" s="7"/>
    </row>
    <row r="21407" spans="28:28">
      <c r="AB21407" s="7"/>
    </row>
    <row r="21408" spans="28:28">
      <c r="AB21408" s="7"/>
    </row>
    <row r="21409" spans="28:28">
      <c r="AB21409" s="7"/>
    </row>
    <row r="21410" spans="28:28">
      <c r="AB21410" s="7"/>
    </row>
    <row r="21411" spans="28:28">
      <c r="AB21411" s="7"/>
    </row>
    <row r="21412" spans="28:28">
      <c r="AB21412" s="7"/>
    </row>
    <row r="21413" spans="28:28">
      <c r="AB21413" s="7"/>
    </row>
    <row r="21414" spans="28:28">
      <c r="AB21414" s="7"/>
    </row>
    <row r="21415" spans="28:28">
      <c r="AB21415" s="7"/>
    </row>
    <row r="21416" spans="28:28">
      <c r="AB21416" s="7"/>
    </row>
    <row r="21417" spans="28:28">
      <c r="AB21417" s="7"/>
    </row>
    <row r="21418" spans="28:28">
      <c r="AB21418" s="7"/>
    </row>
    <row r="21419" spans="28:28">
      <c r="AB21419" s="7"/>
    </row>
    <row r="21420" spans="28:28">
      <c r="AB21420" s="7"/>
    </row>
    <row r="21421" spans="28:28">
      <c r="AB21421" s="7"/>
    </row>
    <row r="21422" spans="28:28">
      <c r="AB21422" s="7"/>
    </row>
    <row r="21423" spans="28:28">
      <c r="AB21423" s="7"/>
    </row>
    <row r="21424" spans="28:28">
      <c r="AB21424" s="7"/>
    </row>
    <row r="21425" spans="28:28">
      <c r="AB21425" s="7"/>
    </row>
    <row r="21426" spans="28:28">
      <c r="AB21426" s="7"/>
    </row>
    <row r="21427" spans="28:28">
      <c r="AB21427" s="7"/>
    </row>
    <row r="21428" spans="28:28">
      <c r="AB21428" s="7"/>
    </row>
    <row r="21429" spans="28:28">
      <c r="AB21429" s="7"/>
    </row>
    <row r="21430" spans="28:28">
      <c r="AB21430" s="7"/>
    </row>
    <row r="21431" spans="28:28">
      <c r="AB21431" s="7"/>
    </row>
    <row r="21432" spans="28:28">
      <c r="AB21432" s="7"/>
    </row>
    <row r="21433" spans="28:28">
      <c r="AB21433" s="7"/>
    </row>
    <row r="21434" spans="28:28">
      <c r="AB21434" s="7"/>
    </row>
    <row r="21435" spans="28:28">
      <c r="AB21435" s="7"/>
    </row>
    <row r="21436" spans="28:28">
      <c r="AB21436" s="7"/>
    </row>
    <row r="21437" spans="28:28">
      <c r="AB21437" s="7"/>
    </row>
    <row r="21438" spans="28:28">
      <c r="AB21438" s="7"/>
    </row>
    <row r="21439" spans="28:28">
      <c r="AB21439" s="7"/>
    </row>
    <row r="21440" spans="28:28">
      <c r="AB21440" s="7"/>
    </row>
    <row r="21441" spans="28:28">
      <c r="AB21441" s="7"/>
    </row>
    <row r="21442" spans="28:28">
      <c r="AB21442" s="7"/>
    </row>
    <row r="21443" spans="28:28">
      <c r="AB21443" s="7"/>
    </row>
    <row r="21444" spans="28:28">
      <c r="AB21444" s="7"/>
    </row>
    <row r="21445" spans="28:28">
      <c r="AB21445" s="7"/>
    </row>
    <row r="21446" spans="28:28">
      <c r="AB21446" s="7"/>
    </row>
    <row r="21447" spans="28:28">
      <c r="AB21447" s="7"/>
    </row>
    <row r="21448" spans="28:28">
      <c r="AB21448" s="7"/>
    </row>
    <row r="21449" spans="28:28">
      <c r="AB21449" s="7"/>
    </row>
    <row r="21450" spans="28:28">
      <c r="AB21450" s="7"/>
    </row>
    <row r="21451" spans="28:28">
      <c r="AB21451" s="7"/>
    </row>
    <row r="21452" spans="28:28">
      <c r="AB21452" s="7"/>
    </row>
    <row r="21453" spans="28:28">
      <c r="AB21453" s="7"/>
    </row>
    <row r="21454" spans="28:28">
      <c r="AB21454" s="7"/>
    </row>
    <row r="21455" spans="28:28">
      <c r="AB21455" s="7"/>
    </row>
    <row r="21456" spans="28:28">
      <c r="AB21456" s="7"/>
    </row>
    <row r="21457" spans="28:28">
      <c r="AB21457" s="7"/>
    </row>
    <row r="21458" spans="28:28">
      <c r="AB21458" s="7"/>
    </row>
    <row r="21459" spans="28:28">
      <c r="AB21459" s="7"/>
    </row>
    <row r="21460" spans="28:28">
      <c r="AB21460" s="7"/>
    </row>
    <row r="21461" spans="28:28">
      <c r="AB21461" s="7"/>
    </row>
    <row r="21462" spans="28:28">
      <c r="AB21462" s="7"/>
    </row>
    <row r="21463" spans="28:28">
      <c r="AB21463" s="7"/>
    </row>
    <row r="21464" spans="28:28">
      <c r="AB21464" s="7"/>
    </row>
    <row r="21465" spans="28:28">
      <c r="AB21465" s="7"/>
    </row>
    <row r="21466" spans="28:28">
      <c r="AB21466" s="7"/>
    </row>
    <row r="21467" spans="28:28">
      <c r="AB21467" s="7"/>
    </row>
    <row r="21468" spans="28:28">
      <c r="AB21468" s="7"/>
    </row>
    <row r="21469" spans="28:28">
      <c r="AB21469" s="7"/>
    </row>
    <row r="21470" spans="28:28">
      <c r="AB21470" s="7"/>
    </row>
    <row r="21471" spans="28:28">
      <c r="AB21471" s="7"/>
    </row>
    <row r="21472" spans="28:28">
      <c r="AB21472" s="7"/>
    </row>
    <row r="21473" spans="28:28">
      <c r="AB21473" s="7"/>
    </row>
    <row r="21474" spans="28:28">
      <c r="AB21474" s="7"/>
    </row>
    <row r="21475" spans="28:28">
      <c r="AB21475" s="7"/>
    </row>
    <row r="21476" spans="28:28">
      <c r="AB21476" s="7"/>
    </row>
    <row r="21477" spans="28:28">
      <c r="AB21477" s="7"/>
    </row>
    <row r="21478" spans="28:28">
      <c r="AB21478" s="7"/>
    </row>
    <row r="21479" spans="28:28">
      <c r="AB21479" s="7"/>
    </row>
    <row r="21480" spans="28:28">
      <c r="AB21480" s="7"/>
    </row>
    <row r="21481" spans="28:28">
      <c r="AB21481" s="7"/>
    </row>
    <row r="21482" spans="28:28">
      <c r="AB21482" s="7"/>
    </row>
    <row r="21483" spans="28:28">
      <c r="AB21483" s="7"/>
    </row>
    <row r="21484" spans="28:28">
      <c r="AB21484" s="7"/>
    </row>
    <row r="21485" spans="28:28">
      <c r="AB21485" s="7"/>
    </row>
    <row r="21486" spans="28:28">
      <c r="AB21486" s="7"/>
    </row>
    <row r="21487" spans="28:28">
      <c r="AB21487" s="7"/>
    </row>
    <row r="21488" spans="28:28">
      <c r="AB21488" s="7"/>
    </row>
    <row r="21489" spans="28:28">
      <c r="AB21489" s="7"/>
    </row>
    <row r="21490" spans="28:28">
      <c r="AB21490" s="7"/>
    </row>
    <row r="21491" spans="28:28">
      <c r="AB21491" s="7"/>
    </row>
    <row r="21492" spans="28:28">
      <c r="AB21492" s="7"/>
    </row>
    <row r="21493" spans="28:28">
      <c r="AB21493" s="7"/>
    </row>
    <row r="21494" spans="28:28">
      <c r="AB21494" s="7"/>
    </row>
    <row r="21495" spans="28:28">
      <c r="AB21495" s="7"/>
    </row>
    <row r="21496" spans="28:28">
      <c r="AB21496" s="7"/>
    </row>
    <row r="21497" spans="28:28">
      <c r="AB21497" s="7"/>
    </row>
    <row r="21498" spans="28:28">
      <c r="AB21498" s="7"/>
    </row>
    <row r="21499" spans="28:28">
      <c r="AB21499" s="7"/>
    </row>
    <row r="21500" spans="28:28">
      <c r="AB21500" s="7"/>
    </row>
    <row r="21501" spans="28:28">
      <c r="AB21501" s="7"/>
    </row>
    <row r="21502" spans="28:28">
      <c r="AB21502" s="7"/>
    </row>
    <row r="21503" spans="28:28">
      <c r="AB21503" s="7"/>
    </row>
    <row r="21504" spans="28:28">
      <c r="AB21504" s="7"/>
    </row>
    <row r="21505" spans="28:28">
      <c r="AB21505" s="7"/>
    </row>
    <row r="21506" spans="28:28">
      <c r="AB21506" s="7"/>
    </row>
    <row r="21507" spans="28:28">
      <c r="AB21507" s="7"/>
    </row>
    <row r="21508" spans="28:28">
      <c r="AB21508" s="7"/>
    </row>
    <row r="21509" spans="28:28">
      <c r="AB21509" s="7"/>
    </row>
    <row r="21510" spans="28:28">
      <c r="AB21510" s="7"/>
    </row>
    <row r="21511" spans="28:28">
      <c r="AB21511" s="7"/>
    </row>
    <row r="21512" spans="28:28">
      <c r="AB21512" s="7"/>
    </row>
    <row r="21513" spans="28:28">
      <c r="AB21513" s="7"/>
    </row>
    <row r="21514" spans="28:28">
      <c r="AB21514" s="7"/>
    </row>
    <row r="21515" spans="28:28">
      <c r="AB21515" s="7"/>
    </row>
    <row r="21516" spans="28:28">
      <c r="AB21516" s="7"/>
    </row>
    <row r="21517" spans="28:28">
      <c r="AB21517" s="7"/>
    </row>
    <row r="21518" spans="28:28">
      <c r="AB21518" s="7"/>
    </row>
    <row r="21519" spans="28:28">
      <c r="AB21519" s="7"/>
    </row>
    <row r="21520" spans="28:28">
      <c r="AB21520" s="7"/>
    </row>
    <row r="21521" spans="28:28">
      <c r="AB21521" s="7"/>
    </row>
    <row r="21522" spans="28:28">
      <c r="AB21522" s="7"/>
    </row>
    <row r="21523" spans="28:28">
      <c r="AB21523" s="7"/>
    </row>
    <row r="21524" spans="28:28">
      <c r="AB21524" s="7"/>
    </row>
    <row r="21525" spans="28:28">
      <c r="AB21525" s="7"/>
    </row>
    <row r="21526" spans="28:28">
      <c r="AB21526" s="7"/>
    </row>
    <row r="21527" spans="28:28">
      <c r="AB21527" s="7"/>
    </row>
    <row r="21528" spans="28:28">
      <c r="AB21528" s="7"/>
    </row>
    <row r="21529" spans="28:28">
      <c r="AB21529" s="7"/>
    </row>
    <row r="21530" spans="28:28">
      <c r="AB21530" s="7"/>
    </row>
    <row r="21531" spans="28:28">
      <c r="AB21531" s="7"/>
    </row>
    <row r="21532" spans="28:28">
      <c r="AB21532" s="7"/>
    </row>
    <row r="21533" spans="28:28">
      <c r="AB21533" s="7"/>
    </row>
    <row r="21534" spans="28:28">
      <c r="AB21534" s="7"/>
    </row>
    <row r="21535" spans="28:28">
      <c r="AB21535" s="7"/>
    </row>
    <row r="21536" spans="28:28">
      <c r="AB21536" s="7"/>
    </row>
    <row r="21537" spans="28:28">
      <c r="AB21537" s="7"/>
    </row>
    <row r="21538" spans="28:28">
      <c r="AB21538" s="7"/>
    </row>
    <row r="21539" spans="28:28">
      <c r="AB21539" s="7"/>
    </row>
    <row r="21540" spans="28:28">
      <c r="AB21540" s="7"/>
    </row>
    <row r="21541" spans="28:28">
      <c r="AB21541" s="7"/>
    </row>
    <row r="21542" spans="28:28">
      <c r="AB21542" s="7"/>
    </row>
    <row r="21543" spans="28:28">
      <c r="AB21543" s="7"/>
    </row>
    <row r="21544" spans="28:28">
      <c r="AB21544" s="7"/>
    </row>
    <row r="21545" spans="28:28">
      <c r="AB21545" s="7"/>
    </row>
    <row r="21546" spans="28:28">
      <c r="AB21546" s="7"/>
    </row>
    <row r="21547" spans="28:28">
      <c r="AB21547" s="7"/>
    </row>
    <row r="21548" spans="28:28">
      <c r="AB21548" s="7"/>
    </row>
    <row r="21549" spans="28:28">
      <c r="AB21549" s="7"/>
    </row>
    <row r="21550" spans="28:28">
      <c r="AB21550" s="7"/>
    </row>
    <row r="21551" spans="28:28">
      <c r="AB21551" s="7"/>
    </row>
    <row r="21552" spans="28:28">
      <c r="AB21552" s="7"/>
    </row>
    <row r="21553" spans="28:28">
      <c r="AB21553" s="7"/>
    </row>
    <row r="21554" spans="28:28">
      <c r="AB21554" s="7"/>
    </row>
    <row r="21555" spans="28:28">
      <c r="AB21555" s="7"/>
    </row>
    <row r="21556" spans="28:28">
      <c r="AB21556" s="7"/>
    </row>
    <row r="21557" spans="28:28">
      <c r="AB21557" s="7"/>
    </row>
    <row r="21558" spans="28:28">
      <c r="AB21558" s="7"/>
    </row>
    <row r="21559" spans="28:28">
      <c r="AB21559" s="7"/>
    </row>
    <row r="21560" spans="28:28">
      <c r="AB21560" s="7"/>
    </row>
    <row r="21561" spans="28:28">
      <c r="AB21561" s="7"/>
    </row>
    <row r="21562" spans="28:28">
      <c r="AB21562" s="7"/>
    </row>
    <row r="21563" spans="28:28">
      <c r="AB21563" s="7"/>
    </row>
    <row r="21564" spans="28:28">
      <c r="AB21564" s="7"/>
    </row>
    <row r="21565" spans="28:28">
      <c r="AB21565" s="7"/>
    </row>
    <row r="21566" spans="28:28">
      <c r="AB21566" s="7"/>
    </row>
    <row r="21567" spans="28:28">
      <c r="AB21567" s="7"/>
    </row>
    <row r="21568" spans="28:28">
      <c r="AB21568" s="7"/>
    </row>
    <row r="21569" spans="28:28">
      <c r="AB21569" s="7"/>
    </row>
    <row r="21570" spans="28:28">
      <c r="AB21570" s="7"/>
    </row>
    <row r="21571" spans="28:28">
      <c r="AB21571" s="7"/>
    </row>
    <row r="21572" spans="28:28">
      <c r="AB21572" s="7"/>
    </row>
    <row r="21573" spans="28:28">
      <c r="AB21573" s="7"/>
    </row>
    <row r="21574" spans="28:28">
      <c r="AB21574" s="7"/>
    </row>
    <row r="21575" spans="28:28">
      <c r="AB21575" s="7"/>
    </row>
    <row r="21576" spans="28:28">
      <c r="AB21576" s="7"/>
    </row>
    <row r="21577" spans="28:28">
      <c r="AB21577" s="7"/>
    </row>
    <row r="21578" spans="28:28">
      <c r="AB21578" s="7"/>
    </row>
    <row r="21579" spans="28:28">
      <c r="AB21579" s="7"/>
    </row>
    <row r="21580" spans="28:28">
      <c r="AB21580" s="7"/>
    </row>
    <row r="21581" spans="28:28">
      <c r="AB21581" s="7"/>
    </row>
    <row r="21582" spans="28:28">
      <c r="AB21582" s="7"/>
    </row>
    <row r="21583" spans="28:28">
      <c r="AB21583" s="7"/>
    </row>
    <row r="21584" spans="28:28">
      <c r="AB21584" s="7"/>
    </row>
    <row r="21585" spans="28:28">
      <c r="AB21585" s="7"/>
    </row>
    <row r="21586" spans="28:28">
      <c r="AB21586" s="7"/>
    </row>
    <row r="21587" spans="28:28">
      <c r="AB21587" s="7"/>
    </row>
    <row r="21588" spans="28:28">
      <c r="AB21588" s="7"/>
    </row>
    <row r="21589" spans="28:28">
      <c r="AB21589" s="7"/>
    </row>
    <row r="21590" spans="28:28">
      <c r="AB21590" s="7"/>
    </row>
    <row r="21591" spans="28:28">
      <c r="AB21591" s="7"/>
    </row>
    <row r="21592" spans="28:28">
      <c r="AB21592" s="7"/>
    </row>
    <row r="21593" spans="28:28">
      <c r="AB21593" s="7"/>
    </row>
    <row r="21594" spans="28:28">
      <c r="AB21594" s="7"/>
    </row>
    <row r="21595" spans="28:28">
      <c r="AB21595" s="7"/>
    </row>
    <row r="21596" spans="28:28">
      <c r="AB21596" s="7"/>
    </row>
    <row r="21597" spans="28:28">
      <c r="AB21597" s="7"/>
    </row>
    <row r="21598" spans="28:28">
      <c r="AB21598" s="7"/>
    </row>
    <row r="21599" spans="28:28">
      <c r="AB21599" s="7"/>
    </row>
    <row r="21600" spans="28:28">
      <c r="AB21600" s="7"/>
    </row>
    <row r="21601" spans="28:28">
      <c r="AB21601" s="7"/>
    </row>
    <row r="21602" spans="28:28">
      <c r="AB21602" s="7"/>
    </row>
    <row r="21603" spans="28:28">
      <c r="AB21603" s="7"/>
    </row>
    <row r="21604" spans="28:28">
      <c r="AB21604" s="7"/>
    </row>
    <row r="21605" spans="28:28">
      <c r="AB21605" s="7"/>
    </row>
    <row r="21606" spans="28:28">
      <c r="AB21606" s="7"/>
    </row>
    <row r="21607" spans="28:28">
      <c r="AB21607" s="7"/>
    </row>
    <row r="21608" spans="28:28">
      <c r="AB21608" s="7"/>
    </row>
    <row r="21609" spans="28:28">
      <c r="AB21609" s="7"/>
    </row>
    <row r="21610" spans="28:28">
      <c r="AB21610" s="7"/>
    </row>
    <row r="21611" spans="28:28">
      <c r="AB21611" s="7"/>
    </row>
    <row r="21612" spans="28:28">
      <c r="AB21612" s="7"/>
    </row>
    <row r="21613" spans="28:28">
      <c r="AB21613" s="7"/>
    </row>
    <row r="21614" spans="28:28">
      <c r="AB21614" s="7"/>
    </row>
    <row r="21615" spans="28:28">
      <c r="AB21615" s="7"/>
    </row>
    <row r="21616" spans="28:28">
      <c r="AB21616" s="7"/>
    </row>
    <row r="21617" spans="28:28">
      <c r="AB21617" s="7"/>
    </row>
    <row r="21618" spans="28:28">
      <c r="AB21618" s="7"/>
    </row>
    <row r="21619" spans="28:28">
      <c r="AB21619" s="7"/>
    </row>
    <row r="21620" spans="28:28">
      <c r="AB21620" s="7"/>
    </row>
    <row r="21621" spans="28:28">
      <c r="AB21621" s="7"/>
    </row>
    <row r="21622" spans="28:28">
      <c r="AB21622" s="7"/>
    </row>
    <row r="21623" spans="28:28">
      <c r="AB21623" s="7"/>
    </row>
    <row r="21624" spans="28:28">
      <c r="AB21624" s="7"/>
    </row>
    <row r="21625" spans="28:28">
      <c r="AB21625" s="7"/>
    </row>
    <row r="21626" spans="28:28">
      <c r="AB21626" s="7"/>
    </row>
    <row r="21627" spans="28:28">
      <c r="AB21627" s="7"/>
    </row>
    <row r="21628" spans="28:28">
      <c r="AB21628" s="7"/>
    </row>
    <row r="21629" spans="28:28">
      <c r="AB21629" s="7"/>
    </row>
    <row r="21630" spans="28:28">
      <c r="AB21630" s="7"/>
    </row>
    <row r="21631" spans="28:28">
      <c r="AB21631" s="7"/>
    </row>
    <row r="21632" spans="28:28">
      <c r="AB21632" s="7"/>
    </row>
    <row r="21633" spans="28:28">
      <c r="AB21633" s="7"/>
    </row>
    <row r="21634" spans="28:28">
      <c r="AB21634" s="7"/>
    </row>
    <row r="21635" spans="28:28">
      <c r="AB21635" s="7"/>
    </row>
    <row r="21636" spans="28:28">
      <c r="AB21636" s="7"/>
    </row>
    <row r="21637" spans="28:28">
      <c r="AB21637" s="7"/>
    </row>
    <row r="21638" spans="28:28">
      <c r="AB21638" s="7"/>
    </row>
    <row r="21639" spans="28:28">
      <c r="AB21639" s="7"/>
    </row>
    <row r="21640" spans="28:28">
      <c r="AB21640" s="7"/>
    </row>
    <row r="21641" spans="28:28">
      <c r="AB21641" s="7"/>
    </row>
    <row r="21642" spans="28:28">
      <c r="AB21642" s="7"/>
    </row>
    <row r="21643" spans="28:28">
      <c r="AB21643" s="7"/>
    </row>
    <row r="21644" spans="28:28">
      <c r="AB21644" s="7"/>
    </row>
    <row r="21645" spans="28:28">
      <c r="AB21645" s="7"/>
    </row>
    <row r="21646" spans="28:28">
      <c r="AB21646" s="7"/>
    </row>
    <row r="21647" spans="28:28">
      <c r="AB21647" s="7"/>
    </row>
    <row r="21648" spans="28:28">
      <c r="AB21648" s="7"/>
    </row>
    <row r="21649" spans="28:28">
      <c r="AB21649" s="7"/>
    </row>
    <row r="21650" spans="28:28">
      <c r="AB21650" s="7"/>
    </row>
    <row r="21651" spans="28:28">
      <c r="AB21651" s="7"/>
    </row>
    <row r="21652" spans="28:28">
      <c r="AB21652" s="7"/>
    </row>
    <row r="21653" spans="28:28">
      <c r="AB21653" s="7"/>
    </row>
    <row r="21654" spans="28:28">
      <c r="AB21654" s="7"/>
    </row>
    <row r="21655" spans="28:28">
      <c r="AB21655" s="7"/>
    </row>
    <row r="21656" spans="28:28">
      <c r="AB21656" s="7"/>
    </row>
    <row r="21657" spans="28:28">
      <c r="AB21657" s="7"/>
    </row>
    <row r="21658" spans="28:28">
      <c r="AB21658" s="7"/>
    </row>
    <row r="21659" spans="28:28">
      <c r="AB21659" s="7"/>
    </row>
    <row r="21660" spans="28:28">
      <c r="AB21660" s="7"/>
    </row>
    <row r="21661" spans="28:28">
      <c r="AB21661" s="7"/>
    </row>
    <row r="21662" spans="28:28">
      <c r="AB21662" s="7"/>
    </row>
    <row r="21663" spans="28:28">
      <c r="AB21663" s="7"/>
    </row>
    <row r="21664" spans="28:28">
      <c r="AB21664" s="7"/>
    </row>
    <row r="21665" spans="28:28">
      <c r="AB21665" s="7"/>
    </row>
    <row r="21666" spans="28:28">
      <c r="AB21666" s="7"/>
    </row>
    <row r="21667" spans="28:28">
      <c r="AB21667" s="7"/>
    </row>
    <row r="21668" spans="28:28">
      <c r="AB21668" s="7"/>
    </row>
    <row r="21669" spans="28:28">
      <c r="AB21669" s="7"/>
    </row>
    <row r="21670" spans="28:28">
      <c r="AB21670" s="7"/>
    </row>
    <row r="21671" spans="28:28">
      <c r="AB21671" s="7"/>
    </row>
    <row r="21672" spans="28:28">
      <c r="AB21672" s="7"/>
    </row>
    <row r="21673" spans="28:28">
      <c r="AB21673" s="7"/>
    </row>
    <row r="21674" spans="28:28">
      <c r="AB21674" s="7"/>
    </row>
    <row r="21675" spans="28:28">
      <c r="AB21675" s="7"/>
    </row>
    <row r="21676" spans="28:28">
      <c r="AB21676" s="7"/>
    </row>
    <row r="21677" spans="28:28">
      <c r="AB21677" s="7"/>
    </row>
    <row r="21678" spans="28:28">
      <c r="AB21678" s="7"/>
    </row>
    <row r="21679" spans="28:28">
      <c r="AB21679" s="7"/>
    </row>
    <row r="21680" spans="28:28">
      <c r="AB21680" s="7"/>
    </row>
    <row r="21681" spans="28:28">
      <c r="AB21681" s="7"/>
    </row>
    <row r="21682" spans="28:28">
      <c r="AB21682" s="7"/>
    </row>
    <row r="21683" spans="28:28">
      <c r="AB21683" s="7"/>
    </row>
    <row r="21684" spans="28:28">
      <c r="AB21684" s="7"/>
    </row>
    <row r="21685" spans="28:28">
      <c r="AB21685" s="7"/>
    </row>
    <row r="21686" spans="28:28">
      <c r="AB21686" s="7"/>
    </row>
    <row r="21687" spans="28:28">
      <c r="AB21687" s="7"/>
    </row>
    <row r="21688" spans="28:28">
      <c r="AB21688" s="7"/>
    </row>
    <row r="21689" spans="28:28">
      <c r="AB21689" s="7"/>
    </row>
    <row r="21690" spans="28:28">
      <c r="AB21690" s="7"/>
    </row>
    <row r="21691" spans="28:28">
      <c r="AB21691" s="7"/>
    </row>
    <row r="21692" spans="28:28">
      <c r="AB21692" s="7"/>
    </row>
    <row r="21693" spans="28:28">
      <c r="AB21693" s="7"/>
    </row>
    <row r="21694" spans="28:28">
      <c r="AB21694" s="7"/>
    </row>
    <row r="21695" spans="28:28">
      <c r="AB21695" s="7"/>
    </row>
    <row r="21696" spans="28:28">
      <c r="AB21696" s="7"/>
    </row>
    <row r="21697" spans="28:28">
      <c r="AB21697" s="7"/>
    </row>
    <row r="21698" spans="28:28">
      <c r="AB21698" s="7"/>
    </row>
    <row r="21699" spans="28:28">
      <c r="AB21699" s="7"/>
    </row>
    <row r="21700" spans="28:28">
      <c r="AB21700" s="7"/>
    </row>
    <row r="21701" spans="28:28">
      <c r="AB21701" s="7"/>
    </row>
    <row r="21702" spans="28:28">
      <c r="AB21702" s="7"/>
    </row>
    <row r="21703" spans="28:28">
      <c r="AB21703" s="7"/>
    </row>
    <row r="21704" spans="28:28">
      <c r="AB21704" s="7"/>
    </row>
    <row r="21705" spans="28:28">
      <c r="AB21705" s="7"/>
    </row>
    <row r="21706" spans="28:28">
      <c r="AB21706" s="7"/>
    </row>
    <row r="21707" spans="28:28">
      <c r="AB21707" s="7"/>
    </row>
    <row r="21708" spans="28:28">
      <c r="AB21708" s="7"/>
    </row>
    <row r="21709" spans="28:28">
      <c r="AB21709" s="7"/>
    </row>
    <row r="21710" spans="28:28">
      <c r="AB21710" s="7"/>
    </row>
    <row r="21711" spans="28:28">
      <c r="AB21711" s="7"/>
    </row>
    <row r="21712" spans="28:28">
      <c r="AB21712" s="7"/>
    </row>
    <row r="21713" spans="28:28">
      <c r="AB21713" s="7"/>
    </row>
    <row r="21714" spans="28:28">
      <c r="AB21714" s="7"/>
    </row>
    <row r="21715" spans="28:28">
      <c r="AB21715" s="7"/>
    </row>
    <row r="21716" spans="28:28">
      <c r="AB21716" s="7"/>
    </row>
    <row r="21717" spans="28:28">
      <c r="AB21717" s="7"/>
    </row>
    <row r="21718" spans="28:28">
      <c r="AB21718" s="7"/>
    </row>
    <row r="21719" spans="28:28">
      <c r="AB21719" s="7"/>
    </row>
    <row r="21720" spans="28:28">
      <c r="AB21720" s="7"/>
    </row>
    <row r="21721" spans="28:28">
      <c r="AB21721" s="7"/>
    </row>
    <row r="21722" spans="28:28">
      <c r="AB21722" s="7"/>
    </row>
    <row r="21723" spans="28:28">
      <c r="AB21723" s="7"/>
    </row>
    <row r="21724" spans="28:28">
      <c r="AB21724" s="7"/>
    </row>
    <row r="21725" spans="28:28">
      <c r="AB21725" s="7"/>
    </row>
    <row r="21726" spans="28:28">
      <c r="AB21726" s="7"/>
    </row>
    <row r="21727" spans="28:28">
      <c r="AB21727" s="7"/>
    </row>
    <row r="21728" spans="28:28">
      <c r="AB21728" s="7"/>
    </row>
    <row r="21729" spans="28:28">
      <c r="AB21729" s="7"/>
    </row>
    <row r="21730" spans="28:28">
      <c r="AB21730" s="7"/>
    </row>
    <row r="21731" spans="28:28">
      <c r="AB21731" s="7"/>
    </row>
    <row r="21732" spans="28:28">
      <c r="AB21732" s="7"/>
    </row>
    <row r="21733" spans="28:28">
      <c r="AB21733" s="7"/>
    </row>
    <row r="21734" spans="28:28">
      <c r="AB21734" s="7"/>
    </row>
    <row r="21735" spans="28:28">
      <c r="AB21735" s="7"/>
    </row>
    <row r="21736" spans="28:28">
      <c r="AB21736" s="7"/>
    </row>
    <row r="21737" spans="28:28">
      <c r="AB21737" s="7"/>
    </row>
    <row r="21738" spans="28:28">
      <c r="AB21738" s="7"/>
    </row>
    <row r="21739" spans="28:28">
      <c r="AB21739" s="7"/>
    </row>
    <row r="21740" spans="28:28">
      <c r="AB21740" s="7"/>
    </row>
    <row r="21741" spans="28:28">
      <c r="AB21741" s="7"/>
    </row>
    <row r="21742" spans="28:28">
      <c r="AB21742" s="7"/>
    </row>
    <row r="21743" spans="28:28">
      <c r="AB21743" s="7"/>
    </row>
    <row r="21744" spans="28:28">
      <c r="AB21744" s="7"/>
    </row>
    <row r="21745" spans="28:28">
      <c r="AB21745" s="7"/>
    </row>
    <row r="21746" spans="28:28">
      <c r="AB21746" s="7"/>
    </row>
    <row r="21747" spans="28:28">
      <c r="AB21747" s="7"/>
    </row>
    <row r="21748" spans="28:28">
      <c r="AB21748" s="7"/>
    </row>
    <row r="21749" spans="28:28">
      <c r="AB21749" s="7"/>
    </row>
    <row r="21750" spans="28:28">
      <c r="AB21750" s="7"/>
    </row>
    <row r="21751" spans="28:28">
      <c r="AB21751" s="7"/>
    </row>
    <row r="21752" spans="28:28">
      <c r="AB21752" s="7"/>
    </row>
    <row r="21753" spans="28:28">
      <c r="AB21753" s="7"/>
    </row>
    <row r="21754" spans="28:28">
      <c r="AB21754" s="7"/>
    </row>
    <row r="21755" spans="28:28">
      <c r="AB21755" s="7"/>
    </row>
    <row r="21756" spans="28:28">
      <c r="AB21756" s="7"/>
    </row>
    <row r="21757" spans="28:28">
      <c r="AB21757" s="7"/>
    </row>
    <row r="21758" spans="28:28">
      <c r="AB21758" s="7"/>
    </row>
    <row r="21759" spans="28:28">
      <c r="AB21759" s="7"/>
    </row>
    <row r="21760" spans="28:28">
      <c r="AB21760" s="7"/>
    </row>
    <row r="21761" spans="28:28">
      <c r="AB21761" s="7"/>
    </row>
    <row r="21762" spans="28:28">
      <c r="AB21762" s="7"/>
    </row>
    <row r="21763" spans="28:28">
      <c r="AB21763" s="7"/>
    </row>
    <row r="21764" spans="28:28">
      <c r="AB21764" s="7"/>
    </row>
    <row r="21765" spans="28:28">
      <c r="AB21765" s="7"/>
    </row>
    <row r="21766" spans="28:28">
      <c r="AB21766" s="7"/>
    </row>
    <row r="21767" spans="28:28">
      <c r="AB21767" s="7"/>
    </row>
    <row r="21768" spans="28:28">
      <c r="AB21768" s="7"/>
    </row>
    <row r="21769" spans="28:28">
      <c r="AB21769" s="7"/>
    </row>
    <row r="21770" spans="28:28">
      <c r="AB21770" s="7"/>
    </row>
    <row r="21771" spans="28:28">
      <c r="AB21771" s="7"/>
    </row>
    <row r="21772" spans="28:28">
      <c r="AB21772" s="7"/>
    </row>
    <row r="21773" spans="28:28">
      <c r="AB21773" s="7"/>
    </row>
    <row r="21774" spans="28:28">
      <c r="AB21774" s="7"/>
    </row>
    <row r="21775" spans="28:28">
      <c r="AB21775" s="7"/>
    </row>
    <row r="21776" spans="28:28">
      <c r="AB21776" s="7"/>
    </row>
    <row r="21777" spans="28:28">
      <c r="AB21777" s="7"/>
    </row>
    <row r="21778" spans="28:28">
      <c r="AB21778" s="7"/>
    </row>
    <row r="21779" spans="28:28">
      <c r="AB21779" s="7"/>
    </row>
    <row r="21780" spans="28:28">
      <c r="AB21780" s="7"/>
    </row>
    <row r="21781" spans="28:28">
      <c r="AB21781" s="7"/>
    </row>
    <row r="21782" spans="28:28">
      <c r="AB21782" s="7"/>
    </row>
    <row r="21783" spans="28:28">
      <c r="AB21783" s="7"/>
    </row>
    <row r="21784" spans="28:28">
      <c r="AB21784" s="7"/>
    </row>
    <row r="21785" spans="28:28">
      <c r="AB21785" s="7"/>
    </row>
    <row r="21786" spans="28:28">
      <c r="AB21786" s="7"/>
    </row>
    <row r="21787" spans="28:28">
      <c r="AB21787" s="7"/>
    </row>
    <row r="21788" spans="28:28">
      <c r="AB21788" s="7"/>
    </row>
    <row r="21789" spans="28:28">
      <c r="AB21789" s="7"/>
    </row>
    <row r="21790" spans="28:28">
      <c r="AB21790" s="7"/>
    </row>
    <row r="21791" spans="28:28">
      <c r="AB21791" s="7"/>
    </row>
    <row r="21792" spans="28:28">
      <c r="AB21792" s="7"/>
    </row>
    <row r="21793" spans="28:28">
      <c r="AB21793" s="7"/>
    </row>
    <row r="21794" spans="28:28">
      <c r="AB21794" s="7"/>
    </row>
    <row r="21795" spans="28:28">
      <c r="AB21795" s="7"/>
    </row>
    <row r="21796" spans="28:28">
      <c r="AB21796" s="7"/>
    </row>
    <row r="21797" spans="28:28">
      <c r="AB21797" s="7"/>
    </row>
    <row r="21798" spans="28:28">
      <c r="AB21798" s="7"/>
    </row>
    <row r="21799" spans="28:28">
      <c r="AB21799" s="7"/>
    </row>
    <row r="21800" spans="28:28">
      <c r="AB21800" s="7"/>
    </row>
    <row r="21801" spans="28:28">
      <c r="AB21801" s="7"/>
    </row>
    <row r="21802" spans="28:28">
      <c r="AB21802" s="7"/>
    </row>
    <row r="21803" spans="28:28">
      <c r="AB21803" s="7"/>
    </row>
    <row r="21804" spans="28:28">
      <c r="AB21804" s="7"/>
    </row>
    <row r="21805" spans="28:28">
      <c r="AB21805" s="7"/>
    </row>
    <row r="21806" spans="28:28">
      <c r="AB21806" s="7"/>
    </row>
    <row r="21807" spans="28:28">
      <c r="AB21807" s="7"/>
    </row>
    <row r="21808" spans="28:28">
      <c r="AB21808" s="7"/>
    </row>
    <row r="21809" spans="28:28">
      <c r="AB21809" s="7"/>
    </row>
    <row r="21810" spans="28:28">
      <c r="AB21810" s="7"/>
    </row>
    <row r="21811" spans="28:28">
      <c r="AB21811" s="7"/>
    </row>
    <row r="21812" spans="28:28">
      <c r="AB21812" s="7"/>
    </row>
    <row r="21813" spans="28:28">
      <c r="AB21813" s="7"/>
    </row>
    <row r="21814" spans="28:28">
      <c r="AB21814" s="7"/>
    </row>
    <row r="21815" spans="28:28">
      <c r="AB21815" s="7"/>
    </row>
    <row r="21816" spans="28:28">
      <c r="AB21816" s="7"/>
    </row>
    <row r="21817" spans="28:28">
      <c r="AB21817" s="7"/>
    </row>
    <row r="21818" spans="28:28">
      <c r="AB21818" s="7"/>
    </row>
    <row r="21819" spans="28:28">
      <c r="AB21819" s="7"/>
    </row>
    <row r="21820" spans="28:28">
      <c r="AB21820" s="7"/>
    </row>
    <row r="21821" spans="28:28">
      <c r="AB21821" s="7"/>
    </row>
    <row r="21822" spans="28:28">
      <c r="AB21822" s="7"/>
    </row>
    <row r="21823" spans="28:28">
      <c r="AB21823" s="7"/>
    </row>
    <row r="21824" spans="28:28">
      <c r="AB21824" s="7"/>
    </row>
    <row r="21825" spans="28:28">
      <c r="AB21825" s="7"/>
    </row>
    <row r="21826" spans="28:28">
      <c r="AB21826" s="7"/>
    </row>
    <row r="21827" spans="28:28">
      <c r="AB21827" s="7"/>
    </row>
    <row r="21828" spans="28:28">
      <c r="AB21828" s="7"/>
    </row>
    <row r="21829" spans="28:28">
      <c r="AB21829" s="7"/>
    </row>
    <row r="21830" spans="28:28">
      <c r="AB21830" s="7"/>
    </row>
    <row r="21831" spans="28:28">
      <c r="AB21831" s="7"/>
    </row>
    <row r="21832" spans="28:28">
      <c r="AB21832" s="7"/>
    </row>
    <row r="21833" spans="28:28">
      <c r="AB21833" s="7"/>
    </row>
    <row r="21834" spans="28:28">
      <c r="AB21834" s="7"/>
    </row>
    <row r="21835" spans="28:28">
      <c r="AB21835" s="7"/>
    </row>
    <row r="21836" spans="28:28">
      <c r="AB21836" s="7"/>
    </row>
    <row r="21837" spans="28:28">
      <c r="AB21837" s="7"/>
    </row>
    <row r="21838" spans="28:28">
      <c r="AB21838" s="7"/>
    </row>
    <row r="21839" spans="28:28">
      <c r="AB21839" s="7"/>
    </row>
    <row r="21840" spans="28:28">
      <c r="AB21840" s="7"/>
    </row>
    <row r="21841" spans="28:28">
      <c r="AB21841" s="7"/>
    </row>
    <row r="21842" spans="28:28">
      <c r="AB21842" s="7"/>
    </row>
    <row r="21843" spans="28:28">
      <c r="AB21843" s="7"/>
    </row>
    <row r="21844" spans="28:28">
      <c r="AB21844" s="7"/>
    </row>
    <row r="21845" spans="28:28">
      <c r="AB21845" s="7"/>
    </row>
    <row r="21846" spans="28:28">
      <c r="AB21846" s="7"/>
    </row>
    <row r="21847" spans="28:28">
      <c r="AB21847" s="7"/>
    </row>
    <row r="21848" spans="28:28">
      <c r="AB21848" s="7"/>
    </row>
    <row r="21849" spans="28:28">
      <c r="AB21849" s="7"/>
    </row>
    <row r="21850" spans="28:28">
      <c r="AB21850" s="7"/>
    </row>
    <row r="21851" spans="28:28">
      <c r="AB21851" s="7"/>
    </row>
    <row r="21852" spans="28:28">
      <c r="AB21852" s="7"/>
    </row>
    <row r="21853" spans="28:28">
      <c r="AB21853" s="7"/>
    </row>
    <row r="21854" spans="28:28">
      <c r="AB21854" s="7"/>
    </row>
    <row r="21855" spans="28:28">
      <c r="AB21855" s="7"/>
    </row>
    <row r="21856" spans="28:28">
      <c r="AB21856" s="7"/>
    </row>
    <row r="21857" spans="28:28">
      <c r="AB21857" s="7"/>
    </row>
    <row r="21858" spans="28:28">
      <c r="AB21858" s="7"/>
    </row>
    <row r="21859" spans="28:28">
      <c r="AB21859" s="7"/>
    </row>
    <row r="21860" spans="28:28">
      <c r="AB21860" s="7"/>
    </row>
    <row r="21861" spans="28:28">
      <c r="AB21861" s="7"/>
    </row>
    <row r="21862" spans="28:28">
      <c r="AB21862" s="7"/>
    </row>
    <row r="21863" spans="28:28">
      <c r="AB21863" s="7"/>
    </row>
    <row r="21864" spans="28:28">
      <c r="AB21864" s="7"/>
    </row>
    <row r="21865" spans="28:28">
      <c r="AB21865" s="7"/>
    </row>
    <row r="21866" spans="28:28">
      <c r="AB21866" s="7"/>
    </row>
    <row r="21867" spans="28:28">
      <c r="AB21867" s="7"/>
    </row>
    <row r="21868" spans="28:28">
      <c r="AB21868" s="7"/>
    </row>
    <row r="21869" spans="28:28">
      <c r="AB21869" s="7"/>
    </row>
    <row r="21870" spans="28:28">
      <c r="AB21870" s="7"/>
    </row>
    <row r="21871" spans="28:28">
      <c r="AB21871" s="7"/>
    </row>
    <row r="21872" spans="28:28">
      <c r="AB21872" s="7"/>
    </row>
    <row r="21873" spans="28:28">
      <c r="AB21873" s="7"/>
    </row>
    <row r="21874" spans="28:28">
      <c r="AB21874" s="7"/>
    </row>
    <row r="21875" spans="28:28">
      <c r="AB21875" s="7"/>
    </row>
    <row r="21876" spans="28:28">
      <c r="AB21876" s="7"/>
    </row>
    <row r="21877" spans="28:28">
      <c r="AB21877" s="7"/>
    </row>
    <row r="21878" spans="28:28">
      <c r="AB21878" s="7"/>
    </row>
    <row r="21879" spans="28:28">
      <c r="AB21879" s="7"/>
    </row>
    <row r="21880" spans="28:28">
      <c r="AB21880" s="7"/>
    </row>
    <row r="21881" spans="28:28">
      <c r="AB21881" s="7"/>
    </row>
    <row r="21882" spans="28:28">
      <c r="AB21882" s="7"/>
    </row>
    <row r="21883" spans="28:28">
      <c r="AB21883" s="7"/>
    </row>
    <row r="21884" spans="28:28">
      <c r="AB21884" s="7"/>
    </row>
    <row r="21885" spans="28:28">
      <c r="AB21885" s="7"/>
    </row>
    <row r="21886" spans="28:28">
      <c r="AB21886" s="7"/>
    </row>
    <row r="21887" spans="28:28">
      <c r="AB21887" s="7"/>
    </row>
    <row r="21888" spans="28:28">
      <c r="AB21888" s="7"/>
    </row>
    <row r="21889" spans="28:28">
      <c r="AB21889" s="7"/>
    </row>
    <row r="21890" spans="28:28">
      <c r="AB21890" s="7"/>
    </row>
    <row r="21891" spans="28:28">
      <c r="AB21891" s="7"/>
    </row>
    <row r="21892" spans="28:28">
      <c r="AB21892" s="7"/>
    </row>
    <row r="21893" spans="28:28">
      <c r="AB21893" s="7"/>
    </row>
    <row r="21894" spans="28:28">
      <c r="AB21894" s="7"/>
    </row>
    <row r="21895" spans="28:28">
      <c r="AB21895" s="7"/>
    </row>
    <row r="21896" spans="28:28">
      <c r="AB21896" s="7"/>
    </row>
    <row r="21897" spans="28:28">
      <c r="AB21897" s="7"/>
    </row>
    <row r="21898" spans="28:28">
      <c r="AB21898" s="7"/>
    </row>
    <row r="21899" spans="28:28">
      <c r="AB21899" s="7"/>
    </row>
    <row r="21900" spans="28:28">
      <c r="AB21900" s="7"/>
    </row>
    <row r="21901" spans="28:28">
      <c r="AB21901" s="7"/>
    </row>
    <row r="21902" spans="28:28">
      <c r="AB21902" s="7"/>
    </row>
    <row r="21903" spans="28:28">
      <c r="AB21903" s="7"/>
    </row>
    <row r="21904" spans="28:28">
      <c r="AB21904" s="7"/>
    </row>
    <row r="21905" spans="28:28">
      <c r="AB21905" s="7"/>
    </row>
    <row r="21906" spans="28:28">
      <c r="AB21906" s="7"/>
    </row>
    <row r="21907" spans="28:28">
      <c r="AB21907" s="7"/>
    </row>
    <row r="21908" spans="28:28">
      <c r="AB21908" s="7"/>
    </row>
    <row r="21909" spans="28:28">
      <c r="AB21909" s="7"/>
    </row>
    <row r="21910" spans="28:28">
      <c r="AB21910" s="7"/>
    </row>
    <row r="21911" spans="28:28">
      <c r="AB21911" s="7"/>
    </row>
    <row r="21912" spans="28:28">
      <c r="AB21912" s="7"/>
    </row>
    <row r="21913" spans="28:28">
      <c r="AB21913" s="7"/>
    </row>
    <row r="21914" spans="28:28">
      <c r="AB21914" s="7"/>
    </row>
    <row r="21915" spans="28:28">
      <c r="AB21915" s="7"/>
    </row>
    <row r="21916" spans="28:28">
      <c r="AB21916" s="7"/>
    </row>
    <row r="21917" spans="28:28">
      <c r="AB21917" s="7"/>
    </row>
    <row r="21918" spans="28:28">
      <c r="AB21918" s="7"/>
    </row>
    <row r="21919" spans="28:28">
      <c r="AB21919" s="7"/>
    </row>
    <row r="21920" spans="28:28">
      <c r="AB21920" s="7"/>
    </row>
    <row r="21921" spans="28:28">
      <c r="AB21921" s="7"/>
    </row>
    <row r="21922" spans="28:28">
      <c r="AB21922" s="7"/>
    </row>
    <row r="21923" spans="28:28">
      <c r="AB21923" s="7"/>
    </row>
    <row r="21924" spans="28:28">
      <c r="AB21924" s="7"/>
    </row>
    <row r="21925" spans="28:28">
      <c r="AB21925" s="7"/>
    </row>
    <row r="21926" spans="28:28">
      <c r="AB21926" s="7"/>
    </row>
    <row r="21927" spans="28:28">
      <c r="AB21927" s="7"/>
    </row>
    <row r="21928" spans="28:28">
      <c r="AB21928" s="7"/>
    </row>
    <row r="21929" spans="28:28">
      <c r="AB21929" s="7"/>
    </row>
    <row r="21930" spans="28:28">
      <c r="AB21930" s="7"/>
    </row>
    <row r="21931" spans="28:28">
      <c r="AB21931" s="7"/>
    </row>
    <row r="21932" spans="28:28">
      <c r="AB21932" s="7"/>
    </row>
    <row r="21933" spans="28:28">
      <c r="AB21933" s="7"/>
    </row>
    <row r="21934" spans="28:28">
      <c r="AB21934" s="7"/>
    </row>
    <row r="21935" spans="28:28">
      <c r="AB21935" s="7"/>
    </row>
    <row r="21936" spans="28:28">
      <c r="AB21936" s="7"/>
    </row>
    <row r="21937" spans="28:28">
      <c r="AB21937" s="7"/>
    </row>
    <row r="21938" spans="28:28">
      <c r="AB21938" s="7"/>
    </row>
    <row r="21939" spans="28:28">
      <c r="AB21939" s="7"/>
    </row>
    <row r="21940" spans="28:28">
      <c r="AB21940" s="7"/>
    </row>
    <row r="21941" spans="28:28">
      <c r="AB21941" s="7"/>
    </row>
    <row r="21942" spans="28:28">
      <c r="AB21942" s="7"/>
    </row>
    <row r="21943" spans="28:28">
      <c r="AB21943" s="7"/>
    </row>
    <row r="21944" spans="28:28">
      <c r="AB21944" s="7"/>
    </row>
    <row r="21945" spans="28:28">
      <c r="AB21945" s="7"/>
    </row>
    <row r="21946" spans="28:28">
      <c r="AB21946" s="7"/>
    </row>
    <row r="21947" spans="28:28">
      <c r="AB21947" s="7"/>
    </row>
    <row r="21948" spans="28:28">
      <c r="AB21948" s="7"/>
    </row>
    <row r="21949" spans="28:28">
      <c r="AB21949" s="7"/>
    </row>
    <row r="21950" spans="28:28">
      <c r="AB21950" s="7"/>
    </row>
    <row r="21951" spans="28:28">
      <c r="AB21951" s="7"/>
    </row>
    <row r="21952" spans="28:28">
      <c r="AB21952" s="7"/>
    </row>
    <row r="21953" spans="28:28">
      <c r="AB21953" s="7"/>
    </row>
    <row r="21954" spans="28:28">
      <c r="AB21954" s="7"/>
    </row>
    <row r="21955" spans="28:28">
      <c r="AB21955" s="7"/>
    </row>
    <row r="21956" spans="28:28">
      <c r="AB21956" s="7"/>
    </row>
    <row r="21957" spans="28:28">
      <c r="AB21957" s="7"/>
    </row>
    <row r="21958" spans="28:28">
      <c r="AB21958" s="7"/>
    </row>
    <row r="21959" spans="28:28">
      <c r="AB21959" s="7"/>
    </row>
    <row r="21960" spans="28:28">
      <c r="AB21960" s="7"/>
    </row>
    <row r="21961" spans="28:28">
      <c r="AB21961" s="7"/>
    </row>
    <row r="21962" spans="28:28">
      <c r="AB21962" s="7"/>
    </row>
    <row r="21963" spans="28:28">
      <c r="AB21963" s="7"/>
    </row>
    <row r="21964" spans="28:28">
      <c r="AB21964" s="7"/>
    </row>
    <row r="21965" spans="28:28">
      <c r="AB21965" s="7"/>
    </row>
    <row r="21966" spans="28:28">
      <c r="AB21966" s="7"/>
    </row>
    <row r="21967" spans="28:28">
      <c r="AB21967" s="7"/>
    </row>
    <row r="21968" spans="28:28">
      <c r="AB21968" s="7"/>
    </row>
    <row r="21969" spans="28:28">
      <c r="AB21969" s="7"/>
    </row>
    <row r="21970" spans="28:28">
      <c r="AB21970" s="7"/>
    </row>
    <row r="21971" spans="28:28">
      <c r="AB21971" s="7"/>
    </row>
    <row r="21972" spans="28:28">
      <c r="AB21972" s="7"/>
    </row>
    <row r="21973" spans="28:28">
      <c r="AB21973" s="7"/>
    </row>
    <row r="21974" spans="28:28">
      <c r="AB21974" s="7"/>
    </row>
    <row r="21975" spans="28:28">
      <c r="AB21975" s="7"/>
    </row>
    <row r="21976" spans="28:28">
      <c r="AB21976" s="7"/>
    </row>
    <row r="21977" spans="28:28">
      <c r="AB21977" s="7"/>
    </row>
    <row r="21978" spans="28:28">
      <c r="AB21978" s="7"/>
    </row>
    <row r="21979" spans="28:28">
      <c r="AB21979" s="7"/>
    </row>
    <row r="21980" spans="28:28">
      <c r="AB21980" s="7"/>
    </row>
    <row r="21981" spans="28:28">
      <c r="AB21981" s="7"/>
    </row>
    <row r="21982" spans="28:28">
      <c r="AB21982" s="7"/>
    </row>
    <row r="21983" spans="28:28">
      <c r="AB21983" s="7"/>
    </row>
    <row r="21984" spans="28:28">
      <c r="AB21984" s="7"/>
    </row>
    <row r="21985" spans="28:28">
      <c r="AB21985" s="7"/>
    </row>
    <row r="21986" spans="28:28">
      <c r="AB21986" s="7"/>
    </row>
    <row r="21987" spans="28:28">
      <c r="AB21987" s="7"/>
    </row>
    <row r="21988" spans="28:28">
      <c r="AB21988" s="7"/>
    </row>
    <row r="21989" spans="28:28">
      <c r="AB21989" s="7"/>
    </row>
    <row r="21990" spans="28:28">
      <c r="AB21990" s="7"/>
    </row>
    <row r="21991" spans="28:28">
      <c r="AB21991" s="7"/>
    </row>
    <row r="21992" spans="28:28">
      <c r="AB21992" s="7"/>
    </row>
    <row r="21993" spans="28:28">
      <c r="AB21993" s="7"/>
    </row>
    <row r="21994" spans="28:28">
      <c r="AB21994" s="7"/>
    </row>
    <row r="21995" spans="28:28">
      <c r="AB21995" s="7"/>
    </row>
    <row r="21996" spans="28:28">
      <c r="AB21996" s="7"/>
    </row>
    <row r="21997" spans="28:28">
      <c r="AB21997" s="7"/>
    </row>
    <row r="21998" spans="28:28">
      <c r="AB21998" s="7"/>
    </row>
    <row r="21999" spans="28:28">
      <c r="AB21999" s="7"/>
    </row>
    <row r="22000" spans="28:28">
      <c r="AB22000" s="7"/>
    </row>
    <row r="22001" spans="28:28">
      <c r="AB22001" s="7"/>
    </row>
    <row r="22002" spans="28:28">
      <c r="AB22002" s="7"/>
    </row>
    <row r="22003" spans="28:28">
      <c r="AB22003" s="7"/>
    </row>
    <row r="22004" spans="28:28">
      <c r="AB22004" s="7"/>
    </row>
    <row r="22005" spans="28:28">
      <c r="AB22005" s="7"/>
    </row>
    <row r="22006" spans="28:28">
      <c r="AB22006" s="7"/>
    </row>
    <row r="22007" spans="28:28">
      <c r="AB22007" s="7"/>
    </row>
    <row r="22008" spans="28:28">
      <c r="AB22008" s="7"/>
    </row>
    <row r="22009" spans="28:28">
      <c r="AB22009" s="7"/>
    </row>
    <row r="22010" spans="28:28">
      <c r="AB22010" s="7"/>
    </row>
    <row r="22011" spans="28:28">
      <c r="AB22011" s="7"/>
    </row>
    <row r="22012" spans="28:28">
      <c r="AB22012" s="7"/>
    </row>
    <row r="22013" spans="28:28">
      <c r="AB22013" s="7"/>
    </row>
    <row r="22014" spans="28:28">
      <c r="AB22014" s="7"/>
    </row>
    <row r="22015" spans="28:28">
      <c r="AB22015" s="7"/>
    </row>
    <row r="22016" spans="28:28">
      <c r="AB22016" s="7"/>
    </row>
    <row r="22017" spans="28:28">
      <c r="AB22017" s="7"/>
    </row>
    <row r="22018" spans="28:28">
      <c r="AB22018" s="7"/>
    </row>
    <row r="22019" spans="28:28">
      <c r="AB22019" s="7"/>
    </row>
    <row r="22020" spans="28:28">
      <c r="AB22020" s="7"/>
    </row>
    <row r="22021" spans="28:28">
      <c r="AB22021" s="7"/>
    </row>
    <row r="22022" spans="28:28">
      <c r="AB22022" s="7"/>
    </row>
    <row r="22023" spans="28:28">
      <c r="AB22023" s="7"/>
    </row>
    <row r="22024" spans="28:28">
      <c r="AB22024" s="7"/>
    </row>
    <row r="22025" spans="28:28">
      <c r="AB22025" s="7"/>
    </row>
    <row r="22026" spans="28:28">
      <c r="AB22026" s="7"/>
    </row>
    <row r="22027" spans="28:28">
      <c r="AB22027" s="7"/>
    </row>
    <row r="22028" spans="28:28">
      <c r="AB22028" s="7"/>
    </row>
    <row r="22029" spans="28:28">
      <c r="AB22029" s="7"/>
    </row>
    <row r="22030" spans="28:28">
      <c r="AB22030" s="7"/>
    </row>
    <row r="22031" spans="28:28">
      <c r="AB22031" s="7"/>
    </row>
    <row r="22032" spans="28:28">
      <c r="AB22032" s="7"/>
    </row>
    <row r="22033" spans="28:28">
      <c r="AB22033" s="7"/>
    </row>
    <row r="22034" spans="28:28">
      <c r="AB22034" s="7"/>
    </row>
    <row r="22035" spans="28:28">
      <c r="AB22035" s="7"/>
    </row>
    <row r="22036" spans="28:28">
      <c r="AB22036" s="7"/>
    </row>
    <row r="22037" spans="28:28">
      <c r="AB22037" s="7"/>
    </row>
    <row r="22038" spans="28:28">
      <c r="AB22038" s="7"/>
    </row>
    <row r="22039" spans="28:28">
      <c r="AB22039" s="7"/>
    </row>
    <row r="22040" spans="28:28">
      <c r="AB22040" s="7"/>
    </row>
    <row r="22041" spans="28:28">
      <c r="AB22041" s="7"/>
    </row>
    <row r="22042" spans="28:28">
      <c r="AB22042" s="7"/>
    </row>
    <row r="22043" spans="28:28">
      <c r="AB22043" s="7"/>
    </row>
    <row r="22044" spans="28:28">
      <c r="AB22044" s="7"/>
    </row>
    <row r="22045" spans="28:28">
      <c r="AB22045" s="7"/>
    </row>
    <row r="22046" spans="28:28">
      <c r="AB22046" s="7"/>
    </row>
    <row r="22047" spans="28:28">
      <c r="AB22047" s="7"/>
    </row>
    <row r="22048" spans="28:28">
      <c r="AB22048" s="7"/>
    </row>
    <row r="22049" spans="28:28">
      <c r="AB22049" s="7"/>
    </row>
    <row r="22050" spans="28:28">
      <c r="AB22050" s="7"/>
    </row>
    <row r="22051" spans="28:28">
      <c r="AB22051" s="7"/>
    </row>
    <row r="22052" spans="28:28">
      <c r="AB22052" s="7"/>
    </row>
    <row r="22053" spans="28:28">
      <c r="AB22053" s="7"/>
    </row>
    <row r="22054" spans="28:28">
      <c r="AB22054" s="7"/>
    </row>
    <row r="22055" spans="28:28">
      <c r="AB22055" s="7"/>
    </row>
    <row r="22056" spans="28:28">
      <c r="AB22056" s="7"/>
    </row>
    <row r="22057" spans="28:28">
      <c r="AB22057" s="7"/>
    </row>
    <row r="22058" spans="28:28">
      <c r="AB22058" s="7"/>
    </row>
    <row r="22059" spans="28:28">
      <c r="AB22059" s="7"/>
    </row>
    <row r="22060" spans="28:28">
      <c r="AB22060" s="7"/>
    </row>
    <row r="22061" spans="28:28">
      <c r="AB22061" s="7"/>
    </row>
    <row r="22062" spans="28:28">
      <c r="AB22062" s="7"/>
    </row>
    <row r="22063" spans="28:28">
      <c r="AB22063" s="7"/>
    </row>
    <row r="22064" spans="28:28">
      <c r="AB22064" s="7"/>
    </row>
    <row r="22065" spans="28:28">
      <c r="AB22065" s="7"/>
    </row>
    <row r="22066" spans="28:28">
      <c r="AB22066" s="7"/>
    </row>
    <row r="22067" spans="28:28">
      <c r="AB22067" s="7"/>
    </row>
    <row r="22068" spans="28:28">
      <c r="AB22068" s="7"/>
    </row>
    <row r="22069" spans="28:28">
      <c r="AB22069" s="7"/>
    </row>
    <row r="22070" spans="28:28">
      <c r="AB22070" s="7"/>
    </row>
    <row r="22071" spans="28:28">
      <c r="AB22071" s="7"/>
    </row>
    <row r="22072" spans="28:28">
      <c r="AB22072" s="7"/>
    </row>
    <row r="22073" spans="28:28">
      <c r="AB22073" s="7"/>
    </row>
    <row r="22074" spans="28:28">
      <c r="AB22074" s="7"/>
    </row>
    <row r="22075" spans="28:28">
      <c r="AB22075" s="7"/>
    </row>
    <row r="22076" spans="28:28">
      <c r="AB22076" s="7"/>
    </row>
    <row r="22077" spans="28:28">
      <c r="AB22077" s="7"/>
    </row>
    <row r="22078" spans="28:28">
      <c r="AB22078" s="7"/>
    </row>
    <row r="22079" spans="28:28">
      <c r="AB22079" s="7"/>
    </row>
    <row r="22080" spans="28:28">
      <c r="AB22080" s="7"/>
    </row>
    <row r="22081" spans="28:28">
      <c r="AB22081" s="7"/>
    </row>
    <row r="22082" spans="28:28">
      <c r="AB22082" s="7"/>
    </row>
    <row r="22083" spans="28:28">
      <c r="AB22083" s="7"/>
    </row>
    <row r="22084" spans="28:28">
      <c r="AB22084" s="7"/>
    </row>
    <row r="22085" spans="28:28">
      <c r="AB22085" s="7"/>
    </row>
    <row r="22086" spans="28:28">
      <c r="AB22086" s="7"/>
    </row>
    <row r="22087" spans="28:28">
      <c r="AB22087" s="7"/>
    </row>
    <row r="22088" spans="28:28">
      <c r="AB22088" s="7"/>
    </row>
    <row r="22089" spans="28:28">
      <c r="AB22089" s="7"/>
    </row>
    <row r="22090" spans="28:28">
      <c r="AB22090" s="7"/>
    </row>
    <row r="22091" spans="28:28">
      <c r="AB22091" s="7"/>
    </row>
    <row r="22092" spans="28:28">
      <c r="AB22092" s="7"/>
    </row>
    <row r="22093" spans="28:28">
      <c r="AB22093" s="7"/>
    </row>
    <row r="22094" spans="28:28">
      <c r="AB22094" s="7"/>
    </row>
    <row r="22095" spans="28:28">
      <c r="AB22095" s="7"/>
    </row>
    <row r="22096" spans="28:28">
      <c r="AB22096" s="7"/>
    </row>
    <row r="22097" spans="28:28">
      <c r="AB22097" s="7"/>
    </row>
    <row r="22098" spans="28:28">
      <c r="AB22098" s="7"/>
    </row>
    <row r="22099" spans="28:28">
      <c r="AB22099" s="7"/>
    </row>
    <row r="22100" spans="28:28">
      <c r="AB22100" s="7"/>
    </row>
    <row r="22101" spans="28:28">
      <c r="AB22101" s="7"/>
    </row>
    <row r="22102" spans="28:28">
      <c r="AB22102" s="7"/>
    </row>
    <row r="22103" spans="28:28">
      <c r="AB22103" s="7"/>
    </row>
    <row r="22104" spans="28:28">
      <c r="AB22104" s="7"/>
    </row>
    <row r="22105" spans="28:28">
      <c r="AB22105" s="7"/>
    </row>
    <row r="22106" spans="28:28">
      <c r="AB22106" s="7"/>
    </row>
    <row r="22107" spans="28:28">
      <c r="AB22107" s="7"/>
    </row>
    <row r="22108" spans="28:28">
      <c r="AB22108" s="7"/>
    </row>
    <row r="22109" spans="28:28">
      <c r="AB22109" s="7"/>
    </row>
    <row r="22110" spans="28:28">
      <c r="AB22110" s="7"/>
    </row>
    <row r="22111" spans="28:28">
      <c r="AB22111" s="7"/>
    </row>
    <row r="22112" spans="28:28">
      <c r="AB22112" s="7"/>
    </row>
    <row r="22113" spans="28:28">
      <c r="AB22113" s="7"/>
    </row>
    <row r="22114" spans="28:28">
      <c r="AB22114" s="7"/>
    </row>
    <row r="22115" spans="28:28">
      <c r="AB22115" s="7"/>
    </row>
    <row r="22116" spans="28:28">
      <c r="AB22116" s="7"/>
    </row>
    <row r="22117" spans="28:28">
      <c r="AB22117" s="7"/>
    </row>
    <row r="22118" spans="28:28">
      <c r="AB22118" s="7"/>
    </row>
    <row r="22119" spans="28:28">
      <c r="AB22119" s="7"/>
    </row>
    <row r="22120" spans="28:28">
      <c r="AB22120" s="7"/>
    </row>
    <row r="22121" spans="28:28">
      <c r="AB22121" s="7"/>
    </row>
    <row r="22122" spans="28:28">
      <c r="AB22122" s="7"/>
    </row>
    <row r="22123" spans="28:28">
      <c r="AB22123" s="7"/>
    </row>
    <row r="22124" spans="28:28">
      <c r="AB22124" s="7"/>
    </row>
    <row r="22125" spans="28:28">
      <c r="AB22125" s="7"/>
    </row>
    <row r="22126" spans="28:28">
      <c r="AB22126" s="7"/>
    </row>
    <row r="22127" spans="28:28">
      <c r="AB22127" s="7"/>
    </row>
    <row r="22128" spans="28:28">
      <c r="AB22128" s="7"/>
    </row>
    <row r="22129" spans="28:28">
      <c r="AB22129" s="7"/>
    </row>
    <row r="22130" spans="28:28">
      <c r="AB22130" s="7"/>
    </row>
    <row r="22131" spans="28:28">
      <c r="AB22131" s="7"/>
    </row>
    <row r="22132" spans="28:28">
      <c r="AB22132" s="7"/>
    </row>
    <row r="22133" spans="28:28">
      <c r="AB22133" s="7"/>
    </row>
    <row r="22134" spans="28:28">
      <c r="AB22134" s="7"/>
    </row>
    <row r="22135" spans="28:28">
      <c r="AB22135" s="7"/>
    </row>
    <row r="22136" spans="28:28">
      <c r="AB22136" s="7"/>
    </row>
    <row r="22137" spans="28:28">
      <c r="AB22137" s="7"/>
    </row>
    <row r="22138" spans="28:28">
      <c r="AB22138" s="7"/>
    </row>
    <row r="22139" spans="28:28">
      <c r="AB22139" s="7"/>
    </row>
    <row r="22140" spans="28:28">
      <c r="AB22140" s="7"/>
    </row>
    <row r="22141" spans="28:28">
      <c r="AB22141" s="7"/>
    </row>
    <row r="22142" spans="28:28">
      <c r="AB22142" s="7"/>
    </row>
    <row r="22143" spans="28:28">
      <c r="AB22143" s="7"/>
    </row>
    <row r="22144" spans="28:28">
      <c r="AB22144" s="7"/>
    </row>
    <row r="22145" spans="28:28">
      <c r="AB22145" s="7"/>
    </row>
    <row r="22146" spans="28:28">
      <c r="AB22146" s="7"/>
    </row>
    <row r="22147" spans="28:28">
      <c r="AB22147" s="7"/>
    </row>
    <row r="22148" spans="28:28">
      <c r="AB22148" s="7"/>
    </row>
    <row r="22149" spans="28:28">
      <c r="AB22149" s="7"/>
    </row>
    <row r="22150" spans="28:28">
      <c r="AB22150" s="7"/>
    </row>
    <row r="22151" spans="28:28">
      <c r="AB22151" s="7"/>
    </row>
    <row r="22152" spans="28:28">
      <c r="AB22152" s="7"/>
    </row>
    <row r="22153" spans="28:28">
      <c r="AB22153" s="7"/>
    </row>
    <row r="22154" spans="28:28">
      <c r="AB22154" s="7"/>
    </row>
    <row r="22155" spans="28:28">
      <c r="AB22155" s="7"/>
    </row>
    <row r="22156" spans="28:28">
      <c r="AB22156" s="7"/>
    </row>
    <row r="22157" spans="28:28">
      <c r="AB22157" s="7"/>
    </row>
    <row r="22158" spans="28:28">
      <c r="AB22158" s="7"/>
    </row>
    <row r="22159" spans="28:28">
      <c r="AB22159" s="7"/>
    </row>
    <row r="22160" spans="28:28">
      <c r="AB22160" s="7"/>
    </row>
    <row r="22161" spans="28:28">
      <c r="AB22161" s="7"/>
    </row>
    <row r="22162" spans="28:28">
      <c r="AB22162" s="7"/>
    </row>
    <row r="22163" spans="28:28">
      <c r="AB22163" s="7"/>
    </row>
    <row r="22164" spans="28:28">
      <c r="AB22164" s="7"/>
    </row>
    <row r="22165" spans="28:28">
      <c r="AB22165" s="7"/>
    </row>
    <row r="22166" spans="28:28">
      <c r="AB22166" s="7"/>
    </row>
    <row r="22167" spans="28:28">
      <c r="AB22167" s="7"/>
    </row>
    <row r="22168" spans="28:28">
      <c r="AB22168" s="7"/>
    </row>
    <row r="22169" spans="28:28">
      <c r="AB22169" s="7"/>
    </row>
    <row r="22170" spans="28:28">
      <c r="AB22170" s="7"/>
    </row>
    <row r="22171" spans="28:28">
      <c r="AB22171" s="7"/>
    </row>
    <row r="22172" spans="28:28">
      <c r="AB22172" s="7"/>
    </row>
    <row r="22173" spans="28:28">
      <c r="AB22173" s="7"/>
    </row>
    <row r="22174" spans="28:28">
      <c r="AB22174" s="7"/>
    </row>
    <row r="22175" spans="28:28">
      <c r="AB22175" s="7"/>
    </row>
    <row r="22176" spans="28:28">
      <c r="AB22176" s="7"/>
    </row>
    <row r="22177" spans="28:28">
      <c r="AB22177" s="7"/>
    </row>
    <row r="22178" spans="28:28">
      <c r="AB22178" s="7"/>
    </row>
    <row r="22179" spans="28:28">
      <c r="AB22179" s="7"/>
    </row>
    <row r="22180" spans="28:28">
      <c r="AB22180" s="7"/>
    </row>
    <row r="22181" spans="28:28">
      <c r="AB22181" s="7"/>
    </row>
    <row r="22182" spans="28:28">
      <c r="AB22182" s="7"/>
    </row>
    <row r="22183" spans="28:28">
      <c r="AB22183" s="7"/>
    </row>
    <row r="22184" spans="28:28">
      <c r="AB22184" s="7"/>
    </row>
    <row r="22185" spans="28:28">
      <c r="AB22185" s="7"/>
    </row>
    <row r="22186" spans="28:28">
      <c r="AB22186" s="7"/>
    </row>
    <row r="22187" spans="28:28">
      <c r="AB22187" s="7"/>
    </row>
    <row r="22188" spans="28:28">
      <c r="AB22188" s="7"/>
    </row>
    <row r="22189" spans="28:28">
      <c r="AB22189" s="7"/>
    </row>
    <row r="22190" spans="28:28">
      <c r="AB22190" s="7"/>
    </row>
    <row r="22191" spans="28:28">
      <c r="AB22191" s="7"/>
    </row>
    <row r="22192" spans="28:28">
      <c r="AB22192" s="7"/>
    </row>
    <row r="22193" spans="28:28">
      <c r="AB22193" s="7"/>
    </row>
    <row r="22194" spans="28:28">
      <c r="AB22194" s="7"/>
    </row>
    <row r="22195" spans="28:28">
      <c r="AB22195" s="7"/>
    </row>
    <row r="22196" spans="28:28">
      <c r="AB22196" s="7"/>
    </row>
    <row r="22197" spans="28:28">
      <c r="AB22197" s="7"/>
    </row>
    <row r="22198" spans="28:28">
      <c r="AB22198" s="7"/>
    </row>
    <row r="22199" spans="28:28">
      <c r="AB22199" s="7"/>
    </row>
    <row r="22200" spans="28:28">
      <c r="AB22200" s="7"/>
    </row>
    <row r="22201" spans="28:28">
      <c r="AB22201" s="7"/>
    </row>
    <row r="22202" spans="28:28">
      <c r="AB22202" s="7"/>
    </row>
    <row r="22203" spans="28:28">
      <c r="AB22203" s="7"/>
    </row>
    <row r="22204" spans="28:28">
      <c r="AB22204" s="7"/>
    </row>
    <row r="22205" spans="28:28">
      <c r="AB22205" s="7"/>
    </row>
    <row r="22206" spans="28:28">
      <c r="AB22206" s="7"/>
    </row>
    <row r="22207" spans="28:28">
      <c r="AB22207" s="7"/>
    </row>
    <row r="22208" spans="28:28">
      <c r="AB22208" s="7"/>
    </row>
    <row r="22209" spans="28:28">
      <c r="AB22209" s="7"/>
    </row>
    <row r="22210" spans="28:28">
      <c r="AB22210" s="7"/>
    </row>
    <row r="22211" spans="28:28">
      <c r="AB22211" s="7"/>
    </row>
    <row r="22212" spans="28:28">
      <c r="AB22212" s="7"/>
    </row>
    <row r="22213" spans="28:28">
      <c r="AB22213" s="7"/>
    </row>
    <row r="22214" spans="28:28">
      <c r="AB22214" s="7"/>
    </row>
    <row r="22215" spans="28:28">
      <c r="AB22215" s="7"/>
    </row>
    <row r="22216" spans="28:28">
      <c r="AB22216" s="7"/>
    </row>
    <row r="22217" spans="28:28">
      <c r="AB22217" s="7"/>
    </row>
    <row r="22218" spans="28:28">
      <c r="AB22218" s="7"/>
    </row>
    <row r="22219" spans="28:28">
      <c r="AB22219" s="7"/>
    </row>
    <row r="22220" spans="28:28">
      <c r="AB22220" s="7"/>
    </row>
    <row r="22221" spans="28:28">
      <c r="AB22221" s="7"/>
    </row>
    <row r="22222" spans="28:28">
      <c r="AB22222" s="7"/>
    </row>
    <row r="22223" spans="28:28">
      <c r="AB22223" s="7"/>
    </row>
    <row r="22224" spans="28:28">
      <c r="AB22224" s="7"/>
    </row>
    <row r="22225" spans="28:28">
      <c r="AB22225" s="7"/>
    </row>
    <row r="22226" spans="28:28">
      <c r="AB22226" s="7"/>
    </row>
    <row r="22227" spans="28:28">
      <c r="AB22227" s="7"/>
    </row>
    <row r="22228" spans="28:28">
      <c r="AB22228" s="7"/>
    </row>
    <row r="22229" spans="28:28">
      <c r="AB22229" s="7"/>
    </row>
    <row r="22230" spans="28:28">
      <c r="AB22230" s="7"/>
    </row>
    <row r="22231" spans="28:28">
      <c r="AB22231" s="7"/>
    </row>
    <row r="22232" spans="28:28">
      <c r="AB22232" s="7"/>
    </row>
    <row r="22233" spans="28:28">
      <c r="AB22233" s="7"/>
    </row>
    <row r="22234" spans="28:28">
      <c r="AB22234" s="7"/>
    </row>
    <row r="22235" spans="28:28">
      <c r="AB22235" s="7"/>
    </row>
    <row r="22236" spans="28:28">
      <c r="AB22236" s="7"/>
    </row>
    <row r="22237" spans="28:28">
      <c r="AB22237" s="7"/>
    </row>
    <row r="22238" spans="28:28">
      <c r="AB22238" s="7"/>
    </row>
    <row r="22239" spans="28:28">
      <c r="AB22239" s="7"/>
    </row>
    <row r="22240" spans="28:28">
      <c r="AB22240" s="7"/>
    </row>
    <row r="22241" spans="28:28">
      <c r="AB22241" s="7"/>
    </row>
    <row r="22242" spans="28:28">
      <c r="AB22242" s="7"/>
    </row>
    <row r="22243" spans="28:28">
      <c r="AB22243" s="7"/>
    </row>
    <row r="22244" spans="28:28">
      <c r="AB22244" s="7"/>
    </row>
    <row r="22245" spans="28:28">
      <c r="AB22245" s="7"/>
    </row>
    <row r="22246" spans="28:28">
      <c r="AB22246" s="7"/>
    </row>
    <row r="22247" spans="28:28">
      <c r="AB22247" s="7"/>
    </row>
    <row r="22248" spans="28:28">
      <c r="AB22248" s="7"/>
    </row>
    <row r="22249" spans="28:28">
      <c r="AB22249" s="7"/>
    </row>
    <row r="22250" spans="28:28">
      <c r="AB22250" s="7"/>
    </row>
    <row r="22251" spans="28:28">
      <c r="AB22251" s="7"/>
    </row>
    <row r="22252" spans="28:28">
      <c r="AB22252" s="7"/>
    </row>
    <row r="22253" spans="28:28">
      <c r="AB22253" s="7"/>
    </row>
    <row r="22254" spans="28:28">
      <c r="AB22254" s="7"/>
    </row>
    <row r="22255" spans="28:28">
      <c r="AB22255" s="7"/>
    </row>
    <row r="22256" spans="28:28">
      <c r="AB22256" s="7"/>
    </row>
    <row r="22257" spans="28:28">
      <c r="AB22257" s="7"/>
    </row>
    <row r="22258" spans="28:28">
      <c r="AB22258" s="7"/>
    </row>
    <row r="22259" spans="28:28">
      <c r="AB22259" s="7"/>
    </row>
    <row r="22260" spans="28:28">
      <c r="AB22260" s="7"/>
    </row>
    <row r="22261" spans="28:28">
      <c r="AB22261" s="7"/>
    </row>
    <row r="22262" spans="28:28">
      <c r="AB22262" s="7"/>
    </row>
    <row r="22263" spans="28:28">
      <c r="AB22263" s="7"/>
    </row>
    <row r="22264" spans="28:28">
      <c r="AB22264" s="7"/>
    </row>
    <row r="22265" spans="28:28">
      <c r="AB22265" s="7"/>
    </row>
    <row r="22266" spans="28:28">
      <c r="AB22266" s="7"/>
    </row>
    <row r="22267" spans="28:28">
      <c r="AB22267" s="7"/>
    </row>
    <row r="22268" spans="28:28">
      <c r="AB22268" s="7"/>
    </row>
    <row r="22269" spans="28:28">
      <c r="AB22269" s="7"/>
    </row>
    <row r="22270" spans="28:28">
      <c r="AB22270" s="7"/>
    </row>
    <row r="22271" spans="28:28">
      <c r="AB22271" s="7"/>
    </row>
    <row r="22272" spans="28:28">
      <c r="AB22272" s="7"/>
    </row>
    <row r="22273" spans="28:28">
      <c r="AB22273" s="7"/>
    </row>
    <row r="22274" spans="28:28">
      <c r="AB22274" s="7"/>
    </row>
    <row r="22275" spans="28:28">
      <c r="AB22275" s="7"/>
    </row>
    <row r="22276" spans="28:28">
      <c r="AB22276" s="7"/>
    </row>
    <row r="22277" spans="28:28">
      <c r="AB22277" s="7"/>
    </row>
    <row r="22278" spans="28:28">
      <c r="AB22278" s="7"/>
    </row>
    <row r="22279" spans="28:28">
      <c r="AB22279" s="7"/>
    </row>
    <row r="22280" spans="28:28">
      <c r="AB22280" s="7"/>
    </row>
    <row r="22281" spans="28:28">
      <c r="AB22281" s="7"/>
    </row>
    <row r="22282" spans="28:28">
      <c r="AB22282" s="7"/>
    </row>
    <row r="22283" spans="28:28">
      <c r="AB22283" s="7"/>
    </row>
    <row r="22284" spans="28:28">
      <c r="AB22284" s="7"/>
    </row>
    <row r="22285" spans="28:28">
      <c r="AB22285" s="7"/>
    </row>
    <row r="22286" spans="28:28">
      <c r="AB22286" s="7"/>
    </row>
    <row r="22287" spans="28:28">
      <c r="AB22287" s="7"/>
    </row>
    <row r="22288" spans="28:28">
      <c r="AB22288" s="7"/>
    </row>
    <row r="22289" spans="28:28">
      <c r="AB22289" s="7"/>
    </row>
    <row r="22290" spans="28:28">
      <c r="AB22290" s="7"/>
    </row>
    <row r="22291" spans="28:28">
      <c r="AB22291" s="7"/>
    </row>
    <row r="22292" spans="28:28">
      <c r="AB22292" s="7"/>
    </row>
    <row r="22293" spans="28:28">
      <c r="AB22293" s="7"/>
    </row>
    <row r="22294" spans="28:28">
      <c r="AB22294" s="7"/>
    </row>
    <row r="22295" spans="28:28">
      <c r="AB22295" s="7"/>
    </row>
    <row r="22296" spans="28:28">
      <c r="AB22296" s="7"/>
    </row>
    <row r="22297" spans="28:28">
      <c r="AB22297" s="7"/>
    </row>
    <row r="22298" spans="28:28">
      <c r="AB22298" s="7"/>
    </row>
    <row r="22299" spans="28:28">
      <c r="AB22299" s="7"/>
    </row>
    <row r="22300" spans="28:28">
      <c r="AB22300" s="7"/>
    </row>
    <row r="22301" spans="28:28">
      <c r="AB22301" s="7"/>
    </row>
    <row r="22302" spans="28:28">
      <c r="AB22302" s="7"/>
    </row>
    <row r="22303" spans="28:28">
      <c r="AB22303" s="7"/>
    </row>
    <row r="22304" spans="28:28">
      <c r="AB22304" s="7"/>
    </row>
    <row r="22305" spans="28:28">
      <c r="AB22305" s="7"/>
    </row>
    <row r="22306" spans="28:28">
      <c r="AB22306" s="7"/>
    </row>
    <row r="22307" spans="28:28">
      <c r="AB22307" s="7"/>
    </row>
    <row r="22308" spans="28:28">
      <c r="AB22308" s="7"/>
    </row>
    <row r="22309" spans="28:28">
      <c r="AB22309" s="7"/>
    </row>
    <row r="22310" spans="28:28">
      <c r="AB22310" s="7"/>
    </row>
    <row r="22311" spans="28:28">
      <c r="AB22311" s="7"/>
    </row>
    <row r="22312" spans="28:28">
      <c r="AB22312" s="7"/>
    </row>
    <row r="22313" spans="28:28">
      <c r="AB22313" s="7"/>
    </row>
    <row r="22314" spans="28:28">
      <c r="AB22314" s="7"/>
    </row>
    <row r="22315" spans="28:28">
      <c r="AB22315" s="7"/>
    </row>
    <row r="22316" spans="28:28">
      <c r="AB22316" s="7"/>
    </row>
    <row r="22317" spans="28:28">
      <c r="AB22317" s="7"/>
    </row>
    <row r="22318" spans="28:28">
      <c r="AB22318" s="7"/>
    </row>
    <row r="22319" spans="28:28">
      <c r="AB22319" s="7"/>
    </row>
    <row r="22320" spans="28:28">
      <c r="AB22320" s="7"/>
    </row>
    <row r="22321" spans="28:28">
      <c r="AB22321" s="7"/>
    </row>
    <row r="22322" spans="28:28">
      <c r="AB22322" s="7"/>
    </row>
    <row r="22323" spans="28:28">
      <c r="AB22323" s="7"/>
    </row>
    <row r="22324" spans="28:28">
      <c r="AB22324" s="7"/>
    </row>
    <row r="22325" spans="28:28">
      <c r="AB22325" s="7"/>
    </row>
    <row r="22326" spans="28:28">
      <c r="AB22326" s="7"/>
    </row>
    <row r="22327" spans="28:28">
      <c r="AB22327" s="7"/>
    </row>
    <row r="22328" spans="28:28">
      <c r="AB22328" s="7"/>
    </row>
    <row r="22329" spans="28:28">
      <c r="AB22329" s="7"/>
    </row>
    <row r="22330" spans="28:28">
      <c r="AB22330" s="7"/>
    </row>
    <row r="22331" spans="28:28">
      <c r="AB22331" s="7"/>
    </row>
    <row r="22332" spans="28:28">
      <c r="AB22332" s="7"/>
    </row>
    <row r="22333" spans="28:28">
      <c r="AB22333" s="7"/>
    </row>
    <row r="22334" spans="28:28">
      <c r="AB22334" s="7"/>
    </row>
    <row r="22335" spans="28:28">
      <c r="AB22335" s="7"/>
    </row>
    <row r="22336" spans="28:28">
      <c r="AB22336" s="7"/>
    </row>
    <row r="22337" spans="28:28">
      <c r="AB22337" s="7"/>
    </row>
    <row r="22338" spans="28:28">
      <c r="AB22338" s="7"/>
    </row>
    <row r="22339" spans="28:28">
      <c r="AB22339" s="7"/>
    </row>
    <row r="22340" spans="28:28">
      <c r="AB22340" s="7"/>
    </row>
    <row r="22341" spans="28:28">
      <c r="AB22341" s="7"/>
    </row>
    <row r="22342" spans="28:28">
      <c r="AB22342" s="7"/>
    </row>
    <row r="22343" spans="28:28">
      <c r="AB22343" s="7"/>
    </row>
    <row r="22344" spans="28:28">
      <c r="AB22344" s="7"/>
    </row>
    <row r="22345" spans="28:28">
      <c r="AB22345" s="7"/>
    </row>
    <row r="22346" spans="28:28">
      <c r="AB22346" s="7"/>
    </row>
    <row r="22347" spans="28:28">
      <c r="AB22347" s="7"/>
    </row>
    <row r="22348" spans="28:28">
      <c r="AB22348" s="7"/>
    </row>
    <row r="22349" spans="28:28">
      <c r="AB22349" s="7"/>
    </row>
    <row r="22350" spans="28:28">
      <c r="AB22350" s="7"/>
    </row>
    <row r="22351" spans="28:28">
      <c r="AB22351" s="7"/>
    </row>
    <row r="22352" spans="28:28">
      <c r="AB22352" s="7"/>
    </row>
    <row r="22353" spans="28:28">
      <c r="AB22353" s="7"/>
    </row>
    <row r="22354" spans="28:28">
      <c r="AB22354" s="7"/>
    </row>
    <row r="22355" spans="28:28">
      <c r="AB22355" s="7"/>
    </row>
    <row r="22356" spans="28:28">
      <c r="AB22356" s="7"/>
    </row>
    <row r="22357" spans="28:28">
      <c r="AB22357" s="7"/>
    </row>
    <row r="22358" spans="28:28">
      <c r="AB22358" s="7"/>
    </row>
    <row r="22359" spans="28:28">
      <c r="AB22359" s="7"/>
    </row>
    <row r="22360" spans="28:28">
      <c r="AB22360" s="7"/>
    </row>
    <row r="22361" spans="28:28">
      <c r="AB22361" s="7"/>
    </row>
    <row r="22362" spans="28:28">
      <c r="AB22362" s="7"/>
    </row>
    <row r="22363" spans="28:28">
      <c r="AB22363" s="7"/>
    </row>
    <row r="22364" spans="28:28">
      <c r="AB22364" s="7"/>
    </row>
    <row r="22365" spans="28:28">
      <c r="AB22365" s="7"/>
    </row>
    <row r="22366" spans="28:28">
      <c r="AB22366" s="7"/>
    </row>
    <row r="22367" spans="28:28">
      <c r="AB22367" s="7"/>
    </row>
    <row r="22368" spans="28:28">
      <c r="AB22368" s="7"/>
    </row>
    <row r="22369" spans="28:28">
      <c r="AB22369" s="7"/>
    </row>
    <row r="22370" spans="28:28">
      <c r="AB22370" s="7"/>
    </row>
    <row r="22371" spans="28:28">
      <c r="AB22371" s="7"/>
    </row>
    <row r="22372" spans="28:28">
      <c r="AB22372" s="7"/>
    </row>
    <row r="22373" spans="28:28">
      <c r="AB22373" s="7"/>
    </row>
    <row r="22374" spans="28:28">
      <c r="AB22374" s="7"/>
    </row>
    <row r="22375" spans="28:28">
      <c r="AB22375" s="7"/>
    </row>
    <row r="22376" spans="28:28">
      <c r="AB22376" s="7"/>
    </row>
    <row r="22377" spans="28:28">
      <c r="AB22377" s="7"/>
    </row>
    <row r="22378" spans="28:28">
      <c r="AB22378" s="7"/>
    </row>
    <row r="22379" spans="28:28">
      <c r="AB22379" s="7"/>
    </row>
    <row r="22380" spans="28:28">
      <c r="AB22380" s="7"/>
    </row>
    <row r="22381" spans="28:28">
      <c r="AB22381" s="7"/>
    </row>
    <row r="22382" spans="28:28">
      <c r="AB22382" s="7"/>
    </row>
    <row r="22383" spans="28:28">
      <c r="AB22383" s="7"/>
    </row>
    <row r="22384" spans="28:28">
      <c r="AB22384" s="7"/>
    </row>
    <row r="22385" spans="28:28">
      <c r="AB22385" s="7"/>
    </row>
    <row r="22386" spans="28:28">
      <c r="AB22386" s="7"/>
    </row>
    <row r="22387" spans="28:28">
      <c r="AB22387" s="7"/>
    </row>
    <row r="22388" spans="28:28">
      <c r="AB22388" s="7"/>
    </row>
    <row r="22389" spans="28:28">
      <c r="AB22389" s="7"/>
    </row>
    <row r="22390" spans="28:28">
      <c r="AB22390" s="7"/>
    </row>
    <row r="22391" spans="28:28">
      <c r="AB22391" s="7"/>
    </row>
    <row r="22392" spans="28:28">
      <c r="AB22392" s="7"/>
    </row>
    <row r="22393" spans="28:28">
      <c r="AB22393" s="7"/>
    </row>
    <row r="22394" spans="28:28">
      <c r="AB22394" s="7"/>
    </row>
    <row r="22395" spans="28:28">
      <c r="AB22395" s="7"/>
    </row>
    <row r="22396" spans="28:28">
      <c r="AB22396" s="7"/>
    </row>
    <row r="22397" spans="28:28">
      <c r="AB22397" s="7"/>
    </row>
    <row r="22398" spans="28:28">
      <c r="AB22398" s="7"/>
    </row>
    <row r="22399" spans="28:28">
      <c r="AB22399" s="7"/>
    </row>
    <row r="22400" spans="28:28">
      <c r="AB22400" s="7"/>
    </row>
    <row r="22401" spans="28:28">
      <c r="AB22401" s="7"/>
    </row>
    <row r="22402" spans="28:28">
      <c r="AB22402" s="7"/>
    </row>
    <row r="22403" spans="28:28">
      <c r="AB22403" s="7"/>
    </row>
    <row r="22404" spans="28:28">
      <c r="AB22404" s="7"/>
    </row>
    <row r="22405" spans="28:28">
      <c r="AB22405" s="7"/>
    </row>
    <row r="22406" spans="28:28">
      <c r="AB22406" s="7"/>
    </row>
    <row r="22407" spans="28:28">
      <c r="AB22407" s="7"/>
    </row>
    <row r="22408" spans="28:28">
      <c r="AB22408" s="7"/>
    </row>
    <row r="22409" spans="28:28">
      <c r="AB22409" s="7"/>
    </row>
    <row r="22410" spans="28:28">
      <c r="AB22410" s="7"/>
    </row>
    <row r="22411" spans="28:28">
      <c r="AB22411" s="7"/>
    </row>
    <row r="22412" spans="28:28">
      <c r="AB22412" s="7"/>
    </row>
    <row r="22413" spans="28:28">
      <c r="AB22413" s="7"/>
    </row>
    <row r="22414" spans="28:28">
      <c r="AB22414" s="7"/>
    </row>
    <row r="22415" spans="28:28">
      <c r="AB22415" s="7"/>
    </row>
    <row r="22416" spans="28:28">
      <c r="AB22416" s="7"/>
    </row>
    <row r="22417" spans="28:28">
      <c r="AB22417" s="7"/>
    </row>
    <row r="22418" spans="28:28">
      <c r="AB22418" s="7"/>
    </row>
    <row r="22419" spans="28:28">
      <c r="AB22419" s="7"/>
    </row>
    <row r="22420" spans="28:28">
      <c r="AB22420" s="7"/>
    </row>
    <row r="22421" spans="28:28">
      <c r="AB22421" s="7"/>
    </row>
    <row r="22422" spans="28:28">
      <c r="AB22422" s="7"/>
    </row>
    <row r="22423" spans="28:28">
      <c r="AB22423" s="7"/>
    </row>
    <row r="22424" spans="28:28">
      <c r="AB22424" s="7"/>
    </row>
    <row r="22425" spans="28:28">
      <c r="AB22425" s="7"/>
    </row>
    <row r="22426" spans="28:28">
      <c r="AB22426" s="7"/>
    </row>
    <row r="22427" spans="28:28">
      <c r="AB22427" s="7"/>
    </row>
    <row r="22428" spans="28:28">
      <c r="AB22428" s="7"/>
    </row>
    <row r="22429" spans="28:28">
      <c r="AB22429" s="7"/>
    </row>
    <row r="22430" spans="28:28">
      <c r="AB22430" s="7"/>
    </row>
    <row r="22431" spans="28:28">
      <c r="AB22431" s="7"/>
    </row>
    <row r="22432" spans="28:28">
      <c r="AB22432" s="7"/>
    </row>
    <row r="22433" spans="28:28">
      <c r="AB22433" s="7"/>
    </row>
    <row r="22434" spans="28:28">
      <c r="AB22434" s="7"/>
    </row>
    <row r="22435" spans="28:28">
      <c r="AB22435" s="7"/>
    </row>
    <row r="22436" spans="28:28">
      <c r="AB22436" s="7"/>
    </row>
    <row r="22437" spans="28:28">
      <c r="AB22437" s="7"/>
    </row>
    <row r="22438" spans="28:28">
      <c r="AB22438" s="7"/>
    </row>
    <row r="22439" spans="28:28">
      <c r="AB22439" s="7"/>
    </row>
    <row r="22440" spans="28:28">
      <c r="AB22440" s="7"/>
    </row>
    <row r="22441" spans="28:28">
      <c r="AB22441" s="7"/>
    </row>
    <row r="22442" spans="28:28">
      <c r="AB22442" s="7"/>
    </row>
    <row r="22443" spans="28:28">
      <c r="AB22443" s="7"/>
    </row>
    <row r="22444" spans="28:28">
      <c r="AB22444" s="7"/>
    </row>
    <row r="22445" spans="28:28">
      <c r="AB22445" s="7"/>
    </row>
    <row r="22446" spans="28:28">
      <c r="AB22446" s="7"/>
    </row>
    <row r="22447" spans="28:28">
      <c r="AB22447" s="7"/>
    </row>
    <row r="22448" spans="28:28">
      <c r="AB22448" s="7"/>
    </row>
    <row r="22449" spans="28:28">
      <c r="AB22449" s="7"/>
    </row>
    <row r="22450" spans="28:28">
      <c r="AB22450" s="7"/>
    </row>
    <row r="22451" spans="28:28">
      <c r="AB22451" s="7"/>
    </row>
    <row r="22452" spans="28:28">
      <c r="AB22452" s="7"/>
    </row>
    <row r="22453" spans="28:28">
      <c r="AB22453" s="7"/>
    </row>
    <row r="22454" spans="28:28">
      <c r="AB22454" s="7"/>
    </row>
    <row r="22455" spans="28:28">
      <c r="AB22455" s="7"/>
    </row>
    <row r="22456" spans="28:28">
      <c r="AB22456" s="7"/>
    </row>
    <row r="22457" spans="28:28">
      <c r="AB22457" s="7"/>
    </row>
    <row r="22458" spans="28:28">
      <c r="AB22458" s="7"/>
    </row>
    <row r="22459" spans="28:28">
      <c r="AB22459" s="7"/>
    </row>
    <row r="22460" spans="28:28">
      <c r="AB22460" s="7"/>
    </row>
    <row r="22461" spans="28:28">
      <c r="AB22461" s="7"/>
    </row>
    <row r="22462" spans="28:28">
      <c r="AB22462" s="7"/>
    </row>
    <row r="22463" spans="28:28">
      <c r="AB22463" s="7"/>
    </row>
    <row r="22464" spans="28:28">
      <c r="AB22464" s="7"/>
    </row>
    <row r="22465" spans="28:28">
      <c r="AB22465" s="7"/>
    </row>
    <row r="22466" spans="28:28">
      <c r="AB22466" s="7"/>
    </row>
    <row r="22467" spans="28:28">
      <c r="AB22467" s="7"/>
    </row>
    <row r="22468" spans="28:28">
      <c r="AB22468" s="7"/>
    </row>
    <row r="22469" spans="28:28">
      <c r="AB22469" s="7"/>
    </row>
    <row r="22470" spans="28:28">
      <c r="AB22470" s="7"/>
    </row>
    <row r="22471" spans="28:28">
      <c r="AB22471" s="7"/>
    </row>
    <row r="22472" spans="28:28">
      <c r="AB22472" s="7"/>
    </row>
    <row r="22473" spans="28:28">
      <c r="AB22473" s="7"/>
    </row>
    <row r="22474" spans="28:28">
      <c r="AB22474" s="7"/>
    </row>
    <row r="22475" spans="28:28">
      <c r="AB22475" s="7"/>
    </row>
    <row r="22476" spans="28:28">
      <c r="AB22476" s="7"/>
    </row>
    <row r="22477" spans="28:28">
      <c r="AB22477" s="7"/>
    </row>
    <row r="22478" spans="28:28">
      <c r="AB22478" s="7"/>
    </row>
    <row r="22479" spans="28:28">
      <c r="AB22479" s="7"/>
    </row>
    <row r="22480" spans="28:28">
      <c r="AB22480" s="7"/>
    </row>
    <row r="22481" spans="28:28">
      <c r="AB22481" s="7"/>
    </row>
    <row r="22482" spans="28:28">
      <c r="AB22482" s="7"/>
    </row>
    <row r="22483" spans="28:28">
      <c r="AB22483" s="7"/>
    </row>
    <row r="22484" spans="28:28">
      <c r="AB22484" s="7"/>
    </row>
    <row r="22485" spans="28:28">
      <c r="AB22485" s="7"/>
    </row>
    <row r="22486" spans="28:28">
      <c r="AB22486" s="7"/>
    </row>
    <row r="22487" spans="28:28">
      <c r="AB22487" s="7"/>
    </row>
    <row r="22488" spans="28:28">
      <c r="AB22488" s="7"/>
    </row>
    <row r="22489" spans="28:28">
      <c r="AB22489" s="7"/>
    </row>
    <row r="22490" spans="28:28">
      <c r="AB22490" s="7"/>
    </row>
    <row r="22491" spans="28:28">
      <c r="AB22491" s="7"/>
    </row>
    <row r="22492" spans="28:28">
      <c r="AB22492" s="7"/>
    </row>
    <row r="22493" spans="28:28">
      <c r="AB22493" s="7"/>
    </row>
    <row r="22494" spans="28:28">
      <c r="AB22494" s="7"/>
    </row>
    <row r="22495" spans="28:28">
      <c r="AB22495" s="7"/>
    </row>
    <row r="22496" spans="28:28">
      <c r="AB22496" s="7"/>
    </row>
    <row r="22497" spans="28:28">
      <c r="AB22497" s="7"/>
    </row>
    <row r="22498" spans="28:28">
      <c r="AB22498" s="7"/>
    </row>
    <row r="22499" spans="28:28">
      <c r="AB22499" s="7"/>
    </row>
    <row r="22500" spans="28:28">
      <c r="AB22500" s="7"/>
    </row>
    <row r="22501" spans="28:28">
      <c r="AB22501" s="7"/>
    </row>
    <row r="22502" spans="28:28">
      <c r="AB22502" s="7"/>
    </row>
    <row r="22503" spans="28:28">
      <c r="AB22503" s="7"/>
    </row>
    <row r="22504" spans="28:28">
      <c r="AB22504" s="7"/>
    </row>
    <row r="22505" spans="28:28">
      <c r="AB22505" s="7"/>
    </row>
    <row r="22506" spans="28:28">
      <c r="AB22506" s="7"/>
    </row>
    <row r="22507" spans="28:28">
      <c r="AB22507" s="7"/>
    </row>
    <row r="22508" spans="28:28">
      <c r="AB22508" s="7"/>
    </row>
    <row r="22509" spans="28:28">
      <c r="AB22509" s="7"/>
    </row>
    <row r="22510" spans="28:28">
      <c r="AB22510" s="7"/>
    </row>
    <row r="22511" spans="28:28">
      <c r="AB22511" s="7"/>
    </row>
    <row r="22512" spans="28:28">
      <c r="AB22512" s="7"/>
    </row>
    <row r="22513" spans="28:28">
      <c r="AB22513" s="7"/>
    </row>
    <row r="22514" spans="28:28">
      <c r="AB22514" s="7"/>
    </row>
    <row r="22515" spans="28:28">
      <c r="AB22515" s="7"/>
    </row>
    <row r="22516" spans="28:28">
      <c r="AB22516" s="7"/>
    </row>
    <row r="22517" spans="28:28">
      <c r="AB22517" s="7"/>
    </row>
    <row r="22518" spans="28:28">
      <c r="AB22518" s="7"/>
    </row>
    <row r="22519" spans="28:28">
      <c r="AB22519" s="7"/>
    </row>
    <row r="22520" spans="28:28">
      <c r="AB22520" s="7"/>
    </row>
    <row r="22521" spans="28:28">
      <c r="AB22521" s="7"/>
    </row>
    <row r="22522" spans="28:28">
      <c r="AB22522" s="7"/>
    </row>
    <row r="22523" spans="28:28">
      <c r="AB22523" s="7"/>
    </row>
    <row r="22524" spans="28:28">
      <c r="AB22524" s="7"/>
    </row>
    <row r="22525" spans="28:28">
      <c r="AB22525" s="7"/>
    </row>
    <row r="22526" spans="28:28">
      <c r="AB22526" s="7"/>
    </row>
    <row r="22527" spans="28:28">
      <c r="AB22527" s="7"/>
    </row>
    <row r="22528" spans="28:28">
      <c r="AB22528" s="7"/>
    </row>
    <row r="22529" spans="28:28">
      <c r="AB22529" s="7"/>
    </row>
    <row r="22530" spans="28:28">
      <c r="AB22530" s="7"/>
    </row>
    <row r="22531" spans="28:28">
      <c r="AB22531" s="7"/>
    </row>
    <row r="22532" spans="28:28">
      <c r="AB22532" s="7"/>
    </row>
    <row r="22533" spans="28:28">
      <c r="AB22533" s="7"/>
    </row>
    <row r="22534" spans="28:28">
      <c r="AB22534" s="7"/>
    </row>
    <row r="22535" spans="28:28">
      <c r="AB22535" s="7"/>
    </row>
    <row r="22536" spans="28:28">
      <c r="AB22536" s="7"/>
    </row>
    <row r="22537" spans="28:28">
      <c r="AB22537" s="7"/>
    </row>
    <row r="22538" spans="28:28">
      <c r="AB22538" s="7"/>
    </row>
    <row r="22539" spans="28:28">
      <c r="AB22539" s="7"/>
    </row>
    <row r="22540" spans="28:28">
      <c r="AB22540" s="7"/>
    </row>
    <row r="22541" spans="28:28">
      <c r="AB22541" s="7"/>
    </row>
    <row r="22542" spans="28:28">
      <c r="AB22542" s="7"/>
    </row>
    <row r="22543" spans="28:28">
      <c r="AB22543" s="7"/>
    </row>
    <row r="22544" spans="28:28">
      <c r="AB22544" s="7"/>
    </row>
    <row r="22545" spans="28:28">
      <c r="AB22545" s="7"/>
    </row>
    <row r="22546" spans="28:28">
      <c r="AB22546" s="7"/>
    </row>
    <row r="22547" spans="28:28">
      <c r="AB22547" s="7"/>
    </row>
    <row r="22548" spans="28:28">
      <c r="AB22548" s="7"/>
    </row>
    <row r="22549" spans="28:28">
      <c r="AB22549" s="7"/>
    </row>
    <row r="22550" spans="28:28">
      <c r="AB22550" s="7"/>
    </row>
    <row r="22551" spans="28:28">
      <c r="AB22551" s="7"/>
    </row>
    <row r="22552" spans="28:28">
      <c r="AB22552" s="7"/>
    </row>
    <row r="22553" spans="28:28">
      <c r="AB22553" s="7"/>
    </row>
    <row r="22554" spans="28:28">
      <c r="AB22554" s="7"/>
    </row>
    <row r="22555" spans="28:28">
      <c r="AB22555" s="7"/>
    </row>
    <row r="22556" spans="28:28">
      <c r="AB22556" s="7"/>
    </row>
    <row r="22557" spans="28:28">
      <c r="AB22557" s="7"/>
    </row>
    <row r="22558" spans="28:28">
      <c r="AB22558" s="7"/>
    </row>
    <row r="22559" spans="28:28">
      <c r="AB22559" s="7"/>
    </row>
    <row r="22560" spans="28:28">
      <c r="AB22560" s="7"/>
    </row>
    <row r="22561" spans="28:28">
      <c r="AB22561" s="7"/>
    </row>
    <row r="22562" spans="28:28">
      <c r="AB22562" s="7"/>
    </row>
    <row r="22563" spans="28:28">
      <c r="AB22563" s="7"/>
    </row>
    <row r="22564" spans="28:28">
      <c r="AB22564" s="7"/>
    </row>
    <row r="22565" spans="28:28">
      <c r="AB22565" s="7"/>
    </row>
    <row r="22566" spans="28:28">
      <c r="AB22566" s="7"/>
    </row>
    <row r="22567" spans="28:28">
      <c r="AB22567" s="7"/>
    </row>
    <row r="22568" spans="28:28">
      <c r="AB22568" s="7"/>
    </row>
    <row r="22569" spans="28:28">
      <c r="AB22569" s="7"/>
    </row>
    <row r="22570" spans="28:28">
      <c r="AB22570" s="7"/>
    </row>
    <row r="22571" spans="28:28">
      <c r="AB22571" s="7"/>
    </row>
    <row r="22572" spans="28:28">
      <c r="AB22572" s="7"/>
    </row>
    <row r="22573" spans="28:28">
      <c r="AB22573" s="7"/>
    </row>
    <row r="22574" spans="28:28">
      <c r="AB22574" s="7"/>
    </row>
    <row r="22575" spans="28:28">
      <c r="AB22575" s="7"/>
    </row>
    <row r="22576" spans="28:28">
      <c r="AB22576" s="7"/>
    </row>
    <row r="22577" spans="28:28">
      <c r="AB22577" s="7"/>
    </row>
    <row r="22578" spans="28:28">
      <c r="AB22578" s="7"/>
    </row>
    <row r="22579" spans="28:28">
      <c r="AB22579" s="7"/>
    </row>
    <row r="22580" spans="28:28">
      <c r="AB22580" s="7"/>
    </row>
    <row r="22581" spans="28:28">
      <c r="AB22581" s="7"/>
    </row>
    <row r="22582" spans="28:28">
      <c r="AB22582" s="7"/>
    </row>
    <row r="22583" spans="28:28">
      <c r="AB22583" s="7"/>
    </row>
    <row r="22584" spans="28:28">
      <c r="AB22584" s="7"/>
    </row>
    <row r="22585" spans="28:28">
      <c r="AB22585" s="7"/>
    </row>
    <row r="22586" spans="28:28">
      <c r="AB22586" s="7"/>
    </row>
    <row r="22587" spans="28:28">
      <c r="AB22587" s="7"/>
    </row>
    <row r="22588" spans="28:28">
      <c r="AB22588" s="7"/>
    </row>
    <row r="22589" spans="28:28">
      <c r="AB22589" s="7"/>
    </row>
    <row r="22590" spans="28:28">
      <c r="AB22590" s="7"/>
    </row>
    <row r="22591" spans="28:28">
      <c r="AB22591" s="7"/>
    </row>
    <row r="22592" spans="28:28">
      <c r="AB22592" s="7"/>
    </row>
    <row r="22593" spans="28:28">
      <c r="AB22593" s="7"/>
    </row>
    <row r="22594" spans="28:28">
      <c r="AB22594" s="7"/>
    </row>
    <row r="22595" spans="28:28">
      <c r="AB22595" s="7"/>
    </row>
    <row r="22596" spans="28:28">
      <c r="AB22596" s="7"/>
    </row>
    <row r="22597" spans="28:28">
      <c r="AB22597" s="7"/>
    </row>
    <row r="22598" spans="28:28">
      <c r="AB22598" s="7"/>
    </row>
    <row r="22599" spans="28:28">
      <c r="AB22599" s="7"/>
    </row>
    <row r="22600" spans="28:28">
      <c r="AB22600" s="7"/>
    </row>
    <row r="22601" spans="28:28">
      <c r="AB22601" s="7"/>
    </row>
    <row r="22602" spans="28:28">
      <c r="AB22602" s="7"/>
    </row>
    <row r="22603" spans="28:28">
      <c r="AB22603" s="7"/>
    </row>
    <row r="22604" spans="28:28">
      <c r="AB22604" s="7"/>
    </row>
    <row r="22605" spans="28:28">
      <c r="AB22605" s="7"/>
    </row>
    <row r="22606" spans="28:28">
      <c r="AB22606" s="7"/>
    </row>
    <row r="22607" spans="28:28">
      <c r="AB22607" s="7"/>
    </row>
    <row r="22608" spans="28:28">
      <c r="AB22608" s="7"/>
    </row>
    <row r="22609" spans="28:28">
      <c r="AB22609" s="7"/>
    </row>
    <row r="22610" spans="28:28">
      <c r="AB22610" s="7"/>
    </row>
    <row r="22611" spans="28:28">
      <c r="AB22611" s="7"/>
    </row>
    <row r="22612" spans="28:28">
      <c r="AB22612" s="7"/>
    </row>
    <row r="22613" spans="28:28">
      <c r="AB22613" s="7"/>
    </row>
    <row r="22614" spans="28:28">
      <c r="AB22614" s="7"/>
    </row>
    <row r="22615" spans="28:28">
      <c r="AB22615" s="7"/>
    </row>
    <row r="22616" spans="28:28">
      <c r="AB22616" s="7"/>
    </row>
    <row r="22617" spans="28:28">
      <c r="AB22617" s="7"/>
    </row>
    <row r="22618" spans="28:28">
      <c r="AB22618" s="7"/>
    </row>
    <row r="22619" spans="28:28">
      <c r="AB22619" s="7"/>
    </row>
    <row r="22620" spans="28:28">
      <c r="AB22620" s="7"/>
    </row>
    <row r="22621" spans="28:28">
      <c r="AB22621" s="7"/>
    </row>
    <row r="22622" spans="28:28">
      <c r="AB22622" s="7"/>
    </row>
    <row r="22623" spans="28:28">
      <c r="AB22623" s="7"/>
    </row>
    <row r="22624" spans="28:28">
      <c r="AB22624" s="7"/>
    </row>
    <row r="22625" spans="28:28">
      <c r="AB22625" s="7"/>
    </row>
    <row r="22626" spans="28:28">
      <c r="AB22626" s="7"/>
    </row>
    <row r="22627" spans="28:28">
      <c r="AB22627" s="7"/>
    </row>
    <row r="22628" spans="28:28">
      <c r="AB22628" s="7"/>
    </row>
    <row r="22629" spans="28:28">
      <c r="AB22629" s="7"/>
    </row>
    <row r="22630" spans="28:28">
      <c r="AB22630" s="7"/>
    </row>
    <row r="22631" spans="28:28">
      <c r="AB22631" s="7"/>
    </row>
    <row r="22632" spans="28:28">
      <c r="AB22632" s="7"/>
    </row>
    <row r="22633" spans="28:28">
      <c r="AB22633" s="7"/>
    </row>
    <row r="22634" spans="28:28">
      <c r="AB22634" s="7"/>
    </row>
    <row r="22635" spans="28:28">
      <c r="AB22635" s="7"/>
    </row>
    <row r="22636" spans="28:28">
      <c r="AB22636" s="7"/>
    </row>
    <row r="22637" spans="28:28">
      <c r="AB22637" s="7"/>
    </row>
    <row r="22638" spans="28:28">
      <c r="AB22638" s="7"/>
    </row>
    <row r="22639" spans="28:28">
      <c r="AB22639" s="7"/>
    </row>
    <row r="22640" spans="28:28">
      <c r="AB22640" s="7"/>
    </row>
    <row r="22641" spans="28:28">
      <c r="AB22641" s="7"/>
    </row>
    <row r="22642" spans="28:28">
      <c r="AB22642" s="7"/>
    </row>
    <row r="22643" spans="28:28">
      <c r="AB22643" s="7"/>
    </row>
    <row r="22644" spans="28:28">
      <c r="AB22644" s="7"/>
    </row>
    <row r="22645" spans="28:28">
      <c r="AB22645" s="7"/>
    </row>
    <row r="22646" spans="28:28">
      <c r="AB22646" s="7"/>
    </row>
    <row r="22647" spans="28:28">
      <c r="AB22647" s="7"/>
    </row>
    <row r="22648" spans="28:28">
      <c r="AB22648" s="7"/>
    </row>
    <row r="22649" spans="28:28">
      <c r="AB22649" s="7"/>
    </row>
    <row r="22650" spans="28:28">
      <c r="AB22650" s="7"/>
    </row>
    <row r="22651" spans="28:28">
      <c r="AB22651" s="7"/>
    </row>
    <row r="22652" spans="28:28">
      <c r="AB22652" s="7"/>
    </row>
    <row r="22653" spans="28:28">
      <c r="AB22653" s="7"/>
    </row>
    <row r="22654" spans="28:28">
      <c r="AB22654" s="7"/>
    </row>
    <row r="22655" spans="28:28">
      <c r="AB22655" s="7"/>
    </row>
    <row r="22656" spans="28:28">
      <c r="AB22656" s="7"/>
    </row>
    <row r="22657" spans="28:28">
      <c r="AB22657" s="7"/>
    </row>
    <row r="22658" spans="28:28">
      <c r="AB22658" s="7"/>
    </row>
    <row r="22659" spans="28:28">
      <c r="AB22659" s="7"/>
    </row>
    <row r="22660" spans="28:28">
      <c r="AB22660" s="7"/>
    </row>
    <row r="22661" spans="28:28">
      <c r="AB22661" s="7"/>
    </row>
    <row r="22662" spans="28:28">
      <c r="AB22662" s="7"/>
    </row>
    <row r="22663" spans="28:28">
      <c r="AB22663" s="7"/>
    </row>
    <row r="22664" spans="28:28">
      <c r="AB22664" s="7"/>
    </row>
    <row r="22665" spans="28:28">
      <c r="AB22665" s="7"/>
    </row>
    <row r="22666" spans="28:28">
      <c r="AB22666" s="7"/>
    </row>
    <row r="22667" spans="28:28">
      <c r="AB22667" s="7"/>
    </row>
    <row r="22668" spans="28:28">
      <c r="AB22668" s="7"/>
    </row>
    <row r="22669" spans="28:28">
      <c r="AB22669" s="7"/>
    </row>
    <row r="22670" spans="28:28">
      <c r="AB22670" s="7"/>
    </row>
    <row r="22671" spans="28:28">
      <c r="AB22671" s="7"/>
    </row>
    <row r="22672" spans="28:28">
      <c r="AB22672" s="7"/>
    </row>
    <row r="22673" spans="28:28">
      <c r="AB22673" s="7"/>
    </row>
    <row r="22674" spans="28:28">
      <c r="AB22674" s="7"/>
    </row>
    <row r="22675" spans="28:28">
      <c r="AB22675" s="7"/>
    </row>
    <row r="22676" spans="28:28">
      <c r="AB22676" s="7"/>
    </row>
    <row r="22677" spans="28:28">
      <c r="AB22677" s="7"/>
    </row>
    <row r="22678" spans="28:28">
      <c r="AB22678" s="7"/>
    </row>
    <row r="22679" spans="28:28">
      <c r="AB22679" s="7"/>
    </row>
    <row r="22680" spans="28:28">
      <c r="AB22680" s="7"/>
    </row>
    <row r="22681" spans="28:28">
      <c r="AB22681" s="7"/>
    </row>
    <row r="22682" spans="28:28">
      <c r="AB22682" s="7"/>
    </row>
    <row r="22683" spans="28:28">
      <c r="AB22683" s="7"/>
    </row>
    <row r="22684" spans="28:28">
      <c r="AB22684" s="7"/>
    </row>
    <row r="22685" spans="28:28">
      <c r="AB22685" s="7"/>
    </row>
    <row r="22686" spans="28:28">
      <c r="AB22686" s="7"/>
    </row>
    <row r="22687" spans="28:28">
      <c r="AB22687" s="7"/>
    </row>
    <row r="22688" spans="28:28">
      <c r="AB22688" s="7"/>
    </row>
    <row r="22689" spans="28:28">
      <c r="AB22689" s="7"/>
    </row>
    <row r="22690" spans="28:28">
      <c r="AB22690" s="7"/>
    </row>
    <row r="22691" spans="28:28">
      <c r="AB22691" s="7"/>
    </row>
    <row r="22692" spans="28:28">
      <c r="AB22692" s="7"/>
    </row>
    <row r="22693" spans="28:28">
      <c r="AB22693" s="7"/>
    </row>
    <row r="22694" spans="28:28">
      <c r="AB22694" s="7"/>
    </row>
    <row r="22695" spans="28:28">
      <c r="AB22695" s="7"/>
    </row>
    <row r="22696" spans="28:28">
      <c r="AB22696" s="7"/>
    </row>
    <row r="22697" spans="28:28">
      <c r="AB22697" s="7"/>
    </row>
    <row r="22698" spans="28:28">
      <c r="AB22698" s="7"/>
    </row>
    <row r="22699" spans="28:28">
      <c r="AB22699" s="7"/>
    </row>
    <row r="22700" spans="28:28">
      <c r="AB22700" s="7"/>
    </row>
    <row r="22701" spans="28:28">
      <c r="AB22701" s="7"/>
    </row>
    <row r="22702" spans="28:28">
      <c r="AB22702" s="7"/>
    </row>
    <row r="22703" spans="28:28">
      <c r="AB22703" s="7"/>
    </row>
    <row r="22704" spans="28:28">
      <c r="AB22704" s="7"/>
    </row>
    <row r="22705" spans="28:28">
      <c r="AB22705" s="7"/>
    </row>
    <row r="22706" spans="28:28">
      <c r="AB22706" s="7"/>
    </row>
    <row r="22707" spans="28:28">
      <c r="AB22707" s="7"/>
    </row>
    <row r="22708" spans="28:28">
      <c r="AB22708" s="7"/>
    </row>
    <row r="22709" spans="28:28">
      <c r="AB22709" s="7"/>
    </row>
    <row r="22710" spans="28:28">
      <c r="AB22710" s="7"/>
    </row>
    <row r="22711" spans="28:28">
      <c r="AB22711" s="7"/>
    </row>
    <row r="22712" spans="28:28">
      <c r="AB22712" s="7"/>
    </row>
    <row r="22713" spans="28:28">
      <c r="AB22713" s="7"/>
    </row>
    <row r="22714" spans="28:28">
      <c r="AB22714" s="7"/>
    </row>
    <row r="22715" spans="28:28">
      <c r="AB22715" s="7"/>
    </row>
    <row r="22716" spans="28:28">
      <c r="AB22716" s="7"/>
    </row>
    <row r="22717" spans="28:28">
      <c r="AB22717" s="7"/>
    </row>
    <row r="22718" spans="28:28">
      <c r="AB22718" s="7"/>
    </row>
    <row r="22719" spans="28:28">
      <c r="AB22719" s="7"/>
    </row>
    <row r="22720" spans="28:28">
      <c r="AB22720" s="7"/>
    </row>
    <row r="22721" spans="28:28">
      <c r="AB22721" s="7"/>
    </row>
    <row r="22722" spans="28:28">
      <c r="AB22722" s="7"/>
    </row>
    <row r="22723" spans="28:28">
      <c r="AB22723" s="7"/>
    </row>
    <row r="22724" spans="28:28">
      <c r="AB22724" s="7"/>
    </row>
    <row r="22725" spans="28:28">
      <c r="AB22725" s="7"/>
    </row>
    <row r="22726" spans="28:28">
      <c r="AB22726" s="7"/>
    </row>
    <row r="22727" spans="28:28">
      <c r="AB22727" s="7"/>
    </row>
    <row r="22728" spans="28:28">
      <c r="AB22728" s="7"/>
    </row>
    <row r="22729" spans="28:28">
      <c r="AB22729" s="7"/>
    </row>
    <row r="22730" spans="28:28">
      <c r="AB22730" s="7"/>
    </row>
    <row r="22731" spans="28:28">
      <c r="AB22731" s="7"/>
    </row>
    <row r="22732" spans="28:28">
      <c r="AB22732" s="7"/>
    </row>
    <row r="22733" spans="28:28">
      <c r="AB22733" s="7"/>
    </row>
    <row r="22734" spans="28:28">
      <c r="AB22734" s="7"/>
    </row>
    <row r="22735" spans="28:28">
      <c r="AB22735" s="7"/>
    </row>
    <row r="22736" spans="28:28">
      <c r="AB22736" s="7"/>
    </row>
    <row r="22737" spans="28:28">
      <c r="AB22737" s="7"/>
    </row>
    <row r="22738" spans="28:28">
      <c r="AB22738" s="7"/>
    </row>
    <row r="22739" spans="28:28">
      <c r="AB22739" s="7"/>
    </row>
    <row r="22740" spans="28:28">
      <c r="AB22740" s="7"/>
    </row>
    <row r="22741" spans="28:28">
      <c r="AB22741" s="7"/>
    </row>
    <row r="22742" spans="28:28">
      <c r="AB22742" s="7"/>
    </row>
    <row r="22743" spans="28:28">
      <c r="AB22743" s="7"/>
    </row>
    <row r="22744" spans="28:28">
      <c r="AB22744" s="7"/>
    </row>
    <row r="22745" spans="28:28">
      <c r="AB22745" s="7"/>
    </row>
    <row r="22746" spans="28:28">
      <c r="AB22746" s="7"/>
    </row>
    <row r="22747" spans="28:28">
      <c r="AB22747" s="7"/>
    </row>
    <row r="22748" spans="28:28">
      <c r="AB22748" s="7"/>
    </row>
    <row r="22749" spans="28:28">
      <c r="AB22749" s="7"/>
    </row>
    <row r="22750" spans="28:28">
      <c r="AB22750" s="7"/>
    </row>
    <row r="22751" spans="28:28">
      <c r="AB22751" s="7"/>
    </row>
    <row r="22752" spans="28:28">
      <c r="AB22752" s="7"/>
    </row>
    <row r="22753" spans="28:28">
      <c r="AB22753" s="7"/>
    </row>
    <row r="22754" spans="28:28">
      <c r="AB22754" s="7"/>
    </row>
    <row r="22755" spans="28:28">
      <c r="AB22755" s="7"/>
    </row>
    <row r="22756" spans="28:28">
      <c r="AB22756" s="7"/>
    </row>
    <row r="22757" spans="28:28">
      <c r="AB22757" s="7"/>
    </row>
    <row r="22758" spans="28:28">
      <c r="AB22758" s="7"/>
    </row>
    <row r="22759" spans="28:28">
      <c r="AB22759" s="7"/>
    </row>
    <row r="22760" spans="28:28">
      <c r="AB22760" s="7"/>
    </row>
    <row r="22761" spans="28:28">
      <c r="AB22761" s="7"/>
    </row>
    <row r="22762" spans="28:28">
      <c r="AB22762" s="7"/>
    </row>
    <row r="22763" spans="28:28">
      <c r="AB22763" s="7"/>
    </row>
    <row r="22764" spans="28:28">
      <c r="AB22764" s="7"/>
    </row>
    <row r="22765" spans="28:28">
      <c r="AB22765" s="7"/>
    </row>
    <row r="22766" spans="28:28">
      <c r="AB22766" s="7"/>
    </row>
    <row r="22767" spans="28:28">
      <c r="AB22767" s="7"/>
    </row>
    <row r="22768" spans="28:28">
      <c r="AB22768" s="7"/>
    </row>
    <row r="22769" spans="28:28">
      <c r="AB22769" s="7"/>
    </row>
    <row r="22770" spans="28:28">
      <c r="AB22770" s="7"/>
    </row>
    <row r="22771" spans="28:28">
      <c r="AB22771" s="7"/>
    </row>
    <row r="22772" spans="28:28">
      <c r="AB22772" s="7"/>
    </row>
    <row r="22773" spans="28:28">
      <c r="AB22773" s="7"/>
    </row>
    <row r="22774" spans="28:28">
      <c r="AB22774" s="7"/>
    </row>
    <row r="22775" spans="28:28">
      <c r="AB22775" s="7"/>
    </row>
    <row r="22776" spans="28:28">
      <c r="AB22776" s="7"/>
    </row>
    <row r="22777" spans="28:28">
      <c r="AB22777" s="7"/>
    </row>
    <row r="22778" spans="28:28">
      <c r="AB22778" s="7"/>
    </row>
    <row r="22779" spans="28:28">
      <c r="AB22779" s="7"/>
    </row>
    <row r="22780" spans="28:28">
      <c r="AB22780" s="7"/>
    </row>
    <row r="22781" spans="28:28">
      <c r="AB22781" s="7"/>
    </row>
    <row r="22782" spans="28:28">
      <c r="AB22782" s="7"/>
    </row>
    <row r="22783" spans="28:28">
      <c r="AB22783" s="7"/>
    </row>
    <row r="22784" spans="28:28">
      <c r="AB22784" s="7"/>
    </row>
    <row r="22785" spans="28:28">
      <c r="AB22785" s="7"/>
    </row>
    <row r="22786" spans="28:28">
      <c r="AB22786" s="7"/>
    </row>
    <row r="22787" spans="28:28">
      <c r="AB22787" s="7"/>
    </row>
    <row r="22788" spans="28:28">
      <c r="AB22788" s="7"/>
    </row>
    <row r="22789" spans="28:28">
      <c r="AB22789" s="7"/>
    </row>
    <row r="22790" spans="28:28">
      <c r="AB22790" s="7"/>
    </row>
    <row r="22791" spans="28:28">
      <c r="AB22791" s="7"/>
    </row>
    <row r="22792" spans="28:28">
      <c r="AB22792" s="7"/>
    </row>
    <row r="22793" spans="28:28">
      <c r="AB22793" s="7"/>
    </row>
    <row r="22794" spans="28:28">
      <c r="AB22794" s="7"/>
    </row>
    <row r="22795" spans="28:28">
      <c r="AB22795" s="7"/>
    </row>
    <row r="22796" spans="28:28">
      <c r="AB22796" s="7"/>
    </row>
    <row r="22797" spans="28:28">
      <c r="AB22797" s="7"/>
    </row>
    <row r="22798" spans="28:28">
      <c r="AB22798" s="7"/>
    </row>
    <row r="22799" spans="28:28">
      <c r="AB22799" s="7"/>
    </row>
    <row r="22800" spans="28:28">
      <c r="AB22800" s="7"/>
    </row>
    <row r="22801" spans="28:28">
      <c r="AB22801" s="7"/>
    </row>
    <row r="22802" spans="28:28">
      <c r="AB22802" s="7"/>
    </row>
    <row r="22803" spans="28:28">
      <c r="AB22803" s="7"/>
    </row>
    <row r="22804" spans="28:28">
      <c r="AB22804" s="7"/>
    </row>
    <row r="22805" spans="28:28">
      <c r="AB22805" s="7"/>
    </row>
    <row r="22806" spans="28:28">
      <c r="AB22806" s="7"/>
    </row>
    <row r="22807" spans="28:28">
      <c r="AB22807" s="7"/>
    </row>
    <row r="22808" spans="28:28">
      <c r="AB22808" s="7"/>
    </row>
    <row r="22809" spans="28:28">
      <c r="AB22809" s="7"/>
    </row>
    <row r="22810" spans="28:28">
      <c r="AB22810" s="7"/>
    </row>
    <row r="22811" spans="28:28">
      <c r="AB22811" s="7"/>
    </row>
    <row r="22812" spans="28:28">
      <c r="AB22812" s="7"/>
    </row>
    <row r="22813" spans="28:28">
      <c r="AB22813" s="7"/>
    </row>
    <row r="22814" spans="28:28">
      <c r="AB22814" s="7"/>
    </row>
    <row r="22815" spans="28:28">
      <c r="AB22815" s="7"/>
    </row>
    <row r="22816" spans="28:28">
      <c r="AB22816" s="7"/>
    </row>
    <row r="22817" spans="28:28">
      <c r="AB22817" s="7"/>
    </row>
    <row r="22818" spans="28:28">
      <c r="AB22818" s="7"/>
    </row>
    <row r="22819" spans="28:28">
      <c r="AB22819" s="7"/>
    </row>
    <row r="22820" spans="28:28">
      <c r="AB22820" s="7"/>
    </row>
    <row r="22821" spans="28:28">
      <c r="AB22821" s="7"/>
    </row>
    <row r="22822" spans="28:28">
      <c r="AB22822" s="7"/>
    </row>
    <row r="22823" spans="28:28">
      <c r="AB22823" s="7"/>
    </row>
    <row r="22824" spans="28:28">
      <c r="AB22824" s="7"/>
    </row>
    <row r="22825" spans="28:28">
      <c r="AB22825" s="7"/>
    </row>
    <row r="22826" spans="28:28">
      <c r="AB22826" s="7"/>
    </row>
    <row r="22827" spans="28:28">
      <c r="AB22827" s="7"/>
    </row>
    <row r="22828" spans="28:28">
      <c r="AB22828" s="7"/>
    </row>
    <row r="22829" spans="28:28">
      <c r="AB22829" s="7"/>
    </row>
    <row r="22830" spans="28:28">
      <c r="AB22830" s="7"/>
    </row>
    <row r="22831" spans="28:28">
      <c r="AB22831" s="7"/>
    </row>
    <row r="22832" spans="28:28">
      <c r="AB22832" s="7"/>
    </row>
    <row r="22833" spans="28:28">
      <c r="AB22833" s="7"/>
    </row>
    <row r="22834" spans="28:28">
      <c r="AB22834" s="7"/>
    </row>
    <row r="22835" spans="28:28">
      <c r="AB22835" s="7"/>
    </row>
    <row r="22836" spans="28:28">
      <c r="AB22836" s="7"/>
    </row>
    <row r="22837" spans="28:28">
      <c r="AB22837" s="7"/>
    </row>
    <row r="22838" spans="28:28">
      <c r="AB22838" s="7"/>
    </row>
    <row r="22839" spans="28:28">
      <c r="AB22839" s="7"/>
    </row>
    <row r="22840" spans="28:28">
      <c r="AB22840" s="7"/>
    </row>
    <row r="22841" spans="28:28">
      <c r="AB22841" s="7"/>
    </row>
    <row r="22842" spans="28:28">
      <c r="AB22842" s="7"/>
    </row>
    <row r="22843" spans="28:28">
      <c r="AB22843" s="7"/>
    </row>
    <row r="22844" spans="28:28">
      <c r="AB22844" s="7"/>
    </row>
    <row r="22845" spans="28:28">
      <c r="AB22845" s="7"/>
    </row>
    <row r="22846" spans="28:28">
      <c r="AB22846" s="7"/>
    </row>
    <row r="22847" spans="28:28">
      <c r="AB22847" s="7"/>
    </row>
    <row r="22848" spans="28:28">
      <c r="AB22848" s="7"/>
    </row>
    <row r="22849" spans="28:28">
      <c r="AB22849" s="7"/>
    </row>
    <row r="22850" spans="28:28">
      <c r="AB22850" s="7"/>
    </row>
    <row r="22851" spans="28:28">
      <c r="AB22851" s="7"/>
    </row>
    <row r="22852" spans="28:28">
      <c r="AB22852" s="7"/>
    </row>
    <row r="22853" spans="28:28">
      <c r="AB22853" s="7"/>
    </row>
    <row r="22854" spans="28:28">
      <c r="AB22854" s="7"/>
    </row>
    <row r="22855" spans="28:28">
      <c r="AB22855" s="7"/>
    </row>
    <row r="22856" spans="28:28">
      <c r="AB22856" s="7"/>
    </row>
    <row r="22857" spans="28:28">
      <c r="AB22857" s="7"/>
    </row>
    <row r="22858" spans="28:28">
      <c r="AB22858" s="7"/>
    </row>
    <row r="22859" spans="28:28">
      <c r="AB22859" s="7"/>
    </row>
    <row r="22860" spans="28:28">
      <c r="AB22860" s="7"/>
    </row>
    <row r="22861" spans="28:28">
      <c r="AB22861" s="7"/>
    </row>
    <row r="22862" spans="28:28">
      <c r="AB22862" s="7"/>
    </row>
    <row r="22863" spans="28:28">
      <c r="AB22863" s="7"/>
    </row>
    <row r="22864" spans="28:28">
      <c r="AB22864" s="7"/>
    </row>
    <row r="22865" spans="28:28">
      <c r="AB22865" s="7"/>
    </row>
    <row r="22866" spans="28:28">
      <c r="AB22866" s="7"/>
    </row>
    <row r="22867" spans="28:28">
      <c r="AB22867" s="7"/>
    </row>
    <row r="22868" spans="28:28">
      <c r="AB22868" s="7"/>
    </row>
    <row r="22869" spans="28:28">
      <c r="AB22869" s="7"/>
    </row>
    <row r="22870" spans="28:28">
      <c r="AB22870" s="7"/>
    </row>
    <row r="22871" spans="28:28">
      <c r="AB22871" s="7"/>
    </row>
    <row r="22872" spans="28:28">
      <c r="AB22872" s="7"/>
    </row>
    <row r="22873" spans="28:28">
      <c r="AB22873" s="7"/>
    </row>
    <row r="22874" spans="28:28">
      <c r="AB22874" s="7"/>
    </row>
    <row r="22875" spans="28:28">
      <c r="AB22875" s="7"/>
    </row>
    <row r="22876" spans="28:28">
      <c r="AB22876" s="7"/>
    </row>
    <row r="22877" spans="28:28">
      <c r="AB22877" s="7"/>
    </row>
    <row r="22878" spans="28:28">
      <c r="AB22878" s="7"/>
    </row>
    <row r="22879" spans="28:28">
      <c r="AB22879" s="7"/>
    </row>
    <row r="22880" spans="28:28">
      <c r="AB22880" s="7"/>
    </row>
    <row r="22881" spans="28:28">
      <c r="AB22881" s="7"/>
    </row>
    <row r="22882" spans="28:28">
      <c r="AB22882" s="7"/>
    </row>
    <row r="22883" spans="28:28">
      <c r="AB22883" s="7"/>
    </row>
    <row r="22884" spans="28:28">
      <c r="AB22884" s="7"/>
    </row>
    <row r="22885" spans="28:28">
      <c r="AB22885" s="7"/>
    </row>
    <row r="22886" spans="28:28">
      <c r="AB22886" s="7"/>
    </row>
    <row r="22887" spans="28:28">
      <c r="AB22887" s="7"/>
    </row>
    <row r="22888" spans="28:28">
      <c r="AB22888" s="7"/>
    </row>
    <row r="22889" spans="28:28">
      <c r="AB22889" s="7"/>
    </row>
    <row r="22890" spans="28:28">
      <c r="AB22890" s="7"/>
    </row>
    <row r="22891" spans="28:28">
      <c r="AB22891" s="7"/>
    </row>
    <row r="22892" spans="28:28">
      <c r="AB22892" s="7"/>
    </row>
    <row r="22893" spans="28:28">
      <c r="AB22893" s="7"/>
    </row>
    <row r="22894" spans="28:28">
      <c r="AB22894" s="7"/>
    </row>
    <row r="22895" spans="28:28">
      <c r="AB22895" s="7"/>
    </row>
    <row r="22896" spans="28:28">
      <c r="AB22896" s="7"/>
    </row>
    <row r="22897" spans="28:28">
      <c r="AB22897" s="7"/>
    </row>
    <row r="22898" spans="28:28">
      <c r="AB22898" s="7"/>
    </row>
    <row r="22899" spans="28:28">
      <c r="AB22899" s="7"/>
    </row>
    <row r="22900" spans="28:28">
      <c r="AB22900" s="7"/>
    </row>
    <row r="22901" spans="28:28">
      <c r="AB22901" s="7"/>
    </row>
    <row r="22902" spans="28:28">
      <c r="AB22902" s="7"/>
    </row>
    <row r="22903" spans="28:28">
      <c r="AB22903" s="7"/>
    </row>
    <row r="22904" spans="28:28">
      <c r="AB22904" s="7"/>
    </row>
    <row r="22905" spans="28:28">
      <c r="AB22905" s="7"/>
    </row>
    <row r="22906" spans="28:28">
      <c r="AB22906" s="7"/>
    </row>
    <row r="22907" spans="28:28">
      <c r="AB22907" s="7"/>
    </row>
    <row r="22908" spans="28:28">
      <c r="AB22908" s="7"/>
    </row>
    <row r="22909" spans="28:28">
      <c r="AB22909" s="7"/>
    </row>
    <row r="22910" spans="28:28">
      <c r="AB22910" s="7"/>
    </row>
    <row r="22911" spans="28:28">
      <c r="AB22911" s="7"/>
    </row>
    <row r="22912" spans="28:28">
      <c r="AB22912" s="7"/>
    </row>
    <row r="22913" spans="28:28">
      <c r="AB22913" s="7"/>
    </row>
    <row r="22914" spans="28:28">
      <c r="AB22914" s="7"/>
    </row>
    <row r="22915" spans="28:28">
      <c r="AB22915" s="7"/>
    </row>
    <row r="22916" spans="28:28">
      <c r="AB22916" s="7"/>
    </row>
    <row r="22917" spans="28:28">
      <c r="AB22917" s="7"/>
    </row>
    <row r="22918" spans="28:28">
      <c r="AB22918" s="7"/>
    </row>
    <row r="22919" spans="28:28">
      <c r="AB22919" s="7"/>
    </row>
    <row r="22920" spans="28:28">
      <c r="AB22920" s="7"/>
    </row>
    <row r="22921" spans="28:28">
      <c r="AB22921" s="7"/>
    </row>
    <row r="22922" spans="28:28">
      <c r="AB22922" s="7"/>
    </row>
    <row r="22923" spans="28:28">
      <c r="AB22923" s="7"/>
    </row>
    <row r="22924" spans="28:28">
      <c r="AB22924" s="7"/>
    </row>
    <row r="22925" spans="28:28">
      <c r="AB22925" s="7"/>
    </row>
    <row r="22926" spans="28:28">
      <c r="AB22926" s="7"/>
    </row>
    <row r="22927" spans="28:28">
      <c r="AB22927" s="7"/>
    </row>
    <row r="22928" spans="28:28">
      <c r="AB22928" s="7"/>
    </row>
    <row r="22929" spans="28:28">
      <c r="AB22929" s="7"/>
    </row>
    <row r="22930" spans="28:28">
      <c r="AB22930" s="7"/>
    </row>
    <row r="22931" spans="28:28">
      <c r="AB22931" s="7"/>
    </row>
    <row r="22932" spans="28:28">
      <c r="AB22932" s="7"/>
    </row>
    <row r="22933" spans="28:28">
      <c r="AB22933" s="7"/>
    </row>
    <row r="22934" spans="28:28">
      <c r="AB22934" s="7"/>
    </row>
    <row r="22935" spans="28:28">
      <c r="AB22935" s="7"/>
    </row>
    <row r="22936" spans="28:28">
      <c r="AB22936" s="7"/>
    </row>
    <row r="22937" spans="28:28">
      <c r="AB22937" s="7"/>
    </row>
    <row r="22938" spans="28:28">
      <c r="AB22938" s="7"/>
    </row>
    <row r="22939" spans="28:28">
      <c r="AB22939" s="7"/>
    </row>
    <row r="22940" spans="28:28">
      <c r="AB22940" s="7"/>
    </row>
    <row r="22941" spans="28:28">
      <c r="AB22941" s="7"/>
    </row>
    <row r="22942" spans="28:28">
      <c r="AB22942" s="7"/>
    </row>
    <row r="22943" spans="28:28">
      <c r="AB22943" s="7"/>
    </row>
    <row r="22944" spans="28:28">
      <c r="AB22944" s="7"/>
    </row>
    <row r="22945" spans="28:28">
      <c r="AB22945" s="7"/>
    </row>
    <row r="22946" spans="28:28">
      <c r="AB22946" s="7"/>
    </row>
    <row r="22947" spans="28:28">
      <c r="AB22947" s="7"/>
    </row>
    <row r="22948" spans="28:28">
      <c r="AB22948" s="7"/>
    </row>
    <row r="22949" spans="28:28">
      <c r="AB22949" s="7"/>
    </row>
    <row r="22950" spans="28:28">
      <c r="AB22950" s="7"/>
    </row>
    <row r="22951" spans="28:28">
      <c r="AB22951" s="7"/>
    </row>
    <row r="22952" spans="28:28">
      <c r="AB22952" s="7"/>
    </row>
    <row r="22953" spans="28:28">
      <c r="AB22953" s="7"/>
    </row>
    <row r="22954" spans="28:28">
      <c r="AB22954" s="7"/>
    </row>
    <row r="22955" spans="28:28">
      <c r="AB22955" s="7"/>
    </row>
    <row r="22956" spans="28:28">
      <c r="AB22956" s="7"/>
    </row>
    <row r="22957" spans="28:28">
      <c r="AB22957" s="7"/>
    </row>
    <row r="22958" spans="28:28">
      <c r="AB22958" s="7"/>
    </row>
    <row r="22959" spans="28:28">
      <c r="AB22959" s="7"/>
    </row>
    <row r="22960" spans="28:28">
      <c r="AB22960" s="7"/>
    </row>
    <row r="22961" spans="28:28">
      <c r="AB22961" s="7"/>
    </row>
    <row r="22962" spans="28:28">
      <c r="AB22962" s="7"/>
    </row>
    <row r="22963" spans="28:28">
      <c r="AB22963" s="7"/>
    </row>
    <row r="22964" spans="28:28">
      <c r="AB22964" s="7"/>
    </row>
    <row r="22965" spans="28:28">
      <c r="AB22965" s="7"/>
    </row>
    <row r="22966" spans="28:28">
      <c r="AB22966" s="7"/>
    </row>
    <row r="22967" spans="28:28">
      <c r="AB22967" s="7"/>
    </row>
    <row r="22968" spans="28:28">
      <c r="AB22968" s="7"/>
    </row>
    <row r="22969" spans="28:28">
      <c r="AB22969" s="7"/>
    </row>
    <row r="22970" spans="28:28">
      <c r="AB22970" s="7"/>
    </row>
    <row r="22971" spans="28:28">
      <c r="AB22971" s="7"/>
    </row>
    <row r="22972" spans="28:28">
      <c r="AB22972" s="7"/>
    </row>
    <row r="22973" spans="28:28">
      <c r="AB22973" s="7"/>
    </row>
    <row r="22974" spans="28:28">
      <c r="AB22974" s="7"/>
    </row>
    <row r="22975" spans="28:28">
      <c r="AB22975" s="7"/>
    </row>
    <row r="22976" spans="28:28">
      <c r="AB22976" s="7"/>
    </row>
    <row r="22977" spans="28:28">
      <c r="AB22977" s="7"/>
    </row>
    <row r="22978" spans="28:28">
      <c r="AB22978" s="7"/>
    </row>
    <row r="22979" spans="28:28">
      <c r="AB22979" s="7"/>
    </row>
    <row r="22980" spans="28:28">
      <c r="AB22980" s="7"/>
    </row>
    <row r="22981" spans="28:28">
      <c r="AB22981" s="7"/>
    </row>
    <row r="22982" spans="28:28">
      <c r="AB22982" s="7"/>
    </row>
    <row r="22983" spans="28:28">
      <c r="AB22983" s="7"/>
    </row>
    <row r="22984" spans="28:28">
      <c r="AB22984" s="7"/>
    </row>
    <row r="22985" spans="28:28">
      <c r="AB22985" s="7"/>
    </row>
    <row r="22986" spans="28:28">
      <c r="AB22986" s="7"/>
    </row>
    <row r="22987" spans="28:28">
      <c r="AB22987" s="7"/>
    </row>
    <row r="22988" spans="28:28">
      <c r="AB22988" s="7"/>
    </row>
    <row r="22989" spans="28:28">
      <c r="AB22989" s="7"/>
    </row>
    <row r="22990" spans="28:28">
      <c r="AB22990" s="7"/>
    </row>
    <row r="22991" spans="28:28">
      <c r="AB22991" s="7"/>
    </row>
    <row r="22992" spans="28:28">
      <c r="AB22992" s="7"/>
    </row>
    <row r="22993" spans="28:28">
      <c r="AB22993" s="7"/>
    </row>
    <row r="22994" spans="28:28">
      <c r="AB22994" s="7"/>
    </row>
    <row r="22995" spans="28:28">
      <c r="AB22995" s="7"/>
    </row>
    <row r="22996" spans="28:28">
      <c r="AB22996" s="7"/>
    </row>
    <row r="22997" spans="28:28">
      <c r="AB22997" s="7"/>
    </row>
    <row r="22998" spans="28:28">
      <c r="AB22998" s="7"/>
    </row>
    <row r="22999" spans="28:28">
      <c r="AB22999" s="7"/>
    </row>
    <row r="23000" spans="28:28">
      <c r="AB23000" s="7"/>
    </row>
    <row r="23001" spans="28:28">
      <c r="AB23001" s="7"/>
    </row>
    <row r="23002" spans="28:28">
      <c r="AB23002" s="7"/>
    </row>
    <row r="23003" spans="28:28">
      <c r="AB23003" s="7"/>
    </row>
    <row r="23004" spans="28:28">
      <c r="AB23004" s="7"/>
    </row>
    <row r="23005" spans="28:28">
      <c r="AB23005" s="7"/>
    </row>
    <row r="23006" spans="28:28">
      <c r="AB23006" s="7"/>
    </row>
    <row r="23007" spans="28:28">
      <c r="AB23007" s="7"/>
    </row>
    <row r="23008" spans="28:28">
      <c r="AB23008" s="7"/>
    </row>
    <row r="23009" spans="28:28">
      <c r="AB23009" s="7"/>
    </row>
    <row r="23010" spans="28:28">
      <c r="AB23010" s="7"/>
    </row>
    <row r="23011" spans="28:28">
      <c r="AB23011" s="7"/>
    </row>
    <row r="23012" spans="28:28">
      <c r="AB23012" s="7"/>
    </row>
    <row r="23013" spans="28:28">
      <c r="AB23013" s="7"/>
    </row>
    <row r="23014" spans="28:28">
      <c r="AB23014" s="7"/>
    </row>
    <row r="23015" spans="28:28">
      <c r="AB23015" s="7"/>
    </row>
    <row r="23016" spans="28:28">
      <c r="AB23016" s="7"/>
    </row>
    <row r="23017" spans="28:28">
      <c r="AB23017" s="7"/>
    </row>
    <row r="23018" spans="28:28">
      <c r="AB23018" s="7"/>
    </row>
    <row r="23019" spans="28:28">
      <c r="AB23019" s="7"/>
    </row>
    <row r="23020" spans="28:28">
      <c r="AB23020" s="7"/>
    </row>
    <row r="23021" spans="28:28">
      <c r="AB23021" s="7"/>
    </row>
    <row r="23022" spans="28:28">
      <c r="AB23022" s="7"/>
    </row>
    <row r="23023" spans="28:28">
      <c r="AB23023" s="7"/>
    </row>
    <row r="23024" spans="28:28">
      <c r="AB23024" s="7"/>
    </row>
    <row r="23025" spans="28:28">
      <c r="AB23025" s="7"/>
    </row>
    <row r="23026" spans="28:28">
      <c r="AB23026" s="7"/>
    </row>
    <row r="23027" spans="28:28">
      <c r="AB23027" s="7"/>
    </row>
    <row r="23028" spans="28:28">
      <c r="AB23028" s="7"/>
    </row>
    <row r="23029" spans="28:28">
      <c r="AB23029" s="7"/>
    </row>
    <row r="23030" spans="28:28">
      <c r="AB23030" s="7"/>
    </row>
    <row r="23031" spans="28:28">
      <c r="AB23031" s="7"/>
    </row>
    <row r="23032" spans="28:28">
      <c r="AB23032" s="7"/>
    </row>
    <row r="23033" spans="28:28">
      <c r="AB23033" s="7"/>
    </row>
    <row r="23034" spans="28:28">
      <c r="AB23034" s="7"/>
    </row>
    <row r="23035" spans="28:28">
      <c r="AB23035" s="7"/>
    </row>
    <row r="23036" spans="28:28">
      <c r="AB23036" s="7"/>
    </row>
    <row r="23037" spans="28:28">
      <c r="AB23037" s="7"/>
    </row>
    <row r="23038" spans="28:28">
      <c r="AB23038" s="7"/>
    </row>
    <row r="23039" spans="28:28">
      <c r="AB23039" s="7"/>
    </row>
    <row r="23040" spans="28:28">
      <c r="AB23040" s="7"/>
    </row>
    <row r="23041" spans="28:28">
      <c r="AB23041" s="7"/>
    </row>
    <row r="23042" spans="28:28">
      <c r="AB23042" s="7"/>
    </row>
    <row r="23043" spans="28:28">
      <c r="AB23043" s="7"/>
    </row>
    <row r="23044" spans="28:28">
      <c r="AB23044" s="7"/>
    </row>
    <row r="23045" spans="28:28">
      <c r="AB23045" s="7"/>
    </row>
    <row r="23046" spans="28:28">
      <c r="AB23046" s="7"/>
    </row>
    <row r="23047" spans="28:28">
      <c r="AB23047" s="7"/>
    </row>
    <row r="23048" spans="28:28">
      <c r="AB23048" s="7"/>
    </row>
    <row r="23049" spans="28:28">
      <c r="AB23049" s="7"/>
    </row>
    <row r="23050" spans="28:28">
      <c r="AB23050" s="7"/>
    </row>
    <row r="23051" spans="28:28">
      <c r="AB23051" s="7"/>
    </row>
    <row r="23052" spans="28:28">
      <c r="AB23052" s="7"/>
    </row>
    <row r="23053" spans="28:28">
      <c r="AB23053" s="7"/>
    </row>
    <row r="23054" spans="28:28">
      <c r="AB23054" s="7"/>
    </row>
    <row r="23055" spans="28:28">
      <c r="AB23055" s="7"/>
    </row>
    <row r="23056" spans="28:28">
      <c r="AB23056" s="7"/>
    </row>
    <row r="23057" spans="28:28">
      <c r="AB23057" s="7"/>
    </row>
    <row r="23058" spans="28:28">
      <c r="AB23058" s="7"/>
    </row>
    <row r="23059" spans="28:28">
      <c r="AB23059" s="7"/>
    </row>
    <row r="23060" spans="28:28">
      <c r="AB23060" s="7"/>
    </row>
    <row r="23061" spans="28:28">
      <c r="AB23061" s="7"/>
    </row>
    <row r="23062" spans="28:28">
      <c r="AB23062" s="7"/>
    </row>
    <row r="23063" spans="28:28">
      <c r="AB23063" s="7"/>
    </row>
    <row r="23064" spans="28:28">
      <c r="AB23064" s="7"/>
    </row>
    <row r="23065" spans="28:28">
      <c r="AB23065" s="7"/>
    </row>
    <row r="23066" spans="28:28">
      <c r="AB23066" s="7"/>
    </row>
    <row r="23067" spans="28:28">
      <c r="AB23067" s="7"/>
    </row>
    <row r="23068" spans="28:28">
      <c r="AB23068" s="7"/>
    </row>
    <row r="23069" spans="28:28">
      <c r="AB23069" s="7"/>
    </row>
    <row r="23070" spans="28:28">
      <c r="AB23070" s="7"/>
    </row>
    <row r="23071" spans="28:28">
      <c r="AB23071" s="7"/>
    </row>
    <row r="23072" spans="28:28">
      <c r="AB23072" s="7"/>
    </row>
    <row r="23073" spans="28:28">
      <c r="AB23073" s="7"/>
    </row>
    <row r="23074" spans="28:28">
      <c r="AB23074" s="7"/>
    </row>
    <row r="23075" spans="28:28">
      <c r="AB23075" s="7"/>
    </row>
    <row r="23076" spans="28:28">
      <c r="AB23076" s="7"/>
    </row>
    <row r="23077" spans="28:28">
      <c r="AB23077" s="7"/>
    </row>
    <row r="23078" spans="28:28">
      <c r="AB23078" s="7"/>
    </row>
    <row r="23079" spans="28:28">
      <c r="AB23079" s="7"/>
    </row>
    <row r="23080" spans="28:28">
      <c r="AB23080" s="7"/>
    </row>
    <row r="23081" spans="28:28">
      <c r="AB23081" s="7"/>
    </row>
    <row r="23082" spans="28:28">
      <c r="AB23082" s="7"/>
    </row>
    <row r="23083" spans="28:28">
      <c r="AB23083" s="7"/>
    </row>
    <row r="23084" spans="28:28">
      <c r="AB23084" s="7"/>
    </row>
    <row r="23085" spans="28:28">
      <c r="AB23085" s="7"/>
    </row>
    <row r="23086" spans="28:28">
      <c r="AB23086" s="7"/>
    </row>
    <row r="23087" spans="28:28">
      <c r="AB23087" s="7"/>
    </row>
    <row r="23088" spans="28:28">
      <c r="AB23088" s="7"/>
    </row>
    <row r="23089" spans="28:28">
      <c r="AB23089" s="7"/>
    </row>
    <row r="23090" spans="28:28">
      <c r="AB23090" s="7"/>
    </row>
    <row r="23091" spans="28:28">
      <c r="AB23091" s="7"/>
    </row>
    <row r="23092" spans="28:28">
      <c r="AB23092" s="7"/>
    </row>
    <row r="23093" spans="28:28">
      <c r="AB23093" s="7"/>
    </row>
    <row r="23094" spans="28:28">
      <c r="AB23094" s="7"/>
    </row>
    <row r="23095" spans="28:28">
      <c r="AB23095" s="7"/>
    </row>
    <row r="23096" spans="28:28">
      <c r="AB23096" s="7"/>
    </row>
    <row r="23097" spans="28:28">
      <c r="AB23097" s="7"/>
    </row>
    <row r="23098" spans="28:28">
      <c r="AB23098" s="7"/>
    </row>
    <row r="23099" spans="28:28">
      <c r="AB23099" s="7"/>
    </row>
    <row r="23100" spans="28:28">
      <c r="AB23100" s="7"/>
    </row>
    <row r="23101" spans="28:28">
      <c r="AB23101" s="7"/>
    </row>
    <row r="23102" spans="28:28">
      <c r="AB23102" s="7"/>
    </row>
    <row r="23103" spans="28:28">
      <c r="AB23103" s="7"/>
    </row>
    <row r="23104" spans="28:28">
      <c r="AB23104" s="7"/>
    </row>
    <row r="23105" spans="28:28">
      <c r="AB23105" s="7"/>
    </row>
    <row r="23106" spans="28:28">
      <c r="AB23106" s="7"/>
    </row>
    <row r="23107" spans="28:28">
      <c r="AB23107" s="7"/>
    </row>
    <row r="23108" spans="28:28">
      <c r="AB23108" s="7"/>
    </row>
    <row r="23109" spans="28:28">
      <c r="AB23109" s="7"/>
    </row>
    <row r="23110" spans="28:28">
      <c r="AB23110" s="7"/>
    </row>
    <row r="23111" spans="28:28">
      <c r="AB23111" s="7"/>
    </row>
    <row r="23112" spans="28:28">
      <c r="AB23112" s="7"/>
    </row>
    <row r="23113" spans="28:28">
      <c r="AB23113" s="7"/>
    </row>
    <row r="23114" spans="28:28">
      <c r="AB23114" s="7"/>
    </row>
    <row r="23115" spans="28:28">
      <c r="AB23115" s="7"/>
    </row>
    <row r="23116" spans="28:28">
      <c r="AB23116" s="7"/>
    </row>
    <row r="23117" spans="28:28">
      <c r="AB23117" s="7"/>
    </row>
    <row r="23118" spans="28:28">
      <c r="AB23118" s="7"/>
    </row>
    <row r="23119" spans="28:28">
      <c r="AB23119" s="7"/>
    </row>
    <row r="23120" spans="28:28">
      <c r="AB23120" s="7"/>
    </row>
    <row r="23121" spans="28:28">
      <c r="AB23121" s="7"/>
    </row>
    <row r="23122" spans="28:28">
      <c r="AB23122" s="7"/>
    </row>
    <row r="23123" spans="28:28">
      <c r="AB23123" s="7"/>
    </row>
    <row r="23124" spans="28:28">
      <c r="AB23124" s="7"/>
    </row>
    <row r="23125" spans="28:28">
      <c r="AB23125" s="7"/>
    </row>
    <row r="23126" spans="28:28">
      <c r="AB23126" s="7"/>
    </row>
    <row r="23127" spans="28:28">
      <c r="AB23127" s="7"/>
    </row>
    <row r="23128" spans="28:28">
      <c r="AB23128" s="7"/>
    </row>
    <row r="23129" spans="28:28">
      <c r="AB23129" s="7"/>
    </row>
    <row r="23130" spans="28:28">
      <c r="AB23130" s="7"/>
    </row>
    <row r="23131" spans="28:28">
      <c r="AB23131" s="7"/>
    </row>
    <row r="23132" spans="28:28">
      <c r="AB23132" s="7"/>
    </row>
    <row r="23133" spans="28:28">
      <c r="AB23133" s="7"/>
    </row>
    <row r="23134" spans="28:28">
      <c r="AB23134" s="7"/>
    </row>
    <row r="23135" spans="28:28">
      <c r="AB23135" s="7"/>
    </row>
    <row r="23136" spans="28:28">
      <c r="AB23136" s="7"/>
    </row>
    <row r="23137" spans="28:28">
      <c r="AB23137" s="7"/>
    </row>
    <row r="23138" spans="28:28">
      <c r="AB23138" s="7"/>
    </row>
    <row r="23139" spans="28:28">
      <c r="AB23139" s="7"/>
    </row>
    <row r="23140" spans="28:28">
      <c r="AB23140" s="7"/>
    </row>
    <row r="23141" spans="28:28">
      <c r="AB23141" s="7"/>
    </row>
    <row r="23142" spans="28:28">
      <c r="AB23142" s="7"/>
    </row>
    <row r="23143" spans="28:28">
      <c r="AB23143" s="7"/>
    </row>
    <row r="23144" spans="28:28">
      <c r="AB23144" s="7"/>
    </row>
    <row r="23145" spans="28:28">
      <c r="AB23145" s="7"/>
    </row>
    <row r="23146" spans="28:28">
      <c r="AB23146" s="7"/>
    </row>
    <row r="23147" spans="28:28">
      <c r="AB23147" s="7"/>
    </row>
    <row r="23148" spans="28:28">
      <c r="AB23148" s="7"/>
    </row>
    <row r="23149" spans="28:28">
      <c r="AB23149" s="7"/>
    </row>
    <row r="23150" spans="28:28">
      <c r="AB23150" s="7"/>
    </row>
    <row r="23151" spans="28:28">
      <c r="AB23151" s="7"/>
    </row>
    <row r="23152" spans="28:28">
      <c r="AB23152" s="7"/>
    </row>
    <row r="23153" spans="28:28">
      <c r="AB23153" s="7"/>
    </row>
    <row r="23154" spans="28:28">
      <c r="AB23154" s="7"/>
    </row>
    <row r="23155" spans="28:28">
      <c r="AB23155" s="7"/>
    </row>
    <row r="23156" spans="28:28">
      <c r="AB23156" s="7"/>
    </row>
    <row r="23157" spans="28:28">
      <c r="AB23157" s="7"/>
    </row>
    <row r="23158" spans="28:28">
      <c r="AB23158" s="7"/>
    </row>
    <row r="23159" spans="28:28">
      <c r="AB23159" s="7"/>
    </row>
    <row r="23160" spans="28:28">
      <c r="AB23160" s="7"/>
    </row>
    <row r="23161" spans="28:28">
      <c r="AB23161" s="7"/>
    </row>
    <row r="23162" spans="28:28">
      <c r="AB23162" s="7"/>
    </row>
    <row r="23163" spans="28:28">
      <c r="AB23163" s="7"/>
    </row>
    <row r="23164" spans="28:28">
      <c r="AB23164" s="7"/>
    </row>
    <row r="23165" spans="28:28">
      <c r="AB23165" s="7"/>
    </row>
    <row r="23166" spans="28:28">
      <c r="AB23166" s="7"/>
    </row>
    <row r="23167" spans="28:28">
      <c r="AB23167" s="7"/>
    </row>
    <row r="23168" spans="28:28">
      <c r="AB23168" s="7"/>
    </row>
    <row r="23169" spans="28:28">
      <c r="AB23169" s="7"/>
    </row>
    <row r="23170" spans="28:28">
      <c r="AB23170" s="7"/>
    </row>
    <row r="23171" spans="28:28">
      <c r="AB23171" s="7"/>
    </row>
    <row r="23172" spans="28:28">
      <c r="AB23172" s="7"/>
    </row>
    <row r="23173" spans="28:28">
      <c r="AB23173" s="7"/>
    </row>
    <row r="23174" spans="28:28">
      <c r="AB23174" s="7"/>
    </row>
    <row r="23175" spans="28:28">
      <c r="AB23175" s="7"/>
    </row>
    <row r="23176" spans="28:28">
      <c r="AB23176" s="7"/>
    </row>
    <row r="23177" spans="28:28">
      <c r="AB23177" s="7"/>
    </row>
    <row r="23178" spans="28:28">
      <c r="AB23178" s="7"/>
    </row>
    <row r="23179" spans="28:28">
      <c r="AB23179" s="7"/>
    </row>
    <row r="23180" spans="28:28">
      <c r="AB23180" s="7"/>
    </row>
    <row r="23181" spans="28:28">
      <c r="AB23181" s="7"/>
    </row>
    <row r="23182" spans="28:28">
      <c r="AB23182" s="7"/>
    </row>
    <row r="23183" spans="28:28">
      <c r="AB23183" s="7"/>
    </row>
    <row r="23184" spans="28:28">
      <c r="AB23184" s="7"/>
    </row>
    <row r="23185" spans="28:28">
      <c r="AB23185" s="7"/>
    </row>
    <row r="23186" spans="28:28">
      <c r="AB23186" s="7"/>
    </row>
    <row r="23187" spans="28:28">
      <c r="AB23187" s="7"/>
    </row>
    <row r="23188" spans="28:28">
      <c r="AB23188" s="7"/>
    </row>
    <row r="23189" spans="28:28">
      <c r="AB23189" s="7"/>
    </row>
    <row r="23190" spans="28:28">
      <c r="AB23190" s="7"/>
    </row>
    <row r="23191" spans="28:28">
      <c r="AB23191" s="7"/>
    </row>
    <row r="23192" spans="28:28">
      <c r="AB23192" s="7"/>
    </row>
    <row r="23193" spans="28:28">
      <c r="AB23193" s="7"/>
    </row>
    <row r="23194" spans="28:28">
      <c r="AB23194" s="7"/>
    </row>
    <row r="23195" spans="28:28">
      <c r="AB23195" s="7"/>
    </row>
    <row r="23196" spans="28:28">
      <c r="AB23196" s="7"/>
    </row>
    <row r="23197" spans="28:28">
      <c r="AB23197" s="7"/>
    </row>
    <row r="23198" spans="28:28">
      <c r="AB23198" s="7"/>
    </row>
    <row r="23199" spans="28:28">
      <c r="AB23199" s="7"/>
    </row>
    <row r="23200" spans="28:28">
      <c r="AB23200" s="7"/>
    </row>
    <row r="23201" spans="28:28">
      <c r="AB23201" s="7"/>
    </row>
    <row r="23202" spans="28:28">
      <c r="AB23202" s="7"/>
    </row>
    <row r="23203" spans="28:28">
      <c r="AB23203" s="7"/>
    </row>
    <row r="23204" spans="28:28">
      <c r="AB23204" s="7"/>
    </row>
    <row r="23205" spans="28:28">
      <c r="AB23205" s="7"/>
    </row>
    <row r="23206" spans="28:28">
      <c r="AB23206" s="7"/>
    </row>
    <row r="23207" spans="28:28">
      <c r="AB23207" s="7"/>
    </row>
    <row r="23208" spans="28:28">
      <c r="AB23208" s="7"/>
    </row>
    <row r="23209" spans="28:28">
      <c r="AB23209" s="7"/>
    </row>
    <row r="23210" spans="28:28">
      <c r="AB23210" s="7"/>
    </row>
    <row r="23211" spans="28:28">
      <c r="AB23211" s="7"/>
    </row>
    <row r="23212" spans="28:28">
      <c r="AB23212" s="7"/>
    </row>
    <row r="23213" spans="28:28">
      <c r="AB23213" s="7"/>
    </row>
    <row r="23214" spans="28:28">
      <c r="AB23214" s="7"/>
    </row>
    <row r="23215" spans="28:28">
      <c r="AB23215" s="7"/>
    </row>
    <row r="23216" spans="28:28">
      <c r="AB23216" s="7"/>
    </row>
    <row r="23217" spans="28:28">
      <c r="AB23217" s="7"/>
    </row>
    <row r="23218" spans="28:28">
      <c r="AB23218" s="7"/>
    </row>
    <row r="23219" spans="28:28">
      <c r="AB23219" s="7"/>
    </row>
    <row r="23220" spans="28:28">
      <c r="AB23220" s="7"/>
    </row>
    <row r="23221" spans="28:28">
      <c r="AB23221" s="7"/>
    </row>
    <row r="23222" spans="28:28">
      <c r="AB23222" s="7"/>
    </row>
    <row r="23223" spans="28:28">
      <c r="AB23223" s="7"/>
    </row>
    <row r="23224" spans="28:28">
      <c r="AB23224" s="7"/>
    </row>
    <row r="23225" spans="28:28">
      <c r="AB23225" s="7"/>
    </row>
    <row r="23226" spans="28:28">
      <c r="AB23226" s="7"/>
    </row>
    <row r="23227" spans="28:28">
      <c r="AB23227" s="7"/>
    </row>
    <row r="23228" spans="28:28">
      <c r="AB23228" s="7"/>
    </row>
    <row r="23229" spans="28:28">
      <c r="AB23229" s="7"/>
    </row>
    <row r="23230" spans="28:28">
      <c r="AB23230" s="7"/>
    </row>
    <row r="23231" spans="28:28">
      <c r="AB23231" s="7"/>
    </row>
    <row r="23232" spans="28:28">
      <c r="AB23232" s="7"/>
    </row>
    <row r="23233" spans="28:28">
      <c r="AB23233" s="7"/>
    </row>
    <row r="23234" spans="28:28">
      <c r="AB23234" s="7"/>
    </row>
    <row r="23235" spans="28:28">
      <c r="AB23235" s="7"/>
    </row>
    <row r="23236" spans="28:28">
      <c r="AB23236" s="7"/>
    </row>
    <row r="23237" spans="28:28">
      <c r="AB23237" s="7"/>
    </row>
    <row r="23238" spans="28:28">
      <c r="AB23238" s="7"/>
    </row>
    <row r="23239" spans="28:28">
      <c r="AB23239" s="7"/>
    </row>
    <row r="23240" spans="28:28">
      <c r="AB23240" s="7"/>
    </row>
    <row r="23241" spans="28:28">
      <c r="AB23241" s="7"/>
    </row>
    <row r="23242" spans="28:28">
      <c r="AB23242" s="7"/>
    </row>
    <row r="23243" spans="28:28">
      <c r="AB23243" s="7"/>
    </row>
    <row r="23244" spans="28:28">
      <c r="AB23244" s="7"/>
    </row>
    <row r="23245" spans="28:28">
      <c r="AB23245" s="7"/>
    </row>
    <row r="23246" spans="28:28">
      <c r="AB23246" s="7"/>
    </row>
    <row r="23247" spans="28:28">
      <c r="AB23247" s="7"/>
    </row>
    <row r="23248" spans="28:28">
      <c r="AB23248" s="7"/>
    </row>
    <row r="23249" spans="28:28">
      <c r="AB23249" s="7"/>
    </row>
    <row r="23250" spans="28:28">
      <c r="AB23250" s="7"/>
    </row>
    <row r="23251" spans="28:28">
      <c r="AB23251" s="7"/>
    </row>
    <row r="23252" spans="28:28">
      <c r="AB23252" s="7"/>
    </row>
    <row r="23253" spans="28:28">
      <c r="AB23253" s="7"/>
    </row>
    <row r="23254" spans="28:28">
      <c r="AB23254" s="7"/>
    </row>
    <row r="23255" spans="28:28">
      <c r="AB23255" s="7"/>
    </row>
    <row r="23256" spans="28:28">
      <c r="AB23256" s="7"/>
    </row>
    <row r="23257" spans="28:28">
      <c r="AB23257" s="7"/>
    </row>
    <row r="23258" spans="28:28">
      <c r="AB23258" s="7"/>
    </row>
    <row r="23259" spans="28:28">
      <c r="AB23259" s="7"/>
    </row>
    <row r="23260" spans="28:28">
      <c r="AB23260" s="7"/>
    </row>
    <row r="23261" spans="28:28">
      <c r="AB23261" s="7"/>
    </row>
    <row r="23262" spans="28:28">
      <c r="AB23262" s="7"/>
    </row>
    <row r="23263" spans="28:28">
      <c r="AB23263" s="7"/>
    </row>
    <row r="23264" spans="28:28">
      <c r="AB23264" s="7"/>
    </row>
    <row r="23265" spans="28:28">
      <c r="AB23265" s="7"/>
    </row>
    <row r="23266" spans="28:28">
      <c r="AB23266" s="7"/>
    </row>
    <row r="23267" spans="28:28">
      <c r="AB23267" s="7"/>
    </row>
    <row r="23268" spans="28:28">
      <c r="AB23268" s="7"/>
    </row>
    <row r="23269" spans="28:28">
      <c r="AB23269" s="7"/>
    </row>
    <row r="23270" spans="28:28">
      <c r="AB23270" s="7"/>
    </row>
    <row r="23271" spans="28:28">
      <c r="AB23271" s="7"/>
    </row>
    <row r="23272" spans="28:28">
      <c r="AB23272" s="7"/>
    </row>
    <row r="23273" spans="28:28">
      <c r="AB23273" s="7"/>
    </row>
    <row r="23274" spans="28:28">
      <c r="AB23274" s="7"/>
    </row>
    <row r="23275" spans="28:28">
      <c r="AB23275" s="7"/>
    </row>
    <row r="23276" spans="28:28">
      <c r="AB23276" s="7"/>
    </row>
    <row r="23277" spans="28:28">
      <c r="AB23277" s="7"/>
    </row>
    <row r="23278" spans="28:28">
      <c r="AB23278" s="7"/>
    </row>
    <row r="23279" spans="28:28">
      <c r="AB23279" s="7"/>
    </row>
    <row r="23280" spans="28:28">
      <c r="AB23280" s="7"/>
    </row>
    <row r="23281" spans="28:28">
      <c r="AB23281" s="7"/>
    </row>
    <row r="23282" spans="28:28">
      <c r="AB23282" s="7"/>
    </row>
    <row r="23283" spans="28:28">
      <c r="AB23283" s="7"/>
    </row>
    <row r="23284" spans="28:28">
      <c r="AB23284" s="7"/>
    </row>
    <row r="23285" spans="28:28">
      <c r="AB23285" s="7"/>
    </row>
    <row r="23286" spans="28:28">
      <c r="AB23286" s="7"/>
    </row>
    <row r="23287" spans="28:28">
      <c r="AB23287" s="7"/>
    </row>
    <row r="23288" spans="28:28">
      <c r="AB23288" s="7"/>
    </row>
    <row r="23289" spans="28:28">
      <c r="AB23289" s="7"/>
    </row>
    <row r="23290" spans="28:28">
      <c r="AB23290" s="7"/>
    </row>
    <row r="23291" spans="28:28">
      <c r="AB23291" s="7"/>
    </row>
    <row r="23292" spans="28:28">
      <c r="AB23292" s="7"/>
    </row>
    <row r="23293" spans="28:28">
      <c r="AB23293" s="7"/>
    </row>
    <row r="23294" spans="28:28">
      <c r="AB23294" s="7"/>
    </row>
    <row r="23295" spans="28:28">
      <c r="AB23295" s="7"/>
    </row>
    <row r="23296" spans="28:28">
      <c r="AB23296" s="7"/>
    </row>
    <row r="23297" spans="28:28">
      <c r="AB23297" s="7"/>
    </row>
    <row r="23298" spans="28:28">
      <c r="AB23298" s="7"/>
    </row>
    <row r="23299" spans="28:28">
      <c r="AB23299" s="7"/>
    </row>
    <row r="23300" spans="28:28">
      <c r="AB23300" s="7"/>
    </row>
    <row r="23301" spans="28:28">
      <c r="AB23301" s="7"/>
    </row>
    <row r="23302" spans="28:28">
      <c r="AB23302" s="7"/>
    </row>
    <row r="23303" spans="28:28">
      <c r="AB23303" s="7"/>
    </row>
    <row r="23304" spans="28:28">
      <c r="AB23304" s="7"/>
    </row>
    <row r="23305" spans="28:28">
      <c r="AB23305" s="7"/>
    </row>
    <row r="23306" spans="28:28">
      <c r="AB23306" s="7"/>
    </row>
    <row r="23307" spans="28:28">
      <c r="AB23307" s="7"/>
    </row>
    <row r="23308" spans="28:28">
      <c r="AB23308" s="7"/>
    </row>
    <row r="23309" spans="28:28">
      <c r="AB23309" s="7"/>
    </row>
    <row r="23310" spans="28:28">
      <c r="AB23310" s="7"/>
    </row>
    <row r="23311" spans="28:28">
      <c r="AB23311" s="7"/>
    </row>
    <row r="23312" spans="28:28">
      <c r="AB23312" s="7"/>
    </row>
    <row r="23313" spans="28:28">
      <c r="AB23313" s="7"/>
    </row>
    <row r="23314" spans="28:28">
      <c r="AB23314" s="7"/>
    </row>
    <row r="23315" spans="28:28">
      <c r="AB23315" s="7"/>
    </row>
    <row r="23316" spans="28:28">
      <c r="AB23316" s="7"/>
    </row>
    <row r="23317" spans="28:28">
      <c r="AB23317" s="7"/>
    </row>
    <row r="23318" spans="28:28">
      <c r="AB23318" s="7"/>
    </row>
    <row r="23319" spans="28:28">
      <c r="AB23319" s="7"/>
    </row>
    <row r="23320" spans="28:28">
      <c r="AB23320" s="7"/>
    </row>
    <row r="23321" spans="28:28">
      <c r="AB23321" s="7"/>
    </row>
    <row r="23322" spans="28:28">
      <c r="AB23322" s="7"/>
    </row>
    <row r="23323" spans="28:28">
      <c r="AB23323" s="7"/>
    </row>
    <row r="23324" spans="28:28">
      <c r="AB23324" s="7"/>
    </row>
    <row r="23325" spans="28:28">
      <c r="AB23325" s="7"/>
    </row>
    <row r="23326" spans="28:28">
      <c r="AB23326" s="7"/>
    </row>
    <row r="23327" spans="28:28">
      <c r="AB23327" s="7"/>
    </row>
    <row r="23328" spans="28:28">
      <c r="AB23328" s="7"/>
    </row>
    <row r="23329" spans="28:28">
      <c r="AB23329" s="7"/>
    </row>
    <row r="23330" spans="28:28">
      <c r="AB23330" s="7"/>
    </row>
    <row r="23331" spans="28:28">
      <c r="AB23331" s="7"/>
    </row>
    <row r="23332" spans="28:28">
      <c r="AB23332" s="7"/>
    </row>
    <row r="23333" spans="28:28">
      <c r="AB23333" s="7"/>
    </row>
    <row r="23334" spans="28:28">
      <c r="AB23334" s="7"/>
    </row>
    <row r="23335" spans="28:28">
      <c r="AB23335" s="7"/>
    </row>
    <row r="23336" spans="28:28">
      <c r="AB23336" s="7"/>
    </row>
    <row r="23337" spans="28:28">
      <c r="AB23337" s="7"/>
    </row>
    <row r="23338" spans="28:28">
      <c r="AB23338" s="7"/>
    </row>
    <row r="23339" spans="28:28">
      <c r="AB23339" s="7"/>
    </row>
    <row r="23340" spans="28:28">
      <c r="AB23340" s="7"/>
    </row>
    <row r="23341" spans="28:28">
      <c r="AB23341" s="7"/>
    </row>
    <row r="23342" spans="28:28">
      <c r="AB23342" s="7"/>
    </row>
    <row r="23343" spans="28:28">
      <c r="AB23343" s="7"/>
    </row>
    <row r="23344" spans="28:28">
      <c r="AB23344" s="7"/>
    </row>
    <row r="23345" spans="28:28">
      <c r="AB23345" s="7"/>
    </row>
    <row r="23346" spans="28:28">
      <c r="AB23346" s="7"/>
    </row>
    <row r="23347" spans="28:28">
      <c r="AB23347" s="7"/>
    </row>
    <row r="23348" spans="28:28">
      <c r="AB23348" s="7"/>
    </row>
    <row r="23349" spans="28:28">
      <c r="AB23349" s="7"/>
    </row>
    <row r="23350" spans="28:28">
      <c r="AB23350" s="7"/>
    </row>
    <row r="23351" spans="28:28">
      <c r="AB23351" s="7"/>
    </row>
    <row r="23352" spans="28:28">
      <c r="AB23352" s="7"/>
    </row>
    <row r="23353" spans="28:28">
      <c r="AB23353" s="7"/>
    </row>
    <row r="23354" spans="28:28">
      <c r="AB23354" s="7"/>
    </row>
    <row r="23355" spans="28:28">
      <c r="AB23355" s="7"/>
    </row>
    <row r="23356" spans="28:28">
      <c r="AB23356" s="7"/>
    </row>
    <row r="23357" spans="28:28">
      <c r="AB23357" s="7"/>
    </row>
    <row r="23358" spans="28:28">
      <c r="AB23358" s="7"/>
    </row>
    <row r="23359" spans="28:28">
      <c r="AB23359" s="7"/>
    </row>
    <row r="23360" spans="28:28">
      <c r="AB23360" s="7"/>
    </row>
    <row r="23361" spans="28:28">
      <c r="AB23361" s="7"/>
    </row>
    <row r="23362" spans="28:28">
      <c r="AB23362" s="7"/>
    </row>
    <row r="23363" spans="28:28">
      <c r="AB23363" s="7"/>
    </row>
    <row r="23364" spans="28:28">
      <c r="AB23364" s="7"/>
    </row>
    <row r="23365" spans="28:28">
      <c r="AB23365" s="7"/>
    </row>
    <row r="23366" spans="28:28">
      <c r="AB23366" s="7"/>
    </row>
    <row r="23367" spans="28:28">
      <c r="AB23367" s="7"/>
    </row>
    <row r="23368" spans="28:28">
      <c r="AB23368" s="7"/>
    </row>
    <row r="23369" spans="28:28">
      <c r="AB23369" s="7"/>
    </row>
    <row r="23370" spans="28:28">
      <c r="AB23370" s="7"/>
    </row>
    <row r="23371" spans="28:28">
      <c r="AB23371" s="7"/>
    </row>
    <row r="23372" spans="28:28">
      <c r="AB23372" s="7"/>
    </row>
    <row r="23373" spans="28:28">
      <c r="AB23373" s="7"/>
    </row>
    <row r="23374" spans="28:28">
      <c r="AB23374" s="7"/>
    </row>
    <row r="23375" spans="28:28">
      <c r="AB23375" s="7"/>
    </row>
    <row r="23376" spans="28:28">
      <c r="AB23376" s="7"/>
    </row>
    <row r="23377" spans="28:28">
      <c r="AB23377" s="7"/>
    </row>
    <row r="23378" spans="28:28">
      <c r="AB23378" s="7"/>
    </row>
    <row r="23379" spans="28:28">
      <c r="AB23379" s="7"/>
    </row>
    <row r="23380" spans="28:28">
      <c r="AB23380" s="7"/>
    </row>
    <row r="23381" spans="28:28">
      <c r="AB23381" s="7"/>
    </row>
    <row r="23382" spans="28:28">
      <c r="AB23382" s="7"/>
    </row>
    <row r="23383" spans="28:28">
      <c r="AB23383" s="7"/>
    </row>
    <row r="23384" spans="28:28">
      <c r="AB23384" s="7"/>
    </row>
    <row r="23385" spans="28:28">
      <c r="AB23385" s="7"/>
    </row>
    <row r="23386" spans="28:28">
      <c r="AB23386" s="7"/>
    </row>
    <row r="23387" spans="28:28">
      <c r="AB23387" s="7"/>
    </row>
    <row r="23388" spans="28:28">
      <c r="AB23388" s="7"/>
    </row>
    <row r="23389" spans="28:28">
      <c r="AB23389" s="7"/>
    </row>
    <row r="23390" spans="28:28">
      <c r="AB23390" s="7"/>
    </row>
    <row r="23391" spans="28:28">
      <c r="AB23391" s="7"/>
    </row>
    <row r="23392" spans="28:28">
      <c r="AB23392" s="7"/>
    </row>
    <row r="23393" spans="28:28">
      <c r="AB23393" s="7"/>
    </row>
    <row r="23394" spans="28:28">
      <c r="AB23394" s="7"/>
    </row>
    <row r="23395" spans="28:28">
      <c r="AB23395" s="7"/>
    </row>
    <row r="23396" spans="28:28">
      <c r="AB23396" s="7"/>
    </row>
    <row r="23397" spans="28:28">
      <c r="AB23397" s="7"/>
    </row>
    <row r="23398" spans="28:28">
      <c r="AB23398" s="7"/>
    </row>
    <row r="23399" spans="28:28">
      <c r="AB23399" s="7"/>
    </row>
    <row r="23400" spans="28:28">
      <c r="AB23400" s="7"/>
    </row>
    <row r="23401" spans="28:28">
      <c r="AB23401" s="7"/>
    </row>
    <row r="23402" spans="28:28">
      <c r="AB23402" s="7"/>
    </row>
    <row r="23403" spans="28:28">
      <c r="AB23403" s="7"/>
    </row>
    <row r="23404" spans="28:28">
      <c r="AB23404" s="7"/>
    </row>
    <row r="23405" spans="28:28">
      <c r="AB23405" s="7"/>
    </row>
    <row r="23406" spans="28:28">
      <c r="AB23406" s="7"/>
    </row>
    <row r="23407" spans="28:28">
      <c r="AB23407" s="7"/>
    </row>
    <row r="23408" spans="28:28">
      <c r="AB23408" s="7"/>
    </row>
    <row r="23409" spans="28:28">
      <c r="AB23409" s="7"/>
    </row>
    <row r="23410" spans="28:28">
      <c r="AB23410" s="7"/>
    </row>
    <row r="23411" spans="28:28">
      <c r="AB23411" s="7"/>
    </row>
    <row r="23412" spans="28:28">
      <c r="AB23412" s="7"/>
    </row>
    <row r="23413" spans="28:28">
      <c r="AB23413" s="7"/>
    </row>
    <row r="23414" spans="28:28">
      <c r="AB23414" s="7"/>
    </row>
    <row r="23415" spans="28:28">
      <c r="AB23415" s="7"/>
    </row>
    <row r="23416" spans="28:28">
      <c r="AB23416" s="7"/>
    </row>
    <row r="23417" spans="28:28">
      <c r="AB23417" s="7"/>
    </row>
    <row r="23418" spans="28:28">
      <c r="AB23418" s="7"/>
    </row>
    <row r="23419" spans="28:28">
      <c r="AB23419" s="7"/>
    </row>
    <row r="23420" spans="28:28">
      <c r="AB23420" s="7"/>
    </row>
    <row r="23421" spans="28:28">
      <c r="AB23421" s="7"/>
    </row>
    <row r="23422" spans="28:28">
      <c r="AB23422" s="7"/>
    </row>
    <row r="23423" spans="28:28">
      <c r="AB23423" s="7"/>
    </row>
    <row r="23424" spans="28:28">
      <c r="AB23424" s="7"/>
    </row>
    <row r="23425" spans="28:28">
      <c r="AB23425" s="7"/>
    </row>
    <row r="23426" spans="28:28">
      <c r="AB23426" s="7"/>
    </row>
    <row r="23427" spans="28:28">
      <c r="AB23427" s="7"/>
    </row>
    <row r="23428" spans="28:28">
      <c r="AB23428" s="7"/>
    </row>
    <row r="23429" spans="28:28">
      <c r="AB23429" s="7"/>
    </row>
    <row r="23430" spans="28:28">
      <c r="AB23430" s="7"/>
    </row>
    <row r="23431" spans="28:28">
      <c r="AB23431" s="7"/>
    </row>
    <row r="23432" spans="28:28">
      <c r="AB23432" s="7"/>
    </row>
    <row r="23433" spans="28:28">
      <c r="AB23433" s="7"/>
    </row>
    <row r="23434" spans="28:28">
      <c r="AB23434" s="7"/>
    </row>
    <row r="23435" spans="28:28">
      <c r="AB23435" s="7"/>
    </row>
    <row r="23436" spans="28:28">
      <c r="AB23436" s="7"/>
    </row>
    <row r="23437" spans="28:28">
      <c r="AB23437" s="7"/>
    </row>
    <row r="23438" spans="28:28">
      <c r="AB23438" s="7"/>
    </row>
    <row r="23439" spans="28:28">
      <c r="AB23439" s="7"/>
    </row>
    <row r="23440" spans="28:28">
      <c r="AB23440" s="7"/>
    </row>
    <row r="23441" spans="28:28">
      <c r="AB23441" s="7"/>
    </row>
    <row r="23442" spans="28:28">
      <c r="AB23442" s="7"/>
    </row>
    <row r="23443" spans="28:28">
      <c r="AB23443" s="7"/>
    </row>
    <row r="23444" spans="28:28">
      <c r="AB23444" s="7"/>
    </row>
    <row r="23445" spans="28:28">
      <c r="AB23445" s="7"/>
    </row>
    <row r="23446" spans="28:28">
      <c r="AB23446" s="7"/>
    </row>
    <row r="23447" spans="28:28">
      <c r="AB23447" s="7"/>
    </row>
    <row r="23448" spans="28:28">
      <c r="AB23448" s="7"/>
    </row>
    <row r="23449" spans="28:28">
      <c r="AB23449" s="7"/>
    </row>
    <row r="23450" spans="28:28">
      <c r="AB23450" s="7"/>
    </row>
    <row r="23451" spans="28:28">
      <c r="AB23451" s="7"/>
    </row>
    <row r="23452" spans="28:28">
      <c r="AB23452" s="7"/>
    </row>
    <row r="23453" spans="28:28">
      <c r="AB23453" s="7"/>
    </row>
    <row r="23454" spans="28:28">
      <c r="AB23454" s="7"/>
    </row>
    <row r="23455" spans="28:28">
      <c r="AB23455" s="7"/>
    </row>
    <row r="23456" spans="28:28">
      <c r="AB23456" s="7"/>
    </row>
    <row r="23457" spans="28:28">
      <c r="AB23457" s="7"/>
    </row>
    <row r="23458" spans="28:28">
      <c r="AB23458" s="7"/>
    </row>
    <row r="23459" spans="28:28">
      <c r="AB23459" s="7"/>
    </row>
    <row r="23460" spans="28:28">
      <c r="AB23460" s="7"/>
    </row>
    <row r="23461" spans="28:28">
      <c r="AB23461" s="7"/>
    </row>
    <row r="23462" spans="28:28">
      <c r="AB23462" s="7"/>
    </row>
    <row r="23463" spans="28:28">
      <c r="AB23463" s="7"/>
    </row>
    <row r="23464" spans="28:28">
      <c r="AB23464" s="7"/>
    </row>
    <row r="23465" spans="28:28">
      <c r="AB23465" s="7"/>
    </row>
    <row r="23466" spans="28:28">
      <c r="AB23466" s="7"/>
    </row>
    <row r="23467" spans="28:28">
      <c r="AB23467" s="7"/>
    </row>
    <row r="23468" spans="28:28">
      <c r="AB23468" s="7"/>
    </row>
    <row r="23469" spans="28:28">
      <c r="AB23469" s="7"/>
    </row>
    <row r="23470" spans="28:28">
      <c r="AB23470" s="7"/>
    </row>
    <row r="23471" spans="28:28">
      <c r="AB23471" s="7"/>
    </row>
    <row r="23472" spans="28:28">
      <c r="AB23472" s="7"/>
    </row>
    <row r="23473" spans="28:28">
      <c r="AB23473" s="7"/>
    </row>
    <row r="23474" spans="28:28">
      <c r="AB23474" s="7"/>
    </row>
    <row r="23475" spans="28:28">
      <c r="AB23475" s="7"/>
    </row>
    <row r="23476" spans="28:28">
      <c r="AB23476" s="7"/>
    </row>
    <row r="23477" spans="28:28">
      <c r="AB23477" s="7"/>
    </row>
    <row r="23478" spans="28:28">
      <c r="AB23478" s="7"/>
    </row>
    <row r="23479" spans="28:28">
      <c r="AB23479" s="7"/>
    </row>
    <row r="23480" spans="28:28">
      <c r="AB23480" s="7"/>
    </row>
    <row r="23481" spans="28:28">
      <c r="AB23481" s="7"/>
    </row>
    <row r="23482" spans="28:28">
      <c r="AB23482" s="7"/>
    </row>
    <row r="23483" spans="28:28">
      <c r="AB23483" s="7"/>
    </row>
    <row r="23484" spans="28:28">
      <c r="AB23484" s="7"/>
    </row>
    <row r="23485" spans="28:28">
      <c r="AB23485" s="7"/>
    </row>
    <row r="23486" spans="28:28">
      <c r="AB23486" s="7"/>
    </row>
    <row r="23487" spans="28:28">
      <c r="AB23487" s="7"/>
    </row>
    <row r="23488" spans="28:28">
      <c r="AB23488" s="7"/>
    </row>
    <row r="23489" spans="28:28">
      <c r="AB23489" s="7"/>
    </row>
    <row r="23490" spans="28:28">
      <c r="AB23490" s="7"/>
    </row>
    <row r="23491" spans="28:28">
      <c r="AB23491" s="7"/>
    </row>
    <row r="23492" spans="28:28">
      <c r="AB23492" s="7"/>
    </row>
    <row r="23493" spans="28:28">
      <c r="AB23493" s="7"/>
    </row>
    <row r="23494" spans="28:28">
      <c r="AB23494" s="7"/>
    </row>
    <row r="23495" spans="28:28">
      <c r="AB23495" s="7"/>
    </row>
    <row r="23496" spans="28:28">
      <c r="AB23496" s="7"/>
    </row>
    <row r="23497" spans="28:28">
      <c r="AB23497" s="7"/>
    </row>
    <row r="23498" spans="28:28">
      <c r="AB23498" s="7"/>
    </row>
    <row r="23499" spans="28:28">
      <c r="AB23499" s="7"/>
    </row>
    <row r="23500" spans="28:28">
      <c r="AB23500" s="7"/>
    </row>
    <row r="23501" spans="28:28">
      <c r="AB23501" s="7"/>
    </row>
    <row r="23502" spans="28:28">
      <c r="AB23502" s="7"/>
    </row>
    <row r="23503" spans="28:28">
      <c r="AB23503" s="7"/>
    </row>
    <row r="23504" spans="28:28">
      <c r="AB23504" s="7"/>
    </row>
    <row r="23505" spans="28:28">
      <c r="AB23505" s="7"/>
    </row>
    <row r="23506" spans="28:28">
      <c r="AB23506" s="7"/>
    </row>
    <row r="23507" spans="28:28">
      <c r="AB23507" s="7"/>
    </row>
    <row r="23508" spans="28:28">
      <c r="AB23508" s="7"/>
    </row>
    <row r="23509" spans="28:28">
      <c r="AB23509" s="7"/>
    </row>
    <row r="23510" spans="28:28">
      <c r="AB23510" s="7"/>
    </row>
    <row r="23511" spans="28:28">
      <c r="AB23511" s="7"/>
    </row>
    <row r="23512" spans="28:28">
      <c r="AB23512" s="7"/>
    </row>
    <row r="23513" spans="28:28">
      <c r="AB23513" s="7"/>
    </row>
    <row r="23514" spans="28:28">
      <c r="AB23514" s="7"/>
    </row>
    <row r="23515" spans="28:28">
      <c r="AB23515" s="7"/>
    </row>
    <row r="23516" spans="28:28">
      <c r="AB23516" s="7"/>
    </row>
    <row r="23517" spans="28:28">
      <c r="AB23517" s="7"/>
    </row>
    <row r="23518" spans="28:28">
      <c r="AB23518" s="7"/>
    </row>
    <row r="23519" spans="28:28">
      <c r="AB23519" s="7"/>
    </row>
    <row r="23520" spans="28:28">
      <c r="AB23520" s="7"/>
    </row>
    <row r="23521" spans="28:28">
      <c r="AB23521" s="7"/>
    </row>
    <row r="23522" spans="28:28">
      <c r="AB23522" s="7"/>
    </row>
    <row r="23523" spans="28:28">
      <c r="AB23523" s="7"/>
    </row>
    <row r="23524" spans="28:28">
      <c r="AB23524" s="7"/>
    </row>
    <row r="23525" spans="28:28">
      <c r="AB23525" s="7"/>
    </row>
    <row r="23526" spans="28:28">
      <c r="AB23526" s="7"/>
    </row>
    <row r="23527" spans="28:28">
      <c r="AB23527" s="7"/>
    </row>
    <row r="23528" spans="28:28">
      <c r="AB23528" s="7"/>
    </row>
    <row r="23529" spans="28:28">
      <c r="AB23529" s="7"/>
    </row>
    <row r="23530" spans="28:28">
      <c r="AB23530" s="7"/>
    </row>
    <row r="23531" spans="28:28">
      <c r="AB23531" s="7"/>
    </row>
    <row r="23532" spans="28:28">
      <c r="AB23532" s="7"/>
    </row>
    <row r="23533" spans="28:28">
      <c r="AB23533" s="7"/>
    </row>
    <row r="23534" spans="28:28">
      <c r="AB23534" s="7"/>
    </row>
    <row r="23535" spans="28:28">
      <c r="AB23535" s="7"/>
    </row>
    <row r="23536" spans="28:28">
      <c r="AB23536" s="7"/>
    </row>
    <row r="23537" spans="28:28">
      <c r="AB23537" s="7"/>
    </row>
    <row r="23538" spans="28:28">
      <c r="AB23538" s="7"/>
    </row>
    <row r="23539" spans="28:28">
      <c r="AB23539" s="7"/>
    </row>
    <row r="23540" spans="28:28">
      <c r="AB23540" s="7"/>
    </row>
    <row r="23541" spans="28:28">
      <c r="AB23541" s="7"/>
    </row>
    <row r="23542" spans="28:28">
      <c r="AB23542" s="7"/>
    </row>
    <row r="23543" spans="28:28">
      <c r="AB23543" s="7"/>
    </row>
    <row r="23544" spans="28:28">
      <c r="AB23544" s="7"/>
    </row>
    <row r="23545" spans="28:28">
      <c r="AB23545" s="7"/>
    </row>
    <row r="23546" spans="28:28">
      <c r="AB23546" s="7"/>
    </row>
    <row r="23547" spans="28:28">
      <c r="AB23547" s="7"/>
    </row>
    <row r="23548" spans="28:28">
      <c r="AB23548" s="7"/>
    </row>
    <row r="23549" spans="28:28">
      <c r="AB23549" s="7"/>
    </row>
    <row r="23550" spans="28:28">
      <c r="AB23550" s="7"/>
    </row>
    <row r="23551" spans="28:28">
      <c r="AB23551" s="7"/>
    </row>
    <row r="23552" spans="28:28">
      <c r="AB23552" s="7"/>
    </row>
    <row r="23553" spans="28:28">
      <c r="AB23553" s="7"/>
    </row>
    <row r="23554" spans="28:28">
      <c r="AB23554" s="7"/>
    </row>
    <row r="23555" spans="28:28">
      <c r="AB23555" s="7"/>
    </row>
    <row r="23556" spans="28:28">
      <c r="AB23556" s="7"/>
    </row>
    <row r="23557" spans="28:28">
      <c r="AB23557" s="7"/>
    </row>
    <row r="23558" spans="28:28">
      <c r="AB23558" s="7"/>
    </row>
    <row r="23559" spans="28:28">
      <c r="AB23559" s="7"/>
    </row>
    <row r="23560" spans="28:28">
      <c r="AB23560" s="7"/>
    </row>
    <row r="23561" spans="28:28">
      <c r="AB23561" s="7"/>
    </row>
    <row r="23562" spans="28:28">
      <c r="AB23562" s="7"/>
    </row>
    <row r="23563" spans="28:28">
      <c r="AB23563" s="7"/>
    </row>
    <row r="23564" spans="28:28">
      <c r="AB23564" s="7"/>
    </row>
    <row r="23565" spans="28:28">
      <c r="AB23565" s="7"/>
    </row>
    <row r="23566" spans="28:28">
      <c r="AB23566" s="7"/>
    </row>
    <row r="23567" spans="28:28">
      <c r="AB23567" s="7"/>
    </row>
    <row r="23568" spans="28:28">
      <c r="AB23568" s="7"/>
    </row>
    <row r="23569" spans="28:28">
      <c r="AB23569" s="7"/>
    </row>
    <row r="23570" spans="28:28">
      <c r="AB23570" s="7"/>
    </row>
    <row r="23571" spans="28:28">
      <c r="AB23571" s="7"/>
    </row>
    <row r="23572" spans="28:28">
      <c r="AB23572" s="7"/>
    </row>
    <row r="23573" spans="28:28">
      <c r="AB23573" s="7"/>
    </row>
    <row r="23574" spans="28:28">
      <c r="AB23574" s="7"/>
    </row>
    <row r="23575" spans="28:28">
      <c r="AB23575" s="7"/>
    </row>
    <row r="23576" spans="28:28">
      <c r="AB23576" s="7"/>
    </row>
    <row r="23577" spans="28:28">
      <c r="AB23577" s="7"/>
    </row>
    <row r="23578" spans="28:28">
      <c r="AB23578" s="7"/>
    </row>
    <row r="23579" spans="28:28">
      <c r="AB23579" s="7"/>
    </row>
    <row r="23580" spans="28:28">
      <c r="AB23580" s="7"/>
    </row>
    <row r="23581" spans="28:28">
      <c r="AB23581" s="7"/>
    </row>
    <row r="23582" spans="28:28">
      <c r="AB23582" s="7"/>
    </row>
    <row r="23583" spans="28:28">
      <c r="AB23583" s="7"/>
    </row>
    <row r="23584" spans="28:28">
      <c r="AB23584" s="7"/>
    </row>
    <row r="23585" spans="28:28">
      <c r="AB23585" s="7"/>
    </row>
    <row r="23586" spans="28:28">
      <c r="AB23586" s="7"/>
    </row>
    <row r="23587" spans="28:28">
      <c r="AB23587" s="7"/>
    </row>
    <row r="23588" spans="28:28">
      <c r="AB23588" s="7"/>
    </row>
    <row r="23589" spans="28:28">
      <c r="AB23589" s="7"/>
    </row>
    <row r="23590" spans="28:28">
      <c r="AB23590" s="7"/>
    </row>
    <row r="23591" spans="28:28">
      <c r="AB23591" s="7"/>
    </row>
    <row r="23592" spans="28:28">
      <c r="AB23592" s="7"/>
    </row>
    <row r="23593" spans="28:28">
      <c r="AB23593" s="7"/>
    </row>
    <row r="23594" spans="28:28">
      <c r="AB23594" s="7"/>
    </row>
    <row r="23595" spans="28:28">
      <c r="AB23595" s="7"/>
    </row>
    <row r="23596" spans="28:28">
      <c r="AB23596" s="7"/>
    </row>
    <row r="23597" spans="28:28">
      <c r="AB23597" s="7"/>
    </row>
    <row r="23598" spans="28:28">
      <c r="AB23598" s="7"/>
    </row>
    <row r="23599" spans="28:28">
      <c r="AB23599" s="7"/>
    </row>
    <row r="23600" spans="28:28">
      <c r="AB23600" s="7"/>
    </row>
    <row r="23601" spans="28:28">
      <c r="AB23601" s="7"/>
    </row>
    <row r="23602" spans="28:28">
      <c r="AB23602" s="7"/>
    </row>
    <row r="23603" spans="28:28">
      <c r="AB23603" s="7"/>
    </row>
    <row r="23604" spans="28:28">
      <c r="AB23604" s="7"/>
    </row>
    <row r="23605" spans="28:28">
      <c r="AB23605" s="7"/>
    </row>
    <row r="23606" spans="28:28">
      <c r="AB23606" s="7"/>
    </row>
    <row r="23607" spans="28:28">
      <c r="AB23607" s="7"/>
    </row>
    <row r="23608" spans="28:28">
      <c r="AB23608" s="7"/>
    </row>
    <row r="23609" spans="28:28">
      <c r="AB23609" s="7"/>
    </row>
    <row r="23610" spans="28:28">
      <c r="AB23610" s="7"/>
    </row>
    <row r="23611" spans="28:28">
      <c r="AB23611" s="7"/>
    </row>
    <row r="23612" spans="28:28">
      <c r="AB23612" s="7"/>
    </row>
    <row r="23613" spans="28:28">
      <c r="AB23613" s="7"/>
    </row>
    <row r="23614" spans="28:28">
      <c r="AB23614" s="7"/>
    </row>
    <row r="23615" spans="28:28">
      <c r="AB23615" s="7"/>
    </row>
    <row r="23616" spans="28:28">
      <c r="AB23616" s="7"/>
    </row>
    <row r="23617" spans="28:28">
      <c r="AB23617" s="7"/>
    </row>
    <row r="23618" spans="28:28">
      <c r="AB23618" s="7"/>
    </row>
    <row r="23619" spans="28:28">
      <c r="AB23619" s="7"/>
    </row>
    <row r="23620" spans="28:28">
      <c r="AB23620" s="7"/>
    </row>
    <row r="23621" spans="28:28">
      <c r="AB23621" s="7"/>
    </row>
    <row r="23622" spans="28:28">
      <c r="AB23622" s="7"/>
    </row>
    <row r="23623" spans="28:28">
      <c r="AB23623" s="7"/>
    </row>
    <row r="23624" spans="28:28">
      <c r="AB23624" s="7"/>
    </row>
    <row r="23625" spans="28:28">
      <c r="AB23625" s="7"/>
    </row>
    <row r="23626" spans="28:28">
      <c r="AB23626" s="7"/>
    </row>
    <row r="23627" spans="28:28">
      <c r="AB23627" s="7"/>
    </row>
    <row r="23628" spans="28:28">
      <c r="AB23628" s="7"/>
    </row>
    <row r="23629" spans="28:28">
      <c r="AB23629" s="7"/>
    </row>
    <row r="23630" spans="28:28">
      <c r="AB23630" s="7"/>
    </row>
    <row r="23631" spans="28:28">
      <c r="AB23631" s="7"/>
    </row>
    <row r="23632" spans="28:28">
      <c r="AB23632" s="7"/>
    </row>
    <row r="23633" spans="28:28">
      <c r="AB23633" s="7"/>
    </row>
    <row r="23634" spans="28:28">
      <c r="AB23634" s="7"/>
    </row>
    <row r="23635" spans="28:28">
      <c r="AB23635" s="7"/>
    </row>
    <row r="23636" spans="28:28">
      <c r="AB23636" s="7"/>
    </row>
    <row r="23637" spans="28:28">
      <c r="AB23637" s="7"/>
    </row>
    <row r="23638" spans="28:28">
      <c r="AB23638" s="7"/>
    </row>
    <row r="23639" spans="28:28">
      <c r="AB23639" s="7"/>
    </row>
    <row r="23640" spans="28:28">
      <c r="AB23640" s="7"/>
    </row>
    <row r="23641" spans="28:28">
      <c r="AB23641" s="7"/>
    </row>
    <row r="23642" spans="28:28">
      <c r="AB23642" s="7"/>
    </row>
    <row r="23643" spans="28:28">
      <c r="AB23643" s="7"/>
    </row>
    <row r="23644" spans="28:28">
      <c r="AB23644" s="7"/>
    </row>
    <row r="23645" spans="28:28">
      <c r="AB23645" s="7"/>
    </row>
    <row r="23646" spans="28:28">
      <c r="AB23646" s="7"/>
    </row>
    <row r="23647" spans="28:28">
      <c r="AB23647" s="7"/>
    </row>
    <row r="23648" spans="28:28">
      <c r="AB23648" s="7"/>
    </row>
    <row r="23649" spans="28:28">
      <c r="AB23649" s="7"/>
    </row>
    <row r="23650" spans="28:28">
      <c r="AB23650" s="7"/>
    </row>
    <row r="23651" spans="28:28">
      <c r="AB23651" s="7"/>
    </row>
    <row r="23652" spans="28:28">
      <c r="AB23652" s="7"/>
    </row>
    <row r="23653" spans="28:28">
      <c r="AB23653" s="7"/>
    </row>
    <row r="23654" spans="28:28">
      <c r="AB23654" s="7"/>
    </row>
    <row r="23655" spans="28:28">
      <c r="AB23655" s="7"/>
    </row>
    <row r="23656" spans="28:28">
      <c r="AB23656" s="7"/>
    </row>
    <row r="23657" spans="28:28">
      <c r="AB23657" s="7"/>
    </row>
    <row r="23658" spans="28:28">
      <c r="AB23658" s="7"/>
    </row>
    <row r="23659" spans="28:28">
      <c r="AB23659" s="7"/>
    </row>
    <row r="23660" spans="28:28">
      <c r="AB23660" s="7"/>
    </row>
    <row r="23661" spans="28:28">
      <c r="AB23661" s="7"/>
    </row>
    <row r="23662" spans="28:28">
      <c r="AB23662" s="7"/>
    </row>
    <row r="23663" spans="28:28">
      <c r="AB23663" s="7"/>
    </row>
    <row r="23664" spans="28:28">
      <c r="AB23664" s="7"/>
    </row>
    <row r="23665" spans="28:28">
      <c r="AB23665" s="7"/>
    </row>
    <row r="23666" spans="28:28">
      <c r="AB23666" s="7"/>
    </row>
    <row r="23667" spans="28:28">
      <c r="AB23667" s="7"/>
    </row>
    <row r="23668" spans="28:28">
      <c r="AB23668" s="7"/>
    </row>
    <row r="23669" spans="28:28">
      <c r="AB23669" s="7"/>
    </row>
    <row r="23670" spans="28:28">
      <c r="AB23670" s="7"/>
    </row>
    <row r="23671" spans="28:28">
      <c r="AB23671" s="7"/>
    </row>
    <row r="23672" spans="28:28">
      <c r="AB23672" s="7"/>
    </row>
    <row r="23673" spans="28:28">
      <c r="AB23673" s="7"/>
    </row>
    <row r="23674" spans="28:28">
      <c r="AB23674" s="7"/>
    </row>
    <row r="23675" spans="28:28">
      <c r="AB23675" s="7"/>
    </row>
    <row r="23676" spans="28:28">
      <c r="AB23676" s="7"/>
    </row>
    <row r="23677" spans="28:28">
      <c r="AB23677" s="7"/>
    </row>
    <row r="23678" spans="28:28">
      <c r="AB23678" s="7"/>
    </row>
    <row r="23679" spans="28:28">
      <c r="AB23679" s="7"/>
    </row>
    <row r="23680" spans="28:28">
      <c r="AB23680" s="7"/>
    </row>
    <row r="23681" spans="28:28">
      <c r="AB23681" s="7"/>
    </row>
    <row r="23682" spans="28:28">
      <c r="AB23682" s="7"/>
    </row>
    <row r="23683" spans="28:28">
      <c r="AB23683" s="7"/>
    </row>
    <row r="23684" spans="28:28">
      <c r="AB23684" s="7"/>
    </row>
    <row r="23685" spans="28:28">
      <c r="AB23685" s="7"/>
    </row>
    <row r="23686" spans="28:28">
      <c r="AB23686" s="7"/>
    </row>
    <row r="23687" spans="28:28">
      <c r="AB23687" s="7"/>
    </row>
    <row r="23688" spans="28:28">
      <c r="AB23688" s="7"/>
    </row>
    <row r="23689" spans="28:28">
      <c r="AB23689" s="7"/>
    </row>
    <row r="23690" spans="28:28">
      <c r="AB23690" s="7"/>
    </row>
    <row r="23691" spans="28:28">
      <c r="AB23691" s="7"/>
    </row>
    <row r="23692" spans="28:28">
      <c r="AB23692" s="7"/>
    </row>
    <row r="23693" spans="28:28">
      <c r="AB23693" s="7"/>
    </row>
    <row r="23694" spans="28:28">
      <c r="AB23694" s="7"/>
    </row>
    <row r="23695" spans="28:28">
      <c r="AB23695" s="7"/>
    </row>
    <row r="23696" spans="28:28">
      <c r="AB23696" s="7"/>
    </row>
    <row r="23697" spans="28:28">
      <c r="AB23697" s="7"/>
    </row>
    <row r="23698" spans="28:28">
      <c r="AB23698" s="7"/>
    </row>
    <row r="23699" spans="28:28">
      <c r="AB23699" s="7"/>
    </row>
    <row r="23700" spans="28:28">
      <c r="AB23700" s="7"/>
    </row>
    <row r="23701" spans="28:28">
      <c r="AB23701" s="7"/>
    </row>
    <row r="23702" spans="28:28">
      <c r="AB23702" s="7"/>
    </row>
    <row r="23703" spans="28:28">
      <c r="AB23703" s="7"/>
    </row>
    <row r="23704" spans="28:28">
      <c r="AB23704" s="7"/>
    </row>
    <row r="23705" spans="28:28">
      <c r="AB23705" s="7"/>
    </row>
    <row r="23706" spans="28:28">
      <c r="AB23706" s="7"/>
    </row>
    <row r="23707" spans="28:28">
      <c r="AB23707" s="7"/>
    </row>
    <row r="23708" spans="28:28">
      <c r="AB23708" s="7"/>
    </row>
    <row r="23709" spans="28:28">
      <c r="AB23709" s="7"/>
    </row>
    <row r="23710" spans="28:28">
      <c r="AB23710" s="7"/>
    </row>
    <row r="23711" spans="28:28">
      <c r="AB23711" s="7"/>
    </row>
    <row r="23712" spans="28:28">
      <c r="AB23712" s="7"/>
    </row>
    <row r="23713" spans="28:28">
      <c r="AB23713" s="7"/>
    </row>
    <row r="23714" spans="28:28">
      <c r="AB23714" s="7"/>
    </row>
    <row r="23715" spans="28:28">
      <c r="AB23715" s="7"/>
    </row>
    <row r="23716" spans="28:28">
      <c r="AB23716" s="7"/>
    </row>
    <row r="23717" spans="28:28">
      <c r="AB23717" s="7"/>
    </row>
    <row r="23718" spans="28:28">
      <c r="AB23718" s="7"/>
    </row>
    <row r="23719" spans="28:28">
      <c r="AB23719" s="7"/>
    </row>
    <row r="23720" spans="28:28">
      <c r="AB23720" s="7"/>
    </row>
    <row r="23721" spans="28:28">
      <c r="AB23721" s="7"/>
    </row>
    <row r="23722" spans="28:28">
      <c r="AB23722" s="7"/>
    </row>
    <row r="23723" spans="28:28">
      <c r="AB23723" s="7"/>
    </row>
    <row r="23724" spans="28:28">
      <c r="AB23724" s="7"/>
    </row>
    <row r="23725" spans="28:28">
      <c r="AB23725" s="7"/>
    </row>
    <row r="23726" spans="28:28">
      <c r="AB23726" s="7"/>
    </row>
    <row r="23727" spans="28:28">
      <c r="AB23727" s="7"/>
    </row>
    <row r="23728" spans="28:28">
      <c r="AB23728" s="7"/>
    </row>
    <row r="23729" spans="28:28">
      <c r="AB23729" s="7"/>
    </row>
    <row r="23730" spans="28:28">
      <c r="AB23730" s="7"/>
    </row>
    <row r="23731" spans="28:28">
      <c r="AB23731" s="7"/>
    </row>
    <row r="23732" spans="28:28">
      <c r="AB23732" s="7"/>
    </row>
    <row r="23733" spans="28:28">
      <c r="AB23733" s="7"/>
    </row>
    <row r="23734" spans="28:28">
      <c r="AB23734" s="7"/>
    </row>
    <row r="23735" spans="28:28">
      <c r="AB23735" s="7"/>
    </row>
    <row r="23736" spans="28:28">
      <c r="AB23736" s="7"/>
    </row>
    <row r="23737" spans="28:28">
      <c r="AB23737" s="7"/>
    </row>
    <row r="23738" spans="28:28">
      <c r="AB23738" s="7"/>
    </row>
    <row r="23739" spans="28:28">
      <c r="AB23739" s="7"/>
    </row>
    <row r="23740" spans="28:28">
      <c r="AB23740" s="7"/>
    </row>
    <row r="23741" spans="28:28">
      <c r="AB23741" s="7"/>
    </row>
    <row r="23742" spans="28:28">
      <c r="AB23742" s="7"/>
    </row>
    <row r="23743" spans="28:28">
      <c r="AB23743" s="7"/>
    </row>
    <row r="23744" spans="28:28">
      <c r="AB23744" s="7"/>
    </row>
    <row r="23745" spans="28:28">
      <c r="AB23745" s="7"/>
    </row>
    <row r="23746" spans="28:28">
      <c r="AB23746" s="7"/>
    </row>
    <row r="23747" spans="28:28">
      <c r="AB23747" s="7"/>
    </row>
    <row r="23748" spans="28:28">
      <c r="AB23748" s="7"/>
    </row>
    <row r="23749" spans="28:28">
      <c r="AB23749" s="7"/>
    </row>
    <row r="23750" spans="28:28">
      <c r="AB23750" s="7"/>
    </row>
    <row r="23751" spans="28:28">
      <c r="AB23751" s="7"/>
    </row>
    <row r="23752" spans="28:28">
      <c r="AB23752" s="7"/>
    </row>
    <row r="23753" spans="28:28">
      <c r="AB23753" s="7"/>
    </row>
    <row r="23754" spans="28:28">
      <c r="AB23754" s="7"/>
    </row>
    <row r="23755" spans="28:28">
      <c r="AB23755" s="7"/>
    </row>
    <row r="23756" spans="28:28">
      <c r="AB23756" s="7"/>
    </row>
    <row r="23757" spans="28:28">
      <c r="AB23757" s="7"/>
    </row>
    <row r="23758" spans="28:28">
      <c r="AB23758" s="7"/>
    </row>
    <row r="23759" spans="28:28">
      <c r="AB23759" s="7"/>
    </row>
    <row r="23760" spans="28:28">
      <c r="AB23760" s="7"/>
    </row>
    <row r="23761" spans="28:28">
      <c r="AB23761" s="7"/>
    </row>
    <row r="23762" spans="28:28">
      <c r="AB23762" s="7"/>
    </row>
    <row r="23763" spans="28:28">
      <c r="AB23763" s="7"/>
    </row>
    <row r="23764" spans="28:28">
      <c r="AB23764" s="7"/>
    </row>
    <row r="23765" spans="28:28">
      <c r="AB23765" s="7"/>
    </row>
    <row r="23766" spans="28:28">
      <c r="AB23766" s="7"/>
    </row>
    <row r="23767" spans="28:28">
      <c r="AB23767" s="7"/>
    </row>
    <row r="23768" spans="28:28">
      <c r="AB23768" s="7"/>
    </row>
    <row r="23769" spans="28:28">
      <c r="AB23769" s="7"/>
    </row>
    <row r="23770" spans="28:28">
      <c r="AB23770" s="7"/>
    </row>
    <row r="23771" spans="28:28">
      <c r="AB23771" s="7"/>
    </row>
    <row r="23772" spans="28:28">
      <c r="AB23772" s="7"/>
    </row>
    <row r="23773" spans="28:28">
      <c r="AB23773" s="7"/>
    </row>
    <row r="23774" spans="28:28">
      <c r="AB23774" s="7"/>
    </row>
    <row r="23775" spans="28:28">
      <c r="AB23775" s="7"/>
    </row>
    <row r="23776" spans="28:28">
      <c r="AB23776" s="7"/>
    </row>
    <row r="23777" spans="28:28">
      <c r="AB23777" s="7"/>
    </row>
    <row r="23778" spans="28:28">
      <c r="AB23778" s="7"/>
    </row>
    <row r="23779" spans="28:28">
      <c r="AB23779" s="7"/>
    </row>
    <row r="23780" spans="28:28">
      <c r="AB23780" s="7"/>
    </row>
    <row r="23781" spans="28:28">
      <c r="AB23781" s="7"/>
    </row>
    <row r="23782" spans="28:28">
      <c r="AB23782" s="7"/>
    </row>
    <row r="23783" spans="28:28">
      <c r="AB23783" s="7"/>
    </row>
    <row r="23784" spans="28:28">
      <c r="AB23784" s="7"/>
    </row>
    <row r="23785" spans="28:28">
      <c r="AB23785" s="7"/>
    </row>
    <row r="23786" spans="28:28">
      <c r="AB23786" s="7"/>
    </row>
    <row r="23787" spans="28:28">
      <c r="AB23787" s="7"/>
    </row>
    <row r="23788" spans="28:28">
      <c r="AB23788" s="7"/>
    </row>
    <row r="23789" spans="28:28">
      <c r="AB23789" s="7"/>
    </row>
    <row r="23790" spans="28:28">
      <c r="AB23790" s="7"/>
    </row>
    <row r="23791" spans="28:28">
      <c r="AB23791" s="7"/>
    </row>
    <row r="23792" spans="28:28">
      <c r="AB23792" s="7"/>
    </row>
    <row r="23793" spans="28:28">
      <c r="AB23793" s="7"/>
    </row>
    <row r="23794" spans="28:28">
      <c r="AB23794" s="7"/>
    </row>
    <row r="23795" spans="28:28">
      <c r="AB23795" s="7"/>
    </row>
    <row r="23796" spans="28:28">
      <c r="AB23796" s="7"/>
    </row>
    <row r="23797" spans="28:28">
      <c r="AB23797" s="7"/>
    </row>
    <row r="23798" spans="28:28">
      <c r="AB23798" s="7"/>
    </row>
    <row r="23799" spans="28:28">
      <c r="AB23799" s="7"/>
    </row>
    <row r="23800" spans="28:28">
      <c r="AB23800" s="7"/>
    </row>
    <row r="23801" spans="28:28">
      <c r="AB23801" s="7"/>
    </row>
    <row r="23802" spans="28:28">
      <c r="AB23802" s="7"/>
    </row>
    <row r="23803" spans="28:28">
      <c r="AB23803" s="7"/>
    </row>
    <row r="23804" spans="28:28">
      <c r="AB23804" s="7"/>
    </row>
    <row r="23805" spans="28:28">
      <c r="AB23805" s="7"/>
    </row>
    <row r="23806" spans="28:28">
      <c r="AB23806" s="7"/>
    </row>
    <row r="23807" spans="28:28">
      <c r="AB23807" s="7"/>
    </row>
    <row r="23808" spans="28:28">
      <c r="AB23808" s="7"/>
    </row>
    <row r="23809" spans="28:28">
      <c r="AB23809" s="7"/>
    </row>
    <row r="23810" spans="28:28">
      <c r="AB23810" s="7"/>
    </row>
    <row r="23811" spans="28:28">
      <c r="AB23811" s="7"/>
    </row>
    <row r="23812" spans="28:28">
      <c r="AB23812" s="7"/>
    </row>
    <row r="23813" spans="28:28">
      <c r="AB23813" s="7"/>
    </row>
    <row r="23814" spans="28:28">
      <c r="AB23814" s="7"/>
    </row>
    <row r="23815" spans="28:28">
      <c r="AB23815" s="7"/>
    </row>
    <row r="23816" spans="28:28">
      <c r="AB23816" s="7"/>
    </row>
    <row r="23817" spans="28:28">
      <c r="AB23817" s="7"/>
    </row>
    <row r="23818" spans="28:28">
      <c r="AB23818" s="7"/>
    </row>
    <row r="23819" spans="28:28">
      <c r="AB23819" s="7"/>
    </row>
    <row r="23820" spans="28:28">
      <c r="AB23820" s="7"/>
    </row>
    <row r="23821" spans="28:28">
      <c r="AB23821" s="7"/>
    </row>
    <row r="23822" spans="28:28">
      <c r="AB23822" s="7"/>
    </row>
    <row r="23823" spans="28:28">
      <c r="AB23823" s="7"/>
    </row>
    <row r="23824" spans="28:28">
      <c r="AB23824" s="7"/>
    </row>
    <row r="23825" spans="28:28">
      <c r="AB23825" s="7"/>
    </row>
    <row r="23826" spans="28:28">
      <c r="AB23826" s="7"/>
    </row>
    <row r="23827" spans="28:28">
      <c r="AB23827" s="7"/>
    </row>
    <row r="23828" spans="28:28">
      <c r="AB23828" s="7"/>
    </row>
    <row r="23829" spans="28:28">
      <c r="AB23829" s="7"/>
    </row>
    <row r="23830" spans="28:28">
      <c r="AB23830" s="7"/>
    </row>
    <row r="23831" spans="28:28">
      <c r="AB23831" s="7"/>
    </row>
    <row r="23832" spans="28:28">
      <c r="AB23832" s="7"/>
    </row>
    <row r="23833" spans="28:28">
      <c r="AB23833" s="7"/>
    </row>
    <row r="23834" spans="28:28">
      <c r="AB23834" s="7"/>
    </row>
    <row r="23835" spans="28:28">
      <c r="AB23835" s="7"/>
    </row>
    <row r="23836" spans="28:28">
      <c r="AB23836" s="7"/>
    </row>
    <row r="23837" spans="28:28">
      <c r="AB23837" s="7"/>
    </row>
    <row r="23838" spans="28:28">
      <c r="AB23838" s="7"/>
    </row>
    <row r="23839" spans="28:28">
      <c r="AB23839" s="7"/>
    </row>
    <row r="23840" spans="28:28">
      <c r="AB23840" s="7"/>
    </row>
    <row r="23841" spans="28:28">
      <c r="AB23841" s="7"/>
    </row>
    <row r="23842" spans="28:28">
      <c r="AB23842" s="7"/>
    </row>
    <row r="23843" spans="28:28">
      <c r="AB23843" s="7"/>
    </row>
    <row r="23844" spans="28:28">
      <c r="AB23844" s="7"/>
    </row>
    <row r="23845" spans="28:28">
      <c r="AB23845" s="7"/>
    </row>
    <row r="23846" spans="28:28">
      <c r="AB23846" s="7"/>
    </row>
    <row r="23847" spans="28:28">
      <c r="AB23847" s="7"/>
    </row>
    <row r="23848" spans="28:28">
      <c r="AB23848" s="7"/>
    </row>
    <row r="23849" spans="28:28">
      <c r="AB23849" s="7"/>
    </row>
    <row r="23850" spans="28:28">
      <c r="AB23850" s="7"/>
    </row>
    <row r="23851" spans="28:28">
      <c r="AB23851" s="7"/>
    </row>
    <row r="23852" spans="28:28">
      <c r="AB23852" s="7"/>
    </row>
    <row r="23853" spans="28:28">
      <c r="AB23853" s="7"/>
    </row>
    <row r="23854" spans="28:28">
      <c r="AB23854" s="7"/>
    </row>
    <row r="23855" spans="28:28">
      <c r="AB23855" s="7"/>
    </row>
    <row r="23856" spans="28:28">
      <c r="AB23856" s="7"/>
    </row>
    <row r="23857" spans="28:28">
      <c r="AB23857" s="7"/>
    </row>
    <row r="23858" spans="28:28">
      <c r="AB23858" s="7"/>
    </row>
    <row r="23859" spans="28:28">
      <c r="AB23859" s="7"/>
    </row>
    <row r="23860" spans="28:28">
      <c r="AB23860" s="7"/>
    </row>
    <row r="23861" spans="28:28">
      <c r="AB23861" s="7"/>
    </row>
    <row r="23862" spans="28:28">
      <c r="AB23862" s="7"/>
    </row>
    <row r="23863" spans="28:28">
      <c r="AB23863" s="7"/>
    </row>
    <row r="23864" spans="28:28">
      <c r="AB23864" s="7"/>
    </row>
    <row r="23865" spans="28:28">
      <c r="AB23865" s="7"/>
    </row>
    <row r="23866" spans="28:28">
      <c r="AB23866" s="7"/>
    </row>
    <row r="23867" spans="28:28">
      <c r="AB23867" s="7"/>
    </row>
    <row r="23868" spans="28:28">
      <c r="AB23868" s="7"/>
    </row>
    <row r="23869" spans="28:28">
      <c r="AB23869" s="7"/>
    </row>
    <row r="23870" spans="28:28">
      <c r="AB23870" s="7"/>
    </row>
    <row r="23871" spans="28:28">
      <c r="AB23871" s="7"/>
    </row>
    <row r="23872" spans="28:28">
      <c r="AB23872" s="7"/>
    </row>
    <row r="23873" spans="28:28">
      <c r="AB23873" s="7"/>
    </row>
    <row r="23874" spans="28:28">
      <c r="AB23874" s="7"/>
    </row>
    <row r="23875" spans="28:28">
      <c r="AB23875" s="7"/>
    </row>
    <row r="23876" spans="28:28">
      <c r="AB23876" s="7"/>
    </row>
    <row r="23877" spans="28:28">
      <c r="AB23877" s="7"/>
    </row>
    <row r="23878" spans="28:28">
      <c r="AB23878" s="7"/>
    </row>
    <row r="23879" spans="28:28">
      <c r="AB23879" s="7"/>
    </row>
    <row r="23880" spans="28:28">
      <c r="AB23880" s="7"/>
    </row>
    <row r="23881" spans="28:28">
      <c r="AB23881" s="7"/>
    </row>
    <row r="23882" spans="28:28">
      <c r="AB23882" s="7"/>
    </row>
    <row r="23883" spans="28:28">
      <c r="AB23883" s="7"/>
    </row>
    <row r="23884" spans="28:28">
      <c r="AB23884" s="7"/>
    </row>
    <row r="23885" spans="28:28">
      <c r="AB23885" s="7"/>
    </row>
    <row r="23886" spans="28:28">
      <c r="AB23886" s="7"/>
    </row>
    <row r="23887" spans="28:28">
      <c r="AB23887" s="7"/>
    </row>
    <row r="23888" spans="28:28">
      <c r="AB23888" s="7"/>
    </row>
    <row r="23889" spans="28:28">
      <c r="AB23889" s="7"/>
    </row>
    <row r="23890" spans="28:28">
      <c r="AB23890" s="7"/>
    </row>
    <row r="23891" spans="28:28">
      <c r="AB23891" s="7"/>
    </row>
    <row r="23892" spans="28:28">
      <c r="AB23892" s="7"/>
    </row>
    <row r="23893" spans="28:28">
      <c r="AB23893" s="7"/>
    </row>
    <row r="23894" spans="28:28">
      <c r="AB23894" s="7"/>
    </row>
    <row r="23895" spans="28:28">
      <c r="AB23895" s="7"/>
    </row>
    <row r="23896" spans="28:28">
      <c r="AB23896" s="7"/>
    </row>
    <row r="23897" spans="28:28">
      <c r="AB23897" s="7"/>
    </row>
    <row r="23898" spans="28:28">
      <c r="AB23898" s="7"/>
    </row>
    <row r="23899" spans="28:28">
      <c r="AB23899" s="7"/>
    </row>
    <row r="23900" spans="28:28">
      <c r="AB23900" s="7"/>
    </row>
    <row r="23901" spans="28:28">
      <c r="AB23901" s="7"/>
    </row>
    <row r="23902" spans="28:28">
      <c r="AB23902" s="7"/>
    </row>
    <row r="23903" spans="28:28">
      <c r="AB23903" s="7"/>
    </row>
    <row r="23904" spans="28:28">
      <c r="AB23904" s="7"/>
    </row>
    <row r="23905" spans="28:28">
      <c r="AB23905" s="7"/>
    </row>
    <row r="23906" spans="28:28">
      <c r="AB23906" s="7"/>
    </row>
    <row r="23907" spans="28:28">
      <c r="AB23907" s="7"/>
    </row>
    <row r="23908" spans="28:28">
      <c r="AB23908" s="7"/>
    </row>
    <row r="23909" spans="28:28">
      <c r="AB23909" s="7"/>
    </row>
    <row r="23910" spans="28:28">
      <c r="AB23910" s="7"/>
    </row>
    <row r="23911" spans="28:28">
      <c r="AB23911" s="7"/>
    </row>
    <row r="23912" spans="28:28">
      <c r="AB23912" s="7"/>
    </row>
    <row r="23913" spans="28:28">
      <c r="AB23913" s="7"/>
    </row>
    <row r="23914" spans="28:28">
      <c r="AB23914" s="7"/>
    </row>
    <row r="23915" spans="28:28">
      <c r="AB23915" s="7"/>
    </row>
    <row r="23916" spans="28:28">
      <c r="AB23916" s="7"/>
    </row>
    <row r="23917" spans="28:28">
      <c r="AB23917" s="7"/>
    </row>
    <row r="23918" spans="28:28">
      <c r="AB23918" s="7"/>
    </row>
    <row r="23919" spans="28:28">
      <c r="AB23919" s="7"/>
    </row>
    <row r="23920" spans="28:28">
      <c r="AB23920" s="7"/>
    </row>
    <row r="23921" spans="28:28">
      <c r="AB23921" s="7"/>
    </row>
    <row r="23922" spans="28:28">
      <c r="AB23922" s="7"/>
    </row>
    <row r="23923" spans="28:28">
      <c r="AB23923" s="7"/>
    </row>
    <row r="23924" spans="28:28">
      <c r="AB23924" s="7"/>
    </row>
    <row r="23925" spans="28:28">
      <c r="AB23925" s="7"/>
    </row>
    <row r="23926" spans="28:28">
      <c r="AB23926" s="7"/>
    </row>
    <row r="23927" spans="28:28">
      <c r="AB23927" s="7"/>
    </row>
    <row r="23928" spans="28:28">
      <c r="AB23928" s="7"/>
    </row>
    <row r="23929" spans="28:28">
      <c r="AB23929" s="7"/>
    </row>
    <row r="23930" spans="28:28">
      <c r="AB23930" s="7"/>
    </row>
    <row r="23931" spans="28:28">
      <c r="AB23931" s="7"/>
    </row>
    <row r="23932" spans="28:28">
      <c r="AB23932" s="7"/>
    </row>
    <row r="23933" spans="28:28">
      <c r="AB23933" s="7"/>
    </row>
    <row r="23934" spans="28:28">
      <c r="AB23934" s="7"/>
    </row>
    <row r="23935" spans="28:28">
      <c r="AB23935" s="7"/>
    </row>
    <row r="23936" spans="28:28">
      <c r="AB23936" s="7"/>
    </row>
    <row r="23937" spans="28:28">
      <c r="AB23937" s="7"/>
    </row>
    <row r="23938" spans="28:28">
      <c r="AB23938" s="7"/>
    </row>
    <row r="23939" spans="28:28">
      <c r="AB23939" s="7"/>
    </row>
    <row r="23940" spans="28:28">
      <c r="AB23940" s="7"/>
    </row>
    <row r="23941" spans="28:28">
      <c r="AB23941" s="7"/>
    </row>
    <row r="23942" spans="28:28">
      <c r="AB23942" s="7"/>
    </row>
    <row r="23943" spans="28:28">
      <c r="AB23943" s="7"/>
    </row>
    <row r="23944" spans="28:28">
      <c r="AB23944" s="7"/>
    </row>
    <row r="23945" spans="28:28">
      <c r="AB23945" s="7"/>
    </row>
    <row r="23946" spans="28:28">
      <c r="AB23946" s="7"/>
    </row>
    <row r="23947" spans="28:28">
      <c r="AB23947" s="7"/>
    </row>
    <row r="23948" spans="28:28">
      <c r="AB23948" s="7"/>
    </row>
    <row r="23949" spans="28:28">
      <c r="AB23949" s="7"/>
    </row>
    <row r="23950" spans="28:28">
      <c r="AB23950" s="7"/>
    </row>
    <row r="23951" spans="28:28">
      <c r="AB23951" s="7"/>
    </row>
    <row r="23952" spans="28:28">
      <c r="AB23952" s="7"/>
    </row>
    <row r="23953" spans="28:28">
      <c r="AB23953" s="7"/>
    </row>
    <row r="23954" spans="28:28">
      <c r="AB23954" s="7"/>
    </row>
    <row r="23955" spans="28:28">
      <c r="AB23955" s="7"/>
    </row>
    <row r="23956" spans="28:28">
      <c r="AB23956" s="7"/>
    </row>
    <row r="23957" spans="28:28">
      <c r="AB23957" s="7"/>
    </row>
    <row r="23958" spans="28:28">
      <c r="AB23958" s="7"/>
    </row>
    <row r="23959" spans="28:28">
      <c r="AB23959" s="7"/>
    </row>
    <row r="23960" spans="28:28">
      <c r="AB23960" s="7"/>
    </row>
    <row r="23961" spans="28:28">
      <c r="AB23961" s="7"/>
    </row>
    <row r="23962" spans="28:28">
      <c r="AB23962" s="7"/>
    </row>
    <row r="23963" spans="28:28">
      <c r="AB23963" s="7"/>
    </row>
    <row r="23964" spans="28:28">
      <c r="AB23964" s="7"/>
    </row>
    <row r="23965" spans="28:28">
      <c r="AB23965" s="7"/>
    </row>
    <row r="23966" spans="28:28">
      <c r="AB23966" s="7"/>
    </row>
    <row r="23967" spans="28:28">
      <c r="AB23967" s="7"/>
    </row>
    <row r="23968" spans="28:28">
      <c r="AB23968" s="7"/>
    </row>
    <row r="23969" spans="28:28">
      <c r="AB23969" s="7"/>
    </row>
    <row r="23970" spans="28:28">
      <c r="AB23970" s="7"/>
    </row>
    <row r="23971" spans="28:28">
      <c r="AB23971" s="7"/>
    </row>
    <row r="23972" spans="28:28">
      <c r="AB23972" s="7"/>
    </row>
    <row r="23973" spans="28:28">
      <c r="AB23973" s="7"/>
    </row>
    <row r="23974" spans="28:28">
      <c r="AB23974" s="7"/>
    </row>
    <row r="23975" spans="28:28">
      <c r="AB23975" s="7"/>
    </row>
    <row r="23976" spans="28:28">
      <c r="AB23976" s="7"/>
    </row>
    <row r="23977" spans="28:28">
      <c r="AB23977" s="7"/>
    </row>
    <row r="23978" spans="28:28">
      <c r="AB23978" s="7"/>
    </row>
    <row r="23979" spans="28:28">
      <c r="AB23979" s="7"/>
    </row>
    <row r="23980" spans="28:28">
      <c r="AB23980" s="7"/>
    </row>
    <row r="23981" spans="28:28">
      <c r="AB23981" s="7"/>
    </row>
    <row r="23982" spans="28:28">
      <c r="AB23982" s="7"/>
    </row>
    <row r="23983" spans="28:28">
      <c r="AB23983" s="7"/>
    </row>
    <row r="23984" spans="28:28">
      <c r="AB23984" s="7"/>
    </row>
    <row r="23985" spans="28:28">
      <c r="AB23985" s="7"/>
    </row>
    <row r="23986" spans="28:28">
      <c r="AB23986" s="7"/>
    </row>
    <row r="23987" spans="28:28">
      <c r="AB23987" s="7"/>
    </row>
    <row r="23988" spans="28:28">
      <c r="AB23988" s="7"/>
    </row>
    <row r="23989" spans="28:28">
      <c r="AB23989" s="7"/>
    </row>
    <row r="23990" spans="28:28">
      <c r="AB23990" s="7"/>
    </row>
    <row r="23991" spans="28:28">
      <c r="AB23991" s="7"/>
    </row>
    <row r="23992" spans="28:28">
      <c r="AB23992" s="7"/>
    </row>
    <row r="23993" spans="28:28">
      <c r="AB23993" s="7"/>
    </row>
    <row r="23994" spans="28:28">
      <c r="AB23994" s="7"/>
    </row>
    <row r="23995" spans="28:28">
      <c r="AB23995" s="7"/>
    </row>
    <row r="23996" spans="28:28">
      <c r="AB23996" s="7"/>
    </row>
    <row r="23997" spans="28:28">
      <c r="AB23997" s="7"/>
    </row>
    <row r="23998" spans="28:28">
      <c r="AB23998" s="7"/>
    </row>
    <row r="23999" spans="28:28">
      <c r="AB23999" s="7"/>
    </row>
    <row r="24000" spans="28:28">
      <c r="AB24000" s="7"/>
    </row>
    <row r="24001" spans="28:28">
      <c r="AB24001" s="7"/>
    </row>
    <row r="24002" spans="28:28">
      <c r="AB24002" s="7"/>
    </row>
    <row r="24003" spans="28:28">
      <c r="AB24003" s="7"/>
    </row>
    <row r="24004" spans="28:28">
      <c r="AB24004" s="7"/>
    </row>
    <row r="24005" spans="28:28">
      <c r="AB24005" s="7"/>
    </row>
    <row r="24006" spans="28:28">
      <c r="AB24006" s="7"/>
    </row>
    <row r="24007" spans="28:28">
      <c r="AB24007" s="7"/>
    </row>
    <row r="24008" spans="28:28">
      <c r="AB24008" s="7"/>
    </row>
    <row r="24009" spans="28:28">
      <c r="AB24009" s="7"/>
    </row>
    <row r="24010" spans="28:28">
      <c r="AB24010" s="7"/>
    </row>
    <row r="24011" spans="28:28">
      <c r="AB24011" s="7"/>
    </row>
    <row r="24012" spans="28:28">
      <c r="AB24012" s="7"/>
    </row>
    <row r="24013" spans="28:28">
      <c r="AB24013" s="7"/>
    </row>
    <row r="24014" spans="28:28">
      <c r="AB24014" s="7"/>
    </row>
    <row r="24015" spans="28:28">
      <c r="AB24015" s="7"/>
    </row>
    <row r="24016" spans="28:28">
      <c r="AB24016" s="7"/>
    </row>
    <row r="24017" spans="28:28">
      <c r="AB24017" s="7"/>
    </row>
    <row r="24018" spans="28:28">
      <c r="AB24018" s="7"/>
    </row>
    <row r="24019" spans="28:28">
      <c r="AB24019" s="7"/>
    </row>
    <row r="24020" spans="28:28">
      <c r="AB24020" s="7"/>
    </row>
    <row r="24021" spans="28:28">
      <c r="AB24021" s="7"/>
    </row>
    <row r="24022" spans="28:28">
      <c r="AB24022" s="7"/>
    </row>
    <row r="24023" spans="28:28">
      <c r="AB24023" s="7"/>
    </row>
    <row r="24024" spans="28:28">
      <c r="AB24024" s="7"/>
    </row>
    <row r="24025" spans="28:28">
      <c r="AB24025" s="7"/>
    </row>
    <row r="24026" spans="28:28">
      <c r="AB24026" s="7"/>
    </row>
    <row r="24027" spans="28:28">
      <c r="AB24027" s="7"/>
    </row>
    <row r="24028" spans="28:28">
      <c r="AB24028" s="7"/>
    </row>
    <row r="24029" spans="28:28">
      <c r="AB24029" s="7"/>
    </row>
    <row r="24030" spans="28:28">
      <c r="AB24030" s="7"/>
    </row>
    <row r="24031" spans="28:28">
      <c r="AB24031" s="7"/>
    </row>
    <row r="24032" spans="28:28">
      <c r="AB24032" s="7"/>
    </row>
    <row r="24033" spans="28:28">
      <c r="AB24033" s="7"/>
    </row>
    <row r="24034" spans="28:28">
      <c r="AB24034" s="7"/>
    </row>
    <row r="24035" spans="28:28">
      <c r="AB24035" s="7"/>
    </row>
    <row r="24036" spans="28:28">
      <c r="AB24036" s="7"/>
    </row>
    <row r="24037" spans="28:28">
      <c r="AB24037" s="7"/>
    </row>
    <row r="24038" spans="28:28">
      <c r="AB24038" s="7"/>
    </row>
    <row r="24039" spans="28:28">
      <c r="AB24039" s="7"/>
    </row>
    <row r="24040" spans="28:28">
      <c r="AB24040" s="7"/>
    </row>
    <row r="24041" spans="28:28">
      <c r="AB24041" s="7"/>
    </row>
    <row r="24042" spans="28:28">
      <c r="AB24042" s="7"/>
    </row>
    <row r="24043" spans="28:28">
      <c r="AB24043" s="7"/>
    </row>
    <row r="24044" spans="28:28">
      <c r="AB24044" s="7"/>
    </row>
    <row r="24045" spans="28:28">
      <c r="AB24045" s="7"/>
    </row>
    <row r="24046" spans="28:28">
      <c r="AB24046" s="7"/>
    </row>
    <row r="24047" spans="28:28">
      <c r="AB24047" s="7"/>
    </row>
    <row r="24048" spans="28:28">
      <c r="AB24048" s="7"/>
    </row>
    <row r="24049" spans="28:28">
      <c r="AB24049" s="7"/>
    </row>
    <row r="24050" spans="28:28">
      <c r="AB24050" s="7"/>
    </row>
    <row r="24051" spans="28:28">
      <c r="AB24051" s="7"/>
    </row>
    <row r="24052" spans="28:28">
      <c r="AB24052" s="7"/>
    </row>
    <row r="24053" spans="28:28">
      <c r="AB24053" s="7"/>
    </row>
    <row r="24054" spans="28:28">
      <c r="AB24054" s="7"/>
    </row>
    <row r="24055" spans="28:28">
      <c r="AB24055" s="7"/>
    </row>
    <row r="24056" spans="28:28">
      <c r="AB24056" s="7"/>
    </row>
    <row r="24057" spans="28:28">
      <c r="AB24057" s="7"/>
    </row>
    <row r="24058" spans="28:28">
      <c r="AB24058" s="7"/>
    </row>
    <row r="24059" spans="28:28">
      <c r="AB24059" s="7"/>
    </row>
    <row r="24060" spans="28:28">
      <c r="AB24060" s="7"/>
    </row>
    <row r="24061" spans="28:28">
      <c r="AB24061" s="7"/>
    </row>
    <row r="24062" spans="28:28">
      <c r="AB24062" s="7"/>
    </row>
    <row r="24063" spans="28:28">
      <c r="AB24063" s="7"/>
    </row>
    <row r="24064" spans="28:28">
      <c r="AB24064" s="7"/>
    </row>
    <row r="24065" spans="28:28">
      <c r="AB24065" s="7"/>
    </row>
    <row r="24066" spans="28:28">
      <c r="AB24066" s="7"/>
    </row>
    <row r="24067" spans="28:28">
      <c r="AB24067" s="7"/>
    </row>
    <row r="24068" spans="28:28">
      <c r="AB24068" s="7"/>
    </row>
    <row r="24069" spans="28:28">
      <c r="AB24069" s="7"/>
    </row>
    <row r="24070" spans="28:28">
      <c r="AB24070" s="7"/>
    </row>
    <row r="24071" spans="28:28">
      <c r="AB24071" s="7"/>
    </row>
    <row r="24072" spans="28:28">
      <c r="AB24072" s="7"/>
    </row>
    <row r="24073" spans="28:28">
      <c r="AB24073" s="7"/>
    </row>
    <row r="24074" spans="28:28">
      <c r="AB24074" s="7"/>
    </row>
    <row r="24075" spans="28:28">
      <c r="AB24075" s="7"/>
    </row>
    <row r="24076" spans="28:28">
      <c r="AB24076" s="7"/>
    </row>
    <row r="24077" spans="28:28">
      <c r="AB24077" s="7"/>
    </row>
    <row r="24078" spans="28:28">
      <c r="AB24078" s="7"/>
    </row>
    <row r="24079" spans="28:28">
      <c r="AB24079" s="7"/>
    </row>
    <row r="24080" spans="28:28">
      <c r="AB24080" s="7"/>
    </row>
    <row r="24081" spans="28:28">
      <c r="AB24081" s="7"/>
    </row>
    <row r="24082" spans="28:28">
      <c r="AB24082" s="7"/>
    </row>
    <row r="24083" spans="28:28">
      <c r="AB24083" s="7"/>
    </row>
    <row r="24084" spans="28:28">
      <c r="AB24084" s="7"/>
    </row>
    <row r="24085" spans="28:28">
      <c r="AB24085" s="7"/>
    </row>
    <row r="24086" spans="28:28">
      <c r="AB24086" s="7"/>
    </row>
    <row r="24087" spans="28:28">
      <c r="AB24087" s="7"/>
    </row>
    <row r="24088" spans="28:28">
      <c r="AB24088" s="7"/>
    </row>
    <row r="24089" spans="28:28">
      <c r="AB24089" s="7"/>
    </row>
    <row r="24090" spans="28:28">
      <c r="AB24090" s="7"/>
    </row>
    <row r="24091" spans="28:28">
      <c r="AB24091" s="7"/>
    </row>
    <row r="24092" spans="28:28">
      <c r="AB24092" s="7"/>
    </row>
    <row r="24093" spans="28:28">
      <c r="AB24093" s="7"/>
    </row>
    <row r="24094" spans="28:28">
      <c r="AB24094" s="7"/>
    </row>
    <row r="24095" spans="28:28">
      <c r="AB24095" s="7"/>
    </row>
    <row r="24096" spans="28:28">
      <c r="AB24096" s="7"/>
    </row>
    <row r="24097" spans="28:28">
      <c r="AB24097" s="7"/>
    </row>
    <row r="24098" spans="28:28">
      <c r="AB24098" s="7"/>
    </row>
    <row r="24099" spans="28:28">
      <c r="AB24099" s="7"/>
    </row>
    <row r="24100" spans="28:28">
      <c r="AB24100" s="7"/>
    </row>
    <row r="24101" spans="28:28">
      <c r="AB24101" s="7"/>
    </row>
    <row r="24102" spans="28:28">
      <c r="AB24102" s="7"/>
    </row>
    <row r="24103" spans="28:28">
      <c r="AB24103" s="7"/>
    </row>
    <row r="24104" spans="28:28">
      <c r="AB24104" s="7"/>
    </row>
    <row r="24105" spans="28:28">
      <c r="AB24105" s="7"/>
    </row>
    <row r="24106" spans="28:28">
      <c r="AB24106" s="7"/>
    </row>
    <row r="24107" spans="28:28">
      <c r="AB24107" s="7"/>
    </row>
    <row r="24108" spans="28:28">
      <c r="AB24108" s="7"/>
    </row>
    <row r="24109" spans="28:28">
      <c r="AB24109" s="7"/>
    </row>
    <row r="24110" spans="28:28">
      <c r="AB24110" s="7"/>
    </row>
    <row r="24111" spans="28:28">
      <c r="AB24111" s="7"/>
    </row>
    <row r="24112" spans="28:28">
      <c r="AB24112" s="7"/>
    </row>
    <row r="24113" spans="28:28">
      <c r="AB24113" s="7"/>
    </row>
    <row r="24114" spans="28:28">
      <c r="AB24114" s="7"/>
    </row>
    <row r="24115" spans="28:28">
      <c r="AB24115" s="7"/>
    </row>
    <row r="24116" spans="28:28">
      <c r="AB24116" s="7"/>
    </row>
    <row r="24117" spans="28:28">
      <c r="AB24117" s="7"/>
    </row>
    <row r="24118" spans="28:28">
      <c r="AB24118" s="7"/>
    </row>
    <row r="24119" spans="28:28">
      <c r="AB24119" s="7"/>
    </row>
    <row r="24120" spans="28:28">
      <c r="AB24120" s="7"/>
    </row>
    <row r="24121" spans="28:28">
      <c r="AB24121" s="7"/>
    </row>
    <row r="24122" spans="28:28">
      <c r="AB24122" s="7"/>
    </row>
    <row r="24123" spans="28:28">
      <c r="AB24123" s="7"/>
    </row>
    <row r="24124" spans="28:28">
      <c r="AB24124" s="7"/>
    </row>
    <row r="24125" spans="28:28">
      <c r="AB24125" s="7"/>
    </row>
    <row r="24126" spans="28:28">
      <c r="AB24126" s="7"/>
    </row>
    <row r="24127" spans="28:28">
      <c r="AB24127" s="7"/>
    </row>
    <row r="24128" spans="28:28">
      <c r="AB24128" s="7"/>
    </row>
    <row r="24129" spans="28:28">
      <c r="AB24129" s="7"/>
    </row>
    <row r="24130" spans="28:28">
      <c r="AB24130" s="7"/>
    </row>
    <row r="24131" spans="28:28">
      <c r="AB24131" s="7"/>
    </row>
    <row r="24132" spans="28:28">
      <c r="AB24132" s="7"/>
    </row>
    <row r="24133" spans="28:28">
      <c r="AB24133" s="7"/>
    </row>
    <row r="24134" spans="28:28">
      <c r="AB24134" s="7"/>
    </row>
    <row r="24135" spans="28:28">
      <c r="AB24135" s="7"/>
    </row>
    <row r="24136" spans="28:28">
      <c r="AB24136" s="7"/>
    </row>
    <row r="24137" spans="28:28">
      <c r="AB24137" s="7"/>
    </row>
    <row r="24138" spans="28:28">
      <c r="AB24138" s="7"/>
    </row>
    <row r="24139" spans="28:28">
      <c r="AB24139" s="7"/>
    </row>
    <row r="24140" spans="28:28">
      <c r="AB24140" s="7"/>
    </row>
    <row r="24141" spans="28:28">
      <c r="AB24141" s="7"/>
    </row>
    <row r="24142" spans="28:28">
      <c r="AB24142" s="7"/>
    </row>
    <row r="24143" spans="28:28">
      <c r="AB24143" s="7"/>
    </row>
    <row r="24144" spans="28:28">
      <c r="AB24144" s="7"/>
    </row>
    <row r="24145" spans="28:28">
      <c r="AB24145" s="7"/>
    </row>
    <row r="24146" spans="28:28">
      <c r="AB24146" s="7"/>
    </row>
    <row r="24147" spans="28:28">
      <c r="AB24147" s="7"/>
    </row>
    <row r="24148" spans="28:28">
      <c r="AB24148" s="7"/>
    </row>
    <row r="24149" spans="28:28">
      <c r="AB24149" s="7"/>
    </row>
    <row r="24150" spans="28:28">
      <c r="AB24150" s="7"/>
    </row>
    <row r="24151" spans="28:28">
      <c r="AB24151" s="7"/>
    </row>
    <row r="24152" spans="28:28">
      <c r="AB24152" s="7"/>
    </row>
    <row r="24153" spans="28:28">
      <c r="AB24153" s="7"/>
    </row>
    <row r="24154" spans="28:28">
      <c r="AB24154" s="7"/>
    </row>
    <row r="24155" spans="28:28">
      <c r="AB24155" s="7"/>
    </row>
    <row r="24156" spans="28:28">
      <c r="AB24156" s="7"/>
    </row>
    <row r="24157" spans="28:28">
      <c r="AB24157" s="7"/>
    </row>
    <row r="24158" spans="28:28">
      <c r="AB24158" s="7"/>
    </row>
    <row r="24159" spans="28:28">
      <c r="AB24159" s="7"/>
    </row>
    <row r="24160" spans="28:28">
      <c r="AB24160" s="7"/>
    </row>
    <row r="24161" spans="28:28">
      <c r="AB24161" s="7"/>
    </row>
    <row r="24162" spans="28:28">
      <c r="AB24162" s="7"/>
    </row>
    <row r="24163" spans="28:28">
      <c r="AB24163" s="7"/>
    </row>
    <row r="24164" spans="28:28">
      <c r="AB24164" s="7"/>
    </row>
    <row r="24165" spans="28:28">
      <c r="AB24165" s="7"/>
    </row>
    <row r="24166" spans="28:28">
      <c r="AB24166" s="7"/>
    </row>
    <row r="24167" spans="28:28">
      <c r="AB24167" s="7"/>
    </row>
    <row r="24168" spans="28:28">
      <c r="AB24168" s="7"/>
    </row>
    <row r="24169" spans="28:28">
      <c r="AB24169" s="7"/>
    </row>
    <row r="24170" spans="28:28">
      <c r="AB24170" s="7"/>
    </row>
    <row r="24171" spans="28:28">
      <c r="AB24171" s="7"/>
    </row>
    <row r="24172" spans="28:28">
      <c r="AB24172" s="7"/>
    </row>
    <row r="24173" spans="28:28">
      <c r="AB24173" s="7"/>
    </row>
    <row r="24174" spans="28:28">
      <c r="AB24174" s="7"/>
    </row>
    <row r="24175" spans="28:28">
      <c r="AB24175" s="7"/>
    </row>
    <row r="24176" spans="28:28">
      <c r="AB24176" s="7"/>
    </row>
    <row r="24177" spans="28:28">
      <c r="AB24177" s="7"/>
    </row>
    <row r="24178" spans="28:28">
      <c r="AB24178" s="7"/>
    </row>
    <row r="24179" spans="28:28">
      <c r="AB24179" s="7"/>
    </row>
    <row r="24180" spans="28:28">
      <c r="AB24180" s="7"/>
    </row>
    <row r="24181" spans="28:28">
      <c r="AB24181" s="7"/>
    </row>
    <row r="24182" spans="28:28">
      <c r="AB24182" s="7"/>
    </row>
    <row r="24183" spans="28:28">
      <c r="AB24183" s="7"/>
    </row>
    <row r="24184" spans="28:28">
      <c r="AB24184" s="7"/>
    </row>
    <row r="24185" spans="28:28">
      <c r="AB24185" s="7"/>
    </row>
    <row r="24186" spans="28:28">
      <c r="AB24186" s="7"/>
    </row>
    <row r="24187" spans="28:28">
      <c r="AB24187" s="7"/>
    </row>
    <row r="24188" spans="28:28">
      <c r="AB24188" s="7"/>
    </row>
    <row r="24189" spans="28:28">
      <c r="AB24189" s="7"/>
    </row>
    <row r="24190" spans="28:28">
      <c r="AB24190" s="7"/>
    </row>
    <row r="24191" spans="28:28">
      <c r="AB24191" s="7"/>
    </row>
    <row r="24192" spans="28:28">
      <c r="AB24192" s="7"/>
    </row>
    <row r="24193" spans="28:28">
      <c r="AB24193" s="7"/>
    </row>
    <row r="24194" spans="28:28">
      <c r="AB24194" s="7"/>
    </row>
    <row r="24195" spans="28:28">
      <c r="AB24195" s="7"/>
    </row>
    <row r="24196" spans="28:28">
      <c r="AB24196" s="7"/>
    </row>
    <row r="24197" spans="28:28">
      <c r="AB24197" s="7"/>
    </row>
    <row r="24198" spans="28:28">
      <c r="AB24198" s="7"/>
    </row>
    <row r="24199" spans="28:28">
      <c r="AB24199" s="7"/>
    </row>
    <row r="24200" spans="28:28">
      <c r="AB24200" s="7"/>
    </row>
    <row r="24201" spans="28:28">
      <c r="AB24201" s="7"/>
    </row>
    <row r="24202" spans="28:28">
      <c r="AB24202" s="7"/>
    </row>
    <row r="24203" spans="28:28">
      <c r="AB24203" s="7"/>
    </row>
    <row r="24204" spans="28:28">
      <c r="AB24204" s="7"/>
    </row>
    <row r="24205" spans="28:28">
      <c r="AB24205" s="7"/>
    </row>
    <row r="24206" spans="28:28">
      <c r="AB24206" s="7"/>
    </row>
    <row r="24207" spans="28:28">
      <c r="AB24207" s="7"/>
    </row>
    <row r="24208" spans="28:28">
      <c r="AB24208" s="7"/>
    </row>
    <row r="24209" spans="28:28">
      <c r="AB24209" s="7"/>
    </row>
    <row r="24210" spans="28:28">
      <c r="AB24210" s="7"/>
    </row>
    <row r="24211" spans="28:28">
      <c r="AB24211" s="7"/>
    </row>
    <row r="24212" spans="28:28">
      <c r="AB24212" s="7"/>
    </row>
    <row r="24213" spans="28:28">
      <c r="AB24213" s="7"/>
    </row>
    <row r="24214" spans="28:28">
      <c r="AB24214" s="7"/>
    </row>
    <row r="24215" spans="28:28">
      <c r="AB24215" s="7"/>
    </row>
    <row r="24216" spans="28:28">
      <c r="AB24216" s="7"/>
    </row>
    <row r="24217" spans="28:28">
      <c r="AB24217" s="7"/>
    </row>
    <row r="24218" spans="28:28">
      <c r="AB24218" s="7"/>
    </row>
    <row r="24219" spans="28:28">
      <c r="AB24219" s="7"/>
    </row>
    <row r="24220" spans="28:28">
      <c r="AB24220" s="7"/>
    </row>
    <row r="24221" spans="28:28">
      <c r="AB24221" s="7"/>
    </row>
    <row r="24222" spans="28:28">
      <c r="AB24222" s="7"/>
    </row>
    <row r="24223" spans="28:28">
      <c r="AB24223" s="7"/>
    </row>
    <row r="24224" spans="28:28">
      <c r="AB24224" s="7"/>
    </row>
    <row r="24225" spans="28:28">
      <c r="AB24225" s="7"/>
    </row>
    <row r="24226" spans="28:28">
      <c r="AB24226" s="7"/>
    </row>
    <row r="24227" spans="28:28">
      <c r="AB24227" s="7"/>
    </row>
    <row r="24228" spans="28:28">
      <c r="AB24228" s="7"/>
    </row>
    <row r="24229" spans="28:28">
      <c r="AB24229" s="7"/>
    </row>
    <row r="24230" spans="28:28">
      <c r="AB24230" s="7"/>
    </row>
    <row r="24231" spans="28:28">
      <c r="AB24231" s="7"/>
    </row>
    <row r="24232" spans="28:28">
      <c r="AB24232" s="7"/>
    </row>
    <row r="24233" spans="28:28">
      <c r="AB24233" s="7"/>
    </row>
    <row r="24234" spans="28:28">
      <c r="AB24234" s="7"/>
    </row>
    <row r="24235" spans="28:28">
      <c r="AB24235" s="7"/>
    </row>
    <row r="24236" spans="28:28">
      <c r="AB24236" s="7"/>
    </row>
    <row r="24237" spans="28:28">
      <c r="AB24237" s="7"/>
    </row>
    <row r="24238" spans="28:28">
      <c r="AB24238" s="7"/>
    </row>
    <row r="24239" spans="28:28">
      <c r="AB24239" s="7"/>
    </row>
    <row r="24240" spans="28:28">
      <c r="AB24240" s="7"/>
    </row>
    <row r="24241" spans="28:28">
      <c r="AB24241" s="7"/>
    </row>
    <row r="24242" spans="28:28">
      <c r="AB24242" s="7"/>
    </row>
    <row r="24243" spans="28:28">
      <c r="AB24243" s="7"/>
    </row>
    <row r="24244" spans="28:28">
      <c r="AB24244" s="7"/>
    </row>
    <row r="24245" spans="28:28">
      <c r="AB24245" s="7"/>
    </row>
    <row r="24246" spans="28:28">
      <c r="AB24246" s="7"/>
    </row>
    <row r="24247" spans="28:28">
      <c r="AB24247" s="7"/>
    </row>
    <row r="24248" spans="28:28">
      <c r="AB24248" s="7"/>
    </row>
    <row r="24249" spans="28:28">
      <c r="AB24249" s="7"/>
    </row>
    <row r="24250" spans="28:28">
      <c r="AB24250" s="7"/>
    </row>
    <row r="24251" spans="28:28">
      <c r="AB24251" s="7"/>
    </row>
    <row r="24252" spans="28:28">
      <c r="AB24252" s="7"/>
    </row>
    <row r="24253" spans="28:28">
      <c r="AB24253" s="7"/>
    </row>
    <row r="24254" spans="28:28">
      <c r="AB24254" s="7"/>
    </row>
    <row r="24255" spans="28:28">
      <c r="AB24255" s="7"/>
    </row>
    <row r="24256" spans="28:28">
      <c r="AB24256" s="7"/>
    </row>
    <row r="24257" spans="28:28">
      <c r="AB24257" s="7"/>
    </row>
    <row r="24258" spans="28:28">
      <c r="AB24258" s="7"/>
    </row>
    <row r="24259" spans="28:28">
      <c r="AB24259" s="7"/>
    </row>
    <row r="24260" spans="28:28">
      <c r="AB24260" s="7"/>
    </row>
    <row r="24261" spans="28:28">
      <c r="AB24261" s="7"/>
    </row>
    <row r="24262" spans="28:28">
      <c r="AB24262" s="7"/>
    </row>
    <row r="24263" spans="28:28">
      <c r="AB24263" s="7"/>
    </row>
    <row r="24264" spans="28:28">
      <c r="AB24264" s="7"/>
    </row>
    <row r="24265" spans="28:28">
      <c r="AB24265" s="7"/>
    </row>
    <row r="24266" spans="28:28">
      <c r="AB24266" s="7"/>
    </row>
    <row r="24267" spans="28:28">
      <c r="AB24267" s="7"/>
    </row>
    <row r="24268" spans="28:28">
      <c r="AB24268" s="7"/>
    </row>
    <row r="24269" spans="28:28">
      <c r="AB24269" s="7"/>
    </row>
    <row r="24270" spans="28:28">
      <c r="AB24270" s="7"/>
    </row>
    <row r="24271" spans="28:28">
      <c r="AB24271" s="7"/>
    </row>
    <row r="24272" spans="28:28">
      <c r="AB24272" s="7"/>
    </row>
    <row r="24273" spans="28:28">
      <c r="AB24273" s="7"/>
    </row>
    <row r="24274" spans="28:28">
      <c r="AB24274" s="7"/>
    </row>
    <row r="24275" spans="28:28">
      <c r="AB24275" s="7"/>
    </row>
    <row r="24276" spans="28:28">
      <c r="AB24276" s="7"/>
    </row>
    <row r="24277" spans="28:28">
      <c r="AB24277" s="7"/>
    </row>
    <row r="24278" spans="28:28">
      <c r="AB24278" s="7"/>
    </row>
    <row r="24279" spans="28:28">
      <c r="AB24279" s="7"/>
    </row>
    <row r="24280" spans="28:28">
      <c r="AB24280" s="7"/>
    </row>
    <row r="24281" spans="28:28">
      <c r="AB24281" s="7"/>
    </row>
    <row r="24282" spans="28:28">
      <c r="AB24282" s="7"/>
    </row>
    <row r="24283" spans="28:28">
      <c r="AB24283" s="7"/>
    </row>
    <row r="24284" spans="28:28">
      <c r="AB24284" s="7"/>
    </row>
    <row r="24285" spans="28:28">
      <c r="AB24285" s="7"/>
    </row>
    <row r="24286" spans="28:28">
      <c r="AB24286" s="7"/>
    </row>
    <row r="24287" spans="28:28">
      <c r="AB24287" s="7"/>
    </row>
    <row r="24288" spans="28:28">
      <c r="AB24288" s="7"/>
    </row>
    <row r="24289" spans="28:28">
      <c r="AB24289" s="7"/>
    </row>
    <row r="24290" spans="28:28">
      <c r="AB24290" s="7"/>
    </row>
    <row r="24291" spans="28:28">
      <c r="AB24291" s="7"/>
    </row>
    <row r="24292" spans="28:28">
      <c r="AB24292" s="7"/>
    </row>
    <row r="24293" spans="28:28">
      <c r="AB24293" s="7"/>
    </row>
    <row r="24294" spans="28:28">
      <c r="AB24294" s="7"/>
    </row>
    <row r="24295" spans="28:28">
      <c r="AB24295" s="7"/>
    </row>
    <row r="24296" spans="28:28">
      <c r="AB24296" s="7"/>
    </row>
    <row r="24297" spans="28:28">
      <c r="AB24297" s="7"/>
    </row>
    <row r="24298" spans="28:28">
      <c r="AB24298" s="7"/>
    </row>
    <row r="24299" spans="28:28">
      <c r="AB24299" s="7"/>
    </row>
    <row r="24300" spans="28:28">
      <c r="AB24300" s="7"/>
    </row>
    <row r="24301" spans="28:28">
      <c r="AB24301" s="7"/>
    </row>
    <row r="24302" spans="28:28">
      <c r="AB24302" s="7"/>
    </row>
    <row r="24303" spans="28:28">
      <c r="AB24303" s="7"/>
    </row>
    <row r="24304" spans="28:28">
      <c r="AB24304" s="7"/>
    </row>
    <row r="24305" spans="28:28">
      <c r="AB24305" s="7"/>
    </row>
    <row r="24306" spans="28:28">
      <c r="AB24306" s="7"/>
    </row>
    <row r="24307" spans="28:28">
      <c r="AB24307" s="7"/>
    </row>
    <row r="24308" spans="28:28">
      <c r="AB24308" s="7"/>
    </row>
    <row r="24309" spans="28:28">
      <c r="AB24309" s="7"/>
    </row>
    <row r="24310" spans="28:28">
      <c r="AB24310" s="7"/>
    </row>
    <row r="24311" spans="28:28">
      <c r="AB24311" s="7"/>
    </row>
    <row r="24312" spans="28:28">
      <c r="AB24312" s="7"/>
    </row>
    <row r="24313" spans="28:28">
      <c r="AB24313" s="7"/>
    </row>
    <row r="24314" spans="28:28">
      <c r="AB24314" s="7"/>
    </row>
    <row r="24315" spans="28:28">
      <c r="AB24315" s="7"/>
    </row>
    <row r="24316" spans="28:28">
      <c r="AB24316" s="7"/>
    </row>
    <row r="24317" spans="28:28">
      <c r="AB24317" s="7"/>
    </row>
    <row r="24318" spans="28:28">
      <c r="AB24318" s="7"/>
    </row>
    <row r="24319" spans="28:28">
      <c r="AB24319" s="7"/>
    </row>
    <row r="24320" spans="28:28">
      <c r="AB24320" s="7"/>
    </row>
    <row r="24321" spans="28:28">
      <c r="AB24321" s="7"/>
    </row>
    <row r="24322" spans="28:28">
      <c r="AB24322" s="7"/>
    </row>
    <row r="24323" spans="28:28">
      <c r="AB24323" s="7"/>
    </row>
    <row r="24324" spans="28:28">
      <c r="AB24324" s="7"/>
    </row>
    <row r="24325" spans="28:28">
      <c r="AB24325" s="7"/>
    </row>
    <row r="24326" spans="28:28">
      <c r="AB24326" s="7"/>
    </row>
    <row r="24327" spans="28:28">
      <c r="AB24327" s="7"/>
    </row>
    <row r="24328" spans="28:28">
      <c r="AB24328" s="7"/>
    </row>
    <row r="24329" spans="28:28">
      <c r="AB24329" s="7"/>
    </row>
    <row r="24330" spans="28:28">
      <c r="AB24330" s="7"/>
    </row>
    <row r="24331" spans="28:28">
      <c r="AB24331" s="7"/>
    </row>
    <row r="24332" spans="28:28">
      <c r="AB24332" s="7"/>
    </row>
    <row r="24333" spans="28:28">
      <c r="AB24333" s="7"/>
    </row>
    <row r="24334" spans="28:28">
      <c r="AB24334" s="7"/>
    </row>
    <row r="24335" spans="28:28">
      <c r="AB24335" s="7"/>
    </row>
    <row r="24336" spans="28:28">
      <c r="AB24336" s="7"/>
    </row>
    <row r="24337" spans="28:28">
      <c r="AB24337" s="7"/>
    </row>
    <row r="24338" spans="28:28">
      <c r="AB24338" s="7"/>
    </row>
    <row r="24339" spans="28:28">
      <c r="AB24339" s="7"/>
    </row>
    <row r="24340" spans="28:28">
      <c r="AB24340" s="7"/>
    </row>
    <row r="24341" spans="28:28">
      <c r="AB24341" s="7"/>
    </row>
    <row r="24342" spans="28:28">
      <c r="AB24342" s="7"/>
    </row>
    <row r="24343" spans="28:28">
      <c r="AB24343" s="7"/>
    </row>
    <row r="24344" spans="28:28">
      <c r="AB24344" s="7"/>
    </row>
    <row r="24345" spans="28:28">
      <c r="AB24345" s="7"/>
    </row>
    <row r="24346" spans="28:28">
      <c r="AB24346" s="7"/>
    </row>
    <row r="24347" spans="28:28">
      <c r="AB24347" s="7"/>
    </row>
    <row r="24348" spans="28:28">
      <c r="AB24348" s="7"/>
    </row>
    <row r="24349" spans="28:28">
      <c r="AB24349" s="7"/>
    </row>
    <row r="24350" spans="28:28">
      <c r="AB24350" s="7"/>
    </row>
    <row r="24351" spans="28:28">
      <c r="AB24351" s="7"/>
    </row>
    <row r="24352" spans="28:28">
      <c r="AB24352" s="7"/>
    </row>
    <row r="24353" spans="28:28">
      <c r="AB24353" s="7"/>
    </row>
    <row r="24354" spans="28:28">
      <c r="AB24354" s="7"/>
    </row>
    <row r="24355" spans="28:28">
      <c r="AB24355" s="7"/>
    </row>
    <row r="24356" spans="28:28">
      <c r="AB24356" s="7"/>
    </row>
    <row r="24357" spans="28:28">
      <c r="AB24357" s="7"/>
    </row>
    <row r="24358" spans="28:28">
      <c r="AB24358" s="7"/>
    </row>
    <row r="24359" spans="28:28">
      <c r="AB24359" s="7"/>
    </row>
    <row r="24360" spans="28:28">
      <c r="AB24360" s="7"/>
    </row>
    <row r="24361" spans="28:28">
      <c r="AB24361" s="7"/>
    </row>
    <row r="24362" spans="28:28">
      <c r="AB24362" s="7"/>
    </row>
    <row r="24363" spans="28:28">
      <c r="AB24363" s="7"/>
    </row>
    <row r="24364" spans="28:28">
      <c r="AB24364" s="7"/>
    </row>
    <row r="24365" spans="28:28">
      <c r="AB24365" s="7"/>
    </row>
    <row r="24366" spans="28:28">
      <c r="AB24366" s="7"/>
    </row>
    <row r="24367" spans="28:28">
      <c r="AB24367" s="7"/>
    </row>
    <row r="24368" spans="28:28">
      <c r="AB24368" s="7"/>
    </row>
    <row r="24369" spans="28:28">
      <c r="AB24369" s="7"/>
    </row>
    <row r="24370" spans="28:28">
      <c r="AB24370" s="7"/>
    </row>
    <row r="24371" spans="28:28">
      <c r="AB24371" s="7"/>
    </row>
    <row r="24372" spans="28:28">
      <c r="AB24372" s="7"/>
    </row>
    <row r="24373" spans="28:28">
      <c r="AB24373" s="7"/>
    </row>
    <row r="24374" spans="28:28">
      <c r="AB24374" s="7"/>
    </row>
    <row r="24375" spans="28:28">
      <c r="AB24375" s="7"/>
    </row>
    <row r="24376" spans="28:28">
      <c r="AB24376" s="7"/>
    </row>
    <row r="24377" spans="28:28">
      <c r="AB24377" s="7"/>
    </row>
    <row r="24378" spans="28:28">
      <c r="AB24378" s="7"/>
    </row>
    <row r="24379" spans="28:28">
      <c r="AB24379" s="7"/>
    </row>
    <row r="24380" spans="28:28">
      <c r="AB24380" s="7"/>
    </row>
    <row r="24381" spans="28:28">
      <c r="AB24381" s="7"/>
    </row>
    <row r="24382" spans="28:28">
      <c r="AB24382" s="7"/>
    </row>
    <row r="24383" spans="28:28">
      <c r="AB24383" s="7"/>
    </row>
    <row r="24384" spans="28:28">
      <c r="AB24384" s="7"/>
    </row>
    <row r="24385" spans="28:28">
      <c r="AB24385" s="7"/>
    </row>
    <row r="24386" spans="28:28">
      <c r="AB24386" s="7"/>
    </row>
    <row r="24387" spans="28:28">
      <c r="AB24387" s="7"/>
    </row>
    <row r="24388" spans="28:28">
      <c r="AB24388" s="7"/>
    </row>
    <row r="24389" spans="28:28">
      <c r="AB24389" s="7"/>
    </row>
    <row r="24390" spans="28:28">
      <c r="AB24390" s="7"/>
    </row>
    <row r="24391" spans="28:28">
      <c r="AB24391" s="7"/>
    </row>
    <row r="24392" spans="28:28">
      <c r="AB24392" s="7"/>
    </row>
    <row r="24393" spans="28:28">
      <c r="AB24393" s="7"/>
    </row>
    <row r="24394" spans="28:28">
      <c r="AB24394" s="7"/>
    </row>
    <row r="24395" spans="28:28">
      <c r="AB24395" s="7"/>
    </row>
    <row r="24396" spans="28:28">
      <c r="AB24396" s="7"/>
    </row>
    <row r="24397" spans="28:28">
      <c r="AB24397" s="7"/>
    </row>
    <row r="24398" spans="28:28">
      <c r="AB24398" s="7"/>
    </row>
    <row r="24399" spans="28:28">
      <c r="AB24399" s="7"/>
    </row>
    <row r="24400" spans="28:28">
      <c r="AB24400" s="7"/>
    </row>
    <row r="24401" spans="28:28">
      <c r="AB24401" s="7"/>
    </row>
    <row r="24402" spans="28:28">
      <c r="AB24402" s="7"/>
    </row>
    <row r="24403" spans="28:28">
      <c r="AB24403" s="7"/>
    </row>
    <row r="24404" spans="28:28">
      <c r="AB24404" s="7"/>
    </row>
    <row r="24405" spans="28:28">
      <c r="AB24405" s="7"/>
    </row>
    <row r="24406" spans="28:28">
      <c r="AB24406" s="7"/>
    </row>
    <row r="24407" spans="28:28">
      <c r="AB24407" s="7"/>
    </row>
    <row r="24408" spans="28:28">
      <c r="AB24408" s="7"/>
    </row>
    <row r="24409" spans="28:28">
      <c r="AB24409" s="7"/>
    </row>
    <row r="24410" spans="28:28">
      <c r="AB24410" s="7"/>
    </row>
    <row r="24411" spans="28:28">
      <c r="AB24411" s="7"/>
    </row>
    <row r="24412" spans="28:28">
      <c r="AB24412" s="7"/>
    </row>
    <row r="24413" spans="28:28">
      <c r="AB24413" s="7"/>
    </row>
    <row r="24414" spans="28:28">
      <c r="AB24414" s="7"/>
    </row>
    <row r="24415" spans="28:28">
      <c r="AB24415" s="7"/>
    </row>
    <row r="24416" spans="28:28">
      <c r="AB24416" s="7"/>
    </row>
    <row r="24417" spans="28:28">
      <c r="AB24417" s="7"/>
    </row>
    <row r="24418" spans="28:28">
      <c r="AB24418" s="7"/>
    </row>
    <row r="24419" spans="28:28">
      <c r="AB24419" s="7"/>
    </row>
    <row r="24420" spans="28:28">
      <c r="AB24420" s="7"/>
    </row>
    <row r="24421" spans="28:28">
      <c r="AB24421" s="7"/>
    </row>
    <row r="24422" spans="28:28">
      <c r="AB24422" s="7"/>
    </row>
    <row r="24423" spans="28:28">
      <c r="AB24423" s="7"/>
    </row>
    <row r="24424" spans="28:28">
      <c r="AB24424" s="7"/>
    </row>
    <row r="24425" spans="28:28">
      <c r="AB24425" s="7"/>
    </row>
    <row r="24426" spans="28:28">
      <c r="AB24426" s="7"/>
    </row>
    <row r="24427" spans="28:28">
      <c r="AB24427" s="7"/>
    </row>
    <row r="24428" spans="28:28">
      <c r="AB24428" s="7"/>
    </row>
    <row r="24429" spans="28:28">
      <c r="AB24429" s="7"/>
    </row>
    <row r="24430" spans="28:28">
      <c r="AB24430" s="7"/>
    </row>
    <row r="24431" spans="28:28">
      <c r="AB24431" s="7"/>
    </row>
    <row r="24432" spans="28:28">
      <c r="AB24432" s="7"/>
    </row>
    <row r="24433" spans="28:28">
      <c r="AB24433" s="7"/>
    </row>
    <row r="24434" spans="28:28">
      <c r="AB24434" s="7"/>
    </row>
    <row r="24435" spans="28:28">
      <c r="AB24435" s="7"/>
    </row>
    <row r="24436" spans="28:28">
      <c r="AB24436" s="7"/>
    </row>
    <row r="24437" spans="28:28">
      <c r="AB24437" s="7"/>
    </row>
    <row r="24438" spans="28:28">
      <c r="AB24438" s="7"/>
    </row>
    <row r="24439" spans="28:28">
      <c r="AB24439" s="7"/>
    </row>
    <row r="24440" spans="28:28">
      <c r="AB24440" s="7"/>
    </row>
    <row r="24441" spans="28:28">
      <c r="AB24441" s="7"/>
    </row>
    <row r="24442" spans="28:28">
      <c r="AB24442" s="7"/>
    </row>
    <row r="24443" spans="28:28">
      <c r="AB24443" s="7"/>
    </row>
    <row r="24444" spans="28:28">
      <c r="AB24444" s="7"/>
    </row>
    <row r="24445" spans="28:28">
      <c r="AB24445" s="7"/>
    </row>
    <row r="24446" spans="28:28">
      <c r="AB24446" s="7"/>
    </row>
    <row r="24447" spans="28:28">
      <c r="AB24447" s="7"/>
    </row>
    <row r="24448" spans="28:28">
      <c r="AB24448" s="7"/>
    </row>
    <row r="24449" spans="28:28">
      <c r="AB24449" s="7"/>
    </row>
    <row r="24450" spans="28:28">
      <c r="AB24450" s="7"/>
    </row>
    <row r="24451" spans="28:28">
      <c r="AB24451" s="7"/>
    </row>
    <row r="24452" spans="28:28">
      <c r="AB24452" s="7"/>
    </row>
    <row r="24453" spans="28:28">
      <c r="AB24453" s="7"/>
    </row>
    <row r="24454" spans="28:28">
      <c r="AB24454" s="7"/>
    </row>
    <row r="24455" spans="28:28">
      <c r="AB24455" s="7"/>
    </row>
    <row r="24456" spans="28:28">
      <c r="AB24456" s="7"/>
    </row>
    <row r="24457" spans="28:28">
      <c r="AB24457" s="7"/>
    </row>
    <row r="24458" spans="28:28">
      <c r="AB24458" s="7"/>
    </row>
    <row r="24459" spans="28:28">
      <c r="AB24459" s="7"/>
    </row>
    <row r="24460" spans="28:28">
      <c r="AB24460" s="7"/>
    </row>
    <row r="24461" spans="28:28">
      <c r="AB24461" s="7"/>
    </row>
    <row r="24462" spans="28:28">
      <c r="AB24462" s="7"/>
    </row>
    <row r="24463" spans="28:28">
      <c r="AB24463" s="7"/>
    </row>
    <row r="24464" spans="28:28">
      <c r="AB24464" s="7"/>
    </row>
    <row r="24465" spans="28:28">
      <c r="AB24465" s="7"/>
    </row>
    <row r="24466" spans="28:28">
      <c r="AB24466" s="7"/>
    </row>
    <row r="24467" spans="28:28">
      <c r="AB24467" s="7"/>
    </row>
    <row r="24468" spans="28:28">
      <c r="AB24468" s="7"/>
    </row>
    <row r="24469" spans="28:28">
      <c r="AB24469" s="7"/>
    </row>
    <row r="24470" spans="28:28">
      <c r="AB24470" s="7"/>
    </row>
    <row r="24471" spans="28:28">
      <c r="AB24471" s="7"/>
    </row>
    <row r="24472" spans="28:28">
      <c r="AB24472" s="7"/>
    </row>
    <row r="24473" spans="28:28">
      <c r="AB24473" s="7"/>
    </row>
    <row r="24474" spans="28:28">
      <c r="AB24474" s="7"/>
    </row>
    <row r="24475" spans="28:28">
      <c r="AB24475" s="7"/>
    </row>
    <row r="24476" spans="28:28">
      <c r="AB24476" s="7"/>
    </row>
    <row r="24477" spans="28:28">
      <c r="AB24477" s="7"/>
    </row>
    <row r="24478" spans="28:28">
      <c r="AB24478" s="7"/>
    </row>
    <row r="24479" spans="28:28">
      <c r="AB24479" s="7"/>
    </row>
    <row r="24480" spans="28:28">
      <c r="AB24480" s="7"/>
    </row>
    <row r="24481" spans="28:28">
      <c r="AB24481" s="7"/>
    </row>
    <row r="24482" spans="28:28">
      <c r="AB24482" s="7"/>
    </row>
    <row r="24483" spans="28:28">
      <c r="AB24483" s="7"/>
    </row>
    <row r="24484" spans="28:28">
      <c r="AB24484" s="7"/>
    </row>
    <row r="24485" spans="28:28">
      <c r="AB24485" s="7"/>
    </row>
    <row r="24486" spans="28:28">
      <c r="AB24486" s="7"/>
    </row>
    <row r="24487" spans="28:28">
      <c r="AB24487" s="7"/>
    </row>
    <row r="24488" spans="28:28">
      <c r="AB24488" s="7"/>
    </row>
    <row r="24489" spans="28:28">
      <c r="AB24489" s="7"/>
    </row>
    <row r="24490" spans="28:28">
      <c r="AB24490" s="7"/>
    </row>
    <row r="24491" spans="28:28">
      <c r="AB24491" s="7"/>
    </row>
    <row r="24492" spans="28:28">
      <c r="AB24492" s="7"/>
    </row>
    <row r="24493" spans="28:28">
      <c r="AB24493" s="7"/>
    </row>
    <row r="24494" spans="28:28">
      <c r="AB24494" s="7"/>
    </row>
    <row r="24495" spans="28:28">
      <c r="AB24495" s="7"/>
    </row>
    <row r="24496" spans="28:28">
      <c r="AB24496" s="7"/>
    </row>
    <row r="24497" spans="28:28">
      <c r="AB24497" s="7"/>
    </row>
    <row r="24498" spans="28:28">
      <c r="AB24498" s="7"/>
    </row>
    <row r="24499" spans="28:28">
      <c r="AB24499" s="7"/>
    </row>
    <row r="24500" spans="28:28">
      <c r="AB24500" s="7"/>
    </row>
    <row r="24501" spans="28:28">
      <c r="AB24501" s="7"/>
    </row>
    <row r="24502" spans="28:28">
      <c r="AB24502" s="7"/>
    </row>
    <row r="24503" spans="28:28">
      <c r="AB24503" s="7"/>
    </row>
    <row r="24504" spans="28:28">
      <c r="AB24504" s="7"/>
    </row>
    <row r="24505" spans="28:28">
      <c r="AB24505" s="7"/>
    </row>
    <row r="24506" spans="28:28">
      <c r="AB24506" s="7"/>
    </row>
    <row r="24507" spans="28:28">
      <c r="AB24507" s="7"/>
    </row>
    <row r="24508" spans="28:28">
      <c r="AB24508" s="7"/>
    </row>
    <row r="24509" spans="28:28">
      <c r="AB24509" s="7"/>
    </row>
    <row r="24510" spans="28:28">
      <c r="AB24510" s="7"/>
    </row>
    <row r="24511" spans="28:28">
      <c r="AB24511" s="7"/>
    </row>
    <row r="24512" spans="28:28">
      <c r="AB24512" s="7"/>
    </row>
    <row r="24513" spans="28:28">
      <c r="AB24513" s="7"/>
    </row>
    <row r="24514" spans="28:28">
      <c r="AB24514" s="7"/>
    </row>
    <row r="24515" spans="28:28">
      <c r="AB24515" s="7"/>
    </row>
    <row r="24516" spans="28:28">
      <c r="AB24516" s="7"/>
    </row>
    <row r="24517" spans="28:28">
      <c r="AB24517" s="7"/>
    </row>
    <row r="24518" spans="28:28">
      <c r="AB24518" s="7"/>
    </row>
    <row r="24519" spans="28:28">
      <c r="AB24519" s="7"/>
    </row>
    <row r="24520" spans="28:28">
      <c r="AB24520" s="7"/>
    </row>
    <row r="24521" spans="28:28">
      <c r="AB24521" s="7"/>
    </row>
    <row r="24522" spans="28:28">
      <c r="AB24522" s="7"/>
    </row>
    <row r="24523" spans="28:28">
      <c r="AB24523" s="7"/>
    </row>
    <row r="24524" spans="28:28">
      <c r="AB24524" s="7"/>
    </row>
    <row r="24525" spans="28:28">
      <c r="AB24525" s="7"/>
    </row>
    <row r="24526" spans="28:28">
      <c r="AB24526" s="7"/>
    </row>
    <row r="24527" spans="28:28">
      <c r="AB24527" s="7"/>
    </row>
    <row r="24528" spans="28:28">
      <c r="AB24528" s="7"/>
    </row>
    <row r="24529" spans="28:28">
      <c r="AB24529" s="7"/>
    </row>
    <row r="24530" spans="28:28">
      <c r="AB24530" s="7"/>
    </row>
    <row r="24531" spans="28:28">
      <c r="AB24531" s="7"/>
    </row>
    <row r="24532" spans="28:28">
      <c r="AB24532" s="7"/>
    </row>
    <row r="24533" spans="28:28">
      <c r="AB24533" s="7"/>
    </row>
    <row r="24534" spans="28:28">
      <c r="AB24534" s="7"/>
    </row>
    <row r="24535" spans="28:28">
      <c r="AB24535" s="7"/>
    </row>
    <row r="24536" spans="28:28">
      <c r="AB24536" s="7"/>
    </row>
    <row r="24537" spans="28:28">
      <c r="AB24537" s="7"/>
    </row>
    <row r="24538" spans="28:28">
      <c r="AB24538" s="7"/>
    </row>
    <row r="24539" spans="28:28">
      <c r="AB24539" s="7"/>
    </row>
    <row r="24540" spans="28:28">
      <c r="AB24540" s="7"/>
    </row>
    <row r="24541" spans="28:28">
      <c r="AB24541" s="7"/>
    </row>
    <row r="24542" spans="28:28">
      <c r="AB24542" s="7"/>
    </row>
    <row r="24543" spans="28:28">
      <c r="AB24543" s="7"/>
    </row>
    <row r="24544" spans="28:28">
      <c r="AB24544" s="7"/>
    </row>
    <row r="24545" spans="28:28">
      <c r="AB24545" s="7"/>
    </row>
    <row r="24546" spans="28:28">
      <c r="AB24546" s="7"/>
    </row>
    <row r="24547" spans="28:28">
      <c r="AB24547" s="7"/>
    </row>
    <row r="24548" spans="28:28">
      <c r="AB24548" s="7"/>
    </row>
    <row r="24549" spans="28:28">
      <c r="AB24549" s="7"/>
    </row>
    <row r="24550" spans="28:28">
      <c r="AB24550" s="7"/>
    </row>
    <row r="24551" spans="28:28">
      <c r="AB24551" s="7"/>
    </row>
    <row r="24552" spans="28:28">
      <c r="AB24552" s="7"/>
    </row>
    <row r="24553" spans="28:28">
      <c r="AB24553" s="7"/>
    </row>
    <row r="24554" spans="28:28">
      <c r="AB24554" s="7"/>
    </row>
    <row r="24555" spans="28:28">
      <c r="AB24555" s="7"/>
    </row>
    <row r="24556" spans="28:28">
      <c r="AB24556" s="7"/>
    </row>
    <row r="24557" spans="28:28">
      <c r="AB24557" s="7"/>
    </row>
    <row r="24558" spans="28:28">
      <c r="AB24558" s="7"/>
    </row>
    <row r="24559" spans="28:28">
      <c r="AB24559" s="7"/>
    </row>
    <row r="24560" spans="28:28">
      <c r="AB24560" s="7"/>
    </row>
    <row r="24561" spans="28:28">
      <c r="AB24561" s="7"/>
    </row>
    <row r="24562" spans="28:28">
      <c r="AB24562" s="7"/>
    </row>
    <row r="24563" spans="28:28">
      <c r="AB24563" s="7"/>
    </row>
    <row r="24564" spans="28:28">
      <c r="AB24564" s="7"/>
    </row>
    <row r="24565" spans="28:28">
      <c r="AB24565" s="7"/>
    </row>
    <row r="24566" spans="28:28">
      <c r="AB24566" s="7"/>
    </row>
    <row r="24567" spans="28:28">
      <c r="AB24567" s="7"/>
    </row>
    <row r="24568" spans="28:28">
      <c r="AB24568" s="7"/>
    </row>
    <row r="24569" spans="28:28">
      <c r="AB24569" s="7"/>
    </row>
    <row r="24570" spans="28:28">
      <c r="AB24570" s="7"/>
    </row>
    <row r="24571" spans="28:28">
      <c r="AB24571" s="7"/>
    </row>
    <row r="24572" spans="28:28">
      <c r="AB24572" s="7"/>
    </row>
    <row r="24573" spans="28:28">
      <c r="AB24573" s="7"/>
    </row>
    <row r="24574" spans="28:28">
      <c r="AB24574" s="7"/>
    </row>
    <row r="24575" spans="28:28">
      <c r="AB24575" s="7"/>
    </row>
    <row r="24576" spans="28:28">
      <c r="AB24576" s="7"/>
    </row>
    <row r="24577" spans="28:28">
      <c r="AB24577" s="7"/>
    </row>
    <row r="24578" spans="28:28">
      <c r="AB24578" s="7"/>
    </row>
    <row r="24579" spans="28:28">
      <c r="AB24579" s="7"/>
    </row>
    <row r="24580" spans="28:28">
      <c r="AB24580" s="7"/>
    </row>
    <row r="24581" spans="28:28">
      <c r="AB24581" s="7"/>
    </row>
    <row r="24582" spans="28:28">
      <c r="AB24582" s="7"/>
    </row>
    <row r="24583" spans="28:28">
      <c r="AB24583" s="7"/>
    </row>
    <row r="24584" spans="28:28">
      <c r="AB24584" s="7"/>
    </row>
    <row r="24585" spans="28:28">
      <c r="AB24585" s="7"/>
    </row>
    <row r="24586" spans="28:28">
      <c r="AB24586" s="7"/>
    </row>
    <row r="24587" spans="28:28">
      <c r="AB24587" s="7"/>
    </row>
    <row r="24588" spans="28:28">
      <c r="AB24588" s="7"/>
    </row>
    <row r="24589" spans="28:28">
      <c r="AB24589" s="7"/>
    </row>
    <row r="24590" spans="28:28">
      <c r="AB24590" s="7"/>
    </row>
    <row r="24591" spans="28:28">
      <c r="AB24591" s="7"/>
    </row>
    <row r="24592" spans="28:28">
      <c r="AB24592" s="7"/>
    </row>
    <row r="24593" spans="28:28">
      <c r="AB24593" s="7"/>
    </row>
    <row r="24594" spans="28:28">
      <c r="AB24594" s="7"/>
    </row>
    <row r="24595" spans="28:28">
      <c r="AB24595" s="7"/>
    </row>
    <row r="24596" spans="28:28">
      <c r="AB24596" s="7"/>
    </row>
    <row r="24597" spans="28:28">
      <c r="AB24597" s="7"/>
    </row>
    <row r="24598" spans="28:28">
      <c r="AB24598" s="7"/>
    </row>
    <row r="24599" spans="28:28">
      <c r="AB24599" s="7"/>
    </row>
    <row r="24600" spans="28:28">
      <c r="AB24600" s="7"/>
    </row>
    <row r="24601" spans="28:28">
      <c r="AB24601" s="7"/>
    </row>
    <row r="24602" spans="28:28">
      <c r="AB24602" s="7"/>
    </row>
    <row r="24603" spans="28:28">
      <c r="AB24603" s="7"/>
    </row>
    <row r="24604" spans="28:28">
      <c r="AB24604" s="7"/>
    </row>
    <row r="24605" spans="28:28">
      <c r="AB24605" s="7"/>
    </row>
    <row r="24606" spans="28:28">
      <c r="AB24606" s="7"/>
    </row>
    <row r="24607" spans="28:28">
      <c r="AB24607" s="7"/>
    </row>
    <row r="24608" spans="28:28">
      <c r="AB24608" s="7"/>
    </row>
    <row r="24609" spans="28:28">
      <c r="AB24609" s="7"/>
    </row>
    <row r="24610" spans="28:28">
      <c r="AB24610" s="7"/>
    </row>
    <row r="24611" spans="28:28">
      <c r="AB24611" s="7"/>
    </row>
    <row r="24612" spans="28:28">
      <c r="AB24612" s="7"/>
    </row>
    <row r="24613" spans="28:28">
      <c r="AB24613" s="7"/>
    </row>
    <row r="24614" spans="28:28">
      <c r="AB24614" s="7"/>
    </row>
    <row r="24615" spans="28:28">
      <c r="AB24615" s="7"/>
    </row>
    <row r="24616" spans="28:28">
      <c r="AB24616" s="7"/>
    </row>
    <row r="24617" spans="28:28">
      <c r="AB24617" s="7"/>
    </row>
    <row r="24618" spans="28:28">
      <c r="AB24618" s="7"/>
    </row>
    <row r="24619" spans="28:28">
      <c r="AB24619" s="7"/>
    </row>
    <row r="24620" spans="28:28">
      <c r="AB24620" s="7"/>
    </row>
    <row r="24621" spans="28:28">
      <c r="AB24621" s="7"/>
    </row>
    <row r="24622" spans="28:28">
      <c r="AB24622" s="7"/>
    </row>
    <row r="24623" spans="28:28">
      <c r="AB24623" s="7"/>
    </row>
    <row r="24624" spans="28:28">
      <c r="AB24624" s="7"/>
    </row>
    <row r="24625" spans="28:28">
      <c r="AB24625" s="7"/>
    </row>
    <row r="24626" spans="28:28">
      <c r="AB24626" s="7"/>
    </row>
    <row r="24627" spans="28:28">
      <c r="AB24627" s="7"/>
    </row>
    <row r="24628" spans="28:28">
      <c r="AB24628" s="7"/>
    </row>
    <row r="24629" spans="28:28">
      <c r="AB24629" s="7"/>
    </row>
    <row r="24630" spans="28:28">
      <c r="AB24630" s="7"/>
    </row>
    <row r="24631" spans="28:28">
      <c r="AB24631" s="7"/>
    </row>
    <row r="24632" spans="28:28">
      <c r="AB24632" s="7"/>
    </row>
    <row r="24633" spans="28:28">
      <c r="AB24633" s="7"/>
    </row>
    <row r="24634" spans="28:28">
      <c r="AB24634" s="7"/>
    </row>
    <row r="24635" spans="28:28">
      <c r="AB24635" s="7"/>
    </row>
    <row r="24636" spans="28:28">
      <c r="AB24636" s="7"/>
    </row>
    <row r="24637" spans="28:28">
      <c r="AB24637" s="7"/>
    </row>
    <row r="24638" spans="28:28">
      <c r="AB24638" s="7"/>
    </row>
    <row r="24639" spans="28:28">
      <c r="AB24639" s="7"/>
    </row>
    <row r="24640" spans="28:28">
      <c r="AB24640" s="7"/>
    </row>
    <row r="24641" spans="28:28">
      <c r="AB24641" s="7"/>
    </row>
    <row r="24642" spans="28:28">
      <c r="AB24642" s="7"/>
    </row>
    <row r="24643" spans="28:28">
      <c r="AB24643" s="7"/>
    </row>
    <row r="24644" spans="28:28">
      <c r="AB24644" s="7"/>
    </row>
    <row r="24645" spans="28:28">
      <c r="AB24645" s="7"/>
    </row>
    <row r="24646" spans="28:28">
      <c r="AB24646" s="7"/>
    </row>
    <row r="24647" spans="28:28">
      <c r="AB24647" s="7"/>
    </row>
    <row r="24648" spans="28:28">
      <c r="AB24648" s="7"/>
    </row>
    <row r="24649" spans="28:28">
      <c r="AB24649" s="7"/>
    </row>
    <row r="24650" spans="28:28">
      <c r="AB24650" s="7"/>
    </row>
    <row r="24651" spans="28:28">
      <c r="AB24651" s="7"/>
    </row>
    <row r="24652" spans="28:28">
      <c r="AB24652" s="7"/>
    </row>
    <row r="24653" spans="28:28">
      <c r="AB24653" s="7"/>
    </row>
    <row r="24654" spans="28:28">
      <c r="AB24654" s="7"/>
    </row>
    <row r="24655" spans="28:28">
      <c r="AB24655" s="7"/>
    </row>
    <row r="24656" spans="28:28">
      <c r="AB24656" s="7"/>
    </row>
    <row r="24657" spans="28:28">
      <c r="AB24657" s="7"/>
    </row>
    <row r="24658" spans="28:28">
      <c r="AB24658" s="7"/>
    </row>
    <row r="24659" spans="28:28">
      <c r="AB24659" s="7"/>
    </row>
    <row r="24660" spans="28:28">
      <c r="AB24660" s="7"/>
    </row>
    <row r="24661" spans="28:28">
      <c r="AB24661" s="7"/>
    </row>
    <row r="24662" spans="28:28">
      <c r="AB24662" s="7"/>
    </row>
    <row r="24663" spans="28:28">
      <c r="AB24663" s="7"/>
    </row>
    <row r="24664" spans="28:28">
      <c r="AB24664" s="7"/>
    </row>
    <row r="24665" spans="28:28">
      <c r="AB24665" s="7"/>
    </row>
    <row r="24666" spans="28:28">
      <c r="AB24666" s="7"/>
    </row>
    <row r="24667" spans="28:28">
      <c r="AB24667" s="7"/>
    </row>
    <row r="24668" spans="28:28">
      <c r="AB24668" s="7"/>
    </row>
    <row r="24669" spans="28:28">
      <c r="AB24669" s="7"/>
    </row>
    <row r="24670" spans="28:28">
      <c r="AB24670" s="7"/>
    </row>
    <row r="24671" spans="28:28">
      <c r="AB24671" s="7"/>
    </row>
    <row r="24672" spans="28:28">
      <c r="AB24672" s="7"/>
    </row>
    <row r="24673" spans="28:28">
      <c r="AB24673" s="7"/>
    </row>
    <row r="24674" spans="28:28">
      <c r="AB24674" s="7"/>
    </row>
    <row r="24675" spans="28:28">
      <c r="AB24675" s="7"/>
    </row>
    <row r="24676" spans="28:28">
      <c r="AB24676" s="7"/>
    </row>
    <row r="24677" spans="28:28">
      <c r="AB24677" s="7"/>
    </row>
    <row r="24678" spans="28:28">
      <c r="AB24678" s="7"/>
    </row>
    <row r="24679" spans="28:28">
      <c r="AB24679" s="7"/>
    </row>
    <row r="24680" spans="28:28">
      <c r="AB24680" s="7"/>
    </row>
    <row r="24681" spans="28:28">
      <c r="AB24681" s="7"/>
    </row>
    <row r="24682" spans="28:28">
      <c r="AB24682" s="7"/>
    </row>
    <row r="24683" spans="28:28">
      <c r="AB24683" s="7"/>
    </row>
    <row r="24684" spans="28:28">
      <c r="AB24684" s="7"/>
    </row>
    <row r="24685" spans="28:28">
      <c r="AB24685" s="7"/>
    </row>
    <row r="24686" spans="28:28">
      <c r="AB24686" s="7"/>
    </row>
    <row r="24687" spans="28:28">
      <c r="AB24687" s="7"/>
    </row>
    <row r="24688" spans="28:28">
      <c r="AB24688" s="7"/>
    </row>
    <row r="24689" spans="28:28">
      <c r="AB24689" s="7"/>
    </row>
    <row r="24690" spans="28:28">
      <c r="AB24690" s="7"/>
    </row>
    <row r="24691" spans="28:28">
      <c r="AB24691" s="7"/>
    </row>
    <row r="24692" spans="28:28">
      <c r="AB24692" s="7"/>
    </row>
    <row r="24693" spans="28:28">
      <c r="AB24693" s="7"/>
    </row>
    <row r="24694" spans="28:28">
      <c r="AB24694" s="7"/>
    </row>
    <row r="24695" spans="28:28">
      <c r="AB24695" s="7"/>
    </row>
    <row r="24696" spans="28:28">
      <c r="AB24696" s="7"/>
    </row>
    <row r="24697" spans="28:28">
      <c r="AB24697" s="7"/>
    </row>
    <row r="24698" spans="28:28">
      <c r="AB24698" s="7"/>
    </row>
    <row r="24699" spans="28:28">
      <c r="AB24699" s="7"/>
    </row>
    <row r="24700" spans="28:28">
      <c r="AB24700" s="7"/>
    </row>
    <row r="24701" spans="28:28">
      <c r="AB24701" s="7"/>
    </row>
    <row r="24702" spans="28:28">
      <c r="AB24702" s="7"/>
    </row>
    <row r="24703" spans="28:28">
      <c r="AB24703" s="7"/>
    </row>
    <row r="24704" spans="28:28">
      <c r="AB24704" s="7"/>
    </row>
    <row r="24705" spans="28:28">
      <c r="AB24705" s="7"/>
    </row>
    <row r="24706" spans="28:28">
      <c r="AB24706" s="7"/>
    </row>
    <row r="24707" spans="28:28">
      <c r="AB24707" s="7"/>
    </row>
    <row r="24708" spans="28:28">
      <c r="AB24708" s="7"/>
    </row>
    <row r="24709" spans="28:28">
      <c r="AB24709" s="7"/>
    </row>
    <row r="24710" spans="28:28">
      <c r="AB24710" s="7"/>
    </row>
    <row r="24711" spans="28:28">
      <c r="AB24711" s="7"/>
    </row>
    <row r="24712" spans="28:28">
      <c r="AB24712" s="7"/>
    </row>
    <row r="24713" spans="28:28">
      <c r="AB24713" s="7"/>
    </row>
    <row r="24714" spans="28:28">
      <c r="AB24714" s="7"/>
    </row>
    <row r="24715" spans="28:28">
      <c r="AB24715" s="7"/>
    </row>
    <row r="24716" spans="28:28">
      <c r="AB24716" s="7"/>
    </row>
    <row r="24717" spans="28:28">
      <c r="AB24717" s="7"/>
    </row>
    <row r="24718" spans="28:28">
      <c r="AB24718" s="7"/>
    </row>
    <row r="24719" spans="28:28">
      <c r="AB24719" s="7"/>
    </row>
    <row r="24720" spans="28:28">
      <c r="AB24720" s="7"/>
    </row>
    <row r="24721" spans="28:28">
      <c r="AB24721" s="7"/>
    </row>
    <row r="24722" spans="28:28">
      <c r="AB24722" s="7"/>
    </row>
    <row r="24723" spans="28:28">
      <c r="AB24723" s="7"/>
    </row>
    <row r="24724" spans="28:28">
      <c r="AB24724" s="7"/>
    </row>
    <row r="24725" spans="28:28">
      <c r="AB24725" s="7"/>
    </row>
    <row r="24726" spans="28:28">
      <c r="AB24726" s="7"/>
    </row>
    <row r="24727" spans="28:28">
      <c r="AB24727" s="7"/>
    </row>
    <row r="24728" spans="28:28">
      <c r="AB24728" s="7"/>
    </row>
    <row r="24729" spans="28:28">
      <c r="AB24729" s="7"/>
    </row>
    <row r="24730" spans="28:28">
      <c r="AB24730" s="7"/>
    </row>
    <row r="24731" spans="28:28">
      <c r="AB24731" s="7"/>
    </row>
    <row r="24732" spans="28:28">
      <c r="AB24732" s="7"/>
    </row>
    <row r="24733" spans="28:28">
      <c r="AB24733" s="7"/>
    </row>
    <row r="24734" spans="28:28">
      <c r="AB24734" s="7"/>
    </row>
    <row r="24735" spans="28:28">
      <c r="AB24735" s="7"/>
    </row>
    <row r="24736" spans="28:28">
      <c r="AB24736" s="7"/>
    </row>
    <row r="24737" spans="28:28">
      <c r="AB24737" s="7"/>
    </row>
    <row r="24738" spans="28:28">
      <c r="AB24738" s="7"/>
    </row>
    <row r="24739" spans="28:28">
      <c r="AB24739" s="7"/>
    </row>
    <row r="24740" spans="28:28">
      <c r="AB24740" s="7"/>
    </row>
    <row r="24741" spans="28:28">
      <c r="AB24741" s="7"/>
    </row>
    <row r="24742" spans="28:28">
      <c r="AB24742" s="7"/>
    </row>
    <row r="24743" spans="28:28">
      <c r="AB24743" s="7"/>
    </row>
    <row r="24744" spans="28:28">
      <c r="AB24744" s="7"/>
    </row>
    <row r="24745" spans="28:28">
      <c r="AB24745" s="7"/>
    </row>
    <row r="24746" spans="28:28">
      <c r="AB24746" s="7"/>
    </row>
    <row r="24747" spans="28:28">
      <c r="AB24747" s="7"/>
    </row>
    <row r="24748" spans="28:28">
      <c r="AB24748" s="7"/>
    </row>
    <row r="24749" spans="28:28">
      <c r="AB24749" s="7"/>
    </row>
    <row r="24750" spans="28:28">
      <c r="AB24750" s="7"/>
    </row>
    <row r="24751" spans="28:28">
      <c r="AB24751" s="7"/>
    </row>
    <row r="24752" spans="28:28">
      <c r="AB24752" s="7"/>
    </row>
    <row r="24753" spans="28:28">
      <c r="AB24753" s="7"/>
    </row>
    <row r="24754" spans="28:28">
      <c r="AB24754" s="7"/>
    </row>
    <row r="24755" spans="28:28">
      <c r="AB24755" s="7"/>
    </row>
    <row r="24756" spans="28:28">
      <c r="AB24756" s="7"/>
    </row>
    <row r="24757" spans="28:28">
      <c r="AB24757" s="7"/>
    </row>
    <row r="24758" spans="28:28">
      <c r="AB24758" s="7"/>
    </row>
    <row r="24759" spans="28:28">
      <c r="AB24759" s="7"/>
    </row>
    <row r="24760" spans="28:28">
      <c r="AB24760" s="7"/>
    </row>
    <row r="24761" spans="28:28">
      <c r="AB24761" s="7"/>
    </row>
    <row r="24762" spans="28:28">
      <c r="AB24762" s="7"/>
    </row>
    <row r="24763" spans="28:28">
      <c r="AB24763" s="7"/>
    </row>
    <row r="24764" spans="28:28">
      <c r="AB24764" s="7"/>
    </row>
    <row r="24765" spans="28:28">
      <c r="AB24765" s="7"/>
    </row>
    <row r="24766" spans="28:28">
      <c r="AB24766" s="7"/>
    </row>
    <row r="24767" spans="28:28">
      <c r="AB24767" s="7"/>
    </row>
    <row r="24768" spans="28:28">
      <c r="AB24768" s="7"/>
    </row>
    <row r="24769" spans="28:28">
      <c r="AB24769" s="7"/>
    </row>
    <row r="24770" spans="28:28">
      <c r="AB24770" s="7"/>
    </row>
    <row r="24771" spans="28:28">
      <c r="AB24771" s="7"/>
    </row>
    <row r="24772" spans="28:28">
      <c r="AB24772" s="7"/>
    </row>
    <row r="24773" spans="28:28">
      <c r="AB24773" s="7"/>
    </row>
    <row r="24774" spans="28:28">
      <c r="AB24774" s="7"/>
    </row>
    <row r="24775" spans="28:28">
      <c r="AB24775" s="7"/>
    </row>
    <row r="24776" spans="28:28">
      <c r="AB24776" s="7"/>
    </row>
    <row r="24777" spans="28:28">
      <c r="AB24777" s="7"/>
    </row>
    <row r="24778" spans="28:28">
      <c r="AB24778" s="7"/>
    </row>
    <row r="24779" spans="28:28">
      <c r="AB24779" s="7"/>
    </row>
    <row r="24780" spans="28:28">
      <c r="AB24780" s="7"/>
    </row>
    <row r="24781" spans="28:28">
      <c r="AB24781" s="7"/>
    </row>
    <row r="24782" spans="28:28">
      <c r="AB24782" s="7"/>
    </row>
    <row r="24783" spans="28:28">
      <c r="AB24783" s="7"/>
    </row>
    <row r="24784" spans="28:28">
      <c r="AB24784" s="7"/>
    </row>
    <row r="24785" spans="28:28">
      <c r="AB24785" s="7"/>
    </row>
    <row r="24786" spans="28:28">
      <c r="AB24786" s="7"/>
    </row>
    <row r="24787" spans="28:28">
      <c r="AB24787" s="7"/>
    </row>
    <row r="24788" spans="28:28">
      <c r="AB24788" s="7"/>
    </row>
    <row r="24789" spans="28:28">
      <c r="AB24789" s="7"/>
    </row>
    <row r="24790" spans="28:28">
      <c r="AB24790" s="7"/>
    </row>
    <row r="24791" spans="28:28">
      <c r="AB24791" s="7"/>
    </row>
    <row r="24792" spans="28:28">
      <c r="AB24792" s="7"/>
    </row>
    <row r="24793" spans="28:28">
      <c r="AB24793" s="7"/>
    </row>
    <row r="24794" spans="28:28">
      <c r="AB24794" s="7"/>
    </row>
    <row r="24795" spans="28:28">
      <c r="AB24795" s="7"/>
    </row>
    <row r="24796" spans="28:28">
      <c r="AB24796" s="7"/>
    </row>
    <row r="24797" spans="28:28">
      <c r="AB24797" s="7"/>
    </row>
    <row r="24798" spans="28:28">
      <c r="AB24798" s="7"/>
    </row>
    <row r="24799" spans="28:28">
      <c r="AB24799" s="7"/>
    </row>
    <row r="24800" spans="28:28">
      <c r="AB24800" s="7"/>
    </row>
    <row r="24801" spans="28:28">
      <c r="AB24801" s="7"/>
    </row>
    <row r="24802" spans="28:28">
      <c r="AB24802" s="7"/>
    </row>
    <row r="24803" spans="28:28">
      <c r="AB24803" s="7"/>
    </row>
    <row r="24804" spans="28:28">
      <c r="AB24804" s="7"/>
    </row>
    <row r="24805" spans="28:28">
      <c r="AB24805" s="7"/>
    </row>
    <row r="24806" spans="28:28">
      <c r="AB24806" s="7"/>
    </row>
    <row r="24807" spans="28:28">
      <c r="AB24807" s="7"/>
    </row>
    <row r="24808" spans="28:28">
      <c r="AB24808" s="7"/>
    </row>
    <row r="24809" spans="28:28">
      <c r="AB24809" s="7"/>
    </row>
    <row r="24810" spans="28:28">
      <c r="AB24810" s="7"/>
    </row>
    <row r="24811" spans="28:28">
      <c r="AB24811" s="7"/>
    </row>
    <row r="24812" spans="28:28">
      <c r="AB24812" s="7"/>
    </row>
    <row r="24813" spans="28:28">
      <c r="AB24813" s="7"/>
    </row>
    <row r="24814" spans="28:28">
      <c r="AB24814" s="7"/>
    </row>
    <row r="24815" spans="28:28">
      <c r="AB24815" s="7"/>
    </row>
    <row r="24816" spans="28:28">
      <c r="AB24816" s="7"/>
    </row>
    <row r="24817" spans="28:28">
      <c r="AB24817" s="7"/>
    </row>
    <row r="24818" spans="28:28">
      <c r="AB24818" s="7"/>
    </row>
    <row r="24819" spans="28:28">
      <c r="AB24819" s="7"/>
    </row>
    <row r="24820" spans="28:28">
      <c r="AB24820" s="7"/>
    </row>
    <row r="24821" spans="28:28">
      <c r="AB24821" s="7"/>
    </row>
    <row r="24822" spans="28:28">
      <c r="AB24822" s="7"/>
    </row>
    <row r="24823" spans="28:28">
      <c r="AB24823" s="7"/>
    </row>
    <row r="24824" spans="28:28">
      <c r="AB24824" s="7"/>
    </row>
    <row r="24825" spans="28:28">
      <c r="AB24825" s="7"/>
    </row>
    <row r="24826" spans="28:28">
      <c r="AB24826" s="7"/>
    </row>
    <row r="24827" spans="28:28">
      <c r="AB24827" s="7"/>
    </row>
    <row r="24828" spans="28:28">
      <c r="AB24828" s="7"/>
    </row>
    <row r="24829" spans="28:28">
      <c r="AB24829" s="7"/>
    </row>
    <row r="24830" spans="28:28">
      <c r="AB24830" s="7"/>
    </row>
    <row r="24831" spans="28:28">
      <c r="AB24831" s="7"/>
    </row>
    <row r="24832" spans="28:28">
      <c r="AB24832" s="7"/>
    </row>
    <row r="24833" spans="28:28">
      <c r="AB24833" s="7"/>
    </row>
    <row r="24834" spans="28:28">
      <c r="AB24834" s="7"/>
    </row>
    <row r="24835" spans="28:28">
      <c r="AB24835" s="7"/>
    </row>
    <row r="24836" spans="28:28">
      <c r="AB24836" s="7"/>
    </row>
    <row r="24837" spans="28:28">
      <c r="AB24837" s="7"/>
    </row>
    <row r="24838" spans="28:28">
      <c r="AB24838" s="7"/>
    </row>
    <row r="24839" spans="28:28">
      <c r="AB24839" s="7"/>
    </row>
    <row r="24840" spans="28:28">
      <c r="AB24840" s="7"/>
    </row>
    <row r="24841" spans="28:28">
      <c r="AB24841" s="7"/>
    </row>
    <row r="24842" spans="28:28">
      <c r="AB24842" s="7"/>
    </row>
    <row r="24843" spans="28:28">
      <c r="AB24843" s="7"/>
    </row>
    <row r="24844" spans="28:28">
      <c r="AB24844" s="7"/>
    </row>
    <row r="24845" spans="28:28">
      <c r="AB24845" s="7"/>
    </row>
    <row r="24846" spans="28:28">
      <c r="AB24846" s="7"/>
    </row>
    <row r="24847" spans="28:28">
      <c r="AB24847" s="7"/>
    </row>
    <row r="24848" spans="28:28">
      <c r="AB24848" s="7"/>
    </row>
    <row r="24849" spans="28:28">
      <c r="AB24849" s="7"/>
    </row>
    <row r="24850" spans="28:28">
      <c r="AB24850" s="7"/>
    </row>
    <row r="24851" spans="28:28">
      <c r="AB24851" s="7"/>
    </row>
    <row r="24852" spans="28:28">
      <c r="AB24852" s="7"/>
    </row>
    <row r="24853" spans="28:28">
      <c r="AB24853" s="7"/>
    </row>
    <row r="24854" spans="28:28">
      <c r="AB24854" s="7"/>
    </row>
    <row r="24855" spans="28:28">
      <c r="AB24855" s="7"/>
    </row>
    <row r="24856" spans="28:28">
      <c r="AB24856" s="7"/>
    </row>
    <row r="24857" spans="28:28">
      <c r="AB24857" s="7"/>
    </row>
    <row r="24858" spans="28:28">
      <c r="AB24858" s="7"/>
    </row>
    <row r="24859" spans="28:28">
      <c r="AB24859" s="7"/>
    </row>
    <row r="24860" spans="28:28">
      <c r="AB24860" s="7"/>
    </row>
    <row r="24861" spans="28:28">
      <c r="AB24861" s="7"/>
    </row>
    <row r="24862" spans="28:28">
      <c r="AB24862" s="7"/>
    </row>
    <row r="24863" spans="28:28">
      <c r="AB24863" s="7"/>
    </row>
    <row r="24864" spans="28:28">
      <c r="AB24864" s="7"/>
    </row>
    <row r="24865" spans="28:28">
      <c r="AB24865" s="7"/>
    </row>
    <row r="24866" spans="28:28">
      <c r="AB24866" s="7"/>
    </row>
    <row r="24867" spans="28:28">
      <c r="AB24867" s="7"/>
    </row>
    <row r="24868" spans="28:28">
      <c r="AB24868" s="7"/>
    </row>
    <row r="24869" spans="28:28">
      <c r="AB24869" s="7"/>
    </row>
    <row r="24870" spans="28:28">
      <c r="AB24870" s="7"/>
    </row>
    <row r="24871" spans="28:28">
      <c r="AB24871" s="7"/>
    </row>
    <row r="24872" spans="28:28">
      <c r="AB24872" s="7"/>
    </row>
    <row r="24873" spans="28:28">
      <c r="AB24873" s="7"/>
    </row>
    <row r="24874" spans="28:28">
      <c r="AB24874" s="7"/>
    </row>
    <row r="24875" spans="28:28">
      <c r="AB24875" s="7"/>
    </row>
    <row r="24876" spans="28:28">
      <c r="AB24876" s="7"/>
    </row>
    <row r="24877" spans="28:28">
      <c r="AB24877" s="7"/>
    </row>
    <row r="24878" spans="28:28">
      <c r="AB24878" s="7"/>
    </row>
    <row r="24879" spans="28:28">
      <c r="AB24879" s="7"/>
    </row>
    <row r="24880" spans="28:28">
      <c r="AB24880" s="7"/>
    </row>
    <row r="24881" spans="28:28">
      <c r="AB24881" s="7"/>
    </row>
    <row r="24882" spans="28:28">
      <c r="AB24882" s="7"/>
    </row>
    <row r="24883" spans="28:28">
      <c r="AB24883" s="7"/>
    </row>
    <row r="24884" spans="28:28">
      <c r="AB24884" s="7"/>
    </row>
    <row r="24885" spans="28:28">
      <c r="AB24885" s="7"/>
    </row>
    <row r="24886" spans="28:28">
      <c r="AB24886" s="7"/>
    </row>
    <row r="24887" spans="28:28">
      <c r="AB24887" s="7"/>
    </row>
    <row r="24888" spans="28:28">
      <c r="AB24888" s="7"/>
    </row>
    <row r="24889" spans="28:28">
      <c r="AB24889" s="7"/>
    </row>
    <row r="24890" spans="28:28">
      <c r="AB24890" s="7"/>
    </row>
    <row r="24891" spans="28:28">
      <c r="AB24891" s="7"/>
    </row>
    <row r="24892" spans="28:28">
      <c r="AB24892" s="7"/>
    </row>
    <row r="24893" spans="28:28">
      <c r="AB24893" s="7"/>
    </row>
    <row r="24894" spans="28:28">
      <c r="AB24894" s="7"/>
    </row>
    <row r="24895" spans="28:28">
      <c r="AB24895" s="7"/>
    </row>
    <row r="24896" spans="28:28">
      <c r="AB24896" s="7"/>
    </row>
    <row r="24897" spans="28:28">
      <c r="AB24897" s="7"/>
    </row>
    <row r="24898" spans="28:28">
      <c r="AB24898" s="7"/>
    </row>
    <row r="24899" spans="28:28">
      <c r="AB24899" s="7"/>
    </row>
    <row r="24900" spans="28:28">
      <c r="AB24900" s="7"/>
    </row>
    <row r="24901" spans="28:28">
      <c r="AB24901" s="7"/>
    </row>
    <row r="24902" spans="28:28">
      <c r="AB24902" s="7"/>
    </row>
    <row r="24903" spans="28:28">
      <c r="AB24903" s="7"/>
    </row>
    <row r="24904" spans="28:28">
      <c r="AB24904" s="7"/>
    </row>
    <row r="24905" spans="28:28">
      <c r="AB24905" s="7"/>
    </row>
    <row r="24906" spans="28:28">
      <c r="AB24906" s="7"/>
    </row>
    <row r="24907" spans="28:28">
      <c r="AB24907" s="7"/>
    </row>
    <row r="24908" spans="28:28">
      <c r="AB24908" s="7"/>
    </row>
    <row r="24909" spans="28:28">
      <c r="AB24909" s="7"/>
    </row>
    <row r="24910" spans="28:28">
      <c r="AB24910" s="7"/>
    </row>
    <row r="24911" spans="28:28">
      <c r="AB24911" s="7"/>
    </row>
    <row r="24912" spans="28:28">
      <c r="AB24912" s="7"/>
    </row>
    <row r="24913" spans="28:28">
      <c r="AB24913" s="7"/>
    </row>
    <row r="24914" spans="28:28">
      <c r="AB24914" s="7"/>
    </row>
    <row r="24915" spans="28:28">
      <c r="AB24915" s="7"/>
    </row>
    <row r="24916" spans="28:28">
      <c r="AB24916" s="7"/>
    </row>
    <row r="24917" spans="28:28">
      <c r="AB24917" s="7"/>
    </row>
    <row r="24918" spans="28:28">
      <c r="AB24918" s="7"/>
    </row>
    <row r="24919" spans="28:28">
      <c r="AB24919" s="7"/>
    </row>
    <row r="24920" spans="28:28">
      <c r="AB24920" s="7"/>
    </row>
    <row r="24921" spans="28:28">
      <c r="AB24921" s="7"/>
    </row>
    <row r="24922" spans="28:28">
      <c r="AB24922" s="7"/>
    </row>
    <row r="24923" spans="28:28">
      <c r="AB24923" s="7"/>
    </row>
    <row r="24924" spans="28:28">
      <c r="AB24924" s="7"/>
    </row>
    <row r="24925" spans="28:28">
      <c r="AB24925" s="7"/>
    </row>
    <row r="24926" spans="28:28">
      <c r="AB24926" s="7"/>
    </row>
    <row r="24927" spans="28:28">
      <c r="AB24927" s="7"/>
    </row>
    <row r="24928" spans="28:28">
      <c r="AB24928" s="7"/>
    </row>
    <row r="24929" spans="28:28">
      <c r="AB24929" s="7"/>
    </row>
    <row r="24930" spans="28:28">
      <c r="AB24930" s="7"/>
    </row>
    <row r="24931" spans="28:28">
      <c r="AB24931" s="7"/>
    </row>
    <row r="24932" spans="28:28">
      <c r="AB24932" s="7"/>
    </row>
    <row r="24933" spans="28:28">
      <c r="AB24933" s="7"/>
    </row>
    <row r="24934" spans="28:28">
      <c r="AB24934" s="7"/>
    </row>
    <row r="24935" spans="28:28">
      <c r="AB24935" s="7"/>
    </row>
    <row r="24936" spans="28:28">
      <c r="AB24936" s="7"/>
    </row>
    <row r="24937" spans="28:28">
      <c r="AB24937" s="7"/>
    </row>
    <row r="24938" spans="28:28">
      <c r="AB24938" s="7"/>
    </row>
    <row r="24939" spans="28:28">
      <c r="AB24939" s="7"/>
    </row>
    <row r="24940" spans="28:28">
      <c r="AB24940" s="7"/>
    </row>
    <row r="24941" spans="28:28">
      <c r="AB24941" s="7"/>
    </row>
    <row r="24942" spans="28:28">
      <c r="AB24942" s="7"/>
    </row>
    <row r="24943" spans="28:28">
      <c r="AB24943" s="7"/>
    </row>
    <row r="24944" spans="28:28">
      <c r="AB24944" s="7"/>
    </row>
    <row r="24945" spans="28:28">
      <c r="AB24945" s="7"/>
    </row>
    <row r="24946" spans="28:28">
      <c r="AB24946" s="7"/>
    </row>
    <row r="24947" spans="28:28">
      <c r="AB24947" s="7"/>
    </row>
    <row r="24948" spans="28:28">
      <c r="AB24948" s="7"/>
    </row>
    <row r="24949" spans="28:28">
      <c r="AB24949" s="7"/>
    </row>
    <row r="24950" spans="28:28">
      <c r="AB24950" s="7"/>
    </row>
    <row r="24951" spans="28:28">
      <c r="AB24951" s="7"/>
    </row>
    <row r="24952" spans="28:28">
      <c r="AB24952" s="7"/>
    </row>
    <row r="24953" spans="28:28">
      <c r="AB24953" s="7"/>
    </row>
    <row r="24954" spans="28:28">
      <c r="AB24954" s="7"/>
    </row>
    <row r="24955" spans="28:28">
      <c r="AB24955" s="7"/>
    </row>
    <row r="24956" spans="28:28">
      <c r="AB24956" s="7"/>
    </row>
    <row r="24957" spans="28:28">
      <c r="AB24957" s="7"/>
    </row>
    <row r="24958" spans="28:28">
      <c r="AB24958" s="7"/>
    </row>
    <row r="24959" spans="28:28">
      <c r="AB24959" s="7"/>
    </row>
    <row r="24960" spans="28:28">
      <c r="AB24960" s="7"/>
    </row>
    <row r="24961" spans="28:28">
      <c r="AB24961" s="7"/>
    </row>
    <row r="24962" spans="28:28">
      <c r="AB24962" s="7"/>
    </row>
    <row r="24963" spans="28:28">
      <c r="AB24963" s="7"/>
    </row>
    <row r="24964" spans="28:28">
      <c r="AB24964" s="7"/>
    </row>
    <row r="24965" spans="28:28">
      <c r="AB24965" s="7"/>
    </row>
    <row r="24966" spans="28:28">
      <c r="AB24966" s="7"/>
    </row>
    <row r="24967" spans="28:28">
      <c r="AB24967" s="7"/>
    </row>
    <row r="24968" spans="28:28">
      <c r="AB24968" s="7"/>
    </row>
    <row r="24969" spans="28:28">
      <c r="AB24969" s="7"/>
    </row>
    <row r="24970" spans="28:28">
      <c r="AB24970" s="7"/>
    </row>
    <row r="24971" spans="28:28">
      <c r="AB24971" s="7"/>
    </row>
    <row r="24972" spans="28:28">
      <c r="AB24972" s="7"/>
    </row>
    <row r="24973" spans="28:28">
      <c r="AB24973" s="7"/>
    </row>
    <row r="24974" spans="28:28">
      <c r="AB24974" s="7"/>
    </row>
    <row r="24975" spans="28:28">
      <c r="AB24975" s="7"/>
    </row>
    <row r="24976" spans="28:28">
      <c r="AB24976" s="7"/>
    </row>
    <row r="24977" spans="28:28">
      <c r="AB24977" s="7"/>
    </row>
    <row r="24978" spans="28:28">
      <c r="AB24978" s="7"/>
    </row>
    <row r="24979" spans="28:28">
      <c r="AB24979" s="7"/>
    </row>
    <row r="24980" spans="28:28">
      <c r="AB24980" s="7"/>
    </row>
    <row r="24981" spans="28:28">
      <c r="AB24981" s="7"/>
    </row>
    <row r="24982" spans="28:28">
      <c r="AB24982" s="7"/>
    </row>
    <row r="24983" spans="28:28">
      <c r="AB24983" s="7"/>
    </row>
    <row r="24984" spans="28:28">
      <c r="AB24984" s="7"/>
    </row>
    <row r="24985" spans="28:28">
      <c r="AB24985" s="7"/>
    </row>
    <row r="24986" spans="28:28">
      <c r="AB24986" s="7"/>
    </row>
    <row r="24987" spans="28:28">
      <c r="AB24987" s="7"/>
    </row>
    <row r="24988" spans="28:28">
      <c r="AB24988" s="7"/>
    </row>
    <row r="24989" spans="28:28">
      <c r="AB24989" s="7"/>
    </row>
    <row r="24990" spans="28:28">
      <c r="AB24990" s="7"/>
    </row>
    <row r="24991" spans="28:28">
      <c r="AB24991" s="7"/>
    </row>
    <row r="24992" spans="28:28">
      <c r="AB24992" s="7"/>
    </row>
    <row r="24993" spans="28:28">
      <c r="AB24993" s="7"/>
    </row>
    <row r="24994" spans="28:28">
      <c r="AB24994" s="7"/>
    </row>
    <row r="24995" spans="28:28">
      <c r="AB24995" s="7"/>
    </row>
    <row r="24996" spans="28:28">
      <c r="AB24996" s="7"/>
    </row>
    <row r="24997" spans="28:28">
      <c r="AB24997" s="7"/>
    </row>
    <row r="24998" spans="28:28">
      <c r="AB24998" s="7"/>
    </row>
    <row r="24999" spans="28:28">
      <c r="AB24999" s="7"/>
    </row>
    <row r="25000" spans="28:28">
      <c r="AB25000" s="7"/>
    </row>
    <row r="25001" spans="28:28">
      <c r="AB25001" s="7"/>
    </row>
    <row r="25002" spans="28:28">
      <c r="AB25002" s="7"/>
    </row>
    <row r="25003" spans="28:28">
      <c r="AB25003" s="7"/>
    </row>
    <row r="25004" spans="28:28">
      <c r="AB25004" s="7"/>
    </row>
    <row r="25005" spans="28:28">
      <c r="AB25005" s="7"/>
    </row>
    <row r="25006" spans="28:28">
      <c r="AB25006" s="7"/>
    </row>
    <row r="25007" spans="28:28">
      <c r="AB25007" s="7"/>
    </row>
    <row r="25008" spans="28:28">
      <c r="AB25008" s="7"/>
    </row>
    <row r="25009" spans="28:28">
      <c r="AB25009" s="7"/>
    </row>
    <row r="25010" spans="28:28">
      <c r="AB25010" s="7"/>
    </row>
    <row r="25011" spans="28:28">
      <c r="AB25011" s="7"/>
    </row>
    <row r="25012" spans="28:28">
      <c r="AB25012" s="7"/>
    </row>
    <row r="25013" spans="28:28">
      <c r="AB25013" s="7"/>
    </row>
    <row r="25014" spans="28:28">
      <c r="AB25014" s="7"/>
    </row>
    <row r="25015" spans="28:28">
      <c r="AB25015" s="7"/>
    </row>
    <row r="25016" spans="28:28">
      <c r="AB25016" s="7"/>
    </row>
    <row r="25017" spans="28:28">
      <c r="AB25017" s="7"/>
    </row>
    <row r="25018" spans="28:28">
      <c r="AB25018" s="7"/>
    </row>
    <row r="25019" spans="28:28">
      <c r="AB25019" s="7"/>
    </row>
    <row r="25020" spans="28:28">
      <c r="AB25020" s="7"/>
    </row>
    <row r="25021" spans="28:28">
      <c r="AB25021" s="7"/>
    </row>
    <row r="25022" spans="28:28">
      <c r="AB25022" s="7"/>
    </row>
    <row r="25023" spans="28:28">
      <c r="AB25023" s="7"/>
    </row>
    <row r="25024" spans="28:28">
      <c r="AB25024" s="7"/>
    </row>
    <row r="25025" spans="28:28">
      <c r="AB25025" s="7"/>
    </row>
    <row r="25026" spans="28:28">
      <c r="AB25026" s="7"/>
    </row>
    <row r="25027" spans="28:28">
      <c r="AB25027" s="7"/>
    </row>
    <row r="25028" spans="28:28">
      <c r="AB25028" s="7"/>
    </row>
    <row r="25029" spans="28:28">
      <c r="AB25029" s="7"/>
    </row>
    <row r="25030" spans="28:28">
      <c r="AB25030" s="7"/>
    </row>
    <row r="25031" spans="28:28">
      <c r="AB25031" s="7"/>
    </row>
    <row r="25032" spans="28:28">
      <c r="AB25032" s="7"/>
    </row>
    <row r="25033" spans="28:28">
      <c r="AB25033" s="7"/>
    </row>
    <row r="25034" spans="28:28">
      <c r="AB25034" s="7"/>
    </row>
    <row r="25035" spans="28:28">
      <c r="AB25035" s="7"/>
    </row>
    <row r="25036" spans="28:28">
      <c r="AB25036" s="7"/>
    </row>
    <row r="25037" spans="28:28">
      <c r="AB25037" s="7"/>
    </row>
    <row r="25038" spans="28:28">
      <c r="AB25038" s="7"/>
    </row>
    <row r="25039" spans="28:28">
      <c r="AB25039" s="7"/>
    </row>
    <row r="25040" spans="28:28">
      <c r="AB25040" s="7"/>
    </row>
    <row r="25041" spans="28:28">
      <c r="AB25041" s="7"/>
    </row>
    <row r="25042" spans="28:28">
      <c r="AB25042" s="7"/>
    </row>
    <row r="25043" spans="28:28">
      <c r="AB25043" s="7"/>
    </row>
    <row r="25044" spans="28:28">
      <c r="AB25044" s="7"/>
    </row>
    <row r="25045" spans="28:28">
      <c r="AB25045" s="7"/>
    </row>
    <row r="25046" spans="28:28">
      <c r="AB25046" s="7"/>
    </row>
    <row r="25047" spans="28:28">
      <c r="AB25047" s="7"/>
    </row>
    <row r="25048" spans="28:28">
      <c r="AB25048" s="7"/>
    </row>
    <row r="25049" spans="28:28">
      <c r="AB25049" s="7"/>
    </row>
    <row r="25050" spans="28:28">
      <c r="AB25050" s="7"/>
    </row>
    <row r="25051" spans="28:28">
      <c r="AB25051" s="7"/>
    </row>
    <row r="25052" spans="28:28">
      <c r="AB25052" s="7"/>
    </row>
    <row r="25053" spans="28:28">
      <c r="AB25053" s="7"/>
    </row>
    <row r="25054" spans="28:28">
      <c r="AB25054" s="7"/>
    </row>
    <row r="25055" spans="28:28">
      <c r="AB25055" s="7"/>
    </row>
    <row r="25056" spans="28:28">
      <c r="AB25056" s="7"/>
    </row>
    <row r="25057" spans="28:28">
      <c r="AB25057" s="7"/>
    </row>
    <row r="25058" spans="28:28">
      <c r="AB25058" s="7"/>
    </row>
    <row r="25059" spans="28:28">
      <c r="AB25059" s="7"/>
    </row>
    <row r="25060" spans="28:28">
      <c r="AB25060" s="7"/>
    </row>
    <row r="25061" spans="28:28">
      <c r="AB25061" s="7"/>
    </row>
    <row r="25062" spans="28:28">
      <c r="AB25062" s="7"/>
    </row>
    <row r="25063" spans="28:28">
      <c r="AB25063" s="7"/>
    </row>
    <row r="25064" spans="28:28">
      <c r="AB25064" s="7"/>
    </row>
    <row r="25065" spans="28:28">
      <c r="AB25065" s="7"/>
    </row>
    <row r="25066" spans="28:28">
      <c r="AB25066" s="7"/>
    </row>
    <row r="25067" spans="28:28">
      <c r="AB25067" s="7"/>
    </row>
    <row r="25068" spans="28:28">
      <c r="AB25068" s="7"/>
    </row>
    <row r="25069" spans="28:28">
      <c r="AB25069" s="7"/>
    </row>
    <row r="25070" spans="28:28">
      <c r="AB25070" s="7"/>
    </row>
    <row r="25071" spans="28:28">
      <c r="AB25071" s="7"/>
    </row>
    <row r="25072" spans="28:28">
      <c r="AB25072" s="7"/>
    </row>
    <row r="25073" spans="28:28">
      <c r="AB25073" s="7"/>
    </row>
    <row r="25074" spans="28:28">
      <c r="AB25074" s="7"/>
    </row>
    <row r="25075" spans="28:28">
      <c r="AB25075" s="7"/>
    </row>
    <row r="25076" spans="28:28">
      <c r="AB25076" s="7"/>
    </row>
    <row r="25077" spans="28:28">
      <c r="AB25077" s="7"/>
    </row>
    <row r="25078" spans="28:28">
      <c r="AB25078" s="7"/>
    </row>
    <row r="25079" spans="28:28">
      <c r="AB25079" s="7"/>
    </row>
    <row r="25080" spans="28:28">
      <c r="AB25080" s="7"/>
    </row>
    <row r="25081" spans="28:28">
      <c r="AB25081" s="7"/>
    </row>
    <row r="25082" spans="28:28">
      <c r="AB25082" s="7"/>
    </row>
    <row r="25083" spans="28:28">
      <c r="AB25083" s="7"/>
    </row>
    <row r="25084" spans="28:28">
      <c r="AB25084" s="7"/>
    </row>
    <row r="25085" spans="28:28">
      <c r="AB25085" s="7"/>
    </row>
    <row r="25086" spans="28:28">
      <c r="AB25086" s="7"/>
    </row>
    <row r="25087" spans="28:28">
      <c r="AB25087" s="7"/>
    </row>
    <row r="25088" spans="28:28">
      <c r="AB25088" s="7"/>
    </row>
    <row r="25089" spans="28:28">
      <c r="AB25089" s="7"/>
    </row>
    <row r="25090" spans="28:28">
      <c r="AB25090" s="7"/>
    </row>
    <row r="25091" spans="28:28">
      <c r="AB25091" s="7"/>
    </row>
    <row r="25092" spans="28:28">
      <c r="AB25092" s="7"/>
    </row>
    <row r="25093" spans="28:28">
      <c r="AB25093" s="7"/>
    </row>
    <row r="25094" spans="28:28">
      <c r="AB25094" s="7"/>
    </row>
    <row r="25095" spans="28:28">
      <c r="AB25095" s="7"/>
    </row>
    <row r="25096" spans="28:28">
      <c r="AB25096" s="7"/>
    </row>
    <row r="25097" spans="28:28">
      <c r="AB25097" s="7"/>
    </row>
    <row r="25098" spans="28:28">
      <c r="AB25098" s="7"/>
    </row>
    <row r="25099" spans="28:28">
      <c r="AB25099" s="7"/>
    </row>
    <row r="25100" spans="28:28">
      <c r="AB25100" s="7"/>
    </row>
    <row r="25101" spans="28:28">
      <c r="AB25101" s="7"/>
    </row>
    <row r="25102" spans="28:28">
      <c r="AB25102" s="7"/>
    </row>
    <row r="25103" spans="28:28">
      <c r="AB25103" s="7"/>
    </row>
    <row r="25104" spans="28:28">
      <c r="AB25104" s="7"/>
    </row>
    <row r="25105" spans="28:28">
      <c r="AB25105" s="7"/>
    </row>
    <row r="25106" spans="28:28">
      <c r="AB25106" s="7"/>
    </row>
    <row r="25107" spans="28:28">
      <c r="AB25107" s="7"/>
    </row>
    <row r="25108" spans="28:28">
      <c r="AB25108" s="7"/>
    </row>
    <row r="25109" spans="28:28">
      <c r="AB25109" s="7"/>
    </row>
    <row r="25110" spans="28:28">
      <c r="AB25110" s="7"/>
    </row>
    <row r="25111" spans="28:28">
      <c r="AB25111" s="7"/>
    </row>
    <row r="25112" spans="28:28">
      <c r="AB25112" s="7"/>
    </row>
    <row r="25113" spans="28:28">
      <c r="AB25113" s="7"/>
    </row>
    <row r="25114" spans="28:28">
      <c r="AB25114" s="7"/>
    </row>
    <row r="25115" spans="28:28">
      <c r="AB25115" s="7"/>
    </row>
    <row r="25116" spans="28:28">
      <c r="AB25116" s="7"/>
    </row>
    <row r="25117" spans="28:28">
      <c r="AB25117" s="7"/>
    </row>
    <row r="25118" spans="28:28">
      <c r="AB25118" s="7"/>
    </row>
    <row r="25119" spans="28:28">
      <c r="AB25119" s="7"/>
    </row>
    <row r="25120" spans="28:28">
      <c r="AB25120" s="7"/>
    </row>
    <row r="25121" spans="28:28">
      <c r="AB25121" s="7"/>
    </row>
    <row r="25122" spans="28:28">
      <c r="AB25122" s="7"/>
    </row>
    <row r="25123" spans="28:28">
      <c r="AB25123" s="7"/>
    </row>
    <row r="25124" spans="28:28">
      <c r="AB25124" s="7"/>
    </row>
    <row r="25125" spans="28:28">
      <c r="AB25125" s="7"/>
    </row>
    <row r="25126" spans="28:28">
      <c r="AB25126" s="7"/>
    </row>
    <row r="25127" spans="28:28">
      <c r="AB25127" s="7"/>
    </row>
    <row r="25128" spans="28:28">
      <c r="AB25128" s="7"/>
    </row>
    <row r="25129" spans="28:28">
      <c r="AB25129" s="7"/>
    </row>
    <row r="25130" spans="28:28">
      <c r="AB25130" s="7"/>
    </row>
    <row r="25131" spans="28:28">
      <c r="AB25131" s="7"/>
    </row>
    <row r="25132" spans="28:28">
      <c r="AB25132" s="7"/>
    </row>
    <row r="25133" spans="28:28">
      <c r="AB25133" s="7"/>
    </row>
    <row r="25134" spans="28:28">
      <c r="AB25134" s="7"/>
    </row>
    <row r="25135" spans="28:28">
      <c r="AB25135" s="7"/>
    </row>
    <row r="25136" spans="28:28">
      <c r="AB25136" s="7"/>
    </row>
    <row r="25137" spans="28:28">
      <c r="AB25137" s="7"/>
    </row>
    <row r="25138" spans="28:28">
      <c r="AB25138" s="7"/>
    </row>
    <row r="25139" spans="28:28">
      <c r="AB25139" s="7"/>
    </row>
    <row r="25140" spans="28:28">
      <c r="AB25140" s="7"/>
    </row>
    <row r="25141" spans="28:28">
      <c r="AB25141" s="7"/>
    </row>
    <row r="25142" spans="28:28">
      <c r="AB25142" s="7"/>
    </row>
    <row r="25143" spans="28:28">
      <c r="AB25143" s="7"/>
    </row>
    <row r="25144" spans="28:28">
      <c r="AB25144" s="7"/>
    </row>
    <row r="25145" spans="28:28">
      <c r="AB25145" s="7"/>
    </row>
    <row r="25146" spans="28:28">
      <c r="AB25146" s="7"/>
    </row>
    <row r="25147" spans="28:28">
      <c r="AB25147" s="7"/>
    </row>
    <row r="25148" spans="28:28">
      <c r="AB25148" s="7"/>
    </row>
    <row r="25149" spans="28:28">
      <c r="AB25149" s="7"/>
    </row>
    <row r="25150" spans="28:28">
      <c r="AB25150" s="7"/>
    </row>
    <row r="25151" spans="28:28">
      <c r="AB25151" s="7"/>
    </row>
    <row r="25152" spans="28:28">
      <c r="AB25152" s="7"/>
    </row>
    <row r="25153" spans="28:28">
      <c r="AB25153" s="7"/>
    </row>
    <row r="25154" spans="28:28">
      <c r="AB25154" s="7"/>
    </row>
    <row r="25155" spans="28:28">
      <c r="AB25155" s="7"/>
    </row>
    <row r="25156" spans="28:28">
      <c r="AB25156" s="7"/>
    </row>
    <row r="25157" spans="28:28">
      <c r="AB25157" s="7"/>
    </row>
    <row r="25158" spans="28:28">
      <c r="AB25158" s="7"/>
    </row>
    <row r="25159" spans="28:28">
      <c r="AB25159" s="7"/>
    </row>
    <row r="25160" spans="28:28">
      <c r="AB25160" s="7"/>
    </row>
    <row r="25161" spans="28:28">
      <c r="AB25161" s="7"/>
    </row>
    <row r="25162" spans="28:28">
      <c r="AB25162" s="7"/>
    </row>
    <row r="25163" spans="28:28">
      <c r="AB25163" s="7"/>
    </row>
    <row r="25164" spans="28:28">
      <c r="AB25164" s="7"/>
    </row>
    <row r="25165" spans="28:28">
      <c r="AB25165" s="7"/>
    </row>
    <row r="25166" spans="28:28">
      <c r="AB25166" s="7"/>
    </row>
    <row r="25167" spans="28:28">
      <c r="AB25167" s="7"/>
    </row>
    <row r="25168" spans="28:28">
      <c r="AB25168" s="7"/>
    </row>
    <row r="25169" spans="28:28">
      <c r="AB25169" s="7"/>
    </row>
    <row r="25170" spans="28:28">
      <c r="AB25170" s="7"/>
    </row>
    <row r="25171" spans="28:28">
      <c r="AB25171" s="7"/>
    </row>
    <row r="25172" spans="28:28">
      <c r="AB25172" s="7"/>
    </row>
    <row r="25173" spans="28:28">
      <c r="AB25173" s="7"/>
    </row>
    <row r="25174" spans="28:28">
      <c r="AB25174" s="7"/>
    </row>
    <row r="25175" spans="28:28">
      <c r="AB25175" s="7"/>
    </row>
    <row r="25176" spans="28:28">
      <c r="AB25176" s="7"/>
    </row>
    <row r="25177" spans="28:28">
      <c r="AB25177" s="7"/>
    </row>
    <row r="25178" spans="28:28">
      <c r="AB25178" s="7"/>
    </row>
    <row r="25179" spans="28:28">
      <c r="AB25179" s="7"/>
    </row>
    <row r="25180" spans="28:28">
      <c r="AB25180" s="7"/>
    </row>
    <row r="25181" spans="28:28">
      <c r="AB25181" s="7"/>
    </row>
    <row r="25182" spans="28:28">
      <c r="AB25182" s="7"/>
    </row>
    <row r="25183" spans="28:28">
      <c r="AB25183" s="7"/>
    </row>
    <row r="25184" spans="28:28">
      <c r="AB25184" s="7"/>
    </row>
    <row r="25185" spans="28:28">
      <c r="AB25185" s="7"/>
    </row>
    <row r="25186" spans="28:28">
      <c r="AB25186" s="7"/>
    </row>
    <row r="25187" spans="28:28">
      <c r="AB25187" s="7"/>
    </row>
    <row r="25188" spans="28:28">
      <c r="AB25188" s="7"/>
    </row>
    <row r="25189" spans="28:28">
      <c r="AB25189" s="7"/>
    </row>
    <row r="25190" spans="28:28">
      <c r="AB25190" s="7"/>
    </row>
    <row r="25191" spans="28:28">
      <c r="AB25191" s="7"/>
    </row>
    <row r="25192" spans="28:28">
      <c r="AB25192" s="7"/>
    </row>
    <row r="25193" spans="28:28">
      <c r="AB25193" s="7"/>
    </row>
    <row r="25194" spans="28:28">
      <c r="AB25194" s="7"/>
    </row>
    <row r="25195" spans="28:28">
      <c r="AB25195" s="7"/>
    </row>
    <row r="25196" spans="28:28">
      <c r="AB25196" s="7"/>
    </row>
    <row r="25197" spans="28:28">
      <c r="AB25197" s="7"/>
    </row>
    <row r="25198" spans="28:28">
      <c r="AB25198" s="7"/>
    </row>
    <row r="25199" spans="28:28">
      <c r="AB25199" s="7"/>
    </row>
    <row r="25200" spans="28:28">
      <c r="AB25200" s="7"/>
    </row>
    <row r="25201" spans="28:28">
      <c r="AB25201" s="7"/>
    </row>
    <row r="25202" spans="28:28">
      <c r="AB25202" s="7"/>
    </row>
    <row r="25203" spans="28:28">
      <c r="AB25203" s="7"/>
    </row>
    <row r="25204" spans="28:28">
      <c r="AB25204" s="7"/>
    </row>
    <row r="25205" spans="28:28">
      <c r="AB25205" s="7"/>
    </row>
    <row r="25206" spans="28:28">
      <c r="AB25206" s="7"/>
    </row>
    <row r="25207" spans="28:28">
      <c r="AB25207" s="7"/>
    </row>
    <row r="25208" spans="28:28">
      <c r="AB25208" s="7"/>
    </row>
    <row r="25209" spans="28:28">
      <c r="AB25209" s="7"/>
    </row>
    <row r="25210" spans="28:28">
      <c r="AB25210" s="7"/>
    </row>
    <row r="25211" spans="28:28">
      <c r="AB25211" s="7"/>
    </row>
    <row r="25212" spans="28:28">
      <c r="AB25212" s="7"/>
    </row>
    <row r="25213" spans="28:28">
      <c r="AB25213" s="7"/>
    </row>
    <row r="25214" spans="28:28">
      <c r="AB25214" s="7"/>
    </row>
    <row r="25215" spans="28:28">
      <c r="AB25215" s="7"/>
    </row>
    <row r="25216" spans="28:28">
      <c r="AB25216" s="7"/>
    </row>
    <row r="25217" spans="28:28">
      <c r="AB25217" s="7"/>
    </row>
    <row r="25218" spans="28:28">
      <c r="AB25218" s="7"/>
    </row>
    <row r="25219" spans="28:28">
      <c r="AB25219" s="7"/>
    </row>
    <row r="25220" spans="28:28">
      <c r="AB25220" s="7"/>
    </row>
    <row r="25221" spans="28:28">
      <c r="AB25221" s="7"/>
    </row>
    <row r="25222" spans="28:28">
      <c r="AB25222" s="7"/>
    </row>
    <row r="25223" spans="28:28">
      <c r="AB25223" s="7"/>
    </row>
    <row r="25224" spans="28:28">
      <c r="AB25224" s="7"/>
    </row>
    <row r="25225" spans="28:28">
      <c r="AB25225" s="7"/>
    </row>
    <row r="25226" spans="28:28">
      <c r="AB25226" s="7"/>
    </row>
    <row r="25227" spans="28:28">
      <c r="AB25227" s="7"/>
    </row>
    <row r="25228" spans="28:28">
      <c r="AB25228" s="7"/>
    </row>
    <row r="25229" spans="28:28">
      <c r="AB25229" s="7"/>
    </row>
    <row r="25230" spans="28:28">
      <c r="AB25230" s="7"/>
    </row>
    <row r="25231" spans="28:28">
      <c r="AB25231" s="7"/>
    </row>
    <row r="25232" spans="28:28">
      <c r="AB25232" s="7"/>
    </row>
    <row r="25233" spans="28:28">
      <c r="AB25233" s="7"/>
    </row>
    <row r="25234" spans="28:28">
      <c r="AB25234" s="7"/>
    </row>
    <row r="25235" spans="28:28">
      <c r="AB25235" s="7"/>
    </row>
    <row r="25236" spans="28:28">
      <c r="AB25236" s="7"/>
    </row>
    <row r="25237" spans="28:28">
      <c r="AB25237" s="7"/>
    </row>
    <row r="25238" spans="28:28">
      <c r="AB25238" s="7"/>
    </row>
    <row r="25239" spans="28:28">
      <c r="AB25239" s="7"/>
    </row>
    <row r="25240" spans="28:28">
      <c r="AB25240" s="7"/>
    </row>
    <row r="25241" spans="28:28">
      <c r="AB25241" s="7"/>
    </row>
    <row r="25242" spans="28:28">
      <c r="AB25242" s="7"/>
    </row>
    <row r="25243" spans="28:28">
      <c r="AB25243" s="7"/>
    </row>
    <row r="25244" spans="28:28">
      <c r="AB25244" s="7"/>
    </row>
    <row r="25245" spans="28:28">
      <c r="AB25245" s="7"/>
    </row>
    <row r="25246" spans="28:28">
      <c r="AB25246" s="7"/>
    </row>
    <row r="25247" spans="28:28">
      <c r="AB25247" s="7"/>
    </row>
    <row r="25248" spans="28:28">
      <c r="AB25248" s="7"/>
    </row>
    <row r="25249" spans="28:28">
      <c r="AB25249" s="7"/>
    </row>
    <row r="25250" spans="28:28">
      <c r="AB25250" s="7"/>
    </row>
    <row r="25251" spans="28:28">
      <c r="AB25251" s="7"/>
    </row>
    <row r="25252" spans="28:28">
      <c r="AB25252" s="7"/>
    </row>
    <row r="25253" spans="28:28">
      <c r="AB25253" s="7"/>
    </row>
    <row r="25254" spans="28:28">
      <c r="AB25254" s="7"/>
    </row>
    <row r="25255" spans="28:28">
      <c r="AB25255" s="7"/>
    </row>
    <row r="25256" spans="28:28">
      <c r="AB25256" s="7"/>
    </row>
    <row r="25257" spans="28:28">
      <c r="AB25257" s="7"/>
    </row>
    <row r="25258" spans="28:28">
      <c r="AB25258" s="7"/>
    </row>
    <row r="25259" spans="28:28">
      <c r="AB25259" s="7"/>
    </row>
    <row r="25260" spans="28:28">
      <c r="AB25260" s="7"/>
    </row>
    <row r="25261" spans="28:28">
      <c r="AB25261" s="7"/>
    </row>
    <row r="25262" spans="28:28">
      <c r="AB25262" s="7"/>
    </row>
    <row r="25263" spans="28:28">
      <c r="AB25263" s="7"/>
    </row>
    <row r="25264" spans="28:28">
      <c r="AB25264" s="7"/>
    </row>
    <row r="25265" spans="28:28">
      <c r="AB25265" s="7"/>
    </row>
    <row r="25266" spans="28:28">
      <c r="AB25266" s="7"/>
    </row>
    <row r="25267" spans="28:28">
      <c r="AB25267" s="7"/>
    </row>
    <row r="25268" spans="28:28">
      <c r="AB25268" s="7"/>
    </row>
    <row r="25269" spans="28:28">
      <c r="AB25269" s="7"/>
    </row>
    <row r="25270" spans="28:28">
      <c r="AB25270" s="7"/>
    </row>
    <row r="25271" spans="28:28">
      <c r="AB25271" s="7"/>
    </row>
    <row r="25272" spans="28:28">
      <c r="AB25272" s="7"/>
    </row>
    <row r="25273" spans="28:28">
      <c r="AB25273" s="7"/>
    </row>
    <row r="25274" spans="28:28">
      <c r="AB25274" s="7"/>
    </row>
    <row r="25275" spans="28:28">
      <c r="AB25275" s="7"/>
    </row>
    <row r="25276" spans="28:28">
      <c r="AB25276" s="7"/>
    </row>
    <row r="25277" spans="28:28">
      <c r="AB25277" s="7"/>
    </row>
    <row r="25278" spans="28:28">
      <c r="AB25278" s="7"/>
    </row>
    <row r="25279" spans="28:28">
      <c r="AB25279" s="7"/>
    </row>
    <row r="25280" spans="28:28">
      <c r="AB25280" s="7"/>
    </row>
    <row r="25281" spans="28:28">
      <c r="AB25281" s="7"/>
    </row>
    <row r="25282" spans="28:28">
      <c r="AB25282" s="7"/>
    </row>
    <row r="25283" spans="28:28">
      <c r="AB25283" s="7"/>
    </row>
    <row r="25284" spans="28:28">
      <c r="AB25284" s="7"/>
    </row>
    <row r="25285" spans="28:28">
      <c r="AB25285" s="7"/>
    </row>
    <row r="25286" spans="28:28">
      <c r="AB25286" s="7"/>
    </row>
    <row r="25287" spans="28:28">
      <c r="AB25287" s="7"/>
    </row>
    <row r="25288" spans="28:28">
      <c r="AB25288" s="7"/>
    </row>
    <row r="25289" spans="28:28">
      <c r="AB25289" s="7"/>
    </row>
    <row r="25290" spans="28:28">
      <c r="AB25290" s="7"/>
    </row>
    <row r="25291" spans="28:28">
      <c r="AB25291" s="7"/>
    </row>
    <row r="25292" spans="28:28">
      <c r="AB25292" s="7"/>
    </row>
    <row r="25293" spans="28:28">
      <c r="AB25293" s="7"/>
    </row>
    <row r="25294" spans="28:28">
      <c r="AB25294" s="7"/>
    </row>
    <row r="25295" spans="28:28">
      <c r="AB25295" s="7"/>
    </row>
    <row r="25296" spans="28:28">
      <c r="AB25296" s="7"/>
    </row>
    <row r="25297" spans="28:28">
      <c r="AB25297" s="7"/>
    </row>
    <row r="25298" spans="28:28">
      <c r="AB25298" s="7"/>
    </row>
    <row r="25299" spans="28:28">
      <c r="AB25299" s="7"/>
    </row>
    <row r="25300" spans="28:28">
      <c r="AB25300" s="7"/>
    </row>
    <row r="25301" spans="28:28">
      <c r="AB25301" s="7"/>
    </row>
    <row r="25302" spans="28:28">
      <c r="AB25302" s="7"/>
    </row>
    <row r="25303" spans="28:28">
      <c r="AB25303" s="7"/>
    </row>
    <row r="25304" spans="28:28">
      <c r="AB25304" s="7"/>
    </row>
    <row r="25305" spans="28:28">
      <c r="AB25305" s="7"/>
    </row>
    <row r="25306" spans="28:28">
      <c r="AB25306" s="7"/>
    </row>
    <row r="25307" spans="28:28">
      <c r="AB25307" s="7"/>
    </row>
    <row r="25308" spans="28:28">
      <c r="AB25308" s="7"/>
    </row>
    <row r="25309" spans="28:28">
      <c r="AB25309" s="7"/>
    </row>
    <row r="25310" spans="28:28">
      <c r="AB25310" s="7"/>
    </row>
    <row r="25311" spans="28:28">
      <c r="AB25311" s="7"/>
    </row>
    <row r="25312" spans="28:28">
      <c r="AB25312" s="7"/>
    </row>
    <row r="25313" spans="28:28">
      <c r="AB25313" s="7"/>
    </row>
    <row r="25314" spans="28:28">
      <c r="AB25314" s="7"/>
    </row>
    <row r="25315" spans="28:28">
      <c r="AB25315" s="7"/>
    </row>
    <row r="25316" spans="28:28">
      <c r="AB25316" s="7"/>
    </row>
    <row r="25317" spans="28:28">
      <c r="AB25317" s="7"/>
    </row>
    <row r="25318" spans="28:28">
      <c r="AB25318" s="7"/>
    </row>
    <row r="25319" spans="28:28">
      <c r="AB25319" s="7"/>
    </row>
    <row r="25320" spans="28:28">
      <c r="AB25320" s="7"/>
    </row>
    <row r="25321" spans="28:28">
      <c r="AB25321" s="7"/>
    </row>
    <row r="25322" spans="28:28">
      <c r="AB25322" s="7"/>
    </row>
    <row r="25323" spans="28:28">
      <c r="AB25323" s="7"/>
    </row>
    <row r="25324" spans="28:28">
      <c r="AB25324" s="7"/>
    </row>
    <row r="25325" spans="28:28">
      <c r="AB25325" s="7"/>
    </row>
    <row r="25326" spans="28:28">
      <c r="AB25326" s="7"/>
    </row>
    <row r="25327" spans="28:28">
      <c r="AB25327" s="7"/>
    </row>
    <row r="25328" spans="28:28">
      <c r="AB25328" s="7"/>
    </row>
    <row r="25329" spans="28:28">
      <c r="AB25329" s="7"/>
    </row>
    <row r="25330" spans="28:28">
      <c r="AB25330" s="7"/>
    </row>
    <row r="25331" spans="28:28">
      <c r="AB25331" s="7"/>
    </row>
    <row r="25332" spans="28:28">
      <c r="AB25332" s="7"/>
    </row>
    <row r="25333" spans="28:28">
      <c r="AB25333" s="7"/>
    </row>
    <row r="25334" spans="28:28">
      <c r="AB25334" s="7"/>
    </row>
    <row r="25335" spans="28:28">
      <c r="AB25335" s="7"/>
    </row>
    <row r="25336" spans="28:28">
      <c r="AB25336" s="7"/>
    </row>
    <row r="25337" spans="28:28">
      <c r="AB25337" s="7"/>
    </row>
    <row r="25338" spans="28:28">
      <c r="AB25338" s="7"/>
    </row>
    <row r="25339" spans="28:28">
      <c r="AB25339" s="7"/>
    </row>
    <row r="25340" spans="28:28">
      <c r="AB25340" s="7"/>
    </row>
    <row r="25341" spans="28:28">
      <c r="AB25341" s="7"/>
    </row>
    <row r="25342" spans="28:28">
      <c r="AB25342" s="7"/>
    </row>
    <row r="25343" spans="28:28">
      <c r="AB25343" s="7"/>
    </row>
    <row r="25344" spans="28:28">
      <c r="AB25344" s="7"/>
    </row>
    <row r="25345" spans="28:28">
      <c r="AB25345" s="7"/>
    </row>
    <row r="25346" spans="28:28">
      <c r="AB25346" s="7"/>
    </row>
    <row r="25347" spans="28:28">
      <c r="AB25347" s="7"/>
    </row>
    <row r="25348" spans="28:28">
      <c r="AB25348" s="7"/>
    </row>
    <row r="25349" spans="28:28">
      <c r="AB25349" s="7"/>
    </row>
    <row r="25350" spans="28:28">
      <c r="AB25350" s="7"/>
    </row>
    <row r="25351" spans="28:28">
      <c r="AB25351" s="7"/>
    </row>
    <row r="25352" spans="28:28">
      <c r="AB25352" s="7"/>
    </row>
    <row r="25353" spans="28:28">
      <c r="AB25353" s="7"/>
    </row>
    <row r="25354" spans="28:28">
      <c r="AB25354" s="7"/>
    </row>
    <row r="25355" spans="28:28">
      <c r="AB25355" s="7"/>
    </row>
    <row r="25356" spans="28:28">
      <c r="AB25356" s="7"/>
    </row>
    <row r="25357" spans="28:28">
      <c r="AB25357" s="7"/>
    </row>
    <row r="25358" spans="28:28">
      <c r="AB25358" s="7"/>
    </row>
    <row r="25359" spans="28:28">
      <c r="AB25359" s="7"/>
    </row>
    <row r="25360" spans="28:28">
      <c r="AB25360" s="7"/>
    </row>
    <row r="25361" spans="28:28">
      <c r="AB25361" s="7"/>
    </row>
    <row r="25362" spans="28:28">
      <c r="AB25362" s="7"/>
    </row>
    <row r="25363" spans="28:28">
      <c r="AB25363" s="7"/>
    </row>
    <row r="25364" spans="28:28">
      <c r="AB25364" s="7"/>
    </row>
    <row r="25365" spans="28:28">
      <c r="AB25365" s="7"/>
    </row>
    <row r="25366" spans="28:28">
      <c r="AB25366" s="7"/>
    </row>
    <row r="25367" spans="28:28">
      <c r="AB25367" s="7"/>
    </row>
    <row r="25368" spans="28:28">
      <c r="AB25368" s="7"/>
    </row>
    <row r="25369" spans="28:28">
      <c r="AB25369" s="7"/>
    </row>
    <row r="25370" spans="28:28">
      <c r="AB25370" s="7"/>
    </row>
    <row r="25371" spans="28:28">
      <c r="AB25371" s="7"/>
    </row>
    <row r="25372" spans="28:28">
      <c r="AB25372" s="7"/>
    </row>
    <row r="25373" spans="28:28">
      <c r="AB25373" s="7"/>
    </row>
    <row r="25374" spans="28:28">
      <c r="AB25374" s="7"/>
    </row>
    <row r="25375" spans="28:28">
      <c r="AB25375" s="7"/>
    </row>
    <row r="25376" spans="28:28">
      <c r="AB25376" s="7"/>
    </row>
    <row r="25377" spans="28:28">
      <c r="AB25377" s="7"/>
    </row>
    <row r="25378" spans="28:28">
      <c r="AB25378" s="7"/>
    </row>
    <row r="25379" spans="28:28">
      <c r="AB25379" s="7"/>
    </row>
    <row r="25380" spans="28:28">
      <c r="AB25380" s="7"/>
    </row>
    <row r="25381" spans="28:28">
      <c r="AB25381" s="7"/>
    </row>
    <row r="25382" spans="28:28">
      <c r="AB25382" s="7"/>
    </row>
    <row r="25383" spans="28:28">
      <c r="AB25383" s="7"/>
    </row>
    <row r="25384" spans="28:28">
      <c r="AB25384" s="7"/>
    </row>
    <row r="25385" spans="28:28">
      <c r="AB25385" s="7"/>
    </row>
    <row r="25386" spans="28:28">
      <c r="AB25386" s="7"/>
    </row>
    <row r="25387" spans="28:28">
      <c r="AB25387" s="7"/>
    </row>
    <row r="25388" spans="28:28">
      <c r="AB25388" s="7"/>
    </row>
    <row r="25389" spans="28:28">
      <c r="AB25389" s="7"/>
    </row>
    <row r="25390" spans="28:28">
      <c r="AB25390" s="7"/>
    </row>
    <row r="25391" spans="28:28">
      <c r="AB25391" s="7"/>
    </row>
    <row r="25392" spans="28:28">
      <c r="AB25392" s="7"/>
    </row>
    <row r="25393" spans="28:28">
      <c r="AB25393" s="7"/>
    </row>
    <row r="25394" spans="28:28">
      <c r="AB25394" s="7"/>
    </row>
    <row r="25395" spans="28:28">
      <c r="AB25395" s="7"/>
    </row>
    <row r="25396" spans="28:28">
      <c r="AB25396" s="7"/>
    </row>
    <row r="25397" spans="28:28">
      <c r="AB25397" s="7"/>
    </row>
    <row r="25398" spans="28:28">
      <c r="AB25398" s="7"/>
    </row>
    <row r="25399" spans="28:28">
      <c r="AB25399" s="7"/>
    </row>
    <row r="25400" spans="28:28">
      <c r="AB25400" s="7"/>
    </row>
    <row r="25401" spans="28:28">
      <c r="AB25401" s="7"/>
    </row>
    <row r="25402" spans="28:28">
      <c r="AB25402" s="7"/>
    </row>
    <row r="25403" spans="28:28">
      <c r="AB25403" s="7"/>
    </row>
    <row r="25404" spans="28:28">
      <c r="AB25404" s="7"/>
    </row>
    <row r="25405" spans="28:28">
      <c r="AB25405" s="7"/>
    </row>
    <row r="25406" spans="28:28">
      <c r="AB25406" s="7"/>
    </row>
    <row r="25407" spans="28:28">
      <c r="AB25407" s="7"/>
    </row>
    <row r="25408" spans="28:28">
      <c r="AB25408" s="7"/>
    </row>
    <row r="25409" spans="28:28">
      <c r="AB25409" s="7"/>
    </row>
    <row r="25410" spans="28:28">
      <c r="AB25410" s="7"/>
    </row>
    <row r="25411" spans="28:28">
      <c r="AB25411" s="7"/>
    </row>
    <row r="25412" spans="28:28">
      <c r="AB25412" s="7"/>
    </row>
    <row r="25413" spans="28:28">
      <c r="AB25413" s="7"/>
    </row>
    <row r="25414" spans="28:28">
      <c r="AB25414" s="7"/>
    </row>
    <row r="25415" spans="28:28">
      <c r="AB25415" s="7"/>
    </row>
    <row r="25416" spans="28:28">
      <c r="AB25416" s="7"/>
    </row>
    <row r="25417" spans="28:28">
      <c r="AB25417" s="7"/>
    </row>
    <row r="25418" spans="28:28">
      <c r="AB25418" s="7"/>
    </row>
    <row r="25419" spans="28:28">
      <c r="AB25419" s="7"/>
    </row>
    <row r="25420" spans="28:28">
      <c r="AB25420" s="7"/>
    </row>
    <row r="25421" spans="28:28">
      <c r="AB25421" s="7"/>
    </row>
    <row r="25422" spans="28:28">
      <c r="AB25422" s="7"/>
    </row>
    <row r="25423" spans="28:28">
      <c r="AB25423" s="7"/>
    </row>
    <row r="25424" spans="28:28">
      <c r="AB25424" s="7"/>
    </row>
    <row r="25425" spans="28:28">
      <c r="AB25425" s="7"/>
    </row>
    <row r="25426" spans="28:28">
      <c r="AB25426" s="7"/>
    </row>
    <row r="25427" spans="28:28">
      <c r="AB25427" s="7"/>
    </row>
    <row r="25428" spans="28:28">
      <c r="AB25428" s="7"/>
    </row>
    <row r="25429" spans="28:28">
      <c r="AB25429" s="7"/>
    </row>
    <row r="25430" spans="28:28">
      <c r="AB25430" s="7"/>
    </row>
    <row r="25431" spans="28:28">
      <c r="AB25431" s="7"/>
    </row>
    <row r="25432" spans="28:28">
      <c r="AB25432" s="7"/>
    </row>
    <row r="25433" spans="28:28">
      <c r="AB25433" s="7"/>
    </row>
    <row r="25434" spans="28:28">
      <c r="AB25434" s="7"/>
    </row>
    <row r="25435" spans="28:28">
      <c r="AB25435" s="7"/>
    </row>
    <row r="25436" spans="28:28">
      <c r="AB25436" s="7"/>
    </row>
    <row r="25437" spans="28:28">
      <c r="AB25437" s="7"/>
    </row>
    <row r="25438" spans="28:28">
      <c r="AB25438" s="7"/>
    </row>
    <row r="25439" spans="28:28">
      <c r="AB25439" s="7"/>
    </row>
    <row r="25440" spans="28:28">
      <c r="AB25440" s="7"/>
    </row>
    <row r="25441" spans="28:28">
      <c r="AB25441" s="7"/>
    </row>
    <row r="25442" spans="28:28">
      <c r="AB25442" s="7"/>
    </row>
    <row r="25443" spans="28:28">
      <c r="AB25443" s="7"/>
    </row>
    <row r="25444" spans="28:28">
      <c r="AB25444" s="7"/>
    </row>
    <row r="25445" spans="28:28">
      <c r="AB25445" s="7"/>
    </row>
    <row r="25446" spans="28:28">
      <c r="AB25446" s="7"/>
    </row>
    <row r="25447" spans="28:28">
      <c r="AB25447" s="7"/>
    </row>
    <row r="25448" spans="28:28">
      <c r="AB25448" s="7"/>
    </row>
    <row r="25449" spans="28:28">
      <c r="AB25449" s="7"/>
    </row>
    <row r="25450" spans="28:28">
      <c r="AB25450" s="7"/>
    </row>
    <row r="25451" spans="28:28">
      <c r="AB25451" s="7"/>
    </row>
    <row r="25452" spans="28:28">
      <c r="AB25452" s="7"/>
    </row>
    <row r="25453" spans="28:28">
      <c r="AB25453" s="7"/>
    </row>
    <row r="25454" spans="28:28">
      <c r="AB25454" s="7"/>
    </row>
    <row r="25455" spans="28:28">
      <c r="AB25455" s="7"/>
    </row>
    <row r="25456" spans="28:28">
      <c r="AB25456" s="7"/>
    </row>
    <row r="25457" spans="28:28">
      <c r="AB25457" s="7"/>
    </row>
    <row r="25458" spans="28:28">
      <c r="AB25458" s="7"/>
    </row>
    <row r="25459" spans="28:28">
      <c r="AB25459" s="7"/>
    </row>
    <row r="25460" spans="28:28">
      <c r="AB25460" s="7"/>
    </row>
    <row r="25461" spans="28:28">
      <c r="AB25461" s="7"/>
    </row>
    <row r="25462" spans="28:28">
      <c r="AB25462" s="7"/>
    </row>
    <row r="25463" spans="28:28">
      <c r="AB25463" s="7"/>
    </row>
    <row r="25464" spans="28:28">
      <c r="AB25464" s="7"/>
    </row>
    <row r="25465" spans="28:28">
      <c r="AB25465" s="7"/>
    </row>
    <row r="25466" spans="28:28">
      <c r="AB25466" s="7"/>
    </row>
    <row r="25467" spans="28:28">
      <c r="AB25467" s="7"/>
    </row>
    <row r="25468" spans="28:28">
      <c r="AB25468" s="7"/>
    </row>
    <row r="25469" spans="28:28">
      <c r="AB25469" s="7"/>
    </row>
    <row r="25470" spans="28:28">
      <c r="AB25470" s="7"/>
    </row>
    <row r="25471" spans="28:28">
      <c r="AB25471" s="7"/>
    </row>
    <row r="25472" spans="28:28">
      <c r="AB25472" s="7"/>
    </row>
    <row r="25473" spans="28:28">
      <c r="AB25473" s="7"/>
    </row>
    <row r="25474" spans="28:28">
      <c r="AB25474" s="7"/>
    </row>
    <row r="25475" spans="28:28">
      <c r="AB25475" s="7"/>
    </row>
    <row r="25476" spans="28:28">
      <c r="AB25476" s="7"/>
    </row>
    <row r="25477" spans="28:28">
      <c r="AB25477" s="7"/>
    </row>
    <row r="25478" spans="28:28">
      <c r="AB25478" s="7"/>
    </row>
    <row r="25479" spans="28:28">
      <c r="AB25479" s="7"/>
    </row>
    <row r="25480" spans="28:28">
      <c r="AB25480" s="7"/>
    </row>
    <row r="25481" spans="28:28">
      <c r="AB25481" s="7"/>
    </row>
    <row r="25482" spans="28:28">
      <c r="AB25482" s="7"/>
    </row>
    <row r="25483" spans="28:28">
      <c r="AB25483" s="7"/>
    </row>
    <row r="25484" spans="28:28">
      <c r="AB25484" s="7"/>
    </row>
    <row r="25485" spans="28:28">
      <c r="AB25485" s="7"/>
    </row>
    <row r="25486" spans="28:28">
      <c r="AB25486" s="7"/>
    </row>
    <row r="25487" spans="28:28">
      <c r="AB25487" s="7"/>
    </row>
    <row r="25488" spans="28:28">
      <c r="AB25488" s="7"/>
    </row>
    <row r="25489" spans="28:28">
      <c r="AB25489" s="7"/>
    </row>
    <row r="25490" spans="28:28">
      <c r="AB25490" s="7"/>
    </row>
    <row r="25491" spans="28:28">
      <c r="AB25491" s="7"/>
    </row>
    <row r="25492" spans="28:28">
      <c r="AB25492" s="7"/>
    </row>
    <row r="25493" spans="28:28">
      <c r="AB25493" s="7"/>
    </row>
    <row r="25494" spans="28:28">
      <c r="AB25494" s="7"/>
    </row>
    <row r="25495" spans="28:28">
      <c r="AB25495" s="7"/>
    </row>
    <row r="25496" spans="28:28">
      <c r="AB25496" s="7"/>
    </row>
    <row r="25497" spans="28:28">
      <c r="AB25497" s="7"/>
    </row>
    <row r="25498" spans="28:28">
      <c r="AB25498" s="7"/>
    </row>
    <row r="25499" spans="28:28">
      <c r="AB25499" s="7"/>
    </row>
    <row r="25500" spans="28:28">
      <c r="AB25500" s="7"/>
    </row>
    <row r="25501" spans="28:28">
      <c r="AB25501" s="7"/>
    </row>
    <row r="25502" spans="28:28">
      <c r="AB25502" s="7"/>
    </row>
    <row r="25503" spans="28:28">
      <c r="AB25503" s="7"/>
    </row>
    <row r="25504" spans="28:28">
      <c r="AB25504" s="7"/>
    </row>
    <row r="25505" spans="28:28">
      <c r="AB25505" s="7"/>
    </row>
    <row r="25506" spans="28:28">
      <c r="AB25506" s="7"/>
    </row>
    <row r="25507" spans="28:28">
      <c r="AB25507" s="7"/>
    </row>
    <row r="25508" spans="28:28">
      <c r="AB25508" s="7"/>
    </row>
    <row r="25509" spans="28:28">
      <c r="AB25509" s="7"/>
    </row>
    <row r="25510" spans="28:28">
      <c r="AB25510" s="7"/>
    </row>
    <row r="25511" spans="28:28">
      <c r="AB25511" s="7"/>
    </row>
    <row r="25512" spans="28:28">
      <c r="AB25512" s="7"/>
    </row>
    <row r="25513" spans="28:28">
      <c r="AB25513" s="7"/>
    </row>
    <row r="25514" spans="28:28">
      <c r="AB25514" s="7"/>
    </row>
    <row r="25515" spans="28:28">
      <c r="AB25515" s="7"/>
    </row>
    <row r="25516" spans="28:28">
      <c r="AB25516" s="7"/>
    </row>
    <row r="25517" spans="28:28">
      <c r="AB25517" s="7"/>
    </row>
    <row r="25518" spans="28:28">
      <c r="AB25518" s="7"/>
    </row>
    <row r="25519" spans="28:28">
      <c r="AB25519" s="7"/>
    </row>
    <row r="25520" spans="28:28">
      <c r="AB25520" s="7"/>
    </row>
    <row r="25521" spans="28:28">
      <c r="AB25521" s="7"/>
    </row>
    <row r="25522" spans="28:28">
      <c r="AB25522" s="7"/>
    </row>
    <row r="25523" spans="28:28">
      <c r="AB25523" s="7"/>
    </row>
    <row r="25524" spans="28:28">
      <c r="AB25524" s="7"/>
    </row>
    <row r="25525" spans="28:28">
      <c r="AB25525" s="7"/>
    </row>
    <row r="25526" spans="28:28">
      <c r="AB25526" s="7"/>
    </row>
    <row r="25527" spans="28:28">
      <c r="AB25527" s="7"/>
    </row>
    <row r="25528" spans="28:28">
      <c r="AB25528" s="7"/>
    </row>
    <row r="25529" spans="28:28">
      <c r="AB25529" s="7"/>
    </row>
    <row r="25530" spans="28:28">
      <c r="AB25530" s="7"/>
    </row>
    <row r="25531" spans="28:28">
      <c r="AB25531" s="7"/>
    </row>
    <row r="25532" spans="28:28">
      <c r="AB25532" s="7"/>
    </row>
    <row r="25533" spans="28:28">
      <c r="AB25533" s="7"/>
    </row>
    <row r="25534" spans="28:28">
      <c r="AB25534" s="7"/>
    </row>
    <row r="25535" spans="28:28">
      <c r="AB25535" s="7"/>
    </row>
    <row r="25536" spans="28:28">
      <c r="AB25536" s="7"/>
    </row>
    <row r="25537" spans="28:28">
      <c r="AB25537" s="7"/>
    </row>
    <row r="25538" spans="28:28">
      <c r="AB25538" s="7"/>
    </row>
    <row r="25539" spans="28:28">
      <c r="AB25539" s="7"/>
    </row>
    <row r="25540" spans="28:28">
      <c r="AB25540" s="7"/>
    </row>
    <row r="25541" spans="28:28">
      <c r="AB25541" s="7"/>
    </row>
    <row r="25542" spans="28:28">
      <c r="AB25542" s="7"/>
    </row>
    <row r="25543" spans="28:28">
      <c r="AB25543" s="7"/>
    </row>
    <row r="25544" spans="28:28">
      <c r="AB25544" s="7"/>
    </row>
    <row r="25545" spans="28:28">
      <c r="AB25545" s="7"/>
    </row>
    <row r="25546" spans="28:28">
      <c r="AB25546" s="7"/>
    </row>
    <row r="25547" spans="28:28">
      <c r="AB25547" s="7"/>
    </row>
    <row r="25548" spans="28:28">
      <c r="AB25548" s="7"/>
    </row>
    <row r="25549" spans="28:28">
      <c r="AB25549" s="7"/>
    </row>
    <row r="25550" spans="28:28">
      <c r="AB25550" s="7"/>
    </row>
    <row r="25551" spans="28:28">
      <c r="AB25551" s="7"/>
    </row>
    <row r="25552" spans="28:28">
      <c r="AB25552" s="7"/>
    </row>
    <row r="25553" spans="28:28">
      <c r="AB25553" s="7"/>
    </row>
    <row r="25554" spans="28:28">
      <c r="AB25554" s="7"/>
    </row>
    <row r="25555" spans="28:28">
      <c r="AB25555" s="7"/>
    </row>
    <row r="25556" spans="28:28">
      <c r="AB25556" s="7"/>
    </row>
    <row r="25557" spans="28:28">
      <c r="AB25557" s="7"/>
    </row>
    <row r="25558" spans="28:28">
      <c r="AB25558" s="7"/>
    </row>
    <row r="25559" spans="28:28">
      <c r="AB25559" s="7"/>
    </row>
    <row r="25560" spans="28:28">
      <c r="AB25560" s="7"/>
    </row>
    <row r="25561" spans="28:28">
      <c r="AB25561" s="7"/>
    </row>
    <row r="25562" spans="28:28">
      <c r="AB25562" s="7"/>
    </row>
    <row r="25563" spans="28:28">
      <c r="AB25563" s="7"/>
    </row>
    <row r="25564" spans="28:28">
      <c r="AB25564" s="7"/>
    </row>
    <row r="25565" spans="28:28">
      <c r="AB25565" s="7"/>
    </row>
    <row r="25566" spans="28:28">
      <c r="AB25566" s="7"/>
    </row>
    <row r="25567" spans="28:28">
      <c r="AB25567" s="7"/>
    </row>
    <row r="25568" spans="28:28">
      <c r="AB25568" s="7"/>
    </row>
    <row r="25569" spans="28:28">
      <c r="AB25569" s="7"/>
    </row>
    <row r="25570" spans="28:28">
      <c r="AB25570" s="7"/>
    </row>
    <row r="25571" spans="28:28">
      <c r="AB25571" s="7"/>
    </row>
    <row r="25572" spans="28:28">
      <c r="AB25572" s="7"/>
    </row>
    <row r="25573" spans="28:28">
      <c r="AB25573" s="7"/>
    </row>
    <row r="25574" spans="28:28">
      <c r="AB25574" s="7"/>
    </row>
    <row r="25575" spans="28:28">
      <c r="AB25575" s="7"/>
    </row>
    <row r="25576" spans="28:28">
      <c r="AB25576" s="7"/>
    </row>
    <row r="25577" spans="28:28">
      <c r="AB25577" s="7"/>
    </row>
    <row r="25578" spans="28:28">
      <c r="AB25578" s="7"/>
    </row>
    <row r="25579" spans="28:28">
      <c r="AB25579" s="7"/>
    </row>
    <row r="25580" spans="28:28">
      <c r="AB25580" s="7"/>
    </row>
    <row r="25581" spans="28:28">
      <c r="AB25581" s="7"/>
    </row>
    <row r="25582" spans="28:28">
      <c r="AB25582" s="7"/>
    </row>
    <row r="25583" spans="28:28">
      <c r="AB25583" s="7"/>
    </row>
    <row r="25584" spans="28:28">
      <c r="AB25584" s="7"/>
    </row>
    <row r="25585" spans="28:28">
      <c r="AB25585" s="7"/>
    </row>
    <row r="25586" spans="28:28">
      <c r="AB25586" s="7"/>
    </row>
    <row r="25587" spans="28:28">
      <c r="AB25587" s="7"/>
    </row>
    <row r="25588" spans="28:28">
      <c r="AB25588" s="7"/>
    </row>
    <row r="25589" spans="28:28">
      <c r="AB25589" s="7"/>
    </row>
    <row r="25590" spans="28:28">
      <c r="AB25590" s="7"/>
    </row>
    <row r="25591" spans="28:28">
      <c r="AB25591" s="7"/>
    </row>
    <row r="25592" spans="28:28">
      <c r="AB25592" s="7"/>
    </row>
    <row r="25593" spans="28:28">
      <c r="AB25593" s="7"/>
    </row>
    <row r="25594" spans="28:28">
      <c r="AB25594" s="7"/>
    </row>
    <row r="25595" spans="28:28">
      <c r="AB25595" s="7"/>
    </row>
    <row r="25596" spans="28:28">
      <c r="AB25596" s="7"/>
    </row>
    <row r="25597" spans="28:28">
      <c r="AB25597" s="7"/>
    </row>
    <row r="25598" spans="28:28">
      <c r="AB25598" s="7"/>
    </row>
    <row r="25599" spans="28:28">
      <c r="AB25599" s="7"/>
    </row>
    <row r="25600" spans="28:28">
      <c r="AB25600" s="7"/>
    </row>
    <row r="25601" spans="28:28">
      <c r="AB25601" s="7"/>
    </row>
    <row r="25602" spans="28:28">
      <c r="AB25602" s="7"/>
    </row>
    <row r="25603" spans="28:28">
      <c r="AB25603" s="7"/>
    </row>
    <row r="25604" spans="28:28">
      <c r="AB25604" s="7"/>
    </row>
    <row r="25605" spans="28:28">
      <c r="AB25605" s="7"/>
    </row>
    <row r="25606" spans="28:28">
      <c r="AB25606" s="7"/>
    </row>
    <row r="25607" spans="28:28">
      <c r="AB25607" s="7"/>
    </row>
    <row r="25608" spans="28:28">
      <c r="AB25608" s="7"/>
    </row>
    <row r="25609" spans="28:28">
      <c r="AB25609" s="7"/>
    </row>
    <row r="25610" spans="28:28">
      <c r="AB25610" s="7"/>
    </row>
    <row r="25611" spans="28:28">
      <c r="AB25611" s="7"/>
    </row>
    <row r="25612" spans="28:28">
      <c r="AB25612" s="7"/>
    </row>
    <row r="25613" spans="28:28">
      <c r="AB25613" s="7"/>
    </row>
    <row r="25614" spans="28:28">
      <c r="AB25614" s="7"/>
    </row>
    <row r="25615" spans="28:28">
      <c r="AB25615" s="7"/>
    </row>
    <row r="25616" spans="28:28">
      <c r="AB25616" s="7"/>
    </row>
    <row r="25617" spans="28:28">
      <c r="AB25617" s="7"/>
    </row>
    <row r="25618" spans="28:28">
      <c r="AB25618" s="7"/>
    </row>
    <row r="25619" spans="28:28">
      <c r="AB25619" s="7"/>
    </row>
    <row r="25620" spans="28:28">
      <c r="AB25620" s="7"/>
    </row>
    <row r="25621" spans="28:28">
      <c r="AB25621" s="7"/>
    </row>
    <row r="25622" spans="28:28">
      <c r="AB25622" s="7"/>
    </row>
    <row r="25623" spans="28:28">
      <c r="AB25623" s="7"/>
    </row>
    <row r="25624" spans="28:28">
      <c r="AB25624" s="7"/>
    </row>
    <row r="25625" spans="28:28">
      <c r="AB25625" s="7"/>
    </row>
    <row r="25626" spans="28:28">
      <c r="AB25626" s="7"/>
    </row>
    <row r="25627" spans="28:28">
      <c r="AB25627" s="7"/>
    </row>
    <row r="25628" spans="28:28">
      <c r="AB25628" s="7"/>
    </row>
    <row r="25629" spans="28:28">
      <c r="AB25629" s="7"/>
    </row>
    <row r="25630" spans="28:28">
      <c r="AB25630" s="7"/>
    </row>
    <row r="25631" spans="28:28">
      <c r="AB25631" s="7"/>
    </row>
    <row r="25632" spans="28:28">
      <c r="AB25632" s="7"/>
    </row>
    <row r="25633" spans="28:28">
      <c r="AB25633" s="7"/>
    </row>
    <row r="25634" spans="28:28">
      <c r="AB25634" s="7"/>
    </row>
    <row r="25635" spans="28:28">
      <c r="AB25635" s="7"/>
    </row>
    <row r="25636" spans="28:28">
      <c r="AB25636" s="7"/>
    </row>
    <row r="25637" spans="28:28">
      <c r="AB25637" s="7"/>
    </row>
    <row r="25638" spans="28:28">
      <c r="AB25638" s="7"/>
    </row>
    <row r="25639" spans="28:28">
      <c r="AB25639" s="7"/>
    </row>
    <row r="25640" spans="28:28">
      <c r="AB25640" s="7"/>
    </row>
    <row r="25641" spans="28:28">
      <c r="AB25641" s="7"/>
    </row>
    <row r="25642" spans="28:28">
      <c r="AB25642" s="7"/>
    </row>
    <row r="25643" spans="28:28">
      <c r="AB25643" s="7"/>
    </row>
    <row r="25644" spans="28:28">
      <c r="AB25644" s="7"/>
    </row>
    <row r="25645" spans="28:28">
      <c r="AB25645" s="7"/>
    </row>
    <row r="25646" spans="28:28">
      <c r="AB25646" s="7"/>
    </row>
    <row r="25647" spans="28:28">
      <c r="AB25647" s="7"/>
    </row>
    <row r="25648" spans="28:28">
      <c r="AB25648" s="7"/>
    </row>
    <row r="25649" spans="28:28">
      <c r="AB25649" s="7"/>
    </row>
    <row r="25650" spans="28:28">
      <c r="AB25650" s="7"/>
    </row>
    <row r="25651" spans="28:28">
      <c r="AB25651" s="7"/>
    </row>
    <row r="25652" spans="28:28">
      <c r="AB25652" s="7"/>
    </row>
    <row r="25653" spans="28:28">
      <c r="AB25653" s="7"/>
    </row>
    <row r="25654" spans="28:28">
      <c r="AB25654" s="7"/>
    </row>
    <row r="25655" spans="28:28">
      <c r="AB25655" s="7"/>
    </row>
    <row r="25656" spans="28:28">
      <c r="AB25656" s="7"/>
    </row>
    <row r="25657" spans="28:28">
      <c r="AB25657" s="7"/>
    </row>
    <row r="25658" spans="28:28">
      <c r="AB25658" s="7"/>
    </row>
    <row r="25659" spans="28:28">
      <c r="AB25659" s="7"/>
    </row>
    <row r="25660" spans="28:28">
      <c r="AB25660" s="7"/>
    </row>
    <row r="25661" spans="28:28">
      <c r="AB25661" s="7"/>
    </row>
    <row r="25662" spans="28:28">
      <c r="AB25662" s="7"/>
    </row>
    <row r="25663" spans="28:28">
      <c r="AB25663" s="7"/>
    </row>
    <row r="25664" spans="28:28">
      <c r="AB25664" s="7"/>
    </row>
    <row r="25665" spans="28:28">
      <c r="AB25665" s="7"/>
    </row>
    <row r="25666" spans="28:28">
      <c r="AB25666" s="7"/>
    </row>
    <row r="25667" spans="28:28">
      <c r="AB25667" s="7"/>
    </row>
    <row r="25668" spans="28:28">
      <c r="AB25668" s="7"/>
    </row>
    <row r="25669" spans="28:28">
      <c r="AB25669" s="7"/>
    </row>
    <row r="25670" spans="28:28">
      <c r="AB25670" s="7"/>
    </row>
    <row r="25671" spans="28:28">
      <c r="AB25671" s="7"/>
    </row>
    <row r="25672" spans="28:28">
      <c r="AB25672" s="7"/>
    </row>
    <row r="25673" spans="28:28">
      <c r="AB25673" s="7"/>
    </row>
    <row r="25674" spans="28:28">
      <c r="AB25674" s="7"/>
    </row>
    <row r="25675" spans="28:28">
      <c r="AB25675" s="7"/>
    </row>
    <row r="25676" spans="28:28">
      <c r="AB25676" s="7"/>
    </row>
    <row r="25677" spans="28:28">
      <c r="AB25677" s="7"/>
    </row>
    <row r="25678" spans="28:28">
      <c r="AB25678" s="7"/>
    </row>
    <row r="25679" spans="28:28">
      <c r="AB25679" s="7"/>
    </row>
    <row r="25680" spans="28:28">
      <c r="AB25680" s="7"/>
    </row>
    <row r="25681" spans="28:28">
      <c r="AB25681" s="7"/>
    </row>
    <row r="25682" spans="28:28">
      <c r="AB25682" s="7"/>
    </row>
    <row r="25683" spans="28:28">
      <c r="AB25683" s="7"/>
    </row>
    <row r="25684" spans="28:28">
      <c r="AB25684" s="7"/>
    </row>
    <row r="25685" spans="28:28">
      <c r="AB25685" s="7"/>
    </row>
    <row r="25686" spans="28:28">
      <c r="AB25686" s="7"/>
    </row>
    <row r="25687" spans="28:28">
      <c r="AB25687" s="7"/>
    </row>
    <row r="25688" spans="28:28">
      <c r="AB25688" s="7"/>
    </row>
    <row r="25689" spans="28:28">
      <c r="AB25689" s="7"/>
    </row>
    <row r="25690" spans="28:28">
      <c r="AB25690" s="7"/>
    </row>
    <row r="25691" spans="28:28">
      <c r="AB25691" s="7"/>
    </row>
    <row r="25692" spans="28:28">
      <c r="AB25692" s="7"/>
    </row>
    <row r="25693" spans="28:28">
      <c r="AB25693" s="7"/>
    </row>
    <row r="25694" spans="28:28">
      <c r="AB25694" s="7"/>
    </row>
    <row r="25695" spans="28:28">
      <c r="AB25695" s="7"/>
    </row>
    <row r="25696" spans="28:28">
      <c r="AB25696" s="7"/>
    </row>
    <row r="25697" spans="28:28">
      <c r="AB25697" s="7"/>
    </row>
    <row r="25698" spans="28:28">
      <c r="AB25698" s="7"/>
    </row>
    <row r="25699" spans="28:28">
      <c r="AB25699" s="7"/>
    </row>
    <row r="25700" spans="28:28">
      <c r="AB25700" s="7"/>
    </row>
    <row r="25701" spans="28:28">
      <c r="AB25701" s="7"/>
    </row>
    <row r="25702" spans="28:28">
      <c r="AB25702" s="7"/>
    </row>
    <row r="25703" spans="28:28">
      <c r="AB25703" s="7"/>
    </row>
    <row r="25704" spans="28:28">
      <c r="AB25704" s="7"/>
    </row>
    <row r="25705" spans="28:28">
      <c r="AB25705" s="7"/>
    </row>
    <row r="25706" spans="28:28">
      <c r="AB25706" s="7"/>
    </row>
    <row r="25707" spans="28:28">
      <c r="AB25707" s="7"/>
    </row>
    <row r="25708" spans="28:28">
      <c r="AB25708" s="7"/>
    </row>
    <row r="25709" spans="28:28">
      <c r="AB25709" s="7"/>
    </row>
    <row r="25710" spans="28:28">
      <c r="AB25710" s="7"/>
    </row>
    <row r="25711" spans="28:28">
      <c r="AB25711" s="7"/>
    </row>
    <row r="25712" spans="28:28">
      <c r="AB25712" s="7"/>
    </row>
    <row r="25713" spans="28:28">
      <c r="AB25713" s="7"/>
    </row>
    <row r="25714" spans="28:28">
      <c r="AB25714" s="7"/>
    </row>
    <row r="25715" spans="28:28">
      <c r="AB25715" s="7"/>
    </row>
    <row r="25716" spans="28:28">
      <c r="AB25716" s="7"/>
    </row>
    <row r="25717" spans="28:28">
      <c r="AB25717" s="7"/>
    </row>
    <row r="25718" spans="28:28">
      <c r="AB25718" s="7"/>
    </row>
    <row r="25719" spans="28:28">
      <c r="AB25719" s="7"/>
    </row>
    <row r="25720" spans="28:28">
      <c r="AB25720" s="7"/>
    </row>
    <row r="25721" spans="28:28">
      <c r="AB25721" s="7"/>
    </row>
    <row r="25722" spans="28:28">
      <c r="AB25722" s="7"/>
    </row>
    <row r="25723" spans="28:28">
      <c r="AB25723" s="7"/>
    </row>
    <row r="25724" spans="28:28">
      <c r="AB25724" s="7"/>
    </row>
    <row r="25725" spans="28:28">
      <c r="AB25725" s="7"/>
    </row>
    <row r="25726" spans="28:28">
      <c r="AB25726" s="7"/>
    </row>
    <row r="25727" spans="28:28">
      <c r="AB25727" s="7"/>
    </row>
    <row r="25728" spans="28:28">
      <c r="AB25728" s="7"/>
    </row>
    <row r="25729" spans="28:28">
      <c r="AB25729" s="7"/>
    </row>
    <row r="25730" spans="28:28">
      <c r="AB25730" s="7"/>
    </row>
    <row r="25731" spans="28:28">
      <c r="AB25731" s="7"/>
    </row>
    <row r="25732" spans="28:28">
      <c r="AB25732" s="7"/>
    </row>
    <row r="25733" spans="28:28">
      <c r="AB25733" s="7"/>
    </row>
    <row r="25734" spans="28:28">
      <c r="AB25734" s="7"/>
    </row>
    <row r="25735" spans="28:28">
      <c r="AB25735" s="7"/>
    </row>
    <row r="25736" spans="28:28">
      <c r="AB25736" s="7"/>
    </row>
    <row r="25737" spans="28:28">
      <c r="AB25737" s="7"/>
    </row>
    <row r="25738" spans="28:28">
      <c r="AB25738" s="7"/>
    </row>
    <row r="25739" spans="28:28">
      <c r="AB25739" s="7"/>
    </row>
    <row r="25740" spans="28:28">
      <c r="AB25740" s="7"/>
    </row>
    <row r="25741" spans="28:28">
      <c r="AB25741" s="7"/>
    </row>
    <row r="25742" spans="28:28">
      <c r="AB25742" s="7"/>
    </row>
    <row r="25743" spans="28:28">
      <c r="AB25743" s="7"/>
    </row>
    <row r="25744" spans="28:28">
      <c r="AB25744" s="7"/>
    </row>
    <row r="25745" spans="28:28">
      <c r="AB25745" s="7"/>
    </row>
    <row r="25746" spans="28:28">
      <c r="AB25746" s="7"/>
    </row>
    <row r="25747" spans="28:28">
      <c r="AB25747" s="7"/>
    </row>
    <row r="25748" spans="28:28">
      <c r="AB25748" s="7"/>
    </row>
    <row r="25749" spans="28:28">
      <c r="AB25749" s="7"/>
    </row>
    <row r="25750" spans="28:28">
      <c r="AB25750" s="7"/>
    </row>
    <row r="25751" spans="28:28">
      <c r="AB25751" s="7"/>
    </row>
    <row r="25752" spans="28:28">
      <c r="AB25752" s="7"/>
    </row>
    <row r="25753" spans="28:28">
      <c r="AB25753" s="7"/>
    </row>
    <row r="25754" spans="28:28">
      <c r="AB25754" s="7"/>
    </row>
    <row r="25755" spans="28:28">
      <c r="AB25755" s="7"/>
    </row>
    <row r="25756" spans="28:28">
      <c r="AB25756" s="7"/>
    </row>
    <row r="25757" spans="28:28">
      <c r="AB25757" s="7"/>
    </row>
    <row r="25758" spans="28:28">
      <c r="AB25758" s="7"/>
    </row>
    <row r="25759" spans="28:28">
      <c r="AB25759" s="7"/>
    </row>
    <row r="25760" spans="28:28">
      <c r="AB25760" s="7"/>
    </row>
    <row r="25761" spans="28:28">
      <c r="AB25761" s="7"/>
    </row>
    <row r="25762" spans="28:28">
      <c r="AB25762" s="7"/>
    </row>
    <row r="25763" spans="28:28">
      <c r="AB25763" s="7"/>
    </row>
    <row r="25764" spans="28:28">
      <c r="AB25764" s="7"/>
    </row>
    <row r="25765" spans="28:28">
      <c r="AB25765" s="7"/>
    </row>
    <row r="25766" spans="28:28">
      <c r="AB25766" s="7"/>
    </row>
    <row r="25767" spans="28:28">
      <c r="AB25767" s="7"/>
    </row>
    <row r="25768" spans="28:28">
      <c r="AB25768" s="7"/>
    </row>
    <row r="25769" spans="28:28">
      <c r="AB25769" s="7"/>
    </row>
    <row r="25770" spans="28:28">
      <c r="AB25770" s="7"/>
    </row>
    <row r="25771" spans="28:28">
      <c r="AB25771" s="7"/>
    </row>
    <row r="25772" spans="28:28">
      <c r="AB25772" s="7"/>
    </row>
    <row r="25773" spans="28:28">
      <c r="AB25773" s="7"/>
    </row>
    <row r="25774" spans="28:28">
      <c r="AB25774" s="7"/>
    </row>
    <row r="25775" spans="28:28">
      <c r="AB25775" s="7"/>
    </row>
    <row r="25776" spans="28:28">
      <c r="AB25776" s="7"/>
    </row>
    <row r="25777" spans="28:28">
      <c r="AB25777" s="7"/>
    </row>
    <row r="25778" spans="28:28">
      <c r="AB25778" s="7"/>
    </row>
    <row r="25779" spans="28:28">
      <c r="AB25779" s="7"/>
    </row>
    <row r="25780" spans="28:28">
      <c r="AB25780" s="7"/>
    </row>
    <row r="25781" spans="28:28">
      <c r="AB25781" s="7"/>
    </row>
    <row r="25782" spans="28:28">
      <c r="AB25782" s="7"/>
    </row>
    <row r="25783" spans="28:28">
      <c r="AB25783" s="7"/>
    </row>
    <row r="25784" spans="28:28">
      <c r="AB25784" s="7"/>
    </row>
    <row r="25785" spans="28:28">
      <c r="AB25785" s="7"/>
    </row>
    <row r="25786" spans="28:28">
      <c r="AB25786" s="7"/>
    </row>
    <row r="25787" spans="28:28">
      <c r="AB25787" s="7"/>
    </row>
    <row r="25788" spans="28:28">
      <c r="AB25788" s="7"/>
    </row>
    <row r="25789" spans="28:28">
      <c r="AB25789" s="7"/>
    </row>
    <row r="25790" spans="28:28">
      <c r="AB25790" s="7"/>
    </row>
    <row r="25791" spans="28:28">
      <c r="AB25791" s="7"/>
    </row>
    <row r="25792" spans="28:28">
      <c r="AB25792" s="7"/>
    </row>
    <row r="25793" spans="28:28">
      <c r="AB25793" s="7"/>
    </row>
    <row r="25794" spans="28:28">
      <c r="AB25794" s="7"/>
    </row>
    <row r="25795" spans="28:28">
      <c r="AB25795" s="7"/>
    </row>
    <row r="25796" spans="28:28">
      <c r="AB25796" s="7"/>
    </row>
    <row r="25797" spans="28:28">
      <c r="AB25797" s="7"/>
    </row>
    <row r="25798" spans="28:28">
      <c r="AB25798" s="7"/>
    </row>
    <row r="25799" spans="28:28">
      <c r="AB25799" s="7"/>
    </row>
    <row r="25800" spans="28:28">
      <c r="AB25800" s="7"/>
    </row>
    <row r="25801" spans="28:28">
      <c r="AB25801" s="7"/>
    </row>
    <row r="25802" spans="28:28">
      <c r="AB25802" s="7"/>
    </row>
    <row r="25803" spans="28:28">
      <c r="AB25803" s="7"/>
    </row>
    <row r="25804" spans="28:28">
      <c r="AB25804" s="7"/>
    </row>
    <row r="25805" spans="28:28">
      <c r="AB25805" s="7"/>
    </row>
    <row r="25806" spans="28:28">
      <c r="AB25806" s="7"/>
    </row>
    <row r="25807" spans="28:28">
      <c r="AB25807" s="7"/>
    </row>
    <row r="25808" spans="28:28">
      <c r="AB25808" s="7"/>
    </row>
    <row r="25809" spans="28:28">
      <c r="AB25809" s="7"/>
    </row>
    <row r="25810" spans="28:28">
      <c r="AB25810" s="7"/>
    </row>
    <row r="25811" spans="28:28">
      <c r="AB25811" s="7"/>
    </row>
    <row r="25812" spans="28:28">
      <c r="AB25812" s="7"/>
    </row>
    <row r="25813" spans="28:28">
      <c r="AB25813" s="7"/>
    </row>
    <row r="25814" spans="28:28">
      <c r="AB25814" s="7"/>
    </row>
    <row r="25815" spans="28:28">
      <c r="AB25815" s="7"/>
    </row>
    <row r="25816" spans="28:28">
      <c r="AB25816" s="7"/>
    </row>
    <row r="25817" spans="28:28">
      <c r="AB25817" s="7"/>
    </row>
    <row r="25818" spans="28:28">
      <c r="AB25818" s="7"/>
    </row>
    <row r="25819" spans="28:28">
      <c r="AB25819" s="7"/>
    </row>
    <row r="25820" spans="28:28">
      <c r="AB25820" s="7"/>
    </row>
    <row r="25821" spans="28:28">
      <c r="AB25821" s="7"/>
    </row>
    <row r="25822" spans="28:28">
      <c r="AB25822" s="7"/>
    </row>
    <row r="25823" spans="28:28">
      <c r="AB25823" s="7"/>
    </row>
    <row r="25824" spans="28:28">
      <c r="AB25824" s="7"/>
    </row>
    <row r="25825" spans="28:28">
      <c r="AB25825" s="7"/>
    </row>
    <row r="25826" spans="28:28">
      <c r="AB25826" s="7"/>
    </row>
    <row r="25827" spans="28:28">
      <c r="AB25827" s="7"/>
    </row>
    <row r="25828" spans="28:28">
      <c r="AB25828" s="7"/>
    </row>
    <row r="25829" spans="28:28">
      <c r="AB25829" s="7"/>
    </row>
    <row r="25830" spans="28:28">
      <c r="AB25830" s="7"/>
    </row>
    <row r="25831" spans="28:28">
      <c r="AB25831" s="7"/>
    </row>
    <row r="25832" spans="28:28">
      <c r="AB25832" s="7"/>
    </row>
    <row r="25833" spans="28:28">
      <c r="AB25833" s="7"/>
    </row>
    <row r="25834" spans="28:28">
      <c r="AB25834" s="7"/>
    </row>
    <row r="25835" spans="28:28">
      <c r="AB25835" s="7"/>
    </row>
    <row r="25836" spans="28:28">
      <c r="AB25836" s="7"/>
    </row>
    <row r="25837" spans="28:28">
      <c r="AB25837" s="7"/>
    </row>
    <row r="25838" spans="28:28">
      <c r="AB25838" s="7"/>
    </row>
    <row r="25839" spans="28:28">
      <c r="AB25839" s="7"/>
    </row>
    <row r="25840" spans="28:28">
      <c r="AB25840" s="7"/>
    </row>
    <row r="25841" spans="28:28">
      <c r="AB25841" s="7"/>
    </row>
    <row r="25842" spans="28:28">
      <c r="AB25842" s="7"/>
    </row>
    <row r="25843" spans="28:28">
      <c r="AB25843" s="7"/>
    </row>
    <row r="25844" spans="28:28">
      <c r="AB25844" s="7"/>
    </row>
    <row r="25845" spans="28:28">
      <c r="AB25845" s="7"/>
    </row>
    <row r="25846" spans="28:28">
      <c r="AB25846" s="7"/>
    </row>
    <row r="25847" spans="28:28">
      <c r="AB25847" s="7"/>
    </row>
    <row r="25848" spans="28:28">
      <c r="AB25848" s="7"/>
    </row>
    <row r="25849" spans="28:28">
      <c r="AB25849" s="7"/>
    </row>
    <row r="25850" spans="28:28">
      <c r="AB25850" s="7"/>
    </row>
    <row r="25851" spans="28:28">
      <c r="AB25851" s="7"/>
    </row>
    <row r="25852" spans="28:28">
      <c r="AB25852" s="7"/>
    </row>
    <row r="25853" spans="28:28">
      <c r="AB25853" s="7"/>
    </row>
    <row r="25854" spans="28:28">
      <c r="AB25854" s="7"/>
    </row>
    <row r="25855" spans="28:28">
      <c r="AB25855" s="7"/>
    </row>
    <row r="25856" spans="28:28">
      <c r="AB25856" s="7"/>
    </row>
    <row r="25857" spans="28:28">
      <c r="AB25857" s="7"/>
    </row>
    <row r="25858" spans="28:28">
      <c r="AB25858" s="7"/>
    </row>
    <row r="25859" spans="28:28">
      <c r="AB25859" s="7"/>
    </row>
    <row r="25860" spans="28:28">
      <c r="AB25860" s="7"/>
    </row>
    <row r="25861" spans="28:28">
      <c r="AB25861" s="7"/>
    </row>
    <row r="25862" spans="28:28">
      <c r="AB25862" s="7"/>
    </row>
    <row r="25863" spans="28:28">
      <c r="AB25863" s="7"/>
    </row>
    <row r="25864" spans="28:28">
      <c r="AB25864" s="7"/>
    </row>
    <row r="25865" spans="28:28">
      <c r="AB25865" s="7"/>
    </row>
    <row r="25866" spans="28:28">
      <c r="AB25866" s="7"/>
    </row>
    <row r="25867" spans="28:28">
      <c r="AB25867" s="7"/>
    </row>
    <row r="25868" spans="28:28">
      <c r="AB25868" s="7"/>
    </row>
    <row r="25869" spans="28:28">
      <c r="AB25869" s="7"/>
    </row>
    <row r="25870" spans="28:28">
      <c r="AB25870" s="7"/>
    </row>
    <row r="25871" spans="28:28">
      <c r="AB25871" s="7"/>
    </row>
    <row r="25872" spans="28:28">
      <c r="AB25872" s="7"/>
    </row>
    <row r="25873" spans="28:28">
      <c r="AB25873" s="7"/>
    </row>
    <row r="25874" spans="28:28">
      <c r="AB25874" s="7"/>
    </row>
    <row r="25875" spans="28:28">
      <c r="AB25875" s="7"/>
    </row>
    <row r="25876" spans="28:28">
      <c r="AB25876" s="7"/>
    </row>
    <row r="25877" spans="28:28">
      <c r="AB25877" s="7"/>
    </row>
    <row r="25878" spans="28:28">
      <c r="AB25878" s="7"/>
    </row>
    <row r="25879" spans="28:28">
      <c r="AB25879" s="7"/>
    </row>
    <row r="25880" spans="28:28">
      <c r="AB25880" s="7"/>
    </row>
    <row r="25881" spans="28:28">
      <c r="AB25881" s="7"/>
    </row>
    <row r="25882" spans="28:28">
      <c r="AB25882" s="7"/>
    </row>
    <row r="25883" spans="28:28">
      <c r="AB25883" s="7"/>
    </row>
    <row r="25884" spans="28:28">
      <c r="AB25884" s="7"/>
    </row>
    <row r="25885" spans="28:28">
      <c r="AB25885" s="7"/>
    </row>
    <row r="25886" spans="28:28">
      <c r="AB25886" s="7"/>
    </row>
    <row r="25887" spans="28:28">
      <c r="AB25887" s="7"/>
    </row>
    <row r="25888" spans="28:28">
      <c r="AB25888" s="7"/>
    </row>
    <row r="25889" spans="28:28">
      <c r="AB25889" s="7"/>
    </row>
    <row r="25890" spans="28:28">
      <c r="AB25890" s="7"/>
    </row>
    <row r="25891" spans="28:28">
      <c r="AB25891" s="7"/>
    </row>
    <row r="25892" spans="28:28">
      <c r="AB25892" s="7"/>
    </row>
    <row r="25893" spans="28:28">
      <c r="AB25893" s="7"/>
    </row>
    <row r="25894" spans="28:28">
      <c r="AB25894" s="7"/>
    </row>
    <row r="25895" spans="28:28">
      <c r="AB25895" s="7"/>
    </row>
    <row r="25896" spans="28:28">
      <c r="AB25896" s="7"/>
    </row>
    <row r="25897" spans="28:28">
      <c r="AB25897" s="7"/>
    </row>
    <row r="25898" spans="28:28">
      <c r="AB25898" s="7"/>
    </row>
    <row r="25899" spans="28:28">
      <c r="AB25899" s="7"/>
    </row>
    <row r="25900" spans="28:28">
      <c r="AB25900" s="7"/>
    </row>
    <row r="25901" spans="28:28">
      <c r="AB25901" s="7"/>
    </row>
    <row r="25902" spans="28:28">
      <c r="AB25902" s="7"/>
    </row>
    <row r="25903" spans="28:28">
      <c r="AB25903" s="7"/>
    </row>
    <row r="25904" spans="28:28">
      <c r="AB25904" s="7"/>
    </row>
    <row r="25905" spans="28:28">
      <c r="AB25905" s="7"/>
    </row>
    <row r="25906" spans="28:28">
      <c r="AB25906" s="7"/>
    </row>
    <row r="25907" spans="28:28">
      <c r="AB25907" s="7"/>
    </row>
    <row r="25908" spans="28:28">
      <c r="AB25908" s="7"/>
    </row>
    <row r="25909" spans="28:28">
      <c r="AB25909" s="7"/>
    </row>
    <row r="25910" spans="28:28">
      <c r="AB25910" s="7"/>
    </row>
    <row r="25911" spans="28:28">
      <c r="AB25911" s="7"/>
    </row>
    <row r="25912" spans="28:28">
      <c r="AB25912" s="7"/>
    </row>
    <row r="25913" spans="28:28">
      <c r="AB25913" s="7"/>
    </row>
    <row r="25914" spans="28:28">
      <c r="AB25914" s="7"/>
    </row>
    <row r="25915" spans="28:28">
      <c r="AB25915" s="7"/>
    </row>
    <row r="25916" spans="28:28">
      <c r="AB25916" s="7"/>
    </row>
    <row r="25917" spans="28:28">
      <c r="AB25917" s="7"/>
    </row>
    <row r="25918" spans="28:28">
      <c r="AB25918" s="7"/>
    </row>
    <row r="25919" spans="28:28">
      <c r="AB25919" s="7"/>
    </row>
    <row r="25920" spans="28:28">
      <c r="AB25920" s="7"/>
    </row>
    <row r="25921" spans="28:28">
      <c r="AB25921" s="7"/>
    </row>
    <row r="25922" spans="28:28">
      <c r="AB25922" s="7"/>
    </row>
    <row r="25923" spans="28:28">
      <c r="AB25923" s="7"/>
    </row>
    <row r="25924" spans="28:28">
      <c r="AB25924" s="7"/>
    </row>
    <row r="25925" spans="28:28">
      <c r="AB25925" s="7"/>
    </row>
    <row r="25926" spans="28:28">
      <c r="AB25926" s="7"/>
    </row>
    <row r="25927" spans="28:28">
      <c r="AB25927" s="7"/>
    </row>
    <row r="25928" spans="28:28">
      <c r="AB25928" s="7"/>
    </row>
    <row r="25929" spans="28:28">
      <c r="AB25929" s="7"/>
    </row>
    <row r="25930" spans="28:28">
      <c r="AB25930" s="7"/>
    </row>
    <row r="25931" spans="28:28">
      <c r="AB25931" s="7"/>
    </row>
    <row r="25932" spans="28:28">
      <c r="AB25932" s="7"/>
    </row>
    <row r="25933" spans="28:28">
      <c r="AB25933" s="7"/>
    </row>
    <row r="25934" spans="28:28">
      <c r="AB25934" s="7"/>
    </row>
    <row r="25935" spans="28:28">
      <c r="AB25935" s="7"/>
    </row>
    <row r="25936" spans="28:28">
      <c r="AB25936" s="7"/>
    </row>
    <row r="25937" spans="28:28">
      <c r="AB25937" s="7"/>
    </row>
    <row r="25938" spans="28:28">
      <c r="AB25938" s="7"/>
    </row>
    <row r="25939" spans="28:28">
      <c r="AB25939" s="7"/>
    </row>
    <row r="25940" spans="28:28">
      <c r="AB25940" s="7"/>
    </row>
    <row r="25941" spans="28:28">
      <c r="AB25941" s="7"/>
    </row>
    <row r="25942" spans="28:28">
      <c r="AB25942" s="7"/>
    </row>
    <row r="25943" spans="28:28">
      <c r="AB25943" s="7"/>
    </row>
    <row r="25944" spans="28:28">
      <c r="AB25944" s="7"/>
    </row>
    <row r="25945" spans="28:28">
      <c r="AB25945" s="7"/>
    </row>
    <row r="25946" spans="28:28">
      <c r="AB25946" s="7"/>
    </row>
    <row r="25947" spans="28:28">
      <c r="AB25947" s="7"/>
    </row>
    <row r="25948" spans="28:28">
      <c r="AB25948" s="7"/>
    </row>
    <row r="25949" spans="28:28">
      <c r="AB25949" s="7"/>
    </row>
    <row r="25950" spans="28:28">
      <c r="AB25950" s="7"/>
    </row>
    <row r="25951" spans="28:28">
      <c r="AB25951" s="7"/>
    </row>
    <row r="25952" spans="28:28">
      <c r="AB25952" s="7"/>
    </row>
    <row r="25953" spans="28:28">
      <c r="AB25953" s="7"/>
    </row>
    <row r="25954" spans="28:28">
      <c r="AB25954" s="7"/>
    </row>
    <row r="25955" spans="28:28">
      <c r="AB25955" s="7"/>
    </row>
    <row r="25956" spans="28:28">
      <c r="AB25956" s="7"/>
    </row>
    <row r="25957" spans="28:28">
      <c r="AB25957" s="7"/>
    </row>
    <row r="25958" spans="28:28">
      <c r="AB25958" s="7"/>
    </row>
    <row r="25959" spans="28:28">
      <c r="AB25959" s="7"/>
    </row>
    <row r="25960" spans="28:28">
      <c r="AB25960" s="7"/>
    </row>
    <row r="25961" spans="28:28">
      <c r="AB25961" s="7"/>
    </row>
    <row r="25962" spans="28:28">
      <c r="AB25962" s="7"/>
    </row>
    <row r="25963" spans="28:28">
      <c r="AB25963" s="7"/>
    </row>
    <row r="25964" spans="28:28">
      <c r="AB25964" s="7"/>
    </row>
    <row r="25965" spans="28:28">
      <c r="AB25965" s="7"/>
    </row>
    <row r="25966" spans="28:28">
      <c r="AB25966" s="7"/>
    </row>
    <row r="25967" spans="28:28">
      <c r="AB25967" s="7"/>
    </row>
    <row r="25968" spans="28:28">
      <c r="AB25968" s="7"/>
    </row>
    <row r="25969" spans="28:28">
      <c r="AB25969" s="7"/>
    </row>
    <row r="25970" spans="28:28">
      <c r="AB25970" s="7"/>
    </row>
    <row r="25971" spans="28:28">
      <c r="AB25971" s="7"/>
    </row>
    <row r="25972" spans="28:28">
      <c r="AB25972" s="7"/>
    </row>
    <row r="25973" spans="28:28">
      <c r="AB25973" s="7"/>
    </row>
    <row r="25974" spans="28:28">
      <c r="AB25974" s="7"/>
    </row>
    <row r="25975" spans="28:28">
      <c r="AB25975" s="7"/>
    </row>
    <row r="25976" spans="28:28">
      <c r="AB25976" s="7"/>
    </row>
    <row r="25977" spans="28:28">
      <c r="AB25977" s="7"/>
    </row>
    <row r="25978" spans="28:28">
      <c r="AB25978" s="7"/>
    </row>
    <row r="25979" spans="28:28">
      <c r="AB25979" s="7"/>
    </row>
    <row r="25980" spans="28:28">
      <c r="AB25980" s="7"/>
    </row>
    <row r="25981" spans="28:28">
      <c r="AB25981" s="7"/>
    </row>
    <row r="25982" spans="28:28">
      <c r="AB25982" s="7"/>
    </row>
    <row r="25983" spans="28:28">
      <c r="AB25983" s="7"/>
    </row>
    <row r="25984" spans="28:28">
      <c r="AB25984" s="7"/>
    </row>
    <row r="25985" spans="28:28">
      <c r="AB25985" s="7"/>
    </row>
    <row r="25986" spans="28:28">
      <c r="AB25986" s="7"/>
    </row>
    <row r="25987" spans="28:28">
      <c r="AB25987" s="7"/>
    </row>
    <row r="25988" spans="28:28">
      <c r="AB25988" s="7"/>
    </row>
    <row r="25989" spans="28:28">
      <c r="AB25989" s="7"/>
    </row>
    <row r="25990" spans="28:28">
      <c r="AB25990" s="7"/>
    </row>
    <row r="25991" spans="28:28">
      <c r="AB25991" s="7"/>
    </row>
    <row r="25992" spans="28:28">
      <c r="AB25992" s="7"/>
    </row>
    <row r="25993" spans="28:28">
      <c r="AB25993" s="7"/>
    </row>
    <row r="25994" spans="28:28">
      <c r="AB25994" s="7"/>
    </row>
    <row r="25995" spans="28:28">
      <c r="AB25995" s="7"/>
    </row>
    <row r="25996" spans="28:28">
      <c r="AB25996" s="7"/>
    </row>
    <row r="25997" spans="28:28">
      <c r="AB25997" s="7"/>
    </row>
    <row r="25998" spans="28:28">
      <c r="AB25998" s="7"/>
    </row>
    <row r="25999" spans="28:28">
      <c r="AB25999" s="7"/>
    </row>
    <row r="26000" spans="28:28">
      <c r="AB26000" s="7"/>
    </row>
    <row r="26001" spans="28:28">
      <c r="AB26001" s="7"/>
    </row>
    <row r="26002" spans="28:28">
      <c r="AB26002" s="7"/>
    </row>
    <row r="26003" spans="28:28">
      <c r="AB26003" s="7"/>
    </row>
    <row r="26004" spans="28:28">
      <c r="AB26004" s="7"/>
    </row>
    <row r="26005" spans="28:28">
      <c r="AB26005" s="7"/>
    </row>
    <row r="26006" spans="28:28">
      <c r="AB26006" s="7"/>
    </row>
    <row r="26007" spans="28:28">
      <c r="AB26007" s="7"/>
    </row>
    <row r="26008" spans="28:28">
      <c r="AB26008" s="7"/>
    </row>
    <row r="26009" spans="28:28">
      <c r="AB26009" s="7"/>
    </row>
    <row r="26010" spans="28:28">
      <c r="AB26010" s="7"/>
    </row>
    <row r="26011" spans="28:28">
      <c r="AB26011" s="7"/>
    </row>
    <row r="26012" spans="28:28">
      <c r="AB26012" s="7"/>
    </row>
    <row r="26013" spans="28:28">
      <c r="AB26013" s="7"/>
    </row>
    <row r="26014" spans="28:28">
      <c r="AB26014" s="7"/>
    </row>
    <row r="26015" spans="28:28">
      <c r="AB26015" s="7"/>
    </row>
    <row r="26016" spans="28:28">
      <c r="AB26016" s="7"/>
    </row>
    <row r="26017" spans="28:28">
      <c r="AB26017" s="7"/>
    </row>
    <row r="26018" spans="28:28">
      <c r="AB26018" s="7"/>
    </row>
    <row r="26019" spans="28:28">
      <c r="AB26019" s="7"/>
    </row>
    <row r="26020" spans="28:28">
      <c r="AB26020" s="7"/>
    </row>
    <row r="26021" spans="28:28">
      <c r="AB26021" s="7"/>
    </row>
    <row r="26022" spans="28:28">
      <c r="AB26022" s="7"/>
    </row>
    <row r="26023" spans="28:28">
      <c r="AB26023" s="7"/>
    </row>
    <row r="26024" spans="28:28">
      <c r="AB26024" s="7"/>
    </row>
    <row r="26025" spans="28:28">
      <c r="AB26025" s="7"/>
    </row>
    <row r="26026" spans="28:28">
      <c r="AB26026" s="7"/>
    </row>
    <row r="26027" spans="28:28">
      <c r="AB26027" s="7"/>
    </row>
    <row r="26028" spans="28:28">
      <c r="AB26028" s="7"/>
    </row>
    <row r="26029" spans="28:28">
      <c r="AB26029" s="7"/>
    </row>
    <row r="26030" spans="28:28">
      <c r="AB26030" s="7"/>
    </row>
    <row r="26031" spans="28:28">
      <c r="AB26031" s="7"/>
    </row>
    <row r="26032" spans="28:28">
      <c r="AB26032" s="7"/>
    </row>
    <row r="26033" spans="28:28">
      <c r="AB26033" s="7"/>
    </row>
    <row r="26034" spans="28:28">
      <c r="AB26034" s="7"/>
    </row>
    <row r="26035" spans="28:28">
      <c r="AB26035" s="7"/>
    </row>
    <row r="26036" spans="28:28">
      <c r="AB26036" s="7"/>
    </row>
    <row r="26037" spans="28:28">
      <c r="AB26037" s="7"/>
    </row>
    <row r="26038" spans="28:28">
      <c r="AB26038" s="7"/>
    </row>
    <row r="26039" spans="28:28">
      <c r="AB26039" s="7"/>
    </row>
    <row r="26040" spans="28:28">
      <c r="AB26040" s="7"/>
    </row>
    <row r="26041" spans="28:28">
      <c r="AB26041" s="7"/>
    </row>
    <row r="26042" spans="28:28">
      <c r="AB26042" s="7"/>
    </row>
    <row r="26043" spans="28:28">
      <c r="AB26043" s="7"/>
    </row>
    <row r="26044" spans="28:28">
      <c r="AB26044" s="7"/>
    </row>
    <row r="26045" spans="28:28">
      <c r="AB26045" s="7"/>
    </row>
    <row r="26046" spans="28:28">
      <c r="AB26046" s="7"/>
    </row>
    <row r="26047" spans="28:28">
      <c r="AB26047" s="7"/>
    </row>
    <row r="26048" spans="28:28">
      <c r="AB26048" s="7"/>
    </row>
    <row r="26049" spans="28:28">
      <c r="AB26049" s="7"/>
    </row>
    <row r="26050" spans="28:28">
      <c r="AB26050" s="7"/>
    </row>
    <row r="26051" spans="28:28">
      <c r="AB26051" s="7"/>
    </row>
    <row r="26052" spans="28:28">
      <c r="AB26052" s="7"/>
    </row>
    <row r="26053" spans="28:28">
      <c r="AB26053" s="7"/>
    </row>
    <row r="26054" spans="28:28">
      <c r="AB26054" s="7"/>
    </row>
    <row r="26055" spans="28:28">
      <c r="AB26055" s="7"/>
    </row>
    <row r="26056" spans="28:28">
      <c r="AB26056" s="7"/>
    </row>
    <row r="26057" spans="28:28">
      <c r="AB26057" s="7"/>
    </row>
    <row r="26058" spans="28:28">
      <c r="AB26058" s="7"/>
    </row>
    <row r="26059" spans="28:28">
      <c r="AB26059" s="7"/>
    </row>
    <row r="26060" spans="28:28">
      <c r="AB26060" s="7"/>
    </row>
    <row r="26061" spans="28:28">
      <c r="AB26061" s="7"/>
    </row>
    <row r="26062" spans="28:28">
      <c r="AB26062" s="7"/>
    </row>
    <row r="26063" spans="28:28">
      <c r="AB26063" s="7"/>
    </row>
    <row r="26064" spans="28:28">
      <c r="AB26064" s="7"/>
    </row>
    <row r="26065" spans="28:28">
      <c r="AB26065" s="7"/>
    </row>
    <row r="26066" spans="28:28">
      <c r="AB26066" s="7"/>
    </row>
    <row r="26067" spans="28:28">
      <c r="AB26067" s="7"/>
    </row>
    <row r="26068" spans="28:28">
      <c r="AB26068" s="7"/>
    </row>
    <row r="26069" spans="28:28">
      <c r="AB26069" s="7"/>
    </row>
    <row r="26070" spans="28:28">
      <c r="AB26070" s="7"/>
    </row>
    <row r="26071" spans="28:28">
      <c r="AB26071" s="7"/>
    </row>
    <row r="26072" spans="28:28">
      <c r="AB26072" s="7"/>
    </row>
    <row r="26073" spans="28:28">
      <c r="AB26073" s="7"/>
    </row>
    <row r="26074" spans="28:28">
      <c r="AB26074" s="7"/>
    </row>
    <row r="26075" spans="28:28">
      <c r="AB26075" s="7"/>
    </row>
    <row r="26076" spans="28:28">
      <c r="AB26076" s="7"/>
    </row>
    <row r="26077" spans="28:28">
      <c r="AB26077" s="7"/>
    </row>
    <row r="26078" spans="28:28">
      <c r="AB26078" s="7"/>
    </row>
    <row r="26079" spans="28:28">
      <c r="AB26079" s="7"/>
    </row>
    <row r="26080" spans="28:28">
      <c r="AB26080" s="7"/>
    </row>
    <row r="26081" spans="28:28">
      <c r="AB26081" s="7"/>
    </row>
    <row r="26082" spans="28:28">
      <c r="AB26082" s="7"/>
    </row>
    <row r="26083" spans="28:28">
      <c r="AB26083" s="7"/>
    </row>
    <row r="26084" spans="28:28">
      <c r="AB26084" s="7"/>
    </row>
    <row r="26085" spans="28:28">
      <c r="AB26085" s="7"/>
    </row>
    <row r="26086" spans="28:28">
      <c r="AB26086" s="7"/>
    </row>
    <row r="26087" spans="28:28">
      <c r="AB26087" s="7"/>
    </row>
    <row r="26088" spans="28:28">
      <c r="AB26088" s="7"/>
    </row>
    <row r="26089" spans="28:28">
      <c r="AB26089" s="7"/>
    </row>
    <row r="26090" spans="28:28">
      <c r="AB26090" s="7"/>
    </row>
    <row r="26091" spans="28:28">
      <c r="AB26091" s="7"/>
    </row>
    <row r="26092" spans="28:28">
      <c r="AB26092" s="7"/>
    </row>
    <row r="26093" spans="28:28">
      <c r="AB26093" s="7"/>
    </row>
    <row r="26094" spans="28:28">
      <c r="AB26094" s="7"/>
    </row>
    <row r="26095" spans="28:28">
      <c r="AB26095" s="7"/>
    </row>
    <row r="26096" spans="28:28">
      <c r="AB26096" s="7"/>
    </row>
    <row r="26097" spans="28:28">
      <c r="AB26097" s="7"/>
    </row>
    <row r="26098" spans="28:28">
      <c r="AB26098" s="7"/>
    </row>
    <row r="26099" spans="28:28">
      <c r="AB26099" s="7"/>
    </row>
    <row r="26100" spans="28:28">
      <c r="AB26100" s="7"/>
    </row>
    <row r="26101" spans="28:28">
      <c r="AB26101" s="7"/>
    </row>
    <row r="26102" spans="28:28">
      <c r="AB26102" s="7"/>
    </row>
    <row r="26103" spans="28:28">
      <c r="AB26103" s="7"/>
    </row>
    <row r="26104" spans="28:28">
      <c r="AB26104" s="7"/>
    </row>
    <row r="26105" spans="28:28">
      <c r="AB26105" s="7"/>
    </row>
    <row r="26106" spans="28:28">
      <c r="AB26106" s="7"/>
    </row>
    <row r="26107" spans="28:28">
      <c r="AB26107" s="7"/>
    </row>
    <row r="26108" spans="28:28">
      <c r="AB26108" s="7"/>
    </row>
    <row r="26109" spans="28:28">
      <c r="AB26109" s="7"/>
    </row>
    <row r="26110" spans="28:28">
      <c r="AB26110" s="7"/>
    </row>
    <row r="26111" spans="28:28">
      <c r="AB26111" s="7"/>
    </row>
    <row r="26112" spans="28:28">
      <c r="AB26112" s="7"/>
    </row>
    <row r="26113" spans="28:28">
      <c r="AB26113" s="7"/>
    </row>
    <row r="26114" spans="28:28">
      <c r="AB26114" s="7"/>
    </row>
    <row r="26115" spans="28:28">
      <c r="AB26115" s="7"/>
    </row>
    <row r="26116" spans="28:28">
      <c r="AB26116" s="7"/>
    </row>
    <row r="26117" spans="28:28">
      <c r="AB26117" s="7"/>
    </row>
    <row r="26118" spans="28:28">
      <c r="AB26118" s="7"/>
    </row>
    <row r="26119" spans="28:28">
      <c r="AB26119" s="7"/>
    </row>
    <row r="26120" spans="28:28">
      <c r="AB26120" s="7"/>
    </row>
    <row r="26121" spans="28:28">
      <c r="AB26121" s="7"/>
    </row>
    <row r="26122" spans="28:28">
      <c r="AB26122" s="7"/>
    </row>
    <row r="26123" spans="28:28">
      <c r="AB26123" s="7"/>
    </row>
    <row r="26124" spans="28:28">
      <c r="AB26124" s="7"/>
    </row>
    <row r="26125" spans="28:28">
      <c r="AB26125" s="7"/>
    </row>
    <row r="26126" spans="28:28">
      <c r="AB26126" s="7"/>
    </row>
    <row r="26127" spans="28:28">
      <c r="AB26127" s="7"/>
    </row>
    <row r="26128" spans="28:28">
      <c r="AB26128" s="7"/>
    </row>
    <row r="26129" spans="28:28">
      <c r="AB26129" s="7"/>
    </row>
    <row r="26130" spans="28:28">
      <c r="AB26130" s="7"/>
    </row>
    <row r="26131" spans="28:28">
      <c r="AB26131" s="7"/>
    </row>
    <row r="26132" spans="28:28">
      <c r="AB26132" s="7"/>
    </row>
    <row r="26133" spans="28:28">
      <c r="AB26133" s="7"/>
    </row>
    <row r="26134" spans="28:28">
      <c r="AB26134" s="7"/>
    </row>
    <row r="26135" spans="28:28">
      <c r="AB26135" s="7"/>
    </row>
    <row r="26136" spans="28:28">
      <c r="AB26136" s="7"/>
    </row>
    <row r="26137" spans="28:28">
      <c r="AB26137" s="7"/>
    </row>
    <row r="26138" spans="28:28">
      <c r="AB26138" s="7"/>
    </row>
    <row r="26139" spans="28:28">
      <c r="AB26139" s="7"/>
    </row>
    <row r="26140" spans="28:28">
      <c r="AB26140" s="7"/>
    </row>
    <row r="26141" spans="28:28">
      <c r="AB26141" s="7"/>
    </row>
    <row r="26142" spans="28:28">
      <c r="AB26142" s="7"/>
    </row>
    <row r="26143" spans="28:28">
      <c r="AB26143" s="7"/>
    </row>
    <row r="26144" spans="28:28">
      <c r="AB26144" s="7"/>
    </row>
    <row r="26145" spans="28:28">
      <c r="AB26145" s="7"/>
    </row>
    <row r="26146" spans="28:28">
      <c r="AB26146" s="7"/>
    </row>
    <row r="26147" spans="28:28">
      <c r="AB26147" s="7"/>
    </row>
    <row r="26148" spans="28:28">
      <c r="AB26148" s="7"/>
    </row>
    <row r="26149" spans="28:28">
      <c r="AB26149" s="7"/>
    </row>
    <row r="26150" spans="28:28">
      <c r="AB26150" s="7"/>
    </row>
    <row r="26151" spans="28:28">
      <c r="AB26151" s="7"/>
    </row>
    <row r="26152" spans="28:28">
      <c r="AB26152" s="7"/>
    </row>
    <row r="26153" spans="28:28">
      <c r="AB26153" s="7"/>
    </row>
    <row r="26154" spans="28:28">
      <c r="AB26154" s="7"/>
    </row>
    <row r="26155" spans="28:28">
      <c r="AB26155" s="7"/>
    </row>
    <row r="26156" spans="28:28">
      <c r="AB26156" s="7"/>
    </row>
    <row r="26157" spans="28:28">
      <c r="AB26157" s="7"/>
    </row>
    <row r="26158" spans="28:28">
      <c r="AB26158" s="7"/>
    </row>
    <row r="26159" spans="28:28">
      <c r="AB26159" s="7"/>
    </row>
    <row r="26160" spans="28:28">
      <c r="AB26160" s="7"/>
    </row>
    <row r="26161" spans="28:28">
      <c r="AB26161" s="7"/>
    </row>
    <row r="26162" spans="28:28">
      <c r="AB26162" s="7"/>
    </row>
    <row r="26163" spans="28:28">
      <c r="AB26163" s="7"/>
    </row>
    <row r="26164" spans="28:28">
      <c r="AB26164" s="7"/>
    </row>
    <row r="26165" spans="28:28">
      <c r="AB26165" s="7"/>
    </row>
    <row r="26166" spans="28:28">
      <c r="AB26166" s="7"/>
    </row>
    <row r="26167" spans="28:28">
      <c r="AB26167" s="7"/>
    </row>
    <row r="26168" spans="28:28">
      <c r="AB26168" s="7"/>
    </row>
    <row r="26169" spans="28:28">
      <c r="AB26169" s="7"/>
    </row>
    <row r="26170" spans="28:28">
      <c r="AB26170" s="7"/>
    </row>
    <row r="26171" spans="28:28">
      <c r="AB26171" s="7"/>
    </row>
    <row r="26172" spans="28:28">
      <c r="AB26172" s="7"/>
    </row>
    <row r="26173" spans="28:28">
      <c r="AB26173" s="7"/>
    </row>
    <row r="26174" spans="28:28">
      <c r="AB26174" s="7"/>
    </row>
    <row r="26175" spans="28:28">
      <c r="AB26175" s="7"/>
    </row>
    <row r="26176" spans="28:28">
      <c r="AB26176" s="7"/>
    </row>
    <row r="26177" spans="28:28">
      <c r="AB26177" s="7"/>
    </row>
    <row r="26178" spans="28:28">
      <c r="AB26178" s="7"/>
    </row>
    <row r="26179" spans="28:28">
      <c r="AB26179" s="7"/>
    </row>
    <row r="26180" spans="28:28">
      <c r="AB26180" s="7"/>
    </row>
    <row r="26181" spans="28:28">
      <c r="AB26181" s="7"/>
    </row>
    <row r="26182" spans="28:28">
      <c r="AB26182" s="7"/>
    </row>
    <row r="26183" spans="28:28">
      <c r="AB26183" s="7"/>
    </row>
    <row r="26184" spans="28:28">
      <c r="AB26184" s="7"/>
    </row>
    <row r="26185" spans="28:28">
      <c r="AB26185" s="7"/>
    </row>
    <row r="26186" spans="28:28">
      <c r="AB26186" s="7"/>
    </row>
    <row r="26187" spans="28:28">
      <c r="AB26187" s="7"/>
    </row>
    <row r="26188" spans="28:28">
      <c r="AB26188" s="7"/>
    </row>
    <row r="26189" spans="28:28">
      <c r="AB26189" s="7"/>
    </row>
    <row r="26190" spans="28:28">
      <c r="AB26190" s="7"/>
    </row>
    <row r="26191" spans="28:28">
      <c r="AB26191" s="7"/>
    </row>
    <row r="26192" spans="28:28">
      <c r="AB26192" s="7"/>
    </row>
    <row r="26193" spans="28:28">
      <c r="AB26193" s="7"/>
    </row>
    <row r="26194" spans="28:28">
      <c r="AB26194" s="7"/>
    </row>
    <row r="26195" spans="28:28">
      <c r="AB26195" s="7"/>
    </row>
    <row r="26196" spans="28:28">
      <c r="AB26196" s="7"/>
    </row>
    <row r="26197" spans="28:28">
      <c r="AB26197" s="7"/>
    </row>
    <row r="26198" spans="28:28">
      <c r="AB26198" s="7"/>
    </row>
    <row r="26199" spans="28:28">
      <c r="AB26199" s="7"/>
    </row>
    <row r="26200" spans="28:28">
      <c r="AB26200" s="7"/>
    </row>
    <row r="26201" spans="28:28">
      <c r="AB26201" s="7"/>
    </row>
    <row r="26202" spans="28:28">
      <c r="AB26202" s="7"/>
    </row>
    <row r="26203" spans="28:28">
      <c r="AB26203" s="7"/>
    </row>
    <row r="26204" spans="28:28">
      <c r="AB26204" s="7"/>
    </row>
    <row r="26205" spans="28:28">
      <c r="AB26205" s="7"/>
    </row>
    <row r="26206" spans="28:28">
      <c r="AB26206" s="7"/>
    </row>
    <row r="26207" spans="28:28">
      <c r="AB26207" s="7"/>
    </row>
    <row r="26208" spans="28:28">
      <c r="AB26208" s="7"/>
    </row>
    <row r="26209" spans="28:28">
      <c r="AB26209" s="7"/>
    </row>
    <row r="26210" spans="28:28">
      <c r="AB26210" s="7"/>
    </row>
    <row r="26211" spans="28:28">
      <c r="AB26211" s="7"/>
    </row>
    <row r="26212" spans="28:28">
      <c r="AB26212" s="7"/>
    </row>
    <row r="26213" spans="28:28">
      <c r="AB26213" s="7"/>
    </row>
    <row r="26214" spans="28:28">
      <c r="AB26214" s="7"/>
    </row>
    <row r="26215" spans="28:28">
      <c r="AB26215" s="7"/>
    </row>
    <row r="26216" spans="28:28">
      <c r="AB26216" s="7"/>
    </row>
    <row r="26217" spans="28:28">
      <c r="AB26217" s="7"/>
    </row>
    <row r="26218" spans="28:28">
      <c r="AB26218" s="7"/>
    </row>
    <row r="26219" spans="28:28">
      <c r="AB26219" s="7"/>
    </row>
    <row r="26220" spans="28:28">
      <c r="AB26220" s="7"/>
    </row>
    <row r="26221" spans="28:28">
      <c r="AB26221" s="7"/>
    </row>
    <row r="26222" spans="28:28">
      <c r="AB26222" s="7"/>
    </row>
    <row r="26223" spans="28:28">
      <c r="AB26223" s="7"/>
    </row>
    <row r="26224" spans="28:28">
      <c r="AB26224" s="7"/>
    </row>
    <row r="26225" spans="28:28">
      <c r="AB26225" s="7"/>
    </row>
    <row r="26226" spans="28:28">
      <c r="AB26226" s="7"/>
    </row>
    <row r="26227" spans="28:28">
      <c r="AB26227" s="7"/>
    </row>
    <row r="26228" spans="28:28">
      <c r="AB26228" s="7"/>
    </row>
    <row r="26229" spans="28:28">
      <c r="AB26229" s="7"/>
    </row>
    <row r="26230" spans="28:28">
      <c r="AB26230" s="7"/>
    </row>
    <row r="26231" spans="28:28">
      <c r="AB26231" s="7"/>
    </row>
    <row r="26232" spans="28:28">
      <c r="AB26232" s="7"/>
    </row>
    <row r="26233" spans="28:28">
      <c r="AB26233" s="7"/>
    </row>
    <row r="26234" spans="28:28">
      <c r="AB26234" s="7"/>
    </row>
    <row r="26235" spans="28:28">
      <c r="AB26235" s="7"/>
    </row>
    <row r="26236" spans="28:28">
      <c r="AB26236" s="7"/>
    </row>
    <row r="26237" spans="28:28">
      <c r="AB26237" s="7"/>
    </row>
    <row r="26238" spans="28:28">
      <c r="AB26238" s="7"/>
    </row>
    <row r="26239" spans="28:28">
      <c r="AB26239" s="7"/>
    </row>
    <row r="26240" spans="28:28">
      <c r="AB26240" s="7"/>
    </row>
    <row r="26241" spans="28:28">
      <c r="AB26241" s="7"/>
    </row>
    <row r="26242" spans="28:28">
      <c r="AB26242" s="7"/>
    </row>
    <row r="26243" spans="28:28">
      <c r="AB26243" s="7"/>
    </row>
    <row r="26244" spans="28:28">
      <c r="AB26244" s="7"/>
    </row>
    <row r="26245" spans="28:28">
      <c r="AB26245" s="7"/>
    </row>
    <row r="26246" spans="28:28">
      <c r="AB26246" s="7"/>
    </row>
    <row r="26247" spans="28:28">
      <c r="AB26247" s="7"/>
    </row>
    <row r="26248" spans="28:28">
      <c r="AB26248" s="7"/>
    </row>
    <row r="26249" spans="28:28">
      <c r="AB26249" s="7"/>
    </row>
    <row r="26250" spans="28:28">
      <c r="AB26250" s="7"/>
    </row>
    <row r="26251" spans="28:28">
      <c r="AB26251" s="7"/>
    </row>
    <row r="26252" spans="28:28">
      <c r="AB26252" s="7"/>
    </row>
    <row r="26253" spans="28:28">
      <c r="AB26253" s="7"/>
    </row>
    <row r="26254" spans="28:28">
      <c r="AB26254" s="7"/>
    </row>
    <row r="26255" spans="28:28">
      <c r="AB26255" s="7"/>
    </row>
    <row r="26256" spans="28:28">
      <c r="AB26256" s="7"/>
    </row>
    <row r="26257" spans="28:28">
      <c r="AB26257" s="7"/>
    </row>
    <row r="26258" spans="28:28">
      <c r="AB26258" s="7"/>
    </row>
    <row r="26259" spans="28:28">
      <c r="AB26259" s="7"/>
    </row>
    <row r="26260" spans="28:28">
      <c r="AB26260" s="7"/>
    </row>
    <row r="26261" spans="28:28">
      <c r="AB26261" s="7"/>
    </row>
    <row r="26262" spans="28:28">
      <c r="AB26262" s="7"/>
    </row>
    <row r="26263" spans="28:28">
      <c r="AB26263" s="7"/>
    </row>
    <row r="26264" spans="28:28">
      <c r="AB26264" s="7"/>
    </row>
    <row r="26265" spans="28:28">
      <c r="AB26265" s="7"/>
    </row>
    <row r="26266" spans="28:28">
      <c r="AB26266" s="7"/>
    </row>
    <row r="26267" spans="28:28">
      <c r="AB26267" s="7"/>
    </row>
    <row r="26268" spans="28:28">
      <c r="AB26268" s="7"/>
    </row>
    <row r="26269" spans="28:28">
      <c r="AB26269" s="7"/>
    </row>
    <row r="26270" spans="28:28">
      <c r="AB26270" s="7"/>
    </row>
    <row r="26271" spans="28:28">
      <c r="AB26271" s="7"/>
    </row>
    <row r="26272" spans="28:28">
      <c r="AB26272" s="7"/>
    </row>
    <row r="26273" spans="28:28">
      <c r="AB26273" s="7"/>
    </row>
    <row r="26274" spans="28:28">
      <c r="AB26274" s="7"/>
    </row>
    <row r="26275" spans="28:28">
      <c r="AB26275" s="7"/>
    </row>
    <row r="26276" spans="28:28">
      <c r="AB26276" s="7"/>
    </row>
    <row r="26277" spans="28:28">
      <c r="AB26277" s="7"/>
    </row>
    <row r="26278" spans="28:28">
      <c r="AB26278" s="7"/>
    </row>
    <row r="26279" spans="28:28">
      <c r="AB26279" s="7"/>
    </row>
    <row r="26280" spans="28:28">
      <c r="AB26280" s="7"/>
    </row>
    <row r="26281" spans="28:28">
      <c r="AB26281" s="7"/>
    </row>
    <row r="26282" spans="28:28">
      <c r="AB26282" s="7"/>
    </row>
    <row r="26283" spans="28:28">
      <c r="AB26283" s="7"/>
    </row>
    <row r="26284" spans="28:28">
      <c r="AB26284" s="7"/>
    </row>
    <row r="26285" spans="28:28">
      <c r="AB26285" s="7"/>
    </row>
    <row r="26286" spans="28:28">
      <c r="AB26286" s="7"/>
    </row>
    <row r="26287" spans="28:28">
      <c r="AB26287" s="7"/>
    </row>
    <row r="26288" spans="28:28">
      <c r="AB26288" s="7"/>
    </row>
    <row r="26289" spans="28:28">
      <c r="AB26289" s="7"/>
    </row>
    <row r="26290" spans="28:28">
      <c r="AB26290" s="7"/>
    </row>
    <row r="26291" spans="28:28">
      <c r="AB26291" s="7"/>
    </row>
    <row r="26292" spans="28:28">
      <c r="AB26292" s="7"/>
    </row>
    <row r="26293" spans="28:28">
      <c r="AB26293" s="7"/>
    </row>
    <row r="26294" spans="28:28">
      <c r="AB26294" s="7"/>
    </row>
    <row r="26295" spans="28:28">
      <c r="AB26295" s="7"/>
    </row>
    <row r="26296" spans="28:28">
      <c r="AB26296" s="7"/>
    </row>
    <row r="26297" spans="28:28">
      <c r="AB26297" s="7"/>
    </row>
    <row r="26298" spans="28:28">
      <c r="AB26298" s="7"/>
    </row>
    <row r="26299" spans="28:28">
      <c r="AB26299" s="7"/>
    </row>
    <row r="26300" spans="28:28">
      <c r="AB26300" s="7"/>
    </row>
    <row r="26301" spans="28:28">
      <c r="AB26301" s="7"/>
    </row>
    <row r="26302" spans="28:28">
      <c r="AB26302" s="7"/>
    </row>
    <row r="26303" spans="28:28">
      <c r="AB26303" s="7"/>
    </row>
    <row r="26304" spans="28:28">
      <c r="AB26304" s="7"/>
    </row>
    <row r="26305" spans="28:28">
      <c r="AB26305" s="7"/>
    </row>
    <row r="26306" spans="28:28">
      <c r="AB26306" s="7"/>
    </row>
    <row r="26307" spans="28:28">
      <c r="AB26307" s="7"/>
    </row>
    <row r="26308" spans="28:28">
      <c r="AB26308" s="7"/>
    </row>
    <row r="26309" spans="28:28">
      <c r="AB26309" s="7"/>
    </row>
    <row r="26310" spans="28:28">
      <c r="AB26310" s="7"/>
    </row>
    <row r="26311" spans="28:28">
      <c r="AB26311" s="7"/>
    </row>
    <row r="26312" spans="28:28">
      <c r="AB26312" s="7"/>
    </row>
    <row r="26313" spans="28:28">
      <c r="AB26313" s="7"/>
    </row>
    <row r="26314" spans="28:28">
      <c r="AB26314" s="7"/>
    </row>
    <row r="26315" spans="28:28">
      <c r="AB26315" s="7"/>
    </row>
    <row r="26316" spans="28:28">
      <c r="AB26316" s="7"/>
    </row>
    <row r="26317" spans="28:28">
      <c r="AB26317" s="7"/>
    </row>
    <row r="26318" spans="28:28">
      <c r="AB26318" s="7"/>
    </row>
    <row r="26319" spans="28:28">
      <c r="AB26319" s="7"/>
    </row>
    <row r="26320" spans="28:28">
      <c r="AB26320" s="7"/>
    </row>
    <row r="26321" spans="28:28">
      <c r="AB26321" s="7"/>
    </row>
    <row r="26322" spans="28:28">
      <c r="AB26322" s="7"/>
    </row>
    <row r="26323" spans="28:28">
      <c r="AB26323" s="7"/>
    </row>
    <row r="26324" spans="28:28">
      <c r="AB26324" s="7"/>
    </row>
    <row r="26325" spans="28:28">
      <c r="AB26325" s="7"/>
    </row>
    <row r="26326" spans="28:28">
      <c r="AB26326" s="7"/>
    </row>
    <row r="26327" spans="28:28">
      <c r="AB26327" s="7"/>
    </row>
    <row r="26328" spans="28:28">
      <c r="AB26328" s="7"/>
    </row>
    <row r="26329" spans="28:28">
      <c r="AB26329" s="7"/>
    </row>
    <row r="26330" spans="28:28">
      <c r="AB26330" s="7"/>
    </row>
    <row r="26331" spans="28:28">
      <c r="AB26331" s="7"/>
    </row>
    <row r="26332" spans="28:28">
      <c r="AB26332" s="7"/>
    </row>
    <row r="26333" spans="28:28">
      <c r="AB26333" s="7"/>
    </row>
    <row r="26334" spans="28:28">
      <c r="AB26334" s="7"/>
    </row>
    <row r="26335" spans="28:28">
      <c r="AB26335" s="7"/>
    </row>
    <row r="26336" spans="28:28">
      <c r="AB26336" s="7"/>
    </row>
    <row r="26337" spans="28:28">
      <c r="AB26337" s="7"/>
    </row>
    <row r="26338" spans="28:28">
      <c r="AB26338" s="7"/>
    </row>
    <row r="26339" spans="28:28">
      <c r="AB26339" s="7"/>
    </row>
    <row r="26340" spans="28:28">
      <c r="AB26340" s="7"/>
    </row>
    <row r="26341" spans="28:28">
      <c r="AB26341" s="7"/>
    </row>
    <row r="26342" spans="28:28">
      <c r="AB26342" s="7"/>
    </row>
    <row r="26343" spans="28:28">
      <c r="AB26343" s="7"/>
    </row>
    <row r="26344" spans="28:28">
      <c r="AB26344" s="7"/>
    </row>
    <row r="26345" spans="28:28">
      <c r="AB26345" s="7"/>
    </row>
    <row r="26346" spans="28:28">
      <c r="AB26346" s="7"/>
    </row>
    <row r="26347" spans="28:28">
      <c r="AB26347" s="7"/>
    </row>
    <row r="26348" spans="28:28">
      <c r="AB26348" s="7"/>
    </row>
    <row r="26349" spans="28:28">
      <c r="AB26349" s="7"/>
    </row>
    <row r="26350" spans="28:28">
      <c r="AB26350" s="7"/>
    </row>
    <row r="26351" spans="28:28">
      <c r="AB26351" s="7"/>
    </row>
    <row r="26352" spans="28:28">
      <c r="AB26352" s="7"/>
    </row>
    <row r="26353" spans="28:28">
      <c r="AB26353" s="7"/>
    </row>
    <row r="26354" spans="28:28">
      <c r="AB26354" s="7"/>
    </row>
    <row r="26355" spans="28:28">
      <c r="AB26355" s="7"/>
    </row>
    <row r="26356" spans="28:28">
      <c r="AB26356" s="7"/>
    </row>
    <row r="26357" spans="28:28">
      <c r="AB26357" s="7"/>
    </row>
    <row r="26358" spans="28:28">
      <c r="AB26358" s="7"/>
    </row>
    <row r="26359" spans="28:28">
      <c r="AB26359" s="7"/>
    </row>
    <row r="26360" spans="28:28">
      <c r="AB26360" s="7"/>
    </row>
    <row r="26361" spans="28:28">
      <c r="AB26361" s="7"/>
    </row>
    <row r="26362" spans="28:28">
      <c r="AB26362" s="7"/>
    </row>
    <row r="26363" spans="28:28">
      <c r="AB26363" s="7"/>
    </row>
    <row r="26364" spans="28:28">
      <c r="AB26364" s="7"/>
    </row>
    <row r="26365" spans="28:28">
      <c r="AB26365" s="7"/>
    </row>
    <row r="26366" spans="28:28">
      <c r="AB26366" s="7"/>
    </row>
    <row r="26367" spans="28:28">
      <c r="AB26367" s="7"/>
    </row>
    <row r="26368" spans="28:28">
      <c r="AB26368" s="7"/>
    </row>
    <row r="26369" spans="28:28">
      <c r="AB26369" s="7"/>
    </row>
    <row r="26370" spans="28:28">
      <c r="AB26370" s="7"/>
    </row>
    <row r="26371" spans="28:28">
      <c r="AB26371" s="7"/>
    </row>
    <row r="26372" spans="28:28">
      <c r="AB26372" s="7"/>
    </row>
    <row r="26373" spans="28:28">
      <c r="AB26373" s="7"/>
    </row>
    <row r="26374" spans="28:28">
      <c r="AB26374" s="7"/>
    </row>
    <row r="26375" spans="28:28">
      <c r="AB26375" s="7"/>
    </row>
    <row r="26376" spans="28:28">
      <c r="AB26376" s="7"/>
    </row>
    <row r="26377" spans="28:28">
      <c r="AB26377" s="7"/>
    </row>
    <row r="26378" spans="28:28">
      <c r="AB26378" s="7"/>
    </row>
    <row r="26379" spans="28:28">
      <c r="AB26379" s="7"/>
    </row>
    <row r="26380" spans="28:28">
      <c r="AB26380" s="7"/>
    </row>
    <row r="26381" spans="28:28">
      <c r="AB26381" s="7"/>
    </row>
    <row r="26382" spans="28:28">
      <c r="AB26382" s="7"/>
    </row>
    <row r="26383" spans="28:28">
      <c r="AB26383" s="7"/>
    </row>
    <row r="26384" spans="28:28">
      <c r="AB26384" s="7"/>
    </row>
    <row r="26385" spans="28:28">
      <c r="AB26385" s="7"/>
    </row>
    <row r="26386" spans="28:28">
      <c r="AB26386" s="7"/>
    </row>
    <row r="26387" spans="28:28">
      <c r="AB26387" s="7"/>
    </row>
    <row r="26388" spans="28:28">
      <c r="AB26388" s="7"/>
    </row>
    <row r="26389" spans="28:28">
      <c r="AB26389" s="7"/>
    </row>
    <row r="26390" spans="28:28">
      <c r="AB26390" s="7"/>
    </row>
    <row r="26391" spans="28:28">
      <c r="AB26391" s="7"/>
    </row>
    <row r="26392" spans="28:28">
      <c r="AB26392" s="7"/>
    </row>
    <row r="26393" spans="28:28">
      <c r="AB26393" s="7"/>
    </row>
    <row r="26394" spans="28:28">
      <c r="AB26394" s="7"/>
    </row>
    <row r="26395" spans="28:28">
      <c r="AB26395" s="7"/>
    </row>
    <row r="26396" spans="28:28">
      <c r="AB26396" s="7"/>
    </row>
    <row r="26397" spans="28:28">
      <c r="AB26397" s="7"/>
    </row>
    <row r="26398" spans="28:28">
      <c r="AB26398" s="7"/>
    </row>
    <row r="26399" spans="28:28">
      <c r="AB26399" s="7"/>
    </row>
    <row r="26400" spans="28:28">
      <c r="AB26400" s="7"/>
    </row>
    <row r="26401" spans="28:28">
      <c r="AB26401" s="7"/>
    </row>
    <row r="26402" spans="28:28">
      <c r="AB26402" s="7"/>
    </row>
    <row r="26403" spans="28:28">
      <c r="AB26403" s="7"/>
    </row>
    <row r="26404" spans="28:28">
      <c r="AB26404" s="7"/>
    </row>
    <row r="26405" spans="28:28">
      <c r="AB26405" s="7"/>
    </row>
    <row r="26406" spans="28:28">
      <c r="AB26406" s="7"/>
    </row>
    <row r="26407" spans="28:28">
      <c r="AB26407" s="7"/>
    </row>
    <row r="26408" spans="28:28">
      <c r="AB26408" s="7"/>
    </row>
    <row r="26409" spans="28:28">
      <c r="AB26409" s="7"/>
    </row>
    <row r="26410" spans="28:28">
      <c r="AB26410" s="7"/>
    </row>
    <row r="26411" spans="28:28">
      <c r="AB26411" s="7"/>
    </row>
    <row r="26412" spans="28:28">
      <c r="AB26412" s="7"/>
    </row>
    <row r="26413" spans="28:28">
      <c r="AB26413" s="7"/>
    </row>
    <row r="26414" spans="28:28">
      <c r="AB26414" s="7"/>
    </row>
    <row r="26415" spans="28:28">
      <c r="AB26415" s="7"/>
    </row>
    <row r="26416" spans="28:28">
      <c r="AB26416" s="7"/>
    </row>
    <row r="26417" spans="28:28">
      <c r="AB26417" s="7"/>
    </row>
    <row r="26418" spans="28:28">
      <c r="AB26418" s="7"/>
    </row>
    <row r="26419" spans="28:28">
      <c r="AB26419" s="7"/>
    </row>
    <row r="26420" spans="28:28">
      <c r="AB26420" s="7"/>
    </row>
    <row r="26421" spans="28:28">
      <c r="AB26421" s="7"/>
    </row>
    <row r="26422" spans="28:28">
      <c r="AB26422" s="7"/>
    </row>
    <row r="26423" spans="28:28">
      <c r="AB26423" s="7"/>
    </row>
    <row r="26424" spans="28:28">
      <c r="AB26424" s="7"/>
    </row>
    <row r="26425" spans="28:28">
      <c r="AB26425" s="7"/>
    </row>
    <row r="26426" spans="28:28">
      <c r="AB26426" s="7"/>
    </row>
    <row r="26427" spans="28:28">
      <c r="AB26427" s="7"/>
    </row>
    <row r="26428" spans="28:28">
      <c r="AB26428" s="7"/>
    </row>
    <row r="26429" spans="28:28">
      <c r="AB26429" s="7"/>
    </row>
    <row r="26430" spans="28:28">
      <c r="AB26430" s="7"/>
    </row>
    <row r="26431" spans="28:28">
      <c r="AB26431" s="7"/>
    </row>
    <row r="26432" spans="28:28">
      <c r="AB26432" s="7"/>
    </row>
    <row r="26433" spans="28:28">
      <c r="AB26433" s="7"/>
    </row>
    <row r="26434" spans="28:28">
      <c r="AB26434" s="7"/>
    </row>
    <row r="26435" spans="28:28">
      <c r="AB26435" s="7"/>
    </row>
    <row r="26436" spans="28:28">
      <c r="AB26436" s="7"/>
    </row>
    <row r="26437" spans="28:28">
      <c r="AB26437" s="7"/>
    </row>
    <row r="26438" spans="28:28">
      <c r="AB26438" s="7"/>
    </row>
    <row r="26439" spans="28:28">
      <c r="AB26439" s="7"/>
    </row>
    <row r="26440" spans="28:28">
      <c r="AB26440" s="7"/>
    </row>
    <row r="26441" spans="28:28">
      <c r="AB26441" s="7"/>
    </row>
    <row r="26442" spans="28:28">
      <c r="AB26442" s="7"/>
    </row>
    <row r="26443" spans="28:28">
      <c r="AB26443" s="7"/>
    </row>
    <row r="26444" spans="28:28">
      <c r="AB26444" s="7"/>
    </row>
    <row r="26445" spans="28:28">
      <c r="AB26445" s="7"/>
    </row>
    <row r="26446" spans="28:28">
      <c r="AB26446" s="7"/>
    </row>
    <row r="26447" spans="28:28">
      <c r="AB26447" s="7"/>
    </row>
    <row r="26448" spans="28:28">
      <c r="AB26448" s="7"/>
    </row>
    <row r="26449" spans="28:28">
      <c r="AB26449" s="7"/>
    </row>
    <row r="26450" spans="28:28">
      <c r="AB26450" s="7"/>
    </row>
    <row r="26451" spans="28:28">
      <c r="AB26451" s="7"/>
    </row>
    <row r="26452" spans="28:28">
      <c r="AB26452" s="7"/>
    </row>
    <row r="26453" spans="28:28">
      <c r="AB26453" s="7"/>
    </row>
    <row r="26454" spans="28:28">
      <c r="AB26454" s="7"/>
    </row>
    <row r="26455" spans="28:28">
      <c r="AB26455" s="7"/>
    </row>
    <row r="26456" spans="28:28">
      <c r="AB26456" s="7"/>
    </row>
    <row r="26457" spans="28:28">
      <c r="AB26457" s="7"/>
    </row>
    <row r="26458" spans="28:28">
      <c r="AB26458" s="7"/>
    </row>
    <row r="26459" spans="28:28">
      <c r="AB26459" s="7"/>
    </row>
    <row r="26460" spans="28:28">
      <c r="AB26460" s="7"/>
    </row>
    <row r="26461" spans="28:28">
      <c r="AB26461" s="7"/>
    </row>
    <row r="26462" spans="28:28">
      <c r="AB26462" s="7"/>
    </row>
    <row r="26463" spans="28:28">
      <c r="AB26463" s="7"/>
    </row>
    <row r="26464" spans="28:28">
      <c r="AB26464" s="7"/>
    </row>
    <row r="26465" spans="28:28">
      <c r="AB26465" s="7"/>
    </row>
    <row r="26466" spans="28:28">
      <c r="AB26466" s="7"/>
    </row>
    <row r="26467" spans="28:28">
      <c r="AB26467" s="7"/>
    </row>
    <row r="26468" spans="28:28">
      <c r="AB26468" s="7"/>
    </row>
    <row r="26469" spans="28:28">
      <c r="AB26469" s="7"/>
    </row>
    <row r="26470" spans="28:28">
      <c r="AB26470" s="7"/>
    </row>
    <row r="26471" spans="28:28">
      <c r="AB26471" s="7"/>
    </row>
    <row r="26472" spans="28:28">
      <c r="AB26472" s="7"/>
    </row>
    <row r="26473" spans="28:28">
      <c r="AB26473" s="7"/>
    </row>
    <row r="26474" spans="28:28">
      <c r="AB26474" s="7"/>
    </row>
    <row r="26475" spans="28:28">
      <c r="AB26475" s="7"/>
    </row>
    <row r="26476" spans="28:28">
      <c r="AB26476" s="7"/>
    </row>
    <row r="26477" spans="28:28">
      <c r="AB26477" s="7"/>
    </row>
    <row r="26478" spans="28:28">
      <c r="AB26478" s="7"/>
    </row>
    <row r="26479" spans="28:28">
      <c r="AB26479" s="7"/>
    </row>
    <row r="26480" spans="28:28">
      <c r="AB26480" s="7"/>
    </row>
    <row r="26481" spans="28:28">
      <c r="AB26481" s="7"/>
    </row>
    <row r="26482" spans="28:28">
      <c r="AB26482" s="7"/>
    </row>
    <row r="26483" spans="28:28">
      <c r="AB26483" s="7"/>
    </row>
    <row r="26484" spans="28:28">
      <c r="AB26484" s="7"/>
    </row>
    <row r="26485" spans="28:28">
      <c r="AB26485" s="7"/>
    </row>
    <row r="26486" spans="28:28">
      <c r="AB26486" s="7"/>
    </row>
    <row r="26487" spans="28:28">
      <c r="AB26487" s="7"/>
    </row>
    <row r="26488" spans="28:28">
      <c r="AB26488" s="7"/>
    </row>
    <row r="26489" spans="28:28">
      <c r="AB26489" s="7"/>
    </row>
    <row r="26490" spans="28:28">
      <c r="AB26490" s="7"/>
    </row>
    <row r="26491" spans="28:28">
      <c r="AB26491" s="7"/>
    </row>
    <row r="26492" spans="28:28">
      <c r="AB26492" s="7"/>
    </row>
    <row r="26493" spans="28:28">
      <c r="AB26493" s="7"/>
    </row>
    <row r="26494" spans="28:28">
      <c r="AB26494" s="7"/>
    </row>
    <row r="26495" spans="28:28">
      <c r="AB26495" s="7"/>
    </row>
    <row r="26496" spans="28:28">
      <c r="AB26496" s="7"/>
    </row>
    <row r="26497" spans="28:28">
      <c r="AB26497" s="7"/>
    </row>
    <row r="26498" spans="28:28">
      <c r="AB26498" s="7"/>
    </row>
    <row r="26499" spans="28:28">
      <c r="AB26499" s="7"/>
    </row>
    <row r="26500" spans="28:28">
      <c r="AB26500" s="7"/>
    </row>
    <row r="26501" spans="28:28">
      <c r="AB26501" s="7"/>
    </row>
    <row r="26502" spans="28:28">
      <c r="AB26502" s="7"/>
    </row>
    <row r="26503" spans="28:28">
      <c r="AB26503" s="7"/>
    </row>
    <row r="26504" spans="28:28">
      <c r="AB26504" s="7"/>
    </row>
    <row r="26505" spans="28:28">
      <c r="AB26505" s="7"/>
    </row>
    <row r="26506" spans="28:28">
      <c r="AB26506" s="7"/>
    </row>
    <row r="26507" spans="28:28">
      <c r="AB26507" s="7"/>
    </row>
    <row r="26508" spans="28:28">
      <c r="AB26508" s="7"/>
    </row>
    <row r="26509" spans="28:28">
      <c r="AB26509" s="7"/>
    </row>
    <row r="26510" spans="28:28">
      <c r="AB26510" s="7"/>
    </row>
    <row r="26511" spans="28:28">
      <c r="AB26511" s="7"/>
    </row>
    <row r="26512" spans="28:28">
      <c r="AB26512" s="7"/>
    </row>
    <row r="26513" spans="28:28">
      <c r="AB26513" s="7"/>
    </row>
    <row r="26514" spans="28:28">
      <c r="AB26514" s="7"/>
    </row>
    <row r="26515" spans="28:28">
      <c r="AB26515" s="7"/>
    </row>
    <row r="26516" spans="28:28">
      <c r="AB26516" s="7"/>
    </row>
    <row r="26517" spans="28:28">
      <c r="AB26517" s="7"/>
    </row>
    <row r="26518" spans="28:28">
      <c r="AB26518" s="7"/>
    </row>
    <row r="26519" spans="28:28">
      <c r="AB26519" s="7"/>
    </row>
    <row r="26520" spans="28:28">
      <c r="AB26520" s="7"/>
    </row>
    <row r="26521" spans="28:28">
      <c r="AB26521" s="7"/>
    </row>
    <row r="26522" spans="28:28">
      <c r="AB26522" s="7"/>
    </row>
    <row r="26523" spans="28:28">
      <c r="AB26523" s="7"/>
    </row>
    <row r="26524" spans="28:28">
      <c r="AB26524" s="7"/>
    </row>
    <row r="26525" spans="28:28">
      <c r="AB26525" s="7"/>
    </row>
    <row r="26526" spans="28:28">
      <c r="AB26526" s="7"/>
    </row>
    <row r="26527" spans="28:28">
      <c r="AB26527" s="7"/>
    </row>
    <row r="26528" spans="28:28">
      <c r="AB26528" s="7"/>
    </row>
    <row r="26529" spans="28:28">
      <c r="AB26529" s="7"/>
    </row>
    <row r="26530" spans="28:28">
      <c r="AB26530" s="7"/>
    </row>
    <row r="26531" spans="28:28">
      <c r="AB26531" s="7"/>
    </row>
    <row r="26532" spans="28:28">
      <c r="AB26532" s="7"/>
    </row>
    <row r="26533" spans="28:28">
      <c r="AB26533" s="7"/>
    </row>
    <row r="26534" spans="28:28">
      <c r="AB26534" s="7"/>
    </row>
    <row r="26535" spans="28:28">
      <c r="AB26535" s="7"/>
    </row>
    <row r="26536" spans="28:28">
      <c r="AB26536" s="7"/>
    </row>
    <row r="26537" spans="28:28">
      <c r="AB26537" s="7"/>
    </row>
    <row r="26538" spans="28:28">
      <c r="AB26538" s="7"/>
    </row>
    <row r="26539" spans="28:28">
      <c r="AB26539" s="7"/>
    </row>
    <row r="26540" spans="28:28">
      <c r="AB26540" s="7"/>
    </row>
    <row r="26541" spans="28:28">
      <c r="AB26541" s="7"/>
    </row>
    <row r="26542" spans="28:28">
      <c r="AB26542" s="7"/>
    </row>
    <row r="26543" spans="28:28">
      <c r="AB26543" s="7"/>
    </row>
    <row r="26544" spans="28:28">
      <c r="AB26544" s="7"/>
    </row>
    <row r="26545" spans="28:28">
      <c r="AB26545" s="7"/>
    </row>
    <row r="26546" spans="28:28">
      <c r="AB26546" s="7"/>
    </row>
    <row r="26547" spans="28:28">
      <c r="AB26547" s="7"/>
    </row>
    <row r="26548" spans="28:28">
      <c r="AB26548" s="7"/>
    </row>
    <row r="26549" spans="28:28">
      <c r="AB26549" s="7"/>
    </row>
    <row r="26550" spans="28:28">
      <c r="AB26550" s="7"/>
    </row>
    <row r="26551" spans="28:28">
      <c r="AB26551" s="7"/>
    </row>
    <row r="26552" spans="28:28">
      <c r="AB26552" s="7"/>
    </row>
    <row r="26553" spans="28:28">
      <c r="AB26553" s="7"/>
    </row>
    <row r="26554" spans="28:28">
      <c r="AB26554" s="7"/>
    </row>
    <row r="26555" spans="28:28">
      <c r="AB26555" s="7"/>
    </row>
    <row r="26556" spans="28:28">
      <c r="AB26556" s="7"/>
    </row>
    <row r="26557" spans="28:28">
      <c r="AB26557" s="7"/>
    </row>
    <row r="26558" spans="28:28">
      <c r="AB26558" s="7"/>
    </row>
    <row r="26559" spans="28:28">
      <c r="AB26559" s="7"/>
    </row>
    <row r="26560" spans="28:28">
      <c r="AB26560" s="7"/>
    </row>
    <row r="26561" spans="28:28">
      <c r="AB26561" s="7"/>
    </row>
    <row r="26562" spans="28:28">
      <c r="AB26562" s="7"/>
    </row>
    <row r="26563" spans="28:28">
      <c r="AB26563" s="7"/>
    </row>
    <row r="26564" spans="28:28">
      <c r="AB26564" s="7"/>
    </row>
    <row r="26565" spans="28:28">
      <c r="AB26565" s="7"/>
    </row>
    <row r="26566" spans="28:28">
      <c r="AB26566" s="7"/>
    </row>
    <row r="26567" spans="28:28">
      <c r="AB26567" s="7"/>
    </row>
    <row r="26568" spans="28:28">
      <c r="AB26568" s="7"/>
    </row>
    <row r="26569" spans="28:28">
      <c r="AB26569" s="7"/>
    </row>
    <row r="26570" spans="28:28">
      <c r="AB26570" s="7"/>
    </row>
    <row r="26571" spans="28:28">
      <c r="AB26571" s="7"/>
    </row>
    <row r="26572" spans="28:28">
      <c r="AB26572" s="7"/>
    </row>
    <row r="26573" spans="28:28">
      <c r="AB26573" s="7"/>
    </row>
    <row r="26574" spans="28:28">
      <c r="AB26574" s="7"/>
    </row>
    <row r="26575" spans="28:28">
      <c r="AB26575" s="7"/>
    </row>
    <row r="26576" spans="28:28">
      <c r="AB26576" s="7"/>
    </row>
    <row r="26577" spans="28:28">
      <c r="AB26577" s="7"/>
    </row>
    <row r="26578" spans="28:28">
      <c r="AB26578" s="7"/>
    </row>
    <row r="26579" spans="28:28">
      <c r="AB26579" s="7"/>
    </row>
    <row r="26580" spans="28:28">
      <c r="AB26580" s="7"/>
    </row>
    <row r="26581" spans="28:28">
      <c r="AB26581" s="7"/>
    </row>
    <row r="26582" spans="28:28">
      <c r="AB26582" s="7"/>
    </row>
    <row r="26583" spans="28:28">
      <c r="AB26583" s="7"/>
    </row>
    <row r="26584" spans="28:28">
      <c r="AB26584" s="7"/>
    </row>
    <row r="26585" spans="28:28">
      <c r="AB26585" s="7"/>
    </row>
    <row r="26586" spans="28:28">
      <c r="AB26586" s="7"/>
    </row>
    <row r="26587" spans="28:28">
      <c r="AB26587" s="7"/>
    </row>
    <row r="26588" spans="28:28">
      <c r="AB26588" s="7"/>
    </row>
    <row r="26589" spans="28:28">
      <c r="AB26589" s="7"/>
    </row>
    <row r="26590" spans="28:28">
      <c r="AB26590" s="7"/>
    </row>
    <row r="26591" spans="28:28">
      <c r="AB26591" s="7"/>
    </row>
    <row r="26592" spans="28:28">
      <c r="AB26592" s="7"/>
    </row>
    <row r="26593" spans="28:28">
      <c r="AB26593" s="7"/>
    </row>
    <row r="26594" spans="28:28">
      <c r="AB26594" s="7"/>
    </row>
    <row r="26595" spans="28:28">
      <c r="AB26595" s="7"/>
    </row>
    <row r="26596" spans="28:28">
      <c r="AB26596" s="7"/>
    </row>
    <row r="26597" spans="28:28">
      <c r="AB26597" s="7"/>
    </row>
    <row r="26598" spans="28:28">
      <c r="AB26598" s="7"/>
    </row>
    <row r="26599" spans="28:28">
      <c r="AB26599" s="7"/>
    </row>
    <row r="26600" spans="28:28">
      <c r="AB26600" s="7"/>
    </row>
    <row r="26601" spans="28:28">
      <c r="AB26601" s="7"/>
    </row>
    <row r="26602" spans="28:28">
      <c r="AB26602" s="7"/>
    </row>
    <row r="26603" spans="28:28">
      <c r="AB26603" s="7"/>
    </row>
    <row r="26604" spans="28:28">
      <c r="AB26604" s="7"/>
    </row>
    <row r="26605" spans="28:28">
      <c r="AB26605" s="7"/>
    </row>
    <row r="26606" spans="28:28">
      <c r="AB26606" s="7"/>
    </row>
    <row r="26607" spans="28:28">
      <c r="AB26607" s="7"/>
    </row>
    <row r="26608" spans="28:28">
      <c r="AB26608" s="7"/>
    </row>
    <row r="26609" spans="28:28">
      <c r="AB26609" s="7"/>
    </row>
    <row r="26610" spans="28:28">
      <c r="AB26610" s="7"/>
    </row>
    <row r="26611" spans="28:28">
      <c r="AB26611" s="7"/>
    </row>
    <row r="26612" spans="28:28">
      <c r="AB26612" s="7"/>
    </row>
    <row r="26613" spans="28:28">
      <c r="AB26613" s="7"/>
    </row>
    <row r="26614" spans="28:28">
      <c r="AB26614" s="7"/>
    </row>
    <row r="26615" spans="28:28">
      <c r="AB26615" s="7"/>
    </row>
    <row r="26616" spans="28:28">
      <c r="AB26616" s="7"/>
    </row>
    <row r="26617" spans="28:28">
      <c r="AB26617" s="7"/>
    </row>
    <row r="26618" spans="28:28">
      <c r="AB26618" s="7"/>
    </row>
    <row r="26619" spans="28:28">
      <c r="AB26619" s="7"/>
    </row>
    <row r="26620" spans="28:28">
      <c r="AB26620" s="7"/>
    </row>
    <row r="26621" spans="28:28">
      <c r="AB26621" s="7"/>
    </row>
    <row r="26622" spans="28:28">
      <c r="AB26622" s="7"/>
    </row>
    <row r="26623" spans="28:28">
      <c r="AB26623" s="7"/>
    </row>
    <row r="26624" spans="28:28">
      <c r="AB26624" s="7"/>
    </row>
    <row r="26625" spans="28:28">
      <c r="AB26625" s="7"/>
    </row>
    <row r="26626" spans="28:28">
      <c r="AB26626" s="7"/>
    </row>
    <row r="26627" spans="28:28">
      <c r="AB26627" s="7"/>
    </row>
    <row r="26628" spans="28:28">
      <c r="AB26628" s="7"/>
    </row>
    <row r="26629" spans="28:28">
      <c r="AB26629" s="7"/>
    </row>
    <row r="26630" spans="28:28">
      <c r="AB26630" s="7"/>
    </row>
    <row r="26631" spans="28:28">
      <c r="AB26631" s="7"/>
    </row>
    <row r="26632" spans="28:28">
      <c r="AB26632" s="7"/>
    </row>
    <row r="26633" spans="28:28">
      <c r="AB26633" s="7"/>
    </row>
    <row r="26634" spans="28:28">
      <c r="AB26634" s="7"/>
    </row>
    <row r="26635" spans="28:28">
      <c r="AB26635" s="7"/>
    </row>
    <row r="26636" spans="28:28">
      <c r="AB26636" s="7"/>
    </row>
    <row r="26637" spans="28:28">
      <c r="AB26637" s="7"/>
    </row>
    <row r="26638" spans="28:28">
      <c r="AB26638" s="7"/>
    </row>
    <row r="26639" spans="28:28">
      <c r="AB26639" s="7"/>
    </row>
    <row r="26640" spans="28:28">
      <c r="AB26640" s="7"/>
    </row>
    <row r="26641" spans="28:28">
      <c r="AB26641" s="7"/>
    </row>
    <row r="26642" spans="28:28">
      <c r="AB26642" s="7"/>
    </row>
    <row r="26643" spans="28:28">
      <c r="AB26643" s="7"/>
    </row>
    <row r="26644" spans="28:28">
      <c r="AB26644" s="7"/>
    </row>
    <row r="26645" spans="28:28">
      <c r="AB26645" s="7"/>
    </row>
    <row r="26646" spans="28:28">
      <c r="AB26646" s="7"/>
    </row>
    <row r="26647" spans="28:28">
      <c r="AB26647" s="7"/>
    </row>
    <row r="26648" spans="28:28">
      <c r="AB26648" s="7"/>
    </row>
    <row r="26649" spans="28:28">
      <c r="AB26649" s="7"/>
    </row>
    <row r="26650" spans="28:28">
      <c r="AB26650" s="7"/>
    </row>
    <row r="26651" spans="28:28">
      <c r="AB26651" s="7"/>
    </row>
    <row r="26652" spans="28:28">
      <c r="AB26652" s="7"/>
    </row>
    <row r="26653" spans="28:28">
      <c r="AB26653" s="7"/>
    </row>
    <row r="26654" spans="28:28">
      <c r="AB26654" s="7"/>
    </row>
    <row r="26655" spans="28:28">
      <c r="AB26655" s="7"/>
    </row>
    <row r="26656" spans="28:28">
      <c r="AB26656" s="7"/>
    </row>
    <row r="26657" spans="28:28">
      <c r="AB26657" s="7"/>
    </row>
    <row r="26658" spans="28:28">
      <c r="AB26658" s="7"/>
    </row>
    <row r="26659" spans="28:28">
      <c r="AB26659" s="7"/>
    </row>
    <row r="26660" spans="28:28">
      <c r="AB26660" s="7"/>
    </row>
    <row r="26661" spans="28:28">
      <c r="AB26661" s="7"/>
    </row>
    <row r="26662" spans="28:28">
      <c r="AB26662" s="7"/>
    </row>
    <row r="26663" spans="28:28">
      <c r="AB26663" s="7"/>
    </row>
    <row r="26664" spans="28:28">
      <c r="AB26664" s="7"/>
    </row>
    <row r="26665" spans="28:28">
      <c r="AB26665" s="7"/>
    </row>
    <row r="26666" spans="28:28">
      <c r="AB26666" s="7"/>
    </row>
    <row r="26667" spans="28:28">
      <c r="AB26667" s="7"/>
    </row>
    <row r="26668" spans="28:28">
      <c r="AB26668" s="7"/>
    </row>
    <row r="26669" spans="28:28">
      <c r="AB26669" s="7"/>
    </row>
    <row r="26670" spans="28:28">
      <c r="AB26670" s="7"/>
    </row>
    <row r="26671" spans="28:28">
      <c r="AB26671" s="7"/>
    </row>
    <row r="26672" spans="28:28">
      <c r="AB26672" s="7"/>
    </row>
    <row r="26673" spans="28:28">
      <c r="AB26673" s="7"/>
    </row>
    <row r="26674" spans="28:28">
      <c r="AB26674" s="7"/>
    </row>
    <row r="26675" spans="28:28">
      <c r="AB26675" s="7"/>
    </row>
    <row r="26676" spans="28:28">
      <c r="AB26676" s="7"/>
    </row>
    <row r="26677" spans="28:28">
      <c r="AB26677" s="7"/>
    </row>
    <row r="26678" spans="28:28">
      <c r="AB26678" s="7"/>
    </row>
    <row r="26679" spans="28:28">
      <c r="AB26679" s="7"/>
    </row>
    <row r="26680" spans="28:28">
      <c r="AB26680" s="7"/>
    </row>
    <row r="26681" spans="28:28">
      <c r="AB26681" s="7"/>
    </row>
    <row r="26682" spans="28:28">
      <c r="AB26682" s="7"/>
    </row>
    <row r="26683" spans="28:28">
      <c r="AB26683" s="7"/>
    </row>
    <row r="26684" spans="28:28">
      <c r="AB26684" s="7"/>
    </row>
    <row r="26685" spans="28:28">
      <c r="AB26685" s="7"/>
    </row>
    <row r="26686" spans="28:28">
      <c r="AB26686" s="7"/>
    </row>
    <row r="26687" spans="28:28">
      <c r="AB26687" s="7"/>
    </row>
    <row r="26688" spans="28:28">
      <c r="AB26688" s="7"/>
    </row>
    <row r="26689" spans="28:28">
      <c r="AB26689" s="7"/>
    </row>
    <row r="26690" spans="28:28">
      <c r="AB26690" s="7"/>
    </row>
    <row r="26691" spans="28:28">
      <c r="AB26691" s="7"/>
    </row>
    <row r="26692" spans="28:28">
      <c r="AB26692" s="7"/>
    </row>
    <row r="26693" spans="28:28">
      <c r="AB26693" s="7"/>
    </row>
    <row r="26694" spans="28:28">
      <c r="AB26694" s="7"/>
    </row>
    <row r="26695" spans="28:28">
      <c r="AB26695" s="7"/>
    </row>
    <row r="26696" spans="28:28">
      <c r="AB26696" s="7"/>
    </row>
    <row r="26697" spans="28:28">
      <c r="AB26697" s="7"/>
    </row>
    <row r="26698" spans="28:28">
      <c r="AB26698" s="7"/>
    </row>
    <row r="26699" spans="28:28">
      <c r="AB26699" s="7"/>
    </row>
    <row r="26700" spans="28:28">
      <c r="AB26700" s="7"/>
    </row>
    <row r="26701" spans="28:28">
      <c r="AB26701" s="7"/>
    </row>
    <row r="26702" spans="28:28">
      <c r="AB26702" s="7"/>
    </row>
    <row r="26703" spans="28:28">
      <c r="AB26703" s="7"/>
    </row>
    <row r="26704" spans="28:28">
      <c r="AB26704" s="7"/>
    </row>
    <row r="26705" spans="28:28">
      <c r="AB26705" s="7"/>
    </row>
    <row r="26706" spans="28:28">
      <c r="AB26706" s="7"/>
    </row>
    <row r="26707" spans="28:28">
      <c r="AB26707" s="7"/>
    </row>
    <row r="26708" spans="28:28">
      <c r="AB26708" s="7"/>
    </row>
    <row r="26709" spans="28:28">
      <c r="AB26709" s="7"/>
    </row>
    <row r="26710" spans="28:28">
      <c r="AB26710" s="7"/>
    </row>
    <row r="26711" spans="28:28">
      <c r="AB26711" s="7"/>
    </row>
    <row r="26712" spans="28:28">
      <c r="AB26712" s="7"/>
    </row>
    <row r="26713" spans="28:28">
      <c r="AB26713" s="7"/>
    </row>
    <row r="26714" spans="28:28">
      <c r="AB26714" s="7"/>
    </row>
    <row r="26715" spans="28:28">
      <c r="AB26715" s="7"/>
    </row>
    <row r="26716" spans="28:28">
      <c r="AB26716" s="7"/>
    </row>
    <row r="26717" spans="28:28">
      <c r="AB26717" s="7"/>
    </row>
    <row r="26718" spans="28:28">
      <c r="AB26718" s="7"/>
    </row>
    <row r="26719" spans="28:28">
      <c r="AB26719" s="7"/>
    </row>
    <row r="26720" spans="28:28">
      <c r="AB26720" s="7"/>
    </row>
    <row r="26721" spans="28:28">
      <c r="AB26721" s="7"/>
    </row>
    <row r="26722" spans="28:28">
      <c r="AB26722" s="7"/>
    </row>
    <row r="26723" spans="28:28">
      <c r="AB26723" s="7"/>
    </row>
    <row r="26724" spans="28:28">
      <c r="AB26724" s="7"/>
    </row>
    <row r="26725" spans="28:28">
      <c r="AB26725" s="7"/>
    </row>
    <row r="26726" spans="28:28">
      <c r="AB26726" s="7"/>
    </row>
    <row r="26727" spans="28:28">
      <c r="AB26727" s="7"/>
    </row>
    <row r="26728" spans="28:28">
      <c r="AB26728" s="7"/>
    </row>
    <row r="26729" spans="28:28">
      <c r="AB26729" s="7"/>
    </row>
    <row r="26730" spans="28:28">
      <c r="AB26730" s="7"/>
    </row>
    <row r="26731" spans="28:28">
      <c r="AB26731" s="7"/>
    </row>
    <row r="26732" spans="28:28">
      <c r="AB26732" s="7"/>
    </row>
    <row r="26733" spans="28:28">
      <c r="AB26733" s="7"/>
    </row>
    <row r="26734" spans="28:28">
      <c r="AB26734" s="7"/>
    </row>
    <row r="26735" spans="28:28">
      <c r="AB26735" s="7"/>
    </row>
    <row r="26736" spans="28:28">
      <c r="AB26736" s="7"/>
    </row>
    <row r="26737" spans="28:28">
      <c r="AB26737" s="7"/>
    </row>
    <row r="26738" spans="28:28">
      <c r="AB26738" s="7"/>
    </row>
    <row r="26739" spans="28:28">
      <c r="AB26739" s="7"/>
    </row>
    <row r="26740" spans="28:28">
      <c r="AB26740" s="7"/>
    </row>
    <row r="26741" spans="28:28">
      <c r="AB26741" s="7"/>
    </row>
    <row r="26742" spans="28:28">
      <c r="AB26742" s="7"/>
    </row>
    <row r="26743" spans="28:28">
      <c r="AB26743" s="7"/>
    </row>
    <row r="26744" spans="28:28">
      <c r="AB26744" s="7"/>
    </row>
    <row r="26745" spans="28:28">
      <c r="AB26745" s="7"/>
    </row>
    <row r="26746" spans="28:28">
      <c r="AB26746" s="7"/>
    </row>
    <row r="26747" spans="28:28">
      <c r="AB26747" s="7"/>
    </row>
    <row r="26748" spans="28:28">
      <c r="AB26748" s="7"/>
    </row>
    <row r="26749" spans="28:28">
      <c r="AB26749" s="7"/>
    </row>
    <row r="26750" spans="28:28">
      <c r="AB26750" s="7"/>
    </row>
    <row r="26751" spans="28:28">
      <c r="AB26751" s="7"/>
    </row>
    <row r="26752" spans="28:28">
      <c r="AB26752" s="7"/>
    </row>
    <row r="26753" spans="28:28">
      <c r="AB26753" s="7"/>
    </row>
    <row r="26754" spans="28:28">
      <c r="AB26754" s="7"/>
    </row>
    <row r="26755" spans="28:28">
      <c r="AB26755" s="7"/>
    </row>
    <row r="26756" spans="28:28">
      <c r="AB26756" s="7"/>
    </row>
    <row r="26757" spans="28:28">
      <c r="AB26757" s="7"/>
    </row>
    <row r="26758" spans="28:28">
      <c r="AB26758" s="7"/>
    </row>
    <row r="26759" spans="28:28">
      <c r="AB26759" s="7"/>
    </row>
    <row r="26760" spans="28:28">
      <c r="AB26760" s="7"/>
    </row>
    <row r="26761" spans="28:28">
      <c r="AB26761" s="7"/>
    </row>
    <row r="26762" spans="28:28">
      <c r="AB26762" s="7"/>
    </row>
    <row r="26763" spans="28:28">
      <c r="AB26763" s="7"/>
    </row>
    <row r="26764" spans="28:28">
      <c r="AB26764" s="7"/>
    </row>
    <row r="26765" spans="28:28">
      <c r="AB26765" s="7"/>
    </row>
    <row r="26766" spans="28:28">
      <c r="AB26766" s="7"/>
    </row>
    <row r="26767" spans="28:28">
      <c r="AB26767" s="7"/>
    </row>
    <row r="26768" spans="28:28">
      <c r="AB26768" s="7"/>
    </row>
    <row r="26769" spans="28:28">
      <c r="AB26769" s="7"/>
    </row>
    <row r="26770" spans="28:28">
      <c r="AB26770" s="7"/>
    </row>
    <row r="26771" spans="28:28">
      <c r="AB26771" s="7"/>
    </row>
    <row r="26772" spans="28:28">
      <c r="AB26772" s="7"/>
    </row>
    <row r="26773" spans="28:28">
      <c r="AB26773" s="7"/>
    </row>
    <row r="26774" spans="28:28">
      <c r="AB26774" s="7"/>
    </row>
    <row r="26775" spans="28:28">
      <c r="AB26775" s="7"/>
    </row>
    <row r="26776" spans="28:28">
      <c r="AB26776" s="7"/>
    </row>
    <row r="26777" spans="28:28">
      <c r="AB26777" s="7"/>
    </row>
    <row r="26778" spans="28:28">
      <c r="AB26778" s="7"/>
    </row>
    <row r="26779" spans="28:28">
      <c r="AB26779" s="7"/>
    </row>
    <row r="26780" spans="28:28">
      <c r="AB26780" s="7"/>
    </row>
    <row r="26781" spans="28:28">
      <c r="AB26781" s="7"/>
    </row>
    <row r="26782" spans="28:28">
      <c r="AB26782" s="7"/>
    </row>
    <row r="26783" spans="28:28">
      <c r="AB26783" s="7"/>
    </row>
    <row r="26784" spans="28:28">
      <c r="AB26784" s="7"/>
    </row>
    <row r="26785" spans="28:28">
      <c r="AB26785" s="7"/>
    </row>
    <row r="26786" spans="28:28">
      <c r="AB26786" s="7"/>
    </row>
    <row r="26787" spans="28:28">
      <c r="AB26787" s="7"/>
    </row>
    <row r="26788" spans="28:28">
      <c r="AB26788" s="7"/>
    </row>
    <row r="26789" spans="28:28">
      <c r="AB26789" s="7"/>
    </row>
    <row r="26790" spans="28:28">
      <c r="AB26790" s="7"/>
    </row>
    <row r="26791" spans="28:28">
      <c r="AB26791" s="7"/>
    </row>
    <row r="26792" spans="28:28">
      <c r="AB26792" s="7"/>
    </row>
    <row r="26793" spans="28:28">
      <c r="AB26793" s="7"/>
    </row>
    <row r="26794" spans="28:28">
      <c r="AB26794" s="7"/>
    </row>
    <row r="26795" spans="28:28">
      <c r="AB26795" s="7"/>
    </row>
    <row r="26796" spans="28:28">
      <c r="AB26796" s="7"/>
    </row>
    <row r="26797" spans="28:28">
      <c r="AB26797" s="7"/>
    </row>
    <row r="26798" spans="28:28">
      <c r="AB26798" s="7"/>
    </row>
    <row r="26799" spans="28:28">
      <c r="AB26799" s="7"/>
    </row>
    <row r="26800" spans="28:28">
      <c r="AB26800" s="7"/>
    </row>
    <row r="26801" spans="28:28">
      <c r="AB26801" s="7"/>
    </row>
    <row r="26802" spans="28:28">
      <c r="AB26802" s="7"/>
    </row>
    <row r="26803" spans="28:28">
      <c r="AB26803" s="7"/>
    </row>
    <row r="26804" spans="28:28">
      <c r="AB26804" s="7"/>
    </row>
    <row r="26805" spans="28:28">
      <c r="AB26805" s="7"/>
    </row>
    <row r="26806" spans="28:28">
      <c r="AB26806" s="7"/>
    </row>
    <row r="26807" spans="28:28">
      <c r="AB26807" s="7"/>
    </row>
    <row r="26808" spans="28:28">
      <c r="AB26808" s="7"/>
    </row>
    <row r="26809" spans="28:28">
      <c r="AB26809" s="7"/>
    </row>
    <row r="26810" spans="28:28">
      <c r="AB26810" s="7"/>
    </row>
    <row r="26811" spans="28:28">
      <c r="AB26811" s="7"/>
    </row>
    <row r="26812" spans="28:28">
      <c r="AB26812" s="7"/>
    </row>
    <row r="26813" spans="28:28">
      <c r="AB26813" s="7"/>
    </row>
    <row r="26814" spans="28:28">
      <c r="AB26814" s="7"/>
    </row>
    <row r="26815" spans="28:28">
      <c r="AB26815" s="7"/>
    </row>
    <row r="26816" spans="28:28">
      <c r="AB26816" s="7"/>
    </row>
    <row r="26817" spans="28:28">
      <c r="AB26817" s="7"/>
    </row>
    <row r="26818" spans="28:28">
      <c r="AB26818" s="7"/>
    </row>
    <row r="26819" spans="28:28">
      <c r="AB26819" s="7"/>
    </row>
    <row r="26820" spans="28:28">
      <c r="AB26820" s="7"/>
    </row>
    <row r="26821" spans="28:28">
      <c r="AB26821" s="7"/>
    </row>
    <row r="26822" spans="28:28">
      <c r="AB26822" s="7"/>
    </row>
    <row r="26823" spans="28:28">
      <c r="AB26823" s="7"/>
    </row>
    <row r="26824" spans="28:28">
      <c r="AB26824" s="7"/>
    </row>
    <row r="26825" spans="28:28">
      <c r="AB26825" s="7"/>
    </row>
    <row r="26826" spans="28:28">
      <c r="AB26826" s="7"/>
    </row>
    <row r="26827" spans="28:28">
      <c r="AB26827" s="7"/>
    </row>
    <row r="26828" spans="28:28">
      <c r="AB26828" s="7"/>
    </row>
    <row r="26829" spans="28:28">
      <c r="AB26829" s="7"/>
    </row>
    <row r="26830" spans="28:28">
      <c r="AB26830" s="7"/>
    </row>
    <row r="26831" spans="28:28">
      <c r="AB26831" s="7"/>
    </row>
    <row r="26832" spans="28:28">
      <c r="AB26832" s="7"/>
    </row>
    <row r="26833" spans="28:28">
      <c r="AB26833" s="7"/>
    </row>
    <row r="26834" spans="28:28">
      <c r="AB26834" s="7"/>
    </row>
    <row r="26835" spans="28:28">
      <c r="AB26835" s="7"/>
    </row>
    <row r="26836" spans="28:28">
      <c r="AB26836" s="7"/>
    </row>
    <row r="26837" spans="28:28">
      <c r="AB26837" s="7"/>
    </row>
    <row r="26838" spans="28:28">
      <c r="AB26838" s="7"/>
    </row>
    <row r="26839" spans="28:28">
      <c r="AB26839" s="7"/>
    </row>
    <row r="26840" spans="28:28">
      <c r="AB26840" s="7"/>
    </row>
    <row r="26841" spans="28:28">
      <c r="AB26841" s="7"/>
    </row>
    <row r="26842" spans="28:28">
      <c r="AB26842" s="7"/>
    </row>
    <row r="26843" spans="28:28">
      <c r="AB26843" s="7"/>
    </row>
    <row r="26844" spans="28:28">
      <c r="AB26844" s="7"/>
    </row>
    <row r="26845" spans="28:28">
      <c r="AB26845" s="7"/>
    </row>
    <row r="26846" spans="28:28">
      <c r="AB26846" s="7"/>
    </row>
    <row r="26847" spans="28:28">
      <c r="AB26847" s="7"/>
    </row>
    <row r="26848" spans="28:28">
      <c r="AB26848" s="7"/>
    </row>
    <row r="26849" spans="28:28">
      <c r="AB26849" s="7"/>
    </row>
    <row r="26850" spans="28:28">
      <c r="AB26850" s="7"/>
    </row>
    <row r="26851" spans="28:28">
      <c r="AB26851" s="7"/>
    </row>
    <row r="26852" spans="28:28">
      <c r="AB26852" s="7"/>
    </row>
    <row r="26853" spans="28:28">
      <c r="AB26853" s="7"/>
    </row>
    <row r="26854" spans="28:28">
      <c r="AB26854" s="7"/>
    </row>
    <row r="26855" spans="28:28">
      <c r="AB26855" s="7"/>
    </row>
    <row r="26856" spans="28:28">
      <c r="AB26856" s="7"/>
    </row>
    <row r="26857" spans="28:28">
      <c r="AB26857" s="7"/>
    </row>
    <row r="26858" spans="28:28">
      <c r="AB26858" s="7"/>
    </row>
    <row r="26859" spans="28:28">
      <c r="AB26859" s="7"/>
    </row>
    <row r="26860" spans="28:28">
      <c r="AB26860" s="7"/>
    </row>
    <row r="26861" spans="28:28">
      <c r="AB26861" s="7"/>
    </row>
    <row r="26862" spans="28:28">
      <c r="AB26862" s="7"/>
    </row>
    <row r="26863" spans="28:28">
      <c r="AB26863" s="7"/>
    </row>
    <row r="26864" spans="28:28">
      <c r="AB26864" s="7"/>
    </row>
    <row r="26865" spans="28:28">
      <c r="AB26865" s="7"/>
    </row>
    <row r="26866" spans="28:28">
      <c r="AB26866" s="7"/>
    </row>
    <row r="26867" spans="28:28">
      <c r="AB26867" s="7"/>
    </row>
    <row r="26868" spans="28:28">
      <c r="AB26868" s="7"/>
    </row>
    <row r="26869" spans="28:28">
      <c r="AB26869" s="7"/>
    </row>
    <row r="26870" spans="28:28">
      <c r="AB26870" s="7"/>
    </row>
    <row r="26871" spans="28:28">
      <c r="AB26871" s="7"/>
    </row>
    <row r="26872" spans="28:28">
      <c r="AB26872" s="7"/>
    </row>
    <row r="26873" spans="28:28">
      <c r="AB26873" s="7"/>
    </row>
    <row r="26874" spans="28:28">
      <c r="AB26874" s="7"/>
    </row>
    <row r="26875" spans="28:28">
      <c r="AB26875" s="7"/>
    </row>
    <row r="26876" spans="28:28">
      <c r="AB26876" s="7"/>
    </row>
    <row r="26877" spans="28:28">
      <c r="AB26877" s="7"/>
    </row>
    <row r="26878" spans="28:28">
      <c r="AB26878" s="7"/>
    </row>
    <row r="26879" spans="28:28">
      <c r="AB26879" s="7"/>
    </row>
    <row r="26880" spans="28:28">
      <c r="AB26880" s="7"/>
    </row>
    <row r="26881" spans="28:28">
      <c r="AB26881" s="7"/>
    </row>
    <row r="26882" spans="28:28">
      <c r="AB26882" s="7"/>
    </row>
    <row r="26883" spans="28:28">
      <c r="AB26883" s="7"/>
    </row>
    <row r="26884" spans="28:28">
      <c r="AB26884" s="7"/>
    </row>
    <row r="26885" spans="28:28">
      <c r="AB26885" s="7"/>
    </row>
    <row r="26886" spans="28:28">
      <c r="AB26886" s="7"/>
    </row>
    <row r="26887" spans="28:28">
      <c r="AB26887" s="7"/>
    </row>
    <row r="26888" spans="28:28">
      <c r="AB26888" s="7"/>
    </row>
    <row r="26889" spans="28:28">
      <c r="AB26889" s="7"/>
    </row>
    <row r="26890" spans="28:28">
      <c r="AB26890" s="7"/>
    </row>
    <row r="26891" spans="28:28">
      <c r="AB26891" s="7"/>
    </row>
    <row r="26892" spans="28:28">
      <c r="AB26892" s="7"/>
    </row>
    <row r="26893" spans="28:28">
      <c r="AB26893" s="7"/>
    </row>
    <row r="26894" spans="28:28">
      <c r="AB26894" s="7"/>
    </row>
    <row r="26895" spans="28:28">
      <c r="AB26895" s="7"/>
    </row>
    <row r="26896" spans="28:28">
      <c r="AB26896" s="7"/>
    </row>
    <row r="26897" spans="28:28">
      <c r="AB26897" s="7"/>
    </row>
    <row r="26898" spans="28:28">
      <c r="AB26898" s="7"/>
    </row>
    <row r="26899" spans="28:28">
      <c r="AB26899" s="7"/>
    </row>
    <row r="26900" spans="28:28">
      <c r="AB26900" s="7"/>
    </row>
    <row r="26901" spans="28:28">
      <c r="AB26901" s="7"/>
    </row>
    <row r="26902" spans="28:28">
      <c r="AB26902" s="7"/>
    </row>
    <row r="26903" spans="28:28">
      <c r="AB26903" s="7"/>
    </row>
    <row r="26904" spans="28:28">
      <c r="AB26904" s="7"/>
    </row>
    <row r="26905" spans="28:28">
      <c r="AB26905" s="7"/>
    </row>
    <row r="26906" spans="28:28">
      <c r="AB26906" s="7"/>
    </row>
    <row r="26907" spans="28:28">
      <c r="AB26907" s="7"/>
    </row>
    <row r="26908" spans="28:28">
      <c r="AB26908" s="7"/>
    </row>
    <row r="26909" spans="28:28">
      <c r="AB26909" s="7"/>
    </row>
    <row r="26910" spans="28:28">
      <c r="AB26910" s="7"/>
    </row>
    <row r="26911" spans="28:28">
      <c r="AB26911" s="7"/>
    </row>
    <row r="26912" spans="28:28">
      <c r="AB26912" s="7"/>
    </row>
    <row r="26913" spans="28:28">
      <c r="AB26913" s="7"/>
    </row>
    <row r="26914" spans="28:28">
      <c r="AB26914" s="7"/>
    </row>
    <row r="26915" spans="28:28">
      <c r="AB26915" s="7"/>
    </row>
    <row r="26916" spans="28:28">
      <c r="AB26916" s="7"/>
    </row>
    <row r="26917" spans="28:28">
      <c r="AB26917" s="7"/>
    </row>
    <row r="26918" spans="28:28">
      <c r="AB26918" s="7"/>
    </row>
    <row r="26919" spans="28:28">
      <c r="AB26919" s="7"/>
    </row>
    <row r="26920" spans="28:28">
      <c r="AB26920" s="7"/>
    </row>
    <row r="26921" spans="28:28">
      <c r="AB26921" s="7"/>
    </row>
    <row r="26922" spans="28:28">
      <c r="AB26922" s="7"/>
    </row>
    <row r="26923" spans="28:28">
      <c r="AB26923" s="7"/>
    </row>
    <row r="26924" spans="28:28">
      <c r="AB26924" s="7"/>
    </row>
    <row r="26925" spans="28:28">
      <c r="AB26925" s="7"/>
    </row>
    <row r="26926" spans="28:28">
      <c r="AB26926" s="7"/>
    </row>
    <row r="26927" spans="28:28">
      <c r="AB26927" s="7"/>
    </row>
    <row r="26928" spans="28:28">
      <c r="AB26928" s="7"/>
    </row>
    <row r="26929" spans="28:28">
      <c r="AB26929" s="7"/>
    </row>
    <row r="26930" spans="28:28">
      <c r="AB26930" s="7"/>
    </row>
    <row r="26931" spans="28:28">
      <c r="AB26931" s="7"/>
    </row>
    <row r="26932" spans="28:28">
      <c r="AB26932" s="7"/>
    </row>
    <row r="26933" spans="28:28">
      <c r="AB26933" s="7"/>
    </row>
    <row r="26934" spans="28:28">
      <c r="AB26934" s="7"/>
    </row>
    <row r="26935" spans="28:28">
      <c r="AB26935" s="7"/>
    </row>
    <row r="26936" spans="28:28">
      <c r="AB26936" s="7"/>
    </row>
    <row r="26937" spans="28:28">
      <c r="AB26937" s="7"/>
    </row>
    <row r="26938" spans="28:28">
      <c r="AB26938" s="7"/>
    </row>
    <row r="26939" spans="28:28">
      <c r="AB26939" s="7"/>
    </row>
    <row r="26940" spans="28:28">
      <c r="AB26940" s="7"/>
    </row>
    <row r="26941" spans="28:28">
      <c r="AB26941" s="7"/>
    </row>
    <row r="26942" spans="28:28">
      <c r="AB26942" s="7"/>
    </row>
    <row r="26943" spans="28:28">
      <c r="AB26943" s="7"/>
    </row>
    <row r="26944" spans="28:28">
      <c r="AB26944" s="7"/>
    </row>
    <row r="26945" spans="28:28">
      <c r="AB26945" s="7"/>
    </row>
    <row r="26946" spans="28:28">
      <c r="AB26946" s="7"/>
    </row>
    <row r="26947" spans="28:28">
      <c r="AB26947" s="7"/>
    </row>
    <row r="26948" spans="28:28">
      <c r="AB26948" s="7"/>
    </row>
    <row r="26949" spans="28:28">
      <c r="AB26949" s="7"/>
    </row>
    <row r="26950" spans="28:28">
      <c r="AB26950" s="7"/>
    </row>
    <row r="26951" spans="28:28">
      <c r="AB26951" s="7"/>
    </row>
    <row r="26952" spans="28:28">
      <c r="AB26952" s="7"/>
    </row>
    <row r="26953" spans="28:28">
      <c r="AB26953" s="7"/>
    </row>
    <row r="26954" spans="28:28">
      <c r="AB26954" s="7"/>
    </row>
    <row r="26955" spans="28:28">
      <c r="AB26955" s="7"/>
    </row>
    <row r="26956" spans="28:28">
      <c r="AB26956" s="7"/>
    </row>
    <row r="26957" spans="28:28">
      <c r="AB26957" s="7"/>
    </row>
    <row r="26958" spans="28:28">
      <c r="AB26958" s="7"/>
    </row>
    <row r="26959" spans="28:28">
      <c r="AB26959" s="7"/>
    </row>
    <row r="26960" spans="28:28">
      <c r="AB26960" s="7"/>
    </row>
    <row r="26961" spans="28:28">
      <c r="AB26961" s="7"/>
    </row>
    <row r="26962" spans="28:28">
      <c r="AB26962" s="7"/>
    </row>
    <row r="26963" spans="28:28">
      <c r="AB26963" s="7"/>
    </row>
    <row r="26964" spans="28:28">
      <c r="AB26964" s="7"/>
    </row>
    <row r="26965" spans="28:28">
      <c r="AB26965" s="7"/>
    </row>
    <row r="26966" spans="28:28">
      <c r="AB26966" s="7"/>
    </row>
    <row r="26967" spans="28:28">
      <c r="AB26967" s="7"/>
    </row>
    <row r="26968" spans="28:28">
      <c r="AB26968" s="7"/>
    </row>
    <row r="26969" spans="28:28">
      <c r="AB26969" s="7"/>
    </row>
    <row r="26970" spans="28:28">
      <c r="AB26970" s="7"/>
    </row>
    <row r="26971" spans="28:28">
      <c r="AB26971" s="7"/>
    </row>
    <row r="26972" spans="28:28">
      <c r="AB26972" s="7"/>
    </row>
    <row r="26973" spans="28:28">
      <c r="AB26973" s="7"/>
    </row>
    <row r="26974" spans="28:28">
      <c r="AB26974" s="7"/>
    </row>
    <row r="26975" spans="28:28">
      <c r="AB26975" s="7"/>
    </row>
    <row r="26976" spans="28:28">
      <c r="AB26976" s="7"/>
    </row>
    <row r="26977" spans="28:28">
      <c r="AB26977" s="7"/>
    </row>
    <row r="26978" spans="28:28">
      <c r="AB26978" s="7"/>
    </row>
    <row r="26979" spans="28:28">
      <c r="AB26979" s="7"/>
    </row>
    <row r="26980" spans="28:28">
      <c r="AB26980" s="7"/>
    </row>
    <row r="26981" spans="28:28">
      <c r="AB26981" s="7"/>
    </row>
    <row r="26982" spans="28:28">
      <c r="AB26982" s="7"/>
    </row>
    <row r="26983" spans="28:28">
      <c r="AB26983" s="7"/>
    </row>
    <row r="26984" spans="28:28">
      <c r="AB26984" s="7"/>
    </row>
    <row r="26985" spans="28:28">
      <c r="AB26985" s="7"/>
    </row>
    <row r="26986" spans="28:28">
      <c r="AB26986" s="7"/>
    </row>
    <row r="26987" spans="28:28">
      <c r="AB26987" s="7"/>
    </row>
    <row r="26988" spans="28:28">
      <c r="AB26988" s="7"/>
    </row>
    <row r="26989" spans="28:28">
      <c r="AB26989" s="7"/>
    </row>
    <row r="26990" spans="28:28">
      <c r="AB26990" s="7"/>
    </row>
    <row r="26991" spans="28:28">
      <c r="AB26991" s="7"/>
    </row>
    <row r="26992" spans="28:28">
      <c r="AB26992" s="7"/>
    </row>
    <row r="26993" spans="28:28">
      <c r="AB26993" s="7"/>
    </row>
    <row r="26994" spans="28:28">
      <c r="AB26994" s="7"/>
    </row>
    <row r="26995" spans="28:28">
      <c r="AB26995" s="7"/>
    </row>
    <row r="26996" spans="28:28">
      <c r="AB26996" s="7"/>
    </row>
    <row r="26997" spans="28:28">
      <c r="AB26997" s="7"/>
    </row>
    <row r="26998" spans="28:28">
      <c r="AB26998" s="7"/>
    </row>
    <row r="26999" spans="28:28">
      <c r="AB26999" s="7"/>
    </row>
    <row r="27000" spans="28:28">
      <c r="AB27000" s="7"/>
    </row>
    <row r="27001" spans="28:28">
      <c r="AB27001" s="7"/>
    </row>
    <row r="27002" spans="28:28">
      <c r="AB27002" s="7"/>
    </row>
    <row r="27003" spans="28:28">
      <c r="AB27003" s="7"/>
    </row>
    <row r="27004" spans="28:28">
      <c r="AB27004" s="7"/>
    </row>
    <row r="27005" spans="28:28">
      <c r="AB27005" s="7"/>
    </row>
    <row r="27006" spans="28:28">
      <c r="AB27006" s="7"/>
    </row>
    <row r="27007" spans="28:28">
      <c r="AB27007" s="7"/>
    </row>
    <row r="27008" spans="28:28">
      <c r="AB27008" s="7"/>
    </row>
    <row r="27009" spans="28:28">
      <c r="AB27009" s="7"/>
    </row>
    <row r="27010" spans="28:28">
      <c r="AB27010" s="7"/>
    </row>
    <row r="27011" spans="28:28">
      <c r="AB27011" s="7"/>
    </row>
    <row r="27012" spans="28:28">
      <c r="AB27012" s="7"/>
    </row>
    <row r="27013" spans="28:28">
      <c r="AB27013" s="7"/>
    </row>
    <row r="27014" spans="28:28">
      <c r="AB27014" s="7"/>
    </row>
    <row r="27015" spans="28:28">
      <c r="AB27015" s="7"/>
    </row>
    <row r="27016" spans="28:28">
      <c r="AB27016" s="7"/>
    </row>
    <row r="27017" spans="28:28">
      <c r="AB27017" s="7"/>
    </row>
    <row r="27018" spans="28:28">
      <c r="AB27018" s="7"/>
    </row>
    <row r="27019" spans="28:28">
      <c r="AB27019" s="7"/>
    </row>
    <row r="27020" spans="28:28">
      <c r="AB27020" s="7"/>
    </row>
    <row r="27021" spans="28:28">
      <c r="AB27021" s="7"/>
    </row>
    <row r="27022" spans="28:28">
      <c r="AB27022" s="7"/>
    </row>
    <row r="27023" spans="28:28">
      <c r="AB27023" s="7"/>
    </row>
    <row r="27024" spans="28:28">
      <c r="AB27024" s="7"/>
    </row>
    <row r="27025" spans="28:28">
      <c r="AB27025" s="7"/>
    </row>
    <row r="27026" spans="28:28">
      <c r="AB27026" s="7"/>
    </row>
    <row r="27027" spans="28:28">
      <c r="AB27027" s="7"/>
    </row>
    <row r="27028" spans="28:28">
      <c r="AB27028" s="7"/>
    </row>
    <row r="27029" spans="28:28">
      <c r="AB27029" s="7"/>
    </row>
    <row r="27030" spans="28:28">
      <c r="AB27030" s="7"/>
    </row>
    <row r="27031" spans="28:28">
      <c r="AB27031" s="7"/>
    </row>
    <row r="27032" spans="28:28">
      <c r="AB27032" s="7"/>
    </row>
    <row r="27033" spans="28:28">
      <c r="AB27033" s="7"/>
    </row>
    <row r="27034" spans="28:28">
      <c r="AB27034" s="7"/>
    </row>
    <row r="27035" spans="28:28">
      <c r="AB27035" s="7"/>
    </row>
    <row r="27036" spans="28:28">
      <c r="AB27036" s="7"/>
    </row>
    <row r="27037" spans="28:28">
      <c r="AB27037" s="7"/>
    </row>
    <row r="27038" spans="28:28">
      <c r="AB27038" s="7"/>
    </row>
    <row r="27039" spans="28:28">
      <c r="AB27039" s="7"/>
    </row>
    <row r="27040" spans="28:28">
      <c r="AB27040" s="7"/>
    </row>
    <row r="27041" spans="28:28">
      <c r="AB27041" s="7"/>
    </row>
    <row r="27042" spans="28:28">
      <c r="AB27042" s="7"/>
    </row>
    <row r="27043" spans="28:28">
      <c r="AB27043" s="7"/>
    </row>
    <row r="27044" spans="28:28">
      <c r="AB27044" s="7"/>
    </row>
    <row r="27045" spans="28:28">
      <c r="AB27045" s="7"/>
    </row>
    <row r="27046" spans="28:28">
      <c r="AB27046" s="7"/>
    </row>
    <row r="27047" spans="28:28">
      <c r="AB27047" s="7"/>
    </row>
    <row r="27048" spans="28:28">
      <c r="AB27048" s="7"/>
    </row>
    <row r="27049" spans="28:28">
      <c r="AB27049" s="7"/>
    </row>
    <row r="27050" spans="28:28">
      <c r="AB27050" s="7"/>
    </row>
    <row r="27051" spans="28:28">
      <c r="AB27051" s="7"/>
    </row>
    <row r="27052" spans="28:28">
      <c r="AB27052" s="7"/>
    </row>
    <row r="27053" spans="28:28">
      <c r="AB27053" s="7"/>
    </row>
    <row r="27054" spans="28:28">
      <c r="AB27054" s="7"/>
    </row>
    <row r="27055" spans="28:28">
      <c r="AB27055" s="7"/>
    </row>
    <row r="27056" spans="28:28">
      <c r="AB27056" s="7"/>
    </row>
    <row r="27057" spans="28:28">
      <c r="AB27057" s="7"/>
    </row>
    <row r="27058" spans="28:28">
      <c r="AB27058" s="7"/>
    </row>
    <row r="27059" spans="28:28">
      <c r="AB27059" s="7"/>
    </row>
    <row r="27060" spans="28:28">
      <c r="AB27060" s="7"/>
    </row>
    <row r="27061" spans="28:28">
      <c r="AB27061" s="7"/>
    </row>
    <row r="27062" spans="28:28">
      <c r="AB27062" s="7"/>
    </row>
    <row r="27063" spans="28:28">
      <c r="AB27063" s="7"/>
    </row>
    <row r="27064" spans="28:28">
      <c r="AB27064" s="7"/>
    </row>
    <row r="27065" spans="28:28">
      <c r="AB27065" s="7"/>
    </row>
    <row r="27066" spans="28:28">
      <c r="AB27066" s="7"/>
    </row>
    <row r="27067" spans="28:28">
      <c r="AB27067" s="7"/>
    </row>
    <row r="27068" spans="28:28">
      <c r="AB27068" s="7"/>
    </row>
    <row r="27069" spans="28:28">
      <c r="AB27069" s="7"/>
    </row>
    <row r="27070" spans="28:28">
      <c r="AB27070" s="7"/>
    </row>
    <row r="27071" spans="28:28">
      <c r="AB27071" s="7"/>
    </row>
    <row r="27072" spans="28:28">
      <c r="AB27072" s="7"/>
    </row>
    <row r="27073" spans="28:28">
      <c r="AB27073" s="7"/>
    </row>
    <row r="27074" spans="28:28">
      <c r="AB27074" s="7"/>
    </row>
    <row r="27075" spans="28:28">
      <c r="AB27075" s="7"/>
    </row>
    <row r="27076" spans="28:28">
      <c r="AB27076" s="7"/>
    </row>
    <row r="27077" spans="28:28">
      <c r="AB27077" s="7"/>
    </row>
    <row r="27078" spans="28:28">
      <c r="AB27078" s="7"/>
    </row>
    <row r="27079" spans="28:28">
      <c r="AB27079" s="7"/>
    </row>
    <row r="27080" spans="28:28">
      <c r="AB27080" s="7"/>
    </row>
    <row r="27081" spans="28:28">
      <c r="AB27081" s="7"/>
    </row>
    <row r="27082" spans="28:28">
      <c r="AB27082" s="7"/>
    </row>
    <row r="27083" spans="28:28">
      <c r="AB27083" s="7"/>
    </row>
    <row r="27084" spans="28:28">
      <c r="AB27084" s="7"/>
    </row>
    <row r="27085" spans="28:28">
      <c r="AB27085" s="7"/>
    </row>
    <row r="27086" spans="28:28">
      <c r="AB27086" s="7"/>
    </row>
    <row r="27087" spans="28:28">
      <c r="AB27087" s="7"/>
    </row>
    <row r="27088" spans="28:28">
      <c r="AB27088" s="7"/>
    </row>
    <row r="27089" spans="28:28">
      <c r="AB27089" s="7"/>
    </row>
    <row r="27090" spans="28:28">
      <c r="AB27090" s="7"/>
    </row>
    <row r="27091" spans="28:28">
      <c r="AB27091" s="7"/>
    </row>
    <row r="27092" spans="28:28">
      <c r="AB27092" s="7"/>
    </row>
    <row r="27093" spans="28:28">
      <c r="AB27093" s="7"/>
    </row>
    <row r="27094" spans="28:28">
      <c r="AB27094" s="7"/>
    </row>
    <row r="27095" spans="28:28">
      <c r="AB27095" s="7"/>
    </row>
    <row r="27096" spans="28:28">
      <c r="AB27096" s="7"/>
    </row>
    <row r="27097" spans="28:28">
      <c r="AB27097" s="7"/>
    </row>
    <row r="27098" spans="28:28">
      <c r="AB27098" s="7"/>
    </row>
    <row r="27099" spans="28:28">
      <c r="AB27099" s="7"/>
    </row>
    <row r="27100" spans="28:28">
      <c r="AB27100" s="7"/>
    </row>
    <row r="27101" spans="28:28">
      <c r="AB27101" s="7"/>
    </row>
    <row r="27102" spans="28:28">
      <c r="AB27102" s="7"/>
    </row>
    <row r="27103" spans="28:28">
      <c r="AB27103" s="7"/>
    </row>
    <row r="27104" spans="28:28">
      <c r="AB27104" s="7"/>
    </row>
    <row r="27105" spans="28:28">
      <c r="AB27105" s="7"/>
    </row>
    <row r="27106" spans="28:28">
      <c r="AB27106" s="7"/>
    </row>
    <row r="27107" spans="28:28">
      <c r="AB27107" s="7"/>
    </row>
    <row r="27108" spans="28:28">
      <c r="AB27108" s="7"/>
    </row>
    <row r="27109" spans="28:28">
      <c r="AB27109" s="7"/>
    </row>
    <row r="27110" spans="28:28">
      <c r="AB27110" s="7"/>
    </row>
    <row r="27111" spans="28:28">
      <c r="AB27111" s="7"/>
    </row>
    <row r="27112" spans="28:28">
      <c r="AB27112" s="7"/>
    </row>
    <row r="27113" spans="28:28">
      <c r="AB27113" s="7"/>
    </row>
    <row r="27114" spans="28:28">
      <c r="AB27114" s="7"/>
    </row>
    <row r="27115" spans="28:28">
      <c r="AB27115" s="7"/>
    </row>
    <row r="27116" spans="28:28">
      <c r="AB27116" s="7"/>
    </row>
    <row r="27117" spans="28:28">
      <c r="AB27117" s="7"/>
    </row>
    <row r="27118" spans="28:28">
      <c r="AB27118" s="7"/>
    </row>
    <row r="27119" spans="28:28">
      <c r="AB27119" s="7"/>
    </row>
    <row r="27120" spans="28:28">
      <c r="AB27120" s="7"/>
    </row>
    <row r="27121" spans="28:28">
      <c r="AB27121" s="7"/>
    </row>
    <row r="27122" spans="28:28">
      <c r="AB27122" s="7"/>
    </row>
    <row r="27123" spans="28:28">
      <c r="AB27123" s="7"/>
    </row>
    <row r="27124" spans="28:28">
      <c r="AB27124" s="7"/>
    </row>
    <row r="27125" spans="28:28">
      <c r="AB27125" s="7"/>
    </row>
    <row r="27126" spans="28:28">
      <c r="AB27126" s="7"/>
    </row>
    <row r="27127" spans="28:28">
      <c r="AB27127" s="7"/>
    </row>
    <row r="27128" spans="28:28">
      <c r="AB27128" s="7"/>
    </row>
    <row r="27129" spans="28:28">
      <c r="AB27129" s="7"/>
    </row>
    <row r="27130" spans="28:28">
      <c r="AB27130" s="7"/>
    </row>
    <row r="27131" spans="28:28">
      <c r="AB27131" s="7"/>
    </row>
    <row r="27132" spans="28:28">
      <c r="AB27132" s="7"/>
    </row>
    <row r="27133" spans="28:28">
      <c r="AB27133" s="7"/>
    </row>
    <row r="27134" spans="28:28">
      <c r="AB27134" s="7"/>
    </row>
    <row r="27135" spans="28:28">
      <c r="AB27135" s="7"/>
    </row>
    <row r="27136" spans="28:28">
      <c r="AB27136" s="7"/>
    </row>
    <row r="27137" spans="28:28">
      <c r="AB27137" s="7"/>
    </row>
    <row r="27138" spans="28:28">
      <c r="AB27138" s="7"/>
    </row>
    <row r="27139" spans="28:28">
      <c r="AB27139" s="7"/>
    </row>
    <row r="27140" spans="28:28">
      <c r="AB27140" s="7"/>
    </row>
    <row r="27141" spans="28:28">
      <c r="AB27141" s="7"/>
    </row>
    <row r="27142" spans="28:28">
      <c r="AB27142" s="7"/>
    </row>
    <row r="27143" spans="28:28">
      <c r="AB27143" s="7"/>
    </row>
    <row r="27144" spans="28:28">
      <c r="AB27144" s="7"/>
    </row>
    <row r="27145" spans="28:28">
      <c r="AB27145" s="7"/>
    </row>
    <row r="27146" spans="28:28">
      <c r="AB27146" s="7"/>
    </row>
    <row r="27147" spans="28:28">
      <c r="AB27147" s="7"/>
    </row>
    <row r="27148" spans="28:28">
      <c r="AB27148" s="7"/>
    </row>
    <row r="27149" spans="28:28">
      <c r="AB27149" s="7"/>
    </row>
    <row r="27150" spans="28:28">
      <c r="AB27150" s="7"/>
    </row>
    <row r="27151" spans="28:28">
      <c r="AB27151" s="7"/>
    </row>
    <row r="27152" spans="28:28">
      <c r="AB27152" s="7"/>
    </row>
    <row r="27153" spans="28:28">
      <c r="AB27153" s="7"/>
    </row>
    <row r="27154" spans="28:28">
      <c r="AB27154" s="7"/>
    </row>
    <row r="27155" spans="28:28">
      <c r="AB27155" s="7"/>
    </row>
    <row r="27156" spans="28:28">
      <c r="AB27156" s="7"/>
    </row>
    <row r="27157" spans="28:28">
      <c r="AB27157" s="7"/>
    </row>
    <row r="27158" spans="28:28">
      <c r="AB27158" s="7"/>
    </row>
    <row r="27159" spans="28:28">
      <c r="AB27159" s="7"/>
    </row>
    <row r="27160" spans="28:28">
      <c r="AB27160" s="7"/>
    </row>
    <row r="27161" spans="28:28">
      <c r="AB27161" s="7"/>
    </row>
    <row r="27162" spans="28:28">
      <c r="AB27162" s="7"/>
    </row>
    <row r="27163" spans="28:28">
      <c r="AB27163" s="7"/>
    </row>
    <row r="27164" spans="28:28">
      <c r="AB27164" s="7"/>
    </row>
    <row r="27165" spans="28:28">
      <c r="AB27165" s="7"/>
    </row>
    <row r="27166" spans="28:28">
      <c r="AB27166" s="7"/>
    </row>
    <row r="27167" spans="28:28">
      <c r="AB27167" s="7"/>
    </row>
    <row r="27168" spans="28:28">
      <c r="AB27168" s="7"/>
    </row>
    <row r="27169" spans="28:28">
      <c r="AB27169" s="7"/>
    </row>
    <row r="27170" spans="28:28">
      <c r="AB27170" s="7"/>
    </row>
    <row r="27171" spans="28:28">
      <c r="AB27171" s="7"/>
    </row>
    <row r="27172" spans="28:28">
      <c r="AB27172" s="7"/>
    </row>
    <row r="27173" spans="28:28">
      <c r="AB27173" s="7"/>
    </row>
    <row r="27174" spans="28:28">
      <c r="AB27174" s="7"/>
    </row>
    <row r="27175" spans="28:28">
      <c r="AB27175" s="7"/>
    </row>
    <row r="27176" spans="28:28">
      <c r="AB27176" s="7"/>
    </row>
    <row r="27177" spans="28:28">
      <c r="AB27177" s="7"/>
    </row>
    <row r="27178" spans="28:28">
      <c r="AB27178" s="7"/>
    </row>
    <row r="27179" spans="28:28">
      <c r="AB27179" s="7"/>
    </row>
    <row r="27180" spans="28:28">
      <c r="AB27180" s="7"/>
    </row>
    <row r="27181" spans="28:28">
      <c r="AB27181" s="7"/>
    </row>
    <row r="27182" spans="28:28">
      <c r="AB27182" s="7"/>
    </row>
    <row r="27183" spans="28:28">
      <c r="AB27183" s="7"/>
    </row>
    <row r="27184" spans="28:28">
      <c r="AB27184" s="7"/>
    </row>
    <row r="27185" spans="28:28">
      <c r="AB27185" s="7"/>
    </row>
    <row r="27186" spans="28:28">
      <c r="AB27186" s="7"/>
    </row>
    <row r="27187" spans="28:28">
      <c r="AB27187" s="7"/>
    </row>
    <row r="27188" spans="28:28">
      <c r="AB27188" s="7"/>
    </row>
    <row r="27189" spans="28:28">
      <c r="AB27189" s="7"/>
    </row>
    <row r="27190" spans="28:28">
      <c r="AB27190" s="7"/>
    </row>
    <row r="27191" spans="28:28">
      <c r="AB27191" s="7"/>
    </row>
    <row r="27192" spans="28:28">
      <c r="AB27192" s="7"/>
    </row>
    <row r="27193" spans="28:28">
      <c r="AB27193" s="7"/>
    </row>
    <row r="27194" spans="28:28">
      <c r="AB27194" s="7"/>
    </row>
    <row r="27195" spans="28:28">
      <c r="AB27195" s="7"/>
    </row>
    <row r="27196" spans="28:28">
      <c r="AB27196" s="7"/>
    </row>
    <row r="27197" spans="28:28">
      <c r="AB27197" s="7"/>
    </row>
    <row r="27198" spans="28:28">
      <c r="AB27198" s="7"/>
    </row>
    <row r="27199" spans="28:28">
      <c r="AB27199" s="7"/>
    </row>
    <row r="27200" spans="28:28">
      <c r="AB27200" s="7"/>
    </row>
    <row r="27201" spans="28:28">
      <c r="AB27201" s="7"/>
    </row>
    <row r="27202" spans="28:28">
      <c r="AB27202" s="7"/>
    </row>
    <row r="27203" spans="28:28">
      <c r="AB27203" s="7"/>
    </row>
    <row r="27204" spans="28:28">
      <c r="AB27204" s="7"/>
    </row>
    <row r="27205" spans="28:28">
      <c r="AB27205" s="7"/>
    </row>
    <row r="27206" spans="28:28">
      <c r="AB27206" s="7"/>
    </row>
    <row r="27207" spans="28:28">
      <c r="AB27207" s="7"/>
    </row>
    <row r="27208" spans="28:28">
      <c r="AB27208" s="7"/>
    </row>
    <row r="27209" spans="28:28">
      <c r="AB27209" s="7"/>
    </row>
    <row r="27210" spans="28:28">
      <c r="AB27210" s="7"/>
    </row>
    <row r="27211" spans="28:28">
      <c r="AB27211" s="7"/>
    </row>
    <row r="27212" spans="28:28">
      <c r="AB27212" s="7"/>
    </row>
    <row r="27213" spans="28:28">
      <c r="AB27213" s="7"/>
    </row>
    <row r="27214" spans="28:28">
      <c r="AB27214" s="7"/>
    </row>
    <row r="27215" spans="28:28">
      <c r="AB27215" s="7"/>
    </row>
    <row r="27216" spans="28:28">
      <c r="AB27216" s="7"/>
    </row>
    <row r="27217" spans="28:28">
      <c r="AB27217" s="7"/>
    </row>
    <row r="27218" spans="28:28">
      <c r="AB27218" s="7"/>
    </row>
    <row r="27219" spans="28:28">
      <c r="AB27219" s="7"/>
    </row>
    <row r="27220" spans="28:28">
      <c r="AB27220" s="7"/>
    </row>
    <row r="27221" spans="28:28">
      <c r="AB27221" s="7"/>
    </row>
    <row r="27222" spans="28:28">
      <c r="AB27222" s="7"/>
    </row>
    <row r="27223" spans="28:28">
      <c r="AB27223" s="7"/>
    </row>
    <row r="27224" spans="28:28">
      <c r="AB27224" s="7"/>
    </row>
    <row r="27225" spans="28:28">
      <c r="AB27225" s="7"/>
    </row>
    <row r="27226" spans="28:28">
      <c r="AB27226" s="7"/>
    </row>
    <row r="27227" spans="28:28">
      <c r="AB27227" s="7"/>
    </row>
    <row r="27228" spans="28:28">
      <c r="AB27228" s="7"/>
    </row>
    <row r="27229" spans="28:28">
      <c r="AB27229" s="7"/>
    </row>
    <row r="27230" spans="28:28">
      <c r="AB27230" s="7"/>
    </row>
    <row r="27231" spans="28:28">
      <c r="AB27231" s="7"/>
    </row>
    <row r="27232" spans="28:28">
      <c r="AB27232" s="7"/>
    </row>
    <row r="27233" spans="28:28">
      <c r="AB27233" s="7"/>
    </row>
    <row r="27234" spans="28:28">
      <c r="AB27234" s="7"/>
    </row>
    <row r="27235" spans="28:28">
      <c r="AB27235" s="7"/>
    </row>
    <row r="27236" spans="28:28">
      <c r="AB27236" s="7"/>
    </row>
    <row r="27237" spans="28:28">
      <c r="AB27237" s="7"/>
    </row>
    <row r="27238" spans="28:28">
      <c r="AB27238" s="7"/>
    </row>
    <row r="27239" spans="28:28">
      <c r="AB27239" s="7"/>
    </row>
    <row r="27240" spans="28:28">
      <c r="AB27240" s="7"/>
    </row>
    <row r="27241" spans="28:28">
      <c r="AB27241" s="7"/>
    </row>
    <row r="27242" spans="28:28">
      <c r="AB27242" s="7"/>
    </row>
    <row r="27243" spans="28:28">
      <c r="AB27243" s="7"/>
    </row>
    <row r="27244" spans="28:28">
      <c r="AB27244" s="7"/>
    </row>
    <row r="27245" spans="28:28">
      <c r="AB27245" s="7"/>
    </row>
    <row r="27246" spans="28:28">
      <c r="AB27246" s="7"/>
    </row>
    <row r="27247" spans="28:28">
      <c r="AB27247" s="7"/>
    </row>
    <row r="27248" spans="28:28">
      <c r="AB27248" s="7"/>
    </row>
    <row r="27249" spans="28:28">
      <c r="AB27249" s="7"/>
    </row>
    <row r="27250" spans="28:28">
      <c r="AB27250" s="7"/>
    </row>
    <row r="27251" spans="28:28">
      <c r="AB27251" s="7"/>
    </row>
    <row r="27252" spans="28:28">
      <c r="AB27252" s="7"/>
    </row>
    <row r="27253" spans="28:28">
      <c r="AB27253" s="7"/>
    </row>
    <row r="27254" spans="28:28">
      <c r="AB27254" s="7"/>
    </row>
    <row r="27255" spans="28:28">
      <c r="AB27255" s="7"/>
    </row>
    <row r="27256" spans="28:28">
      <c r="AB27256" s="7"/>
    </row>
    <row r="27257" spans="28:28">
      <c r="AB27257" s="7"/>
    </row>
    <row r="27258" spans="28:28">
      <c r="AB27258" s="7"/>
    </row>
    <row r="27259" spans="28:28">
      <c r="AB27259" s="7"/>
    </row>
    <row r="27260" spans="28:28">
      <c r="AB27260" s="7"/>
    </row>
    <row r="27261" spans="28:28">
      <c r="AB27261" s="7"/>
    </row>
    <row r="27262" spans="28:28">
      <c r="AB27262" s="7"/>
    </row>
    <row r="27263" spans="28:28">
      <c r="AB27263" s="7"/>
    </row>
    <row r="27264" spans="28:28">
      <c r="AB27264" s="7"/>
    </row>
    <row r="27265" spans="28:28">
      <c r="AB27265" s="7"/>
    </row>
    <row r="27266" spans="28:28">
      <c r="AB27266" s="7"/>
    </row>
    <row r="27267" spans="28:28">
      <c r="AB27267" s="7"/>
    </row>
    <row r="27268" spans="28:28">
      <c r="AB27268" s="7"/>
    </row>
    <row r="27269" spans="28:28">
      <c r="AB27269" s="7"/>
    </row>
    <row r="27270" spans="28:28">
      <c r="AB27270" s="7"/>
    </row>
    <row r="27271" spans="28:28">
      <c r="AB27271" s="7"/>
    </row>
    <row r="27272" spans="28:28">
      <c r="AB27272" s="7"/>
    </row>
    <row r="27273" spans="28:28">
      <c r="AB27273" s="7"/>
    </row>
    <row r="27274" spans="28:28">
      <c r="AB27274" s="7"/>
    </row>
    <row r="27275" spans="28:28">
      <c r="AB27275" s="7"/>
    </row>
    <row r="27276" spans="28:28">
      <c r="AB27276" s="7"/>
    </row>
    <row r="27277" spans="28:28">
      <c r="AB27277" s="7"/>
    </row>
    <row r="27278" spans="28:28">
      <c r="AB27278" s="7"/>
    </row>
    <row r="27279" spans="28:28">
      <c r="AB27279" s="7"/>
    </row>
    <row r="27280" spans="28:28">
      <c r="AB27280" s="7"/>
    </row>
    <row r="27281" spans="28:28">
      <c r="AB27281" s="7"/>
    </row>
    <row r="27282" spans="28:28">
      <c r="AB27282" s="7"/>
    </row>
    <row r="27283" spans="28:28">
      <c r="AB27283" s="7"/>
    </row>
    <row r="27284" spans="28:28">
      <c r="AB27284" s="7"/>
    </row>
    <row r="27285" spans="28:28">
      <c r="AB27285" s="7"/>
    </row>
    <row r="27286" spans="28:28">
      <c r="AB27286" s="7"/>
    </row>
    <row r="27287" spans="28:28">
      <c r="AB27287" s="7"/>
    </row>
    <row r="27288" spans="28:28">
      <c r="AB27288" s="7"/>
    </row>
    <row r="27289" spans="28:28">
      <c r="AB27289" s="7"/>
    </row>
    <row r="27290" spans="28:28">
      <c r="AB27290" s="7"/>
    </row>
    <row r="27291" spans="28:28">
      <c r="AB27291" s="7"/>
    </row>
    <row r="27292" spans="28:28">
      <c r="AB27292" s="7"/>
    </row>
    <row r="27293" spans="28:28">
      <c r="AB27293" s="7"/>
    </row>
    <row r="27294" spans="28:28">
      <c r="AB27294" s="7"/>
    </row>
    <row r="27295" spans="28:28">
      <c r="AB27295" s="7"/>
    </row>
    <row r="27296" spans="28:28">
      <c r="AB27296" s="7"/>
    </row>
    <row r="27297" spans="28:28">
      <c r="AB27297" s="7"/>
    </row>
    <row r="27298" spans="28:28">
      <c r="AB27298" s="7"/>
    </row>
    <row r="27299" spans="28:28">
      <c r="AB27299" s="7"/>
    </row>
    <row r="27300" spans="28:28">
      <c r="AB27300" s="7"/>
    </row>
    <row r="27301" spans="28:28">
      <c r="AB27301" s="7"/>
    </row>
    <row r="27302" spans="28:28">
      <c r="AB27302" s="7"/>
    </row>
    <row r="27303" spans="28:28">
      <c r="AB27303" s="7"/>
    </row>
    <row r="27304" spans="28:28">
      <c r="AB27304" s="7"/>
    </row>
    <row r="27305" spans="28:28">
      <c r="AB27305" s="7"/>
    </row>
    <row r="27306" spans="28:28">
      <c r="AB27306" s="7"/>
    </row>
    <row r="27307" spans="28:28">
      <c r="AB27307" s="7"/>
    </row>
    <row r="27308" spans="28:28">
      <c r="AB27308" s="7"/>
    </row>
    <row r="27309" spans="28:28">
      <c r="AB27309" s="7"/>
    </row>
    <row r="27310" spans="28:28">
      <c r="AB27310" s="7"/>
    </row>
    <row r="27311" spans="28:28">
      <c r="AB27311" s="7"/>
    </row>
    <row r="27312" spans="28:28">
      <c r="AB27312" s="7"/>
    </row>
    <row r="27313" spans="28:28">
      <c r="AB27313" s="7"/>
    </row>
    <row r="27314" spans="28:28">
      <c r="AB27314" s="7"/>
    </row>
    <row r="27315" spans="28:28">
      <c r="AB27315" s="7"/>
    </row>
    <row r="27316" spans="28:28">
      <c r="AB27316" s="7"/>
    </row>
    <row r="27317" spans="28:28">
      <c r="AB27317" s="7"/>
    </row>
    <row r="27318" spans="28:28">
      <c r="AB27318" s="7"/>
    </row>
    <row r="27319" spans="28:28">
      <c r="AB27319" s="7"/>
    </row>
    <row r="27320" spans="28:28">
      <c r="AB27320" s="7"/>
    </row>
    <row r="27321" spans="28:28">
      <c r="AB27321" s="7"/>
    </row>
    <row r="27322" spans="28:28">
      <c r="AB27322" s="7"/>
    </row>
    <row r="27323" spans="28:28">
      <c r="AB27323" s="7"/>
    </row>
    <row r="27324" spans="28:28">
      <c r="AB27324" s="7"/>
    </row>
    <row r="27325" spans="28:28">
      <c r="AB27325" s="7"/>
    </row>
    <row r="27326" spans="28:28">
      <c r="AB27326" s="7"/>
    </row>
    <row r="27327" spans="28:28">
      <c r="AB27327" s="7"/>
    </row>
    <row r="27328" spans="28:28">
      <c r="AB27328" s="7"/>
    </row>
    <row r="27329" spans="28:28">
      <c r="AB27329" s="7"/>
    </row>
    <row r="27330" spans="28:28">
      <c r="AB27330" s="7"/>
    </row>
    <row r="27331" spans="28:28">
      <c r="AB27331" s="7"/>
    </row>
    <row r="27332" spans="28:28">
      <c r="AB27332" s="7"/>
    </row>
    <row r="27333" spans="28:28">
      <c r="AB27333" s="7"/>
    </row>
    <row r="27334" spans="28:28">
      <c r="AB27334" s="7"/>
    </row>
    <row r="27335" spans="28:28">
      <c r="AB27335" s="7"/>
    </row>
    <row r="27336" spans="28:28">
      <c r="AB27336" s="7"/>
    </row>
    <row r="27337" spans="28:28">
      <c r="AB27337" s="7"/>
    </row>
    <row r="27338" spans="28:28">
      <c r="AB27338" s="7"/>
    </row>
    <row r="27339" spans="28:28">
      <c r="AB27339" s="7"/>
    </row>
    <row r="27340" spans="28:28">
      <c r="AB27340" s="7"/>
    </row>
    <row r="27341" spans="28:28">
      <c r="AB27341" s="7"/>
    </row>
    <row r="27342" spans="28:28">
      <c r="AB27342" s="7"/>
    </row>
    <row r="27343" spans="28:28">
      <c r="AB27343" s="7"/>
    </row>
    <row r="27344" spans="28:28">
      <c r="AB27344" s="7"/>
    </row>
    <row r="27345" spans="28:28">
      <c r="AB27345" s="7"/>
    </row>
    <row r="27346" spans="28:28">
      <c r="AB27346" s="7"/>
    </row>
    <row r="27347" spans="28:28">
      <c r="AB27347" s="7"/>
    </row>
    <row r="27348" spans="28:28">
      <c r="AB27348" s="7"/>
    </row>
    <row r="27349" spans="28:28">
      <c r="AB27349" s="7"/>
    </row>
    <row r="27350" spans="28:28">
      <c r="AB27350" s="7"/>
    </row>
    <row r="27351" spans="28:28">
      <c r="AB27351" s="7"/>
    </row>
    <row r="27352" spans="28:28">
      <c r="AB27352" s="7"/>
    </row>
    <row r="27353" spans="28:28">
      <c r="AB27353" s="7"/>
    </row>
    <row r="27354" spans="28:28">
      <c r="AB27354" s="7"/>
    </row>
    <row r="27355" spans="28:28">
      <c r="AB27355" s="7"/>
    </row>
    <row r="27356" spans="28:28">
      <c r="AB27356" s="7"/>
    </row>
    <row r="27357" spans="28:28">
      <c r="AB27357" s="7"/>
    </row>
    <row r="27358" spans="28:28">
      <c r="AB27358" s="7"/>
    </row>
    <row r="27359" spans="28:28">
      <c r="AB27359" s="7"/>
    </row>
    <row r="27360" spans="28:28">
      <c r="AB27360" s="7"/>
    </row>
    <row r="27361" spans="28:28">
      <c r="AB27361" s="7"/>
    </row>
    <row r="27362" spans="28:28">
      <c r="AB27362" s="7"/>
    </row>
    <row r="27363" spans="28:28">
      <c r="AB27363" s="7"/>
    </row>
    <row r="27364" spans="28:28">
      <c r="AB27364" s="7"/>
    </row>
    <row r="27365" spans="28:28">
      <c r="AB27365" s="7"/>
    </row>
    <row r="27366" spans="28:28">
      <c r="AB27366" s="7"/>
    </row>
    <row r="27367" spans="28:28">
      <c r="AB27367" s="7"/>
    </row>
    <row r="27368" spans="28:28">
      <c r="AB27368" s="7"/>
    </row>
    <row r="27369" spans="28:28">
      <c r="AB27369" s="7"/>
    </row>
    <row r="27370" spans="28:28">
      <c r="AB27370" s="7"/>
    </row>
    <row r="27371" spans="28:28">
      <c r="AB27371" s="7"/>
    </row>
    <row r="27372" spans="28:28">
      <c r="AB27372" s="7"/>
    </row>
    <row r="27373" spans="28:28">
      <c r="AB27373" s="7"/>
    </row>
    <row r="27374" spans="28:28">
      <c r="AB27374" s="7"/>
    </row>
    <row r="27375" spans="28:28">
      <c r="AB27375" s="7"/>
    </row>
    <row r="27376" spans="28:28">
      <c r="AB27376" s="7"/>
    </row>
    <row r="27377" spans="28:28">
      <c r="AB27377" s="7"/>
    </row>
    <row r="27378" spans="28:28">
      <c r="AB27378" s="7"/>
    </row>
    <row r="27379" spans="28:28">
      <c r="AB27379" s="7"/>
    </row>
    <row r="27380" spans="28:28">
      <c r="AB27380" s="7"/>
    </row>
    <row r="27381" spans="28:28">
      <c r="AB27381" s="7"/>
    </row>
    <row r="27382" spans="28:28">
      <c r="AB27382" s="7"/>
    </row>
    <row r="27383" spans="28:28">
      <c r="AB27383" s="7"/>
    </row>
    <row r="27384" spans="28:28">
      <c r="AB27384" s="7"/>
    </row>
    <row r="27385" spans="28:28">
      <c r="AB27385" s="7"/>
    </row>
    <row r="27386" spans="28:28">
      <c r="AB27386" s="7"/>
    </row>
    <row r="27387" spans="28:28">
      <c r="AB27387" s="7"/>
    </row>
    <row r="27388" spans="28:28">
      <c r="AB27388" s="7"/>
    </row>
    <row r="27389" spans="28:28">
      <c r="AB27389" s="7"/>
    </row>
    <row r="27390" spans="28:28">
      <c r="AB27390" s="7"/>
    </row>
    <row r="27391" spans="28:28">
      <c r="AB27391" s="7"/>
    </row>
    <row r="27392" spans="28:28">
      <c r="AB27392" s="7"/>
    </row>
    <row r="27393" spans="28:28">
      <c r="AB27393" s="7"/>
    </row>
    <row r="27394" spans="28:28">
      <c r="AB27394" s="7"/>
    </row>
    <row r="27395" spans="28:28">
      <c r="AB27395" s="7"/>
    </row>
    <row r="27396" spans="28:28">
      <c r="AB27396" s="7"/>
    </row>
    <row r="27397" spans="28:28">
      <c r="AB27397" s="7"/>
    </row>
    <row r="27398" spans="28:28">
      <c r="AB27398" s="7"/>
    </row>
    <row r="27399" spans="28:28">
      <c r="AB27399" s="7"/>
    </row>
    <row r="27400" spans="28:28">
      <c r="AB27400" s="7"/>
    </row>
    <row r="27401" spans="28:28">
      <c r="AB27401" s="7"/>
    </row>
    <row r="27402" spans="28:28">
      <c r="AB27402" s="7"/>
    </row>
    <row r="27403" spans="28:28">
      <c r="AB27403" s="7"/>
    </row>
    <row r="27404" spans="28:28">
      <c r="AB27404" s="7"/>
    </row>
    <row r="27405" spans="28:28">
      <c r="AB27405" s="7"/>
    </row>
    <row r="27406" spans="28:28">
      <c r="AB27406" s="7"/>
    </row>
    <row r="27407" spans="28:28">
      <c r="AB27407" s="7"/>
    </row>
    <row r="27408" spans="28:28">
      <c r="AB27408" s="7"/>
    </row>
    <row r="27409" spans="28:28">
      <c r="AB27409" s="7"/>
    </row>
    <row r="27410" spans="28:28">
      <c r="AB27410" s="7"/>
    </row>
    <row r="27411" spans="28:28">
      <c r="AB27411" s="7"/>
    </row>
    <row r="27412" spans="28:28">
      <c r="AB27412" s="7"/>
    </row>
    <row r="27413" spans="28:28">
      <c r="AB27413" s="7"/>
    </row>
    <row r="27414" spans="28:28">
      <c r="AB27414" s="7"/>
    </row>
    <row r="27415" spans="28:28">
      <c r="AB27415" s="7"/>
    </row>
    <row r="27416" spans="28:28">
      <c r="AB27416" s="7"/>
    </row>
    <row r="27417" spans="28:28">
      <c r="AB27417" s="7"/>
    </row>
    <row r="27418" spans="28:28">
      <c r="AB27418" s="7"/>
    </row>
    <row r="27419" spans="28:28">
      <c r="AB27419" s="7"/>
    </row>
    <row r="27420" spans="28:28">
      <c r="AB27420" s="7"/>
    </row>
    <row r="27421" spans="28:28">
      <c r="AB27421" s="7"/>
    </row>
    <row r="27422" spans="28:28">
      <c r="AB27422" s="7"/>
    </row>
    <row r="27423" spans="28:28">
      <c r="AB27423" s="7"/>
    </row>
    <row r="27424" spans="28:28">
      <c r="AB27424" s="7"/>
    </row>
    <row r="27425" spans="28:28">
      <c r="AB27425" s="7"/>
    </row>
    <row r="27426" spans="28:28">
      <c r="AB27426" s="7"/>
    </row>
    <row r="27427" spans="28:28">
      <c r="AB27427" s="7"/>
    </row>
    <row r="27428" spans="28:28">
      <c r="AB27428" s="7"/>
    </row>
    <row r="27429" spans="28:28">
      <c r="AB27429" s="7"/>
    </row>
    <row r="27430" spans="28:28">
      <c r="AB27430" s="7"/>
    </row>
    <row r="27431" spans="28:28">
      <c r="AB27431" s="7"/>
    </row>
    <row r="27432" spans="28:28">
      <c r="AB27432" s="7"/>
    </row>
    <row r="27433" spans="28:28">
      <c r="AB27433" s="7"/>
    </row>
    <row r="27434" spans="28:28">
      <c r="AB27434" s="7"/>
    </row>
    <row r="27435" spans="28:28">
      <c r="AB27435" s="7"/>
    </row>
    <row r="27436" spans="28:28">
      <c r="AB27436" s="7"/>
    </row>
    <row r="27437" spans="28:28">
      <c r="AB27437" s="7"/>
    </row>
    <row r="27438" spans="28:28">
      <c r="AB27438" s="7"/>
    </row>
    <row r="27439" spans="28:28">
      <c r="AB27439" s="7"/>
    </row>
    <row r="27440" spans="28:28">
      <c r="AB27440" s="7"/>
    </row>
    <row r="27441" spans="28:28">
      <c r="AB27441" s="7"/>
    </row>
    <row r="27442" spans="28:28">
      <c r="AB27442" s="7"/>
    </row>
    <row r="27443" spans="28:28">
      <c r="AB27443" s="7"/>
    </row>
    <row r="27444" spans="28:28">
      <c r="AB27444" s="7"/>
    </row>
    <row r="27445" spans="28:28">
      <c r="AB27445" s="7"/>
    </row>
    <row r="27446" spans="28:28">
      <c r="AB27446" s="7"/>
    </row>
    <row r="27447" spans="28:28">
      <c r="AB27447" s="7"/>
    </row>
    <row r="27448" spans="28:28">
      <c r="AB27448" s="7"/>
    </row>
    <row r="27449" spans="28:28">
      <c r="AB27449" s="7"/>
    </row>
    <row r="27450" spans="28:28">
      <c r="AB27450" s="7"/>
    </row>
    <row r="27451" spans="28:28">
      <c r="AB27451" s="7"/>
    </row>
    <row r="27452" spans="28:28">
      <c r="AB27452" s="7"/>
    </row>
    <row r="27453" spans="28:28">
      <c r="AB27453" s="7"/>
    </row>
    <row r="27454" spans="28:28">
      <c r="AB27454" s="7"/>
    </row>
    <row r="27455" spans="28:28">
      <c r="AB27455" s="7"/>
    </row>
    <row r="27456" spans="28:28">
      <c r="AB27456" s="7"/>
    </row>
    <row r="27457" spans="28:28">
      <c r="AB27457" s="7"/>
    </row>
    <row r="27458" spans="28:28">
      <c r="AB27458" s="7"/>
    </row>
    <row r="27459" spans="28:28">
      <c r="AB27459" s="7"/>
    </row>
    <row r="27460" spans="28:28">
      <c r="AB27460" s="7"/>
    </row>
    <row r="27461" spans="28:28">
      <c r="AB27461" s="7"/>
    </row>
    <row r="27462" spans="28:28">
      <c r="AB27462" s="7"/>
    </row>
    <row r="27463" spans="28:28">
      <c r="AB27463" s="7"/>
    </row>
    <row r="27464" spans="28:28">
      <c r="AB27464" s="7"/>
    </row>
    <row r="27465" spans="28:28">
      <c r="AB27465" s="7"/>
    </row>
    <row r="27466" spans="28:28">
      <c r="AB27466" s="7"/>
    </row>
    <row r="27467" spans="28:28">
      <c r="AB27467" s="7"/>
    </row>
    <row r="27468" spans="28:28">
      <c r="AB27468" s="7"/>
    </row>
    <row r="27469" spans="28:28">
      <c r="AB27469" s="7"/>
    </row>
    <row r="27470" spans="28:28">
      <c r="AB27470" s="7"/>
    </row>
    <row r="27471" spans="28:28">
      <c r="AB27471" s="7"/>
    </row>
    <row r="27472" spans="28:28">
      <c r="AB27472" s="7"/>
    </row>
    <row r="27473" spans="28:28">
      <c r="AB27473" s="7"/>
    </row>
    <row r="27474" spans="28:28">
      <c r="AB27474" s="7"/>
    </row>
    <row r="27475" spans="28:28">
      <c r="AB27475" s="7"/>
    </row>
    <row r="27476" spans="28:28">
      <c r="AB27476" s="7"/>
    </row>
    <row r="27477" spans="28:28">
      <c r="AB27477" s="7"/>
    </row>
    <row r="27478" spans="28:28">
      <c r="AB27478" s="7"/>
    </row>
    <row r="27479" spans="28:28">
      <c r="AB27479" s="7"/>
    </row>
    <row r="27480" spans="28:28">
      <c r="AB27480" s="7"/>
    </row>
    <row r="27481" spans="28:28">
      <c r="AB27481" s="7"/>
    </row>
    <row r="27482" spans="28:28">
      <c r="AB27482" s="7"/>
    </row>
    <row r="27483" spans="28:28">
      <c r="AB27483" s="7"/>
    </row>
    <row r="27484" spans="28:28">
      <c r="AB27484" s="7"/>
    </row>
    <row r="27485" spans="28:28">
      <c r="AB27485" s="7"/>
    </row>
    <row r="27486" spans="28:28">
      <c r="AB27486" s="7"/>
    </row>
    <row r="27487" spans="28:28">
      <c r="AB27487" s="7"/>
    </row>
    <row r="27488" spans="28:28">
      <c r="AB27488" s="7"/>
    </row>
    <row r="27489" spans="28:28">
      <c r="AB27489" s="7"/>
    </row>
    <row r="27490" spans="28:28">
      <c r="AB27490" s="7"/>
    </row>
    <row r="27491" spans="28:28">
      <c r="AB27491" s="7"/>
    </row>
    <row r="27492" spans="28:28">
      <c r="AB27492" s="7"/>
    </row>
    <row r="27493" spans="28:28">
      <c r="AB27493" s="7"/>
    </row>
    <row r="27494" spans="28:28">
      <c r="AB27494" s="7"/>
    </row>
    <row r="27495" spans="28:28">
      <c r="AB27495" s="7"/>
    </row>
    <row r="27496" spans="28:28">
      <c r="AB27496" s="7"/>
    </row>
    <row r="27497" spans="28:28">
      <c r="AB27497" s="7"/>
    </row>
    <row r="27498" spans="28:28">
      <c r="AB27498" s="7"/>
    </row>
    <row r="27499" spans="28:28">
      <c r="AB27499" s="7"/>
    </row>
    <row r="27500" spans="28:28">
      <c r="AB27500" s="7"/>
    </row>
    <row r="27501" spans="28:28">
      <c r="AB27501" s="7"/>
    </row>
    <row r="27502" spans="28:28">
      <c r="AB27502" s="7"/>
    </row>
    <row r="27503" spans="28:28">
      <c r="AB27503" s="7"/>
    </row>
    <row r="27504" spans="28:28">
      <c r="AB27504" s="7"/>
    </row>
    <row r="27505" spans="28:28">
      <c r="AB27505" s="7"/>
    </row>
    <row r="27506" spans="28:28">
      <c r="AB27506" s="7"/>
    </row>
    <row r="27507" spans="28:28">
      <c r="AB27507" s="7"/>
    </row>
    <row r="27508" spans="28:28">
      <c r="AB27508" s="7"/>
    </row>
    <row r="27509" spans="28:28">
      <c r="AB27509" s="7"/>
    </row>
    <row r="27510" spans="28:28">
      <c r="AB27510" s="7"/>
    </row>
    <row r="27511" spans="28:28">
      <c r="AB27511" s="7"/>
    </row>
    <row r="27512" spans="28:28">
      <c r="AB27512" s="7"/>
    </row>
    <row r="27513" spans="28:28">
      <c r="AB27513" s="7"/>
    </row>
    <row r="27514" spans="28:28">
      <c r="AB27514" s="7"/>
    </row>
    <row r="27515" spans="28:28">
      <c r="AB27515" s="7"/>
    </row>
    <row r="27516" spans="28:28">
      <c r="AB27516" s="7"/>
    </row>
    <row r="27517" spans="28:28">
      <c r="AB27517" s="7"/>
    </row>
    <row r="27518" spans="28:28">
      <c r="AB27518" s="7"/>
    </row>
    <row r="27519" spans="28:28">
      <c r="AB27519" s="7"/>
    </row>
    <row r="27520" spans="28:28">
      <c r="AB27520" s="7"/>
    </row>
    <row r="27521" spans="28:28">
      <c r="AB27521" s="7"/>
    </row>
    <row r="27522" spans="28:28">
      <c r="AB27522" s="7"/>
    </row>
    <row r="27523" spans="28:28">
      <c r="AB27523" s="7"/>
    </row>
    <row r="27524" spans="28:28">
      <c r="AB27524" s="7"/>
    </row>
    <row r="27525" spans="28:28">
      <c r="AB27525" s="7"/>
    </row>
    <row r="27526" spans="28:28">
      <c r="AB27526" s="7"/>
    </row>
    <row r="27527" spans="28:28">
      <c r="AB27527" s="7"/>
    </row>
    <row r="27528" spans="28:28">
      <c r="AB27528" s="7"/>
    </row>
    <row r="27529" spans="28:28">
      <c r="AB27529" s="7"/>
    </row>
    <row r="27530" spans="28:28">
      <c r="AB27530" s="7"/>
    </row>
    <row r="27531" spans="28:28">
      <c r="AB27531" s="7"/>
    </row>
    <row r="27532" spans="28:28">
      <c r="AB27532" s="7"/>
    </row>
    <row r="27533" spans="28:28">
      <c r="AB27533" s="7"/>
    </row>
    <row r="27534" spans="28:28">
      <c r="AB27534" s="7"/>
    </row>
    <row r="27535" spans="28:28">
      <c r="AB27535" s="7"/>
    </row>
    <row r="27536" spans="28:28">
      <c r="AB27536" s="7"/>
    </row>
    <row r="27537" spans="28:28">
      <c r="AB27537" s="7"/>
    </row>
    <row r="27538" spans="28:28">
      <c r="AB27538" s="7"/>
    </row>
    <row r="27539" spans="28:28">
      <c r="AB27539" s="7"/>
    </row>
    <row r="27540" spans="28:28">
      <c r="AB27540" s="7"/>
    </row>
    <row r="27541" spans="28:28">
      <c r="AB27541" s="7"/>
    </row>
    <row r="27542" spans="28:28">
      <c r="AB27542" s="7"/>
    </row>
    <row r="27543" spans="28:28">
      <c r="AB27543" s="7"/>
    </row>
    <row r="27544" spans="28:28">
      <c r="AB27544" s="7"/>
    </row>
    <row r="27545" spans="28:28">
      <c r="AB27545" s="7"/>
    </row>
    <row r="27546" spans="28:28">
      <c r="AB27546" s="7"/>
    </row>
    <row r="27547" spans="28:28">
      <c r="AB27547" s="7"/>
    </row>
    <row r="27548" spans="28:28">
      <c r="AB27548" s="7"/>
    </row>
    <row r="27549" spans="28:28">
      <c r="AB27549" s="7"/>
    </row>
    <row r="27550" spans="28:28">
      <c r="AB27550" s="7"/>
    </row>
    <row r="27551" spans="28:28">
      <c r="AB27551" s="7"/>
    </row>
    <row r="27552" spans="28:28">
      <c r="AB27552" s="7"/>
    </row>
    <row r="27553" spans="28:28">
      <c r="AB27553" s="7"/>
    </row>
    <row r="27554" spans="28:28">
      <c r="AB27554" s="7"/>
    </row>
    <row r="27555" spans="28:28">
      <c r="AB27555" s="7"/>
    </row>
    <row r="27556" spans="28:28">
      <c r="AB27556" s="7"/>
    </row>
    <row r="27557" spans="28:28">
      <c r="AB27557" s="7"/>
    </row>
    <row r="27558" spans="28:28">
      <c r="AB27558" s="7"/>
    </row>
    <row r="27559" spans="28:28">
      <c r="AB27559" s="7"/>
    </row>
    <row r="27560" spans="28:28">
      <c r="AB27560" s="7"/>
    </row>
    <row r="27561" spans="28:28">
      <c r="AB27561" s="7"/>
    </row>
    <row r="27562" spans="28:28">
      <c r="AB27562" s="7"/>
    </row>
    <row r="27563" spans="28:28">
      <c r="AB27563" s="7"/>
    </row>
    <row r="27564" spans="28:28">
      <c r="AB27564" s="7"/>
    </row>
    <row r="27565" spans="28:28">
      <c r="AB27565" s="7"/>
    </row>
    <row r="27566" spans="28:28">
      <c r="AB27566" s="7"/>
    </row>
    <row r="27567" spans="28:28">
      <c r="AB27567" s="7"/>
    </row>
    <row r="27568" spans="28:28">
      <c r="AB27568" s="7"/>
    </row>
    <row r="27569" spans="28:28">
      <c r="AB27569" s="7"/>
    </row>
    <row r="27570" spans="28:28">
      <c r="AB27570" s="7"/>
    </row>
    <row r="27571" spans="28:28">
      <c r="AB27571" s="7"/>
    </row>
    <row r="27572" spans="28:28">
      <c r="AB27572" s="7"/>
    </row>
    <row r="27573" spans="28:28">
      <c r="AB27573" s="7"/>
    </row>
    <row r="27574" spans="28:28">
      <c r="AB27574" s="7"/>
    </row>
    <row r="27575" spans="28:28">
      <c r="AB27575" s="7"/>
    </row>
    <row r="27576" spans="28:28">
      <c r="AB27576" s="7"/>
    </row>
    <row r="27577" spans="28:28">
      <c r="AB27577" s="7"/>
    </row>
    <row r="27578" spans="28:28">
      <c r="AB27578" s="7"/>
    </row>
    <row r="27579" spans="28:28">
      <c r="AB27579" s="7"/>
    </row>
    <row r="27580" spans="28:28">
      <c r="AB27580" s="7"/>
    </row>
    <row r="27581" spans="28:28">
      <c r="AB27581" s="7"/>
    </row>
    <row r="27582" spans="28:28">
      <c r="AB27582" s="7"/>
    </row>
    <row r="27583" spans="28:28">
      <c r="AB27583" s="7"/>
    </row>
    <row r="27584" spans="28:28">
      <c r="AB27584" s="7"/>
    </row>
    <row r="27585" spans="28:28">
      <c r="AB27585" s="7"/>
    </row>
    <row r="27586" spans="28:28">
      <c r="AB27586" s="7"/>
    </row>
    <row r="27587" spans="28:28">
      <c r="AB27587" s="7"/>
    </row>
    <row r="27588" spans="28:28">
      <c r="AB27588" s="7"/>
    </row>
    <row r="27589" spans="28:28">
      <c r="AB27589" s="7"/>
    </row>
    <row r="27590" spans="28:28">
      <c r="AB27590" s="7"/>
    </row>
    <row r="27591" spans="28:28">
      <c r="AB27591" s="7"/>
    </row>
    <row r="27592" spans="28:28">
      <c r="AB27592" s="7"/>
    </row>
    <row r="27593" spans="28:28">
      <c r="AB27593" s="7"/>
    </row>
    <row r="27594" spans="28:28">
      <c r="AB27594" s="7"/>
    </row>
    <row r="27595" spans="28:28">
      <c r="AB27595" s="7"/>
    </row>
    <row r="27596" spans="28:28">
      <c r="AB27596" s="7"/>
    </row>
    <row r="27597" spans="28:28">
      <c r="AB27597" s="7"/>
    </row>
    <row r="27598" spans="28:28">
      <c r="AB27598" s="7"/>
    </row>
    <row r="27599" spans="28:28">
      <c r="AB27599" s="7"/>
    </row>
    <row r="27600" spans="28:28">
      <c r="AB27600" s="7"/>
    </row>
    <row r="27601" spans="28:28">
      <c r="AB27601" s="7"/>
    </row>
    <row r="27602" spans="28:28">
      <c r="AB27602" s="7"/>
    </row>
    <row r="27603" spans="28:28">
      <c r="AB27603" s="7"/>
    </row>
    <row r="27604" spans="28:28">
      <c r="AB27604" s="7"/>
    </row>
    <row r="27605" spans="28:28">
      <c r="AB27605" s="7"/>
    </row>
    <row r="27606" spans="28:28">
      <c r="AB27606" s="7"/>
    </row>
    <row r="27607" spans="28:28">
      <c r="AB27607" s="7"/>
    </row>
    <row r="27608" spans="28:28">
      <c r="AB27608" s="7"/>
    </row>
    <row r="27609" spans="28:28">
      <c r="AB27609" s="7"/>
    </row>
    <row r="27610" spans="28:28">
      <c r="AB27610" s="7"/>
    </row>
    <row r="27611" spans="28:28">
      <c r="AB27611" s="7"/>
    </row>
    <row r="27612" spans="28:28">
      <c r="AB27612" s="7"/>
    </row>
    <row r="27613" spans="28:28">
      <c r="AB27613" s="7"/>
    </row>
    <row r="27614" spans="28:28">
      <c r="AB27614" s="7"/>
    </row>
    <row r="27615" spans="28:28">
      <c r="AB27615" s="7"/>
    </row>
    <row r="27616" spans="28:28">
      <c r="AB27616" s="7"/>
    </row>
    <row r="27617" spans="28:28">
      <c r="AB27617" s="7"/>
    </row>
    <row r="27618" spans="28:28">
      <c r="AB27618" s="7"/>
    </row>
    <row r="27619" spans="28:28">
      <c r="AB27619" s="7"/>
    </row>
    <row r="27620" spans="28:28">
      <c r="AB27620" s="7"/>
    </row>
    <row r="27621" spans="28:28">
      <c r="AB27621" s="7"/>
    </row>
    <row r="27622" spans="28:28">
      <c r="AB27622" s="7"/>
    </row>
    <row r="27623" spans="28:28">
      <c r="AB27623" s="7"/>
    </row>
    <row r="27624" spans="28:28">
      <c r="AB27624" s="7"/>
    </row>
    <row r="27625" spans="28:28">
      <c r="AB27625" s="7"/>
    </row>
    <row r="27626" spans="28:28">
      <c r="AB27626" s="7"/>
    </row>
    <row r="27627" spans="28:28">
      <c r="AB27627" s="7"/>
    </row>
    <row r="27628" spans="28:28">
      <c r="AB27628" s="7"/>
    </row>
    <row r="27629" spans="28:28">
      <c r="AB27629" s="7"/>
    </row>
    <row r="27630" spans="28:28">
      <c r="AB27630" s="7"/>
    </row>
    <row r="27631" spans="28:28">
      <c r="AB27631" s="7"/>
    </row>
    <row r="27632" spans="28:28">
      <c r="AB27632" s="7"/>
    </row>
    <row r="27633" spans="28:28">
      <c r="AB27633" s="7"/>
    </row>
    <row r="27634" spans="28:28">
      <c r="AB27634" s="7"/>
    </row>
    <row r="27635" spans="28:28">
      <c r="AB27635" s="7"/>
    </row>
    <row r="27636" spans="28:28">
      <c r="AB27636" s="7"/>
    </row>
    <row r="27637" spans="28:28">
      <c r="AB27637" s="7"/>
    </row>
    <row r="27638" spans="28:28">
      <c r="AB27638" s="7"/>
    </row>
    <row r="27639" spans="28:28">
      <c r="AB27639" s="7"/>
    </row>
    <row r="27640" spans="28:28">
      <c r="AB27640" s="7"/>
    </row>
    <row r="27641" spans="28:28">
      <c r="AB27641" s="7"/>
    </row>
    <row r="27642" spans="28:28">
      <c r="AB27642" s="7"/>
    </row>
    <row r="27643" spans="28:28">
      <c r="AB27643" s="7"/>
    </row>
    <row r="27644" spans="28:28">
      <c r="AB27644" s="7"/>
    </row>
    <row r="27645" spans="28:28">
      <c r="AB27645" s="7"/>
    </row>
    <row r="27646" spans="28:28">
      <c r="AB27646" s="7"/>
    </row>
    <row r="27647" spans="28:28">
      <c r="AB27647" s="7"/>
    </row>
    <row r="27648" spans="28:28">
      <c r="AB27648" s="7"/>
    </row>
    <row r="27649" spans="28:28">
      <c r="AB27649" s="7"/>
    </row>
    <row r="27650" spans="28:28">
      <c r="AB27650" s="7"/>
    </row>
    <row r="27651" spans="28:28">
      <c r="AB27651" s="7"/>
    </row>
    <row r="27652" spans="28:28">
      <c r="AB27652" s="7"/>
    </row>
    <row r="27653" spans="28:28">
      <c r="AB27653" s="7"/>
    </row>
    <row r="27654" spans="28:28">
      <c r="AB27654" s="7"/>
    </row>
    <row r="27655" spans="28:28">
      <c r="AB27655" s="7"/>
    </row>
    <row r="27656" spans="28:28">
      <c r="AB27656" s="7"/>
    </row>
    <row r="27657" spans="28:28">
      <c r="AB27657" s="7"/>
    </row>
    <row r="27658" spans="28:28">
      <c r="AB27658" s="7"/>
    </row>
    <row r="27659" spans="28:28">
      <c r="AB27659" s="7"/>
    </row>
    <row r="27660" spans="28:28">
      <c r="AB27660" s="7"/>
    </row>
    <row r="27661" spans="28:28">
      <c r="AB27661" s="7"/>
    </row>
    <row r="27662" spans="28:28">
      <c r="AB27662" s="7"/>
    </row>
    <row r="27663" spans="28:28">
      <c r="AB27663" s="7"/>
    </row>
    <row r="27664" spans="28:28">
      <c r="AB27664" s="7"/>
    </row>
    <row r="27665" spans="28:28">
      <c r="AB27665" s="7"/>
    </row>
    <row r="27666" spans="28:28">
      <c r="AB27666" s="7"/>
    </row>
    <row r="27667" spans="28:28">
      <c r="AB27667" s="7"/>
    </row>
    <row r="27668" spans="28:28">
      <c r="AB27668" s="7"/>
    </row>
    <row r="27669" spans="28:28">
      <c r="AB27669" s="7"/>
    </row>
    <row r="27670" spans="28:28">
      <c r="AB27670" s="7"/>
    </row>
    <row r="27671" spans="28:28">
      <c r="AB27671" s="7"/>
    </row>
    <row r="27672" spans="28:28">
      <c r="AB27672" s="7"/>
    </row>
    <row r="27673" spans="28:28">
      <c r="AB27673" s="7"/>
    </row>
    <row r="27674" spans="28:28">
      <c r="AB27674" s="7"/>
    </row>
    <row r="27675" spans="28:28">
      <c r="AB27675" s="7"/>
    </row>
    <row r="27676" spans="28:28">
      <c r="AB27676" s="7"/>
    </row>
    <row r="27677" spans="28:28">
      <c r="AB27677" s="7"/>
    </row>
    <row r="27678" spans="28:28">
      <c r="AB27678" s="7"/>
    </row>
    <row r="27679" spans="28:28">
      <c r="AB27679" s="7"/>
    </row>
    <row r="27680" spans="28:28">
      <c r="AB27680" s="7"/>
    </row>
    <row r="27681" spans="28:28">
      <c r="AB27681" s="7"/>
    </row>
    <row r="27682" spans="28:28">
      <c r="AB27682" s="7"/>
    </row>
    <row r="27683" spans="28:28">
      <c r="AB27683" s="7"/>
    </row>
    <row r="27684" spans="28:28">
      <c r="AB27684" s="7"/>
    </row>
    <row r="27685" spans="28:28">
      <c r="AB27685" s="7"/>
    </row>
    <row r="27686" spans="28:28">
      <c r="AB27686" s="7"/>
    </row>
    <row r="27687" spans="28:28">
      <c r="AB27687" s="7"/>
    </row>
    <row r="27688" spans="28:28">
      <c r="AB27688" s="7"/>
    </row>
    <row r="27689" spans="28:28">
      <c r="AB27689" s="7"/>
    </row>
    <row r="27690" spans="28:28">
      <c r="AB27690" s="7"/>
    </row>
    <row r="27691" spans="28:28">
      <c r="AB27691" s="7"/>
    </row>
    <row r="27692" spans="28:28">
      <c r="AB27692" s="7"/>
    </row>
    <row r="27693" spans="28:28">
      <c r="AB27693" s="7"/>
    </row>
    <row r="27694" spans="28:28">
      <c r="AB27694" s="7"/>
    </row>
    <row r="27695" spans="28:28">
      <c r="AB27695" s="7"/>
    </row>
    <row r="27696" spans="28:28">
      <c r="AB27696" s="7"/>
    </row>
    <row r="27697" spans="28:28">
      <c r="AB27697" s="7"/>
    </row>
    <row r="27698" spans="28:28">
      <c r="AB27698" s="7"/>
    </row>
    <row r="27699" spans="28:28">
      <c r="AB27699" s="7"/>
    </row>
    <row r="27700" spans="28:28">
      <c r="AB27700" s="7"/>
    </row>
    <row r="27701" spans="28:28">
      <c r="AB27701" s="7"/>
    </row>
    <row r="27702" spans="28:28">
      <c r="AB27702" s="7"/>
    </row>
    <row r="27703" spans="28:28">
      <c r="AB27703" s="7"/>
    </row>
    <row r="27704" spans="28:28">
      <c r="AB27704" s="7"/>
    </row>
    <row r="27705" spans="28:28">
      <c r="AB27705" s="7"/>
    </row>
    <row r="27706" spans="28:28">
      <c r="AB27706" s="7"/>
    </row>
    <row r="27707" spans="28:28">
      <c r="AB27707" s="7"/>
    </row>
    <row r="27708" spans="28:28">
      <c r="AB27708" s="7"/>
    </row>
    <row r="27709" spans="28:28">
      <c r="AB27709" s="7"/>
    </row>
    <row r="27710" spans="28:28">
      <c r="AB27710" s="7"/>
    </row>
    <row r="27711" spans="28:28">
      <c r="AB27711" s="7"/>
    </row>
    <row r="27712" spans="28:28">
      <c r="AB27712" s="7"/>
    </row>
    <row r="27713" spans="28:28">
      <c r="AB27713" s="7"/>
    </row>
    <row r="27714" spans="28:28">
      <c r="AB27714" s="7"/>
    </row>
    <row r="27715" spans="28:28">
      <c r="AB27715" s="7"/>
    </row>
    <row r="27716" spans="28:28">
      <c r="AB27716" s="7"/>
    </row>
    <row r="27717" spans="28:28">
      <c r="AB27717" s="7"/>
    </row>
    <row r="27718" spans="28:28">
      <c r="AB27718" s="7"/>
    </row>
    <row r="27719" spans="28:28">
      <c r="AB27719" s="7"/>
    </row>
    <row r="27720" spans="28:28">
      <c r="AB27720" s="7"/>
    </row>
    <row r="27721" spans="28:28">
      <c r="AB27721" s="7"/>
    </row>
    <row r="27722" spans="28:28">
      <c r="AB27722" s="7"/>
    </row>
    <row r="27723" spans="28:28">
      <c r="AB27723" s="7"/>
    </row>
    <row r="27724" spans="28:28">
      <c r="AB27724" s="7"/>
    </row>
    <row r="27725" spans="28:28">
      <c r="AB27725" s="7"/>
    </row>
    <row r="27726" spans="28:28">
      <c r="AB27726" s="7"/>
    </row>
    <row r="27727" spans="28:28">
      <c r="AB27727" s="7"/>
    </row>
    <row r="27728" spans="28:28">
      <c r="AB27728" s="7"/>
    </row>
    <row r="27729" spans="28:28">
      <c r="AB27729" s="7"/>
    </row>
    <row r="27730" spans="28:28">
      <c r="AB27730" s="7"/>
    </row>
    <row r="27731" spans="28:28">
      <c r="AB27731" s="7"/>
    </row>
    <row r="27732" spans="28:28">
      <c r="AB27732" s="7"/>
    </row>
    <row r="27733" spans="28:28">
      <c r="AB27733" s="7"/>
    </row>
    <row r="27734" spans="28:28">
      <c r="AB27734" s="7"/>
    </row>
    <row r="27735" spans="28:28">
      <c r="AB27735" s="7"/>
    </row>
    <row r="27736" spans="28:28">
      <c r="AB27736" s="7"/>
    </row>
    <row r="27737" spans="28:28">
      <c r="AB27737" s="7"/>
    </row>
    <row r="27738" spans="28:28">
      <c r="AB27738" s="7"/>
    </row>
    <row r="27739" spans="28:28">
      <c r="AB27739" s="7"/>
    </row>
    <row r="27740" spans="28:28">
      <c r="AB27740" s="7"/>
    </row>
    <row r="27741" spans="28:28">
      <c r="AB27741" s="7"/>
    </row>
    <row r="27742" spans="28:28">
      <c r="AB27742" s="7"/>
    </row>
    <row r="27743" spans="28:28">
      <c r="AB27743" s="7"/>
    </row>
    <row r="27744" spans="28:28">
      <c r="AB27744" s="7"/>
    </row>
    <row r="27745" spans="28:28">
      <c r="AB27745" s="7"/>
    </row>
    <row r="27746" spans="28:28">
      <c r="AB27746" s="7"/>
    </row>
    <row r="27747" spans="28:28">
      <c r="AB27747" s="7"/>
    </row>
    <row r="27748" spans="28:28">
      <c r="AB27748" s="7"/>
    </row>
    <row r="27749" spans="28:28">
      <c r="AB27749" s="7"/>
    </row>
    <row r="27750" spans="28:28">
      <c r="AB27750" s="7"/>
    </row>
    <row r="27751" spans="28:28">
      <c r="AB27751" s="7"/>
    </row>
    <row r="27752" spans="28:28">
      <c r="AB27752" s="7"/>
    </row>
    <row r="27753" spans="28:28">
      <c r="AB27753" s="7"/>
    </row>
    <row r="27754" spans="28:28">
      <c r="AB27754" s="7"/>
    </row>
    <row r="27755" spans="28:28">
      <c r="AB27755" s="7"/>
    </row>
    <row r="27756" spans="28:28">
      <c r="AB27756" s="7"/>
    </row>
    <row r="27757" spans="28:28">
      <c r="AB27757" s="7"/>
    </row>
    <row r="27758" spans="28:28">
      <c r="AB27758" s="7"/>
    </row>
    <row r="27759" spans="28:28">
      <c r="AB27759" s="7"/>
    </row>
    <row r="27760" spans="28:28">
      <c r="AB27760" s="7"/>
    </row>
    <row r="27761" spans="28:28">
      <c r="AB27761" s="7"/>
    </row>
    <row r="27762" spans="28:28">
      <c r="AB27762" s="7"/>
    </row>
    <row r="27763" spans="28:28">
      <c r="AB27763" s="7"/>
    </row>
    <row r="27764" spans="28:28">
      <c r="AB27764" s="7"/>
    </row>
    <row r="27765" spans="28:28">
      <c r="AB27765" s="7"/>
    </row>
    <row r="27766" spans="28:28">
      <c r="AB27766" s="7"/>
    </row>
    <row r="27767" spans="28:28">
      <c r="AB27767" s="7"/>
    </row>
    <row r="27768" spans="28:28">
      <c r="AB27768" s="7"/>
    </row>
    <row r="27769" spans="28:28">
      <c r="AB27769" s="7"/>
    </row>
    <row r="27770" spans="28:28">
      <c r="AB27770" s="7"/>
    </row>
    <row r="27771" spans="28:28">
      <c r="AB27771" s="7"/>
    </row>
    <row r="27772" spans="28:28">
      <c r="AB27772" s="7"/>
    </row>
    <row r="27773" spans="28:28">
      <c r="AB27773" s="7"/>
    </row>
    <row r="27774" spans="28:28">
      <c r="AB27774" s="7"/>
    </row>
    <row r="27775" spans="28:28">
      <c r="AB27775" s="7"/>
    </row>
    <row r="27776" spans="28:28">
      <c r="AB27776" s="7"/>
    </row>
    <row r="27777" spans="28:28">
      <c r="AB27777" s="7"/>
    </row>
    <row r="27778" spans="28:28">
      <c r="AB27778" s="7"/>
    </row>
    <row r="27779" spans="28:28">
      <c r="AB27779" s="7"/>
    </row>
    <row r="27780" spans="28:28">
      <c r="AB27780" s="7"/>
    </row>
    <row r="27781" spans="28:28">
      <c r="AB27781" s="7"/>
    </row>
    <row r="27782" spans="28:28">
      <c r="AB27782" s="7"/>
    </row>
    <row r="27783" spans="28:28">
      <c r="AB27783" s="7"/>
    </row>
    <row r="27784" spans="28:28">
      <c r="AB27784" s="7"/>
    </row>
    <row r="27785" spans="28:28">
      <c r="AB27785" s="7"/>
    </row>
    <row r="27786" spans="28:28">
      <c r="AB27786" s="7"/>
    </row>
    <row r="27787" spans="28:28">
      <c r="AB27787" s="7"/>
    </row>
    <row r="27788" spans="28:28">
      <c r="AB27788" s="7"/>
    </row>
    <row r="27789" spans="28:28">
      <c r="AB27789" s="7"/>
    </row>
    <row r="27790" spans="28:28">
      <c r="AB27790" s="7"/>
    </row>
    <row r="27791" spans="28:28">
      <c r="AB27791" s="7"/>
    </row>
    <row r="27792" spans="28:28">
      <c r="AB27792" s="7"/>
    </row>
    <row r="27793" spans="28:28">
      <c r="AB27793" s="7"/>
    </row>
    <row r="27794" spans="28:28">
      <c r="AB27794" s="7"/>
    </row>
    <row r="27795" spans="28:28">
      <c r="AB27795" s="7"/>
    </row>
    <row r="27796" spans="28:28">
      <c r="AB27796" s="7"/>
    </row>
    <row r="27797" spans="28:28">
      <c r="AB27797" s="7"/>
    </row>
    <row r="27798" spans="28:28">
      <c r="AB27798" s="7"/>
    </row>
    <row r="27799" spans="28:28">
      <c r="AB27799" s="7"/>
    </row>
    <row r="27800" spans="28:28">
      <c r="AB27800" s="7"/>
    </row>
    <row r="27801" spans="28:28">
      <c r="AB27801" s="7"/>
    </row>
    <row r="27802" spans="28:28">
      <c r="AB27802" s="7"/>
    </row>
    <row r="27803" spans="28:28">
      <c r="AB27803" s="7"/>
    </row>
    <row r="27804" spans="28:28">
      <c r="AB27804" s="7"/>
    </row>
    <row r="27805" spans="28:28">
      <c r="AB27805" s="7"/>
    </row>
    <row r="27806" spans="28:28">
      <c r="AB27806" s="7"/>
    </row>
    <row r="27807" spans="28:28">
      <c r="AB27807" s="7"/>
    </row>
    <row r="27808" spans="28:28">
      <c r="AB27808" s="7"/>
    </row>
    <row r="27809" spans="28:28">
      <c r="AB27809" s="7"/>
    </row>
    <row r="27810" spans="28:28">
      <c r="AB27810" s="7"/>
    </row>
    <row r="27811" spans="28:28">
      <c r="AB27811" s="7"/>
    </row>
    <row r="27812" spans="28:28">
      <c r="AB27812" s="7"/>
    </row>
    <row r="27813" spans="28:28">
      <c r="AB27813" s="7"/>
    </row>
    <row r="27814" spans="28:28">
      <c r="AB27814" s="7"/>
    </row>
    <row r="27815" spans="28:28">
      <c r="AB27815" s="7"/>
    </row>
    <row r="27816" spans="28:28">
      <c r="AB27816" s="7"/>
    </row>
    <row r="27817" spans="28:28">
      <c r="AB27817" s="7"/>
    </row>
    <row r="27818" spans="28:28">
      <c r="AB27818" s="7"/>
    </row>
    <row r="27819" spans="28:28">
      <c r="AB27819" s="7"/>
    </row>
    <row r="27820" spans="28:28">
      <c r="AB27820" s="7"/>
    </row>
    <row r="27821" spans="28:28">
      <c r="AB27821" s="7"/>
    </row>
    <row r="27822" spans="28:28">
      <c r="AB27822" s="7"/>
    </row>
    <row r="27823" spans="28:28">
      <c r="AB27823" s="7"/>
    </row>
    <row r="27824" spans="28:28">
      <c r="AB27824" s="7"/>
    </row>
    <row r="27825" spans="28:28">
      <c r="AB27825" s="7"/>
    </row>
    <row r="27826" spans="28:28">
      <c r="AB27826" s="7"/>
    </row>
    <row r="27827" spans="28:28">
      <c r="AB27827" s="7"/>
    </row>
    <row r="27828" spans="28:28">
      <c r="AB27828" s="7"/>
    </row>
    <row r="27829" spans="28:28">
      <c r="AB27829" s="7"/>
    </row>
    <row r="27830" spans="28:28">
      <c r="AB27830" s="7"/>
    </row>
    <row r="27831" spans="28:28">
      <c r="AB27831" s="7"/>
    </row>
    <row r="27832" spans="28:28">
      <c r="AB27832" s="7"/>
    </row>
    <row r="27833" spans="28:28">
      <c r="AB27833" s="7"/>
    </row>
    <row r="27834" spans="28:28">
      <c r="AB27834" s="7"/>
    </row>
    <row r="27835" spans="28:28">
      <c r="AB27835" s="7"/>
    </row>
    <row r="27836" spans="28:28">
      <c r="AB27836" s="7"/>
    </row>
    <row r="27837" spans="28:28">
      <c r="AB27837" s="7"/>
    </row>
    <row r="27838" spans="28:28">
      <c r="AB27838" s="7"/>
    </row>
    <row r="27839" spans="28:28">
      <c r="AB27839" s="7"/>
    </row>
    <row r="27840" spans="28:28">
      <c r="AB27840" s="7"/>
    </row>
    <row r="27841" spans="28:28">
      <c r="AB27841" s="7"/>
    </row>
    <row r="27842" spans="28:28">
      <c r="AB27842" s="7"/>
    </row>
    <row r="27843" spans="28:28">
      <c r="AB27843" s="7"/>
    </row>
    <row r="27844" spans="28:28">
      <c r="AB27844" s="7"/>
    </row>
    <row r="27845" spans="28:28">
      <c r="AB27845" s="7"/>
    </row>
    <row r="27846" spans="28:28">
      <c r="AB27846" s="7"/>
    </row>
    <row r="27847" spans="28:28">
      <c r="AB27847" s="7"/>
    </row>
    <row r="27848" spans="28:28">
      <c r="AB27848" s="7"/>
    </row>
    <row r="27849" spans="28:28">
      <c r="AB27849" s="7"/>
    </row>
    <row r="27850" spans="28:28">
      <c r="AB27850" s="7"/>
    </row>
    <row r="27851" spans="28:28">
      <c r="AB27851" s="7"/>
    </row>
    <row r="27852" spans="28:28">
      <c r="AB27852" s="7"/>
    </row>
    <row r="27853" spans="28:28">
      <c r="AB27853" s="7"/>
    </row>
    <row r="27854" spans="28:28">
      <c r="AB27854" s="7"/>
    </row>
    <row r="27855" spans="28:28">
      <c r="AB27855" s="7"/>
    </row>
    <row r="27856" spans="28:28">
      <c r="AB27856" s="7"/>
    </row>
    <row r="27857" spans="28:28">
      <c r="AB27857" s="7"/>
    </row>
    <row r="27858" spans="28:28">
      <c r="AB27858" s="7"/>
    </row>
    <row r="27859" spans="28:28">
      <c r="AB27859" s="7"/>
    </row>
    <row r="27860" spans="28:28">
      <c r="AB27860" s="7"/>
    </row>
    <row r="27861" spans="28:28">
      <c r="AB27861" s="7"/>
    </row>
    <row r="27862" spans="28:28">
      <c r="AB27862" s="7"/>
    </row>
    <row r="27863" spans="28:28">
      <c r="AB27863" s="7"/>
    </row>
    <row r="27864" spans="28:28">
      <c r="AB27864" s="7"/>
    </row>
    <row r="27865" spans="28:28">
      <c r="AB27865" s="7"/>
    </row>
    <row r="27866" spans="28:28">
      <c r="AB27866" s="7"/>
    </row>
    <row r="27867" spans="28:28">
      <c r="AB27867" s="7"/>
    </row>
    <row r="27868" spans="28:28">
      <c r="AB27868" s="7"/>
    </row>
    <row r="27869" spans="28:28">
      <c r="AB27869" s="7"/>
    </row>
    <row r="27870" spans="28:28">
      <c r="AB27870" s="7"/>
    </row>
    <row r="27871" spans="28:28">
      <c r="AB27871" s="7"/>
    </row>
    <row r="27872" spans="28:28">
      <c r="AB27872" s="7"/>
    </row>
    <row r="27873" spans="28:28">
      <c r="AB27873" s="7"/>
    </row>
    <row r="27874" spans="28:28">
      <c r="AB27874" s="7"/>
    </row>
    <row r="27875" spans="28:28">
      <c r="AB27875" s="7"/>
    </row>
    <row r="27876" spans="28:28">
      <c r="AB27876" s="7"/>
    </row>
    <row r="27877" spans="28:28">
      <c r="AB27877" s="7"/>
    </row>
    <row r="27878" spans="28:28">
      <c r="AB27878" s="7"/>
    </row>
    <row r="27879" spans="28:28">
      <c r="AB27879" s="7"/>
    </row>
    <row r="27880" spans="28:28">
      <c r="AB27880" s="7"/>
    </row>
    <row r="27881" spans="28:28">
      <c r="AB27881" s="7"/>
    </row>
    <row r="27882" spans="28:28">
      <c r="AB27882" s="7"/>
    </row>
    <row r="27883" spans="28:28">
      <c r="AB27883" s="7"/>
    </row>
    <row r="27884" spans="28:28">
      <c r="AB27884" s="7"/>
    </row>
    <row r="27885" spans="28:28">
      <c r="AB27885" s="7"/>
    </row>
    <row r="27886" spans="28:28">
      <c r="AB27886" s="7"/>
    </row>
    <row r="27887" spans="28:28">
      <c r="AB27887" s="7"/>
    </row>
    <row r="27888" spans="28:28">
      <c r="AB27888" s="7"/>
    </row>
    <row r="27889" spans="28:28">
      <c r="AB27889" s="7"/>
    </row>
    <row r="27890" spans="28:28">
      <c r="AB27890" s="7"/>
    </row>
    <row r="27891" spans="28:28">
      <c r="AB27891" s="7"/>
    </row>
    <row r="27892" spans="28:28">
      <c r="AB27892" s="7"/>
    </row>
    <row r="27893" spans="28:28">
      <c r="AB27893" s="7"/>
    </row>
    <row r="27894" spans="28:28">
      <c r="AB27894" s="7"/>
    </row>
    <row r="27895" spans="28:28">
      <c r="AB27895" s="7"/>
    </row>
    <row r="27896" spans="28:28">
      <c r="AB27896" s="7"/>
    </row>
    <row r="27897" spans="28:28">
      <c r="AB27897" s="7"/>
    </row>
    <row r="27898" spans="28:28">
      <c r="AB27898" s="7"/>
    </row>
    <row r="27899" spans="28:28">
      <c r="AB27899" s="7"/>
    </row>
    <row r="27900" spans="28:28">
      <c r="AB27900" s="7"/>
    </row>
    <row r="27901" spans="28:28">
      <c r="AB27901" s="7"/>
    </row>
    <row r="27902" spans="28:28">
      <c r="AB27902" s="7"/>
    </row>
    <row r="27903" spans="28:28">
      <c r="AB27903" s="7"/>
    </row>
    <row r="27904" spans="28:28">
      <c r="AB27904" s="7"/>
    </row>
    <row r="27905" spans="28:28">
      <c r="AB27905" s="7"/>
    </row>
    <row r="27906" spans="28:28">
      <c r="AB27906" s="7"/>
    </row>
    <row r="27907" spans="28:28">
      <c r="AB27907" s="7"/>
    </row>
    <row r="27908" spans="28:28">
      <c r="AB27908" s="7"/>
    </row>
    <row r="27909" spans="28:28">
      <c r="AB27909" s="7"/>
    </row>
    <row r="27910" spans="28:28">
      <c r="AB27910" s="7"/>
    </row>
    <row r="27911" spans="28:28">
      <c r="AB27911" s="7"/>
    </row>
    <row r="27912" spans="28:28">
      <c r="AB27912" s="7"/>
    </row>
    <row r="27913" spans="28:28">
      <c r="AB27913" s="7"/>
    </row>
    <row r="27914" spans="28:28">
      <c r="AB27914" s="7"/>
    </row>
    <row r="27915" spans="28:28">
      <c r="AB27915" s="7"/>
    </row>
    <row r="27916" spans="28:28">
      <c r="AB27916" s="7"/>
    </row>
    <row r="27917" spans="28:28">
      <c r="AB27917" s="7"/>
    </row>
    <row r="27918" spans="28:28">
      <c r="AB27918" s="7"/>
    </row>
    <row r="27919" spans="28:28">
      <c r="AB27919" s="7"/>
    </row>
    <row r="27920" spans="28:28">
      <c r="AB27920" s="7"/>
    </row>
    <row r="27921" spans="28:28">
      <c r="AB27921" s="7"/>
    </row>
    <row r="27922" spans="28:28">
      <c r="AB27922" s="7"/>
    </row>
    <row r="27923" spans="28:28">
      <c r="AB27923" s="7"/>
    </row>
    <row r="27924" spans="28:28">
      <c r="AB27924" s="7"/>
    </row>
    <row r="27925" spans="28:28">
      <c r="AB27925" s="7"/>
    </row>
    <row r="27926" spans="28:28">
      <c r="AB27926" s="7"/>
    </row>
    <row r="27927" spans="28:28">
      <c r="AB27927" s="7"/>
    </row>
    <row r="27928" spans="28:28">
      <c r="AB27928" s="7"/>
    </row>
    <row r="27929" spans="28:28">
      <c r="AB27929" s="7"/>
    </row>
    <row r="27930" spans="28:28">
      <c r="AB27930" s="7"/>
    </row>
    <row r="27931" spans="28:28">
      <c r="AB27931" s="7"/>
    </row>
    <row r="27932" spans="28:28">
      <c r="AB27932" s="7"/>
    </row>
    <row r="27933" spans="28:28">
      <c r="AB27933" s="7"/>
    </row>
    <row r="27934" spans="28:28">
      <c r="AB27934" s="7"/>
    </row>
    <row r="27935" spans="28:28">
      <c r="AB27935" s="7"/>
    </row>
    <row r="27936" spans="28:28">
      <c r="AB27936" s="7"/>
    </row>
    <row r="27937" spans="28:28">
      <c r="AB27937" s="7"/>
    </row>
    <row r="27938" spans="28:28">
      <c r="AB27938" s="7"/>
    </row>
    <row r="27939" spans="28:28">
      <c r="AB27939" s="7"/>
    </row>
    <row r="27940" spans="28:28">
      <c r="AB27940" s="7"/>
    </row>
    <row r="27941" spans="28:28">
      <c r="AB27941" s="7"/>
    </row>
    <row r="27942" spans="28:28">
      <c r="AB27942" s="7"/>
    </row>
    <row r="27943" spans="28:28">
      <c r="AB27943" s="7"/>
    </row>
    <row r="27944" spans="28:28">
      <c r="AB27944" s="7"/>
    </row>
    <row r="27945" spans="28:28">
      <c r="AB27945" s="7"/>
    </row>
    <row r="27946" spans="28:28">
      <c r="AB27946" s="7"/>
    </row>
    <row r="27947" spans="28:28">
      <c r="AB27947" s="7"/>
    </row>
    <row r="27948" spans="28:28">
      <c r="AB27948" s="7"/>
    </row>
    <row r="27949" spans="28:28">
      <c r="AB27949" s="7"/>
    </row>
    <row r="27950" spans="28:28">
      <c r="AB27950" s="7"/>
    </row>
    <row r="27951" spans="28:28">
      <c r="AB27951" s="7"/>
    </row>
    <row r="27952" spans="28:28">
      <c r="AB27952" s="7"/>
    </row>
    <row r="27953" spans="28:28">
      <c r="AB27953" s="7"/>
    </row>
    <row r="27954" spans="28:28">
      <c r="AB27954" s="7"/>
    </row>
    <row r="27955" spans="28:28">
      <c r="AB27955" s="7"/>
    </row>
    <row r="27956" spans="28:28">
      <c r="AB27956" s="7"/>
    </row>
    <row r="27957" spans="28:28">
      <c r="AB27957" s="7"/>
    </row>
    <row r="27958" spans="28:28">
      <c r="AB27958" s="7"/>
    </row>
    <row r="27959" spans="28:28">
      <c r="AB27959" s="7"/>
    </row>
    <row r="27960" spans="28:28">
      <c r="AB27960" s="7"/>
    </row>
    <row r="27961" spans="28:28">
      <c r="AB27961" s="7"/>
    </row>
    <row r="27962" spans="28:28">
      <c r="AB27962" s="7"/>
    </row>
    <row r="27963" spans="28:28">
      <c r="AB27963" s="7"/>
    </row>
    <row r="27964" spans="28:28">
      <c r="AB27964" s="7"/>
    </row>
    <row r="27965" spans="28:28">
      <c r="AB27965" s="7"/>
    </row>
    <row r="27966" spans="28:28">
      <c r="AB27966" s="7"/>
    </row>
    <row r="27967" spans="28:28">
      <c r="AB27967" s="7"/>
    </row>
    <row r="27968" spans="28:28">
      <c r="AB27968" s="7"/>
    </row>
    <row r="27969" spans="28:28">
      <c r="AB27969" s="7"/>
    </row>
    <row r="27970" spans="28:28">
      <c r="AB27970" s="7"/>
    </row>
    <row r="27971" spans="28:28">
      <c r="AB27971" s="7"/>
    </row>
    <row r="27972" spans="28:28">
      <c r="AB27972" s="7"/>
    </row>
    <row r="27973" spans="28:28">
      <c r="AB27973" s="7"/>
    </row>
    <row r="27974" spans="28:28">
      <c r="AB27974" s="7"/>
    </row>
    <row r="27975" spans="28:28">
      <c r="AB27975" s="7"/>
    </row>
    <row r="27976" spans="28:28">
      <c r="AB27976" s="7"/>
    </row>
    <row r="27977" spans="28:28">
      <c r="AB27977" s="7"/>
    </row>
    <row r="27978" spans="28:28">
      <c r="AB27978" s="7"/>
    </row>
    <row r="27979" spans="28:28">
      <c r="AB27979" s="7"/>
    </row>
    <row r="27980" spans="28:28">
      <c r="AB27980" s="7"/>
    </row>
    <row r="27981" spans="28:28">
      <c r="AB27981" s="7"/>
    </row>
    <row r="27982" spans="28:28">
      <c r="AB27982" s="7"/>
    </row>
    <row r="27983" spans="28:28">
      <c r="AB27983" s="7"/>
    </row>
    <row r="27984" spans="28:28">
      <c r="AB27984" s="7"/>
    </row>
    <row r="27985" spans="28:28">
      <c r="AB27985" s="7"/>
    </row>
    <row r="27986" spans="28:28">
      <c r="AB27986" s="7"/>
    </row>
    <row r="27987" spans="28:28">
      <c r="AB27987" s="7"/>
    </row>
    <row r="27988" spans="28:28">
      <c r="AB27988" s="7"/>
    </row>
    <row r="27989" spans="28:28">
      <c r="AB27989" s="7"/>
    </row>
    <row r="27990" spans="28:28">
      <c r="AB27990" s="7"/>
    </row>
    <row r="27991" spans="28:28">
      <c r="AB27991" s="7"/>
    </row>
    <row r="27992" spans="28:28">
      <c r="AB27992" s="7"/>
    </row>
    <row r="27993" spans="28:28">
      <c r="AB27993" s="7"/>
    </row>
    <row r="27994" spans="28:28">
      <c r="AB27994" s="7"/>
    </row>
    <row r="27995" spans="28:28">
      <c r="AB27995" s="7"/>
    </row>
    <row r="27996" spans="28:28">
      <c r="AB27996" s="7"/>
    </row>
    <row r="27997" spans="28:28">
      <c r="AB27997" s="7"/>
    </row>
    <row r="27998" spans="28:28">
      <c r="AB27998" s="7"/>
    </row>
    <row r="27999" spans="28:28">
      <c r="AB27999" s="7"/>
    </row>
    <row r="28000" spans="28:28">
      <c r="AB28000" s="7"/>
    </row>
    <row r="28001" spans="28:28">
      <c r="AB28001" s="7"/>
    </row>
    <row r="28002" spans="28:28">
      <c r="AB28002" s="7"/>
    </row>
    <row r="28003" spans="28:28">
      <c r="AB28003" s="7"/>
    </row>
    <row r="28004" spans="28:28">
      <c r="AB28004" s="7"/>
    </row>
    <row r="28005" spans="28:28">
      <c r="AB28005" s="7"/>
    </row>
    <row r="28006" spans="28:28">
      <c r="AB28006" s="7"/>
    </row>
    <row r="28007" spans="28:28">
      <c r="AB28007" s="7"/>
    </row>
    <row r="28008" spans="28:28">
      <c r="AB28008" s="7"/>
    </row>
    <row r="28009" spans="28:28">
      <c r="AB28009" s="7"/>
    </row>
    <row r="28010" spans="28:28">
      <c r="AB28010" s="7"/>
    </row>
    <row r="28011" spans="28:28">
      <c r="AB28011" s="7"/>
    </row>
    <row r="28012" spans="28:28">
      <c r="AB28012" s="7"/>
    </row>
    <row r="28013" spans="28:28">
      <c r="AB28013" s="7"/>
    </row>
    <row r="28014" spans="28:28">
      <c r="AB28014" s="7"/>
    </row>
    <row r="28015" spans="28:28">
      <c r="AB28015" s="7"/>
    </row>
    <row r="28016" spans="28:28">
      <c r="AB28016" s="7"/>
    </row>
    <row r="28017" spans="28:28">
      <c r="AB28017" s="7"/>
    </row>
    <row r="28018" spans="28:28">
      <c r="AB28018" s="7"/>
    </row>
    <row r="28019" spans="28:28">
      <c r="AB28019" s="7"/>
    </row>
    <row r="28020" spans="28:28">
      <c r="AB28020" s="7"/>
    </row>
    <row r="28021" spans="28:28">
      <c r="AB28021" s="7"/>
    </row>
    <row r="28022" spans="28:28">
      <c r="AB28022" s="7"/>
    </row>
    <row r="28023" spans="28:28">
      <c r="AB28023" s="7"/>
    </row>
    <row r="28024" spans="28:28">
      <c r="AB28024" s="7"/>
    </row>
    <row r="28025" spans="28:28">
      <c r="AB28025" s="7"/>
    </row>
    <row r="28026" spans="28:28">
      <c r="AB28026" s="7"/>
    </row>
    <row r="28027" spans="28:28">
      <c r="AB28027" s="7"/>
    </row>
    <row r="28028" spans="28:28">
      <c r="AB28028" s="7"/>
    </row>
    <row r="28029" spans="28:28">
      <c r="AB28029" s="7"/>
    </row>
    <row r="28030" spans="28:28">
      <c r="AB28030" s="7"/>
    </row>
    <row r="28031" spans="28:28">
      <c r="AB28031" s="7"/>
    </row>
    <row r="28032" spans="28:28">
      <c r="AB28032" s="7"/>
    </row>
    <row r="28033" spans="28:28">
      <c r="AB28033" s="7"/>
    </row>
    <row r="28034" spans="28:28">
      <c r="AB28034" s="7"/>
    </row>
    <row r="28035" spans="28:28">
      <c r="AB28035" s="7"/>
    </row>
    <row r="28036" spans="28:28">
      <c r="AB28036" s="7"/>
    </row>
    <row r="28037" spans="28:28">
      <c r="AB28037" s="7"/>
    </row>
    <row r="28038" spans="28:28">
      <c r="AB28038" s="7"/>
    </row>
    <row r="28039" spans="28:28">
      <c r="AB28039" s="7"/>
    </row>
    <row r="28040" spans="28:28">
      <c r="AB28040" s="7"/>
    </row>
    <row r="28041" spans="28:28">
      <c r="AB28041" s="7"/>
    </row>
    <row r="28042" spans="28:28">
      <c r="AB28042" s="7"/>
    </row>
    <row r="28043" spans="28:28">
      <c r="AB28043" s="7"/>
    </row>
    <row r="28044" spans="28:28">
      <c r="AB28044" s="7"/>
    </row>
    <row r="28045" spans="28:28">
      <c r="AB28045" s="7"/>
    </row>
    <row r="28046" spans="28:28">
      <c r="AB28046" s="7"/>
    </row>
    <row r="28047" spans="28:28">
      <c r="AB28047" s="7"/>
    </row>
    <row r="28048" spans="28:28">
      <c r="AB28048" s="7"/>
    </row>
    <row r="28049" spans="28:28">
      <c r="AB28049" s="7"/>
    </row>
    <row r="28050" spans="28:28">
      <c r="AB28050" s="7"/>
    </row>
    <row r="28051" spans="28:28">
      <c r="AB28051" s="7"/>
    </row>
    <row r="28052" spans="28:28">
      <c r="AB28052" s="7"/>
    </row>
    <row r="28053" spans="28:28">
      <c r="AB28053" s="7"/>
    </row>
    <row r="28054" spans="28:28">
      <c r="AB28054" s="7"/>
    </row>
    <row r="28055" spans="28:28">
      <c r="AB28055" s="7"/>
    </row>
    <row r="28056" spans="28:28">
      <c r="AB28056" s="7"/>
    </row>
    <row r="28057" spans="28:28">
      <c r="AB28057" s="7"/>
    </row>
    <row r="28058" spans="28:28">
      <c r="AB28058" s="7"/>
    </row>
    <row r="28059" spans="28:28">
      <c r="AB28059" s="7"/>
    </row>
    <row r="28060" spans="28:28">
      <c r="AB28060" s="7"/>
    </row>
    <row r="28061" spans="28:28">
      <c r="AB28061" s="7"/>
    </row>
    <row r="28062" spans="28:28">
      <c r="AB28062" s="7"/>
    </row>
    <row r="28063" spans="28:28">
      <c r="AB28063" s="7"/>
    </row>
    <row r="28064" spans="28:28">
      <c r="AB28064" s="7"/>
    </row>
    <row r="28065" spans="28:28">
      <c r="AB28065" s="7"/>
    </row>
    <row r="28066" spans="28:28">
      <c r="AB28066" s="7"/>
    </row>
    <row r="28067" spans="28:28">
      <c r="AB28067" s="7"/>
    </row>
    <row r="28068" spans="28:28">
      <c r="AB28068" s="7"/>
    </row>
    <row r="28069" spans="28:28">
      <c r="AB28069" s="7"/>
    </row>
    <row r="28070" spans="28:28">
      <c r="AB28070" s="7"/>
    </row>
    <row r="28071" spans="28:28">
      <c r="AB28071" s="7"/>
    </row>
    <row r="28072" spans="28:28">
      <c r="AB28072" s="7"/>
    </row>
    <row r="28073" spans="28:28">
      <c r="AB28073" s="7"/>
    </row>
    <row r="28074" spans="28:28">
      <c r="AB28074" s="7"/>
    </row>
    <row r="28075" spans="28:28">
      <c r="AB28075" s="7"/>
    </row>
    <row r="28076" spans="28:28">
      <c r="AB28076" s="7"/>
    </row>
    <row r="28077" spans="28:28">
      <c r="AB28077" s="7"/>
    </row>
    <row r="28078" spans="28:28">
      <c r="AB28078" s="7"/>
    </row>
    <row r="28079" spans="28:28">
      <c r="AB28079" s="7"/>
    </row>
    <row r="28080" spans="28:28">
      <c r="AB28080" s="7"/>
    </row>
    <row r="28081" spans="28:28">
      <c r="AB28081" s="7"/>
    </row>
    <row r="28082" spans="28:28">
      <c r="AB28082" s="7"/>
    </row>
    <row r="28083" spans="28:28">
      <c r="AB28083" s="7"/>
    </row>
    <row r="28084" spans="28:28">
      <c r="AB28084" s="7"/>
    </row>
    <row r="28085" spans="28:28">
      <c r="AB28085" s="7"/>
    </row>
    <row r="28086" spans="28:28">
      <c r="AB28086" s="7"/>
    </row>
    <row r="28087" spans="28:28">
      <c r="AB28087" s="7"/>
    </row>
    <row r="28088" spans="28:28">
      <c r="AB28088" s="7"/>
    </row>
    <row r="28089" spans="28:28">
      <c r="AB28089" s="7"/>
    </row>
    <row r="28090" spans="28:28">
      <c r="AB28090" s="7"/>
    </row>
    <row r="28091" spans="28:28">
      <c r="AB28091" s="7"/>
    </row>
    <row r="28092" spans="28:28">
      <c r="AB28092" s="7"/>
    </row>
    <row r="28093" spans="28:28">
      <c r="AB28093" s="7"/>
    </row>
    <row r="28094" spans="28:28">
      <c r="AB28094" s="7"/>
    </row>
    <row r="28095" spans="28:28">
      <c r="AB28095" s="7"/>
    </row>
    <row r="28096" spans="28:28">
      <c r="AB28096" s="7"/>
    </row>
    <row r="28097" spans="28:28">
      <c r="AB28097" s="7"/>
    </row>
    <row r="28098" spans="28:28">
      <c r="AB28098" s="7"/>
    </row>
    <row r="28099" spans="28:28">
      <c r="AB28099" s="7"/>
    </row>
    <row r="28100" spans="28:28">
      <c r="AB28100" s="7"/>
    </row>
    <row r="28101" spans="28:28">
      <c r="AB28101" s="7"/>
    </row>
    <row r="28102" spans="28:28">
      <c r="AB28102" s="7"/>
    </row>
    <row r="28103" spans="28:28">
      <c r="AB28103" s="7"/>
    </row>
    <row r="28104" spans="28:28">
      <c r="AB28104" s="7"/>
    </row>
    <row r="28105" spans="28:28">
      <c r="AB28105" s="7"/>
    </row>
    <row r="28106" spans="28:28">
      <c r="AB28106" s="7"/>
    </row>
    <row r="28107" spans="28:28">
      <c r="AB28107" s="7"/>
    </row>
    <row r="28108" spans="28:28">
      <c r="AB28108" s="7"/>
    </row>
    <row r="28109" spans="28:28">
      <c r="AB28109" s="7"/>
    </row>
    <row r="28110" spans="28:28">
      <c r="AB28110" s="7"/>
    </row>
    <row r="28111" spans="28:28">
      <c r="AB28111" s="7"/>
    </row>
    <row r="28112" spans="28:28">
      <c r="AB28112" s="7"/>
    </row>
    <row r="28113" spans="28:28">
      <c r="AB28113" s="7"/>
    </row>
    <row r="28114" spans="28:28">
      <c r="AB28114" s="7"/>
    </row>
    <row r="28115" spans="28:28">
      <c r="AB28115" s="7"/>
    </row>
    <row r="28116" spans="28:28">
      <c r="AB28116" s="7"/>
    </row>
    <row r="28117" spans="28:28">
      <c r="AB28117" s="7"/>
    </row>
    <row r="28118" spans="28:28">
      <c r="AB28118" s="7"/>
    </row>
    <row r="28119" spans="28:28">
      <c r="AB28119" s="7"/>
    </row>
    <row r="28120" spans="28:28">
      <c r="AB28120" s="7"/>
    </row>
    <row r="28121" spans="28:28">
      <c r="AB28121" s="7"/>
    </row>
    <row r="28122" spans="28:28">
      <c r="AB28122" s="7"/>
    </row>
    <row r="28123" spans="28:28">
      <c r="AB28123" s="7"/>
    </row>
    <row r="28124" spans="28:28">
      <c r="AB28124" s="7"/>
    </row>
    <row r="28125" spans="28:28">
      <c r="AB28125" s="7"/>
    </row>
    <row r="28126" spans="28:28">
      <c r="AB28126" s="7"/>
    </row>
    <row r="28127" spans="28:28">
      <c r="AB28127" s="7"/>
    </row>
    <row r="28128" spans="28:28">
      <c r="AB28128" s="7"/>
    </row>
    <row r="28129" spans="28:28">
      <c r="AB28129" s="7"/>
    </row>
    <row r="28130" spans="28:28">
      <c r="AB28130" s="7"/>
    </row>
    <row r="28131" spans="28:28">
      <c r="AB28131" s="7"/>
    </row>
    <row r="28132" spans="28:28">
      <c r="AB28132" s="7"/>
    </row>
    <row r="28133" spans="28:28">
      <c r="AB28133" s="7"/>
    </row>
    <row r="28134" spans="28:28">
      <c r="AB28134" s="7"/>
    </row>
    <row r="28135" spans="28:28">
      <c r="AB28135" s="7"/>
    </row>
    <row r="28136" spans="28:28">
      <c r="AB28136" s="7"/>
    </row>
    <row r="28137" spans="28:28">
      <c r="AB28137" s="7"/>
    </row>
    <row r="28138" spans="28:28">
      <c r="AB28138" s="7"/>
    </row>
    <row r="28139" spans="28:28">
      <c r="AB28139" s="7"/>
    </row>
    <row r="28140" spans="28:28">
      <c r="AB28140" s="7"/>
    </row>
    <row r="28141" spans="28:28">
      <c r="AB28141" s="7"/>
    </row>
    <row r="28142" spans="28:28">
      <c r="AB28142" s="7"/>
    </row>
    <row r="28143" spans="28:28">
      <c r="AB28143" s="7"/>
    </row>
    <row r="28144" spans="28:28">
      <c r="AB28144" s="7"/>
    </row>
    <row r="28145" spans="28:28">
      <c r="AB28145" s="7"/>
    </row>
    <row r="28146" spans="28:28">
      <c r="AB28146" s="7"/>
    </row>
    <row r="28147" spans="28:28">
      <c r="AB28147" s="7"/>
    </row>
    <row r="28148" spans="28:28">
      <c r="AB28148" s="7"/>
    </row>
    <row r="28149" spans="28:28">
      <c r="AB28149" s="7"/>
    </row>
    <row r="28150" spans="28:28">
      <c r="AB28150" s="7"/>
    </row>
    <row r="28151" spans="28:28">
      <c r="AB28151" s="7"/>
    </row>
    <row r="28152" spans="28:28">
      <c r="AB28152" s="7"/>
    </row>
    <row r="28153" spans="28:28">
      <c r="AB28153" s="7"/>
    </row>
    <row r="28154" spans="28:28">
      <c r="AB28154" s="7"/>
    </row>
    <row r="28155" spans="28:28">
      <c r="AB28155" s="7"/>
    </row>
    <row r="28156" spans="28:28">
      <c r="AB28156" s="7"/>
    </row>
    <row r="28157" spans="28:28">
      <c r="AB28157" s="7"/>
    </row>
    <row r="28158" spans="28:28">
      <c r="AB28158" s="7"/>
    </row>
    <row r="28159" spans="28:28">
      <c r="AB28159" s="7"/>
    </row>
    <row r="28160" spans="28:28">
      <c r="AB28160" s="7"/>
    </row>
    <row r="28161" spans="28:28">
      <c r="AB28161" s="7"/>
    </row>
    <row r="28162" spans="28:28">
      <c r="AB28162" s="7"/>
    </row>
    <row r="28163" spans="28:28">
      <c r="AB28163" s="7"/>
    </row>
    <row r="28164" spans="28:28">
      <c r="AB28164" s="7"/>
    </row>
    <row r="28165" spans="28:28">
      <c r="AB28165" s="7"/>
    </row>
    <row r="28166" spans="28:28">
      <c r="AB28166" s="7"/>
    </row>
    <row r="28167" spans="28:28">
      <c r="AB28167" s="7"/>
    </row>
    <row r="28168" spans="28:28">
      <c r="AB28168" s="7"/>
    </row>
    <row r="28169" spans="28:28">
      <c r="AB28169" s="7"/>
    </row>
    <row r="28170" spans="28:28">
      <c r="AB28170" s="7"/>
    </row>
    <row r="28171" spans="28:28">
      <c r="AB28171" s="7"/>
    </row>
    <row r="28172" spans="28:28">
      <c r="AB28172" s="7"/>
    </row>
    <row r="28173" spans="28:28">
      <c r="AB28173" s="7"/>
    </row>
    <row r="28174" spans="28:28">
      <c r="AB28174" s="7"/>
    </row>
    <row r="28175" spans="28:28">
      <c r="AB28175" s="7"/>
    </row>
    <row r="28176" spans="28:28">
      <c r="AB28176" s="7"/>
    </row>
    <row r="28177" spans="28:28">
      <c r="AB28177" s="7"/>
    </row>
    <row r="28178" spans="28:28">
      <c r="AB28178" s="7"/>
    </row>
    <row r="28179" spans="28:28">
      <c r="AB28179" s="7"/>
    </row>
    <row r="28180" spans="28:28">
      <c r="AB28180" s="7"/>
    </row>
    <row r="28181" spans="28:28">
      <c r="AB28181" s="7"/>
    </row>
    <row r="28182" spans="28:28">
      <c r="AB28182" s="7"/>
    </row>
    <row r="28183" spans="28:28">
      <c r="AB28183" s="7"/>
    </row>
    <row r="28184" spans="28:28">
      <c r="AB28184" s="7"/>
    </row>
    <row r="28185" spans="28:28">
      <c r="AB28185" s="7"/>
    </row>
    <row r="28186" spans="28:28">
      <c r="AB28186" s="7"/>
    </row>
    <row r="28187" spans="28:28">
      <c r="AB28187" s="7"/>
    </row>
    <row r="28188" spans="28:28">
      <c r="AB28188" s="7"/>
    </row>
    <row r="28189" spans="28:28">
      <c r="AB28189" s="7"/>
    </row>
    <row r="28190" spans="28:28">
      <c r="AB28190" s="7"/>
    </row>
    <row r="28191" spans="28:28">
      <c r="AB28191" s="7"/>
    </row>
    <row r="28192" spans="28:28">
      <c r="AB28192" s="7"/>
    </row>
    <row r="28193" spans="28:28">
      <c r="AB28193" s="7"/>
    </row>
    <row r="28194" spans="28:28">
      <c r="AB28194" s="7"/>
    </row>
    <row r="28195" spans="28:28">
      <c r="AB28195" s="7"/>
    </row>
    <row r="28196" spans="28:28">
      <c r="AB28196" s="7"/>
    </row>
    <row r="28197" spans="28:28">
      <c r="AB28197" s="7"/>
    </row>
    <row r="28198" spans="28:28">
      <c r="AB28198" s="7"/>
    </row>
    <row r="28199" spans="28:28">
      <c r="AB28199" s="7"/>
    </row>
    <row r="28200" spans="28:28">
      <c r="AB28200" s="7"/>
    </row>
    <row r="28201" spans="28:28">
      <c r="AB28201" s="7"/>
    </row>
    <row r="28202" spans="28:28">
      <c r="AB28202" s="7"/>
    </row>
    <row r="28203" spans="28:28">
      <c r="AB28203" s="7"/>
    </row>
    <row r="28204" spans="28:28">
      <c r="AB28204" s="7"/>
    </row>
    <row r="28205" spans="28:28">
      <c r="AB28205" s="7"/>
    </row>
    <row r="28206" spans="28:28">
      <c r="AB28206" s="7"/>
    </row>
    <row r="28207" spans="28:28">
      <c r="AB28207" s="7"/>
    </row>
    <row r="28208" spans="28:28">
      <c r="AB28208" s="7"/>
    </row>
    <row r="28209" spans="28:28">
      <c r="AB28209" s="7"/>
    </row>
    <row r="28210" spans="28:28">
      <c r="AB28210" s="7"/>
    </row>
    <row r="28211" spans="28:28">
      <c r="AB28211" s="7"/>
    </row>
    <row r="28212" spans="28:28">
      <c r="AB28212" s="7"/>
    </row>
    <row r="28213" spans="28:28">
      <c r="AB28213" s="7"/>
    </row>
    <row r="28214" spans="28:28">
      <c r="AB28214" s="7"/>
    </row>
    <row r="28215" spans="28:28">
      <c r="AB28215" s="7"/>
    </row>
    <row r="28216" spans="28:28">
      <c r="AB28216" s="7"/>
    </row>
    <row r="28217" spans="28:28">
      <c r="AB28217" s="7"/>
    </row>
    <row r="28218" spans="28:28">
      <c r="AB28218" s="7"/>
    </row>
    <row r="28219" spans="28:28">
      <c r="AB28219" s="7"/>
    </row>
    <row r="28220" spans="28:28">
      <c r="AB28220" s="7"/>
    </row>
    <row r="28221" spans="28:28">
      <c r="AB28221" s="7"/>
    </row>
    <row r="28222" spans="28:28">
      <c r="AB28222" s="7"/>
    </row>
    <row r="28223" spans="28:28">
      <c r="AB28223" s="7"/>
    </row>
    <row r="28224" spans="28:28">
      <c r="AB28224" s="7"/>
    </row>
    <row r="28225" spans="28:28">
      <c r="AB28225" s="7"/>
    </row>
    <row r="28226" spans="28:28">
      <c r="AB28226" s="7"/>
    </row>
    <row r="28227" spans="28:28">
      <c r="AB28227" s="7"/>
    </row>
    <row r="28228" spans="28:28">
      <c r="AB28228" s="7"/>
    </row>
    <row r="28229" spans="28:28">
      <c r="AB28229" s="7"/>
    </row>
    <row r="28230" spans="28:28">
      <c r="AB28230" s="7"/>
    </row>
    <row r="28231" spans="28:28">
      <c r="AB28231" s="7"/>
    </row>
    <row r="28232" spans="28:28">
      <c r="AB28232" s="7"/>
    </row>
    <row r="28233" spans="28:28">
      <c r="AB28233" s="7"/>
    </row>
    <row r="28234" spans="28:28">
      <c r="AB28234" s="7"/>
    </row>
    <row r="28235" spans="28:28">
      <c r="AB28235" s="7"/>
    </row>
    <row r="28236" spans="28:28">
      <c r="AB28236" s="7"/>
    </row>
    <row r="28237" spans="28:28">
      <c r="AB28237" s="7"/>
    </row>
    <row r="28238" spans="28:28">
      <c r="AB28238" s="7"/>
    </row>
    <row r="28239" spans="28:28">
      <c r="AB28239" s="7"/>
    </row>
    <row r="28240" spans="28:28">
      <c r="AB28240" s="7"/>
    </row>
    <row r="28241" spans="28:28">
      <c r="AB28241" s="7"/>
    </row>
    <row r="28242" spans="28:28">
      <c r="AB28242" s="7"/>
    </row>
    <row r="28243" spans="28:28">
      <c r="AB28243" s="7"/>
    </row>
    <row r="28244" spans="28:28">
      <c r="AB28244" s="7"/>
    </row>
    <row r="28245" spans="28:28">
      <c r="AB28245" s="7"/>
    </row>
    <row r="28246" spans="28:28">
      <c r="AB28246" s="7"/>
    </row>
    <row r="28247" spans="28:28">
      <c r="AB28247" s="7"/>
    </row>
    <row r="28248" spans="28:28">
      <c r="AB28248" s="7"/>
    </row>
    <row r="28249" spans="28:28">
      <c r="AB28249" s="7"/>
    </row>
    <row r="28250" spans="28:28">
      <c r="AB28250" s="7"/>
    </row>
    <row r="28251" spans="28:28">
      <c r="AB28251" s="7"/>
    </row>
    <row r="28252" spans="28:28">
      <c r="AB28252" s="7"/>
    </row>
    <row r="28253" spans="28:28">
      <c r="AB28253" s="7"/>
    </row>
    <row r="28254" spans="28:28">
      <c r="AB28254" s="7"/>
    </row>
    <row r="28255" spans="28:28">
      <c r="AB28255" s="7"/>
    </row>
    <row r="28256" spans="28:28">
      <c r="AB28256" s="7"/>
    </row>
    <row r="28257" spans="28:28">
      <c r="AB28257" s="7"/>
    </row>
    <row r="28258" spans="28:28">
      <c r="AB28258" s="7"/>
    </row>
    <row r="28259" spans="28:28">
      <c r="AB28259" s="7"/>
    </row>
    <row r="28260" spans="28:28">
      <c r="AB28260" s="7"/>
    </row>
    <row r="28261" spans="28:28">
      <c r="AB28261" s="7"/>
    </row>
    <row r="28262" spans="28:28">
      <c r="AB28262" s="7"/>
    </row>
    <row r="28263" spans="28:28">
      <c r="AB28263" s="7"/>
    </row>
    <row r="28264" spans="28:28">
      <c r="AB28264" s="7"/>
    </row>
    <row r="28265" spans="28:28">
      <c r="AB28265" s="7"/>
    </row>
    <row r="28266" spans="28:28">
      <c r="AB28266" s="7"/>
    </row>
    <row r="28267" spans="28:28">
      <c r="AB28267" s="7"/>
    </row>
    <row r="28268" spans="28:28">
      <c r="AB28268" s="7"/>
    </row>
    <row r="28269" spans="28:28">
      <c r="AB28269" s="7"/>
    </row>
    <row r="28270" spans="28:28">
      <c r="AB28270" s="7"/>
    </row>
    <row r="28271" spans="28:28">
      <c r="AB28271" s="7"/>
    </row>
    <row r="28272" spans="28:28">
      <c r="AB28272" s="7"/>
    </row>
    <row r="28273" spans="28:28">
      <c r="AB28273" s="7"/>
    </row>
    <row r="28274" spans="28:28">
      <c r="AB28274" s="7"/>
    </row>
    <row r="28275" spans="28:28">
      <c r="AB28275" s="7"/>
    </row>
    <row r="28276" spans="28:28">
      <c r="AB28276" s="7"/>
    </row>
    <row r="28277" spans="28:28">
      <c r="AB28277" s="7"/>
    </row>
    <row r="28278" spans="28:28">
      <c r="AB28278" s="7"/>
    </row>
    <row r="28279" spans="28:28">
      <c r="AB28279" s="7"/>
    </row>
    <row r="28280" spans="28:28">
      <c r="AB28280" s="7"/>
    </row>
    <row r="28281" spans="28:28">
      <c r="AB28281" s="7"/>
    </row>
    <row r="28282" spans="28:28">
      <c r="AB28282" s="7"/>
    </row>
    <row r="28283" spans="28:28">
      <c r="AB28283" s="7"/>
    </row>
    <row r="28284" spans="28:28">
      <c r="AB28284" s="7"/>
    </row>
    <row r="28285" spans="28:28">
      <c r="AB28285" s="7"/>
    </row>
    <row r="28286" spans="28:28">
      <c r="AB28286" s="7"/>
    </row>
    <row r="28287" spans="28:28">
      <c r="AB28287" s="7"/>
    </row>
    <row r="28288" spans="28:28">
      <c r="AB28288" s="7"/>
    </row>
    <row r="28289" spans="28:28">
      <c r="AB28289" s="7"/>
    </row>
    <row r="28290" spans="28:28">
      <c r="AB28290" s="7"/>
    </row>
    <row r="28291" spans="28:28">
      <c r="AB28291" s="7"/>
    </row>
    <row r="28292" spans="28:28">
      <c r="AB28292" s="7"/>
    </row>
    <row r="28293" spans="28:28">
      <c r="AB28293" s="7"/>
    </row>
    <row r="28294" spans="28:28">
      <c r="AB28294" s="7"/>
    </row>
    <row r="28295" spans="28:28">
      <c r="AB28295" s="7"/>
    </row>
    <row r="28296" spans="28:28">
      <c r="AB28296" s="7"/>
    </row>
    <row r="28297" spans="28:28">
      <c r="AB28297" s="7"/>
    </row>
    <row r="28298" spans="28:28">
      <c r="AB28298" s="7"/>
    </row>
    <row r="28299" spans="28:28">
      <c r="AB28299" s="7"/>
    </row>
    <row r="28300" spans="28:28">
      <c r="AB28300" s="7"/>
    </row>
    <row r="28301" spans="28:28">
      <c r="AB28301" s="7"/>
    </row>
    <row r="28302" spans="28:28">
      <c r="AB28302" s="7"/>
    </row>
    <row r="28303" spans="28:28">
      <c r="AB28303" s="7"/>
    </row>
    <row r="28304" spans="28:28">
      <c r="AB28304" s="7"/>
    </row>
    <row r="28305" spans="28:28">
      <c r="AB28305" s="7"/>
    </row>
    <row r="28306" spans="28:28">
      <c r="AB28306" s="7"/>
    </row>
    <row r="28307" spans="28:28">
      <c r="AB28307" s="7"/>
    </row>
    <row r="28308" spans="28:28">
      <c r="AB28308" s="7"/>
    </row>
    <row r="28309" spans="28:28">
      <c r="AB28309" s="7"/>
    </row>
    <row r="28310" spans="28:28">
      <c r="AB28310" s="7"/>
    </row>
    <row r="28311" spans="28:28">
      <c r="AB28311" s="7"/>
    </row>
    <row r="28312" spans="28:28">
      <c r="AB28312" s="7"/>
    </row>
    <row r="28313" spans="28:28">
      <c r="AB28313" s="7"/>
    </row>
    <row r="28314" spans="28:28">
      <c r="AB28314" s="7"/>
    </row>
    <row r="28315" spans="28:28">
      <c r="AB28315" s="7"/>
    </row>
    <row r="28316" spans="28:28">
      <c r="AB28316" s="7"/>
    </row>
    <row r="28317" spans="28:28">
      <c r="AB28317" s="7"/>
    </row>
    <row r="28318" spans="28:28">
      <c r="AB28318" s="7"/>
    </row>
    <row r="28319" spans="28:28">
      <c r="AB28319" s="7"/>
    </row>
    <row r="28320" spans="28:28">
      <c r="AB28320" s="7"/>
    </row>
    <row r="28321" spans="28:28">
      <c r="AB28321" s="7"/>
    </row>
    <row r="28322" spans="28:28">
      <c r="AB28322" s="7"/>
    </row>
    <row r="28323" spans="28:28">
      <c r="AB28323" s="7"/>
    </row>
    <row r="28324" spans="28:28">
      <c r="AB28324" s="7"/>
    </row>
    <row r="28325" spans="28:28">
      <c r="AB28325" s="7"/>
    </row>
    <row r="28326" spans="28:28">
      <c r="AB28326" s="7"/>
    </row>
    <row r="28327" spans="28:28">
      <c r="AB28327" s="7"/>
    </row>
    <row r="28328" spans="28:28">
      <c r="AB28328" s="7"/>
    </row>
    <row r="28329" spans="28:28">
      <c r="AB28329" s="7"/>
    </row>
    <row r="28330" spans="28:28">
      <c r="AB28330" s="7"/>
    </row>
    <row r="28331" spans="28:28">
      <c r="AB28331" s="7"/>
    </row>
    <row r="28332" spans="28:28">
      <c r="AB28332" s="7"/>
    </row>
    <row r="28333" spans="28:28">
      <c r="AB28333" s="7"/>
    </row>
    <row r="28334" spans="28:28">
      <c r="AB28334" s="7"/>
    </row>
    <row r="28335" spans="28:28">
      <c r="AB28335" s="7"/>
    </row>
    <row r="28336" spans="28:28">
      <c r="AB28336" s="7"/>
    </row>
    <row r="28337" spans="28:28">
      <c r="AB28337" s="7"/>
    </row>
    <row r="28338" spans="28:28">
      <c r="AB28338" s="7"/>
    </row>
    <row r="28339" spans="28:28">
      <c r="AB28339" s="7"/>
    </row>
    <row r="28340" spans="28:28">
      <c r="AB28340" s="7"/>
    </row>
    <row r="28341" spans="28:28">
      <c r="AB28341" s="7"/>
    </row>
    <row r="28342" spans="28:28">
      <c r="AB28342" s="7"/>
    </row>
    <row r="28343" spans="28:28">
      <c r="AB28343" s="7"/>
    </row>
    <row r="28344" spans="28:28">
      <c r="AB28344" s="7"/>
    </row>
    <row r="28345" spans="28:28">
      <c r="AB28345" s="7"/>
    </row>
    <row r="28346" spans="28:28">
      <c r="AB28346" s="7"/>
    </row>
    <row r="28347" spans="28:28">
      <c r="AB28347" s="7"/>
    </row>
    <row r="28348" spans="28:28">
      <c r="AB28348" s="7"/>
    </row>
    <row r="28349" spans="28:28">
      <c r="AB28349" s="7"/>
    </row>
    <row r="28350" spans="28:28">
      <c r="AB28350" s="7"/>
    </row>
    <row r="28351" spans="28:28">
      <c r="AB28351" s="7"/>
    </row>
    <row r="28352" spans="28:28">
      <c r="AB28352" s="7"/>
    </row>
    <row r="28353" spans="28:28">
      <c r="AB28353" s="7"/>
    </row>
    <row r="28354" spans="28:28">
      <c r="AB28354" s="7"/>
    </row>
    <row r="28355" spans="28:28">
      <c r="AB28355" s="7"/>
    </row>
    <row r="28356" spans="28:28">
      <c r="AB28356" s="7"/>
    </row>
    <row r="28357" spans="28:28">
      <c r="AB28357" s="7"/>
    </row>
    <row r="28358" spans="28:28">
      <c r="AB28358" s="7"/>
    </row>
    <row r="28359" spans="28:28">
      <c r="AB28359" s="7"/>
    </row>
    <row r="28360" spans="28:28">
      <c r="AB28360" s="7"/>
    </row>
    <row r="28361" spans="28:28">
      <c r="AB28361" s="7"/>
    </row>
    <row r="28362" spans="28:28">
      <c r="AB28362" s="7"/>
    </row>
    <row r="28363" spans="28:28">
      <c r="AB28363" s="7"/>
    </row>
    <row r="28364" spans="28:28">
      <c r="AB28364" s="7"/>
    </row>
    <row r="28365" spans="28:28">
      <c r="AB28365" s="7"/>
    </row>
    <row r="28366" spans="28:28">
      <c r="AB28366" s="7"/>
    </row>
    <row r="28367" spans="28:28">
      <c r="AB28367" s="7"/>
    </row>
    <row r="28368" spans="28:28">
      <c r="AB28368" s="7"/>
    </row>
    <row r="28369" spans="28:28">
      <c r="AB28369" s="7"/>
    </row>
    <row r="28370" spans="28:28">
      <c r="AB28370" s="7"/>
    </row>
    <row r="28371" spans="28:28">
      <c r="AB28371" s="7"/>
    </row>
    <row r="28372" spans="28:28">
      <c r="AB28372" s="7"/>
    </row>
    <row r="28373" spans="28:28">
      <c r="AB28373" s="7"/>
    </row>
    <row r="28374" spans="28:28">
      <c r="AB28374" s="7"/>
    </row>
    <row r="28375" spans="28:28">
      <c r="AB28375" s="7"/>
    </row>
    <row r="28376" spans="28:28">
      <c r="AB28376" s="7"/>
    </row>
    <row r="28377" spans="28:28">
      <c r="AB28377" s="7"/>
    </row>
    <row r="28378" spans="28:28">
      <c r="AB28378" s="7"/>
    </row>
    <row r="28379" spans="28:28">
      <c r="AB28379" s="7"/>
    </row>
    <row r="28380" spans="28:28">
      <c r="AB28380" s="7"/>
    </row>
    <row r="28381" spans="28:28">
      <c r="AB28381" s="7"/>
    </row>
    <row r="28382" spans="28:28">
      <c r="AB28382" s="7"/>
    </row>
    <row r="28383" spans="28:28">
      <c r="AB28383" s="7"/>
    </row>
    <row r="28384" spans="28:28">
      <c r="AB28384" s="7"/>
    </row>
    <row r="28385" spans="28:28">
      <c r="AB28385" s="7"/>
    </row>
    <row r="28386" spans="28:28">
      <c r="AB28386" s="7"/>
    </row>
    <row r="28387" spans="28:28">
      <c r="AB28387" s="7"/>
    </row>
    <row r="28388" spans="28:28">
      <c r="AB28388" s="7"/>
    </row>
    <row r="28389" spans="28:28">
      <c r="AB28389" s="7"/>
    </row>
    <row r="28390" spans="28:28">
      <c r="AB28390" s="7"/>
    </row>
    <row r="28391" spans="28:28">
      <c r="AB28391" s="7"/>
    </row>
    <row r="28392" spans="28:28">
      <c r="AB28392" s="7"/>
    </row>
    <row r="28393" spans="28:28">
      <c r="AB28393" s="7"/>
    </row>
    <row r="28394" spans="28:28">
      <c r="AB28394" s="7"/>
    </row>
    <row r="28395" spans="28:28">
      <c r="AB28395" s="7"/>
    </row>
    <row r="28396" spans="28:28">
      <c r="AB28396" s="7"/>
    </row>
    <row r="28397" spans="28:28">
      <c r="AB28397" s="7"/>
    </row>
    <row r="28398" spans="28:28">
      <c r="AB28398" s="7"/>
    </row>
    <row r="28399" spans="28:28">
      <c r="AB28399" s="7"/>
    </row>
    <row r="28400" spans="28:28">
      <c r="AB28400" s="7"/>
    </row>
    <row r="28401" spans="28:28">
      <c r="AB28401" s="7"/>
    </row>
    <row r="28402" spans="28:28">
      <c r="AB28402" s="7"/>
    </row>
    <row r="28403" spans="28:28">
      <c r="AB28403" s="7"/>
    </row>
    <row r="28404" spans="28:28">
      <c r="AB28404" s="7"/>
    </row>
    <row r="28405" spans="28:28">
      <c r="AB28405" s="7"/>
    </row>
    <row r="28406" spans="28:28">
      <c r="AB28406" s="7"/>
    </row>
    <row r="28407" spans="28:28">
      <c r="AB28407" s="7"/>
    </row>
    <row r="28408" spans="28:28">
      <c r="AB28408" s="7"/>
    </row>
    <row r="28409" spans="28:28">
      <c r="AB28409" s="7"/>
    </row>
    <row r="28410" spans="28:28">
      <c r="AB28410" s="7"/>
    </row>
    <row r="28411" spans="28:28">
      <c r="AB28411" s="7"/>
    </row>
    <row r="28412" spans="28:28">
      <c r="AB28412" s="7"/>
    </row>
    <row r="28413" spans="28:28">
      <c r="AB28413" s="7"/>
    </row>
    <row r="28414" spans="28:28">
      <c r="AB28414" s="7"/>
    </row>
    <row r="28415" spans="28:28">
      <c r="AB28415" s="7"/>
    </row>
    <row r="28416" spans="28:28">
      <c r="AB28416" s="7"/>
    </row>
    <row r="28417" spans="28:28">
      <c r="AB28417" s="7"/>
    </row>
    <row r="28418" spans="28:28">
      <c r="AB28418" s="7"/>
    </row>
    <row r="28419" spans="28:28">
      <c r="AB28419" s="7"/>
    </row>
    <row r="28420" spans="28:28">
      <c r="AB28420" s="7"/>
    </row>
    <row r="28421" spans="28:28">
      <c r="AB28421" s="7"/>
    </row>
    <row r="28422" spans="28:28">
      <c r="AB28422" s="7"/>
    </row>
    <row r="28423" spans="28:28">
      <c r="AB28423" s="7"/>
    </row>
    <row r="28424" spans="28:28">
      <c r="AB28424" s="7"/>
    </row>
    <row r="28425" spans="28:28">
      <c r="AB28425" s="7"/>
    </row>
    <row r="28426" spans="28:28">
      <c r="AB28426" s="7"/>
    </row>
    <row r="28427" spans="28:28">
      <c r="AB28427" s="7"/>
    </row>
    <row r="28428" spans="28:28">
      <c r="AB28428" s="7"/>
    </row>
    <row r="28429" spans="28:28">
      <c r="AB28429" s="7"/>
    </row>
    <row r="28430" spans="28:28">
      <c r="AB28430" s="7"/>
    </row>
    <row r="28431" spans="28:28">
      <c r="AB28431" s="7"/>
    </row>
    <row r="28432" spans="28:28">
      <c r="AB28432" s="7"/>
    </row>
    <row r="28433" spans="28:28">
      <c r="AB28433" s="7"/>
    </row>
    <row r="28434" spans="28:28">
      <c r="AB28434" s="7"/>
    </row>
    <row r="28435" spans="28:28">
      <c r="AB28435" s="7"/>
    </row>
    <row r="28436" spans="28:28">
      <c r="AB28436" s="7"/>
    </row>
    <row r="28437" spans="28:28">
      <c r="AB28437" s="7"/>
    </row>
    <row r="28438" spans="28:28">
      <c r="AB28438" s="7"/>
    </row>
    <row r="28439" spans="28:28">
      <c r="AB28439" s="7"/>
    </row>
    <row r="28440" spans="28:28">
      <c r="AB28440" s="7"/>
    </row>
    <row r="28441" spans="28:28">
      <c r="AB28441" s="7"/>
    </row>
    <row r="28442" spans="28:28">
      <c r="AB28442" s="7"/>
    </row>
    <row r="28443" spans="28:28">
      <c r="AB28443" s="7"/>
    </row>
    <row r="28444" spans="28:28">
      <c r="AB28444" s="7"/>
    </row>
    <row r="28445" spans="28:28">
      <c r="AB28445" s="7"/>
    </row>
    <row r="28446" spans="28:28">
      <c r="AB28446" s="7"/>
    </row>
    <row r="28447" spans="28:28">
      <c r="AB28447" s="7"/>
    </row>
    <row r="28448" spans="28:28">
      <c r="AB28448" s="7"/>
    </row>
    <row r="28449" spans="28:28">
      <c r="AB28449" s="7"/>
    </row>
    <row r="28450" spans="28:28">
      <c r="AB28450" s="7"/>
    </row>
    <row r="28451" spans="28:28">
      <c r="AB28451" s="7"/>
    </row>
    <row r="28452" spans="28:28">
      <c r="AB28452" s="7"/>
    </row>
    <row r="28453" spans="28:28">
      <c r="AB28453" s="7"/>
    </row>
    <row r="28454" spans="28:28">
      <c r="AB28454" s="7"/>
    </row>
    <row r="28455" spans="28:28">
      <c r="AB28455" s="7"/>
    </row>
    <row r="28456" spans="28:28">
      <c r="AB28456" s="7"/>
    </row>
    <row r="28457" spans="28:28">
      <c r="AB28457" s="7"/>
    </row>
    <row r="28458" spans="28:28">
      <c r="AB28458" s="7"/>
    </row>
    <row r="28459" spans="28:28">
      <c r="AB28459" s="7"/>
    </row>
    <row r="28460" spans="28:28">
      <c r="AB28460" s="7"/>
    </row>
    <row r="28461" spans="28:28">
      <c r="AB28461" s="7"/>
    </row>
    <row r="28462" spans="28:28">
      <c r="AB28462" s="7"/>
    </row>
    <row r="28463" spans="28:28">
      <c r="AB28463" s="7"/>
    </row>
    <row r="28464" spans="28:28">
      <c r="AB28464" s="7"/>
    </row>
    <row r="28465" spans="28:28">
      <c r="AB28465" s="7"/>
    </row>
    <row r="28466" spans="28:28">
      <c r="AB28466" s="7"/>
    </row>
    <row r="28467" spans="28:28">
      <c r="AB28467" s="7"/>
    </row>
    <row r="28468" spans="28:28">
      <c r="AB28468" s="7"/>
    </row>
    <row r="28469" spans="28:28">
      <c r="AB28469" s="7"/>
    </row>
    <row r="28470" spans="28:28">
      <c r="AB28470" s="7"/>
    </row>
    <row r="28471" spans="28:28">
      <c r="AB28471" s="7"/>
    </row>
    <row r="28472" spans="28:28">
      <c r="AB28472" s="7"/>
    </row>
    <row r="28473" spans="28:28">
      <c r="AB28473" s="7"/>
    </row>
    <row r="28474" spans="28:28">
      <c r="AB28474" s="7"/>
    </row>
    <row r="28475" spans="28:28">
      <c r="AB28475" s="7"/>
    </row>
    <row r="28476" spans="28:28">
      <c r="AB28476" s="7"/>
    </row>
    <row r="28477" spans="28:28">
      <c r="AB28477" s="7"/>
    </row>
    <row r="28478" spans="28:28">
      <c r="AB28478" s="7"/>
    </row>
    <row r="28479" spans="28:28">
      <c r="AB28479" s="7"/>
    </row>
    <row r="28480" spans="28:28">
      <c r="AB28480" s="7"/>
    </row>
    <row r="28481" spans="28:28">
      <c r="AB28481" s="7"/>
    </row>
    <row r="28482" spans="28:28">
      <c r="AB28482" s="7"/>
    </row>
    <row r="28483" spans="28:28">
      <c r="AB28483" s="7"/>
    </row>
    <row r="28484" spans="28:28">
      <c r="AB28484" s="7"/>
    </row>
    <row r="28485" spans="28:28">
      <c r="AB28485" s="7"/>
    </row>
    <row r="28486" spans="28:28">
      <c r="AB28486" s="7"/>
    </row>
    <row r="28487" spans="28:28">
      <c r="AB28487" s="7"/>
    </row>
    <row r="28488" spans="28:28">
      <c r="AB28488" s="7"/>
    </row>
    <row r="28489" spans="28:28">
      <c r="AB28489" s="7"/>
    </row>
    <row r="28490" spans="28:28">
      <c r="AB28490" s="7"/>
    </row>
    <row r="28491" spans="28:28">
      <c r="AB28491" s="7"/>
    </row>
    <row r="28492" spans="28:28">
      <c r="AB28492" s="7"/>
    </row>
    <row r="28493" spans="28:28">
      <c r="AB28493" s="7"/>
    </row>
    <row r="28494" spans="28:28">
      <c r="AB28494" s="7"/>
    </row>
    <row r="28495" spans="28:28">
      <c r="AB28495" s="7"/>
    </row>
    <row r="28496" spans="28:28">
      <c r="AB28496" s="7"/>
    </row>
    <row r="28497" spans="28:28">
      <c r="AB28497" s="7"/>
    </row>
    <row r="28498" spans="28:28">
      <c r="AB28498" s="7"/>
    </row>
    <row r="28499" spans="28:28">
      <c r="AB28499" s="7"/>
    </row>
    <row r="28500" spans="28:28">
      <c r="AB28500" s="7"/>
    </row>
    <row r="28501" spans="28:28">
      <c r="AB28501" s="7"/>
    </row>
    <row r="28502" spans="28:28">
      <c r="AB28502" s="7"/>
    </row>
    <row r="28503" spans="28:28">
      <c r="AB28503" s="7"/>
    </row>
    <row r="28504" spans="28:28">
      <c r="AB28504" s="7"/>
    </row>
    <row r="28505" spans="28:28">
      <c r="AB28505" s="7"/>
    </row>
    <row r="28506" spans="28:28">
      <c r="AB28506" s="7"/>
    </row>
    <row r="28507" spans="28:28">
      <c r="AB28507" s="7"/>
    </row>
    <row r="28508" spans="28:28">
      <c r="AB28508" s="7"/>
    </row>
    <row r="28509" spans="28:28">
      <c r="AB28509" s="7"/>
    </row>
    <row r="28510" spans="28:28">
      <c r="AB28510" s="7"/>
    </row>
    <row r="28511" spans="28:28">
      <c r="AB28511" s="7"/>
    </row>
    <row r="28512" spans="28:28">
      <c r="AB28512" s="7"/>
    </row>
    <row r="28513" spans="28:28">
      <c r="AB28513" s="7"/>
    </row>
    <row r="28514" spans="28:28">
      <c r="AB28514" s="7"/>
    </row>
    <row r="28515" spans="28:28">
      <c r="AB28515" s="7"/>
    </row>
    <row r="28516" spans="28:28">
      <c r="AB28516" s="7"/>
    </row>
    <row r="28517" spans="28:28">
      <c r="AB28517" s="7"/>
    </row>
    <row r="28518" spans="28:28">
      <c r="AB28518" s="7"/>
    </row>
    <row r="28519" spans="28:28">
      <c r="AB28519" s="7"/>
    </row>
    <row r="28520" spans="28:28">
      <c r="AB28520" s="7"/>
    </row>
    <row r="28521" spans="28:28">
      <c r="AB28521" s="7"/>
    </row>
    <row r="28522" spans="28:28">
      <c r="AB28522" s="7"/>
    </row>
    <row r="28523" spans="28:28">
      <c r="AB28523" s="7"/>
    </row>
    <row r="28524" spans="28:28">
      <c r="AB28524" s="7"/>
    </row>
    <row r="28525" spans="28:28">
      <c r="AB28525" s="7"/>
    </row>
    <row r="28526" spans="28:28">
      <c r="AB28526" s="7"/>
    </row>
    <row r="28527" spans="28:28">
      <c r="AB28527" s="7"/>
    </row>
    <row r="28528" spans="28:28">
      <c r="AB28528" s="7"/>
    </row>
    <row r="28529" spans="28:28">
      <c r="AB28529" s="7"/>
    </row>
    <row r="28530" spans="28:28">
      <c r="AB28530" s="7"/>
    </row>
    <row r="28531" spans="28:28">
      <c r="AB28531" s="7"/>
    </row>
    <row r="28532" spans="28:28">
      <c r="AB28532" s="7"/>
    </row>
    <row r="28533" spans="28:28">
      <c r="AB28533" s="7"/>
    </row>
    <row r="28534" spans="28:28">
      <c r="AB28534" s="7"/>
    </row>
    <row r="28535" spans="28:28">
      <c r="AB28535" s="7"/>
    </row>
    <row r="28536" spans="28:28">
      <c r="AB28536" s="7"/>
    </row>
    <row r="28537" spans="28:28">
      <c r="AB28537" s="7"/>
    </row>
    <row r="28538" spans="28:28">
      <c r="AB28538" s="7"/>
    </row>
    <row r="28539" spans="28:28">
      <c r="AB28539" s="7"/>
    </row>
    <row r="28540" spans="28:28">
      <c r="AB28540" s="7"/>
    </row>
    <row r="28541" spans="28:28">
      <c r="AB28541" s="7"/>
    </row>
    <row r="28542" spans="28:28">
      <c r="AB28542" s="7"/>
    </row>
    <row r="28543" spans="28:28">
      <c r="AB28543" s="7"/>
    </row>
    <row r="28544" spans="28:28">
      <c r="AB28544" s="7"/>
    </row>
    <row r="28545" spans="28:28">
      <c r="AB28545" s="7"/>
    </row>
    <row r="28546" spans="28:28">
      <c r="AB28546" s="7"/>
    </row>
    <row r="28547" spans="28:28">
      <c r="AB28547" s="7"/>
    </row>
    <row r="28548" spans="28:28">
      <c r="AB28548" s="7"/>
    </row>
    <row r="28549" spans="28:28">
      <c r="AB28549" s="7"/>
    </row>
    <row r="28550" spans="28:28">
      <c r="AB28550" s="7"/>
    </row>
    <row r="28551" spans="28:28">
      <c r="AB28551" s="7"/>
    </row>
    <row r="28552" spans="28:28">
      <c r="AB28552" s="7"/>
    </row>
    <row r="28553" spans="28:28">
      <c r="AB28553" s="7"/>
    </row>
    <row r="28554" spans="28:28">
      <c r="AB28554" s="7"/>
    </row>
    <row r="28555" spans="28:28">
      <c r="AB28555" s="7"/>
    </row>
    <row r="28556" spans="28:28">
      <c r="AB28556" s="7"/>
    </row>
    <row r="28557" spans="28:28">
      <c r="AB28557" s="7"/>
    </row>
    <row r="28558" spans="28:28">
      <c r="AB28558" s="7"/>
    </row>
    <row r="28559" spans="28:28">
      <c r="AB28559" s="7"/>
    </row>
    <row r="28560" spans="28:28">
      <c r="AB28560" s="7"/>
    </row>
    <row r="28561" spans="28:28">
      <c r="AB28561" s="7"/>
    </row>
    <row r="28562" spans="28:28">
      <c r="AB28562" s="7"/>
    </row>
    <row r="28563" spans="28:28">
      <c r="AB28563" s="7"/>
    </row>
    <row r="28564" spans="28:28">
      <c r="AB28564" s="7"/>
    </row>
    <row r="28565" spans="28:28">
      <c r="AB28565" s="7"/>
    </row>
    <row r="28566" spans="28:28">
      <c r="AB28566" s="7"/>
    </row>
    <row r="28567" spans="28:28">
      <c r="AB28567" s="7"/>
    </row>
    <row r="28568" spans="28:28">
      <c r="AB28568" s="7"/>
    </row>
    <row r="28569" spans="28:28">
      <c r="AB28569" s="7"/>
    </row>
    <row r="28570" spans="28:28">
      <c r="AB28570" s="7"/>
    </row>
    <row r="28571" spans="28:28">
      <c r="AB28571" s="7"/>
    </row>
    <row r="28572" spans="28:28">
      <c r="AB28572" s="7"/>
    </row>
    <row r="28573" spans="28:28">
      <c r="AB28573" s="7"/>
    </row>
    <row r="28574" spans="28:28">
      <c r="AB28574" s="7"/>
    </row>
    <row r="28575" spans="28:28">
      <c r="AB28575" s="7"/>
    </row>
    <row r="28576" spans="28:28">
      <c r="AB28576" s="7"/>
    </row>
    <row r="28577" spans="28:28">
      <c r="AB28577" s="7"/>
    </row>
    <row r="28578" spans="28:28">
      <c r="AB28578" s="7"/>
    </row>
    <row r="28579" spans="28:28">
      <c r="AB28579" s="7"/>
    </row>
    <row r="28580" spans="28:28">
      <c r="AB28580" s="7"/>
    </row>
    <row r="28581" spans="28:28">
      <c r="AB28581" s="7"/>
    </row>
    <row r="28582" spans="28:28">
      <c r="AB28582" s="7"/>
    </row>
    <row r="28583" spans="28:28">
      <c r="AB28583" s="7"/>
    </row>
    <row r="28584" spans="28:28">
      <c r="AB28584" s="7"/>
    </row>
    <row r="28585" spans="28:28">
      <c r="AB28585" s="7"/>
    </row>
    <row r="28586" spans="28:28">
      <c r="AB28586" s="7"/>
    </row>
    <row r="28587" spans="28:28">
      <c r="AB28587" s="7"/>
    </row>
    <row r="28588" spans="28:28">
      <c r="AB28588" s="7"/>
    </row>
    <row r="28589" spans="28:28">
      <c r="AB28589" s="7"/>
    </row>
    <row r="28590" spans="28:28">
      <c r="AB28590" s="7"/>
    </row>
    <row r="28591" spans="28:28">
      <c r="AB28591" s="7"/>
    </row>
    <row r="28592" spans="28:28">
      <c r="AB28592" s="7"/>
    </row>
    <row r="28593" spans="28:28">
      <c r="AB28593" s="7"/>
    </row>
    <row r="28594" spans="28:28">
      <c r="AB28594" s="7"/>
    </row>
    <row r="28595" spans="28:28">
      <c r="AB28595" s="7"/>
    </row>
    <row r="28596" spans="28:28">
      <c r="AB28596" s="7"/>
    </row>
    <row r="28597" spans="28:28">
      <c r="AB28597" s="7"/>
    </row>
    <row r="28598" spans="28:28">
      <c r="AB28598" s="7"/>
    </row>
    <row r="28599" spans="28:28">
      <c r="AB28599" s="7"/>
    </row>
    <row r="28600" spans="28:28">
      <c r="AB28600" s="7"/>
    </row>
    <row r="28601" spans="28:28">
      <c r="AB28601" s="7"/>
    </row>
    <row r="28602" spans="28:28">
      <c r="AB28602" s="7"/>
    </row>
    <row r="28603" spans="28:28">
      <c r="AB28603" s="7"/>
    </row>
    <row r="28604" spans="28:28">
      <c r="AB28604" s="7"/>
    </row>
    <row r="28605" spans="28:28">
      <c r="AB28605" s="7"/>
    </row>
    <row r="28606" spans="28:28">
      <c r="AB28606" s="7"/>
    </row>
    <row r="28607" spans="28:28">
      <c r="AB28607" s="7"/>
    </row>
    <row r="28608" spans="28:28">
      <c r="AB28608" s="7"/>
    </row>
    <row r="28609" spans="28:28">
      <c r="AB28609" s="7"/>
    </row>
    <row r="28610" spans="28:28">
      <c r="AB28610" s="7"/>
    </row>
    <row r="28611" spans="28:28">
      <c r="AB28611" s="7"/>
    </row>
    <row r="28612" spans="28:28">
      <c r="AB28612" s="7"/>
    </row>
    <row r="28613" spans="28:28">
      <c r="AB28613" s="7"/>
    </row>
    <row r="28614" spans="28:28">
      <c r="AB28614" s="7"/>
    </row>
    <row r="28615" spans="28:28">
      <c r="AB28615" s="7"/>
    </row>
    <row r="28616" spans="28:28">
      <c r="AB28616" s="7"/>
    </row>
    <row r="28617" spans="28:28">
      <c r="AB28617" s="7"/>
    </row>
    <row r="28618" spans="28:28">
      <c r="AB28618" s="7"/>
    </row>
    <row r="28619" spans="28:28">
      <c r="AB28619" s="7"/>
    </row>
    <row r="28620" spans="28:28">
      <c r="AB28620" s="7"/>
    </row>
    <row r="28621" spans="28:28">
      <c r="AB28621" s="7"/>
    </row>
    <row r="28622" spans="28:28">
      <c r="AB28622" s="7"/>
    </row>
    <row r="28623" spans="28:28">
      <c r="AB28623" s="7"/>
    </row>
    <row r="28624" spans="28:28">
      <c r="AB28624" s="7"/>
    </row>
    <row r="28625" spans="28:28">
      <c r="AB28625" s="7"/>
    </row>
    <row r="28626" spans="28:28">
      <c r="AB28626" s="7"/>
    </row>
    <row r="28627" spans="28:28">
      <c r="AB28627" s="7"/>
    </row>
    <row r="28628" spans="28:28">
      <c r="AB28628" s="7"/>
    </row>
    <row r="28629" spans="28:28">
      <c r="AB28629" s="7"/>
    </row>
    <row r="28630" spans="28:28">
      <c r="AB28630" s="7"/>
    </row>
    <row r="28631" spans="28:28">
      <c r="AB28631" s="7"/>
    </row>
    <row r="28632" spans="28:28">
      <c r="AB28632" s="7"/>
    </row>
    <row r="28633" spans="28:28">
      <c r="AB28633" s="7"/>
    </row>
    <row r="28634" spans="28:28">
      <c r="AB28634" s="7"/>
    </row>
    <row r="28635" spans="28:28">
      <c r="AB28635" s="7"/>
    </row>
    <row r="28636" spans="28:28">
      <c r="AB28636" s="7"/>
    </row>
    <row r="28637" spans="28:28">
      <c r="AB28637" s="7"/>
    </row>
    <row r="28638" spans="28:28">
      <c r="AB28638" s="7"/>
    </row>
    <row r="28639" spans="28:28">
      <c r="AB28639" s="7"/>
    </row>
    <row r="28640" spans="28:28">
      <c r="AB28640" s="7"/>
    </row>
    <row r="28641" spans="28:28">
      <c r="AB28641" s="7"/>
    </row>
    <row r="28642" spans="28:28">
      <c r="AB28642" s="7"/>
    </row>
    <row r="28643" spans="28:28">
      <c r="AB28643" s="7"/>
    </row>
    <row r="28644" spans="28:28">
      <c r="AB28644" s="7"/>
    </row>
    <row r="28645" spans="28:28">
      <c r="AB28645" s="7"/>
    </row>
    <row r="28646" spans="28:28">
      <c r="AB28646" s="7"/>
    </row>
    <row r="28647" spans="28:28">
      <c r="AB28647" s="7"/>
    </row>
    <row r="28648" spans="28:28">
      <c r="AB28648" s="7"/>
    </row>
    <row r="28649" spans="28:28">
      <c r="AB28649" s="7"/>
    </row>
    <row r="28650" spans="28:28">
      <c r="AB28650" s="7"/>
    </row>
    <row r="28651" spans="28:28">
      <c r="AB28651" s="7"/>
    </row>
    <row r="28652" spans="28:28">
      <c r="AB28652" s="7"/>
    </row>
    <row r="28653" spans="28:28">
      <c r="AB28653" s="7"/>
    </row>
    <row r="28654" spans="28:28">
      <c r="AB28654" s="7"/>
    </row>
    <row r="28655" spans="28:28">
      <c r="AB28655" s="7"/>
    </row>
    <row r="28656" spans="28:28">
      <c r="AB28656" s="7"/>
    </row>
    <row r="28657" spans="28:28">
      <c r="AB28657" s="7"/>
    </row>
    <row r="28658" spans="28:28">
      <c r="AB28658" s="7"/>
    </row>
    <row r="28659" spans="28:28">
      <c r="AB28659" s="7"/>
    </row>
    <row r="28660" spans="28:28">
      <c r="AB28660" s="7"/>
    </row>
    <row r="28661" spans="28:28">
      <c r="AB28661" s="7"/>
    </row>
    <row r="28662" spans="28:28">
      <c r="AB28662" s="7"/>
    </row>
    <row r="28663" spans="28:28">
      <c r="AB28663" s="7"/>
    </row>
    <row r="28664" spans="28:28">
      <c r="AB28664" s="7"/>
    </row>
    <row r="28665" spans="28:28">
      <c r="AB28665" s="7"/>
    </row>
    <row r="28666" spans="28:28">
      <c r="AB28666" s="7"/>
    </row>
    <row r="28667" spans="28:28">
      <c r="AB28667" s="7"/>
    </row>
    <row r="28668" spans="28:28">
      <c r="AB28668" s="7"/>
    </row>
    <row r="28669" spans="28:28">
      <c r="AB28669" s="7"/>
    </row>
    <row r="28670" spans="28:28">
      <c r="AB28670" s="7"/>
    </row>
    <row r="28671" spans="28:28">
      <c r="AB28671" s="7"/>
    </row>
    <row r="28672" spans="28:28">
      <c r="AB28672" s="7"/>
    </row>
    <row r="28673" spans="28:28">
      <c r="AB28673" s="7"/>
    </row>
    <row r="28674" spans="28:28">
      <c r="AB28674" s="7"/>
    </row>
    <row r="28675" spans="28:28">
      <c r="AB28675" s="7"/>
    </row>
    <row r="28676" spans="28:28">
      <c r="AB28676" s="7"/>
    </row>
    <row r="28677" spans="28:28">
      <c r="AB28677" s="7"/>
    </row>
    <row r="28678" spans="28:28">
      <c r="AB28678" s="7"/>
    </row>
    <row r="28679" spans="28:28">
      <c r="AB28679" s="7"/>
    </row>
    <row r="28680" spans="28:28">
      <c r="AB28680" s="7"/>
    </row>
    <row r="28681" spans="28:28">
      <c r="AB28681" s="7"/>
    </row>
    <row r="28682" spans="28:28">
      <c r="AB28682" s="7"/>
    </row>
    <row r="28683" spans="28:28">
      <c r="AB28683" s="7"/>
    </row>
    <row r="28684" spans="28:28">
      <c r="AB28684" s="7"/>
    </row>
    <row r="28685" spans="28:28">
      <c r="AB28685" s="7"/>
    </row>
    <row r="28686" spans="28:28">
      <c r="AB28686" s="7"/>
    </row>
    <row r="28687" spans="28:28">
      <c r="AB28687" s="7"/>
    </row>
    <row r="28688" spans="28:28">
      <c r="AB28688" s="7"/>
    </row>
    <row r="28689" spans="28:28">
      <c r="AB28689" s="7"/>
    </row>
    <row r="28690" spans="28:28">
      <c r="AB28690" s="7"/>
    </row>
    <row r="28691" spans="28:28">
      <c r="AB28691" s="7"/>
    </row>
    <row r="28692" spans="28:28">
      <c r="AB28692" s="7"/>
    </row>
    <row r="28693" spans="28:28">
      <c r="AB28693" s="7"/>
    </row>
    <row r="28694" spans="28:28">
      <c r="AB28694" s="7"/>
    </row>
    <row r="28695" spans="28:28">
      <c r="AB28695" s="7"/>
    </row>
    <row r="28696" spans="28:28">
      <c r="AB28696" s="7"/>
    </row>
    <row r="28697" spans="28:28">
      <c r="AB28697" s="7"/>
    </row>
    <row r="28698" spans="28:28">
      <c r="AB28698" s="7"/>
    </row>
    <row r="28699" spans="28:28">
      <c r="AB28699" s="7"/>
    </row>
    <row r="28700" spans="28:28">
      <c r="AB28700" s="7"/>
    </row>
    <row r="28701" spans="28:28">
      <c r="AB28701" s="7"/>
    </row>
    <row r="28702" spans="28:28">
      <c r="AB28702" s="7"/>
    </row>
    <row r="28703" spans="28:28">
      <c r="AB28703" s="7"/>
    </row>
    <row r="28704" spans="28:28">
      <c r="AB28704" s="7"/>
    </row>
    <row r="28705" spans="28:28">
      <c r="AB28705" s="7"/>
    </row>
    <row r="28706" spans="28:28">
      <c r="AB28706" s="7"/>
    </row>
    <row r="28707" spans="28:28">
      <c r="AB28707" s="7"/>
    </row>
    <row r="28708" spans="28:28">
      <c r="AB28708" s="7"/>
    </row>
    <row r="28709" spans="28:28">
      <c r="AB28709" s="7"/>
    </row>
    <row r="28710" spans="28:28">
      <c r="AB28710" s="7"/>
    </row>
    <row r="28711" spans="28:28">
      <c r="AB28711" s="7"/>
    </row>
    <row r="28712" spans="28:28">
      <c r="AB28712" s="7"/>
    </row>
    <row r="28713" spans="28:28">
      <c r="AB28713" s="7"/>
    </row>
    <row r="28714" spans="28:28">
      <c r="AB28714" s="7"/>
    </row>
    <row r="28715" spans="28:28">
      <c r="AB28715" s="7"/>
    </row>
    <row r="28716" spans="28:28">
      <c r="AB28716" s="7"/>
    </row>
    <row r="28717" spans="28:28">
      <c r="AB28717" s="7"/>
    </row>
    <row r="28718" spans="28:28">
      <c r="AB28718" s="7"/>
    </row>
    <row r="28719" spans="28:28">
      <c r="AB28719" s="7"/>
    </row>
    <row r="28720" spans="28:28">
      <c r="AB28720" s="7"/>
    </row>
    <row r="28721" spans="28:28">
      <c r="AB28721" s="7"/>
    </row>
    <row r="28722" spans="28:28">
      <c r="AB28722" s="7"/>
    </row>
    <row r="28723" spans="28:28">
      <c r="AB28723" s="7"/>
    </row>
    <row r="28724" spans="28:28">
      <c r="AB28724" s="7"/>
    </row>
    <row r="28725" spans="28:28">
      <c r="AB28725" s="7"/>
    </row>
    <row r="28726" spans="28:28">
      <c r="AB28726" s="7"/>
    </row>
    <row r="28727" spans="28:28">
      <c r="AB28727" s="7"/>
    </row>
    <row r="28728" spans="28:28">
      <c r="AB28728" s="7"/>
    </row>
    <row r="28729" spans="28:28">
      <c r="AB28729" s="7"/>
    </row>
    <row r="28730" spans="28:28">
      <c r="AB28730" s="7"/>
    </row>
    <row r="28731" spans="28:28">
      <c r="AB28731" s="7"/>
    </row>
    <row r="28732" spans="28:28">
      <c r="AB28732" s="7"/>
    </row>
    <row r="28733" spans="28:28">
      <c r="AB28733" s="7"/>
    </row>
    <row r="28734" spans="28:28">
      <c r="AB28734" s="7"/>
    </row>
    <row r="28735" spans="28:28">
      <c r="AB28735" s="7"/>
    </row>
    <row r="28736" spans="28:28">
      <c r="AB28736" s="7"/>
    </row>
    <row r="28737" spans="28:28">
      <c r="AB28737" s="7"/>
    </row>
    <row r="28738" spans="28:28">
      <c r="AB28738" s="7"/>
    </row>
    <row r="28739" spans="28:28">
      <c r="AB28739" s="7"/>
    </row>
    <row r="28740" spans="28:28">
      <c r="AB28740" s="7"/>
    </row>
    <row r="28741" spans="28:28">
      <c r="AB28741" s="7"/>
    </row>
    <row r="28742" spans="28:28">
      <c r="AB28742" s="7"/>
    </row>
    <row r="28743" spans="28:28">
      <c r="AB28743" s="7"/>
    </row>
    <row r="28744" spans="28:28">
      <c r="AB28744" s="7"/>
    </row>
    <row r="28745" spans="28:28">
      <c r="AB28745" s="7"/>
    </row>
    <row r="28746" spans="28:28">
      <c r="AB28746" s="7"/>
    </row>
    <row r="28747" spans="28:28">
      <c r="AB28747" s="7"/>
    </row>
    <row r="28748" spans="28:28">
      <c r="AB28748" s="7"/>
    </row>
    <row r="28749" spans="28:28">
      <c r="AB28749" s="7"/>
    </row>
    <row r="28750" spans="28:28">
      <c r="AB28750" s="7"/>
    </row>
    <row r="28751" spans="28:28">
      <c r="AB28751" s="7"/>
    </row>
    <row r="28752" spans="28:28">
      <c r="AB28752" s="7"/>
    </row>
    <row r="28753" spans="28:28">
      <c r="AB28753" s="7"/>
    </row>
    <row r="28754" spans="28:28">
      <c r="AB28754" s="7"/>
    </row>
    <row r="28755" spans="28:28">
      <c r="AB28755" s="7"/>
    </row>
    <row r="28756" spans="28:28">
      <c r="AB28756" s="7"/>
    </row>
    <row r="28757" spans="28:28">
      <c r="AB28757" s="7"/>
    </row>
    <row r="28758" spans="28:28">
      <c r="AB28758" s="7"/>
    </row>
    <row r="28759" spans="28:28">
      <c r="AB28759" s="7"/>
    </row>
    <row r="28760" spans="28:28">
      <c r="AB28760" s="7"/>
    </row>
    <row r="28761" spans="28:28">
      <c r="AB28761" s="7"/>
    </row>
    <row r="28762" spans="28:28">
      <c r="AB28762" s="7"/>
    </row>
    <row r="28763" spans="28:28">
      <c r="AB28763" s="7"/>
    </row>
    <row r="28764" spans="28:28">
      <c r="AB28764" s="7"/>
    </row>
    <row r="28765" spans="28:28">
      <c r="AB28765" s="7"/>
    </row>
    <row r="28766" spans="28:28">
      <c r="AB28766" s="7"/>
    </row>
    <row r="28767" spans="28:28">
      <c r="AB28767" s="7"/>
    </row>
    <row r="28768" spans="28:28">
      <c r="AB28768" s="7"/>
    </row>
    <row r="28769" spans="28:28">
      <c r="AB28769" s="7"/>
    </row>
    <row r="28770" spans="28:28">
      <c r="AB28770" s="7"/>
    </row>
    <row r="28771" spans="28:28">
      <c r="AB28771" s="7"/>
    </row>
    <row r="28772" spans="28:28">
      <c r="AB28772" s="7"/>
    </row>
    <row r="28773" spans="28:28">
      <c r="AB28773" s="7"/>
    </row>
    <row r="28774" spans="28:28">
      <c r="AB28774" s="7"/>
    </row>
    <row r="28775" spans="28:28">
      <c r="AB28775" s="7"/>
    </row>
    <row r="28776" spans="28:28">
      <c r="AB28776" s="7"/>
    </row>
    <row r="28777" spans="28:28">
      <c r="AB28777" s="7"/>
    </row>
    <row r="28778" spans="28:28">
      <c r="AB28778" s="7"/>
    </row>
    <row r="28779" spans="28:28">
      <c r="AB28779" s="7"/>
    </row>
    <row r="28780" spans="28:28">
      <c r="AB28780" s="7"/>
    </row>
    <row r="28781" spans="28:28">
      <c r="AB28781" s="7"/>
    </row>
    <row r="28782" spans="28:28">
      <c r="AB28782" s="7"/>
    </row>
    <row r="28783" spans="28:28">
      <c r="AB28783" s="7"/>
    </row>
    <row r="28784" spans="28:28">
      <c r="AB28784" s="7"/>
    </row>
    <row r="28785" spans="28:28">
      <c r="AB28785" s="7"/>
    </row>
    <row r="28786" spans="28:28">
      <c r="AB28786" s="7"/>
    </row>
    <row r="28787" spans="28:28">
      <c r="AB28787" s="7"/>
    </row>
    <row r="28788" spans="28:28">
      <c r="AB28788" s="7"/>
    </row>
    <row r="28789" spans="28:28">
      <c r="AB28789" s="7"/>
    </row>
    <row r="28790" spans="28:28">
      <c r="AB28790" s="7"/>
    </row>
    <row r="28791" spans="28:28">
      <c r="AB28791" s="7"/>
    </row>
    <row r="28792" spans="28:28">
      <c r="AB28792" s="7"/>
    </row>
    <row r="28793" spans="28:28">
      <c r="AB28793" s="7"/>
    </row>
    <row r="28794" spans="28:28">
      <c r="AB28794" s="7"/>
    </row>
    <row r="28795" spans="28:28">
      <c r="AB28795" s="7"/>
    </row>
    <row r="28796" spans="28:28">
      <c r="AB28796" s="7"/>
    </row>
    <row r="28797" spans="28:28">
      <c r="AB28797" s="7"/>
    </row>
    <row r="28798" spans="28:28">
      <c r="AB28798" s="7"/>
    </row>
    <row r="28799" spans="28:28">
      <c r="AB28799" s="7"/>
    </row>
    <row r="28800" spans="28:28">
      <c r="AB28800" s="7"/>
    </row>
    <row r="28801" spans="28:28">
      <c r="AB28801" s="7"/>
    </row>
    <row r="28802" spans="28:28">
      <c r="AB28802" s="7"/>
    </row>
    <row r="28803" spans="28:28">
      <c r="AB28803" s="7"/>
    </row>
    <row r="28804" spans="28:28">
      <c r="AB28804" s="7"/>
    </row>
    <row r="28805" spans="28:28">
      <c r="AB28805" s="7"/>
    </row>
    <row r="28806" spans="28:28">
      <c r="AB28806" s="7"/>
    </row>
    <row r="28807" spans="28:28">
      <c r="AB28807" s="7"/>
    </row>
    <row r="28808" spans="28:28">
      <c r="AB28808" s="7"/>
    </row>
    <row r="28809" spans="28:28">
      <c r="AB28809" s="7"/>
    </row>
    <row r="28810" spans="28:28">
      <c r="AB28810" s="7"/>
    </row>
    <row r="28811" spans="28:28">
      <c r="AB28811" s="7"/>
    </row>
    <row r="28812" spans="28:28">
      <c r="AB28812" s="7"/>
    </row>
    <row r="28813" spans="28:28">
      <c r="AB28813" s="7"/>
    </row>
    <row r="28814" spans="28:28">
      <c r="AB28814" s="7"/>
    </row>
    <row r="28815" spans="28:28">
      <c r="AB28815" s="7"/>
    </row>
    <row r="28816" spans="28:28">
      <c r="AB28816" s="7"/>
    </row>
    <row r="28817" spans="28:28">
      <c r="AB28817" s="7"/>
    </row>
    <row r="28818" spans="28:28">
      <c r="AB28818" s="7"/>
    </row>
    <row r="28819" spans="28:28">
      <c r="AB28819" s="7"/>
    </row>
    <row r="28820" spans="28:28">
      <c r="AB28820" s="7"/>
    </row>
    <row r="28821" spans="28:28">
      <c r="AB28821" s="7"/>
    </row>
    <row r="28822" spans="28:28">
      <c r="AB28822" s="7"/>
    </row>
    <row r="28823" spans="28:28">
      <c r="AB28823" s="7"/>
    </row>
    <row r="28824" spans="28:28">
      <c r="AB28824" s="7"/>
    </row>
    <row r="28825" spans="28:28">
      <c r="AB28825" s="7"/>
    </row>
    <row r="28826" spans="28:28">
      <c r="AB28826" s="7"/>
    </row>
    <row r="28827" spans="28:28">
      <c r="AB28827" s="7"/>
    </row>
    <row r="28828" spans="28:28">
      <c r="AB28828" s="7"/>
    </row>
    <row r="28829" spans="28:28">
      <c r="AB28829" s="7"/>
    </row>
    <row r="28830" spans="28:28">
      <c r="AB28830" s="7"/>
    </row>
    <row r="28831" spans="28:28">
      <c r="AB28831" s="7"/>
    </row>
    <row r="28832" spans="28:28">
      <c r="AB28832" s="7"/>
    </row>
    <row r="28833" spans="28:28">
      <c r="AB28833" s="7"/>
    </row>
    <row r="28834" spans="28:28">
      <c r="AB28834" s="7"/>
    </row>
    <row r="28835" spans="28:28">
      <c r="AB28835" s="7"/>
    </row>
    <row r="28836" spans="28:28">
      <c r="AB28836" s="7"/>
    </row>
    <row r="28837" spans="28:28">
      <c r="AB28837" s="7"/>
    </row>
    <row r="28838" spans="28:28">
      <c r="AB28838" s="7"/>
    </row>
    <row r="28839" spans="28:28">
      <c r="AB28839" s="7"/>
    </row>
    <row r="28840" spans="28:28">
      <c r="AB28840" s="7"/>
    </row>
    <row r="28841" spans="28:28">
      <c r="AB28841" s="7"/>
    </row>
    <row r="28842" spans="28:28">
      <c r="AB28842" s="7"/>
    </row>
    <row r="28843" spans="28:28">
      <c r="AB28843" s="7"/>
    </row>
    <row r="28844" spans="28:28">
      <c r="AB28844" s="7"/>
    </row>
    <row r="28845" spans="28:28">
      <c r="AB28845" s="7"/>
    </row>
    <row r="28846" spans="28:28">
      <c r="AB28846" s="7"/>
    </row>
    <row r="28847" spans="28:28">
      <c r="AB28847" s="7"/>
    </row>
    <row r="28848" spans="28:28">
      <c r="AB28848" s="7"/>
    </row>
    <row r="28849" spans="28:28">
      <c r="AB28849" s="7"/>
    </row>
    <row r="28850" spans="28:28">
      <c r="AB28850" s="7"/>
    </row>
    <row r="28851" spans="28:28">
      <c r="AB28851" s="7"/>
    </row>
    <row r="28852" spans="28:28">
      <c r="AB28852" s="7"/>
    </row>
    <row r="28853" spans="28:28">
      <c r="AB28853" s="7"/>
    </row>
    <row r="28854" spans="28:28">
      <c r="AB28854" s="7"/>
    </row>
    <row r="28855" spans="28:28">
      <c r="AB28855" s="7"/>
    </row>
    <row r="28856" spans="28:28">
      <c r="AB28856" s="7"/>
    </row>
    <row r="28857" spans="28:28">
      <c r="AB28857" s="7"/>
    </row>
    <row r="28858" spans="28:28">
      <c r="AB28858" s="7"/>
    </row>
    <row r="28859" spans="28:28">
      <c r="AB28859" s="7"/>
    </row>
    <row r="28860" spans="28:28">
      <c r="AB28860" s="7"/>
    </row>
    <row r="28861" spans="28:28">
      <c r="AB28861" s="7"/>
    </row>
    <row r="28862" spans="28:28">
      <c r="AB28862" s="7"/>
    </row>
    <row r="28863" spans="28:28">
      <c r="AB28863" s="7"/>
    </row>
    <row r="28864" spans="28:28">
      <c r="AB28864" s="7"/>
    </row>
    <row r="28865" spans="28:28">
      <c r="AB28865" s="7"/>
    </row>
    <row r="28866" spans="28:28">
      <c r="AB28866" s="7"/>
    </row>
    <row r="28867" spans="28:28">
      <c r="AB28867" s="7"/>
    </row>
    <row r="28868" spans="28:28">
      <c r="AB28868" s="7"/>
    </row>
    <row r="28869" spans="28:28">
      <c r="AB28869" s="7"/>
    </row>
    <row r="28870" spans="28:28">
      <c r="AB28870" s="7"/>
    </row>
    <row r="28871" spans="28:28">
      <c r="AB28871" s="7"/>
    </row>
    <row r="28872" spans="28:28">
      <c r="AB28872" s="7"/>
    </row>
    <row r="28873" spans="28:28">
      <c r="AB28873" s="7"/>
    </row>
    <row r="28874" spans="28:28">
      <c r="AB28874" s="7"/>
    </row>
    <row r="28875" spans="28:28">
      <c r="AB28875" s="7"/>
    </row>
    <row r="28876" spans="28:28">
      <c r="AB28876" s="7"/>
    </row>
    <row r="28877" spans="28:28">
      <c r="AB28877" s="7"/>
    </row>
    <row r="28878" spans="28:28">
      <c r="AB28878" s="7"/>
    </row>
    <row r="28879" spans="28:28">
      <c r="AB28879" s="7"/>
    </row>
    <row r="28880" spans="28:28">
      <c r="AB28880" s="7"/>
    </row>
    <row r="28881" spans="28:28">
      <c r="AB28881" s="7"/>
    </row>
    <row r="28882" spans="28:28">
      <c r="AB28882" s="7"/>
    </row>
    <row r="28883" spans="28:28">
      <c r="AB28883" s="7"/>
    </row>
    <row r="28884" spans="28:28">
      <c r="AB28884" s="7"/>
    </row>
    <row r="28885" spans="28:28">
      <c r="AB28885" s="7"/>
    </row>
    <row r="28886" spans="28:28">
      <c r="AB28886" s="7"/>
    </row>
    <row r="28887" spans="28:28">
      <c r="AB28887" s="7"/>
    </row>
    <row r="28888" spans="28:28">
      <c r="AB28888" s="7"/>
    </row>
    <row r="28889" spans="28:28">
      <c r="AB28889" s="7"/>
    </row>
    <row r="28890" spans="28:28">
      <c r="AB28890" s="7"/>
    </row>
    <row r="28891" spans="28:28">
      <c r="AB28891" s="7"/>
    </row>
    <row r="28892" spans="28:28">
      <c r="AB28892" s="7"/>
    </row>
    <row r="28893" spans="28:28">
      <c r="AB28893" s="7"/>
    </row>
    <row r="28894" spans="28:28">
      <c r="AB28894" s="7"/>
    </row>
    <row r="28895" spans="28:28">
      <c r="AB28895" s="7"/>
    </row>
    <row r="28896" spans="28:28">
      <c r="AB28896" s="7"/>
    </row>
    <row r="28897" spans="28:28">
      <c r="AB28897" s="7"/>
    </row>
    <row r="28898" spans="28:28">
      <c r="AB28898" s="7"/>
    </row>
    <row r="28899" spans="28:28">
      <c r="AB28899" s="7"/>
    </row>
    <row r="28900" spans="28:28">
      <c r="AB28900" s="7"/>
    </row>
    <row r="28901" spans="28:28">
      <c r="AB28901" s="7"/>
    </row>
    <row r="28902" spans="28:28">
      <c r="AB28902" s="7"/>
    </row>
    <row r="28903" spans="28:28">
      <c r="AB28903" s="7"/>
    </row>
    <row r="28904" spans="28:28">
      <c r="AB28904" s="7"/>
    </row>
    <row r="28905" spans="28:28">
      <c r="AB28905" s="7"/>
    </row>
    <row r="28906" spans="28:28">
      <c r="AB28906" s="7"/>
    </row>
    <row r="28907" spans="28:28">
      <c r="AB28907" s="7"/>
    </row>
    <row r="28908" spans="28:28">
      <c r="AB28908" s="7"/>
    </row>
    <row r="28909" spans="28:28">
      <c r="AB28909" s="7"/>
    </row>
    <row r="28910" spans="28:28">
      <c r="AB28910" s="7"/>
    </row>
    <row r="28911" spans="28:28">
      <c r="AB28911" s="7"/>
    </row>
    <row r="28912" spans="28:28">
      <c r="AB28912" s="7"/>
    </row>
    <row r="28913" spans="28:28">
      <c r="AB28913" s="7"/>
    </row>
    <row r="28914" spans="28:28">
      <c r="AB28914" s="7"/>
    </row>
    <row r="28915" spans="28:28">
      <c r="AB28915" s="7"/>
    </row>
    <row r="28916" spans="28:28">
      <c r="AB28916" s="7"/>
    </row>
    <row r="28917" spans="28:28">
      <c r="AB28917" s="7"/>
    </row>
    <row r="28918" spans="28:28">
      <c r="AB28918" s="7"/>
    </row>
    <row r="28919" spans="28:28">
      <c r="AB28919" s="7"/>
    </row>
    <row r="28920" spans="28:28">
      <c r="AB28920" s="7"/>
    </row>
    <row r="28921" spans="28:28">
      <c r="AB28921" s="7"/>
    </row>
    <row r="28922" spans="28:28">
      <c r="AB28922" s="7"/>
    </row>
    <row r="28923" spans="28:28">
      <c r="AB28923" s="7"/>
    </row>
    <row r="28924" spans="28:28">
      <c r="AB28924" s="7"/>
    </row>
    <row r="28925" spans="28:28">
      <c r="AB28925" s="7"/>
    </row>
    <row r="28926" spans="28:28">
      <c r="AB28926" s="7"/>
    </row>
    <row r="28927" spans="28:28">
      <c r="AB28927" s="7"/>
    </row>
    <row r="28928" spans="28:28">
      <c r="AB28928" s="7"/>
    </row>
    <row r="28929" spans="28:28">
      <c r="AB28929" s="7"/>
    </row>
    <row r="28930" spans="28:28">
      <c r="AB28930" s="7"/>
    </row>
    <row r="28931" spans="28:28">
      <c r="AB28931" s="7"/>
    </row>
    <row r="28932" spans="28:28">
      <c r="AB28932" s="7"/>
    </row>
    <row r="28933" spans="28:28">
      <c r="AB28933" s="7"/>
    </row>
    <row r="28934" spans="28:28">
      <c r="AB28934" s="7"/>
    </row>
    <row r="28935" spans="28:28">
      <c r="AB28935" s="7"/>
    </row>
    <row r="28936" spans="28:28">
      <c r="AB28936" s="7"/>
    </row>
    <row r="28937" spans="28:28">
      <c r="AB28937" s="7"/>
    </row>
    <row r="28938" spans="28:28">
      <c r="AB28938" s="7"/>
    </row>
    <row r="28939" spans="28:28">
      <c r="AB28939" s="7"/>
    </row>
    <row r="28940" spans="28:28">
      <c r="AB28940" s="7"/>
    </row>
    <row r="28941" spans="28:28">
      <c r="AB28941" s="7"/>
    </row>
    <row r="28942" spans="28:28">
      <c r="AB28942" s="7"/>
    </row>
    <row r="28943" spans="28:28">
      <c r="AB28943" s="7"/>
    </row>
    <row r="28944" spans="28:28">
      <c r="AB28944" s="7"/>
    </row>
    <row r="28945" spans="28:28">
      <c r="AB28945" s="7"/>
    </row>
    <row r="28946" spans="28:28">
      <c r="AB28946" s="7"/>
    </row>
    <row r="28947" spans="28:28">
      <c r="AB28947" s="7"/>
    </row>
    <row r="28948" spans="28:28">
      <c r="AB28948" s="7"/>
    </row>
    <row r="28949" spans="28:28">
      <c r="AB28949" s="7"/>
    </row>
    <row r="28950" spans="28:28">
      <c r="AB28950" s="7"/>
    </row>
    <row r="28951" spans="28:28">
      <c r="AB28951" s="7"/>
    </row>
    <row r="28952" spans="28:28">
      <c r="AB28952" s="7"/>
    </row>
    <row r="28953" spans="28:28">
      <c r="AB28953" s="7"/>
    </row>
    <row r="28954" spans="28:28">
      <c r="AB28954" s="7"/>
    </row>
    <row r="28955" spans="28:28">
      <c r="AB28955" s="7"/>
    </row>
    <row r="28956" spans="28:28">
      <c r="AB28956" s="7"/>
    </row>
    <row r="28957" spans="28:28">
      <c r="AB28957" s="7"/>
    </row>
    <row r="28958" spans="28:28">
      <c r="AB28958" s="7"/>
    </row>
    <row r="28959" spans="28:28">
      <c r="AB28959" s="7"/>
    </row>
    <row r="28960" spans="28:28">
      <c r="AB28960" s="7"/>
    </row>
    <row r="28961" spans="28:28">
      <c r="AB28961" s="7"/>
    </row>
    <row r="28962" spans="28:28">
      <c r="AB28962" s="7"/>
    </row>
    <row r="28963" spans="28:28">
      <c r="AB28963" s="7"/>
    </row>
    <row r="28964" spans="28:28">
      <c r="AB28964" s="7"/>
    </row>
    <row r="28965" spans="28:28">
      <c r="AB28965" s="7"/>
    </row>
    <row r="28966" spans="28:28">
      <c r="AB28966" s="7"/>
    </row>
    <row r="28967" spans="28:28">
      <c r="AB28967" s="7"/>
    </row>
    <row r="28968" spans="28:28">
      <c r="AB28968" s="7"/>
    </row>
    <row r="28969" spans="28:28">
      <c r="AB28969" s="7"/>
    </row>
    <row r="28970" spans="28:28">
      <c r="AB28970" s="7"/>
    </row>
    <row r="28971" spans="28:28">
      <c r="AB28971" s="7"/>
    </row>
    <row r="28972" spans="28:28">
      <c r="AB28972" s="7"/>
    </row>
    <row r="28973" spans="28:28">
      <c r="AB28973" s="7"/>
    </row>
    <row r="28974" spans="28:28">
      <c r="AB28974" s="7"/>
    </row>
    <row r="28975" spans="28:28">
      <c r="AB28975" s="7"/>
    </row>
    <row r="28976" spans="28:28">
      <c r="AB28976" s="7"/>
    </row>
    <row r="28977" spans="28:28">
      <c r="AB28977" s="7"/>
    </row>
    <row r="28978" spans="28:28">
      <c r="AB28978" s="7"/>
    </row>
    <row r="28979" spans="28:28">
      <c r="AB28979" s="7"/>
    </row>
    <row r="28980" spans="28:28">
      <c r="AB28980" s="7"/>
    </row>
    <row r="28981" spans="28:28">
      <c r="AB28981" s="7"/>
    </row>
    <row r="28982" spans="28:28">
      <c r="AB28982" s="7"/>
    </row>
    <row r="28983" spans="28:28">
      <c r="AB28983" s="7"/>
    </row>
    <row r="28984" spans="28:28">
      <c r="AB28984" s="7"/>
    </row>
    <row r="28985" spans="28:28">
      <c r="AB28985" s="7"/>
    </row>
    <row r="28986" spans="28:28">
      <c r="AB28986" s="7"/>
    </row>
    <row r="28987" spans="28:28">
      <c r="AB28987" s="7"/>
    </row>
    <row r="28988" spans="28:28">
      <c r="AB28988" s="7"/>
    </row>
    <row r="28989" spans="28:28">
      <c r="AB28989" s="7"/>
    </row>
    <row r="28990" spans="28:28">
      <c r="AB28990" s="7"/>
    </row>
    <row r="28991" spans="28:28">
      <c r="AB28991" s="7"/>
    </row>
    <row r="28992" spans="28:28">
      <c r="AB28992" s="7"/>
    </row>
    <row r="28993" spans="28:28">
      <c r="AB28993" s="7"/>
    </row>
    <row r="28994" spans="28:28">
      <c r="AB28994" s="7"/>
    </row>
    <row r="28995" spans="28:28">
      <c r="AB28995" s="7"/>
    </row>
    <row r="28996" spans="28:28">
      <c r="AB28996" s="7"/>
    </row>
    <row r="28997" spans="28:28">
      <c r="AB28997" s="7"/>
    </row>
    <row r="28998" spans="28:28">
      <c r="AB28998" s="7"/>
    </row>
    <row r="28999" spans="28:28">
      <c r="AB28999" s="7"/>
    </row>
    <row r="29000" spans="28:28">
      <c r="AB29000" s="7"/>
    </row>
    <row r="29001" spans="28:28">
      <c r="AB29001" s="7"/>
    </row>
    <row r="29002" spans="28:28">
      <c r="AB29002" s="7"/>
    </row>
    <row r="29003" spans="28:28">
      <c r="AB29003" s="7"/>
    </row>
    <row r="29004" spans="28:28">
      <c r="AB29004" s="7"/>
    </row>
    <row r="29005" spans="28:28">
      <c r="AB29005" s="7"/>
    </row>
    <row r="29006" spans="28:28">
      <c r="AB29006" s="7"/>
    </row>
    <row r="29007" spans="28:28">
      <c r="AB29007" s="7"/>
    </row>
    <row r="29008" spans="28:28">
      <c r="AB29008" s="7"/>
    </row>
    <row r="29009" spans="28:28">
      <c r="AB29009" s="7"/>
    </row>
    <row r="29010" spans="28:28">
      <c r="AB29010" s="7"/>
    </row>
    <row r="29011" spans="28:28">
      <c r="AB29011" s="7"/>
    </row>
    <row r="29012" spans="28:28">
      <c r="AB29012" s="7"/>
    </row>
    <row r="29013" spans="28:28">
      <c r="AB29013" s="7"/>
    </row>
    <row r="29014" spans="28:28">
      <c r="AB29014" s="7"/>
    </row>
    <row r="29015" spans="28:28">
      <c r="AB29015" s="7"/>
    </row>
    <row r="29016" spans="28:28">
      <c r="AB29016" s="7"/>
    </row>
    <row r="29017" spans="28:28">
      <c r="AB29017" s="7"/>
    </row>
    <row r="29018" spans="28:28">
      <c r="AB29018" s="7"/>
    </row>
    <row r="29019" spans="28:28">
      <c r="AB29019" s="7"/>
    </row>
    <row r="29020" spans="28:28">
      <c r="AB29020" s="7"/>
    </row>
    <row r="29021" spans="28:28">
      <c r="AB29021" s="7"/>
    </row>
    <row r="29022" spans="28:28">
      <c r="AB29022" s="7"/>
    </row>
    <row r="29023" spans="28:28">
      <c r="AB29023" s="7"/>
    </row>
    <row r="29024" spans="28:28">
      <c r="AB29024" s="7"/>
    </row>
    <row r="29025" spans="28:28">
      <c r="AB29025" s="7"/>
    </row>
    <row r="29026" spans="28:28">
      <c r="AB29026" s="7"/>
    </row>
    <row r="29027" spans="28:28">
      <c r="AB29027" s="7"/>
    </row>
    <row r="29028" spans="28:28">
      <c r="AB29028" s="7"/>
    </row>
    <row r="29029" spans="28:28">
      <c r="AB29029" s="7"/>
    </row>
    <row r="29030" spans="28:28">
      <c r="AB29030" s="7"/>
    </row>
    <row r="29031" spans="28:28">
      <c r="AB29031" s="7"/>
    </row>
    <row r="29032" spans="28:28">
      <c r="AB29032" s="7"/>
    </row>
    <row r="29033" spans="28:28">
      <c r="AB29033" s="7"/>
    </row>
    <row r="29034" spans="28:28">
      <c r="AB29034" s="7"/>
    </row>
    <row r="29035" spans="28:28">
      <c r="AB29035" s="7"/>
    </row>
    <row r="29036" spans="28:28">
      <c r="AB29036" s="7"/>
    </row>
    <row r="29037" spans="28:28">
      <c r="AB29037" s="7"/>
    </row>
    <row r="29038" spans="28:28">
      <c r="AB29038" s="7"/>
    </row>
    <row r="29039" spans="28:28">
      <c r="AB29039" s="7"/>
    </row>
    <row r="29040" spans="28:28">
      <c r="AB29040" s="7"/>
    </row>
    <row r="29041" spans="28:28">
      <c r="AB29041" s="7"/>
    </row>
    <row r="29042" spans="28:28">
      <c r="AB29042" s="7"/>
    </row>
    <row r="29043" spans="28:28">
      <c r="AB29043" s="7"/>
    </row>
    <row r="29044" spans="28:28">
      <c r="AB29044" s="7"/>
    </row>
    <row r="29045" spans="28:28">
      <c r="AB29045" s="7"/>
    </row>
    <row r="29046" spans="28:28">
      <c r="AB29046" s="7"/>
    </row>
    <row r="29047" spans="28:28">
      <c r="AB29047" s="7"/>
    </row>
    <row r="29048" spans="28:28">
      <c r="AB29048" s="7"/>
    </row>
    <row r="29049" spans="28:28">
      <c r="AB29049" s="7"/>
    </row>
    <row r="29050" spans="28:28">
      <c r="AB29050" s="7"/>
    </row>
    <row r="29051" spans="28:28">
      <c r="AB29051" s="7"/>
    </row>
    <row r="29052" spans="28:28">
      <c r="AB29052" s="7"/>
    </row>
    <row r="29053" spans="28:28">
      <c r="AB29053" s="7"/>
    </row>
    <row r="29054" spans="28:28">
      <c r="AB29054" s="7"/>
    </row>
    <row r="29055" spans="28:28">
      <c r="AB29055" s="7"/>
    </row>
    <row r="29056" spans="28:28">
      <c r="AB29056" s="7"/>
    </row>
    <row r="29057" spans="28:28">
      <c r="AB29057" s="7"/>
    </row>
    <row r="29058" spans="28:28">
      <c r="AB29058" s="7"/>
    </row>
    <row r="29059" spans="28:28">
      <c r="AB29059" s="7"/>
    </row>
    <row r="29060" spans="28:28">
      <c r="AB29060" s="7"/>
    </row>
    <row r="29061" spans="28:28">
      <c r="AB29061" s="7"/>
    </row>
    <row r="29062" spans="28:28">
      <c r="AB29062" s="7"/>
    </row>
    <row r="29063" spans="28:28">
      <c r="AB29063" s="7"/>
    </row>
    <row r="29064" spans="28:28">
      <c r="AB29064" s="7"/>
    </row>
    <row r="29065" spans="28:28">
      <c r="AB29065" s="7"/>
    </row>
    <row r="29066" spans="28:28">
      <c r="AB29066" s="7"/>
    </row>
    <row r="29067" spans="28:28">
      <c r="AB29067" s="7"/>
    </row>
    <row r="29068" spans="28:28">
      <c r="AB29068" s="7"/>
    </row>
    <row r="29069" spans="28:28">
      <c r="AB29069" s="7"/>
    </row>
    <row r="29070" spans="28:28">
      <c r="AB29070" s="7"/>
    </row>
    <row r="29071" spans="28:28">
      <c r="AB29071" s="7"/>
    </row>
    <row r="29072" spans="28:28">
      <c r="AB29072" s="7"/>
    </row>
    <row r="29073" spans="28:28">
      <c r="AB29073" s="7"/>
    </row>
    <row r="29074" spans="28:28">
      <c r="AB29074" s="7"/>
    </row>
    <row r="29075" spans="28:28">
      <c r="AB29075" s="7"/>
    </row>
    <row r="29076" spans="28:28">
      <c r="AB29076" s="7"/>
    </row>
    <row r="29077" spans="28:28">
      <c r="AB29077" s="7"/>
    </row>
    <row r="29078" spans="28:28">
      <c r="AB29078" s="7"/>
    </row>
    <row r="29079" spans="28:28">
      <c r="AB29079" s="7"/>
    </row>
    <row r="29080" spans="28:28">
      <c r="AB29080" s="7"/>
    </row>
    <row r="29081" spans="28:28">
      <c r="AB29081" s="7"/>
    </row>
    <row r="29082" spans="28:28">
      <c r="AB29082" s="7"/>
    </row>
    <row r="29083" spans="28:28">
      <c r="AB29083" s="7"/>
    </row>
    <row r="29084" spans="28:28">
      <c r="AB29084" s="7"/>
    </row>
    <row r="29085" spans="28:28">
      <c r="AB29085" s="7"/>
    </row>
    <row r="29086" spans="28:28">
      <c r="AB29086" s="7"/>
    </row>
    <row r="29087" spans="28:28">
      <c r="AB29087" s="7"/>
    </row>
    <row r="29088" spans="28:28">
      <c r="AB29088" s="7"/>
    </row>
    <row r="29089" spans="28:28">
      <c r="AB29089" s="7"/>
    </row>
    <row r="29090" spans="28:28">
      <c r="AB29090" s="7"/>
    </row>
    <row r="29091" spans="28:28">
      <c r="AB29091" s="7"/>
    </row>
    <row r="29092" spans="28:28">
      <c r="AB29092" s="7"/>
    </row>
    <row r="29093" spans="28:28">
      <c r="AB29093" s="7"/>
    </row>
    <row r="29094" spans="28:28">
      <c r="AB29094" s="7"/>
    </row>
    <row r="29095" spans="28:28">
      <c r="AB29095" s="7"/>
    </row>
    <row r="29096" spans="28:28">
      <c r="AB29096" s="7"/>
    </row>
    <row r="29097" spans="28:28">
      <c r="AB29097" s="7"/>
    </row>
    <row r="29098" spans="28:28">
      <c r="AB29098" s="7"/>
    </row>
    <row r="29099" spans="28:28">
      <c r="AB29099" s="7"/>
    </row>
    <row r="29100" spans="28:28">
      <c r="AB29100" s="7"/>
    </row>
    <row r="29101" spans="28:28">
      <c r="AB29101" s="7"/>
    </row>
    <row r="29102" spans="28:28">
      <c r="AB29102" s="7"/>
    </row>
    <row r="29103" spans="28:28">
      <c r="AB29103" s="7"/>
    </row>
    <row r="29104" spans="28:28">
      <c r="AB29104" s="7"/>
    </row>
    <row r="29105" spans="28:28">
      <c r="AB29105" s="7"/>
    </row>
    <row r="29106" spans="28:28">
      <c r="AB29106" s="7"/>
    </row>
    <row r="29107" spans="28:28">
      <c r="AB29107" s="7"/>
    </row>
    <row r="29108" spans="28:28">
      <c r="AB29108" s="7"/>
    </row>
    <row r="29109" spans="28:28">
      <c r="AB29109" s="7"/>
    </row>
    <row r="29110" spans="28:28">
      <c r="AB29110" s="7"/>
    </row>
    <row r="29111" spans="28:28">
      <c r="AB29111" s="7"/>
    </row>
    <row r="29112" spans="28:28">
      <c r="AB29112" s="7"/>
    </row>
    <row r="29113" spans="28:28">
      <c r="AB29113" s="7"/>
    </row>
    <row r="29114" spans="28:28">
      <c r="AB29114" s="7"/>
    </row>
    <row r="29115" spans="28:28">
      <c r="AB29115" s="7"/>
    </row>
    <row r="29116" spans="28:28">
      <c r="AB29116" s="7"/>
    </row>
    <row r="29117" spans="28:28">
      <c r="AB29117" s="7"/>
    </row>
    <row r="29118" spans="28:28">
      <c r="AB29118" s="7"/>
    </row>
    <row r="29119" spans="28:28">
      <c r="AB29119" s="7"/>
    </row>
    <row r="29120" spans="28:28">
      <c r="AB29120" s="7"/>
    </row>
    <row r="29121" spans="28:28">
      <c r="AB29121" s="7"/>
    </row>
    <row r="29122" spans="28:28">
      <c r="AB29122" s="7"/>
    </row>
    <row r="29123" spans="28:28">
      <c r="AB29123" s="7"/>
    </row>
    <row r="29124" spans="28:28">
      <c r="AB29124" s="7"/>
    </row>
    <row r="29125" spans="28:28">
      <c r="AB29125" s="7"/>
    </row>
    <row r="29126" spans="28:28">
      <c r="AB29126" s="7"/>
    </row>
    <row r="29127" spans="28:28">
      <c r="AB29127" s="7"/>
    </row>
    <row r="29128" spans="28:28">
      <c r="AB29128" s="7"/>
    </row>
    <row r="29129" spans="28:28">
      <c r="AB29129" s="7"/>
    </row>
    <row r="29130" spans="28:28">
      <c r="AB29130" s="7"/>
    </row>
    <row r="29131" spans="28:28">
      <c r="AB29131" s="7"/>
    </row>
    <row r="29132" spans="28:28">
      <c r="AB29132" s="7"/>
    </row>
    <row r="29133" spans="28:28">
      <c r="AB29133" s="7"/>
    </row>
    <row r="29134" spans="28:28">
      <c r="AB29134" s="7"/>
    </row>
    <row r="29135" spans="28:28">
      <c r="AB29135" s="7"/>
    </row>
    <row r="29136" spans="28:28">
      <c r="AB29136" s="7"/>
    </row>
    <row r="29137" spans="28:28">
      <c r="AB29137" s="7"/>
    </row>
    <row r="29138" spans="28:28">
      <c r="AB29138" s="7"/>
    </row>
    <row r="29139" spans="28:28">
      <c r="AB29139" s="7"/>
    </row>
    <row r="29140" spans="28:28">
      <c r="AB29140" s="7"/>
    </row>
    <row r="29141" spans="28:28">
      <c r="AB29141" s="7"/>
    </row>
    <row r="29142" spans="28:28">
      <c r="AB29142" s="7"/>
    </row>
    <row r="29143" spans="28:28">
      <c r="AB29143" s="7"/>
    </row>
    <row r="29144" spans="28:28">
      <c r="AB29144" s="7"/>
    </row>
    <row r="29145" spans="28:28">
      <c r="AB29145" s="7"/>
    </row>
    <row r="29146" spans="28:28">
      <c r="AB29146" s="7"/>
    </row>
    <row r="29147" spans="28:28">
      <c r="AB29147" s="7"/>
    </row>
    <row r="29148" spans="28:28">
      <c r="AB29148" s="7"/>
    </row>
    <row r="29149" spans="28:28">
      <c r="AB29149" s="7"/>
    </row>
    <row r="29150" spans="28:28">
      <c r="AB29150" s="7"/>
    </row>
    <row r="29151" spans="28:28">
      <c r="AB29151" s="7"/>
    </row>
    <row r="29152" spans="28:28">
      <c r="AB29152" s="7"/>
    </row>
    <row r="29153" spans="28:28">
      <c r="AB29153" s="7"/>
    </row>
    <row r="29154" spans="28:28">
      <c r="AB29154" s="7"/>
    </row>
    <row r="29155" spans="28:28">
      <c r="AB29155" s="7"/>
    </row>
    <row r="29156" spans="28:28">
      <c r="AB29156" s="7"/>
    </row>
    <row r="29157" spans="28:28">
      <c r="AB29157" s="7"/>
    </row>
    <row r="29158" spans="28:28">
      <c r="AB29158" s="7"/>
    </row>
    <row r="29159" spans="28:28">
      <c r="AB29159" s="7"/>
    </row>
    <row r="29160" spans="28:28">
      <c r="AB29160" s="7"/>
    </row>
    <row r="29161" spans="28:28">
      <c r="AB29161" s="7"/>
    </row>
    <row r="29162" spans="28:28">
      <c r="AB29162" s="7"/>
    </row>
    <row r="29163" spans="28:28">
      <c r="AB29163" s="7"/>
    </row>
    <row r="29164" spans="28:28">
      <c r="AB29164" s="7"/>
    </row>
    <row r="29165" spans="28:28">
      <c r="AB29165" s="7"/>
    </row>
    <row r="29166" spans="28:28">
      <c r="AB29166" s="7"/>
    </row>
    <row r="29167" spans="28:28">
      <c r="AB29167" s="7"/>
    </row>
    <row r="29168" spans="28:28">
      <c r="AB29168" s="7"/>
    </row>
    <row r="29169" spans="28:28">
      <c r="AB29169" s="7"/>
    </row>
    <row r="29170" spans="28:28">
      <c r="AB29170" s="7"/>
    </row>
    <row r="29171" spans="28:28">
      <c r="AB29171" s="7"/>
    </row>
    <row r="29172" spans="28:28">
      <c r="AB29172" s="7"/>
    </row>
    <row r="29173" spans="28:28">
      <c r="AB29173" s="7"/>
    </row>
    <row r="29174" spans="28:28">
      <c r="AB29174" s="7"/>
    </row>
    <row r="29175" spans="28:28">
      <c r="AB29175" s="7"/>
    </row>
    <row r="29176" spans="28:28">
      <c r="AB29176" s="7"/>
    </row>
    <row r="29177" spans="28:28">
      <c r="AB29177" s="7"/>
    </row>
    <row r="29178" spans="28:28">
      <c r="AB29178" s="7"/>
    </row>
    <row r="29179" spans="28:28">
      <c r="AB29179" s="7"/>
    </row>
    <row r="29180" spans="28:28">
      <c r="AB29180" s="7"/>
    </row>
    <row r="29181" spans="28:28">
      <c r="AB29181" s="7"/>
    </row>
    <row r="29182" spans="28:28">
      <c r="AB29182" s="7"/>
    </row>
    <row r="29183" spans="28:28">
      <c r="AB29183" s="7"/>
    </row>
    <row r="29184" spans="28:28">
      <c r="AB29184" s="7"/>
    </row>
    <row r="29185" spans="28:28">
      <c r="AB29185" s="7"/>
    </row>
    <row r="29186" spans="28:28">
      <c r="AB29186" s="7"/>
    </row>
    <row r="29187" spans="28:28">
      <c r="AB29187" s="7"/>
    </row>
    <row r="29188" spans="28:28">
      <c r="AB29188" s="7"/>
    </row>
    <row r="29189" spans="28:28">
      <c r="AB29189" s="7"/>
    </row>
    <row r="29190" spans="28:28">
      <c r="AB29190" s="7"/>
    </row>
    <row r="29191" spans="28:28">
      <c r="AB29191" s="7"/>
    </row>
    <row r="29192" spans="28:28">
      <c r="AB29192" s="7"/>
    </row>
    <row r="29193" spans="28:28">
      <c r="AB29193" s="7"/>
    </row>
    <row r="29194" spans="28:28">
      <c r="AB29194" s="7"/>
    </row>
    <row r="29195" spans="28:28">
      <c r="AB29195" s="7"/>
    </row>
    <row r="29196" spans="28:28">
      <c r="AB29196" s="7"/>
    </row>
    <row r="29197" spans="28:28">
      <c r="AB29197" s="7"/>
    </row>
    <row r="29198" spans="28:28">
      <c r="AB29198" s="7"/>
    </row>
    <row r="29199" spans="28:28">
      <c r="AB29199" s="7"/>
    </row>
    <row r="29200" spans="28:28">
      <c r="AB29200" s="7"/>
    </row>
    <row r="29201" spans="28:28">
      <c r="AB29201" s="7"/>
    </row>
    <row r="29202" spans="28:28">
      <c r="AB29202" s="7"/>
    </row>
    <row r="29203" spans="28:28">
      <c r="AB29203" s="7"/>
    </row>
    <row r="29204" spans="28:28">
      <c r="AB29204" s="7"/>
    </row>
    <row r="29205" spans="28:28">
      <c r="AB29205" s="7"/>
    </row>
    <row r="29206" spans="28:28">
      <c r="AB29206" s="7"/>
    </row>
    <row r="29207" spans="28:28">
      <c r="AB29207" s="7"/>
    </row>
    <row r="29208" spans="28:28">
      <c r="AB29208" s="7"/>
    </row>
    <row r="29209" spans="28:28">
      <c r="AB29209" s="7"/>
    </row>
    <row r="29210" spans="28:28">
      <c r="AB29210" s="7"/>
    </row>
    <row r="29211" spans="28:28">
      <c r="AB29211" s="7"/>
    </row>
    <row r="29212" spans="28:28">
      <c r="AB29212" s="7"/>
    </row>
    <row r="29213" spans="28:28">
      <c r="AB29213" s="7"/>
    </row>
    <row r="29214" spans="28:28">
      <c r="AB29214" s="7"/>
    </row>
    <row r="29215" spans="28:28">
      <c r="AB29215" s="7"/>
    </row>
    <row r="29216" spans="28:28">
      <c r="AB29216" s="7"/>
    </row>
    <row r="29217" spans="28:28">
      <c r="AB29217" s="7"/>
    </row>
    <row r="29218" spans="28:28">
      <c r="AB29218" s="7"/>
    </row>
    <row r="29219" spans="28:28">
      <c r="AB29219" s="7"/>
    </row>
    <row r="29220" spans="28:28">
      <c r="AB29220" s="7"/>
    </row>
    <row r="29221" spans="28:28">
      <c r="AB29221" s="7"/>
    </row>
    <row r="29222" spans="28:28">
      <c r="AB29222" s="7"/>
    </row>
    <row r="29223" spans="28:28">
      <c r="AB29223" s="7"/>
    </row>
    <row r="29224" spans="28:28">
      <c r="AB29224" s="7"/>
    </row>
    <row r="29225" spans="28:28">
      <c r="AB29225" s="7"/>
    </row>
    <row r="29226" spans="28:28">
      <c r="AB29226" s="7"/>
    </row>
    <row r="29227" spans="28:28">
      <c r="AB29227" s="7"/>
    </row>
    <row r="29228" spans="28:28">
      <c r="AB29228" s="7"/>
    </row>
    <row r="29229" spans="28:28">
      <c r="AB29229" s="7"/>
    </row>
    <row r="29230" spans="28:28">
      <c r="AB29230" s="7"/>
    </row>
    <row r="29231" spans="28:28">
      <c r="AB29231" s="7"/>
    </row>
    <row r="29232" spans="28:28">
      <c r="AB29232" s="7"/>
    </row>
    <row r="29233" spans="28:28">
      <c r="AB29233" s="7"/>
    </row>
    <row r="29234" spans="28:28">
      <c r="AB29234" s="7"/>
    </row>
    <row r="29235" spans="28:28">
      <c r="AB29235" s="7"/>
    </row>
    <row r="29236" spans="28:28">
      <c r="AB29236" s="7"/>
    </row>
    <row r="29237" spans="28:28">
      <c r="AB29237" s="7"/>
    </row>
    <row r="29238" spans="28:28">
      <c r="AB29238" s="7"/>
    </row>
    <row r="29239" spans="28:28">
      <c r="AB29239" s="7"/>
    </row>
    <row r="29240" spans="28:28">
      <c r="AB29240" s="7"/>
    </row>
    <row r="29241" spans="28:28">
      <c r="AB29241" s="7"/>
    </row>
    <row r="29242" spans="28:28">
      <c r="AB29242" s="7"/>
    </row>
    <row r="29243" spans="28:28">
      <c r="AB29243" s="7"/>
    </row>
    <row r="29244" spans="28:28">
      <c r="AB29244" s="7"/>
    </row>
    <row r="29245" spans="28:28">
      <c r="AB29245" s="7"/>
    </row>
    <row r="29246" spans="28:28">
      <c r="AB29246" s="7"/>
    </row>
    <row r="29247" spans="28:28">
      <c r="AB29247" s="7"/>
    </row>
    <row r="29248" spans="28:28">
      <c r="AB29248" s="7"/>
    </row>
    <row r="29249" spans="28:28">
      <c r="AB29249" s="7"/>
    </row>
    <row r="29250" spans="28:28">
      <c r="AB29250" s="7"/>
    </row>
    <row r="29251" spans="28:28">
      <c r="AB29251" s="7"/>
    </row>
    <row r="29252" spans="28:28">
      <c r="AB29252" s="7"/>
    </row>
    <row r="29253" spans="28:28">
      <c r="AB29253" s="7"/>
    </row>
    <row r="29254" spans="28:28">
      <c r="AB29254" s="7"/>
    </row>
    <row r="29255" spans="28:28">
      <c r="AB29255" s="7"/>
    </row>
    <row r="29256" spans="28:28">
      <c r="AB29256" s="7"/>
    </row>
    <row r="29257" spans="28:28">
      <c r="AB29257" s="7"/>
    </row>
    <row r="29258" spans="28:28">
      <c r="AB29258" s="7"/>
    </row>
    <row r="29259" spans="28:28">
      <c r="AB29259" s="7"/>
    </row>
    <row r="29260" spans="28:28">
      <c r="AB29260" s="7"/>
    </row>
    <row r="29261" spans="28:28">
      <c r="AB29261" s="7"/>
    </row>
    <row r="29262" spans="28:28">
      <c r="AB29262" s="7"/>
    </row>
    <row r="29263" spans="28:28">
      <c r="AB29263" s="7"/>
    </row>
    <row r="29264" spans="28:28">
      <c r="AB29264" s="7"/>
    </row>
    <row r="29265" spans="28:28">
      <c r="AB29265" s="7"/>
    </row>
    <row r="29266" spans="28:28">
      <c r="AB29266" s="7"/>
    </row>
    <row r="29267" spans="28:28">
      <c r="AB29267" s="7"/>
    </row>
    <row r="29268" spans="28:28">
      <c r="AB29268" s="7"/>
    </row>
    <row r="29269" spans="28:28">
      <c r="AB29269" s="7"/>
    </row>
    <row r="29270" spans="28:28">
      <c r="AB29270" s="7"/>
    </row>
    <row r="29271" spans="28:28">
      <c r="AB29271" s="7"/>
    </row>
    <row r="29272" spans="28:28">
      <c r="AB29272" s="7"/>
    </row>
    <row r="29273" spans="28:28">
      <c r="AB29273" s="7"/>
    </row>
    <row r="29274" spans="28:28">
      <c r="AB29274" s="7"/>
    </row>
    <row r="29275" spans="28:28">
      <c r="AB29275" s="7"/>
    </row>
    <row r="29276" spans="28:28">
      <c r="AB29276" s="7"/>
    </row>
    <row r="29277" spans="28:28">
      <c r="AB29277" s="7"/>
    </row>
    <row r="29278" spans="28:28">
      <c r="AB29278" s="7"/>
    </row>
    <row r="29279" spans="28:28">
      <c r="AB29279" s="7"/>
    </row>
    <row r="29280" spans="28:28">
      <c r="AB29280" s="7"/>
    </row>
    <row r="29281" spans="28:28">
      <c r="AB29281" s="7"/>
    </row>
    <row r="29282" spans="28:28">
      <c r="AB29282" s="7"/>
    </row>
    <row r="29283" spans="28:28">
      <c r="AB29283" s="7"/>
    </row>
    <row r="29284" spans="28:28">
      <c r="AB29284" s="7"/>
    </row>
    <row r="29285" spans="28:28">
      <c r="AB29285" s="7"/>
    </row>
    <row r="29286" spans="28:28">
      <c r="AB29286" s="7"/>
    </row>
    <row r="29287" spans="28:28">
      <c r="AB29287" s="7"/>
    </row>
    <row r="29288" spans="28:28">
      <c r="AB29288" s="7"/>
    </row>
    <row r="29289" spans="28:28">
      <c r="AB29289" s="7"/>
    </row>
    <row r="29290" spans="28:28">
      <c r="AB29290" s="7"/>
    </row>
    <row r="29291" spans="28:28">
      <c r="AB29291" s="7"/>
    </row>
    <row r="29292" spans="28:28">
      <c r="AB29292" s="7"/>
    </row>
    <row r="29293" spans="28:28">
      <c r="AB29293" s="7"/>
    </row>
    <row r="29294" spans="28:28">
      <c r="AB29294" s="7"/>
    </row>
    <row r="29295" spans="28:28">
      <c r="AB29295" s="7"/>
    </row>
    <row r="29296" spans="28:28">
      <c r="AB29296" s="7"/>
    </row>
    <row r="29297" spans="28:28">
      <c r="AB29297" s="7"/>
    </row>
    <row r="29298" spans="28:28">
      <c r="AB29298" s="7"/>
    </row>
    <row r="29299" spans="28:28">
      <c r="AB29299" s="7"/>
    </row>
    <row r="29300" spans="28:28">
      <c r="AB29300" s="7"/>
    </row>
    <row r="29301" spans="28:28">
      <c r="AB29301" s="7"/>
    </row>
    <row r="29302" spans="28:28">
      <c r="AB29302" s="7"/>
    </row>
    <row r="29303" spans="28:28">
      <c r="AB29303" s="7"/>
    </row>
    <row r="29304" spans="28:28">
      <c r="AB29304" s="7"/>
    </row>
    <row r="29305" spans="28:28">
      <c r="AB29305" s="7"/>
    </row>
    <row r="29306" spans="28:28">
      <c r="AB29306" s="7"/>
    </row>
    <row r="29307" spans="28:28">
      <c r="AB29307" s="7"/>
    </row>
    <row r="29308" spans="28:28">
      <c r="AB29308" s="7"/>
    </row>
    <row r="29309" spans="28:28">
      <c r="AB29309" s="7"/>
    </row>
    <row r="29310" spans="28:28">
      <c r="AB29310" s="7"/>
    </row>
    <row r="29311" spans="28:28">
      <c r="AB29311" s="7"/>
    </row>
    <row r="29312" spans="28:28">
      <c r="AB29312" s="7"/>
    </row>
    <row r="29313" spans="28:28">
      <c r="AB29313" s="7"/>
    </row>
    <row r="29314" spans="28:28">
      <c r="AB29314" s="7"/>
    </row>
    <row r="29315" spans="28:28">
      <c r="AB29315" s="7"/>
    </row>
    <row r="29316" spans="28:28">
      <c r="AB29316" s="7"/>
    </row>
    <row r="29317" spans="28:28">
      <c r="AB29317" s="7"/>
    </row>
    <row r="29318" spans="28:28">
      <c r="AB29318" s="7"/>
    </row>
    <row r="29319" spans="28:28">
      <c r="AB29319" s="7"/>
    </row>
    <row r="29320" spans="28:28">
      <c r="AB29320" s="7"/>
    </row>
    <row r="29321" spans="28:28">
      <c r="AB29321" s="7"/>
    </row>
    <row r="29322" spans="28:28">
      <c r="AB29322" s="7"/>
    </row>
    <row r="29323" spans="28:28">
      <c r="AB29323" s="7"/>
    </row>
    <row r="29324" spans="28:28">
      <c r="AB29324" s="7"/>
    </row>
    <row r="29325" spans="28:28">
      <c r="AB29325" s="7"/>
    </row>
    <row r="29326" spans="28:28">
      <c r="AB29326" s="7"/>
    </row>
    <row r="29327" spans="28:28">
      <c r="AB29327" s="7"/>
    </row>
    <row r="29328" spans="28:28">
      <c r="AB29328" s="7"/>
    </row>
    <row r="29329" spans="28:28">
      <c r="AB29329" s="7"/>
    </row>
    <row r="29330" spans="28:28">
      <c r="AB29330" s="7"/>
    </row>
    <row r="29331" spans="28:28">
      <c r="AB29331" s="7"/>
    </row>
    <row r="29332" spans="28:28">
      <c r="AB29332" s="7"/>
    </row>
    <row r="29333" spans="28:28">
      <c r="AB29333" s="7"/>
    </row>
    <row r="29334" spans="28:28">
      <c r="AB29334" s="7"/>
    </row>
    <row r="29335" spans="28:28">
      <c r="AB29335" s="7"/>
    </row>
    <row r="29336" spans="28:28">
      <c r="AB29336" s="7"/>
    </row>
    <row r="29337" spans="28:28">
      <c r="AB29337" s="7"/>
    </row>
    <row r="29338" spans="28:28">
      <c r="AB29338" s="7"/>
    </row>
    <row r="29339" spans="28:28">
      <c r="AB29339" s="7"/>
    </row>
    <row r="29340" spans="28:28">
      <c r="AB29340" s="7"/>
    </row>
    <row r="29341" spans="28:28">
      <c r="AB29341" s="7"/>
    </row>
    <row r="29342" spans="28:28">
      <c r="AB29342" s="7"/>
    </row>
    <row r="29343" spans="28:28">
      <c r="AB29343" s="7"/>
    </row>
    <row r="29344" spans="28:28">
      <c r="AB29344" s="7"/>
    </row>
    <row r="29345" spans="28:28">
      <c r="AB29345" s="7"/>
    </row>
    <row r="29346" spans="28:28">
      <c r="AB29346" s="7"/>
    </row>
    <row r="29347" spans="28:28">
      <c r="AB29347" s="7"/>
    </row>
    <row r="29348" spans="28:28">
      <c r="AB29348" s="7"/>
    </row>
    <row r="29349" spans="28:28">
      <c r="AB29349" s="7"/>
    </row>
    <row r="29350" spans="28:28">
      <c r="AB29350" s="7"/>
    </row>
    <row r="29351" spans="28:28">
      <c r="AB29351" s="7"/>
    </row>
    <row r="29352" spans="28:28">
      <c r="AB29352" s="7"/>
    </row>
    <row r="29353" spans="28:28">
      <c r="AB29353" s="7"/>
    </row>
    <row r="29354" spans="28:28">
      <c r="AB29354" s="7"/>
    </row>
    <row r="29355" spans="28:28">
      <c r="AB29355" s="7"/>
    </row>
    <row r="29356" spans="28:28">
      <c r="AB29356" s="7"/>
    </row>
    <row r="29357" spans="28:28">
      <c r="AB29357" s="7"/>
    </row>
    <row r="29358" spans="28:28">
      <c r="AB29358" s="7"/>
    </row>
    <row r="29359" spans="28:28">
      <c r="AB29359" s="7"/>
    </row>
    <row r="29360" spans="28:28">
      <c r="AB29360" s="7"/>
    </row>
    <row r="29361" spans="28:28">
      <c r="AB29361" s="7"/>
    </row>
    <row r="29362" spans="28:28">
      <c r="AB29362" s="7"/>
    </row>
    <row r="29363" spans="28:28">
      <c r="AB29363" s="7"/>
    </row>
    <row r="29364" spans="28:28">
      <c r="AB29364" s="7"/>
    </row>
    <row r="29365" spans="28:28">
      <c r="AB29365" s="7"/>
    </row>
    <row r="29366" spans="28:28">
      <c r="AB29366" s="7"/>
    </row>
    <row r="29367" spans="28:28">
      <c r="AB29367" s="7"/>
    </row>
    <row r="29368" spans="28:28">
      <c r="AB29368" s="7"/>
    </row>
    <row r="29369" spans="28:28">
      <c r="AB29369" s="7"/>
    </row>
    <row r="29370" spans="28:28">
      <c r="AB29370" s="7"/>
    </row>
    <row r="29371" spans="28:28">
      <c r="AB29371" s="7"/>
    </row>
    <row r="29372" spans="28:28">
      <c r="AB29372" s="7"/>
    </row>
    <row r="29373" spans="28:28">
      <c r="AB29373" s="7"/>
    </row>
    <row r="29374" spans="28:28">
      <c r="AB29374" s="7"/>
    </row>
    <row r="29375" spans="28:28">
      <c r="AB29375" s="7"/>
    </row>
    <row r="29376" spans="28:28">
      <c r="AB29376" s="7"/>
    </row>
    <row r="29377" spans="28:28">
      <c r="AB29377" s="7"/>
    </row>
    <row r="29378" spans="28:28">
      <c r="AB29378" s="7"/>
    </row>
    <row r="29379" spans="28:28">
      <c r="AB29379" s="7"/>
    </row>
    <row r="29380" spans="28:28">
      <c r="AB29380" s="7"/>
    </row>
    <row r="29381" spans="28:28">
      <c r="AB29381" s="7"/>
    </row>
    <row r="29382" spans="28:28">
      <c r="AB29382" s="7"/>
    </row>
    <row r="29383" spans="28:28">
      <c r="AB29383" s="7"/>
    </row>
    <row r="29384" spans="28:28">
      <c r="AB29384" s="7"/>
    </row>
    <row r="29385" spans="28:28">
      <c r="AB29385" s="7"/>
    </row>
    <row r="29386" spans="28:28">
      <c r="AB29386" s="7"/>
    </row>
    <row r="29387" spans="28:28">
      <c r="AB29387" s="7"/>
    </row>
    <row r="29388" spans="28:28">
      <c r="AB29388" s="7"/>
    </row>
    <row r="29389" spans="28:28">
      <c r="AB29389" s="7"/>
    </row>
    <row r="29390" spans="28:28">
      <c r="AB29390" s="7"/>
    </row>
    <row r="29391" spans="28:28">
      <c r="AB29391" s="7"/>
    </row>
    <row r="29392" spans="28:28">
      <c r="AB29392" s="7"/>
    </row>
    <row r="29393" spans="28:28">
      <c r="AB29393" s="7"/>
    </row>
    <row r="29394" spans="28:28">
      <c r="AB29394" s="7"/>
    </row>
    <row r="29395" spans="28:28">
      <c r="AB29395" s="7"/>
    </row>
    <row r="29396" spans="28:28">
      <c r="AB29396" s="7"/>
    </row>
    <row r="29397" spans="28:28">
      <c r="AB29397" s="7"/>
    </row>
    <row r="29398" spans="28:28">
      <c r="AB29398" s="7"/>
    </row>
    <row r="29399" spans="28:28">
      <c r="AB29399" s="7"/>
    </row>
    <row r="29400" spans="28:28">
      <c r="AB29400" s="7"/>
    </row>
    <row r="29401" spans="28:28">
      <c r="AB29401" s="7"/>
    </row>
    <row r="29402" spans="28:28">
      <c r="AB29402" s="7"/>
    </row>
    <row r="29403" spans="28:28">
      <c r="AB29403" s="7"/>
    </row>
    <row r="29404" spans="28:28">
      <c r="AB29404" s="7"/>
    </row>
    <row r="29405" spans="28:28">
      <c r="AB29405" s="7"/>
    </row>
    <row r="29406" spans="28:28">
      <c r="AB29406" s="7"/>
    </row>
    <row r="29407" spans="28:28">
      <c r="AB29407" s="7"/>
    </row>
    <row r="29408" spans="28:28">
      <c r="AB29408" s="7"/>
    </row>
    <row r="29409" spans="28:28">
      <c r="AB29409" s="7"/>
    </row>
    <row r="29410" spans="28:28">
      <c r="AB29410" s="7"/>
    </row>
    <row r="29411" spans="28:28">
      <c r="AB29411" s="7"/>
    </row>
    <row r="29412" spans="28:28">
      <c r="AB29412" s="7"/>
    </row>
    <row r="29413" spans="28:28">
      <c r="AB29413" s="7"/>
    </row>
    <row r="29414" spans="28:28">
      <c r="AB29414" s="7"/>
    </row>
    <row r="29415" spans="28:28">
      <c r="AB29415" s="7"/>
    </row>
    <row r="29416" spans="28:28">
      <c r="AB29416" s="7"/>
    </row>
    <row r="29417" spans="28:28">
      <c r="AB29417" s="7"/>
    </row>
    <row r="29418" spans="28:28">
      <c r="AB29418" s="7"/>
    </row>
    <row r="29419" spans="28:28">
      <c r="AB29419" s="7"/>
    </row>
    <row r="29420" spans="28:28">
      <c r="AB29420" s="7"/>
    </row>
    <row r="29421" spans="28:28">
      <c r="AB29421" s="7"/>
    </row>
    <row r="29422" spans="28:28">
      <c r="AB29422" s="7"/>
    </row>
    <row r="29423" spans="28:28">
      <c r="AB29423" s="7"/>
    </row>
    <row r="29424" spans="28:28">
      <c r="AB29424" s="7"/>
    </row>
    <row r="29425" spans="28:28">
      <c r="AB29425" s="7"/>
    </row>
    <row r="29426" spans="28:28">
      <c r="AB29426" s="7"/>
    </row>
    <row r="29427" spans="28:28">
      <c r="AB29427" s="7"/>
    </row>
    <row r="29428" spans="28:28">
      <c r="AB29428" s="7"/>
    </row>
    <row r="29429" spans="28:28">
      <c r="AB29429" s="7"/>
    </row>
    <row r="29430" spans="28:28">
      <c r="AB29430" s="7"/>
    </row>
    <row r="29431" spans="28:28">
      <c r="AB29431" s="7"/>
    </row>
    <row r="29432" spans="28:28">
      <c r="AB29432" s="7"/>
    </row>
    <row r="29433" spans="28:28">
      <c r="AB29433" s="7"/>
    </row>
    <row r="29434" spans="28:28">
      <c r="AB29434" s="7"/>
    </row>
    <row r="29435" spans="28:28">
      <c r="AB29435" s="7"/>
    </row>
    <row r="29436" spans="28:28">
      <c r="AB29436" s="7"/>
    </row>
    <row r="29437" spans="28:28">
      <c r="AB29437" s="7"/>
    </row>
    <row r="29438" spans="28:28">
      <c r="AB29438" s="7"/>
    </row>
    <row r="29439" spans="28:28">
      <c r="AB29439" s="7"/>
    </row>
    <row r="29440" spans="28:28">
      <c r="AB29440" s="7"/>
    </row>
    <row r="29441" spans="28:28">
      <c r="AB29441" s="7"/>
    </row>
    <row r="29442" spans="28:28">
      <c r="AB29442" s="7"/>
    </row>
    <row r="29443" spans="28:28">
      <c r="AB29443" s="7"/>
    </row>
    <row r="29444" spans="28:28">
      <c r="AB29444" s="7"/>
    </row>
    <row r="29445" spans="28:28">
      <c r="AB29445" s="7"/>
    </row>
    <row r="29446" spans="28:28">
      <c r="AB29446" s="7"/>
    </row>
    <row r="29447" spans="28:28">
      <c r="AB29447" s="7"/>
    </row>
    <row r="29448" spans="28:28">
      <c r="AB29448" s="7"/>
    </row>
    <row r="29449" spans="28:28">
      <c r="AB29449" s="7"/>
    </row>
    <row r="29450" spans="28:28">
      <c r="AB29450" s="7"/>
    </row>
    <row r="29451" spans="28:28">
      <c r="AB29451" s="7"/>
    </row>
    <row r="29452" spans="28:28">
      <c r="AB29452" s="7"/>
    </row>
    <row r="29453" spans="28:28">
      <c r="AB29453" s="7"/>
    </row>
    <row r="29454" spans="28:28">
      <c r="AB29454" s="7"/>
    </row>
    <row r="29455" spans="28:28">
      <c r="AB29455" s="7"/>
    </row>
    <row r="29456" spans="28:28">
      <c r="AB29456" s="7"/>
    </row>
    <row r="29457" spans="28:28">
      <c r="AB29457" s="7"/>
    </row>
    <row r="29458" spans="28:28">
      <c r="AB29458" s="7"/>
    </row>
    <row r="29459" spans="28:28">
      <c r="AB29459" s="7"/>
    </row>
    <row r="29460" spans="28:28">
      <c r="AB29460" s="7"/>
    </row>
    <row r="29461" spans="28:28">
      <c r="AB29461" s="7"/>
    </row>
    <row r="29462" spans="28:28">
      <c r="AB29462" s="7"/>
    </row>
    <row r="29463" spans="28:28">
      <c r="AB29463" s="7"/>
    </row>
    <row r="29464" spans="28:28">
      <c r="AB29464" s="7"/>
    </row>
    <row r="29465" spans="28:28">
      <c r="AB29465" s="7"/>
    </row>
    <row r="29466" spans="28:28">
      <c r="AB29466" s="7"/>
    </row>
    <row r="29467" spans="28:28">
      <c r="AB29467" s="7"/>
    </row>
    <row r="29468" spans="28:28">
      <c r="AB29468" s="7"/>
    </row>
    <row r="29469" spans="28:28">
      <c r="AB29469" s="7"/>
    </row>
    <row r="29470" spans="28:28">
      <c r="AB29470" s="7"/>
    </row>
    <row r="29471" spans="28:28">
      <c r="AB29471" s="7"/>
    </row>
    <row r="29472" spans="28:28">
      <c r="AB29472" s="7"/>
    </row>
    <row r="29473" spans="28:28">
      <c r="AB29473" s="7"/>
    </row>
    <row r="29474" spans="28:28">
      <c r="AB29474" s="7"/>
    </row>
    <row r="29475" spans="28:28">
      <c r="AB29475" s="7"/>
    </row>
    <row r="29476" spans="28:28">
      <c r="AB29476" s="7"/>
    </row>
    <row r="29477" spans="28:28">
      <c r="AB29477" s="7"/>
    </row>
    <row r="29478" spans="28:28">
      <c r="AB29478" s="7"/>
    </row>
    <row r="29479" spans="28:28">
      <c r="AB29479" s="7"/>
    </row>
    <row r="29480" spans="28:28">
      <c r="AB29480" s="7"/>
    </row>
    <row r="29481" spans="28:28">
      <c r="AB29481" s="7"/>
    </row>
    <row r="29482" spans="28:28">
      <c r="AB29482" s="7"/>
    </row>
    <row r="29483" spans="28:28">
      <c r="AB29483" s="7"/>
    </row>
    <row r="29484" spans="28:28">
      <c r="AB29484" s="7"/>
    </row>
    <row r="29485" spans="28:28">
      <c r="AB29485" s="7"/>
    </row>
    <row r="29486" spans="28:28">
      <c r="AB29486" s="7"/>
    </row>
    <row r="29487" spans="28:28">
      <c r="AB29487" s="7"/>
    </row>
    <row r="29488" spans="28:28">
      <c r="AB29488" s="7"/>
    </row>
    <row r="29489" spans="28:28">
      <c r="AB29489" s="7"/>
    </row>
    <row r="29490" spans="28:28">
      <c r="AB29490" s="7"/>
    </row>
    <row r="29491" spans="28:28">
      <c r="AB29491" s="7"/>
    </row>
    <row r="29492" spans="28:28">
      <c r="AB29492" s="7"/>
    </row>
    <row r="29493" spans="28:28">
      <c r="AB29493" s="7"/>
    </row>
    <row r="29494" spans="28:28">
      <c r="AB29494" s="7"/>
    </row>
    <row r="29495" spans="28:28">
      <c r="AB29495" s="7"/>
    </row>
    <row r="29496" spans="28:28">
      <c r="AB29496" s="7"/>
    </row>
    <row r="29497" spans="28:28">
      <c r="AB29497" s="7"/>
    </row>
    <row r="29498" spans="28:28">
      <c r="AB29498" s="7"/>
    </row>
    <row r="29499" spans="28:28">
      <c r="AB29499" s="7"/>
    </row>
    <row r="29500" spans="28:28">
      <c r="AB29500" s="7"/>
    </row>
    <row r="29501" spans="28:28">
      <c r="AB29501" s="7"/>
    </row>
    <row r="29502" spans="28:28">
      <c r="AB29502" s="7"/>
    </row>
    <row r="29503" spans="28:28">
      <c r="AB29503" s="7"/>
    </row>
    <row r="29504" spans="28:28">
      <c r="AB29504" s="7"/>
    </row>
    <row r="29505" spans="28:28">
      <c r="AB29505" s="7"/>
    </row>
    <row r="29506" spans="28:28">
      <c r="AB29506" s="7"/>
    </row>
    <row r="29507" spans="28:28">
      <c r="AB29507" s="7"/>
    </row>
    <row r="29508" spans="28:28">
      <c r="AB29508" s="7"/>
    </row>
    <row r="29509" spans="28:28">
      <c r="AB29509" s="7"/>
    </row>
    <row r="29510" spans="28:28">
      <c r="AB29510" s="7"/>
    </row>
    <row r="29511" spans="28:28">
      <c r="AB29511" s="7"/>
    </row>
    <row r="29512" spans="28:28">
      <c r="AB29512" s="7"/>
    </row>
    <row r="29513" spans="28:28">
      <c r="AB29513" s="7"/>
    </row>
    <row r="29514" spans="28:28">
      <c r="AB29514" s="7"/>
    </row>
    <row r="29515" spans="28:28">
      <c r="AB29515" s="7"/>
    </row>
    <row r="29516" spans="28:28">
      <c r="AB29516" s="7"/>
    </row>
    <row r="29517" spans="28:28">
      <c r="AB29517" s="7"/>
    </row>
    <row r="29518" spans="28:28">
      <c r="AB29518" s="7"/>
    </row>
    <row r="29519" spans="28:28">
      <c r="AB29519" s="7"/>
    </row>
    <row r="29520" spans="28:28">
      <c r="AB29520" s="7"/>
    </row>
    <row r="29521" spans="28:28">
      <c r="AB29521" s="7"/>
    </row>
    <row r="29522" spans="28:28">
      <c r="AB29522" s="7"/>
    </row>
    <row r="29523" spans="28:28">
      <c r="AB29523" s="7"/>
    </row>
    <row r="29524" spans="28:28">
      <c r="AB29524" s="7"/>
    </row>
    <row r="29525" spans="28:28">
      <c r="AB29525" s="7"/>
    </row>
    <row r="29526" spans="28:28">
      <c r="AB29526" s="7"/>
    </row>
    <row r="29527" spans="28:28">
      <c r="AB29527" s="7"/>
    </row>
    <row r="29528" spans="28:28">
      <c r="AB29528" s="7"/>
    </row>
    <row r="29529" spans="28:28">
      <c r="AB29529" s="7"/>
    </row>
    <row r="29530" spans="28:28">
      <c r="AB29530" s="7"/>
    </row>
    <row r="29531" spans="28:28">
      <c r="AB29531" s="7"/>
    </row>
    <row r="29532" spans="28:28">
      <c r="AB29532" s="7"/>
    </row>
    <row r="29533" spans="28:28">
      <c r="AB29533" s="7"/>
    </row>
    <row r="29534" spans="28:28">
      <c r="AB29534" s="7"/>
    </row>
    <row r="29535" spans="28:28">
      <c r="AB29535" s="7"/>
    </row>
    <row r="29536" spans="28:28">
      <c r="AB29536" s="7"/>
    </row>
    <row r="29537" spans="28:28">
      <c r="AB29537" s="7"/>
    </row>
    <row r="29538" spans="28:28">
      <c r="AB29538" s="7"/>
    </row>
    <row r="29539" spans="28:28">
      <c r="AB29539" s="7"/>
    </row>
    <row r="29540" spans="28:28">
      <c r="AB29540" s="7"/>
    </row>
    <row r="29541" spans="28:28">
      <c r="AB29541" s="7"/>
    </row>
    <row r="29542" spans="28:28">
      <c r="AB29542" s="7"/>
    </row>
    <row r="29543" spans="28:28">
      <c r="AB29543" s="7"/>
    </row>
    <row r="29544" spans="28:28">
      <c r="AB29544" s="7"/>
    </row>
    <row r="29545" spans="28:28">
      <c r="AB29545" s="7"/>
    </row>
    <row r="29546" spans="28:28">
      <c r="AB29546" s="7"/>
    </row>
    <row r="29547" spans="28:28">
      <c r="AB29547" s="7"/>
    </row>
    <row r="29548" spans="28:28">
      <c r="AB29548" s="7"/>
    </row>
    <row r="29549" spans="28:28">
      <c r="AB29549" s="7"/>
    </row>
    <row r="29550" spans="28:28">
      <c r="AB29550" s="7"/>
    </row>
    <row r="29551" spans="28:28">
      <c r="AB29551" s="7"/>
    </row>
    <row r="29552" spans="28:28">
      <c r="AB29552" s="7"/>
    </row>
    <row r="29553" spans="28:28">
      <c r="AB29553" s="7"/>
    </row>
    <row r="29554" spans="28:28">
      <c r="AB29554" s="7"/>
    </row>
    <row r="29555" spans="28:28">
      <c r="AB29555" s="7"/>
    </row>
    <row r="29556" spans="28:28">
      <c r="AB29556" s="7"/>
    </row>
    <row r="29557" spans="28:28">
      <c r="AB29557" s="7"/>
    </row>
    <row r="29558" spans="28:28">
      <c r="AB29558" s="7"/>
    </row>
    <row r="29559" spans="28:28">
      <c r="AB29559" s="7"/>
    </row>
    <row r="29560" spans="28:28">
      <c r="AB29560" s="7"/>
    </row>
    <row r="29561" spans="28:28">
      <c r="AB29561" s="7"/>
    </row>
    <row r="29562" spans="28:28">
      <c r="AB29562" s="7"/>
    </row>
    <row r="29563" spans="28:28">
      <c r="AB29563" s="7"/>
    </row>
    <row r="29564" spans="28:28">
      <c r="AB29564" s="7"/>
    </row>
    <row r="29565" spans="28:28">
      <c r="AB29565" s="7"/>
    </row>
    <row r="29566" spans="28:28">
      <c r="AB29566" s="7"/>
    </row>
    <row r="29567" spans="28:28">
      <c r="AB29567" s="7"/>
    </row>
    <row r="29568" spans="28:28">
      <c r="AB29568" s="7"/>
    </row>
    <row r="29569" spans="28:28">
      <c r="AB29569" s="7"/>
    </row>
    <row r="29570" spans="28:28">
      <c r="AB29570" s="7"/>
    </row>
    <row r="29571" spans="28:28">
      <c r="AB29571" s="7"/>
    </row>
    <row r="29572" spans="28:28">
      <c r="AB29572" s="7"/>
    </row>
    <row r="29573" spans="28:28">
      <c r="AB29573" s="7"/>
    </row>
    <row r="29574" spans="28:28">
      <c r="AB29574" s="7"/>
    </row>
    <row r="29575" spans="28:28">
      <c r="AB29575" s="7"/>
    </row>
    <row r="29576" spans="28:28">
      <c r="AB29576" s="7"/>
    </row>
    <row r="29577" spans="28:28">
      <c r="AB29577" s="7"/>
    </row>
    <row r="29578" spans="28:28">
      <c r="AB29578" s="7"/>
    </row>
    <row r="29579" spans="28:28">
      <c r="AB29579" s="7"/>
    </row>
    <row r="29580" spans="28:28">
      <c r="AB29580" s="7"/>
    </row>
    <row r="29581" spans="28:28">
      <c r="AB29581" s="7"/>
    </row>
    <row r="29582" spans="28:28">
      <c r="AB29582" s="7"/>
    </row>
    <row r="29583" spans="28:28">
      <c r="AB29583" s="7"/>
    </row>
    <row r="29584" spans="28:28">
      <c r="AB29584" s="7"/>
    </row>
    <row r="29585" spans="28:28">
      <c r="AB29585" s="7"/>
    </row>
    <row r="29586" spans="28:28">
      <c r="AB29586" s="7"/>
    </row>
    <row r="29587" spans="28:28">
      <c r="AB29587" s="7"/>
    </row>
    <row r="29588" spans="28:28">
      <c r="AB29588" s="7"/>
    </row>
    <row r="29589" spans="28:28">
      <c r="AB29589" s="7"/>
    </row>
    <row r="29590" spans="28:28">
      <c r="AB29590" s="7"/>
    </row>
    <row r="29591" spans="28:28">
      <c r="AB29591" s="7"/>
    </row>
    <row r="29592" spans="28:28">
      <c r="AB29592" s="7"/>
    </row>
    <row r="29593" spans="28:28">
      <c r="AB29593" s="7"/>
    </row>
    <row r="29594" spans="28:28">
      <c r="AB29594" s="7"/>
    </row>
    <row r="29595" spans="28:28">
      <c r="AB29595" s="7"/>
    </row>
    <row r="29596" spans="28:28">
      <c r="AB29596" s="7"/>
    </row>
    <row r="29597" spans="28:28">
      <c r="AB29597" s="7"/>
    </row>
    <row r="29598" spans="28:28">
      <c r="AB29598" s="7"/>
    </row>
    <row r="29599" spans="28:28">
      <c r="AB29599" s="7"/>
    </row>
    <row r="29600" spans="28:28">
      <c r="AB29600" s="7"/>
    </row>
    <row r="29601" spans="28:28">
      <c r="AB29601" s="7"/>
    </row>
    <row r="29602" spans="28:28">
      <c r="AB29602" s="7"/>
    </row>
    <row r="29603" spans="28:28">
      <c r="AB29603" s="7"/>
    </row>
    <row r="29604" spans="28:28">
      <c r="AB29604" s="7"/>
    </row>
    <row r="29605" spans="28:28">
      <c r="AB29605" s="7"/>
    </row>
    <row r="29606" spans="28:28">
      <c r="AB29606" s="7"/>
    </row>
    <row r="29607" spans="28:28">
      <c r="AB29607" s="7"/>
    </row>
    <row r="29608" spans="28:28">
      <c r="AB29608" s="7"/>
    </row>
    <row r="29609" spans="28:28">
      <c r="AB29609" s="7"/>
    </row>
    <row r="29610" spans="28:28">
      <c r="AB29610" s="7"/>
    </row>
    <row r="29611" spans="28:28">
      <c r="AB29611" s="7"/>
    </row>
    <row r="29612" spans="28:28">
      <c r="AB29612" s="7"/>
    </row>
    <row r="29613" spans="28:28">
      <c r="AB29613" s="7"/>
    </row>
    <row r="29614" spans="28:28">
      <c r="AB29614" s="7"/>
    </row>
    <row r="29615" spans="28:28">
      <c r="AB29615" s="7"/>
    </row>
    <row r="29616" spans="28:28">
      <c r="AB29616" s="7"/>
    </row>
    <row r="29617" spans="28:28">
      <c r="AB29617" s="7"/>
    </row>
    <row r="29618" spans="28:28">
      <c r="AB29618" s="7"/>
    </row>
    <row r="29619" spans="28:28">
      <c r="AB29619" s="7"/>
    </row>
    <row r="29620" spans="28:28">
      <c r="AB29620" s="7"/>
    </row>
    <row r="29621" spans="28:28">
      <c r="AB29621" s="7"/>
    </row>
    <row r="29622" spans="28:28">
      <c r="AB29622" s="7"/>
    </row>
    <row r="29623" spans="28:28">
      <c r="AB29623" s="7"/>
    </row>
    <row r="29624" spans="28:28">
      <c r="AB29624" s="7"/>
    </row>
    <row r="29625" spans="28:28">
      <c r="AB29625" s="7"/>
    </row>
    <row r="29626" spans="28:28">
      <c r="AB29626" s="7"/>
    </row>
    <row r="29627" spans="28:28">
      <c r="AB29627" s="7"/>
    </row>
    <row r="29628" spans="28:28">
      <c r="AB29628" s="7"/>
    </row>
    <row r="29629" spans="28:28">
      <c r="AB29629" s="7"/>
    </row>
    <row r="29630" spans="28:28">
      <c r="AB29630" s="7"/>
    </row>
    <row r="29631" spans="28:28">
      <c r="AB29631" s="7"/>
    </row>
    <row r="29632" spans="28:28">
      <c r="AB29632" s="7"/>
    </row>
    <row r="29633" spans="28:28">
      <c r="AB29633" s="7"/>
    </row>
    <row r="29634" spans="28:28">
      <c r="AB29634" s="7"/>
    </row>
    <row r="29635" spans="28:28">
      <c r="AB29635" s="7"/>
    </row>
    <row r="29636" spans="28:28">
      <c r="AB29636" s="7"/>
    </row>
    <row r="29637" spans="28:28">
      <c r="AB29637" s="7"/>
    </row>
    <row r="29638" spans="28:28">
      <c r="AB29638" s="7"/>
    </row>
    <row r="29639" spans="28:28">
      <c r="AB29639" s="7"/>
    </row>
    <row r="29640" spans="28:28">
      <c r="AB29640" s="7"/>
    </row>
    <row r="29641" spans="28:28">
      <c r="AB29641" s="7"/>
    </row>
    <row r="29642" spans="28:28">
      <c r="AB29642" s="7"/>
    </row>
    <row r="29643" spans="28:28">
      <c r="AB29643" s="7"/>
    </row>
    <row r="29644" spans="28:28">
      <c r="AB29644" s="7"/>
    </row>
    <row r="29645" spans="28:28">
      <c r="AB29645" s="7"/>
    </row>
    <row r="29646" spans="28:28">
      <c r="AB29646" s="7"/>
    </row>
    <row r="29647" spans="28:28">
      <c r="AB29647" s="7"/>
    </row>
    <row r="29648" spans="28:28">
      <c r="AB29648" s="7"/>
    </row>
    <row r="29649" spans="28:28">
      <c r="AB29649" s="7"/>
    </row>
    <row r="29650" spans="28:28">
      <c r="AB29650" s="7"/>
    </row>
    <row r="29651" spans="28:28">
      <c r="AB29651" s="7"/>
    </row>
    <row r="29652" spans="28:28">
      <c r="AB29652" s="7"/>
    </row>
    <row r="29653" spans="28:28">
      <c r="AB29653" s="7"/>
    </row>
    <row r="29654" spans="28:28">
      <c r="AB29654" s="7"/>
    </row>
    <row r="29655" spans="28:28">
      <c r="AB29655" s="7"/>
    </row>
    <row r="29656" spans="28:28">
      <c r="AB29656" s="7"/>
    </row>
    <row r="29657" spans="28:28">
      <c r="AB29657" s="7"/>
    </row>
    <row r="29658" spans="28:28">
      <c r="AB29658" s="7"/>
    </row>
    <row r="29659" spans="28:28">
      <c r="AB29659" s="7"/>
    </row>
    <row r="29660" spans="28:28">
      <c r="AB29660" s="7"/>
    </row>
    <row r="29661" spans="28:28">
      <c r="AB29661" s="7"/>
    </row>
    <row r="29662" spans="28:28">
      <c r="AB29662" s="7"/>
    </row>
    <row r="29663" spans="28:28">
      <c r="AB29663" s="7"/>
    </row>
    <row r="29664" spans="28:28">
      <c r="AB29664" s="7"/>
    </row>
    <row r="29665" spans="28:28">
      <c r="AB29665" s="7"/>
    </row>
    <row r="29666" spans="28:28">
      <c r="AB29666" s="7"/>
    </row>
    <row r="29667" spans="28:28">
      <c r="AB29667" s="7"/>
    </row>
    <row r="29668" spans="28:28">
      <c r="AB29668" s="7"/>
    </row>
    <row r="29669" spans="28:28">
      <c r="AB29669" s="7"/>
    </row>
    <row r="29670" spans="28:28">
      <c r="AB29670" s="7"/>
    </row>
    <row r="29671" spans="28:28">
      <c r="AB29671" s="7"/>
    </row>
    <row r="29672" spans="28:28">
      <c r="AB29672" s="7"/>
    </row>
    <row r="29673" spans="28:28">
      <c r="AB29673" s="7"/>
    </row>
    <row r="29674" spans="28:28">
      <c r="AB29674" s="7"/>
    </row>
    <row r="29675" spans="28:28">
      <c r="AB29675" s="7"/>
    </row>
    <row r="29676" spans="28:28">
      <c r="AB29676" s="7"/>
    </row>
    <row r="29677" spans="28:28">
      <c r="AB29677" s="7"/>
    </row>
    <row r="29678" spans="28:28">
      <c r="AB29678" s="7"/>
    </row>
    <row r="29679" spans="28:28">
      <c r="AB29679" s="7"/>
    </row>
    <row r="29680" spans="28:28">
      <c r="AB29680" s="7"/>
    </row>
    <row r="29681" spans="28:28">
      <c r="AB29681" s="7"/>
    </row>
    <row r="29682" spans="28:28">
      <c r="AB29682" s="7"/>
    </row>
    <row r="29683" spans="28:28">
      <c r="AB29683" s="7"/>
    </row>
    <row r="29684" spans="28:28">
      <c r="AB29684" s="7"/>
    </row>
    <row r="29685" spans="28:28">
      <c r="AB29685" s="7"/>
    </row>
    <row r="29686" spans="28:28">
      <c r="AB29686" s="7"/>
    </row>
    <row r="29687" spans="28:28">
      <c r="AB29687" s="7"/>
    </row>
    <row r="29688" spans="28:28">
      <c r="AB29688" s="7"/>
    </row>
    <row r="29689" spans="28:28">
      <c r="AB29689" s="7"/>
    </row>
    <row r="29690" spans="28:28">
      <c r="AB29690" s="7"/>
    </row>
    <row r="29691" spans="28:28">
      <c r="AB29691" s="7"/>
    </row>
    <row r="29692" spans="28:28">
      <c r="AB29692" s="7"/>
    </row>
    <row r="29693" spans="28:28">
      <c r="AB29693" s="7"/>
    </row>
    <row r="29694" spans="28:28">
      <c r="AB29694" s="7"/>
    </row>
    <row r="29695" spans="28:28">
      <c r="AB29695" s="7"/>
    </row>
    <row r="29696" spans="28:28">
      <c r="AB29696" s="7"/>
    </row>
    <row r="29697" spans="28:28">
      <c r="AB29697" s="7"/>
    </row>
    <row r="29698" spans="28:28">
      <c r="AB29698" s="7"/>
    </row>
    <row r="29699" spans="28:28">
      <c r="AB29699" s="7"/>
    </row>
    <row r="29700" spans="28:28">
      <c r="AB29700" s="7"/>
    </row>
    <row r="29701" spans="28:28">
      <c r="AB29701" s="7"/>
    </row>
    <row r="29702" spans="28:28">
      <c r="AB29702" s="7"/>
    </row>
    <row r="29703" spans="28:28">
      <c r="AB29703" s="7"/>
    </row>
    <row r="29704" spans="28:28">
      <c r="AB29704" s="7"/>
    </row>
    <row r="29705" spans="28:28">
      <c r="AB29705" s="7"/>
    </row>
    <row r="29706" spans="28:28">
      <c r="AB29706" s="7"/>
    </row>
    <row r="29707" spans="28:28">
      <c r="AB29707" s="7"/>
    </row>
    <row r="29708" spans="28:28">
      <c r="AB29708" s="7"/>
    </row>
    <row r="29709" spans="28:28">
      <c r="AB29709" s="7"/>
    </row>
    <row r="29710" spans="28:28">
      <c r="AB29710" s="7"/>
    </row>
    <row r="29711" spans="28:28">
      <c r="AB29711" s="7"/>
    </row>
    <row r="29712" spans="28:28">
      <c r="AB29712" s="7"/>
    </row>
    <row r="29713" spans="28:28">
      <c r="AB29713" s="7"/>
    </row>
    <row r="29714" spans="28:28">
      <c r="AB29714" s="7"/>
    </row>
    <row r="29715" spans="28:28">
      <c r="AB29715" s="7"/>
    </row>
    <row r="29716" spans="28:28">
      <c r="AB29716" s="7"/>
    </row>
    <row r="29717" spans="28:28">
      <c r="AB29717" s="7"/>
    </row>
    <row r="29718" spans="28:28">
      <c r="AB29718" s="7"/>
    </row>
    <row r="29719" spans="28:28">
      <c r="AB29719" s="7"/>
    </row>
    <row r="29720" spans="28:28">
      <c r="AB29720" s="7"/>
    </row>
    <row r="29721" spans="28:28">
      <c r="AB29721" s="7"/>
    </row>
    <row r="29722" spans="28:28">
      <c r="AB29722" s="7"/>
    </row>
    <row r="29723" spans="28:28">
      <c r="AB29723" s="7"/>
    </row>
    <row r="29724" spans="28:28">
      <c r="AB29724" s="7"/>
    </row>
    <row r="29725" spans="28:28">
      <c r="AB29725" s="7"/>
    </row>
    <row r="29726" spans="28:28">
      <c r="AB29726" s="7"/>
    </row>
    <row r="29727" spans="28:28">
      <c r="AB29727" s="7"/>
    </row>
    <row r="29728" spans="28:28">
      <c r="AB29728" s="7"/>
    </row>
    <row r="29729" spans="28:28">
      <c r="AB29729" s="7"/>
    </row>
    <row r="29730" spans="28:28">
      <c r="AB29730" s="7"/>
    </row>
    <row r="29731" spans="28:28">
      <c r="AB29731" s="7"/>
    </row>
    <row r="29732" spans="28:28">
      <c r="AB29732" s="7"/>
    </row>
    <row r="29733" spans="28:28">
      <c r="AB29733" s="7"/>
    </row>
    <row r="29734" spans="28:28">
      <c r="AB29734" s="7"/>
    </row>
    <row r="29735" spans="28:28">
      <c r="AB29735" s="7"/>
    </row>
    <row r="29736" spans="28:28">
      <c r="AB29736" s="7"/>
    </row>
    <row r="29737" spans="28:28">
      <c r="AB29737" s="7"/>
    </row>
    <row r="29738" spans="28:28">
      <c r="AB29738" s="7"/>
    </row>
    <row r="29739" spans="28:28">
      <c r="AB29739" s="7"/>
    </row>
    <row r="29740" spans="28:28">
      <c r="AB29740" s="7"/>
    </row>
    <row r="29741" spans="28:28">
      <c r="AB29741" s="7"/>
    </row>
    <row r="29742" spans="28:28">
      <c r="AB29742" s="7"/>
    </row>
    <row r="29743" spans="28:28">
      <c r="AB29743" s="7"/>
    </row>
    <row r="29744" spans="28:28">
      <c r="AB29744" s="7"/>
    </row>
    <row r="29745" spans="28:28">
      <c r="AB29745" s="7"/>
    </row>
    <row r="29746" spans="28:28">
      <c r="AB29746" s="7"/>
    </row>
    <row r="29747" spans="28:28">
      <c r="AB29747" s="7"/>
    </row>
    <row r="29748" spans="28:28">
      <c r="AB29748" s="7"/>
    </row>
    <row r="29749" spans="28:28">
      <c r="AB29749" s="7"/>
    </row>
    <row r="29750" spans="28:28">
      <c r="AB29750" s="7"/>
    </row>
    <row r="29751" spans="28:28">
      <c r="AB29751" s="7"/>
    </row>
    <row r="29752" spans="28:28">
      <c r="AB29752" s="7"/>
    </row>
    <row r="29753" spans="28:28">
      <c r="AB29753" s="7"/>
    </row>
    <row r="29754" spans="28:28">
      <c r="AB29754" s="7"/>
    </row>
    <row r="29755" spans="28:28">
      <c r="AB29755" s="7"/>
    </row>
    <row r="29756" spans="28:28">
      <c r="AB29756" s="7"/>
    </row>
    <row r="29757" spans="28:28">
      <c r="AB29757" s="7"/>
    </row>
    <row r="29758" spans="28:28">
      <c r="AB29758" s="7"/>
    </row>
    <row r="29759" spans="28:28">
      <c r="AB29759" s="7"/>
    </row>
    <row r="29760" spans="28:28">
      <c r="AB29760" s="7"/>
    </row>
    <row r="29761" spans="28:28">
      <c r="AB29761" s="7"/>
    </row>
    <row r="29762" spans="28:28">
      <c r="AB29762" s="7"/>
    </row>
    <row r="29763" spans="28:28">
      <c r="AB29763" s="7"/>
    </row>
    <row r="29764" spans="28:28">
      <c r="AB29764" s="7"/>
    </row>
    <row r="29765" spans="28:28">
      <c r="AB29765" s="7"/>
    </row>
    <row r="29766" spans="28:28">
      <c r="AB29766" s="7"/>
    </row>
    <row r="29767" spans="28:28">
      <c r="AB29767" s="7"/>
    </row>
    <row r="29768" spans="28:28">
      <c r="AB29768" s="7"/>
    </row>
    <row r="29769" spans="28:28">
      <c r="AB29769" s="7"/>
    </row>
    <row r="29770" spans="28:28">
      <c r="AB29770" s="7"/>
    </row>
    <row r="29771" spans="28:28">
      <c r="AB29771" s="7"/>
    </row>
    <row r="29772" spans="28:28">
      <c r="AB29772" s="7"/>
    </row>
    <row r="29773" spans="28:28">
      <c r="AB29773" s="7"/>
    </row>
    <row r="29774" spans="28:28">
      <c r="AB29774" s="7"/>
    </row>
    <row r="29775" spans="28:28">
      <c r="AB29775" s="7"/>
    </row>
    <row r="29776" spans="28:28">
      <c r="AB29776" s="7"/>
    </row>
    <row r="29777" spans="28:28">
      <c r="AB29777" s="7"/>
    </row>
    <row r="29778" spans="28:28">
      <c r="AB29778" s="7"/>
    </row>
    <row r="29779" spans="28:28">
      <c r="AB29779" s="7"/>
    </row>
    <row r="29780" spans="28:28">
      <c r="AB29780" s="7"/>
    </row>
    <row r="29781" spans="28:28">
      <c r="AB29781" s="7"/>
    </row>
    <row r="29782" spans="28:28">
      <c r="AB29782" s="7"/>
    </row>
    <row r="29783" spans="28:28">
      <c r="AB29783" s="7"/>
    </row>
    <row r="29784" spans="28:28">
      <c r="AB29784" s="7"/>
    </row>
    <row r="29785" spans="28:28">
      <c r="AB29785" s="7"/>
    </row>
    <row r="29786" spans="28:28">
      <c r="AB29786" s="7"/>
    </row>
    <row r="29787" spans="28:28">
      <c r="AB29787" s="7"/>
    </row>
    <row r="29788" spans="28:28">
      <c r="AB29788" s="7"/>
    </row>
    <row r="29789" spans="28:28">
      <c r="AB29789" s="7"/>
    </row>
    <row r="29790" spans="28:28">
      <c r="AB29790" s="7"/>
    </row>
    <row r="29791" spans="28:28">
      <c r="AB29791" s="7"/>
    </row>
    <row r="29792" spans="28:28">
      <c r="AB29792" s="7"/>
    </row>
    <row r="29793" spans="28:28">
      <c r="AB29793" s="7"/>
    </row>
    <row r="29794" spans="28:28">
      <c r="AB29794" s="7"/>
    </row>
    <row r="29795" spans="28:28">
      <c r="AB29795" s="7"/>
    </row>
    <row r="29796" spans="28:28">
      <c r="AB29796" s="7"/>
    </row>
    <row r="29797" spans="28:28">
      <c r="AB29797" s="7"/>
    </row>
    <row r="29798" spans="28:28">
      <c r="AB29798" s="7"/>
    </row>
    <row r="29799" spans="28:28">
      <c r="AB29799" s="7"/>
    </row>
    <row r="29800" spans="28:28">
      <c r="AB29800" s="7"/>
    </row>
    <row r="29801" spans="28:28">
      <c r="AB29801" s="7"/>
    </row>
    <row r="29802" spans="28:28">
      <c r="AB29802" s="7"/>
    </row>
    <row r="29803" spans="28:28">
      <c r="AB29803" s="7"/>
    </row>
    <row r="29804" spans="28:28">
      <c r="AB29804" s="7"/>
    </row>
    <row r="29805" spans="28:28">
      <c r="AB29805" s="7"/>
    </row>
    <row r="29806" spans="28:28">
      <c r="AB29806" s="7"/>
    </row>
    <row r="29807" spans="28:28">
      <c r="AB29807" s="7"/>
    </row>
    <row r="29808" spans="28:28">
      <c r="AB29808" s="7"/>
    </row>
    <row r="29809" spans="28:28">
      <c r="AB29809" s="7"/>
    </row>
    <row r="29810" spans="28:28">
      <c r="AB29810" s="7"/>
    </row>
    <row r="29811" spans="28:28">
      <c r="AB29811" s="7"/>
    </row>
    <row r="29812" spans="28:28">
      <c r="AB29812" s="7"/>
    </row>
    <row r="29813" spans="28:28">
      <c r="AB29813" s="7"/>
    </row>
    <row r="29814" spans="28:28">
      <c r="AB29814" s="7"/>
    </row>
    <row r="29815" spans="28:28">
      <c r="AB29815" s="7"/>
    </row>
    <row r="29816" spans="28:28">
      <c r="AB29816" s="7"/>
    </row>
    <row r="29817" spans="28:28">
      <c r="AB29817" s="7"/>
    </row>
    <row r="29818" spans="28:28">
      <c r="AB29818" s="7"/>
    </row>
    <row r="29819" spans="28:28">
      <c r="AB29819" s="7"/>
    </row>
    <row r="29820" spans="28:28">
      <c r="AB29820" s="7"/>
    </row>
    <row r="29821" spans="28:28">
      <c r="AB29821" s="7"/>
    </row>
    <row r="29822" spans="28:28">
      <c r="AB29822" s="7"/>
    </row>
    <row r="29823" spans="28:28">
      <c r="AB29823" s="7"/>
    </row>
    <row r="29824" spans="28:28">
      <c r="AB29824" s="7"/>
    </row>
    <row r="29825" spans="28:28">
      <c r="AB29825" s="7"/>
    </row>
    <row r="29826" spans="28:28">
      <c r="AB29826" s="7"/>
    </row>
    <row r="29827" spans="28:28">
      <c r="AB29827" s="7"/>
    </row>
    <row r="29828" spans="28:28">
      <c r="AB29828" s="7"/>
    </row>
    <row r="29829" spans="28:28">
      <c r="AB29829" s="7"/>
    </row>
    <row r="29830" spans="28:28">
      <c r="AB29830" s="7"/>
    </row>
    <row r="29831" spans="28:28">
      <c r="AB29831" s="7"/>
    </row>
    <row r="29832" spans="28:28">
      <c r="AB29832" s="7"/>
    </row>
    <row r="29833" spans="28:28">
      <c r="AB29833" s="7"/>
    </row>
    <row r="29834" spans="28:28">
      <c r="AB29834" s="7"/>
    </row>
    <row r="29835" spans="28:28">
      <c r="AB29835" s="7"/>
    </row>
    <row r="29836" spans="28:28">
      <c r="AB29836" s="7"/>
    </row>
    <row r="29837" spans="28:28">
      <c r="AB29837" s="7"/>
    </row>
    <row r="29838" spans="28:28">
      <c r="AB29838" s="7"/>
    </row>
    <row r="29839" spans="28:28">
      <c r="AB29839" s="7"/>
    </row>
    <row r="29840" spans="28:28">
      <c r="AB29840" s="7"/>
    </row>
    <row r="29841" spans="28:28">
      <c r="AB29841" s="7"/>
    </row>
    <row r="29842" spans="28:28">
      <c r="AB29842" s="7"/>
    </row>
    <row r="29843" spans="28:28">
      <c r="AB29843" s="7"/>
    </row>
    <row r="29844" spans="28:28">
      <c r="AB29844" s="7"/>
    </row>
    <row r="29845" spans="28:28">
      <c r="AB29845" s="7"/>
    </row>
    <row r="29846" spans="28:28">
      <c r="AB29846" s="7"/>
    </row>
    <row r="29847" spans="28:28">
      <c r="AB29847" s="7"/>
    </row>
    <row r="29848" spans="28:28">
      <c r="AB29848" s="7"/>
    </row>
    <row r="29849" spans="28:28">
      <c r="AB29849" s="7"/>
    </row>
    <row r="29850" spans="28:28">
      <c r="AB29850" s="7"/>
    </row>
    <row r="29851" spans="28:28">
      <c r="AB29851" s="7"/>
    </row>
    <row r="29852" spans="28:28">
      <c r="AB29852" s="7"/>
    </row>
    <row r="29853" spans="28:28">
      <c r="AB29853" s="7"/>
    </row>
    <row r="29854" spans="28:28">
      <c r="AB29854" s="7"/>
    </row>
    <row r="29855" spans="28:28">
      <c r="AB29855" s="7"/>
    </row>
    <row r="29856" spans="28:28">
      <c r="AB29856" s="7"/>
    </row>
    <row r="29857" spans="28:28">
      <c r="AB29857" s="7"/>
    </row>
    <row r="29858" spans="28:28">
      <c r="AB29858" s="7"/>
    </row>
    <row r="29859" spans="28:28">
      <c r="AB29859" s="7"/>
    </row>
    <row r="29860" spans="28:28">
      <c r="AB29860" s="7"/>
    </row>
    <row r="29861" spans="28:28">
      <c r="AB29861" s="7"/>
    </row>
    <row r="29862" spans="28:28">
      <c r="AB29862" s="7"/>
    </row>
    <row r="29863" spans="28:28">
      <c r="AB29863" s="7"/>
    </row>
    <row r="29864" spans="28:28">
      <c r="AB29864" s="7"/>
    </row>
    <row r="29865" spans="28:28">
      <c r="AB29865" s="7"/>
    </row>
    <row r="29866" spans="28:28">
      <c r="AB29866" s="7"/>
    </row>
    <row r="29867" spans="28:28">
      <c r="AB29867" s="7"/>
    </row>
    <row r="29868" spans="28:28">
      <c r="AB29868" s="7"/>
    </row>
    <row r="29869" spans="28:28">
      <c r="AB29869" s="7"/>
    </row>
    <row r="29870" spans="28:28">
      <c r="AB29870" s="7"/>
    </row>
    <row r="29871" spans="28:28">
      <c r="AB29871" s="7"/>
    </row>
    <row r="29872" spans="28:28">
      <c r="AB29872" s="7"/>
    </row>
    <row r="29873" spans="28:28">
      <c r="AB29873" s="7"/>
    </row>
    <row r="29874" spans="28:28">
      <c r="AB29874" s="7"/>
    </row>
    <row r="29875" spans="28:28">
      <c r="AB29875" s="7"/>
    </row>
    <row r="29876" spans="28:28">
      <c r="AB29876" s="7"/>
    </row>
    <row r="29877" spans="28:28">
      <c r="AB29877" s="7"/>
    </row>
    <row r="29878" spans="28:28">
      <c r="AB29878" s="7"/>
    </row>
    <row r="29879" spans="28:28">
      <c r="AB29879" s="7"/>
    </row>
    <row r="29880" spans="28:28">
      <c r="AB29880" s="7"/>
    </row>
    <row r="29881" spans="28:28">
      <c r="AB29881" s="7"/>
    </row>
    <row r="29882" spans="28:28">
      <c r="AB29882" s="7"/>
    </row>
    <row r="29883" spans="28:28">
      <c r="AB29883" s="7"/>
    </row>
    <row r="29884" spans="28:28">
      <c r="AB29884" s="7"/>
    </row>
    <row r="29885" spans="28:28">
      <c r="AB29885" s="7"/>
    </row>
    <row r="29886" spans="28:28">
      <c r="AB29886" s="7"/>
    </row>
    <row r="29887" spans="28:28">
      <c r="AB29887" s="7"/>
    </row>
    <row r="29888" spans="28:28">
      <c r="AB29888" s="7"/>
    </row>
    <row r="29889" spans="28:28">
      <c r="AB29889" s="7"/>
    </row>
    <row r="29890" spans="28:28">
      <c r="AB29890" s="7"/>
    </row>
    <row r="29891" spans="28:28">
      <c r="AB29891" s="7"/>
    </row>
    <row r="29892" spans="28:28">
      <c r="AB29892" s="7"/>
    </row>
    <row r="29893" spans="28:28">
      <c r="AB29893" s="7"/>
    </row>
    <row r="29894" spans="28:28">
      <c r="AB29894" s="7"/>
    </row>
    <row r="29895" spans="28:28">
      <c r="AB29895" s="7"/>
    </row>
    <row r="29896" spans="28:28">
      <c r="AB29896" s="7"/>
    </row>
    <row r="29897" spans="28:28">
      <c r="AB29897" s="7"/>
    </row>
    <row r="29898" spans="28:28">
      <c r="AB29898" s="7"/>
    </row>
    <row r="29899" spans="28:28">
      <c r="AB29899" s="7"/>
    </row>
    <row r="29900" spans="28:28">
      <c r="AB29900" s="7"/>
    </row>
    <row r="29901" spans="28:28">
      <c r="AB29901" s="7"/>
    </row>
    <row r="29902" spans="28:28">
      <c r="AB29902" s="7"/>
    </row>
    <row r="29903" spans="28:28">
      <c r="AB29903" s="7"/>
    </row>
    <row r="29904" spans="28:28">
      <c r="AB29904" s="7"/>
    </row>
    <row r="29905" spans="28:28">
      <c r="AB29905" s="7"/>
    </row>
    <row r="29906" spans="28:28">
      <c r="AB29906" s="7"/>
    </row>
    <row r="29907" spans="28:28">
      <c r="AB29907" s="7"/>
    </row>
    <row r="29908" spans="28:28">
      <c r="AB29908" s="7"/>
    </row>
    <row r="29909" spans="28:28">
      <c r="AB29909" s="7"/>
    </row>
    <row r="29910" spans="28:28">
      <c r="AB29910" s="7"/>
    </row>
    <row r="29911" spans="28:28">
      <c r="AB29911" s="7"/>
    </row>
    <row r="29912" spans="28:28">
      <c r="AB29912" s="7"/>
    </row>
    <row r="29913" spans="28:28">
      <c r="AB29913" s="7"/>
    </row>
    <row r="29914" spans="28:28">
      <c r="AB29914" s="7"/>
    </row>
    <row r="29915" spans="28:28">
      <c r="AB29915" s="7"/>
    </row>
    <row r="29916" spans="28:28">
      <c r="AB29916" s="7"/>
    </row>
    <row r="29917" spans="28:28">
      <c r="AB29917" s="7"/>
    </row>
    <row r="29918" spans="28:28">
      <c r="AB29918" s="7"/>
    </row>
    <row r="29919" spans="28:28">
      <c r="AB29919" s="7"/>
    </row>
    <row r="29920" spans="28:28">
      <c r="AB29920" s="7"/>
    </row>
    <row r="29921" spans="28:28">
      <c r="AB29921" s="7"/>
    </row>
    <row r="29922" spans="28:28">
      <c r="AB29922" s="7"/>
    </row>
    <row r="29923" spans="28:28">
      <c r="AB29923" s="7"/>
    </row>
    <row r="29924" spans="28:28">
      <c r="AB29924" s="7"/>
    </row>
    <row r="29925" spans="28:28">
      <c r="AB29925" s="7"/>
    </row>
    <row r="29926" spans="28:28">
      <c r="AB29926" s="7"/>
    </row>
    <row r="29927" spans="28:28">
      <c r="AB29927" s="7"/>
    </row>
    <row r="29928" spans="28:28">
      <c r="AB29928" s="7"/>
    </row>
    <row r="29929" spans="28:28">
      <c r="AB29929" s="7"/>
    </row>
    <row r="29930" spans="28:28">
      <c r="AB29930" s="7"/>
    </row>
    <row r="29931" spans="28:28">
      <c r="AB29931" s="7"/>
    </row>
    <row r="29932" spans="28:28">
      <c r="AB29932" s="7"/>
    </row>
    <row r="29933" spans="28:28">
      <c r="AB29933" s="7"/>
    </row>
    <row r="29934" spans="28:28">
      <c r="AB29934" s="7"/>
    </row>
    <row r="29935" spans="28:28">
      <c r="AB29935" s="7"/>
    </row>
    <row r="29936" spans="28:28">
      <c r="AB29936" s="7"/>
    </row>
    <row r="29937" spans="28:28">
      <c r="AB29937" s="7"/>
    </row>
    <row r="29938" spans="28:28">
      <c r="AB29938" s="7"/>
    </row>
    <row r="29939" spans="28:28">
      <c r="AB29939" s="7"/>
    </row>
    <row r="29940" spans="28:28">
      <c r="AB29940" s="7"/>
    </row>
    <row r="29941" spans="28:28">
      <c r="AB29941" s="7"/>
    </row>
    <row r="29942" spans="28:28">
      <c r="AB29942" s="7"/>
    </row>
    <row r="29943" spans="28:28">
      <c r="AB29943" s="7"/>
    </row>
    <row r="29944" spans="28:28">
      <c r="AB29944" s="7"/>
    </row>
    <row r="29945" spans="28:28">
      <c r="AB29945" s="7"/>
    </row>
    <row r="29946" spans="28:28">
      <c r="AB29946" s="7"/>
    </row>
    <row r="29947" spans="28:28">
      <c r="AB29947" s="7"/>
    </row>
    <row r="29948" spans="28:28">
      <c r="AB29948" s="7"/>
    </row>
    <row r="29949" spans="28:28">
      <c r="AB29949" s="7"/>
    </row>
    <row r="29950" spans="28:28">
      <c r="AB29950" s="7"/>
    </row>
    <row r="29951" spans="28:28">
      <c r="AB29951" s="7"/>
    </row>
    <row r="29952" spans="28:28">
      <c r="AB29952" s="7"/>
    </row>
    <row r="29953" spans="28:28">
      <c r="AB29953" s="7"/>
    </row>
    <row r="29954" spans="28:28">
      <c r="AB29954" s="7"/>
    </row>
    <row r="29955" spans="28:28">
      <c r="AB29955" s="7"/>
    </row>
    <row r="29956" spans="28:28">
      <c r="AB29956" s="7"/>
    </row>
    <row r="29957" spans="28:28">
      <c r="AB29957" s="7"/>
    </row>
    <row r="29958" spans="28:28">
      <c r="AB29958" s="7"/>
    </row>
    <row r="29959" spans="28:28">
      <c r="AB29959" s="7"/>
    </row>
    <row r="29960" spans="28:28">
      <c r="AB29960" s="7"/>
    </row>
    <row r="29961" spans="28:28">
      <c r="AB29961" s="7"/>
    </row>
    <row r="29962" spans="28:28">
      <c r="AB29962" s="7"/>
    </row>
    <row r="29963" spans="28:28">
      <c r="AB29963" s="7"/>
    </row>
    <row r="29964" spans="28:28">
      <c r="AB29964" s="7"/>
    </row>
    <row r="29965" spans="28:28">
      <c r="AB29965" s="7"/>
    </row>
    <row r="29966" spans="28:28">
      <c r="AB29966" s="7"/>
    </row>
    <row r="29967" spans="28:28">
      <c r="AB29967" s="7"/>
    </row>
    <row r="29968" spans="28:28">
      <c r="AB29968" s="7"/>
    </row>
    <row r="29969" spans="28:28">
      <c r="AB29969" s="7"/>
    </row>
    <row r="29970" spans="28:28">
      <c r="AB29970" s="7"/>
    </row>
    <row r="29971" spans="28:28">
      <c r="AB29971" s="7"/>
    </row>
    <row r="29972" spans="28:28">
      <c r="AB29972" s="7"/>
    </row>
    <row r="29973" spans="28:28">
      <c r="AB29973" s="7"/>
    </row>
    <row r="29974" spans="28:28">
      <c r="AB29974" s="7"/>
    </row>
    <row r="29975" spans="28:28">
      <c r="AB29975" s="7"/>
    </row>
    <row r="29976" spans="28:28">
      <c r="AB29976" s="7"/>
    </row>
    <row r="29977" spans="28:28">
      <c r="AB29977" s="7"/>
    </row>
    <row r="29978" spans="28:28">
      <c r="AB29978" s="7"/>
    </row>
    <row r="29979" spans="28:28">
      <c r="AB29979" s="7"/>
    </row>
    <row r="29980" spans="28:28">
      <c r="AB29980" s="7"/>
    </row>
    <row r="29981" spans="28:28">
      <c r="AB29981" s="7"/>
    </row>
    <row r="29982" spans="28:28">
      <c r="AB29982" s="7"/>
    </row>
    <row r="29983" spans="28:28">
      <c r="AB29983" s="7"/>
    </row>
    <row r="29984" spans="28:28">
      <c r="AB29984" s="7"/>
    </row>
    <row r="29985" spans="28:28">
      <c r="AB29985" s="7"/>
    </row>
    <row r="29986" spans="28:28">
      <c r="AB29986" s="7"/>
    </row>
    <row r="29987" spans="28:28">
      <c r="AB29987" s="7"/>
    </row>
    <row r="29988" spans="28:28">
      <c r="AB29988" s="7"/>
    </row>
    <row r="29989" spans="28:28">
      <c r="AB29989" s="7"/>
    </row>
    <row r="29990" spans="28:28">
      <c r="AB29990" s="7"/>
    </row>
    <row r="29991" spans="28:28">
      <c r="AB29991" s="7"/>
    </row>
    <row r="29992" spans="28:28">
      <c r="AB29992" s="7"/>
    </row>
    <row r="29993" spans="28:28">
      <c r="AB29993" s="7"/>
    </row>
    <row r="29994" spans="28:28">
      <c r="AB29994" s="7"/>
    </row>
    <row r="29995" spans="28:28">
      <c r="AB29995" s="7"/>
    </row>
    <row r="29996" spans="28:28">
      <c r="AB29996" s="7"/>
    </row>
    <row r="29997" spans="28:28">
      <c r="AB29997" s="7"/>
    </row>
    <row r="29998" spans="28:28">
      <c r="AB29998" s="7"/>
    </row>
    <row r="29999" spans="28:28">
      <c r="AB29999" s="7"/>
    </row>
    <row r="30000" spans="28:28">
      <c r="AB30000" s="7"/>
    </row>
    <row r="30001" spans="28:28">
      <c r="AB30001" s="7"/>
    </row>
    <row r="30002" spans="28:28">
      <c r="AB30002" s="7"/>
    </row>
    <row r="30003" spans="28:28">
      <c r="AB30003" s="7"/>
    </row>
    <row r="30004" spans="28:28">
      <c r="AB30004" s="7"/>
    </row>
    <row r="30005" spans="28:28">
      <c r="AB30005" s="7"/>
    </row>
    <row r="30006" spans="28:28">
      <c r="AB30006" s="7"/>
    </row>
    <row r="30007" spans="28:28">
      <c r="AB30007" s="7"/>
    </row>
    <row r="30008" spans="28:28">
      <c r="AB30008" s="7"/>
    </row>
    <row r="30009" spans="28:28">
      <c r="AB30009" s="7"/>
    </row>
    <row r="30010" spans="28:28">
      <c r="AB30010" s="7"/>
    </row>
    <row r="30011" spans="28:28">
      <c r="AB30011" s="7"/>
    </row>
    <row r="30012" spans="28:28">
      <c r="AB30012" s="7"/>
    </row>
    <row r="30013" spans="28:28">
      <c r="AB30013" s="7"/>
    </row>
    <row r="30014" spans="28:28">
      <c r="AB30014" s="7"/>
    </row>
    <row r="30015" spans="28:28">
      <c r="AB30015" s="7"/>
    </row>
    <row r="30016" spans="28:28">
      <c r="AB30016" s="7"/>
    </row>
    <row r="30017" spans="28:28">
      <c r="AB30017" s="7"/>
    </row>
    <row r="30018" spans="28:28">
      <c r="AB30018" s="7"/>
    </row>
    <row r="30019" spans="28:28">
      <c r="AB30019" s="7"/>
    </row>
    <row r="30020" spans="28:28">
      <c r="AB30020" s="7"/>
    </row>
    <row r="30021" spans="28:28">
      <c r="AB30021" s="7"/>
    </row>
    <row r="30022" spans="28:28">
      <c r="AB30022" s="7"/>
    </row>
    <row r="30023" spans="28:28">
      <c r="AB30023" s="7"/>
    </row>
    <row r="30024" spans="28:28">
      <c r="AB30024" s="7"/>
    </row>
    <row r="30025" spans="28:28">
      <c r="AB30025" s="7"/>
    </row>
    <row r="30026" spans="28:28">
      <c r="AB30026" s="7"/>
    </row>
    <row r="30027" spans="28:28">
      <c r="AB30027" s="7"/>
    </row>
    <row r="30028" spans="28:28">
      <c r="AB30028" s="7"/>
    </row>
    <row r="30029" spans="28:28">
      <c r="AB30029" s="7"/>
    </row>
    <row r="30030" spans="28:28">
      <c r="AB30030" s="7"/>
    </row>
    <row r="30031" spans="28:28">
      <c r="AB30031" s="7"/>
    </row>
    <row r="30032" spans="28:28">
      <c r="AB30032" s="7"/>
    </row>
    <row r="30033" spans="28:28">
      <c r="AB30033" s="7"/>
    </row>
    <row r="30034" spans="28:28">
      <c r="AB30034" s="7"/>
    </row>
    <row r="30035" spans="28:28">
      <c r="AB30035" s="7"/>
    </row>
    <row r="30036" spans="28:28">
      <c r="AB30036" s="7"/>
    </row>
    <row r="30037" spans="28:28">
      <c r="AB30037" s="7"/>
    </row>
    <row r="30038" spans="28:28">
      <c r="AB30038" s="7"/>
    </row>
    <row r="30039" spans="28:28">
      <c r="AB30039" s="7"/>
    </row>
    <row r="30040" spans="28:28">
      <c r="AB30040" s="7"/>
    </row>
    <row r="30041" spans="28:28">
      <c r="AB30041" s="7"/>
    </row>
    <row r="30042" spans="28:28">
      <c r="AB30042" s="7"/>
    </row>
    <row r="30043" spans="28:28">
      <c r="AB30043" s="7"/>
    </row>
    <row r="30044" spans="28:28">
      <c r="AB30044" s="7"/>
    </row>
    <row r="30045" spans="28:28">
      <c r="AB30045" s="7"/>
    </row>
    <row r="30046" spans="28:28">
      <c r="AB30046" s="7"/>
    </row>
    <row r="30047" spans="28:28">
      <c r="AB30047" s="7"/>
    </row>
    <row r="30048" spans="28:28">
      <c r="AB30048" s="7"/>
    </row>
    <row r="30049" spans="28:28">
      <c r="AB30049" s="7"/>
    </row>
    <row r="30050" spans="28:28">
      <c r="AB30050" s="7"/>
    </row>
    <row r="30051" spans="28:28">
      <c r="AB30051" s="7"/>
    </row>
    <row r="30052" spans="28:28">
      <c r="AB30052" s="7"/>
    </row>
    <row r="30053" spans="28:28">
      <c r="AB30053" s="7"/>
    </row>
    <row r="30054" spans="28:28">
      <c r="AB30054" s="7"/>
    </row>
    <row r="30055" spans="28:28">
      <c r="AB30055" s="7"/>
    </row>
    <row r="30056" spans="28:28">
      <c r="AB30056" s="7"/>
    </row>
    <row r="30057" spans="28:28">
      <c r="AB30057" s="7"/>
    </row>
    <row r="30058" spans="28:28">
      <c r="AB30058" s="7"/>
    </row>
    <row r="30059" spans="28:28">
      <c r="AB30059" s="7"/>
    </row>
    <row r="30060" spans="28:28">
      <c r="AB30060" s="7"/>
    </row>
    <row r="30061" spans="28:28">
      <c r="AB30061" s="7"/>
    </row>
    <row r="30062" spans="28:28">
      <c r="AB30062" s="7"/>
    </row>
    <row r="30063" spans="28:28">
      <c r="AB30063" s="7"/>
    </row>
    <row r="30064" spans="28:28">
      <c r="AB30064" s="7"/>
    </row>
    <row r="30065" spans="28:28">
      <c r="AB30065" s="7"/>
    </row>
    <row r="30066" spans="28:28">
      <c r="AB30066" s="7"/>
    </row>
    <row r="30067" spans="28:28">
      <c r="AB30067" s="7"/>
    </row>
    <row r="30068" spans="28:28">
      <c r="AB30068" s="7"/>
    </row>
    <row r="30069" spans="28:28">
      <c r="AB30069" s="7"/>
    </row>
    <row r="30070" spans="28:28">
      <c r="AB30070" s="7"/>
    </row>
    <row r="30071" spans="28:28">
      <c r="AB30071" s="7"/>
    </row>
    <row r="30072" spans="28:28">
      <c r="AB30072" s="7"/>
    </row>
    <row r="30073" spans="28:28">
      <c r="AB30073" s="7"/>
    </row>
    <row r="30074" spans="28:28">
      <c r="AB30074" s="7"/>
    </row>
    <row r="30075" spans="28:28">
      <c r="AB30075" s="7"/>
    </row>
    <row r="30076" spans="28:28">
      <c r="AB30076" s="7"/>
    </row>
    <row r="30077" spans="28:28">
      <c r="AB30077" s="7"/>
    </row>
    <row r="30078" spans="28:28">
      <c r="AB30078" s="7"/>
    </row>
    <row r="30079" spans="28:28">
      <c r="AB30079" s="7"/>
    </row>
    <row r="30080" spans="28:28">
      <c r="AB30080" s="7"/>
    </row>
    <row r="30081" spans="28:28">
      <c r="AB30081" s="7"/>
    </row>
    <row r="30082" spans="28:28">
      <c r="AB30082" s="7"/>
    </row>
    <row r="30083" spans="28:28">
      <c r="AB30083" s="7"/>
    </row>
    <row r="30084" spans="28:28">
      <c r="AB30084" s="7"/>
    </row>
    <row r="30085" spans="28:28">
      <c r="AB30085" s="7"/>
    </row>
    <row r="30086" spans="28:28">
      <c r="AB30086" s="7"/>
    </row>
    <row r="30087" spans="28:28">
      <c r="AB30087" s="7"/>
    </row>
    <row r="30088" spans="28:28">
      <c r="AB30088" s="7"/>
    </row>
    <row r="30089" spans="28:28">
      <c r="AB30089" s="7"/>
    </row>
    <row r="30090" spans="28:28">
      <c r="AB30090" s="7"/>
    </row>
    <row r="30091" spans="28:28">
      <c r="AB30091" s="7"/>
    </row>
    <row r="30092" spans="28:28">
      <c r="AB30092" s="7"/>
    </row>
    <row r="30093" spans="28:28">
      <c r="AB30093" s="7"/>
    </row>
    <row r="30094" spans="28:28">
      <c r="AB30094" s="7"/>
    </row>
    <row r="30095" spans="28:28">
      <c r="AB30095" s="7"/>
    </row>
    <row r="30096" spans="28:28">
      <c r="AB30096" s="7"/>
    </row>
    <row r="30097" spans="28:28">
      <c r="AB30097" s="7"/>
    </row>
    <row r="30098" spans="28:28">
      <c r="AB30098" s="7"/>
    </row>
    <row r="30099" spans="28:28">
      <c r="AB30099" s="7"/>
    </row>
    <row r="30100" spans="28:28">
      <c r="AB30100" s="7"/>
    </row>
    <row r="30101" spans="28:28">
      <c r="AB30101" s="7"/>
    </row>
    <row r="30102" spans="28:28">
      <c r="AB30102" s="7"/>
    </row>
    <row r="30103" spans="28:28">
      <c r="AB30103" s="7"/>
    </row>
    <row r="30104" spans="28:28">
      <c r="AB30104" s="7"/>
    </row>
    <row r="30105" spans="28:28">
      <c r="AB30105" s="7"/>
    </row>
    <row r="30106" spans="28:28">
      <c r="AB30106" s="7"/>
    </row>
    <row r="30107" spans="28:28">
      <c r="AB30107" s="7"/>
    </row>
    <row r="30108" spans="28:28">
      <c r="AB30108" s="7"/>
    </row>
    <row r="30109" spans="28:28">
      <c r="AB30109" s="7"/>
    </row>
    <row r="30110" spans="28:28">
      <c r="AB30110" s="7"/>
    </row>
    <row r="30111" spans="28:28">
      <c r="AB30111" s="7"/>
    </row>
    <row r="30112" spans="28:28">
      <c r="AB30112" s="7"/>
    </row>
    <row r="30113" spans="28:28">
      <c r="AB30113" s="7"/>
    </row>
    <row r="30114" spans="28:28">
      <c r="AB30114" s="7"/>
    </row>
    <row r="30115" spans="28:28">
      <c r="AB30115" s="7"/>
    </row>
    <row r="30116" spans="28:28">
      <c r="AB30116" s="7"/>
    </row>
    <row r="30117" spans="28:28">
      <c r="AB30117" s="7"/>
    </row>
    <row r="30118" spans="28:28">
      <c r="AB30118" s="7"/>
    </row>
    <row r="30119" spans="28:28">
      <c r="AB30119" s="7"/>
    </row>
    <row r="30120" spans="28:28">
      <c r="AB30120" s="7"/>
    </row>
    <row r="30121" spans="28:28">
      <c r="AB30121" s="7"/>
    </row>
    <row r="30122" spans="28:28">
      <c r="AB30122" s="7"/>
    </row>
    <row r="30123" spans="28:28">
      <c r="AB30123" s="7"/>
    </row>
    <row r="30124" spans="28:28">
      <c r="AB30124" s="7"/>
    </row>
    <row r="30125" spans="28:28">
      <c r="AB30125" s="7"/>
    </row>
    <row r="30126" spans="28:28">
      <c r="AB30126" s="7"/>
    </row>
    <row r="30127" spans="28:28">
      <c r="AB30127" s="7"/>
    </row>
    <row r="30128" spans="28:28">
      <c r="AB30128" s="7"/>
    </row>
    <row r="30129" spans="28:28">
      <c r="AB30129" s="7"/>
    </row>
    <row r="30130" spans="28:28">
      <c r="AB30130" s="7"/>
    </row>
    <row r="30131" spans="28:28">
      <c r="AB30131" s="7"/>
    </row>
    <row r="30132" spans="28:28">
      <c r="AB30132" s="7"/>
    </row>
    <row r="30133" spans="28:28">
      <c r="AB30133" s="7"/>
    </row>
    <row r="30134" spans="28:28">
      <c r="AB30134" s="7"/>
    </row>
    <row r="30135" spans="28:28">
      <c r="AB30135" s="7"/>
    </row>
    <row r="30136" spans="28:28">
      <c r="AB30136" s="7"/>
    </row>
    <row r="30137" spans="28:28">
      <c r="AB30137" s="7"/>
    </row>
    <row r="30138" spans="28:28">
      <c r="AB30138" s="7"/>
    </row>
    <row r="30139" spans="28:28">
      <c r="AB30139" s="7"/>
    </row>
    <row r="30140" spans="28:28">
      <c r="AB30140" s="7"/>
    </row>
    <row r="30141" spans="28:28">
      <c r="AB30141" s="7"/>
    </row>
    <row r="30142" spans="28:28">
      <c r="AB30142" s="7"/>
    </row>
    <row r="30143" spans="28:28">
      <c r="AB30143" s="7"/>
    </row>
    <row r="30144" spans="28:28">
      <c r="AB30144" s="7"/>
    </row>
    <row r="30145" spans="28:28">
      <c r="AB30145" s="7"/>
    </row>
    <row r="30146" spans="28:28">
      <c r="AB30146" s="7"/>
    </row>
    <row r="30147" spans="28:28">
      <c r="AB30147" s="7"/>
    </row>
    <row r="30148" spans="28:28">
      <c r="AB30148" s="7"/>
    </row>
    <row r="30149" spans="28:28">
      <c r="AB30149" s="7"/>
    </row>
    <row r="30150" spans="28:28">
      <c r="AB30150" s="7"/>
    </row>
    <row r="30151" spans="28:28">
      <c r="AB30151" s="7"/>
    </row>
    <row r="30152" spans="28:28">
      <c r="AB30152" s="7"/>
    </row>
    <row r="30153" spans="28:28">
      <c r="AB30153" s="7"/>
    </row>
    <row r="30154" spans="28:28">
      <c r="AB30154" s="7"/>
    </row>
    <row r="30155" spans="28:28">
      <c r="AB30155" s="7"/>
    </row>
    <row r="30156" spans="28:28">
      <c r="AB30156" s="7"/>
    </row>
    <row r="30157" spans="28:28">
      <c r="AB30157" s="7"/>
    </row>
    <row r="30158" spans="28:28">
      <c r="AB30158" s="7"/>
    </row>
    <row r="30159" spans="28:28">
      <c r="AB30159" s="7"/>
    </row>
    <row r="30160" spans="28:28">
      <c r="AB30160" s="7"/>
    </row>
    <row r="30161" spans="28:28">
      <c r="AB30161" s="7"/>
    </row>
    <row r="30162" spans="28:28">
      <c r="AB30162" s="7"/>
    </row>
    <row r="30163" spans="28:28">
      <c r="AB30163" s="7"/>
    </row>
    <row r="30164" spans="28:28">
      <c r="AB30164" s="7"/>
    </row>
    <row r="30165" spans="28:28">
      <c r="AB30165" s="7"/>
    </row>
    <row r="30166" spans="28:28">
      <c r="AB30166" s="7"/>
    </row>
    <row r="30167" spans="28:28">
      <c r="AB30167" s="7"/>
    </row>
    <row r="30168" spans="28:28">
      <c r="AB30168" s="7"/>
    </row>
    <row r="30169" spans="28:28">
      <c r="AB30169" s="7"/>
    </row>
    <row r="30170" spans="28:28">
      <c r="AB30170" s="7"/>
    </row>
    <row r="30171" spans="28:28">
      <c r="AB30171" s="7"/>
    </row>
    <row r="30172" spans="28:28">
      <c r="AB30172" s="7"/>
    </row>
    <row r="30173" spans="28:28">
      <c r="AB30173" s="7"/>
    </row>
    <row r="30174" spans="28:28">
      <c r="AB30174" s="7"/>
    </row>
    <row r="30175" spans="28:28">
      <c r="AB30175" s="7"/>
    </row>
    <row r="30176" spans="28:28">
      <c r="AB30176" s="7"/>
    </row>
    <row r="30177" spans="28:28">
      <c r="AB30177" s="7"/>
    </row>
    <row r="30178" spans="28:28">
      <c r="AB30178" s="7"/>
    </row>
    <row r="30179" spans="28:28">
      <c r="AB30179" s="7"/>
    </row>
    <row r="30180" spans="28:28">
      <c r="AB30180" s="7"/>
    </row>
    <row r="30181" spans="28:28">
      <c r="AB30181" s="7"/>
    </row>
    <row r="30182" spans="28:28">
      <c r="AB30182" s="7"/>
    </row>
    <row r="30183" spans="28:28">
      <c r="AB30183" s="7"/>
    </row>
    <row r="30184" spans="28:28">
      <c r="AB30184" s="7"/>
    </row>
    <row r="30185" spans="28:28">
      <c r="AB30185" s="7"/>
    </row>
    <row r="30186" spans="28:28">
      <c r="AB30186" s="7"/>
    </row>
    <row r="30187" spans="28:28">
      <c r="AB30187" s="7"/>
    </row>
    <row r="30188" spans="28:28">
      <c r="AB30188" s="7"/>
    </row>
    <row r="30189" spans="28:28">
      <c r="AB30189" s="7"/>
    </row>
    <row r="30190" spans="28:28">
      <c r="AB30190" s="7"/>
    </row>
    <row r="30191" spans="28:28">
      <c r="AB30191" s="7"/>
    </row>
    <row r="30192" spans="28:28">
      <c r="AB30192" s="7"/>
    </row>
    <row r="30193" spans="28:28">
      <c r="AB30193" s="7"/>
    </row>
    <row r="30194" spans="28:28">
      <c r="AB30194" s="7"/>
    </row>
    <row r="30195" spans="28:28">
      <c r="AB30195" s="7"/>
    </row>
    <row r="30196" spans="28:28">
      <c r="AB30196" s="7"/>
    </row>
    <row r="30197" spans="28:28">
      <c r="AB30197" s="7"/>
    </row>
    <row r="30198" spans="28:28">
      <c r="AB30198" s="7"/>
    </row>
    <row r="30199" spans="28:28">
      <c r="AB30199" s="7"/>
    </row>
    <row r="30200" spans="28:28">
      <c r="AB30200" s="7"/>
    </row>
    <row r="30201" spans="28:28">
      <c r="AB30201" s="7"/>
    </row>
    <row r="30202" spans="28:28">
      <c r="AB30202" s="7"/>
    </row>
    <row r="30203" spans="28:28">
      <c r="AB30203" s="7"/>
    </row>
    <row r="30204" spans="28:28">
      <c r="AB30204" s="7"/>
    </row>
    <row r="30205" spans="28:28">
      <c r="AB30205" s="7"/>
    </row>
    <row r="30206" spans="28:28">
      <c r="AB30206" s="7"/>
    </row>
    <row r="30207" spans="28:28">
      <c r="AB30207" s="7"/>
    </row>
    <row r="30208" spans="28:28">
      <c r="AB30208" s="7"/>
    </row>
    <row r="30209" spans="28:28">
      <c r="AB30209" s="7"/>
    </row>
    <row r="30210" spans="28:28">
      <c r="AB30210" s="7"/>
    </row>
    <row r="30211" spans="28:28">
      <c r="AB30211" s="7"/>
    </row>
    <row r="30212" spans="28:28">
      <c r="AB30212" s="7"/>
    </row>
    <row r="30213" spans="28:28">
      <c r="AB30213" s="7"/>
    </row>
    <row r="30214" spans="28:28">
      <c r="AB30214" s="7"/>
    </row>
    <row r="30215" spans="28:28">
      <c r="AB30215" s="7"/>
    </row>
    <row r="30216" spans="28:28">
      <c r="AB30216" s="7"/>
    </row>
    <row r="30217" spans="28:28">
      <c r="AB30217" s="7"/>
    </row>
    <row r="30218" spans="28:28">
      <c r="AB30218" s="7"/>
    </row>
    <row r="30219" spans="28:28">
      <c r="AB30219" s="7"/>
    </row>
    <row r="30220" spans="28:28">
      <c r="AB30220" s="7"/>
    </row>
    <row r="30221" spans="28:28">
      <c r="AB30221" s="7"/>
    </row>
    <row r="30222" spans="28:28">
      <c r="AB30222" s="7"/>
    </row>
    <row r="30223" spans="28:28">
      <c r="AB30223" s="7"/>
    </row>
    <row r="30224" spans="28:28">
      <c r="AB30224" s="7"/>
    </row>
    <row r="30225" spans="28:28">
      <c r="AB30225" s="7"/>
    </row>
    <row r="30226" spans="28:28">
      <c r="AB30226" s="7"/>
    </row>
    <row r="30227" spans="28:28">
      <c r="AB30227" s="7"/>
    </row>
    <row r="30228" spans="28:28">
      <c r="AB30228" s="7"/>
    </row>
    <row r="30229" spans="28:28">
      <c r="AB30229" s="7"/>
    </row>
    <row r="30230" spans="28:28">
      <c r="AB30230" s="7"/>
    </row>
    <row r="30231" spans="28:28">
      <c r="AB30231" s="7"/>
    </row>
    <row r="30232" spans="28:28">
      <c r="AB30232" s="7"/>
    </row>
    <row r="30233" spans="28:28">
      <c r="AB30233" s="7"/>
    </row>
    <row r="30234" spans="28:28">
      <c r="AB30234" s="7"/>
    </row>
    <row r="30235" spans="28:28">
      <c r="AB30235" s="7"/>
    </row>
    <row r="30236" spans="28:28">
      <c r="AB30236" s="7"/>
    </row>
    <row r="30237" spans="28:28">
      <c r="AB30237" s="7"/>
    </row>
    <row r="30238" spans="28:28">
      <c r="AB30238" s="7"/>
    </row>
    <row r="30239" spans="28:28">
      <c r="AB30239" s="7"/>
    </row>
    <row r="30240" spans="28:28">
      <c r="AB30240" s="7"/>
    </row>
    <row r="30241" spans="28:28">
      <c r="AB30241" s="7"/>
    </row>
    <row r="30242" spans="28:28">
      <c r="AB30242" s="7"/>
    </row>
    <row r="30243" spans="28:28">
      <c r="AB30243" s="7"/>
    </row>
    <row r="30244" spans="28:28">
      <c r="AB30244" s="7"/>
    </row>
    <row r="30245" spans="28:28">
      <c r="AB30245" s="7"/>
    </row>
    <row r="30246" spans="28:28">
      <c r="AB30246" s="7"/>
    </row>
    <row r="30247" spans="28:28">
      <c r="AB30247" s="7"/>
    </row>
    <row r="30248" spans="28:28">
      <c r="AB30248" s="7"/>
    </row>
    <row r="30249" spans="28:28">
      <c r="AB30249" s="7"/>
    </row>
    <row r="30250" spans="28:28">
      <c r="AB30250" s="7"/>
    </row>
    <row r="30251" spans="28:28">
      <c r="AB30251" s="7"/>
    </row>
    <row r="30252" spans="28:28">
      <c r="AB30252" s="7"/>
    </row>
    <row r="30253" spans="28:28">
      <c r="AB30253" s="7"/>
    </row>
    <row r="30254" spans="28:28">
      <c r="AB30254" s="7"/>
    </row>
    <row r="30255" spans="28:28">
      <c r="AB30255" s="7"/>
    </row>
    <row r="30256" spans="28:28">
      <c r="AB30256" s="7"/>
    </row>
    <row r="30257" spans="28:28">
      <c r="AB30257" s="7"/>
    </row>
    <row r="30258" spans="28:28">
      <c r="AB30258" s="7"/>
    </row>
    <row r="30259" spans="28:28">
      <c r="AB30259" s="7"/>
    </row>
    <row r="30260" spans="28:28">
      <c r="AB30260" s="7"/>
    </row>
    <row r="30261" spans="28:28">
      <c r="AB30261" s="7"/>
    </row>
    <row r="30262" spans="28:28">
      <c r="AB30262" s="7"/>
    </row>
    <row r="30263" spans="28:28">
      <c r="AB30263" s="7"/>
    </row>
    <row r="30264" spans="28:28">
      <c r="AB30264" s="7"/>
    </row>
    <row r="30265" spans="28:28">
      <c r="AB30265" s="7"/>
    </row>
    <row r="30266" spans="28:28">
      <c r="AB30266" s="7"/>
    </row>
    <row r="30267" spans="28:28">
      <c r="AB30267" s="7"/>
    </row>
    <row r="30268" spans="28:28">
      <c r="AB30268" s="7"/>
    </row>
    <row r="30269" spans="28:28">
      <c r="AB30269" s="7"/>
    </row>
    <row r="30270" spans="28:28">
      <c r="AB30270" s="7"/>
    </row>
    <row r="30271" spans="28:28">
      <c r="AB30271" s="7"/>
    </row>
    <row r="30272" spans="28:28">
      <c r="AB30272" s="7"/>
    </row>
    <row r="30273" spans="28:28">
      <c r="AB30273" s="7"/>
    </row>
    <row r="30274" spans="28:28">
      <c r="AB30274" s="7"/>
    </row>
    <row r="30275" spans="28:28">
      <c r="AB30275" s="7"/>
    </row>
    <row r="30276" spans="28:28">
      <c r="AB30276" s="7"/>
    </row>
    <row r="30277" spans="28:28">
      <c r="AB30277" s="7"/>
    </row>
    <row r="30278" spans="28:28">
      <c r="AB30278" s="7"/>
    </row>
    <row r="30279" spans="28:28">
      <c r="AB30279" s="7"/>
    </row>
    <row r="30280" spans="28:28">
      <c r="AB30280" s="7"/>
    </row>
    <row r="30281" spans="28:28">
      <c r="AB30281" s="7"/>
    </row>
    <row r="30282" spans="28:28">
      <c r="AB30282" s="7"/>
    </row>
    <row r="30283" spans="28:28">
      <c r="AB30283" s="7"/>
    </row>
    <row r="30284" spans="28:28">
      <c r="AB30284" s="7"/>
    </row>
    <row r="30285" spans="28:28">
      <c r="AB30285" s="7"/>
    </row>
    <row r="30286" spans="28:28">
      <c r="AB30286" s="7"/>
    </row>
    <row r="30287" spans="28:28">
      <c r="AB30287" s="7"/>
    </row>
    <row r="30288" spans="28:28">
      <c r="AB30288" s="7"/>
    </row>
    <row r="30289" spans="28:28">
      <c r="AB30289" s="7"/>
    </row>
    <row r="30290" spans="28:28">
      <c r="AB30290" s="7"/>
    </row>
    <row r="30291" spans="28:28">
      <c r="AB30291" s="7"/>
    </row>
    <row r="30292" spans="28:28">
      <c r="AB30292" s="7"/>
    </row>
    <row r="30293" spans="28:28">
      <c r="AB30293" s="7"/>
    </row>
    <row r="30294" spans="28:28">
      <c r="AB30294" s="7"/>
    </row>
    <row r="30295" spans="28:28">
      <c r="AB30295" s="7"/>
    </row>
    <row r="30296" spans="28:28">
      <c r="AB30296" s="7"/>
    </row>
    <row r="30297" spans="28:28">
      <c r="AB30297" s="7"/>
    </row>
    <row r="30298" spans="28:28">
      <c r="AB30298" s="7"/>
    </row>
    <row r="30299" spans="28:28">
      <c r="AB30299" s="7"/>
    </row>
    <row r="30300" spans="28:28">
      <c r="AB30300" s="7"/>
    </row>
    <row r="30301" spans="28:28">
      <c r="AB30301" s="7"/>
    </row>
    <row r="30302" spans="28:28">
      <c r="AB30302" s="7"/>
    </row>
    <row r="30303" spans="28:28">
      <c r="AB30303" s="7"/>
    </row>
    <row r="30304" spans="28:28">
      <c r="AB30304" s="7"/>
    </row>
    <row r="30305" spans="28:28">
      <c r="AB30305" s="7"/>
    </row>
    <row r="30306" spans="28:28">
      <c r="AB30306" s="7"/>
    </row>
    <row r="30307" spans="28:28">
      <c r="AB30307" s="7"/>
    </row>
    <row r="30308" spans="28:28">
      <c r="AB30308" s="7"/>
    </row>
    <row r="30309" spans="28:28">
      <c r="AB30309" s="7"/>
    </row>
    <row r="30310" spans="28:28">
      <c r="AB30310" s="7"/>
    </row>
    <row r="30311" spans="28:28">
      <c r="AB30311" s="7"/>
    </row>
    <row r="30312" spans="28:28">
      <c r="AB30312" s="7"/>
    </row>
    <row r="30313" spans="28:28">
      <c r="AB30313" s="7"/>
    </row>
    <row r="30314" spans="28:28">
      <c r="AB30314" s="7"/>
    </row>
    <row r="30315" spans="28:28">
      <c r="AB30315" s="7"/>
    </row>
    <row r="30316" spans="28:28">
      <c r="AB30316" s="7"/>
    </row>
    <row r="30317" spans="28:28">
      <c r="AB30317" s="7"/>
    </row>
    <row r="30318" spans="28:28">
      <c r="AB30318" s="7"/>
    </row>
    <row r="30319" spans="28:28">
      <c r="AB30319" s="7"/>
    </row>
    <row r="30320" spans="28:28">
      <c r="AB30320" s="7"/>
    </row>
    <row r="30321" spans="28:28">
      <c r="AB30321" s="7"/>
    </row>
    <row r="30322" spans="28:28">
      <c r="AB30322" s="7"/>
    </row>
    <row r="30323" spans="28:28">
      <c r="AB30323" s="7"/>
    </row>
    <row r="30324" spans="28:28">
      <c r="AB30324" s="7"/>
    </row>
    <row r="30325" spans="28:28">
      <c r="AB30325" s="7"/>
    </row>
    <row r="30326" spans="28:28">
      <c r="AB30326" s="7"/>
    </row>
    <row r="30327" spans="28:28">
      <c r="AB30327" s="7"/>
    </row>
    <row r="30328" spans="28:28">
      <c r="AB30328" s="7"/>
    </row>
    <row r="30329" spans="28:28">
      <c r="AB30329" s="7"/>
    </row>
    <row r="30330" spans="28:28">
      <c r="AB30330" s="7"/>
    </row>
    <row r="30331" spans="28:28">
      <c r="AB30331" s="7"/>
    </row>
    <row r="30332" spans="28:28">
      <c r="AB30332" s="7"/>
    </row>
    <row r="30333" spans="28:28">
      <c r="AB30333" s="7"/>
    </row>
    <row r="30334" spans="28:28">
      <c r="AB30334" s="7"/>
    </row>
    <row r="30335" spans="28:28">
      <c r="AB30335" s="7"/>
    </row>
    <row r="30336" spans="28:28">
      <c r="AB30336" s="7"/>
    </row>
    <row r="30337" spans="28:28">
      <c r="AB30337" s="7"/>
    </row>
    <row r="30338" spans="28:28">
      <c r="AB30338" s="7"/>
    </row>
    <row r="30339" spans="28:28">
      <c r="AB30339" s="7"/>
    </row>
    <row r="30340" spans="28:28">
      <c r="AB30340" s="7"/>
    </row>
    <row r="30341" spans="28:28">
      <c r="AB30341" s="7"/>
    </row>
    <row r="30342" spans="28:28">
      <c r="AB30342" s="7"/>
    </row>
    <row r="30343" spans="28:28">
      <c r="AB30343" s="7"/>
    </row>
    <row r="30344" spans="28:28">
      <c r="AB30344" s="7"/>
    </row>
    <row r="30345" spans="28:28">
      <c r="AB30345" s="7"/>
    </row>
    <row r="30346" spans="28:28">
      <c r="AB30346" s="7"/>
    </row>
    <row r="30347" spans="28:28">
      <c r="AB30347" s="7"/>
    </row>
    <row r="30348" spans="28:28">
      <c r="AB30348" s="7"/>
    </row>
    <row r="30349" spans="28:28">
      <c r="AB30349" s="7"/>
    </row>
    <row r="30350" spans="28:28">
      <c r="AB30350" s="7"/>
    </row>
    <row r="30351" spans="28:28">
      <c r="AB30351" s="7"/>
    </row>
    <row r="30352" spans="28:28">
      <c r="AB30352" s="7"/>
    </row>
    <row r="30353" spans="28:28">
      <c r="AB30353" s="7"/>
    </row>
    <row r="30354" spans="28:28">
      <c r="AB30354" s="7"/>
    </row>
    <row r="30355" spans="28:28">
      <c r="AB30355" s="7"/>
    </row>
    <row r="30356" spans="28:28">
      <c r="AB30356" s="7"/>
    </row>
    <row r="30357" spans="28:28">
      <c r="AB30357" s="7"/>
    </row>
    <row r="30358" spans="28:28">
      <c r="AB30358" s="7"/>
    </row>
    <row r="30359" spans="28:28">
      <c r="AB30359" s="7"/>
    </row>
    <row r="30360" spans="28:28">
      <c r="AB30360" s="7"/>
    </row>
    <row r="30361" spans="28:28">
      <c r="AB30361" s="7"/>
    </row>
    <row r="30362" spans="28:28">
      <c r="AB30362" s="7"/>
    </row>
    <row r="30363" spans="28:28">
      <c r="AB30363" s="7"/>
    </row>
    <row r="30364" spans="28:28">
      <c r="AB30364" s="7"/>
    </row>
    <row r="30365" spans="28:28">
      <c r="AB30365" s="7"/>
    </row>
    <row r="30366" spans="28:28">
      <c r="AB30366" s="7"/>
    </row>
    <row r="30367" spans="28:28">
      <c r="AB30367" s="7"/>
    </row>
    <row r="30368" spans="28:28">
      <c r="AB30368" s="7"/>
    </row>
    <row r="30369" spans="28:28">
      <c r="AB30369" s="7"/>
    </row>
    <row r="30370" spans="28:28">
      <c r="AB30370" s="7"/>
    </row>
    <row r="30371" spans="28:28">
      <c r="AB30371" s="7"/>
    </row>
    <row r="30372" spans="28:28">
      <c r="AB30372" s="7"/>
    </row>
    <row r="30373" spans="28:28">
      <c r="AB30373" s="7"/>
    </row>
    <row r="30374" spans="28:28">
      <c r="AB30374" s="7"/>
    </row>
    <row r="30375" spans="28:28">
      <c r="AB30375" s="7"/>
    </row>
    <row r="30376" spans="28:28">
      <c r="AB30376" s="7"/>
    </row>
    <row r="30377" spans="28:28">
      <c r="AB30377" s="7"/>
    </row>
    <row r="30378" spans="28:28">
      <c r="AB30378" s="7"/>
    </row>
    <row r="30379" spans="28:28">
      <c r="AB30379" s="7"/>
    </row>
    <row r="30380" spans="28:28">
      <c r="AB30380" s="7"/>
    </row>
    <row r="30381" spans="28:28">
      <c r="AB30381" s="7"/>
    </row>
    <row r="30382" spans="28:28">
      <c r="AB30382" s="7"/>
    </row>
    <row r="30383" spans="28:28">
      <c r="AB30383" s="7"/>
    </row>
    <row r="30384" spans="28:28">
      <c r="AB30384" s="7"/>
    </row>
    <row r="30385" spans="28:28">
      <c r="AB30385" s="7"/>
    </row>
    <row r="30386" spans="28:28">
      <c r="AB30386" s="7"/>
    </row>
    <row r="30387" spans="28:28">
      <c r="AB30387" s="7"/>
    </row>
    <row r="30388" spans="28:28">
      <c r="AB30388" s="7"/>
    </row>
    <row r="30389" spans="28:28">
      <c r="AB30389" s="7"/>
    </row>
    <row r="30390" spans="28:28">
      <c r="AB30390" s="7"/>
    </row>
    <row r="30391" spans="28:28">
      <c r="AB30391" s="7"/>
    </row>
    <row r="30392" spans="28:28">
      <c r="AB30392" s="7"/>
    </row>
    <row r="30393" spans="28:28">
      <c r="AB30393" s="7"/>
    </row>
    <row r="30394" spans="28:28">
      <c r="AB30394" s="7"/>
    </row>
    <row r="30395" spans="28:28">
      <c r="AB30395" s="7"/>
    </row>
    <row r="30396" spans="28:28">
      <c r="AB30396" s="7"/>
    </row>
    <row r="30397" spans="28:28">
      <c r="AB30397" s="7"/>
    </row>
    <row r="30398" spans="28:28">
      <c r="AB30398" s="7"/>
    </row>
    <row r="30399" spans="28:28">
      <c r="AB30399" s="7"/>
    </row>
    <row r="30400" spans="28:28">
      <c r="AB30400" s="7"/>
    </row>
    <row r="30401" spans="28:28">
      <c r="AB30401" s="7"/>
    </row>
    <row r="30402" spans="28:28">
      <c r="AB30402" s="7"/>
    </row>
    <row r="30403" spans="28:28">
      <c r="AB30403" s="7"/>
    </row>
    <row r="30404" spans="28:28">
      <c r="AB30404" s="7"/>
    </row>
    <row r="30405" spans="28:28">
      <c r="AB30405" s="7"/>
    </row>
    <row r="30406" spans="28:28">
      <c r="AB30406" s="7"/>
    </row>
    <row r="30407" spans="28:28">
      <c r="AB30407" s="7"/>
    </row>
    <row r="30408" spans="28:28">
      <c r="AB30408" s="7"/>
    </row>
    <row r="30409" spans="28:28">
      <c r="AB30409" s="7"/>
    </row>
    <row r="30410" spans="28:28">
      <c r="AB30410" s="7"/>
    </row>
    <row r="30411" spans="28:28">
      <c r="AB30411" s="7"/>
    </row>
    <row r="30412" spans="28:28">
      <c r="AB30412" s="7"/>
    </row>
    <row r="30413" spans="28:28">
      <c r="AB30413" s="7"/>
    </row>
    <row r="30414" spans="28:28">
      <c r="AB30414" s="7"/>
    </row>
    <row r="30415" spans="28:28">
      <c r="AB30415" s="7"/>
    </row>
    <row r="30416" spans="28:28">
      <c r="AB30416" s="7"/>
    </row>
    <row r="30417" spans="28:28">
      <c r="AB30417" s="7"/>
    </row>
    <row r="30418" spans="28:28">
      <c r="AB30418" s="7"/>
    </row>
    <row r="30419" spans="28:28">
      <c r="AB30419" s="7"/>
    </row>
    <row r="30420" spans="28:28">
      <c r="AB30420" s="7"/>
    </row>
    <row r="30421" spans="28:28">
      <c r="AB30421" s="7"/>
    </row>
    <row r="30422" spans="28:28">
      <c r="AB30422" s="7"/>
    </row>
    <row r="30423" spans="28:28">
      <c r="AB30423" s="7"/>
    </row>
    <row r="30424" spans="28:28">
      <c r="AB30424" s="7"/>
    </row>
    <row r="30425" spans="28:28">
      <c r="AB30425" s="7"/>
    </row>
    <row r="30426" spans="28:28">
      <c r="AB30426" s="7"/>
    </row>
    <row r="30427" spans="28:28">
      <c r="AB30427" s="7"/>
    </row>
    <row r="30428" spans="28:28">
      <c r="AB30428" s="7"/>
    </row>
    <row r="30429" spans="28:28">
      <c r="AB30429" s="7"/>
    </row>
    <row r="30430" spans="28:28">
      <c r="AB30430" s="7"/>
    </row>
    <row r="30431" spans="28:28">
      <c r="AB30431" s="7"/>
    </row>
    <row r="30432" spans="28:28">
      <c r="AB30432" s="7"/>
    </row>
    <row r="30433" spans="28:28">
      <c r="AB30433" s="7"/>
    </row>
    <row r="30434" spans="28:28">
      <c r="AB30434" s="7"/>
    </row>
    <row r="30435" spans="28:28">
      <c r="AB30435" s="7"/>
    </row>
    <row r="30436" spans="28:28">
      <c r="AB30436" s="7"/>
    </row>
    <row r="30437" spans="28:28">
      <c r="AB30437" s="7"/>
    </row>
    <row r="30438" spans="28:28">
      <c r="AB30438" s="7"/>
    </row>
    <row r="30439" spans="28:28">
      <c r="AB30439" s="7"/>
    </row>
    <row r="30440" spans="28:28">
      <c r="AB30440" s="7"/>
    </row>
    <row r="30441" spans="28:28">
      <c r="AB30441" s="7"/>
    </row>
    <row r="30442" spans="28:28">
      <c r="AB30442" s="7"/>
    </row>
    <row r="30443" spans="28:28">
      <c r="AB30443" s="7"/>
    </row>
    <row r="30444" spans="28:28">
      <c r="AB30444" s="7"/>
    </row>
    <row r="30445" spans="28:28">
      <c r="AB30445" s="7"/>
    </row>
    <row r="30446" spans="28:28">
      <c r="AB30446" s="7"/>
    </row>
    <row r="30447" spans="28:28">
      <c r="AB30447" s="7"/>
    </row>
    <row r="30448" spans="28:28">
      <c r="AB30448" s="7"/>
    </row>
    <row r="30449" spans="28:28">
      <c r="AB30449" s="7"/>
    </row>
    <row r="30450" spans="28:28">
      <c r="AB30450" s="7"/>
    </row>
    <row r="30451" spans="28:28">
      <c r="AB30451" s="7"/>
    </row>
    <row r="30452" spans="28:28">
      <c r="AB30452" s="7"/>
    </row>
    <row r="30453" spans="28:28">
      <c r="AB30453" s="7"/>
    </row>
    <row r="30454" spans="28:28">
      <c r="AB30454" s="7"/>
    </row>
    <row r="30455" spans="28:28">
      <c r="AB30455" s="7"/>
    </row>
    <row r="30456" spans="28:28">
      <c r="AB30456" s="7"/>
    </row>
    <row r="30457" spans="28:28">
      <c r="AB30457" s="7"/>
    </row>
    <row r="30458" spans="28:28">
      <c r="AB30458" s="7"/>
    </row>
    <row r="30459" spans="28:28">
      <c r="AB30459" s="7"/>
    </row>
    <row r="30460" spans="28:28">
      <c r="AB30460" s="7"/>
    </row>
    <row r="30461" spans="28:28">
      <c r="AB30461" s="7"/>
    </row>
    <row r="30462" spans="28:28">
      <c r="AB30462" s="7"/>
    </row>
    <row r="30463" spans="28:28">
      <c r="AB30463" s="7"/>
    </row>
    <row r="30464" spans="28:28">
      <c r="AB30464" s="7"/>
    </row>
    <row r="30465" spans="28:28">
      <c r="AB30465" s="7"/>
    </row>
    <row r="30466" spans="28:28">
      <c r="AB30466" s="7"/>
    </row>
    <row r="30467" spans="28:28">
      <c r="AB30467" s="7"/>
    </row>
    <row r="30468" spans="28:28">
      <c r="AB30468" s="7"/>
    </row>
    <row r="30469" spans="28:28">
      <c r="AB30469" s="7"/>
    </row>
    <row r="30470" spans="28:28">
      <c r="AB30470" s="7"/>
    </row>
    <row r="30471" spans="28:28">
      <c r="AB30471" s="7"/>
    </row>
    <row r="30472" spans="28:28">
      <c r="AB30472" s="7"/>
    </row>
    <row r="30473" spans="28:28">
      <c r="AB30473" s="7"/>
    </row>
    <row r="30474" spans="28:28">
      <c r="AB30474" s="7"/>
    </row>
    <row r="30475" spans="28:28">
      <c r="AB30475" s="7"/>
    </row>
    <row r="30476" spans="28:28">
      <c r="AB30476" s="7"/>
    </row>
    <row r="30477" spans="28:28">
      <c r="AB30477" s="7"/>
    </row>
    <row r="30478" spans="28:28">
      <c r="AB30478" s="7"/>
    </row>
    <row r="30479" spans="28:28">
      <c r="AB30479" s="7"/>
    </row>
    <row r="30480" spans="28:28">
      <c r="AB30480" s="7"/>
    </row>
    <row r="30481" spans="28:28">
      <c r="AB30481" s="7"/>
    </row>
    <row r="30482" spans="28:28">
      <c r="AB30482" s="7"/>
    </row>
    <row r="30483" spans="28:28">
      <c r="AB30483" s="7"/>
    </row>
    <row r="30484" spans="28:28">
      <c r="AB30484" s="7"/>
    </row>
    <row r="30485" spans="28:28">
      <c r="AB30485" s="7"/>
    </row>
    <row r="30486" spans="28:28">
      <c r="AB30486" s="7"/>
    </row>
    <row r="30487" spans="28:28">
      <c r="AB30487" s="7"/>
    </row>
    <row r="30488" spans="28:28">
      <c r="AB30488" s="7"/>
    </row>
    <row r="30489" spans="28:28">
      <c r="AB30489" s="7"/>
    </row>
    <row r="30490" spans="28:28">
      <c r="AB30490" s="7"/>
    </row>
    <row r="30491" spans="28:28">
      <c r="AB30491" s="7"/>
    </row>
    <row r="30492" spans="28:28">
      <c r="AB30492" s="7"/>
    </row>
    <row r="30493" spans="28:28">
      <c r="AB30493" s="7"/>
    </row>
    <row r="30494" spans="28:28">
      <c r="AB30494" s="7"/>
    </row>
    <row r="30495" spans="28:28">
      <c r="AB30495" s="7"/>
    </row>
    <row r="30496" spans="28:28">
      <c r="AB30496" s="7"/>
    </row>
    <row r="30497" spans="28:28">
      <c r="AB30497" s="7"/>
    </row>
    <row r="30498" spans="28:28">
      <c r="AB30498" s="7"/>
    </row>
    <row r="30499" spans="28:28">
      <c r="AB30499" s="7"/>
    </row>
    <row r="30500" spans="28:28">
      <c r="AB30500" s="7"/>
    </row>
    <row r="30501" spans="28:28">
      <c r="AB30501" s="7"/>
    </row>
    <row r="30502" spans="28:28">
      <c r="AB30502" s="7"/>
    </row>
    <row r="30503" spans="28:28">
      <c r="AB30503" s="7"/>
    </row>
    <row r="30504" spans="28:28">
      <c r="AB30504" s="7"/>
    </row>
    <row r="30505" spans="28:28">
      <c r="AB30505" s="7"/>
    </row>
    <row r="30506" spans="28:28">
      <c r="AB30506" s="7"/>
    </row>
    <row r="30507" spans="28:28">
      <c r="AB30507" s="7"/>
    </row>
    <row r="30508" spans="28:28">
      <c r="AB30508" s="7"/>
    </row>
    <row r="30509" spans="28:28">
      <c r="AB30509" s="7"/>
    </row>
    <row r="30510" spans="28:28">
      <c r="AB30510" s="7"/>
    </row>
    <row r="30511" spans="28:28">
      <c r="AB30511" s="7"/>
    </row>
    <row r="30512" spans="28:28">
      <c r="AB30512" s="7"/>
    </row>
    <row r="30513" spans="28:28">
      <c r="AB30513" s="7"/>
    </row>
    <row r="30514" spans="28:28">
      <c r="AB30514" s="7"/>
    </row>
    <row r="30515" spans="28:28">
      <c r="AB30515" s="7"/>
    </row>
    <row r="30516" spans="28:28">
      <c r="AB30516" s="7"/>
    </row>
    <row r="30517" spans="28:28">
      <c r="AB30517" s="7"/>
    </row>
    <row r="30518" spans="28:28">
      <c r="AB30518" s="7"/>
    </row>
    <row r="30519" spans="28:28">
      <c r="AB30519" s="7"/>
    </row>
    <row r="30520" spans="28:28">
      <c r="AB30520" s="7"/>
    </row>
    <row r="30521" spans="28:28">
      <c r="AB30521" s="7"/>
    </row>
    <row r="30522" spans="28:28">
      <c r="AB30522" s="7"/>
    </row>
    <row r="30523" spans="28:28">
      <c r="AB30523" s="7"/>
    </row>
    <row r="30524" spans="28:28">
      <c r="AB30524" s="7"/>
    </row>
    <row r="30525" spans="28:28">
      <c r="AB30525" s="7"/>
    </row>
    <row r="30526" spans="28:28">
      <c r="AB30526" s="7"/>
    </row>
    <row r="30527" spans="28:28">
      <c r="AB30527" s="7"/>
    </row>
    <row r="30528" spans="28:28">
      <c r="AB30528" s="7"/>
    </row>
    <row r="30529" spans="28:28">
      <c r="AB30529" s="7"/>
    </row>
    <row r="30530" spans="28:28">
      <c r="AB30530" s="7"/>
    </row>
    <row r="30531" spans="28:28">
      <c r="AB30531" s="7"/>
    </row>
    <row r="30532" spans="28:28">
      <c r="AB30532" s="7"/>
    </row>
    <row r="30533" spans="28:28">
      <c r="AB30533" s="7"/>
    </row>
    <row r="30534" spans="28:28">
      <c r="AB30534" s="7"/>
    </row>
    <row r="30535" spans="28:28">
      <c r="AB30535" s="7"/>
    </row>
    <row r="30536" spans="28:28">
      <c r="AB30536" s="7"/>
    </row>
    <row r="30537" spans="28:28">
      <c r="AB30537" s="7"/>
    </row>
    <row r="30538" spans="28:28">
      <c r="AB30538" s="7"/>
    </row>
    <row r="30539" spans="28:28">
      <c r="AB30539" s="7"/>
    </row>
    <row r="30540" spans="28:28">
      <c r="AB30540" s="7"/>
    </row>
    <row r="30541" spans="28:28">
      <c r="AB30541" s="7"/>
    </row>
    <row r="30542" spans="28:28">
      <c r="AB30542" s="7"/>
    </row>
    <row r="30543" spans="28:28">
      <c r="AB30543" s="7"/>
    </row>
    <row r="30544" spans="28:28">
      <c r="AB30544" s="7"/>
    </row>
    <row r="30545" spans="28:28">
      <c r="AB30545" s="7"/>
    </row>
    <row r="30546" spans="28:28">
      <c r="AB30546" s="7"/>
    </row>
    <row r="30547" spans="28:28">
      <c r="AB30547" s="7"/>
    </row>
    <row r="30548" spans="28:28">
      <c r="AB30548" s="7"/>
    </row>
    <row r="30549" spans="28:28">
      <c r="AB30549" s="7"/>
    </row>
    <row r="30550" spans="28:28">
      <c r="AB30550" s="7"/>
    </row>
    <row r="30551" spans="28:28">
      <c r="AB30551" s="7"/>
    </row>
    <row r="30552" spans="28:28">
      <c r="AB30552" s="7"/>
    </row>
    <row r="30553" spans="28:28">
      <c r="AB30553" s="7"/>
    </row>
    <row r="30554" spans="28:28">
      <c r="AB30554" s="7"/>
    </row>
    <row r="30555" spans="28:28">
      <c r="AB30555" s="7"/>
    </row>
    <row r="30556" spans="28:28">
      <c r="AB30556" s="7"/>
    </row>
    <row r="30557" spans="28:28">
      <c r="AB30557" s="7"/>
    </row>
    <row r="30558" spans="28:28">
      <c r="AB30558" s="7"/>
    </row>
    <row r="30559" spans="28:28">
      <c r="AB30559" s="7"/>
    </row>
    <row r="30560" spans="28:28">
      <c r="AB30560" s="7"/>
    </row>
    <row r="30561" spans="28:28">
      <c r="AB30561" s="7"/>
    </row>
    <row r="30562" spans="28:28">
      <c r="AB30562" s="7"/>
    </row>
    <row r="30563" spans="28:28">
      <c r="AB30563" s="7"/>
    </row>
    <row r="30564" spans="28:28">
      <c r="AB30564" s="7"/>
    </row>
    <row r="30565" spans="28:28">
      <c r="AB30565" s="7"/>
    </row>
    <row r="30566" spans="28:28">
      <c r="AB30566" s="7"/>
    </row>
    <row r="30567" spans="28:28">
      <c r="AB30567" s="7"/>
    </row>
    <row r="30568" spans="28:28">
      <c r="AB30568" s="7"/>
    </row>
    <row r="30569" spans="28:28">
      <c r="AB30569" s="7"/>
    </row>
    <row r="30570" spans="28:28">
      <c r="AB30570" s="7"/>
    </row>
    <row r="30571" spans="28:28">
      <c r="AB30571" s="7"/>
    </row>
    <row r="30572" spans="28:28">
      <c r="AB30572" s="7"/>
    </row>
    <row r="30573" spans="28:28">
      <c r="AB30573" s="7"/>
    </row>
    <row r="30574" spans="28:28">
      <c r="AB30574" s="7"/>
    </row>
    <row r="30575" spans="28:28">
      <c r="AB30575" s="7"/>
    </row>
    <row r="30576" spans="28:28">
      <c r="AB30576" s="7"/>
    </row>
    <row r="30577" spans="28:28">
      <c r="AB30577" s="7"/>
    </row>
    <row r="30578" spans="28:28">
      <c r="AB30578" s="7"/>
    </row>
    <row r="30579" spans="28:28">
      <c r="AB30579" s="7"/>
    </row>
    <row r="30580" spans="28:28">
      <c r="AB30580" s="7"/>
    </row>
    <row r="30581" spans="28:28">
      <c r="AB30581" s="7"/>
    </row>
    <row r="30582" spans="28:28">
      <c r="AB30582" s="7"/>
    </row>
    <row r="30583" spans="28:28">
      <c r="AB30583" s="7"/>
    </row>
    <row r="30584" spans="28:28">
      <c r="AB30584" s="7"/>
    </row>
    <row r="30585" spans="28:28">
      <c r="AB30585" s="7"/>
    </row>
    <row r="30586" spans="28:28">
      <c r="AB30586" s="7"/>
    </row>
    <row r="30587" spans="28:28">
      <c r="AB30587" s="7"/>
    </row>
    <row r="30588" spans="28:28">
      <c r="AB30588" s="7"/>
    </row>
    <row r="30589" spans="28:28">
      <c r="AB30589" s="7"/>
    </row>
    <row r="30590" spans="28:28">
      <c r="AB30590" s="7"/>
    </row>
    <row r="30591" spans="28:28">
      <c r="AB30591" s="7"/>
    </row>
    <row r="30592" spans="28:28">
      <c r="AB30592" s="7"/>
    </row>
    <row r="30593" spans="28:28">
      <c r="AB30593" s="7"/>
    </row>
    <row r="30594" spans="28:28">
      <c r="AB30594" s="7"/>
    </row>
    <row r="30595" spans="28:28">
      <c r="AB30595" s="7"/>
    </row>
    <row r="30596" spans="28:28">
      <c r="AB30596" s="7"/>
    </row>
    <row r="30597" spans="28:28">
      <c r="AB30597" s="7"/>
    </row>
    <row r="30598" spans="28:28">
      <c r="AB30598" s="7"/>
    </row>
    <row r="30599" spans="28:28">
      <c r="AB30599" s="7"/>
    </row>
    <row r="30600" spans="28:28">
      <c r="AB30600" s="7"/>
    </row>
    <row r="30601" spans="28:28">
      <c r="AB30601" s="7"/>
    </row>
    <row r="30602" spans="28:28">
      <c r="AB30602" s="7"/>
    </row>
    <row r="30603" spans="28:28">
      <c r="AB30603" s="7"/>
    </row>
    <row r="30604" spans="28:28">
      <c r="AB30604" s="7"/>
    </row>
    <row r="30605" spans="28:28">
      <c r="AB30605" s="7"/>
    </row>
    <row r="30606" spans="28:28">
      <c r="AB30606" s="7"/>
    </row>
    <row r="30607" spans="28:28">
      <c r="AB30607" s="7"/>
    </row>
    <row r="30608" spans="28:28">
      <c r="AB30608" s="7"/>
    </row>
    <row r="30609" spans="28:28">
      <c r="AB30609" s="7"/>
    </row>
    <row r="30610" spans="28:28">
      <c r="AB30610" s="7"/>
    </row>
    <row r="30611" spans="28:28">
      <c r="AB30611" s="7"/>
    </row>
    <row r="30612" spans="28:28">
      <c r="AB30612" s="7"/>
    </row>
    <row r="30613" spans="28:28">
      <c r="AB30613" s="7"/>
    </row>
    <row r="30614" spans="28:28">
      <c r="AB30614" s="7"/>
    </row>
    <row r="30615" spans="28:28">
      <c r="AB30615" s="7"/>
    </row>
    <row r="30616" spans="28:28">
      <c r="AB30616" s="7"/>
    </row>
    <row r="30617" spans="28:28">
      <c r="AB30617" s="7"/>
    </row>
    <row r="30618" spans="28:28">
      <c r="AB30618" s="7"/>
    </row>
    <row r="30619" spans="28:28">
      <c r="AB30619" s="7"/>
    </row>
    <row r="30620" spans="28:28">
      <c r="AB30620" s="7"/>
    </row>
    <row r="30621" spans="28:28">
      <c r="AB30621" s="7"/>
    </row>
    <row r="30622" spans="28:28">
      <c r="AB30622" s="7"/>
    </row>
    <row r="30623" spans="28:28">
      <c r="AB30623" s="7"/>
    </row>
    <row r="30624" spans="28:28">
      <c r="AB30624" s="7"/>
    </row>
    <row r="30625" spans="28:28">
      <c r="AB30625" s="7"/>
    </row>
    <row r="30626" spans="28:28">
      <c r="AB30626" s="7"/>
    </row>
    <row r="30627" spans="28:28">
      <c r="AB30627" s="7"/>
    </row>
    <row r="30628" spans="28:28">
      <c r="AB30628" s="7"/>
    </row>
    <row r="30629" spans="28:28">
      <c r="AB30629" s="7"/>
    </row>
    <row r="30630" spans="28:28">
      <c r="AB30630" s="7"/>
    </row>
    <row r="30631" spans="28:28">
      <c r="AB30631" s="7"/>
    </row>
    <row r="30632" spans="28:28">
      <c r="AB30632" s="7"/>
    </row>
    <row r="30633" spans="28:28">
      <c r="AB30633" s="7"/>
    </row>
    <row r="30634" spans="28:28">
      <c r="AB30634" s="7"/>
    </row>
    <row r="30635" spans="28:28">
      <c r="AB30635" s="7"/>
    </row>
    <row r="30636" spans="28:28">
      <c r="AB30636" s="7"/>
    </row>
    <row r="30637" spans="28:28">
      <c r="AB30637" s="7"/>
    </row>
    <row r="30638" spans="28:28">
      <c r="AB30638" s="7"/>
    </row>
    <row r="30639" spans="28:28">
      <c r="AB30639" s="7"/>
    </row>
    <row r="30640" spans="28:28">
      <c r="AB30640" s="7"/>
    </row>
    <row r="30641" spans="28:28">
      <c r="AB30641" s="7"/>
    </row>
    <row r="30642" spans="28:28">
      <c r="AB30642" s="7"/>
    </row>
    <row r="30643" spans="28:28">
      <c r="AB30643" s="7"/>
    </row>
    <row r="30644" spans="28:28">
      <c r="AB30644" s="7"/>
    </row>
    <row r="30645" spans="28:28">
      <c r="AB30645" s="7"/>
    </row>
    <row r="30646" spans="28:28">
      <c r="AB30646" s="7"/>
    </row>
    <row r="30647" spans="28:28">
      <c r="AB30647" s="7"/>
    </row>
    <row r="30648" spans="28:28">
      <c r="AB30648" s="7"/>
    </row>
    <row r="30649" spans="28:28">
      <c r="AB30649" s="7"/>
    </row>
    <row r="30650" spans="28:28">
      <c r="AB30650" s="7"/>
    </row>
    <row r="30651" spans="28:28">
      <c r="AB30651" s="7"/>
    </row>
    <row r="30652" spans="28:28">
      <c r="AB30652" s="7"/>
    </row>
    <row r="30653" spans="28:28">
      <c r="AB30653" s="7"/>
    </row>
    <row r="30654" spans="28:28">
      <c r="AB30654" s="7"/>
    </row>
    <row r="30655" spans="28:28">
      <c r="AB30655" s="7"/>
    </row>
    <row r="30656" spans="28:28">
      <c r="AB30656" s="7"/>
    </row>
    <row r="30657" spans="28:28">
      <c r="AB30657" s="7"/>
    </row>
    <row r="30658" spans="28:28">
      <c r="AB30658" s="7"/>
    </row>
    <row r="30659" spans="28:28">
      <c r="AB30659" s="7"/>
    </row>
    <row r="30660" spans="28:28">
      <c r="AB30660" s="7"/>
    </row>
    <row r="30661" spans="28:28">
      <c r="AB30661" s="7"/>
    </row>
    <row r="30662" spans="28:28">
      <c r="AB30662" s="7"/>
    </row>
    <row r="30663" spans="28:28">
      <c r="AB30663" s="7"/>
    </row>
    <row r="30664" spans="28:28">
      <c r="AB30664" s="7"/>
    </row>
    <row r="30665" spans="28:28">
      <c r="AB30665" s="7"/>
    </row>
    <row r="30666" spans="28:28">
      <c r="AB30666" s="7"/>
    </row>
    <row r="30667" spans="28:28">
      <c r="AB30667" s="7"/>
    </row>
    <row r="30668" spans="28:28">
      <c r="AB30668" s="7"/>
    </row>
    <row r="30669" spans="28:28">
      <c r="AB30669" s="7"/>
    </row>
    <row r="30670" spans="28:28">
      <c r="AB30670" s="7"/>
    </row>
    <row r="30671" spans="28:28">
      <c r="AB30671" s="7"/>
    </row>
    <row r="30672" spans="28:28">
      <c r="AB30672" s="7"/>
    </row>
    <row r="30673" spans="28:28">
      <c r="AB30673" s="7"/>
    </row>
    <row r="30674" spans="28:28">
      <c r="AB30674" s="7"/>
    </row>
    <row r="30675" spans="28:28">
      <c r="AB30675" s="7"/>
    </row>
    <row r="30676" spans="28:28">
      <c r="AB30676" s="7"/>
    </row>
    <row r="30677" spans="28:28">
      <c r="AB30677" s="7"/>
    </row>
    <row r="30678" spans="28:28">
      <c r="AB30678" s="7"/>
    </row>
    <row r="30679" spans="28:28">
      <c r="AB30679" s="7"/>
    </row>
    <row r="30680" spans="28:28">
      <c r="AB30680" s="7"/>
    </row>
    <row r="30681" spans="28:28">
      <c r="AB30681" s="7"/>
    </row>
    <row r="30682" spans="28:28">
      <c r="AB30682" s="7"/>
    </row>
    <row r="30683" spans="28:28">
      <c r="AB30683" s="7"/>
    </row>
    <row r="30684" spans="28:28">
      <c r="AB30684" s="7"/>
    </row>
    <row r="30685" spans="28:28">
      <c r="AB30685" s="7"/>
    </row>
    <row r="30686" spans="28:28">
      <c r="AB30686" s="7"/>
    </row>
    <row r="30687" spans="28:28">
      <c r="AB30687" s="7"/>
    </row>
    <row r="30688" spans="28:28">
      <c r="AB30688" s="7"/>
    </row>
    <row r="30689" spans="28:28">
      <c r="AB30689" s="7"/>
    </row>
    <row r="30690" spans="28:28">
      <c r="AB30690" s="7"/>
    </row>
    <row r="30691" spans="28:28">
      <c r="AB30691" s="7"/>
    </row>
    <row r="30692" spans="28:28">
      <c r="AB30692" s="7"/>
    </row>
    <row r="30693" spans="28:28">
      <c r="AB30693" s="7"/>
    </row>
    <row r="30694" spans="28:28">
      <c r="AB30694" s="7"/>
    </row>
    <row r="30695" spans="28:28">
      <c r="AB30695" s="7"/>
    </row>
    <row r="30696" spans="28:28">
      <c r="AB30696" s="7"/>
    </row>
    <row r="30697" spans="28:28">
      <c r="AB30697" s="7"/>
    </row>
    <row r="30698" spans="28:28">
      <c r="AB30698" s="7"/>
    </row>
    <row r="30699" spans="28:28">
      <c r="AB30699" s="7"/>
    </row>
    <row r="30700" spans="28:28">
      <c r="AB30700" s="7"/>
    </row>
    <row r="30701" spans="28:28">
      <c r="AB30701" s="7"/>
    </row>
    <row r="30702" spans="28:28">
      <c r="AB30702" s="7"/>
    </row>
    <row r="30703" spans="28:28">
      <c r="AB30703" s="7"/>
    </row>
    <row r="30704" spans="28:28">
      <c r="AB30704" s="7"/>
    </row>
    <row r="30705" spans="28:28">
      <c r="AB30705" s="7"/>
    </row>
    <row r="30706" spans="28:28">
      <c r="AB30706" s="7"/>
    </row>
    <row r="30707" spans="28:28">
      <c r="AB30707" s="7"/>
    </row>
    <row r="30708" spans="28:28">
      <c r="AB30708" s="7"/>
    </row>
    <row r="30709" spans="28:28">
      <c r="AB30709" s="7"/>
    </row>
    <row r="30710" spans="28:28">
      <c r="AB30710" s="7"/>
    </row>
    <row r="30711" spans="28:28">
      <c r="AB30711" s="7"/>
    </row>
    <row r="30712" spans="28:28">
      <c r="AB30712" s="7"/>
    </row>
    <row r="30713" spans="28:28">
      <c r="AB30713" s="7"/>
    </row>
    <row r="30714" spans="28:28">
      <c r="AB30714" s="7"/>
    </row>
    <row r="30715" spans="28:28">
      <c r="AB30715" s="7"/>
    </row>
    <row r="30716" spans="28:28">
      <c r="AB30716" s="7"/>
    </row>
    <row r="30717" spans="28:28">
      <c r="AB30717" s="7"/>
    </row>
    <row r="30718" spans="28:28">
      <c r="AB30718" s="7"/>
    </row>
    <row r="30719" spans="28:28">
      <c r="AB30719" s="7"/>
    </row>
    <row r="30720" spans="28:28">
      <c r="AB30720" s="7"/>
    </row>
    <row r="30721" spans="28:28">
      <c r="AB30721" s="7"/>
    </row>
    <row r="30722" spans="28:28">
      <c r="AB30722" s="7"/>
    </row>
    <row r="30723" spans="28:28">
      <c r="AB30723" s="7"/>
    </row>
    <row r="30724" spans="28:28">
      <c r="AB30724" s="7"/>
    </row>
    <row r="30725" spans="28:28">
      <c r="AB30725" s="7"/>
    </row>
    <row r="30726" spans="28:28">
      <c r="AB30726" s="7"/>
    </row>
    <row r="30727" spans="28:28">
      <c r="AB30727" s="7"/>
    </row>
    <row r="30728" spans="28:28">
      <c r="AB30728" s="7"/>
    </row>
    <row r="30729" spans="28:28">
      <c r="AB30729" s="7"/>
    </row>
    <row r="30730" spans="28:28">
      <c r="AB30730" s="7"/>
    </row>
    <row r="30731" spans="28:28">
      <c r="AB30731" s="7"/>
    </row>
    <row r="30732" spans="28:28">
      <c r="AB30732" s="7"/>
    </row>
    <row r="30733" spans="28:28">
      <c r="AB30733" s="7"/>
    </row>
    <row r="30734" spans="28:28">
      <c r="AB30734" s="7"/>
    </row>
    <row r="30735" spans="28:28">
      <c r="AB30735" s="7"/>
    </row>
    <row r="30736" spans="28:28">
      <c r="AB30736" s="7"/>
    </row>
    <row r="30737" spans="28:28">
      <c r="AB30737" s="7"/>
    </row>
    <row r="30738" spans="28:28">
      <c r="AB30738" s="7"/>
    </row>
    <row r="30739" spans="28:28">
      <c r="AB30739" s="7"/>
    </row>
    <row r="30740" spans="28:28">
      <c r="AB30740" s="7"/>
    </row>
    <row r="30741" spans="28:28">
      <c r="AB30741" s="7"/>
    </row>
    <row r="30742" spans="28:28">
      <c r="AB30742" s="7"/>
    </row>
    <row r="30743" spans="28:28">
      <c r="AB30743" s="7"/>
    </row>
    <row r="30744" spans="28:28">
      <c r="AB30744" s="7"/>
    </row>
    <row r="30745" spans="28:28">
      <c r="AB30745" s="7"/>
    </row>
    <row r="30746" spans="28:28">
      <c r="AB30746" s="7"/>
    </row>
    <row r="30747" spans="28:28">
      <c r="AB30747" s="7"/>
    </row>
    <row r="30748" spans="28:28">
      <c r="AB30748" s="7"/>
    </row>
    <row r="30749" spans="28:28">
      <c r="AB30749" s="7"/>
    </row>
    <row r="30750" spans="28:28">
      <c r="AB30750" s="7"/>
    </row>
    <row r="30751" spans="28:28">
      <c r="AB30751" s="7"/>
    </row>
    <row r="30752" spans="28:28">
      <c r="AB30752" s="7"/>
    </row>
    <row r="30753" spans="28:28">
      <c r="AB30753" s="7"/>
    </row>
    <row r="30754" spans="28:28">
      <c r="AB30754" s="7"/>
    </row>
    <row r="30755" spans="28:28">
      <c r="AB30755" s="7"/>
    </row>
    <row r="30756" spans="28:28">
      <c r="AB30756" s="7"/>
    </row>
    <row r="30757" spans="28:28">
      <c r="AB30757" s="7"/>
    </row>
    <row r="30758" spans="28:28">
      <c r="AB30758" s="7"/>
    </row>
    <row r="30759" spans="28:28">
      <c r="AB30759" s="7"/>
    </row>
    <row r="30760" spans="28:28">
      <c r="AB30760" s="7"/>
    </row>
    <row r="30761" spans="28:28">
      <c r="AB30761" s="7"/>
    </row>
    <row r="30762" spans="28:28">
      <c r="AB30762" s="7"/>
    </row>
    <row r="30763" spans="28:28">
      <c r="AB30763" s="7"/>
    </row>
    <row r="30764" spans="28:28">
      <c r="AB30764" s="7"/>
    </row>
    <row r="30765" spans="28:28">
      <c r="AB30765" s="7"/>
    </row>
    <row r="30766" spans="28:28">
      <c r="AB30766" s="7"/>
    </row>
    <row r="30767" spans="28:28">
      <c r="AB30767" s="7"/>
    </row>
    <row r="30768" spans="28:28">
      <c r="AB30768" s="7"/>
    </row>
    <row r="30769" spans="28:28">
      <c r="AB30769" s="7"/>
    </row>
    <row r="30770" spans="28:28">
      <c r="AB30770" s="7"/>
    </row>
    <row r="30771" spans="28:28">
      <c r="AB30771" s="7"/>
    </row>
    <row r="30772" spans="28:28">
      <c r="AB30772" s="7"/>
    </row>
    <row r="30773" spans="28:28">
      <c r="AB30773" s="7"/>
    </row>
    <row r="30774" spans="28:28">
      <c r="AB30774" s="7"/>
    </row>
    <row r="30775" spans="28:28">
      <c r="AB30775" s="7"/>
    </row>
    <row r="30776" spans="28:28">
      <c r="AB30776" s="7"/>
    </row>
    <row r="30777" spans="28:28">
      <c r="AB30777" s="7"/>
    </row>
    <row r="30778" spans="28:28">
      <c r="AB30778" s="7"/>
    </row>
    <row r="30779" spans="28:28">
      <c r="AB30779" s="7"/>
    </row>
    <row r="30780" spans="28:28">
      <c r="AB30780" s="7"/>
    </row>
    <row r="30781" spans="28:28">
      <c r="AB30781" s="7"/>
    </row>
    <row r="30782" spans="28:28">
      <c r="AB30782" s="7"/>
    </row>
    <row r="30783" spans="28:28">
      <c r="AB30783" s="7"/>
    </row>
    <row r="30784" spans="28:28">
      <c r="AB30784" s="7"/>
    </row>
    <row r="30785" spans="28:28">
      <c r="AB30785" s="7"/>
    </row>
    <row r="30786" spans="28:28">
      <c r="AB30786" s="7"/>
    </row>
    <row r="30787" spans="28:28">
      <c r="AB30787" s="7"/>
    </row>
    <row r="30788" spans="28:28">
      <c r="AB30788" s="7"/>
    </row>
    <row r="30789" spans="28:28">
      <c r="AB30789" s="7"/>
    </row>
    <row r="30790" spans="28:28">
      <c r="AB30790" s="7"/>
    </row>
    <row r="30791" spans="28:28">
      <c r="AB30791" s="7"/>
    </row>
    <row r="30792" spans="28:28">
      <c r="AB30792" s="7"/>
    </row>
    <row r="30793" spans="28:28">
      <c r="AB30793" s="7"/>
    </row>
    <row r="30794" spans="28:28">
      <c r="AB30794" s="7"/>
    </row>
    <row r="30795" spans="28:28">
      <c r="AB30795" s="7"/>
    </row>
    <row r="30796" spans="28:28">
      <c r="AB30796" s="7"/>
    </row>
    <row r="30797" spans="28:28">
      <c r="AB30797" s="7"/>
    </row>
    <row r="30798" spans="28:28">
      <c r="AB30798" s="7"/>
    </row>
    <row r="30799" spans="28:28">
      <c r="AB30799" s="7"/>
    </row>
    <row r="30800" spans="28:28">
      <c r="AB30800" s="7"/>
    </row>
    <row r="30801" spans="28:28">
      <c r="AB30801" s="7"/>
    </row>
    <row r="30802" spans="28:28">
      <c r="AB30802" s="7"/>
    </row>
    <row r="30803" spans="28:28">
      <c r="AB30803" s="7"/>
    </row>
    <row r="30804" spans="28:28">
      <c r="AB30804" s="7"/>
    </row>
    <row r="30805" spans="28:28">
      <c r="AB30805" s="7"/>
    </row>
    <row r="30806" spans="28:28">
      <c r="AB30806" s="7"/>
    </row>
    <row r="30807" spans="28:28">
      <c r="AB30807" s="7"/>
    </row>
    <row r="30808" spans="28:28">
      <c r="AB30808" s="7"/>
    </row>
    <row r="30809" spans="28:28">
      <c r="AB30809" s="7"/>
    </row>
    <row r="30810" spans="28:28">
      <c r="AB30810" s="7"/>
    </row>
    <row r="30811" spans="28:28">
      <c r="AB30811" s="7"/>
    </row>
    <row r="30812" spans="28:28">
      <c r="AB30812" s="7"/>
    </row>
    <row r="30813" spans="28:28">
      <c r="AB30813" s="7"/>
    </row>
    <row r="30814" spans="28:28">
      <c r="AB30814" s="7"/>
    </row>
    <row r="30815" spans="28:28">
      <c r="AB30815" s="7"/>
    </row>
    <row r="30816" spans="28:28">
      <c r="AB30816" s="7"/>
    </row>
    <row r="30817" spans="28:28">
      <c r="AB30817" s="7"/>
    </row>
    <row r="30818" spans="28:28">
      <c r="AB30818" s="7"/>
    </row>
    <row r="30819" spans="28:28">
      <c r="AB30819" s="7"/>
    </row>
    <row r="30820" spans="28:28">
      <c r="AB30820" s="7"/>
    </row>
    <row r="30821" spans="28:28">
      <c r="AB30821" s="7"/>
    </row>
    <row r="30822" spans="28:28">
      <c r="AB30822" s="7"/>
    </row>
    <row r="30823" spans="28:28">
      <c r="AB30823" s="7"/>
    </row>
    <row r="30824" spans="28:28">
      <c r="AB30824" s="7"/>
    </row>
    <row r="30825" spans="28:28">
      <c r="AB30825" s="7"/>
    </row>
    <row r="30826" spans="28:28">
      <c r="AB30826" s="7"/>
    </row>
    <row r="30827" spans="28:28">
      <c r="AB30827" s="7"/>
    </row>
    <row r="30828" spans="28:28">
      <c r="AB30828" s="7"/>
    </row>
    <row r="30829" spans="28:28">
      <c r="AB30829" s="7"/>
    </row>
    <row r="30830" spans="28:28">
      <c r="AB30830" s="7"/>
    </row>
    <row r="30831" spans="28:28">
      <c r="AB30831" s="7"/>
    </row>
    <row r="30832" spans="28:28">
      <c r="AB30832" s="7"/>
    </row>
    <row r="30833" spans="28:28">
      <c r="AB30833" s="7"/>
    </row>
    <row r="30834" spans="28:28">
      <c r="AB30834" s="7"/>
    </row>
    <row r="30835" spans="28:28">
      <c r="AB30835" s="7"/>
    </row>
    <row r="30836" spans="28:28">
      <c r="AB30836" s="7"/>
    </row>
    <row r="30837" spans="28:28">
      <c r="AB30837" s="7"/>
    </row>
    <row r="30838" spans="28:28">
      <c r="AB30838" s="7"/>
    </row>
    <row r="30839" spans="28:28">
      <c r="AB30839" s="7"/>
    </row>
    <row r="30840" spans="28:28">
      <c r="AB30840" s="7"/>
    </row>
    <row r="30841" spans="28:28">
      <c r="AB30841" s="7"/>
    </row>
    <row r="30842" spans="28:28">
      <c r="AB30842" s="7"/>
    </row>
    <row r="30843" spans="28:28">
      <c r="AB30843" s="7"/>
    </row>
    <row r="30844" spans="28:28">
      <c r="AB30844" s="7"/>
    </row>
    <row r="30845" spans="28:28">
      <c r="AB30845" s="7"/>
    </row>
    <row r="30846" spans="28:28">
      <c r="AB30846" s="7"/>
    </row>
    <row r="30847" spans="28:28">
      <c r="AB30847" s="7"/>
    </row>
    <row r="30848" spans="28:28">
      <c r="AB30848" s="7"/>
    </row>
    <row r="30849" spans="28:28">
      <c r="AB30849" s="7"/>
    </row>
    <row r="30850" spans="28:28">
      <c r="AB30850" s="7"/>
    </row>
    <row r="30851" spans="28:28">
      <c r="AB30851" s="7"/>
    </row>
    <row r="30852" spans="28:28">
      <c r="AB30852" s="7"/>
    </row>
    <row r="30853" spans="28:28">
      <c r="AB30853" s="7"/>
    </row>
    <row r="30854" spans="28:28">
      <c r="AB30854" s="7"/>
    </row>
    <row r="30855" spans="28:28">
      <c r="AB30855" s="7"/>
    </row>
    <row r="30856" spans="28:28">
      <c r="AB30856" s="7"/>
    </row>
    <row r="30857" spans="28:28">
      <c r="AB30857" s="7"/>
    </row>
    <row r="30858" spans="28:28">
      <c r="AB30858" s="7"/>
    </row>
    <row r="30859" spans="28:28">
      <c r="AB30859" s="7"/>
    </row>
    <row r="30860" spans="28:28">
      <c r="AB30860" s="7"/>
    </row>
    <row r="30861" spans="28:28">
      <c r="AB30861" s="7"/>
    </row>
    <row r="30862" spans="28:28">
      <c r="AB30862" s="7"/>
    </row>
    <row r="30863" spans="28:28">
      <c r="AB30863" s="7"/>
    </row>
    <row r="30864" spans="28:28">
      <c r="AB30864" s="7"/>
    </row>
    <row r="30865" spans="28:28">
      <c r="AB30865" s="7"/>
    </row>
    <row r="30866" spans="28:28">
      <c r="AB30866" s="7"/>
    </row>
    <row r="30867" spans="28:28">
      <c r="AB30867" s="7"/>
    </row>
    <row r="30868" spans="28:28">
      <c r="AB30868" s="7"/>
    </row>
    <row r="30869" spans="28:28">
      <c r="AB30869" s="7"/>
    </row>
    <row r="30870" spans="28:28">
      <c r="AB30870" s="7"/>
    </row>
    <row r="30871" spans="28:28">
      <c r="AB30871" s="7"/>
    </row>
    <row r="30872" spans="28:28">
      <c r="AB30872" s="7"/>
    </row>
    <row r="30873" spans="28:28">
      <c r="AB30873" s="7"/>
    </row>
    <row r="30874" spans="28:28">
      <c r="AB30874" s="7"/>
    </row>
    <row r="30875" spans="28:28">
      <c r="AB30875" s="7"/>
    </row>
    <row r="30876" spans="28:28">
      <c r="AB30876" s="7"/>
    </row>
    <row r="30877" spans="28:28">
      <c r="AB30877" s="7"/>
    </row>
    <row r="30878" spans="28:28">
      <c r="AB30878" s="7"/>
    </row>
    <row r="30879" spans="28:28">
      <c r="AB30879" s="7"/>
    </row>
    <row r="30880" spans="28:28">
      <c r="AB30880" s="7"/>
    </row>
    <row r="30881" spans="28:28">
      <c r="AB30881" s="7"/>
    </row>
    <row r="30882" spans="28:28">
      <c r="AB30882" s="7"/>
    </row>
    <row r="30883" spans="28:28">
      <c r="AB30883" s="7"/>
    </row>
    <row r="30884" spans="28:28">
      <c r="AB30884" s="7"/>
    </row>
    <row r="30885" spans="28:28">
      <c r="AB30885" s="7"/>
    </row>
    <row r="30886" spans="28:28">
      <c r="AB30886" s="7"/>
    </row>
    <row r="30887" spans="28:28">
      <c r="AB30887" s="7"/>
    </row>
    <row r="30888" spans="28:28">
      <c r="AB30888" s="7"/>
    </row>
    <row r="30889" spans="28:28">
      <c r="AB30889" s="7"/>
    </row>
    <row r="30890" spans="28:28">
      <c r="AB30890" s="7"/>
    </row>
    <row r="30891" spans="28:28">
      <c r="AB30891" s="7"/>
    </row>
    <row r="30892" spans="28:28">
      <c r="AB30892" s="7"/>
    </row>
    <row r="30893" spans="28:28">
      <c r="AB30893" s="7"/>
    </row>
    <row r="30894" spans="28:28">
      <c r="AB30894" s="7"/>
    </row>
    <row r="30895" spans="28:28">
      <c r="AB30895" s="7"/>
    </row>
    <row r="30896" spans="28:28">
      <c r="AB30896" s="7"/>
    </row>
    <row r="30897" spans="28:28">
      <c r="AB30897" s="7"/>
    </row>
    <row r="30898" spans="28:28">
      <c r="AB30898" s="7"/>
    </row>
    <row r="30899" spans="28:28">
      <c r="AB30899" s="7"/>
    </row>
    <row r="30900" spans="28:28">
      <c r="AB30900" s="7"/>
    </row>
    <row r="30901" spans="28:28">
      <c r="AB30901" s="7"/>
    </row>
    <row r="30902" spans="28:28">
      <c r="AB30902" s="7"/>
    </row>
    <row r="30903" spans="28:28">
      <c r="AB30903" s="7"/>
    </row>
    <row r="30904" spans="28:28">
      <c r="AB30904" s="7"/>
    </row>
    <row r="30905" spans="28:28">
      <c r="AB30905" s="7"/>
    </row>
    <row r="30906" spans="28:28">
      <c r="AB30906" s="7"/>
    </row>
    <row r="30907" spans="28:28">
      <c r="AB30907" s="7"/>
    </row>
    <row r="30908" spans="28:28">
      <c r="AB30908" s="7"/>
    </row>
    <row r="30909" spans="28:28">
      <c r="AB30909" s="7"/>
    </row>
    <row r="30910" spans="28:28">
      <c r="AB30910" s="7"/>
    </row>
    <row r="30911" spans="28:28">
      <c r="AB30911" s="7"/>
    </row>
    <row r="30912" spans="28:28">
      <c r="AB30912" s="7"/>
    </row>
    <row r="30913" spans="28:28">
      <c r="AB30913" s="7"/>
    </row>
    <row r="30914" spans="28:28">
      <c r="AB30914" s="7"/>
    </row>
    <row r="30915" spans="28:28">
      <c r="AB30915" s="7"/>
    </row>
    <row r="30916" spans="28:28">
      <c r="AB30916" s="7"/>
    </row>
    <row r="30917" spans="28:28">
      <c r="AB30917" s="7"/>
    </row>
    <row r="30918" spans="28:28">
      <c r="AB30918" s="7"/>
    </row>
    <row r="30919" spans="28:28">
      <c r="AB30919" s="7"/>
    </row>
    <row r="30920" spans="28:28">
      <c r="AB30920" s="7"/>
    </row>
    <row r="30921" spans="28:28">
      <c r="AB30921" s="7"/>
    </row>
    <row r="30922" spans="28:28">
      <c r="AB30922" s="7"/>
    </row>
    <row r="30923" spans="28:28">
      <c r="AB30923" s="7"/>
    </row>
    <row r="30924" spans="28:28">
      <c r="AB30924" s="7"/>
    </row>
    <row r="30925" spans="28:28">
      <c r="AB30925" s="7"/>
    </row>
    <row r="30926" spans="28:28">
      <c r="AB30926" s="7"/>
    </row>
    <row r="30927" spans="28:28">
      <c r="AB30927" s="7"/>
    </row>
    <row r="30928" spans="28:28">
      <c r="AB30928" s="7"/>
    </row>
    <row r="30929" spans="28:28">
      <c r="AB30929" s="7"/>
    </row>
    <row r="30930" spans="28:28">
      <c r="AB30930" s="7"/>
    </row>
    <row r="30931" spans="28:28">
      <c r="AB30931" s="7"/>
    </row>
    <row r="30932" spans="28:28">
      <c r="AB30932" s="7"/>
    </row>
    <row r="30933" spans="28:28">
      <c r="AB30933" s="7"/>
    </row>
    <row r="30934" spans="28:28">
      <c r="AB30934" s="7"/>
    </row>
    <row r="30935" spans="28:28">
      <c r="AB30935" s="7"/>
    </row>
    <row r="30936" spans="28:28">
      <c r="AB30936" s="7"/>
    </row>
    <row r="30937" spans="28:28">
      <c r="AB30937" s="7"/>
    </row>
    <row r="30938" spans="28:28">
      <c r="AB30938" s="7"/>
    </row>
    <row r="30939" spans="28:28">
      <c r="AB30939" s="7"/>
    </row>
    <row r="30940" spans="28:28">
      <c r="AB30940" s="7"/>
    </row>
    <row r="30941" spans="28:28">
      <c r="AB30941" s="7"/>
    </row>
    <row r="30942" spans="28:28">
      <c r="AB30942" s="7"/>
    </row>
    <row r="30943" spans="28:28">
      <c r="AB30943" s="7"/>
    </row>
    <row r="30944" spans="28:28">
      <c r="AB30944" s="7"/>
    </row>
    <row r="30945" spans="28:28">
      <c r="AB30945" s="7"/>
    </row>
    <row r="30946" spans="28:28">
      <c r="AB30946" s="7"/>
    </row>
    <row r="30947" spans="28:28">
      <c r="AB30947" s="7"/>
    </row>
    <row r="30948" spans="28:28">
      <c r="AB30948" s="7"/>
    </row>
    <row r="30949" spans="28:28">
      <c r="AB30949" s="7"/>
    </row>
    <row r="30950" spans="28:28">
      <c r="AB30950" s="7"/>
    </row>
    <row r="30951" spans="28:28">
      <c r="AB30951" s="7"/>
    </row>
    <row r="30952" spans="28:28">
      <c r="AB30952" s="7"/>
    </row>
    <row r="30953" spans="28:28">
      <c r="AB30953" s="7"/>
    </row>
    <row r="30954" spans="28:28">
      <c r="AB30954" s="7"/>
    </row>
    <row r="30955" spans="28:28">
      <c r="AB30955" s="7"/>
    </row>
    <row r="30956" spans="28:28">
      <c r="AB30956" s="7"/>
    </row>
    <row r="30957" spans="28:28">
      <c r="AB30957" s="7"/>
    </row>
    <row r="30958" spans="28:28">
      <c r="AB30958" s="7"/>
    </row>
    <row r="30959" spans="28:28">
      <c r="AB30959" s="7"/>
    </row>
    <row r="30960" spans="28:28">
      <c r="AB30960" s="7"/>
    </row>
    <row r="30961" spans="28:28">
      <c r="AB30961" s="7"/>
    </row>
    <row r="30962" spans="28:28">
      <c r="AB30962" s="7"/>
    </row>
    <row r="30963" spans="28:28">
      <c r="AB30963" s="7"/>
    </row>
    <row r="30964" spans="28:28">
      <c r="AB30964" s="7"/>
    </row>
    <row r="30965" spans="28:28">
      <c r="AB30965" s="7"/>
    </row>
    <row r="30966" spans="28:28">
      <c r="AB30966" s="7"/>
    </row>
    <row r="30967" spans="28:28">
      <c r="AB30967" s="7"/>
    </row>
    <row r="30968" spans="28:28">
      <c r="AB30968" s="7"/>
    </row>
    <row r="30969" spans="28:28">
      <c r="AB30969" s="7"/>
    </row>
    <row r="30970" spans="28:28">
      <c r="AB30970" s="7"/>
    </row>
    <row r="30971" spans="28:28">
      <c r="AB30971" s="7"/>
    </row>
    <row r="30972" spans="28:28">
      <c r="AB30972" s="7"/>
    </row>
    <row r="30973" spans="28:28">
      <c r="AB30973" s="7"/>
    </row>
    <row r="30974" spans="28:28">
      <c r="AB30974" s="7"/>
    </row>
    <row r="30975" spans="28:28">
      <c r="AB30975" s="7"/>
    </row>
    <row r="30976" spans="28:28">
      <c r="AB30976" s="7"/>
    </row>
    <row r="30977" spans="28:28">
      <c r="AB30977" s="7"/>
    </row>
    <row r="30978" spans="28:28">
      <c r="AB30978" s="7"/>
    </row>
    <row r="30979" spans="28:28">
      <c r="AB30979" s="7"/>
    </row>
    <row r="30980" spans="28:28">
      <c r="AB30980" s="7"/>
    </row>
    <row r="30981" spans="28:28">
      <c r="AB30981" s="7"/>
    </row>
    <row r="30982" spans="28:28">
      <c r="AB30982" s="7"/>
    </row>
    <row r="30983" spans="28:28">
      <c r="AB30983" s="7"/>
    </row>
    <row r="30984" spans="28:28">
      <c r="AB30984" s="7"/>
    </row>
    <row r="30985" spans="28:28">
      <c r="AB30985" s="7"/>
    </row>
    <row r="30986" spans="28:28">
      <c r="AB30986" s="7"/>
    </row>
    <row r="30987" spans="28:28">
      <c r="AB30987" s="7"/>
    </row>
    <row r="30988" spans="28:28">
      <c r="AB30988" s="7"/>
    </row>
    <row r="30989" spans="28:28">
      <c r="AB30989" s="7"/>
    </row>
    <row r="30990" spans="28:28">
      <c r="AB30990" s="7"/>
    </row>
    <row r="30991" spans="28:28">
      <c r="AB30991" s="7"/>
    </row>
    <row r="30992" spans="28:28">
      <c r="AB30992" s="7"/>
    </row>
    <row r="30993" spans="28:28">
      <c r="AB30993" s="7"/>
    </row>
    <row r="30994" spans="28:28">
      <c r="AB30994" s="7"/>
    </row>
    <row r="30995" spans="28:28">
      <c r="AB30995" s="7"/>
    </row>
    <row r="30996" spans="28:28">
      <c r="AB30996" s="7"/>
    </row>
    <row r="30997" spans="28:28">
      <c r="AB30997" s="7"/>
    </row>
    <row r="30998" spans="28:28">
      <c r="AB30998" s="7"/>
    </row>
    <row r="30999" spans="28:28">
      <c r="AB30999" s="7"/>
    </row>
    <row r="31000" spans="28:28">
      <c r="AB31000" s="7"/>
    </row>
    <row r="31001" spans="28:28">
      <c r="AB31001" s="7"/>
    </row>
    <row r="31002" spans="28:28">
      <c r="AB31002" s="7"/>
    </row>
    <row r="31003" spans="28:28">
      <c r="AB31003" s="7"/>
    </row>
    <row r="31004" spans="28:28">
      <c r="AB31004" s="7"/>
    </row>
    <row r="31005" spans="28:28">
      <c r="AB31005" s="7"/>
    </row>
    <row r="31006" spans="28:28">
      <c r="AB31006" s="7"/>
    </row>
    <row r="31007" spans="28:28">
      <c r="AB31007" s="7"/>
    </row>
    <row r="31008" spans="28:28">
      <c r="AB31008" s="7"/>
    </row>
    <row r="31009" spans="28:28">
      <c r="AB31009" s="7"/>
    </row>
    <row r="31010" spans="28:28">
      <c r="AB31010" s="7"/>
    </row>
    <row r="31011" spans="28:28">
      <c r="AB31011" s="7"/>
    </row>
    <row r="31012" spans="28:28">
      <c r="AB31012" s="7"/>
    </row>
    <row r="31013" spans="28:28">
      <c r="AB31013" s="7"/>
    </row>
    <row r="31014" spans="28:28">
      <c r="AB31014" s="7"/>
    </row>
    <row r="31015" spans="28:28">
      <c r="AB31015" s="7"/>
    </row>
    <row r="31016" spans="28:28">
      <c r="AB31016" s="7"/>
    </row>
    <row r="31017" spans="28:28">
      <c r="AB31017" s="7"/>
    </row>
    <row r="31018" spans="28:28">
      <c r="AB31018" s="7"/>
    </row>
    <row r="31019" spans="28:28">
      <c r="AB31019" s="7"/>
    </row>
    <row r="31020" spans="28:28">
      <c r="AB31020" s="7"/>
    </row>
    <row r="31021" spans="28:28">
      <c r="AB31021" s="7"/>
    </row>
    <row r="31022" spans="28:28">
      <c r="AB31022" s="7"/>
    </row>
    <row r="31023" spans="28:28">
      <c r="AB31023" s="7"/>
    </row>
    <row r="31024" spans="28:28">
      <c r="AB31024" s="7"/>
    </row>
    <row r="31025" spans="28:28">
      <c r="AB31025" s="7"/>
    </row>
    <row r="31026" spans="28:28">
      <c r="AB31026" s="7"/>
    </row>
    <row r="31027" spans="28:28">
      <c r="AB31027" s="7"/>
    </row>
    <row r="31028" spans="28:28">
      <c r="AB31028" s="7"/>
    </row>
    <row r="31029" spans="28:28">
      <c r="AB31029" s="7"/>
    </row>
    <row r="31030" spans="28:28">
      <c r="AB31030" s="7"/>
    </row>
    <row r="31031" spans="28:28">
      <c r="AB31031" s="7"/>
    </row>
    <row r="31032" spans="28:28">
      <c r="AB31032" s="7"/>
    </row>
    <row r="31033" spans="28:28">
      <c r="AB31033" s="7"/>
    </row>
    <row r="31034" spans="28:28">
      <c r="AB31034" s="7"/>
    </row>
    <row r="31035" spans="28:28">
      <c r="AB31035" s="7"/>
    </row>
    <row r="31036" spans="28:28">
      <c r="AB31036" s="7"/>
    </row>
    <row r="31037" spans="28:28">
      <c r="AB31037" s="7"/>
    </row>
    <row r="31038" spans="28:28">
      <c r="AB31038" s="7"/>
    </row>
    <row r="31039" spans="28:28">
      <c r="AB31039" s="7"/>
    </row>
    <row r="31040" spans="28:28">
      <c r="AB31040" s="7"/>
    </row>
    <row r="31041" spans="28:28">
      <c r="AB31041" s="7"/>
    </row>
    <row r="31042" spans="28:28">
      <c r="AB31042" s="7"/>
    </row>
    <row r="31043" spans="28:28">
      <c r="AB31043" s="7"/>
    </row>
    <row r="31044" spans="28:28">
      <c r="AB31044" s="7"/>
    </row>
    <row r="31045" spans="28:28">
      <c r="AB31045" s="7"/>
    </row>
    <row r="31046" spans="28:28">
      <c r="AB31046" s="7"/>
    </row>
    <row r="31047" spans="28:28">
      <c r="AB31047" s="7"/>
    </row>
    <row r="31048" spans="28:28">
      <c r="AB31048" s="7"/>
    </row>
    <row r="31049" spans="28:28">
      <c r="AB31049" s="7"/>
    </row>
    <row r="31050" spans="28:28">
      <c r="AB31050" s="7"/>
    </row>
    <row r="31051" spans="28:28">
      <c r="AB31051" s="7"/>
    </row>
    <row r="31052" spans="28:28">
      <c r="AB31052" s="7"/>
    </row>
    <row r="31053" spans="28:28">
      <c r="AB31053" s="7"/>
    </row>
    <row r="31054" spans="28:28">
      <c r="AB31054" s="7"/>
    </row>
    <row r="31055" spans="28:28">
      <c r="AB31055" s="7"/>
    </row>
    <row r="31056" spans="28:28">
      <c r="AB31056" s="7"/>
    </row>
    <row r="31057" spans="28:28">
      <c r="AB31057" s="7"/>
    </row>
    <row r="31058" spans="28:28">
      <c r="AB31058" s="7"/>
    </row>
    <row r="31059" spans="28:28">
      <c r="AB31059" s="7"/>
    </row>
    <row r="31060" spans="28:28">
      <c r="AB31060" s="7"/>
    </row>
    <row r="31061" spans="28:28">
      <c r="AB31061" s="7"/>
    </row>
    <row r="31062" spans="28:28">
      <c r="AB31062" s="7"/>
    </row>
    <row r="31063" spans="28:28">
      <c r="AB31063" s="7"/>
    </row>
    <row r="31064" spans="28:28">
      <c r="AB31064" s="7"/>
    </row>
    <row r="31065" spans="28:28">
      <c r="AB31065" s="7"/>
    </row>
    <row r="31066" spans="28:28">
      <c r="AB31066" s="7"/>
    </row>
    <row r="31067" spans="28:28">
      <c r="AB31067" s="7"/>
    </row>
    <row r="31068" spans="28:28">
      <c r="AB31068" s="7"/>
    </row>
    <row r="31069" spans="28:28">
      <c r="AB31069" s="7"/>
    </row>
    <row r="31070" spans="28:28">
      <c r="AB31070" s="7"/>
    </row>
    <row r="31071" spans="28:28">
      <c r="AB31071" s="7"/>
    </row>
    <row r="31072" spans="28:28">
      <c r="AB31072" s="7"/>
    </row>
    <row r="31073" spans="28:28">
      <c r="AB31073" s="7"/>
    </row>
    <row r="31074" spans="28:28">
      <c r="AB31074" s="7"/>
    </row>
    <row r="31075" spans="28:28">
      <c r="AB31075" s="7"/>
    </row>
    <row r="31076" spans="28:28">
      <c r="AB31076" s="7"/>
    </row>
    <row r="31077" spans="28:28">
      <c r="AB31077" s="7"/>
    </row>
    <row r="31078" spans="28:28">
      <c r="AB31078" s="7"/>
    </row>
    <row r="31079" spans="28:28">
      <c r="AB31079" s="7"/>
    </row>
    <row r="31080" spans="28:28">
      <c r="AB31080" s="7"/>
    </row>
    <row r="31081" spans="28:28">
      <c r="AB31081" s="7"/>
    </row>
    <row r="31082" spans="28:28">
      <c r="AB31082" s="7"/>
    </row>
    <row r="31083" spans="28:28">
      <c r="AB31083" s="7"/>
    </row>
    <row r="31084" spans="28:28">
      <c r="AB31084" s="7"/>
    </row>
    <row r="31085" spans="28:28">
      <c r="AB31085" s="7"/>
    </row>
    <row r="31086" spans="28:28">
      <c r="AB31086" s="7"/>
    </row>
    <row r="31087" spans="28:28">
      <c r="AB31087" s="7"/>
    </row>
    <row r="31088" spans="28:28">
      <c r="AB31088" s="7"/>
    </row>
    <row r="31089" spans="28:28">
      <c r="AB31089" s="7"/>
    </row>
    <row r="31090" spans="28:28">
      <c r="AB31090" s="7"/>
    </row>
    <row r="31091" spans="28:28">
      <c r="AB31091" s="7"/>
    </row>
    <row r="31092" spans="28:28">
      <c r="AB31092" s="7"/>
    </row>
    <row r="31093" spans="28:28">
      <c r="AB31093" s="7"/>
    </row>
    <row r="31094" spans="28:28">
      <c r="AB31094" s="7"/>
    </row>
    <row r="31095" spans="28:28">
      <c r="AB31095" s="7"/>
    </row>
    <row r="31096" spans="28:28">
      <c r="AB31096" s="7"/>
    </row>
    <row r="31097" spans="28:28">
      <c r="AB31097" s="7"/>
    </row>
    <row r="31098" spans="28:28">
      <c r="AB31098" s="7"/>
    </row>
    <row r="31099" spans="28:28">
      <c r="AB31099" s="7"/>
    </row>
    <row r="31100" spans="28:28">
      <c r="AB31100" s="7"/>
    </row>
    <row r="31101" spans="28:28">
      <c r="AB31101" s="7"/>
    </row>
    <row r="31102" spans="28:28">
      <c r="AB31102" s="7"/>
    </row>
    <row r="31103" spans="28:28">
      <c r="AB31103" s="7"/>
    </row>
    <row r="31104" spans="28:28">
      <c r="AB31104" s="7"/>
    </row>
    <row r="31105" spans="28:28">
      <c r="AB31105" s="7"/>
    </row>
    <row r="31106" spans="28:28">
      <c r="AB31106" s="7"/>
    </row>
    <row r="31107" spans="28:28">
      <c r="AB31107" s="7"/>
    </row>
    <row r="31108" spans="28:28">
      <c r="AB31108" s="7"/>
    </row>
    <row r="31109" spans="28:28">
      <c r="AB31109" s="7"/>
    </row>
    <row r="31110" spans="28:28">
      <c r="AB31110" s="7"/>
    </row>
    <row r="31111" spans="28:28">
      <c r="AB31111" s="7"/>
    </row>
    <row r="31112" spans="28:28">
      <c r="AB31112" s="7"/>
    </row>
    <row r="31113" spans="28:28">
      <c r="AB31113" s="7"/>
    </row>
    <row r="31114" spans="28:28">
      <c r="AB31114" s="7"/>
    </row>
    <row r="31115" spans="28:28">
      <c r="AB31115" s="7"/>
    </row>
    <row r="31116" spans="28:28">
      <c r="AB31116" s="7"/>
    </row>
    <row r="31117" spans="28:28">
      <c r="AB31117" s="7"/>
    </row>
    <row r="31118" spans="28:28">
      <c r="AB31118" s="7"/>
    </row>
    <row r="31119" spans="28:28">
      <c r="AB31119" s="7"/>
    </row>
    <row r="31120" spans="28:28">
      <c r="AB31120" s="7"/>
    </row>
    <row r="31121" spans="28:28">
      <c r="AB31121" s="7"/>
    </row>
    <row r="31122" spans="28:28">
      <c r="AB31122" s="7"/>
    </row>
    <row r="31123" spans="28:28">
      <c r="AB31123" s="7"/>
    </row>
    <row r="31124" spans="28:28">
      <c r="AB31124" s="7"/>
    </row>
    <row r="31125" spans="28:28">
      <c r="AB31125" s="7"/>
    </row>
    <row r="31126" spans="28:28">
      <c r="AB31126" s="7"/>
    </row>
    <row r="31127" spans="28:28">
      <c r="AB31127" s="7"/>
    </row>
    <row r="31128" spans="28:28">
      <c r="AB31128" s="7"/>
    </row>
    <row r="31129" spans="28:28">
      <c r="AB31129" s="7"/>
    </row>
    <row r="31130" spans="28:28">
      <c r="AB31130" s="7"/>
    </row>
    <row r="31131" spans="28:28">
      <c r="AB31131" s="7"/>
    </row>
    <row r="31132" spans="28:28">
      <c r="AB31132" s="7"/>
    </row>
    <row r="31133" spans="28:28">
      <c r="AB31133" s="7"/>
    </row>
    <row r="31134" spans="28:28">
      <c r="AB31134" s="7"/>
    </row>
    <row r="31135" spans="28:28">
      <c r="AB31135" s="7"/>
    </row>
    <row r="31136" spans="28:28">
      <c r="AB31136" s="7"/>
    </row>
    <row r="31137" spans="28:28">
      <c r="AB31137" s="7"/>
    </row>
    <row r="31138" spans="28:28">
      <c r="AB31138" s="7"/>
    </row>
    <row r="31139" spans="28:28">
      <c r="AB31139" s="7"/>
    </row>
    <row r="31140" spans="28:28">
      <c r="AB31140" s="7"/>
    </row>
    <row r="31141" spans="28:28">
      <c r="AB31141" s="7"/>
    </row>
    <row r="31142" spans="28:28">
      <c r="AB31142" s="7"/>
    </row>
    <row r="31143" spans="28:28">
      <c r="AB31143" s="7"/>
    </row>
    <row r="31144" spans="28:28">
      <c r="AB31144" s="7"/>
    </row>
    <row r="31145" spans="28:28">
      <c r="AB31145" s="7"/>
    </row>
    <row r="31146" spans="28:28">
      <c r="AB31146" s="7"/>
    </row>
    <row r="31147" spans="28:28">
      <c r="AB31147" s="7"/>
    </row>
    <row r="31148" spans="28:28">
      <c r="AB31148" s="7"/>
    </row>
    <row r="31149" spans="28:28">
      <c r="AB31149" s="7"/>
    </row>
    <row r="31150" spans="28:28">
      <c r="AB31150" s="7"/>
    </row>
    <row r="31151" spans="28:28">
      <c r="AB31151" s="7"/>
    </row>
    <row r="31152" spans="28:28">
      <c r="AB31152" s="7"/>
    </row>
    <row r="31153" spans="28:28">
      <c r="AB31153" s="7"/>
    </row>
    <row r="31154" spans="28:28">
      <c r="AB31154" s="7"/>
    </row>
    <row r="31155" spans="28:28">
      <c r="AB31155" s="7"/>
    </row>
    <row r="31156" spans="28:28">
      <c r="AB31156" s="7"/>
    </row>
    <row r="31157" spans="28:28">
      <c r="AB31157" s="7"/>
    </row>
    <row r="31158" spans="28:28">
      <c r="AB31158" s="7"/>
    </row>
    <row r="31159" spans="28:28">
      <c r="AB31159" s="7"/>
    </row>
    <row r="31160" spans="28:28">
      <c r="AB31160" s="7"/>
    </row>
    <row r="31161" spans="28:28">
      <c r="AB31161" s="7"/>
    </row>
    <row r="31162" spans="28:28">
      <c r="AB31162" s="7"/>
    </row>
    <row r="31163" spans="28:28">
      <c r="AB31163" s="7"/>
    </row>
    <row r="31164" spans="28:28">
      <c r="AB31164" s="7"/>
    </row>
    <row r="31165" spans="28:28">
      <c r="AB31165" s="7"/>
    </row>
    <row r="31166" spans="28:28">
      <c r="AB31166" s="7"/>
    </row>
    <row r="31167" spans="28:28">
      <c r="AB31167" s="7"/>
    </row>
    <row r="31168" spans="28:28">
      <c r="AB31168" s="7"/>
    </row>
    <row r="31169" spans="28:28">
      <c r="AB31169" s="7"/>
    </row>
    <row r="31170" spans="28:28">
      <c r="AB31170" s="7"/>
    </row>
    <row r="31171" spans="28:28">
      <c r="AB31171" s="7"/>
    </row>
    <row r="31172" spans="28:28">
      <c r="AB31172" s="7"/>
    </row>
    <row r="31173" spans="28:28">
      <c r="AB31173" s="7"/>
    </row>
    <row r="31174" spans="28:28">
      <c r="AB31174" s="7"/>
    </row>
    <row r="31175" spans="28:28">
      <c r="AB31175" s="7"/>
    </row>
    <row r="31176" spans="28:28">
      <c r="AB31176" s="7"/>
    </row>
    <row r="31177" spans="28:28">
      <c r="AB31177" s="7"/>
    </row>
    <row r="31178" spans="28:28">
      <c r="AB31178" s="7"/>
    </row>
    <row r="31179" spans="28:28">
      <c r="AB31179" s="7"/>
    </row>
    <row r="31180" spans="28:28">
      <c r="AB31180" s="7"/>
    </row>
    <row r="31181" spans="28:28">
      <c r="AB31181" s="7"/>
    </row>
    <row r="31182" spans="28:28">
      <c r="AB31182" s="7"/>
    </row>
    <row r="31183" spans="28:28">
      <c r="AB31183" s="7"/>
    </row>
    <row r="31184" spans="28:28">
      <c r="AB31184" s="7"/>
    </row>
    <row r="31185" spans="28:28">
      <c r="AB31185" s="7"/>
    </row>
    <row r="31186" spans="28:28">
      <c r="AB31186" s="7"/>
    </row>
    <row r="31187" spans="28:28">
      <c r="AB31187" s="7"/>
    </row>
    <row r="31188" spans="28:28">
      <c r="AB31188" s="7"/>
    </row>
    <row r="31189" spans="28:28">
      <c r="AB31189" s="7"/>
    </row>
    <row r="31190" spans="28:28">
      <c r="AB31190" s="7"/>
    </row>
    <row r="31191" spans="28:28">
      <c r="AB31191" s="7"/>
    </row>
    <row r="31192" spans="28:28">
      <c r="AB31192" s="7"/>
    </row>
    <row r="31193" spans="28:28">
      <c r="AB31193" s="7"/>
    </row>
    <row r="31194" spans="28:28">
      <c r="AB31194" s="7"/>
    </row>
    <row r="31195" spans="28:28">
      <c r="AB31195" s="7"/>
    </row>
    <row r="31196" spans="28:28">
      <c r="AB31196" s="7"/>
    </row>
    <row r="31197" spans="28:28">
      <c r="AB31197" s="7"/>
    </row>
    <row r="31198" spans="28:28">
      <c r="AB31198" s="7"/>
    </row>
    <row r="31199" spans="28:28">
      <c r="AB31199" s="7"/>
    </row>
    <row r="31200" spans="28:28">
      <c r="AB31200" s="7"/>
    </row>
    <row r="31201" spans="28:28">
      <c r="AB31201" s="7"/>
    </row>
    <row r="31202" spans="28:28">
      <c r="AB31202" s="7"/>
    </row>
    <row r="31203" spans="28:28">
      <c r="AB31203" s="7"/>
    </row>
    <row r="31204" spans="28:28">
      <c r="AB31204" s="7"/>
    </row>
    <row r="31205" spans="28:28">
      <c r="AB31205" s="7"/>
    </row>
    <row r="31206" spans="28:28">
      <c r="AB31206" s="7"/>
    </row>
    <row r="31207" spans="28:28">
      <c r="AB31207" s="7"/>
    </row>
    <row r="31208" spans="28:28">
      <c r="AB31208" s="7"/>
    </row>
    <row r="31209" spans="28:28">
      <c r="AB31209" s="7"/>
    </row>
    <row r="31210" spans="28:28">
      <c r="AB31210" s="7"/>
    </row>
    <row r="31211" spans="28:28">
      <c r="AB31211" s="7"/>
    </row>
    <row r="31212" spans="28:28">
      <c r="AB31212" s="7"/>
    </row>
    <row r="31213" spans="28:28">
      <c r="AB31213" s="7"/>
    </row>
    <row r="31214" spans="28:28">
      <c r="AB31214" s="7"/>
    </row>
    <row r="31215" spans="28:28">
      <c r="AB31215" s="7"/>
    </row>
    <row r="31216" spans="28:28">
      <c r="AB31216" s="7"/>
    </row>
    <row r="31217" spans="28:28">
      <c r="AB31217" s="7"/>
    </row>
    <row r="31218" spans="28:28">
      <c r="AB31218" s="7"/>
    </row>
    <row r="31219" spans="28:28">
      <c r="AB31219" s="7"/>
    </row>
    <row r="31220" spans="28:28">
      <c r="AB31220" s="7"/>
    </row>
    <row r="31221" spans="28:28">
      <c r="AB31221" s="7"/>
    </row>
    <row r="31222" spans="28:28">
      <c r="AB31222" s="7"/>
    </row>
    <row r="31223" spans="28:28">
      <c r="AB31223" s="7"/>
    </row>
    <row r="31224" spans="28:28">
      <c r="AB31224" s="7"/>
    </row>
    <row r="31225" spans="28:28">
      <c r="AB31225" s="7"/>
    </row>
    <row r="31226" spans="28:28">
      <c r="AB31226" s="7"/>
    </row>
    <row r="31227" spans="28:28">
      <c r="AB31227" s="7"/>
    </row>
    <row r="31228" spans="28:28">
      <c r="AB31228" s="7"/>
    </row>
    <row r="31229" spans="28:28">
      <c r="AB31229" s="7"/>
    </row>
    <row r="31230" spans="28:28">
      <c r="AB31230" s="7"/>
    </row>
    <row r="31231" spans="28:28">
      <c r="AB31231" s="7"/>
    </row>
    <row r="31232" spans="28:28">
      <c r="AB31232" s="7"/>
    </row>
    <row r="31233" spans="28:28">
      <c r="AB31233" s="7"/>
    </row>
    <row r="31234" spans="28:28">
      <c r="AB31234" s="7"/>
    </row>
    <row r="31235" spans="28:28">
      <c r="AB31235" s="7"/>
    </row>
    <row r="31236" spans="28:28">
      <c r="AB31236" s="7"/>
    </row>
    <row r="31237" spans="28:28">
      <c r="AB31237" s="7"/>
    </row>
    <row r="31238" spans="28:28">
      <c r="AB31238" s="7"/>
    </row>
    <row r="31239" spans="28:28">
      <c r="AB31239" s="7"/>
    </row>
    <row r="31240" spans="28:28">
      <c r="AB31240" s="7"/>
    </row>
    <row r="31241" spans="28:28">
      <c r="AB31241" s="7"/>
    </row>
    <row r="31242" spans="28:28">
      <c r="AB31242" s="7"/>
    </row>
    <row r="31243" spans="28:28">
      <c r="AB31243" s="7"/>
    </row>
    <row r="31244" spans="28:28">
      <c r="AB31244" s="7"/>
    </row>
    <row r="31245" spans="28:28">
      <c r="AB31245" s="7"/>
    </row>
    <row r="31246" spans="28:28">
      <c r="AB31246" s="7"/>
    </row>
    <row r="31247" spans="28:28">
      <c r="AB31247" s="7"/>
    </row>
    <row r="31248" spans="28:28">
      <c r="AB31248" s="7"/>
    </row>
    <row r="31249" spans="28:28">
      <c r="AB31249" s="7"/>
    </row>
    <row r="31250" spans="28:28">
      <c r="AB31250" s="7"/>
    </row>
    <row r="31251" spans="28:28">
      <c r="AB31251" s="7"/>
    </row>
    <row r="31252" spans="28:28">
      <c r="AB31252" s="7"/>
    </row>
    <row r="31253" spans="28:28">
      <c r="AB31253" s="7"/>
    </row>
    <row r="31254" spans="28:28">
      <c r="AB31254" s="7"/>
    </row>
    <row r="31255" spans="28:28">
      <c r="AB31255" s="7"/>
    </row>
    <row r="31256" spans="28:28">
      <c r="AB31256" s="7"/>
    </row>
    <row r="31257" spans="28:28">
      <c r="AB31257" s="7"/>
    </row>
    <row r="31258" spans="28:28">
      <c r="AB31258" s="7"/>
    </row>
    <row r="31259" spans="28:28">
      <c r="AB31259" s="7"/>
    </row>
    <row r="31260" spans="28:28">
      <c r="AB31260" s="7"/>
    </row>
    <row r="31261" spans="28:28">
      <c r="AB31261" s="7"/>
    </row>
    <row r="31262" spans="28:28">
      <c r="AB31262" s="7"/>
    </row>
    <row r="31263" spans="28:28">
      <c r="AB31263" s="7"/>
    </row>
    <row r="31264" spans="28:28">
      <c r="AB31264" s="7"/>
    </row>
    <row r="31265" spans="28:28">
      <c r="AB31265" s="7"/>
    </row>
    <row r="31266" spans="28:28">
      <c r="AB31266" s="7"/>
    </row>
    <row r="31267" spans="28:28">
      <c r="AB31267" s="7"/>
    </row>
    <row r="31268" spans="28:28">
      <c r="AB31268" s="7"/>
    </row>
    <row r="31269" spans="28:28">
      <c r="AB31269" s="7"/>
    </row>
    <row r="31270" spans="28:28">
      <c r="AB31270" s="7"/>
    </row>
    <row r="31271" spans="28:28">
      <c r="AB31271" s="7"/>
    </row>
    <row r="31272" spans="28:28">
      <c r="AB31272" s="7"/>
    </row>
    <row r="31273" spans="28:28">
      <c r="AB31273" s="7"/>
    </row>
    <row r="31274" spans="28:28">
      <c r="AB31274" s="7"/>
    </row>
    <row r="31275" spans="28:28">
      <c r="AB31275" s="7"/>
    </row>
    <row r="31276" spans="28:28">
      <c r="AB31276" s="7"/>
    </row>
    <row r="31277" spans="28:28">
      <c r="AB31277" s="7"/>
    </row>
    <row r="31278" spans="28:28">
      <c r="AB31278" s="7"/>
    </row>
    <row r="31279" spans="28:28">
      <c r="AB31279" s="7"/>
    </row>
    <row r="31280" spans="28:28">
      <c r="AB31280" s="7"/>
    </row>
    <row r="31281" spans="28:28">
      <c r="AB31281" s="7"/>
    </row>
    <row r="31282" spans="28:28">
      <c r="AB31282" s="7"/>
    </row>
    <row r="31283" spans="28:28">
      <c r="AB31283" s="7"/>
    </row>
    <row r="31284" spans="28:28">
      <c r="AB31284" s="7"/>
    </row>
    <row r="31285" spans="28:28">
      <c r="AB31285" s="7"/>
    </row>
    <row r="31286" spans="28:28">
      <c r="AB31286" s="7"/>
    </row>
    <row r="31287" spans="28:28">
      <c r="AB31287" s="7"/>
    </row>
    <row r="31288" spans="28:28">
      <c r="AB31288" s="7"/>
    </row>
    <row r="31289" spans="28:28">
      <c r="AB31289" s="7"/>
    </row>
    <row r="31290" spans="28:28">
      <c r="AB31290" s="7"/>
    </row>
    <row r="31291" spans="28:28">
      <c r="AB31291" s="7"/>
    </row>
    <row r="31292" spans="28:28">
      <c r="AB31292" s="7"/>
    </row>
    <row r="31293" spans="28:28">
      <c r="AB31293" s="7"/>
    </row>
    <row r="31294" spans="28:28">
      <c r="AB31294" s="7"/>
    </row>
    <row r="31295" spans="28:28">
      <c r="AB31295" s="7"/>
    </row>
    <row r="31296" spans="28:28">
      <c r="AB31296" s="7"/>
    </row>
    <row r="31297" spans="28:28">
      <c r="AB31297" s="7"/>
    </row>
    <row r="31298" spans="28:28">
      <c r="AB31298" s="7"/>
    </row>
    <row r="31299" spans="28:28">
      <c r="AB31299" s="7"/>
    </row>
    <row r="31300" spans="28:28">
      <c r="AB31300" s="7"/>
    </row>
    <row r="31301" spans="28:28">
      <c r="AB31301" s="7"/>
    </row>
    <row r="31302" spans="28:28">
      <c r="AB31302" s="7"/>
    </row>
    <row r="31303" spans="28:28">
      <c r="AB31303" s="7"/>
    </row>
    <row r="31304" spans="28:28">
      <c r="AB31304" s="7"/>
    </row>
    <row r="31305" spans="28:28">
      <c r="AB31305" s="7"/>
    </row>
    <row r="31306" spans="28:28">
      <c r="AB31306" s="7"/>
    </row>
    <row r="31307" spans="28:28">
      <c r="AB31307" s="7"/>
    </row>
    <row r="31308" spans="28:28">
      <c r="AB31308" s="7"/>
    </row>
    <row r="31309" spans="28:28">
      <c r="AB31309" s="7"/>
    </row>
    <row r="31310" spans="28:28">
      <c r="AB31310" s="7"/>
    </row>
    <row r="31311" spans="28:28">
      <c r="AB31311" s="7"/>
    </row>
    <row r="31312" spans="28:28">
      <c r="AB31312" s="7"/>
    </row>
    <row r="31313" spans="28:28">
      <c r="AB31313" s="7"/>
    </row>
    <row r="31314" spans="28:28">
      <c r="AB31314" s="7"/>
    </row>
    <row r="31315" spans="28:28">
      <c r="AB31315" s="7"/>
    </row>
    <row r="31316" spans="28:28">
      <c r="AB31316" s="7"/>
    </row>
    <row r="31317" spans="28:28">
      <c r="AB31317" s="7"/>
    </row>
    <row r="31318" spans="28:28">
      <c r="AB31318" s="7"/>
    </row>
    <row r="31319" spans="28:28">
      <c r="AB31319" s="7"/>
    </row>
    <row r="31320" spans="28:28">
      <c r="AB31320" s="7"/>
    </row>
    <row r="31321" spans="28:28">
      <c r="AB31321" s="7"/>
    </row>
    <row r="31322" spans="28:28">
      <c r="AB31322" s="7"/>
    </row>
    <row r="31323" spans="28:28">
      <c r="AB31323" s="7"/>
    </row>
    <row r="31324" spans="28:28">
      <c r="AB31324" s="7"/>
    </row>
    <row r="31325" spans="28:28">
      <c r="AB31325" s="7"/>
    </row>
    <row r="31326" spans="28:28">
      <c r="AB31326" s="7"/>
    </row>
    <row r="31327" spans="28:28">
      <c r="AB31327" s="7"/>
    </row>
    <row r="31328" spans="28:28">
      <c r="AB31328" s="7"/>
    </row>
    <row r="31329" spans="28:28">
      <c r="AB31329" s="7"/>
    </row>
    <row r="31330" spans="28:28">
      <c r="AB31330" s="7"/>
    </row>
    <row r="31331" spans="28:28">
      <c r="AB31331" s="7"/>
    </row>
    <row r="31332" spans="28:28">
      <c r="AB31332" s="7"/>
    </row>
    <row r="31333" spans="28:28">
      <c r="AB31333" s="7"/>
    </row>
    <row r="31334" spans="28:28">
      <c r="AB31334" s="7"/>
    </row>
    <row r="31335" spans="28:28">
      <c r="AB31335" s="7"/>
    </row>
    <row r="31336" spans="28:28">
      <c r="AB31336" s="7"/>
    </row>
    <row r="31337" spans="28:28">
      <c r="AB31337" s="7"/>
    </row>
    <row r="31338" spans="28:28">
      <c r="AB31338" s="7"/>
    </row>
    <row r="31339" spans="28:28">
      <c r="AB31339" s="7"/>
    </row>
    <row r="31340" spans="28:28">
      <c r="AB31340" s="7"/>
    </row>
    <row r="31341" spans="28:28">
      <c r="AB31341" s="7"/>
    </row>
    <row r="31342" spans="28:28">
      <c r="AB31342" s="7"/>
    </row>
    <row r="31343" spans="28:28">
      <c r="AB31343" s="7"/>
    </row>
    <row r="31344" spans="28:28">
      <c r="AB31344" s="7"/>
    </row>
    <row r="31345" spans="28:28">
      <c r="AB31345" s="7"/>
    </row>
    <row r="31346" spans="28:28">
      <c r="AB31346" s="7"/>
    </row>
    <row r="31347" spans="28:28">
      <c r="AB31347" s="7"/>
    </row>
    <row r="31348" spans="28:28">
      <c r="AB31348" s="7"/>
    </row>
    <row r="31349" spans="28:28">
      <c r="AB31349" s="7"/>
    </row>
    <row r="31350" spans="28:28">
      <c r="AB31350" s="7"/>
    </row>
    <row r="31351" spans="28:28">
      <c r="AB31351" s="7"/>
    </row>
    <row r="31352" spans="28:28">
      <c r="AB31352" s="7"/>
    </row>
    <row r="31353" spans="28:28">
      <c r="AB31353" s="7"/>
    </row>
    <row r="31354" spans="28:28">
      <c r="AB31354" s="7"/>
    </row>
    <row r="31355" spans="28:28">
      <c r="AB31355" s="7"/>
    </row>
    <row r="31356" spans="28:28">
      <c r="AB31356" s="7"/>
    </row>
    <row r="31357" spans="28:28">
      <c r="AB31357" s="7"/>
    </row>
    <row r="31358" spans="28:28">
      <c r="AB31358" s="7"/>
    </row>
    <row r="31359" spans="28:28">
      <c r="AB31359" s="7"/>
    </row>
    <row r="31360" spans="28:28">
      <c r="AB31360" s="7"/>
    </row>
    <row r="31361" spans="28:28">
      <c r="AB31361" s="7"/>
    </row>
    <row r="31362" spans="28:28">
      <c r="AB31362" s="7"/>
    </row>
    <row r="31363" spans="28:28">
      <c r="AB31363" s="7"/>
    </row>
    <row r="31364" spans="28:28">
      <c r="AB31364" s="7"/>
    </row>
    <row r="31365" spans="28:28">
      <c r="AB31365" s="7"/>
    </row>
    <row r="31366" spans="28:28">
      <c r="AB31366" s="7"/>
    </row>
    <row r="31367" spans="28:28">
      <c r="AB31367" s="7"/>
    </row>
    <row r="31368" spans="28:28">
      <c r="AB31368" s="7"/>
    </row>
    <row r="31369" spans="28:28">
      <c r="AB31369" s="7"/>
    </row>
    <row r="31370" spans="28:28">
      <c r="AB31370" s="7"/>
    </row>
    <row r="31371" spans="28:28">
      <c r="AB31371" s="7"/>
    </row>
    <row r="31372" spans="28:28">
      <c r="AB31372" s="7"/>
    </row>
    <row r="31373" spans="28:28">
      <c r="AB31373" s="7"/>
    </row>
    <row r="31374" spans="28:28">
      <c r="AB31374" s="7"/>
    </row>
    <row r="31375" spans="28:28">
      <c r="AB31375" s="7"/>
    </row>
    <row r="31376" spans="28:28">
      <c r="AB31376" s="7"/>
    </row>
    <row r="31377" spans="28:28">
      <c r="AB31377" s="7"/>
    </row>
    <row r="31378" spans="28:28">
      <c r="AB31378" s="7"/>
    </row>
    <row r="31379" spans="28:28">
      <c r="AB31379" s="7"/>
    </row>
    <row r="31380" spans="28:28">
      <c r="AB31380" s="7"/>
    </row>
    <row r="31381" spans="28:28">
      <c r="AB31381" s="7"/>
    </row>
    <row r="31382" spans="28:28">
      <c r="AB31382" s="7"/>
    </row>
    <row r="31383" spans="28:28">
      <c r="AB31383" s="7"/>
    </row>
    <row r="31384" spans="28:28">
      <c r="AB31384" s="7"/>
    </row>
    <row r="31385" spans="28:28">
      <c r="AB31385" s="7"/>
    </row>
    <row r="31386" spans="28:28">
      <c r="AB31386" s="7"/>
    </row>
    <row r="31387" spans="28:28">
      <c r="AB31387" s="7"/>
    </row>
    <row r="31388" spans="28:28">
      <c r="AB31388" s="7"/>
    </row>
    <row r="31389" spans="28:28">
      <c r="AB31389" s="7"/>
    </row>
    <row r="31390" spans="28:28">
      <c r="AB31390" s="7"/>
    </row>
    <row r="31391" spans="28:28">
      <c r="AB31391" s="7"/>
    </row>
    <row r="31392" spans="28:28">
      <c r="AB31392" s="7"/>
    </row>
    <row r="31393" spans="28:28">
      <c r="AB31393" s="7"/>
    </row>
    <row r="31394" spans="28:28">
      <c r="AB31394" s="7"/>
    </row>
    <row r="31395" spans="28:28">
      <c r="AB31395" s="7"/>
    </row>
    <row r="31396" spans="28:28">
      <c r="AB31396" s="7"/>
    </row>
    <row r="31397" spans="28:28">
      <c r="AB31397" s="7"/>
    </row>
    <row r="31398" spans="28:28">
      <c r="AB31398" s="7"/>
    </row>
    <row r="31399" spans="28:28">
      <c r="AB31399" s="7"/>
    </row>
    <row r="31400" spans="28:28">
      <c r="AB31400" s="7"/>
    </row>
    <row r="31401" spans="28:28">
      <c r="AB31401" s="7"/>
    </row>
    <row r="31402" spans="28:28">
      <c r="AB31402" s="7"/>
    </row>
    <row r="31403" spans="28:28">
      <c r="AB31403" s="7"/>
    </row>
    <row r="31404" spans="28:28">
      <c r="AB31404" s="7"/>
    </row>
    <row r="31405" spans="28:28">
      <c r="AB31405" s="7"/>
    </row>
    <row r="31406" spans="28:28">
      <c r="AB31406" s="7"/>
    </row>
    <row r="31407" spans="28:28">
      <c r="AB31407" s="7"/>
    </row>
    <row r="31408" spans="28:28">
      <c r="AB31408" s="7"/>
    </row>
    <row r="31409" spans="28:28">
      <c r="AB31409" s="7"/>
    </row>
    <row r="31410" spans="28:28">
      <c r="AB31410" s="7"/>
    </row>
    <row r="31411" spans="28:28">
      <c r="AB31411" s="7"/>
    </row>
    <row r="31412" spans="28:28">
      <c r="AB31412" s="7"/>
    </row>
    <row r="31413" spans="28:28">
      <c r="AB31413" s="7"/>
    </row>
    <row r="31414" spans="28:28">
      <c r="AB31414" s="7"/>
    </row>
    <row r="31415" spans="28:28">
      <c r="AB31415" s="7"/>
    </row>
    <row r="31416" spans="28:28">
      <c r="AB31416" s="7"/>
    </row>
    <row r="31417" spans="28:28">
      <c r="AB31417" s="7"/>
    </row>
    <row r="31418" spans="28:28">
      <c r="AB31418" s="7"/>
    </row>
    <row r="31419" spans="28:28">
      <c r="AB31419" s="7"/>
    </row>
    <row r="31420" spans="28:28">
      <c r="AB31420" s="7"/>
    </row>
    <row r="31421" spans="28:28">
      <c r="AB31421" s="7"/>
    </row>
    <row r="31422" spans="28:28">
      <c r="AB31422" s="7"/>
    </row>
    <row r="31423" spans="28:28">
      <c r="AB31423" s="7"/>
    </row>
    <row r="31424" spans="28:28">
      <c r="AB31424" s="7"/>
    </row>
    <row r="31425" spans="28:28">
      <c r="AB31425" s="7"/>
    </row>
    <row r="31426" spans="28:28">
      <c r="AB31426" s="7"/>
    </row>
    <row r="31427" spans="28:28">
      <c r="AB31427" s="7"/>
    </row>
    <row r="31428" spans="28:28">
      <c r="AB31428" s="7"/>
    </row>
    <row r="31429" spans="28:28">
      <c r="AB31429" s="7"/>
    </row>
    <row r="31430" spans="28:28">
      <c r="AB31430" s="7"/>
    </row>
    <row r="31431" spans="28:28">
      <c r="AB31431" s="7"/>
    </row>
    <row r="31432" spans="28:28">
      <c r="AB31432" s="7"/>
    </row>
    <row r="31433" spans="28:28">
      <c r="AB31433" s="7"/>
    </row>
    <row r="31434" spans="28:28">
      <c r="AB31434" s="7"/>
    </row>
    <row r="31435" spans="28:28">
      <c r="AB31435" s="7"/>
    </row>
    <row r="31436" spans="28:28">
      <c r="AB31436" s="7"/>
    </row>
    <row r="31437" spans="28:28">
      <c r="AB31437" s="7"/>
    </row>
    <row r="31438" spans="28:28">
      <c r="AB31438" s="7"/>
    </row>
    <row r="31439" spans="28:28">
      <c r="AB31439" s="7"/>
    </row>
    <row r="31440" spans="28:28">
      <c r="AB31440" s="7"/>
    </row>
    <row r="31441" spans="28:28">
      <c r="AB31441" s="7"/>
    </row>
    <row r="31442" spans="28:28">
      <c r="AB31442" s="7"/>
    </row>
    <row r="31443" spans="28:28">
      <c r="AB31443" s="7"/>
    </row>
    <row r="31444" spans="28:28">
      <c r="AB31444" s="7"/>
    </row>
    <row r="31445" spans="28:28">
      <c r="AB31445" s="7"/>
    </row>
    <row r="31446" spans="28:28">
      <c r="AB31446" s="7"/>
    </row>
    <row r="31447" spans="28:28">
      <c r="AB31447" s="7"/>
    </row>
    <row r="31448" spans="28:28">
      <c r="AB31448" s="7"/>
    </row>
    <row r="31449" spans="28:28">
      <c r="AB31449" s="7"/>
    </row>
    <row r="31450" spans="28:28">
      <c r="AB31450" s="7"/>
    </row>
    <row r="31451" spans="28:28">
      <c r="AB31451" s="7"/>
    </row>
    <row r="31452" spans="28:28">
      <c r="AB31452" s="7"/>
    </row>
    <row r="31453" spans="28:28">
      <c r="AB31453" s="7"/>
    </row>
    <row r="31454" spans="28:28">
      <c r="AB31454" s="7"/>
    </row>
    <row r="31455" spans="28:28">
      <c r="AB31455" s="7"/>
    </row>
    <row r="31456" spans="28:28">
      <c r="AB31456" s="7"/>
    </row>
    <row r="31457" spans="28:28">
      <c r="AB31457" s="7"/>
    </row>
    <row r="31458" spans="28:28">
      <c r="AB31458" s="7"/>
    </row>
    <row r="31459" spans="28:28">
      <c r="AB31459" s="7"/>
    </row>
    <row r="31460" spans="28:28">
      <c r="AB31460" s="7"/>
    </row>
    <row r="31461" spans="28:28">
      <c r="AB31461" s="7"/>
    </row>
    <row r="31462" spans="28:28">
      <c r="AB31462" s="7"/>
    </row>
    <row r="31463" spans="28:28">
      <c r="AB31463" s="7"/>
    </row>
    <row r="31464" spans="28:28">
      <c r="AB31464" s="7"/>
    </row>
    <row r="31465" spans="28:28">
      <c r="AB31465" s="7"/>
    </row>
    <row r="31466" spans="28:28">
      <c r="AB31466" s="7"/>
    </row>
    <row r="31467" spans="28:28">
      <c r="AB31467" s="7"/>
    </row>
    <row r="31468" spans="28:28">
      <c r="AB31468" s="7"/>
    </row>
    <row r="31469" spans="28:28">
      <c r="AB31469" s="7"/>
    </row>
    <row r="31470" spans="28:28">
      <c r="AB31470" s="7"/>
    </row>
    <row r="31471" spans="28:28">
      <c r="AB31471" s="7"/>
    </row>
    <row r="31472" spans="28:28">
      <c r="AB31472" s="7"/>
    </row>
    <row r="31473" spans="28:28">
      <c r="AB31473" s="7"/>
    </row>
    <row r="31474" spans="28:28">
      <c r="AB31474" s="7"/>
    </row>
    <row r="31475" spans="28:28">
      <c r="AB31475" s="7"/>
    </row>
    <row r="31476" spans="28:28">
      <c r="AB31476" s="7"/>
    </row>
    <row r="31477" spans="28:28">
      <c r="AB31477" s="7"/>
    </row>
    <row r="31478" spans="28:28">
      <c r="AB31478" s="7"/>
    </row>
    <row r="31479" spans="28:28">
      <c r="AB31479" s="7"/>
    </row>
    <row r="31480" spans="28:28">
      <c r="AB31480" s="7"/>
    </row>
    <row r="31481" spans="28:28">
      <c r="AB31481" s="7"/>
    </row>
    <row r="31482" spans="28:28">
      <c r="AB31482" s="7"/>
    </row>
    <row r="31483" spans="28:28">
      <c r="AB31483" s="7"/>
    </row>
    <row r="31484" spans="28:28">
      <c r="AB31484" s="7"/>
    </row>
    <row r="31485" spans="28:28">
      <c r="AB31485" s="7"/>
    </row>
    <row r="31486" spans="28:28">
      <c r="AB31486" s="7"/>
    </row>
    <row r="31487" spans="28:28">
      <c r="AB31487" s="7"/>
    </row>
    <row r="31488" spans="28:28">
      <c r="AB31488" s="7"/>
    </row>
    <row r="31489" spans="28:28">
      <c r="AB31489" s="7"/>
    </row>
    <row r="31490" spans="28:28">
      <c r="AB31490" s="7"/>
    </row>
    <row r="31491" spans="28:28">
      <c r="AB31491" s="7"/>
    </row>
    <row r="31492" spans="28:28">
      <c r="AB31492" s="7"/>
    </row>
    <row r="31493" spans="28:28">
      <c r="AB31493" s="7"/>
    </row>
    <row r="31494" spans="28:28">
      <c r="AB31494" s="7"/>
    </row>
    <row r="31495" spans="28:28">
      <c r="AB31495" s="7"/>
    </row>
    <row r="31496" spans="28:28">
      <c r="AB31496" s="7"/>
    </row>
    <row r="31497" spans="28:28">
      <c r="AB31497" s="7"/>
    </row>
    <row r="31498" spans="28:28">
      <c r="AB31498" s="7"/>
    </row>
    <row r="31499" spans="28:28">
      <c r="AB31499" s="7"/>
    </row>
    <row r="31500" spans="28:28">
      <c r="AB31500" s="7"/>
    </row>
    <row r="31501" spans="28:28">
      <c r="AB31501" s="7"/>
    </row>
    <row r="31502" spans="28:28">
      <c r="AB31502" s="7"/>
    </row>
    <row r="31503" spans="28:28">
      <c r="AB31503" s="7"/>
    </row>
    <row r="31504" spans="28:28">
      <c r="AB31504" s="7"/>
    </row>
    <row r="31505" spans="28:28">
      <c r="AB31505" s="7"/>
    </row>
    <row r="31506" spans="28:28">
      <c r="AB31506" s="7"/>
    </row>
    <row r="31507" spans="28:28">
      <c r="AB31507" s="7"/>
    </row>
    <row r="31508" spans="28:28">
      <c r="AB31508" s="7"/>
    </row>
    <row r="31509" spans="28:28">
      <c r="AB31509" s="7"/>
    </row>
    <row r="31510" spans="28:28">
      <c r="AB31510" s="7"/>
    </row>
    <row r="31511" spans="28:28">
      <c r="AB31511" s="7"/>
    </row>
    <row r="31512" spans="28:28">
      <c r="AB31512" s="7"/>
    </row>
    <row r="31513" spans="28:28">
      <c r="AB31513" s="7"/>
    </row>
    <row r="31514" spans="28:28">
      <c r="AB31514" s="7"/>
    </row>
    <row r="31515" spans="28:28">
      <c r="AB31515" s="7"/>
    </row>
    <row r="31516" spans="28:28">
      <c r="AB31516" s="7"/>
    </row>
    <row r="31517" spans="28:28">
      <c r="AB31517" s="7"/>
    </row>
    <row r="31518" spans="28:28">
      <c r="AB31518" s="7"/>
    </row>
    <row r="31519" spans="28:28">
      <c r="AB31519" s="7"/>
    </row>
    <row r="31520" spans="28:28">
      <c r="AB31520" s="7"/>
    </row>
    <row r="31521" spans="28:28">
      <c r="AB31521" s="7"/>
    </row>
    <row r="31522" spans="28:28">
      <c r="AB31522" s="7"/>
    </row>
    <row r="31523" spans="28:28">
      <c r="AB31523" s="7"/>
    </row>
    <row r="31524" spans="28:28">
      <c r="AB31524" s="7"/>
    </row>
    <row r="31525" spans="28:28">
      <c r="AB31525" s="7"/>
    </row>
    <row r="31526" spans="28:28">
      <c r="AB31526" s="7"/>
    </row>
    <row r="31527" spans="28:28">
      <c r="AB31527" s="7"/>
    </row>
    <row r="31528" spans="28:28">
      <c r="AB31528" s="7"/>
    </row>
    <row r="31529" spans="28:28">
      <c r="AB31529" s="7"/>
    </row>
    <row r="31530" spans="28:28">
      <c r="AB31530" s="7"/>
    </row>
    <row r="31531" spans="28:28">
      <c r="AB31531" s="7"/>
    </row>
    <row r="31532" spans="28:28">
      <c r="AB31532" s="7"/>
    </row>
    <row r="31533" spans="28:28">
      <c r="AB31533" s="7"/>
    </row>
    <row r="31534" spans="28:28">
      <c r="AB31534" s="7"/>
    </row>
    <row r="31535" spans="28:28">
      <c r="AB31535" s="7"/>
    </row>
    <row r="31536" spans="28:28">
      <c r="AB31536" s="7"/>
    </row>
    <row r="31537" spans="28:28">
      <c r="AB31537" s="7"/>
    </row>
    <row r="31538" spans="28:28">
      <c r="AB31538" s="7"/>
    </row>
    <row r="31539" spans="28:28">
      <c r="AB31539" s="7"/>
    </row>
    <row r="31540" spans="28:28">
      <c r="AB31540" s="7"/>
    </row>
    <row r="31541" spans="28:28">
      <c r="AB31541" s="7"/>
    </row>
    <row r="31542" spans="28:28">
      <c r="AB31542" s="7"/>
    </row>
    <row r="31543" spans="28:28">
      <c r="AB31543" s="7"/>
    </row>
    <row r="31544" spans="28:28">
      <c r="AB31544" s="7"/>
    </row>
    <row r="31545" spans="28:28">
      <c r="AB31545" s="7"/>
    </row>
    <row r="31546" spans="28:28">
      <c r="AB31546" s="7"/>
    </row>
    <row r="31547" spans="28:28">
      <c r="AB31547" s="7"/>
    </row>
    <row r="31548" spans="28:28">
      <c r="AB31548" s="7"/>
    </row>
    <row r="31549" spans="28:28">
      <c r="AB31549" s="7"/>
    </row>
    <row r="31550" spans="28:28">
      <c r="AB31550" s="7"/>
    </row>
    <row r="31551" spans="28:28">
      <c r="AB31551" s="7"/>
    </row>
    <row r="31552" spans="28:28">
      <c r="AB31552" s="7"/>
    </row>
    <row r="31553" spans="28:28">
      <c r="AB31553" s="7"/>
    </row>
    <row r="31554" spans="28:28">
      <c r="AB31554" s="7"/>
    </row>
    <row r="31555" spans="28:28">
      <c r="AB31555" s="7"/>
    </row>
    <row r="31556" spans="28:28">
      <c r="AB31556" s="7"/>
    </row>
    <row r="31557" spans="28:28">
      <c r="AB31557" s="7"/>
    </row>
    <row r="31558" spans="28:28">
      <c r="AB31558" s="7"/>
    </row>
    <row r="31559" spans="28:28">
      <c r="AB31559" s="7"/>
    </row>
    <row r="31560" spans="28:28">
      <c r="AB31560" s="7"/>
    </row>
    <row r="31561" spans="28:28">
      <c r="AB31561" s="7"/>
    </row>
    <row r="31562" spans="28:28">
      <c r="AB31562" s="7"/>
    </row>
    <row r="31563" spans="28:28">
      <c r="AB31563" s="7"/>
    </row>
    <row r="31564" spans="28:28">
      <c r="AB31564" s="7"/>
    </row>
    <row r="31565" spans="28:28">
      <c r="AB31565" s="7"/>
    </row>
    <row r="31566" spans="28:28">
      <c r="AB31566" s="7"/>
    </row>
    <row r="31567" spans="28:28">
      <c r="AB31567" s="7"/>
    </row>
    <row r="31568" spans="28:28">
      <c r="AB31568" s="7"/>
    </row>
    <row r="31569" spans="28:28">
      <c r="AB31569" s="7"/>
    </row>
    <row r="31570" spans="28:28">
      <c r="AB31570" s="7"/>
    </row>
    <row r="31571" spans="28:28">
      <c r="AB31571" s="7"/>
    </row>
    <row r="31572" spans="28:28">
      <c r="AB31572" s="7"/>
    </row>
    <row r="31573" spans="28:28">
      <c r="AB31573" s="7"/>
    </row>
    <row r="31574" spans="28:28">
      <c r="AB31574" s="7"/>
    </row>
    <row r="31575" spans="28:28">
      <c r="AB31575" s="7"/>
    </row>
    <row r="31576" spans="28:28">
      <c r="AB31576" s="7"/>
    </row>
    <row r="31577" spans="28:28">
      <c r="AB31577" s="7"/>
    </row>
    <row r="31578" spans="28:28">
      <c r="AB31578" s="7"/>
    </row>
    <row r="31579" spans="28:28">
      <c r="AB31579" s="7"/>
    </row>
    <row r="31580" spans="28:28">
      <c r="AB31580" s="7"/>
    </row>
    <row r="31581" spans="28:28">
      <c r="AB31581" s="7"/>
    </row>
    <row r="31582" spans="28:28">
      <c r="AB31582" s="7"/>
    </row>
    <row r="31583" spans="28:28">
      <c r="AB31583" s="7"/>
    </row>
    <row r="31584" spans="28:28">
      <c r="AB31584" s="7"/>
    </row>
    <row r="31585" spans="28:28">
      <c r="AB31585" s="7"/>
    </row>
    <row r="31586" spans="28:28">
      <c r="AB31586" s="7"/>
    </row>
    <row r="31587" spans="28:28">
      <c r="AB31587" s="7"/>
    </row>
    <row r="31588" spans="28:28">
      <c r="AB31588" s="7"/>
    </row>
    <row r="31589" spans="28:28">
      <c r="AB31589" s="7"/>
    </row>
    <row r="31590" spans="28:28">
      <c r="AB31590" s="7"/>
    </row>
    <row r="31591" spans="28:28">
      <c r="AB31591" s="7"/>
    </row>
    <row r="31592" spans="28:28">
      <c r="AB31592" s="7"/>
    </row>
    <row r="31593" spans="28:28">
      <c r="AB31593" s="7"/>
    </row>
    <row r="31594" spans="28:28">
      <c r="AB31594" s="7"/>
    </row>
    <row r="31595" spans="28:28">
      <c r="AB31595" s="7"/>
    </row>
    <row r="31596" spans="28:28">
      <c r="AB31596" s="7"/>
    </row>
    <row r="31597" spans="28:28">
      <c r="AB31597" s="7"/>
    </row>
    <row r="31598" spans="28:28">
      <c r="AB31598" s="7"/>
    </row>
    <row r="31599" spans="28:28">
      <c r="AB31599" s="7"/>
    </row>
    <row r="31600" spans="28:28">
      <c r="AB31600" s="7"/>
    </row>
    <row r="31601" spans="28:28">
      <c r="AB31601" s="7"/>
    </row>
    <row r="31602" spans="28:28">
      <c r="AB31602" s="7"/>
    </row>
    <row r="31603" spans="28:28">
      <c r="AB31603" s="7"/>
    </row>
    <row r="31604" spans="28:28">
      <c r="AB31604" s="7"/>
    </row>
    <row r="31605" spans="28:28">
      <c r="AB31605" s="7"/>
    </row>
    <row r="31606" spans="28:28">
      <c r="AB31606" s="7"/>
    </row>
    <row r="31607" spans="28:28">
      <c r="AB31607" s="7"/>
    </row>
    <row r="31608" spans="28:28">
      <c r="AB31608" s="7"/>
    </row>
    <row r="31609" spans="28:28">
      <c r="AB31609" s="7"/>
    </row>
    <row r="31610" spans="28:28">
      <c r="AB31610" s="7"/>
    </row>
    <row r="31611" spans="28:28">
      <c r="AB31611" s="7"/>
    </row>
    <row r="31612" spans="28:28">
      <c r="AB31612" s="7"/>
    </row>
    <row r="31613" spans="28:28">
      <c r="AB31613" s="7"/>
    </row>
    <row r="31614" spans="28:28">
      <c r="AB31614" s="7"/>
    </row>
    <row r="31615" spans="28:28">
      <c r="AB31615" s="7"/>
    </row>
    <row r="31616" spans="28:28">
      <c r="AB31616" s="7"/>
    </row>
    <row r="31617" spans="28:28">
      <c r="AB31617" s="7"/>
    </row>
    <row r="31618" spans="28:28">
      <c r="AB31618" s="7"/>
    </row>
    <row r="31619" spans="28:28">
      <c r="AB31619" s="7"/>
    </row>
    <row r="31620" spans="28:28">
      <c r="AB31620" s="7"/>
    </row>
    <row r="31621" spans="28:28">
      <c r="AB31621" s="7"/>
    </row>
    <row r="31622" spans="28:28">
      <c r="AB31622" s="7"/>
    </row>
    <row r="31623" spans="28:28">
      <c r="AB31623" s="7"/>
    </row>
    <row r="31624" spans="28:28">
      <c r="AB31624" s="7"/>
    </row>
    <row r="31625" spans="28:28">
      <c r="AB31625" s="7"/>
    </row>
    <row r="31626" spans="28:28">
      <c r="AB31626" s="7"/>
    </row>
    <row r="31627" spans="28:28">
      <c r="AB31627" s="7"/>
    </row>
    <row r="31628" spans="28:28">
      <c r="AB31628" s="7"/>
    </row>
    <row r="31629" spans="28:28">
      <c r="AB31629" s="7"/>
    </row>
    <row r="31630" spans="28:28">
      <c r="AB31630" s="7"/>
    </row>
    <row r="31631" spans="28:28">
      <c r="AB31631" s="7"/>
    </row>
    <row r="31632" spans="28:28">
      <c r="AB31632" s="7"/>
    </row>
    <row r="31633" spans="28:28">
      <c r="AB31633" s="7"/>
    </row>
    <row r="31634" spans="28:28">
      <c r="AB31634" s="7"/>
    </row>
    <row r="31635" spans="28:28">
      <c r="AB31635" s="7"/>
    </row>
    <row r="31636" spans="28:28">
      <c r="AB31636" s="7"/>
    </row>
    <row r="31637" spans="28:28">
      <c r="AB31637" s="7"/>
    </row>
    <row r="31638" spans="28:28">
      <c r="AB31638" s="7"/>
    </row>
    <row r="31639" spans="28:28">
      <c r="AB31639" s="7"/>
    </row>
    <row r="31640" spans="28:28">
      <c r="AB31640" s="7"/>
    </row>
    <row r="31641" spans="28:28">
      <c r="AB31641" s="7"/>
    </row>
    <row r="31642" spans="28:28">
      <c r="AB31642" s="7"/>
    </row>
    <row r="31643" spans="28:28">
      <c r="AB31643" s="7"/>
    </row>
    <row r="31644" spans="28:28">
      <c r="AB31644" s="7"/>
    </row>
    <row r="31645" spans="28:28">
      <c r="AB31645" s="7"/>
    </row>
    <row r="31646" spans="28:28">
      <c r="AB31646" s="7"/>
    </row>
    <row r="31647" spans="28:28">
      <c r="AB31647" s="7"/>
    </row>
    <row r="31648" spans="28:28">
      <c r="AB31648" s="7"/>
    </row>
    <row r="31649" spans="28:28">
      <c r="AB31649" s="7"/>
    </row>
    <row r="31650" spans="28:28">
      <c r="AB31650" s="7"/>
    </row>
    <row r="31651" spans="28:28">
      <c r="AB31651" s="7"/>
    </row>
    <row r="31652" spans="28:28">
      <c r="AB31652" s="7"/>
    </row>
    <row r="31653" spans="28:28">
      <c r="AB31653" s="7"/>
    </row>
    <row r="31654" spans="28:28">
      <c r="AB31654" s="7"/>
    </row>
    <row r="31655" spans="28:28">
      <c r="AB31655" s="7"/>
    </row>
    <row r="31656" spans="28:28">
      <c r="AB31656" s="7"/>
    </row>
    <row r="31657" spans="28:28">
      <c r="AB31657" s="7"/>
    </row>
    <row r="31658" spans="28:28">
      <c r="AB31658" s="7"/>
    </row>
    <row r="31659" spans="28:28">
      <c r="AB31659" s="7"/>
    </row>
    <row r="31660" spans="28:28">
      <c r="AB31660" s="7"/>
    </row>
    <row r="31661" spans="28:28">
      <c r="AB31661" s="7"/>
    </row>
    <row r="31662" spans="28:28">
      <c r="AB31662" s="7"/>
    </row>
    <row r="31663" spans="28:28">
      <c r="AB31663" s="7"/>
    </row>
    <row r="31664" spans="28:28">
      <c r="AB31664" s="7"/>
    </row>
    <row r="31665" spans="28:28">
      <c r="AB31665" s="7"/>
    </row>
    <row r="31666" spans="28:28">
      <c r="AB31666" s="7"/>
    </row>
    <row r="31667" spans="28:28">
      <c r="AB31667" s="7"/>
    </row>
    <row r="31668" spans="28:28">
      <c r="AB31668" s="7"/>
    </row>
    <row r="31669" spans="28:28">
      <c r="AB31669" s="7"/>
    </row>
    <row r="31670" spans="28:28">
      <c r="AB31670" s="7"/>
    </row>
    <row r="31671" spans="28:28">
      <c r="AB31671" s="7"/>
    </row>
    <row r="31672" spans="28:28">
      <c r="AB31672" s="7"/>
    </row>
    <row r="31673" spans="28:28">
      <c r="AB31673" s="7"/>
    </row>
    <row r="31674" spans="28:28">
      <c r="AB31674" s="7"/>
    </row>
    <row r="31675" spans="28:28">
      <c r="AB31675" s="7"/>
    </row>
    <row r="31676" spans="28:28">
      <c r="AB31676" s="7"/>
    </row>
    <row r="31677" spans="28:28">
      <c r="AB31677" s="7"/>
    </row>
    <row r="31678" spans="28:28">
      <c r="AB31678" s="7"/>
    </row>
    <row r="31679" spans="28:28">
      <c r="AB31679" s="7"/>
    </row>
    <row r="31680" spans="28:28">
      <c r="AB31680" s="7"/>
    </row>
    <row r="31681" spans="28:28">
      <c r="AB31681" s="7"/>
    </row>
    <row r="31682" spans="28:28">
      <c r="AB31682" s="7"/>
    </row>
    <row r="31683" spans="28:28">
      <c r="AB31683" s="7"/>
    </row>
    <row r="31684" spans="28:28">
      <c r="AB31684" s="7"/>
    </row>
    <row r="31685" spans="28:28">
      <c r="AB31685" s="7"/>
    </row>
    <row r="31686" spans="28:28">
      <c r="AB31686" s="7"/>
    </row>
    <row r="31687" spans="28:28">
      <c r="AB31687" s="7"/>
    </row>
    <row r="31688" spans="28:28">
      <c r="AB31688" s="7"/>
    </row>
    <row r="31689" spans="28:28">
      <c r="AB31689" s="7"/>
    </row>
    <row r="31690" spans="28:28">
      <c r="AB31690" s="7"/>
    </row>
    <row r="31691" spans="28:28">
      <c r="AB31691" s="7"/>
    </row>
    <row r="31692" spans="28:28">
      <c r="AB31692" s="7"/>
    </row>
    <row r="31693" spans="28:28">
      <c r="AB31693" s="7"/>
    </row>
    <row r="31694" spans="28:28">
      <c r="AB31694" s="7"/>
    </row>
    <row r="31695" spans="28:28">
      <c r="AB31695" s="7"/>
    </row>
    <row r="31696" spans="28:28">
      <c r="AB31696" s="7"/>
    </row>
    <row r="31697" spans="28:28">
      <c r="AB31697" s="7"/>
    </row>
    <row r="31698" spans="28:28">
      <c r="AB31698" s="7"/>
    </row>
    <row r="31699" spans="28:28">
      <c r="AB31699" s="7"/>
    </row>
    <row r="31700" spans="28:28">
      <c r="AB31700" s="7"/>
    </row>
    <row r="31701" spans="28:28">
      <c r="AB31701" s="7"/>
    </row>
    <row r="31702" spans="28:28">
      <c r="AB31702" s="7"/>
    </row>
    <row r="31703" spans="28:28">
      <c r="AB31703" s="7"/>
    </row>
    <row r="31704" spans="28:28">
      <c r="AB31704" s="7"/>
    </row>
    <row r="31705" spans="28:28">
      <c r="AB31705" s="7"/>
    </row>
    <row r="31706" spans="28:28">
      <c r="AB31706" s="7"/>
    </row>
    <row r="31707" spans="28:28">
      <c r="AB31707" s="7"/>
    </row>
    <row r="31708" spans="28:28">
      <c r="AB31708" s="7"/>
    </row>
    <row r="31709" spans="28:28">
      <c r="AB31709" s="7"/>
    </row>
    <row r="31710" spans="28:28">
      <c r="AB31710" s="7"/>
    </row>
    <row r="31711" spans="28:28">
      <c r="AB31711" s="7"/>
    </row>
    <row r="31712" spans="28:28">
      <c r="AB31712" s="7"/>
    </row>
    <row r="31713" spans="28:28">
      <c r="AB31713" s="7"/>
    </row>
    <row r="31714" spans="28:28">
      <c r="AB31714" s="7"/>
    </row>
    <row r="31715" spans="28:28">
      <c r="AB31715" s="7"/>
    </row>
    <row r="31716" spans="28:28">
      <c r="AB31716" s="7"/>
    </row>
    <row r="31717" spans="28:28">
      <c r="AB31717" s="7"/>
    </row>
    <row r="31718" spans="28:28">
      <c r="AB31718" s="7"/>
    </row>
    <row r="31719" spans="28:28">
      <c r="AB31719" s="7"/>
    </row>
    <row r="31720" spans="28:28">
      <c r="AB31720" s="7"/>
    </row>
    <row r="31721" spans="28:28">
      <c r="AB31721" s="7"/>
    </row>
    <row r="31722" spans="28:28">
      <c r="AB31722" s="7"/>
    </row>
    <row r="31723" spans="28:28">
      <c r="AB31723" s="7"/>
    </row>
    <row r="31724" spans="28:28">
      <c r="AB31724" s="7"/>
    </row>
    <row r="31725" spans="28:28">
      <c r="AB31725" s="7"/>
    </row>
    <row r="31726" spans="28:28">
      <c r="AB31726" s="7"/>
    </row>
    <row r="31727" spans="28:28">
      <c r="AB31727" s="7"/>
    </row>
    <row r="31728" spans="28:28">
      <c r="AB31728" s="7"/>
    </row>
    <row r="31729" spans="28:28">
      <c r="AB31729" s="7"/>
    </row>
    <row r="31730" spans="28:28">
      <c r="AB31730" s="7"/>
    </row>
    <row r="31731" spans="28:28">
      <c r="AB31731" s="7"/>
    </row>
    <row r="31732" spans="28:28">
      <c r="AB31732" s="7"/>
    </row>
    <row r="31733" spans="28:28">
      <c r="AB31733" s="7"/>
    </row>
    <row r="31734" spans="28:28">
      <c r="AB31734" s="7"/>
    </row>
    <row r="31735" spans="28:28">
      <c r="AB31735" s="7"/>
    </row>
    <row r="31736" spans="28:28">
      <c r="AB31736" s="7"/>
    </row>
    <row r="31737" spans="28:28">
      <c r="AB31737" s="7"/>
    </row>
    <row r="31738" spans="28:28">
      <c r="AB31738" s="7"/>
    </row>
    <row r="31739" spans="28:28">
      <c r="AB31739" s="7"/>
    </row>
    <row r="31740" spans="28:28">
      <c r="AB31740" s="7"/>
    </row>
    <row r="31741" spans="28:28">
      <c r="AB31741" s="7"/>
    </row>
    <row r="31742" spans="28:28">
      <c r="AB31742" s="7"/>
    </row>
    <row r="31743" spans="28:28">
      <c r="AB31743" s="7"/>
    </row>
    <row r="31744" spans="28:28">
      <c r="AB31744" s="7"/>
    </row>
    <row r="31745" spans="28:28">
      <c r="AB31745" s="7"/>
    </row>
    <row r="31746" spans="28:28">
      <c r="AB31746" s="7"/>
    </row>
    <row r="31747" spans="28:28">
      <c r="AB31747" s="7"/>
    </row>
    <row r="31748" spans="28:28">
      <c r="AB31748" s="7"/>
    </row>
    <row r="31749" spans="28:28">
      <c r="AB31749" s="7"/>
    </row>
    <row r="31750" spans="28:28">
      <c r="AB31750" s="7"/>
    </row>
    <row r="31751" spans="28:28">
      <c r="AB31751" s="7"/>
    </row>
    <row r="31752" spans="28:28">
      <c r="AB31752" s="7"/>
    </row>
    <row r="31753" spans="28:28">
      <c r="AB31753" s="7"/>
    </row>
    <row r="31754" spans="28:28">
      <c r="AB31754" s="7"/>
    </row>
    <row r="31755" spans="28:28">
      <c r="AB31755" s="7"/>
    </row>
    <row r="31756" spans="28:28">
      <c r="AB31756" s="7"/>
    </row>
    <row r="31757" spans="28:28">
      <c r="AB31757" s="7"/>
    </row>
    <row r="31758" spans="28:28">
      <c r="AB31758" s="7"/>
    </row>
    <row r="31759" spans="28:28">
      <c r="AB31759" s="7"/>
    </row>
    <row r="31760" spans="28:28">
      <c r="AB31760" s="7"/>
    </row>
    <row r="31761" spans="28:28">
      <c r="AB31761" s="7"/>
    </row>
    <row r="31762" spans="28:28">
      <c r="AB31762" s="7"/>
    </row>
    <row r="31763" spans="28:28">
      <c r="AB31763" s="7"/>
    </row>
    <row r="31764" spans="28:28">
      <c r="AB31764" s="7"/>
    </row>
    <row r="31765" spans="28:28">
      <c r="AB31765" s="7"/>
    </row>
    <row r="31766" spans="28:28">
      <c r="AB31766" s="7"/>
    </row>
    <row r="31767" spans="28:28">
      <c r="AB31767" s="7"/>
    </row>
    <row r="31768" spans="28:28">
      <c r="AB31768" s="7"/>
    </row>
    <row r="31769" spans="28:28">
      <c r="AB31769" s="7"/>
    </row>
    <row r="31770" spans="28:28">
      <c r="AB31770" s="7"/>
    </row>
    <row r="31771" spans="28:28">
      <c r="AB31771" s="7"/>
    </row>
    <row r="31772" spans="28:28">
      <c r="AB31772" s="7"/>
    </row>
    <row r="31773" spans="28:28">
      <c r="AB31773" s="7"/>
    </row>
    <row r="31774" spans="28:28">
      <c r="AB31774" s="7"/>
    </row>
    <row r="31775" spans="28:28">
      <c r="AB31775" s="7"/>
    </row>
    <row r="31776" spans="28:28">
      <c r="AB31776" s="7"/>
    </row>
    <row r="31777" spans="28:28">
      <c r="AB31777" s="7"/>
    </row>
    <row r="31778" spans="28:28">
      <c r="AB31778" s="7"/>
    </row>
    <row r="31779" spans="28:28">
      <c r="AB31779" s="7"/>
    </row>
    <row r="31780" spans="28:28">
      <c r="AB31780" s="7"/>
    </row>
    <row r="31781" spans="28:28">
      <c r="AB31781" s="7"/>
    </row>
    <row r="31782" spans="28:28">
      <c r="AB31782" s="7"/>
    </row>
    <row r="31783" spans="28:28">
      <c r="AB31783" s="7"/>
    </row>
    <row r="31784" spans="28:28">
      <c r="AB31784" s="7"/>
    </row>
    <row r="31785" spans="28:28">
      <c r="AB31785" s="7"/>
    </row>
    <row r="31786" spans="28:28">
      <c r="AB31786" s="7"/>
    </row>
    <row r="31787" spans="28:28">
      <c r="AB31787" s="7"/>
    </row>
    <row r="31788" spans="28:28">
      <c r="AB31788" s="7"/>
    </row>
    <row r="31789" spans="28:28">
      <c r="AB31789" s="7"/>
    </row>
    <row r="31790" spans="28:28">
      <c r="AB31790" s="7"/>
    </row>
    <row r="31791" spans="28:28">
      <c r="AB31791" s="7"/>
    </row>
    <row r="31792" spans="28:28">
      <c r="AB31792" s="7"/>
    </row>
    <row r="31793" spans="28:28">
      <c r="AB31793" s="7"/>
    </row>
    <row r="31794" spans="28:28">
      <c r="AB31794" s="7"/>
    </row>
    <row r="31795" spans="28:28">
      <c r="AB31795" s="7"/>
    </row>
    <row r="31796" spans="28:28">
      <c r="AB31796" s="7"/>
    </row>
    <row r="31797" spans="28:28">
      <c r="AB31797" s="7"/>
    </row>
    <row r="31798" spans="28:28">
      <c r="AB31798" s="7"/>
    </row>
    <row r="31799" spans="28:28">
      <c r="AB31799" s="7"/>
    </row>
    <row r="31800" spans="28:28">
      <c r="AB31800" s="7"/>
    </row>
    <row r="31801" spans="28:28">
      <c r="AB31801" s="7"/>
    </row>
    <row r="31802" spans="28:28">
      <c r="AB31802" s="7"/>
    </row>
    <row r="31803" spans="28:28">
      <c r="AB31803" s="7"/>
    </row>
    <row r="31804" spans="28:28">
      <c r="AB31804" s="7"/>
    </row>
    <row r="31805" spans="28:28">
      <c r="AB31805" s="7"/>
    </row>
    <row r="31806" spans="28:28">
      <c r="AB31806" s="7"/>
    </row>
    <row r="31807" spans="28:28">
      <c r="AB31807" s="7"/>
    </row>
    <row r="31808" spans="28:28">
      <c r="AB31808" s="7"/>
    </row>
    <row r="31809" spans="28:28">
      <c r="AB31809" s="7"/>
    </row>
    <row r="31810" spans="28:28">
      <c r="AB31810" s="7"/>
    </row>
    <row r="31811" spans="28:28">
      <c r="AB31811" s="7"/>
    </row>
    <row r="31812" spans="28:28">
      <c r="AB31812" s="7"/>
    </row>
    <row r="31813" spans="28:28">
      <c r="AB31813" s="7"/>
    </row>
    <row r="31814" spans="28:28">
      <c r="AB31814" s="7"/>
    </row>
    <row r="31815" spans="28:28">
      <c r="AB31815" s="7"/>
    </row>
    <row r="31816" spans="28:28">
      <c r="AB31816" s="7"/>
    </row>
    <row r="31817" spans="28:28">
      <c r="AB31817" s="7"/>
    </row>
    <row r="31818" spans="28:28">
      <c r="AB31818" s="7"/>
    </row>
    <row r="31819" spans="28:28">
      <c r="AB31819" s="7"/>
    </row>
    <row r="31820" spans="28:28">
      <c r="AB31820" s="7"/>
    </row>
    <row r="31821" spans="28:28">
      <c r="AB31821" s="7"/>
    </row>
    <row r="31822" spans="28:28">
      <c r="AB31822" s="7"/>
    </row>
    <row r="31823" spans="28:28">
      <c r="AB31823" s="7"/>
    </row>
    <row r="31824" spans="28:28">
      <c r="AB31824" s="7"/>
    </row>
    <row r="31825" spans="28:28">
      <c r="AB31825" s="7"/>
    </row>
    <row r="31826" spans="28:28">
      <c r="AB31826" s="7"/>
    </row>
    <row r="31827" spans="28:28">
      <c r="AB31827" s="7"/>
    </row>
    <row r="31828" spans="28:28">
      <c r="AB31828" s="7"/>
    </row>
    <row r="31829" spans="28:28">
      <c r="AB31829" s="7"/>
    </row>
    <row r="31830" spans="28:28">
      <c r="AB31830" s="7"/>
    </row>
    <row r="31831" spans="28:28">
      <c r="AB31831" s="7"/>
    </row>
    <row r="31832" spans="28:28">
      <c r="AB31832" s="7"/>
    </row>
    <row r="31833" spans="28:28">
      <c r="AB31833" s="7"/>
    </row>
    <row r="31834" spans="28:28">
      <c r="AB31834" s="7"/>
    </row>
    <row r="31835" spans="28:28">
      <c r="AB31835" s="7"/>
    </row>
    <row r="31836" spans="28:28">
      <c r="AB31836" s="7"/>
    </row>
    <row r="31837" spans="28:28">
      <c r="AB31837" s="7"/>
    </row>
    <row r="31838" spans="28:28">
      <c r="AB31838" s="7"/>
    </row>
    <row r="31839" spans="28:28">
      <c r="AB31839" s="7"/>
    </row>
    <row r="31840" spans="28:28">
      <c r="AB31840" s="7"/>
    </row>
    <row r="31841" spans="28:28">
      <c r="AB31841" s="7"/>
    </row>
    <row r="31842" spans="28:28">
      <c r="AB31842" s="7"/>
    </row>
    <row r="31843" spans="28:28">
      <c r="AB31843" s="7"/>
    </row>
    <row r="31844" spans="28:28">
      <c r="AB31844" s="7"/>
    </row>
    <row r="31845" spans="28:28">
      <c r="AB31845" s="7"/>
    </row>
    <row r="31846" spans="28:28">
      <c r="AB31846" s="7"/>
    </row>
    <row r="31847" spans="28:28">
      <c r="AB31847" s="7"/>
    </row>
    <row r="31848" spans="28:28">
      <c r="AB31848" s="7"/>
    </row>
    <row r="31849" spans="28:28">
      <c r="AB31849" s="7"/>
    </row>
    <row r="31850" spans="28:28">
      <c r="AB31850" s="7"/>
    </row>
    <row r="31851" spans="28:28">
      <c r="AB31851" s="7"/>
    </row>
    <row r="31852" spans="28:28">
      <c r="AB31852" s="7"/>
    </row>
    <row r="31853" spans="28:28">
      <c r="AB31853" s="7"/>
    </row>
    <row r="31854" spans="28:28">
      <c r="AB31854" s="7"/>
    </row>
    <row r="31855" spans="28:28">
      <c r="AB31855" s="7"/>
    </row>
    <row r="31856" spans="28:28">
      <c r="AB31856" s="7"/>
    </row>
    <row r="31857" spans="28:28">
      <c r="AB31857" s="7"/>
    </row>
    <row r="31858" spans="28:28">
      <c r="AB31858" s="7"/>
    </row>
    <row r="31859" spans="28:28">
      <c r="AB31859" s="7"/>
    </row>
    <row r="31860" spans="28:28">
      <c r="AB31860" s="7"/>
    </row>
    <row r="31861" spans="28:28">
      <c r="AB31861" s="7"/>
    </row>
    <row r="31862" spans="28:28">
      <c r="AB31862" s="7"/>
    </row>
    <row r="31863" spans="28:28">
      <c r="AB31863" s="7"/>
    </row>
    <row r="31864" spans="28:28">
      <c r="AB31864" s="7"/>
    </row>
    <row r="31865" spans="28:28">
      <c r="AB31865" s="7"/>
    </row>
    <row r="31866" spans="28:28">
      <c r="AB31866" s="7"/>
    </row>
    <row r="31867" spans="28:28">
      <c r="AB31867" s="7"/>
    </row>
    <row r="31868" spans="28:28">
      <c r="AB31868" s="7"/>
    </row>
    <row r="31869" spans="28:28">
      <c r="AB31869" s="7"/>
    </row>
    <row r="31870" spans="28:28">
      <c r="AB31870" s="7"/>
    </row>
    <row r="31871" spans="28:28">
      <c r="AB31871" s="7"/>
    </row>
    <row r="31872" spans="28:28">
      <c r="AB31872" s="7"/>
    </row>
    <row r="31873" spans="28:28">
      <c r="AB31873" s="7"/>
    </row>
    <row r="31874" spans="28:28">
      <c r="AB31874" s="7"/>
    </row>
    <row r="31875" spans="28:28">
      <c r="AB31875" s="7"/>
    </row>
    <row r="31876" spans="28:28">
      <c r="AB31876" s="7"/>
    </row>
    <row r="31877" spans="28:28">
      <c r="AB31877" s="7"/>
    </row>
    <row r="31878" spans="28:28">
      <c r="AB31878" s="7"/>
    </row>
    <row r="31879" spans="28:28">
      <c r="AB31879" s="7"/>
    </row>
    <row r="31880" spans="28:28">
      <c r="AB31880" s="7"/>
    </row>
    <row r="31881" spans="28:28">
      <c r="AB31881" s="7"/>
    </row>
    <row r="31882" spans="28:28">
      <c r="AB31882" s="7"/>
    </row>
    <row r="31883" spans="28:28">
      <c r="AB31883" s="7"/>
    </row>
    <row r="31884" spans="28:28">
      <c r="AB31884" s="7"/>
    </row>
    <row r="31885" spans="28:28">
      <c r="AB31885" s="7"/>
    </row>
    <row r="31886" spans="28:28">
      <c r="AB31886" s="7"/>
    </row>
    <row r="31887" spans="28:28">
      <c r="AB31887" s="7"/>
    </row>
    <row r="31888" spans="28:28">
      <c r="AB31888" s="7"/>
    </row>
    <row r="31889" spans="28:28">
      <c r="AB31889" s="7"/>
    </row>
    <row r="31890" spans="28:28">
      <c r="AB31890" s="7"/>
    </row>
    <row r="31891" spans="28:28">
      <c r="AB31891" s="7"/>
    </row>
    <row r="31892" spans="28:28">
      <c r="AB31892" s="7"/>
    </row>
    <row r="31893" spans="28:28">
      <c r="AB31893" s="7"/>
    </row>
    <row r="31894" spans="28:28">
      <c r="AB31894" s="7"/>
    </row>
    <row r="31895" spans="28:28">
      <c r="AB31895" s="7"/>
    </row>
    <row r="31896" spans="28:28">
      <c r="AB31896" s="7"/>
    </row>
    <row r="31897" spans="28:28">
      <c r="AB31897" s="7"/>
    </row>
    <row r="31898" spans="28:28">
      <c r="AB31898" s="7"/>
    </row>
    <row r="31899" spans="28:28">
      <c r="AB31899" s="7"/>
    </row>
    <row r="31900" spans="28:28">
      <c r="AB31900" s="7"/>
    </row>
    <row r="31901" spans="28:28">
      <c r="AB31901" s="7"/>
    </row>
    <row r="31902" spans="28:28">
      <c r="AB31902" s="7"/>
    </row>
    <row r="31903" spans="28:28">
      <c r="AB31903" s="7"/>
    </row>
    <row r="31904" spans="28:28">
      <c r="AB31904" s="7"/>
    </row>
    <row r="31905" spans="28:28">
      <c r="AB31905" s="7"/>
    </row>
    <row r="31906" spans="28:28">
      <c r="AB31906" s="7"/>
    </row>
    <row r="31907" spans="28:28">
      <c r="AB31907" s="7"/>
    </row>
    <row r="31908" spans="28:28">
      <c r="AB31908" s="7"/>
    </row>
    <row r="31909" spans="28:28">
      <c r="AB31909" s="7"/>
    </row>
    <row r="31910" spans="28:28">
      <c r="AB31910" s="7"/>
    </row>
    <row r="31911" spans="28:28">
      <c r="AB31911" s="7"/>
    </row>
    <row r="31912" spans="28:28">
      <c r="AB31912" s="7"/>
    </row>
    <row r="31913" spans="28:28">
      <c r="AB31913" s="7"/>
    </row>
    <row r="31914" spans="28:28">
      <c r="AB31914" s="7"/>
    </row>
    <row r="31915" spans="28:28">
      <c r="AB31915" s="7"/>
    </row>
    <row r="31916" spans="28:28">
      <c r="AB31916" s="7"/>
    </row>
    <row r="31917" spans="28:28">
      <c r="AB31917" s="7"/>
    </row>
    <row r="31918" spans="28:28">
      <c r="AB31918" s="7"/>
    </row>
    <row r="31919" spans="28:28">
      <c r="AB31919" s="7"/>
    </row>
    <row r="31920" spans="28:28">
      <c r="AB31920" s="7"/>
    </row>
    <row r="31921" spans="28:28">
      <c r="AB31921" s="7"/>
    </row>
    <row r="31922" spans="28:28">
      <c r="AB31922" s="7"/>
    </row>
    <row r="31923" spans="28:28">
      <c r="AB31923" s="7"/>
    </row>
    <row r="31924" spans="28:28">
      <c r="AB31924" s="7"/>
    </row>
    <row r="31925" spans="28:28">
      <c r="AB31925" s="7"/>
    </row>
    <row r="31926" spans="28:28">
      <c r="AB31926" s="7"/>
    </row>
    <row r="31927" spans="28:28">
      <c r="AB31927" s="7"/>
    </row>
    <row r="31928" spans="28:28">
      <c r="AB31928" s="7"/>
    </row>
    <row r="31929" spans="28:28">
      <c r="AB31929" s="7"/>
    </row>
    <row r="31930" spans="28:28">
      <c r="AB31930" s="7"/>
    </row>
    <row r="31931" spans="28:28">
      <c r="AB31931" s="7"/>
    </row>
    <row r="31932" spans="28:28">
      <c r="AB31932" s="7"/>
    </row>
    <row r="31933" spans="28:28">
      <c r="AB31933" s="7"/>
    </row>
    <row r="31934" spans="28:28">
      <c r="AB31934" s="7"/>
    </row>
    <row r="31935" spans="28:28">
      <c r="AB31935" s="7"/>
    </row>
    <row r="31936" spans="28:28">
      <c r="AB31936" s="7"/>
    </row>
    <row r="31937" spans="28:28">
      <c r="AB31937" s="7"/>
    </row>
    <row r="31938" spans="28:28">
      <c r="AB31938" s="7"/>
    </row>
    <row r="31939" spans="28:28">
      <c r="AB31939" s="7"/>
    </row>
    <row r="31940" spans="28:28">
      <c r="AB31940" s="7"/>
    </row>
    <row r="31941" spans="28:28">
      <c r="AB31941" s="7"/>
    </row>
    <row r="31942" spans="28:28">
      <c r="AB31942" s="7"/>
    </row>
    <row r="31943" spans="28:28">
      <c r="AB31943" s="7"/>
    </row>
    <row r="31944" spans="28:28">
      <c r="AB31944" s="7"/>
    </row>
    <row r="31945" spans="28:28">
      <c r="AB31945" s="7"/>
    </row>
    <row r="31946" spans="28:28">
      <c r="AB31946" s="7"/>
    </row>
    <row r="31947" spans="28:28">
      <c r="AB31947" s="7"/>
    </row>
    <row r="31948" spans="28:28">
      <c r="AB31948" s="7"/>
    </row>
    <row r="31949" spans="28:28">
      <c r="AB31949" s="7"/>
    </row>
    <row r="31950" spans="28:28">
      <c r="AB31950" s="7"/>
    </row>
    <row r="31951" spans="28:28">
      <c r="AB31951" s="7"/>
    </row>
    <row r="31952" spans="28:28">
      <c r="AB31952" s="7"/>
    </row>
    <row r="31953" spans="28:28">
      <c r="AB31953" s="7"/>
    </row>
    <row r="31954" spans="28:28">
      <c r="AB31954" s="7"/>
    </row>
    <row r="31955" spans="28:28">
      <c r="AB31955" s="7"/>
    </row>
    <row r="31956" spans="28:28">
      <c r="AB31956" s="7"/>
    </row>
    <row r="31957" spans="28:28">
      <c r="AB31957" s="7"/>
    </row>
    <row r="31958" spans="28:28">
      <c r="AB31958" s="7"/>
    </row>
    <row r="31959" spans="28:28">
      <c r="AB31959" s="7"/>
    </row>
    <row r="31960" spans="28:28">
      <c r="AB31960" s="7"/>
    </row>
    <row r="31961" spans="28:28">
      <c r="AB31961" s="7"/>
    </row>
    <row r="31962" spans="28:28">
      <c r="AB31962" s="7"/>
    </row>
    <row r="31963" spans="28:28">
      <c r="AB31963" s="7"/>
    </row>
    <row r="31964" spans="28:28">
      <c r="AB31964" s="7"/>
    </row>
    <row r="31965" spans="28:28">
      <c r="AB31965" s="7"/>
    </row>
    <row r="31966" spans="28:28">
      <c r="AB31966" s="7"/>
    </row>
    <row r="31967" spans="28:28">
      <c r="AB31967" s="7"/>
    </row>
    <row r="31968" spans="28:28">
      <c r="AB31968" s="7"/>
    </row>
    <row r="31969" spans="28:28">
      <c r="AB31969" s="7"/>
    </row>
    <row r="31970" spans="28:28">
      <c r="AB31970" s="7"/>
    </row>
    <row r="31971" spans="28:28">
      <c r="AB31971" s="7"/>
    </row>
    <row r="31972" spans="28:28">
      <c r="AB31972" s="7"/>
    </row>
    <row r="31973" spans="28:28">
      <c r="AB31973" s="7"/>
    </row>
    <row r="31974" spans="28:28">
      <c r="AB31974" s="7"/>
    </row>
    <row r="31975" spans="28:28">
      <c r="AB31975" s="7"/>
    </row>
    <row r="31976" spans="28:28">
      <c r="AB31976" s="7"/>
    </row>
    <row r="31977" spans="28:28">
      <c r="AB31977" s="7"/>
    </row>
    <row r="31978" spans="28:28">
      <c r="AB31978" s="7"/>
    </row>
    <row r="31979" spans="28:28">
      <c r="AB31979" s="7"/>
    </row>
    <row r="31980" spans="28:28">
      <c r="AB31980" s="7"/>
    </row>
    <row r="31981" spans="28:28">
      <c r="AB31981" s="7"/>
    </row>
    <row r="31982" spans="28:28">
      <c r="AB31982" s="7"/>
    </row>
    <row r="31983" spans="28:28">
      <c r="AB31983" s="7"/>
    </row>
    <row r="31984" spans="28:28">
      <c r="AB31984" s="7"/>
    </row>
    <row r="31985" spans="28:28">
      <c r="AB31985" s="7"/>
    </row>
    <row r="31986" spans="28:28">
      <c r="AB31986" s="7"/>
    </row>
    <row r="31987" spans="28:28">
      <c r="AB31987" s="7"/>
    </row>
    <row r="31988" spans="28:28">
      <c r="AB31988" s="7"/>
    </row>
    <row r="31989" spans="28:28">
      <c r="AB31989" s="7"/>
    </row>
    <row r="31990" spans="28:28">
      <c r="AB31990" s="7"/>
    </row>
    <row r="31991" spans="28:28">
      <c r="AB31991" s="7"/>
    </row>
    <row r="31992" spans="28:28">
      <c r="AB31992" s="7"/>
    </row>
    <row r="31993" spans="28:28">
      <c r="AB31993" s="7"/>
    </row>
    <row r="31994" spans="28:28">
      <c r="AB31994" s="7"/>
    </row>
    <row r="31995" spans="28:28">
      <c r="AB31995" s="7"/>
    </row>
    <row r="31996" spans="28:28">
      <c r="AB31996" s="7"/>
    </row>
    <row r="31997" spans="28:28">
      <c r="AB31997" s="7"/>
    </row>
    <row r="31998" spans="28:28">
      <c r="AB31998" s="7"/>
    </row>
    <row r="31999" spans="28:28">
      <c r="AB31999" s="7"/>
    </row>
    <row r="32000" spans="28:28">
      <c r="AB32000" s="7"/>
    </row>
    <row r="32001" spans="28:28">
      <c r="AB32001" s="7"/>
    </row>
    <row r="32002" spans="28:28">
      <c r="AB32002" s="7"/>
    </row>
    <row r="32003" spans="28:28">
      <c r="AB32003" s="7"/>
    </row>
    <row r="32004" spans="28:28">
      <c r="AB32004" s="7"/>
    </row>
    <row r="32005" spans="28:28">
      <c r="AB32005" s="7"/>
    </row>
    <row r="32006" spans="28:28">
      <c r="AB32006" s="7"/>
    </row>
    <row r="32007" spans="28:28">
      <c r="AB32007" s="7"/>
    </row>
    <row r="32008" spans="28:28">
      <c r="AB32008" s="7"/>
    </row>
    <row r="32009" spans="28:28">
      <c r="AB32009" s="7"/>
    </row>
    <row r="32010" spans="28:28">
      <c r="AB32010" s="7"/>
    </row>
    <row r="32011" spans="28:28">
      <c r="AB32011" s="7"/>
    </row>
    <row r="32012" spans="28:28">
      <c r="AB32012" s="7"/>
    </row>
    <row r="32013" spans="28:28">
      <c r="AB32013" s="7"/>
    </row>
    <row r="32014" spans="28:28">
      <c r="AB32014" s="7"/>
    </row>
    <row r="32015" spans="28:28">
      <c r="AB32015" s="7"/>
    </row>
    <row r="32016" spans="28:28">
      <c r="AB32016" s="7"/>
    </row>
    <row r="32017" spans="28:28">
      <c r="AB32017" s="7"/>
    </row>
    <row r="32018" spans="28:28">
      <c r="AB32018" s="7"/>
    </row>
    <row r="32019" spans="28:28">
      <c r="AB32019" s="7"/>
    </row>
    <row r="32020" spans="28:28">
      <c r="AB32020" s="7"/>
    </row>
    <row r="32021" spans="28:28">
      <c r="AB32021" s="7"/>
    </row>
    <row r="32022" spans="28:28">
      <c r="AB32022" s="7"/>
    </row>
    <row r="32023" spans="28:28">
      <c r="AB32023" s="7"/>
    </row>
    <row r="32024" spans="28:28">
      <c r="AB32024" s="7"/>
    </row>
    <row r="32025" spans="28:28">
      <c r="AB32025" s="7"/>
    </row>
    <row r="32026" spans="28:28">
      <c r="AB32026" s="7"/>
    </row>
    <row r="32027" spans="28:28">
      <c r="AB32027" s="7"/>
    </row>
    <row r="32028" spans="28:28">
      <c r="AB32028" s="7"/>
    </row>
    <row r="32029" spans="28:28">
      <c r="AB32029" s="7"/>
    </row>
    <row r="32030" spans="28:28">
      <c r="AB32030" s="7"/>
    </row>
    <row r="32031" spans="28:28">
      <c r="AB32031" s="7"/>
    </row>
    <row r="32032" spans="28:28">
      <c r="AB32032" s="7"/>
    </row>
    <row r="32033" spans="28:28">
      <c r="AB32033" s="7"/>
    </row>
    <row r="32034" spans="28:28">
      <c r="AB32034" s="7"/>
    </row>
    <row r="32035" spans="28:28">
      <c r="AB32035" s="7"/>
    </row>
    <row r="32036" spans="28:28">
      <c r="AB32036" s="7"/>
    </row>
    <row r="32037" spans="28:28">
      <c r="AB32037" s="7"/>
    </row>
    <row r="32038" spans="28:28">
      <c r="AB32038" s="7"/>
    </row>
    <row r="32039" spans="28:28">
      <c r="AB32039" s="7"/>
    </row>
    <row r="32040" spans="28:28">
      <c r="AB32040" s="7"/>
    </row>
    <row r="32041" spans="28:28">
      <c r="AB32041" s="7"/>
    </row>
    <row r="32042" spans="28:28">
      <c r="AB32042" s="7"/>
    </row>
    <row r="32043" spans="28:28">
      <c r="AB32043" s="7"/>
    </row>
    <row r="32044" spans="28:28">
      <c r="AB32044" s="7"/>
    </row>
    <row r="32045" spans="28:28">
      <c r="AB32045" s="7"/>
    </row>
    <row r="32046" spans="28:28">
      <c r="AB32046" s="7"/>
    </row>
    <row r="32047" spans="28:28">
      <c r="AB32047" s="7"/>
    </row>
    <row r="32048" spans="28:28">
      <c r="AB32048" s="7"/>
    </row>
    <row r="32049" spans="28:28">
      <c r="AB32049" s="7"/>
    </row>
    <row r="32050" spans="28:28">
      <c r="AB32050" s="7"/>
    </row>
    <row r="32051" spans="28:28">
      <c r="AB32051" s="7"/>
    </row>
    <row r="32052" spans="28:28">
      <c r="AB32052" s="7"/>
    </row>
    <row r="32053" spans="28:28">
      <c r="AB32053" s="7"/>
    </row>
    <row r="32054" spans="28:28">
      <c r="AB32054" s="7"/>
    </row>
    <row r="32055" spans="28:28">
      <c r="AB32055" s="7"/>
    </row>
    <row r="32056" spans="28:28">
      <c r="AB32056" s="7"/>
    </row>
    <row r="32057" spans="28:28">
      <c r="AB32057" s="7"/>
    </row>
    <row r="32058" spans="28:28">
      <c r="AB32058" s="7"/>
    </row>
    <row r="32059" spans="28:28">
      <c r="AB32059" s="7"/>
    </row>
    <row r="32060" spans="28:28">
      <c r="AB32060" s="7"/>
    </row>
    <row r="32061" spans="28:28">
      <c r="AB32061" s="7"/>
    </row>
    <row r="32062" spans="28:28">
      <c r="AB32062" s="7"/>
    </row>
    <row r="32063" spans="28:28">
      <c r="AB32063" s="7"/>
    </row>
    <row r="32064" spans="28:28">
      <c r="AB32064" s="7"/>
    </row>
    <row r="32065" spans="28:28">
      <c r="AB32065" s="7"/>
    </row>
    <row r="32066" spans="28:28">
      <c r="AB32066" s="7"/>
    </row>
    <row r="32067" spans="28:28">
      <c r="AB32067" s="7"/>
    </row>
    <row r="32068" spans="28:28">
      <c r="AB32068" s="7"/>
    </row>
    <row r="32069" spans="28:28">
      <c r="AB32069" s="7"/>
    </row>
    <row r="32070" spans="28:28">
      <c r="AB32070" s="7"/>
    </row>
    <row r="32071" spans="28:28">
      <c r="AB32071" s="7"/>
    </row>
    <row r="32072" spans="28:28">
      <c r="AB32072" s="7"/>
    </row>
    <row r="32073" spans="28:28">
      <c r="AB32073" s="7"/>
    </row>
    <row r="32074" spans="28:28">
      <c r="AB32074" s="7"/>
    </row>
    <row r="32075" spans="28:28">
      <c r="AB32075" s="7"/>
    </row>
    <row r="32076" spans="28:28">
      <c r="AB32076" s="7"/>
    </row>
    <row r="32077" spans="28:28">
      <c r="AB32077" s="7"/>
    </row>
    <row r="32078" spans="28:28">
      <c r="AB32078" s="7"/>
    </row>
    <row r="32079" spans="28:28">
      <c r="AB32079" s="7"/>
    </row>
    <row r="32080" spans="28:28">
      <c r="AB32080" s="7"/>
    </row>
    <row r="32081" spans="28:28">
      <c r="AB32081" s="7"/>
    </row>
    <row r="32082" spans="28:28">
      <c r="AB32082" s="7"/>
    </row>
    <row r="32083" spans="28:28">
      <c r="AB32083" s="7"/>
    </row>
    <row r="32084" spans="28:28">
      <c r="AB32084" s="7"/>
    </row>
    <row r="32085" spans="28:28">
      <c r="AB32085" s="7"/>
    </row>
    <row r="32086" spans="28:28">
      <c r="AB32086" s="7"/>
    </row>
    <row r="32087" spans="28:28">
      <c r="AB32087" s="7"/>
    </row>
    <row r="32088" spans="28:28">
      <c r="AB32088" s="7"/>
    </row>
    <row r="32089" spans="28:28">
      <c r="AB32089" s="7"/>
    </row>
    <row r="32090" spans="28:28">
      <c r="AB32090" s="7"/>
    </row>
    <row r="32091" spans="28:28">
      <c r="AB32091" s="7"/>
    </row>
    <row r="32092" spans="28:28">
      <c r="AB32092" s="7"/>
    </row>
    <row r="32093" spans="28:28">
      <c r="AB32093" s="7"/>
    </row>
    <row r="32094" spans="28:28">
      <c r="AB32094" s="7"/>
    </row>
    <row r="32095" spans="28:28">
      <c r="AB32095" s="7"/>
    </row>
    <row r="32096" spans="28:28">
      <c r="AB32096" s="7"/>
    </row>
    <row r="32097" spans="28:28">
      <c r="AB32097" s="7"/>
    </row>
    <row r="32098" spans="28:28">
      <c r="AB32098" s="7"/>
    </row>
    <row r="32099" spans="28:28">
      <c r="AB32099" s="7"/>
    </row>
    <row r="32100" spans="28:28">
      <c r="AB32100" s="7"/>
    </row>
    <row r="32101" spans="28:28">
      <c r="AB32101" s="7"/>
    </row>
    <row r="32102" spans="28:28">
      <c r="AB32102" s="7"/>
    </row>
    <row r="32103" spans="28:28">
      <c r="AB32103" s="7"/>
    </row>
    <row r="32104" spans="28:28">
      <c r="AB32104" s="7"/>
    </row>
    <row r="32105" spans="28:28">
      <c r="AB32105" s="7"/>
    </row>
    <row r="32106" spans="28:28">
      <c r="AB32106" s="7"/>
    </row>
    <row r="32107" spans="28:28">
      <c r="AB32107" s="7"/>
    </row>
    <row r="32108" spans="28:28">
      <c r="AB32108" s="7"/>
    </row>
    <row r="32109" spans="28:28">
      <c r="AB32109" s="7"/>
    </row>
    <row r="32110" spans="28:28">
      <c r="AB32110" s="7"/>
    </row>
    <row r="32111" spans="28:28">
      <c r="AB32111" s="7"/>
    </row>
    <row r="32112" spans="28:28">
      <c r="AB32112" s="7"/>
    </row>
    <row r="32113" spans="28:28">
      <c r="AB32113" s="7"/>
    </row>
    <row r="32114" spans="28:28">
      <c r="AB32114" s="7"/>
    </row>
    <row r="32115" spans="28:28">
      <c r="AB32115" s="7"/>
    </row>
    <row r="32116" spans="28:28">
      <c r="AB32116" s="7"/>
    </row>
    <row r="32117" spans="28:28">
      <c r="AB32117" s="7"/>
    </row>
    <row r="32118" spans="28:28">
      <c r="AB32118" s="7"/>
    </row>
    <row r="32119" spans="28:28">
      <c r="AB32119" s="7"/>
    </row>
    <row r="32120" spans="28:28">
      <c r="AB32120" s="7"/>
    </row>
    <row r="32121" spans="28:28">
      <c r="AB32121" s="7"/>
    </row>
    <row r="32122" spans="28:28">
      <c r="AB32122" s="7"/>
    </row>
    <row r="32123" spans="28:28">
      <c r="AB32123" s="7"/>
    </row>
    <row r="32124" spans="28:28">
      <c r="AB32124" s="7"/>
    </row>
    <row r="32125" spans="28:28">
      <c r="AB32125" s="7"/>
    </row>
    <row r="32126" spans="28:28">
      <c r="AB32126" s="7"/>
    </row>
    <row r="32127" spans="28:28">
      <c r="AB32127" s="7"/>
    </row>
    <row r="32128" spans="28:28">
      <c r="AB32128" s="7"/>
    </row>
    <row r="32129" spans="28:28">
      <c r="AB32129" s="7"/>
    </row>
    <row r="32130" spans="28:28">
      <c r="AB32130" s="7"/>
    </row>
    <row r="32131" spans="28:28">
      <c r="AB32131" s="7"/>
    </row>
    <row r="32132" spans="28:28">
      <c r="AB32132" s="7"/>
    </row>
    <row r="32133" spans="28:28">
      <c r="AB32133" s="7"/>
    </row>
    <row r="32134" spans="28:28">
      <c r="AB32134" s="7"/>
    </row>
    <row r="32135" spans="28:28">
      <c r="AB32135" s="7"/>
    </row>
    <row r="32136" spans="28:28">
      <c r="AB32136" s="7"/>
    </row>
    <row r="32137" spans="28:28">
      <c r="AB32137" s="7"/>
    </row>
    <row r="32138" spans="28:28">
      <c r="AB32138" s="7"/>
    </row>
    <row r="32139" spans="28:28">
      <c r="AB32139" s="7"/>
    </row>
    <row r="32140" spans="28:28">
      <c r="AB32140" s="7"/>
    </row>
    <row r="32141" spans="28:28">
      <c r="AB32141" s="7"/>
    </row>
    <row r="32142" spans="28:28">
      <c r="AB32142" s="7"/>
    </row>
    <row r="32143" spans="28:28">
      <c r="AB32143" s="7"/>
    </row>
    <row r="32144" spans="28:28">
      <c r="AB32144" s="7"/>
    </row>
    <row r="32145" spans="28:28">
      <c r="AB32145" s="7"/>
    </row>
    <row r="32146" spans="28:28">
      <c r="AB32146" s="7"/>
    </row>
    <row r="32147" spans="28:28">
      <c r="AB32147" s="7"/>
    </row>
    <row r="32148" spans="28:28">
      <c r="AB32148" s="7"/>
    </row>
    <row r="32149" spans="28:28">
      <c r="AB32149" s="7"/>
    </row>
    <row r="32150" spans="28:28">
      <c r="AB32150" s="7"/>
    </row>
    <row r="32151" spans="28:28">
      <c r="AB32151" s="7"/>
    </row>
    <row r="32152" spans="28:28">
      <c r="AB32152" s="7"/>
    </row>
    <row r="32153" spans="28:28">
      <c r="AB32153" s="7"/>
    </row>
    <row r="32154" spans="28:28">
      <c r="AB32154" s="7"/>
    </row>
    <row r="32155" spans="28:28">
      <c r="AB32155" s="7"/>
    </row>
    <row r="32156" spans="28:28">
      <c r="AB32156" s="7"/>
    </row>
    <row r="32157" spans="28:28">
      <c r="AB32157" s="7"/>
    </row>
    <row r="32158" spans="28:28">
      <c r="AB32158" s="7"/>
    </row>
    <row r="32159" spans="28:28">
      <c r="AB32159" s="7"/>
    </row>
    <row r="32160" spans="28:28">
      <c r="AB32160" s="7"/>
    </row>
    <row r="32161" spans="28:28">
      <c r="AB32161" s="7"/>
    </row>
    <row r="32162" spans="28:28">
      <c r="AB32162" s="7"/>
    </row>
    <row r="32163" spans="28:28">
      <c r="AB32163" s="7"/>
    </row>
    <row r="32164" spans="28:28">
      <c r="AB32164" s="7"/>
    </row>
    <row r="32165" spans="28:28">
      <c r="AB32165" s="7"/>
    </row>
    <row r="32166" spans="28:28">
      <c r="AB32166" s="7"/>
    </row>
    <row r="32167" spans="28:28">
      <c r="AB32167" s="7"/>
    </row>
    <row r="32168" spans="28:28">
      <c r="AB32168" s="7"/>
    </row>
    <row r="32169" spans="28:28">
      <c r="AB32169" s="7"/>
    </row>
    <row r="32170" spans="28:28">
      <c r="AB32170" s="7"/>
    </row>
    <row r="32171" spans="28:28">
      <c r="AB32171" s="7"/>
    </row>
    <row r="32172" spans="28:28">
      <c r="AB32172" s="7"/>
    </row>
    <row r="32173" spans="28:28">
      <c r="AB32173" s="7"/>
    </row>
    <row r="32174" spans="28:28">
      <c r="AB32174" s="7"/>
    </row>
    <row r="32175" spans="28:28">
      <c r="AB32175" s="7"/>
    </row>
    <row r="32176" spans="28:28">
      <c r="AB32176" s="7"/>
    </row>
    <row r="32177" spans="28:28">
      <c r="AB32177" s="7"/>
    </row>
    <row r="32178" spans="28:28">
      <c r="AB32178" s="7"/>
    </row>
    <row r="32179" spans="28:28">
      <c r="AB32179" s="7"/>
    </row>
    <row r="32180" spans="28:28">
      <c r="AB32180" s="7"/>
    </row>
    <row r="32181" spans="28:28">
      <c r="AB32181" s="7"/>
    </row>
    <row r="32182" spans="28:28">
      <c r="AB32182" s="7"/>
    </row>
    <row r="32183" spans="28:28">
      <c r="AB32183" s="7"/>
    </row>
    <row r="32184" spans="28:28">
      <c r="AB32184" s="7"/>
    </row>
    <row r="32185" spans="28:28">
      <c r="AB32185" s="7"/>
    </row>
    <row r="32186" spans="28:28">
      <c r="AB32186" s="7"/>
    </row>
    <row r="32187" spans="28:28">
      <c r="AB32187" s="7"/>
    </row>
    <row r="32188" spans="28:28">
      <c r="AB32188" s="7"/>
    </row>
    <row r="32189" spans="28:28">
      <c r="AB32189" s="7"/>
    </row>
    <row r="32190" spans="28:28">
      <c r="AB32190" s="7"/>
    </row>
    <row r="32191" spans="28:28">
      <c r="AB32191" s="7"/>
    </row>
    <row r="32192" spans="28:28">
      <c r="AB32192" s="7"/>
    </row>
    <row r="32193" spans="28:28">
      <c r="AB32193" s="7"/>
    </row>
    <row r="32194" spans="28:28">
      <c r="AB32194" s="7"/>
    </row>
    <row r="32195" spans="28:28">
      <c r="AB32195" s="7"/>
    </row>
    <row r="32196" spans="28:28">
      <c r="AB32196" s="7"/>
    </row>
    <row r="32197" spans="28:28">
      <c r="AB32197" s="7"/>
    </row>
    <row r="32198" spans="28:28">
      <c r="AB32198" s="7"/>
    </row>
    <row r="32199" spans="28:28">
      <c r="AB32199" s="7"/>
    </row>
    <row r="32200" spans="28:28">
      <c r="AB32200" s="7"/>
    </row>
    <row r="32201" spans="28:28">
      <c r="AB32201" s="7"/>
    </row>
    <row r="32202" spans="28:28">
      <c r="AB32202" s="7"/>
    </row>
    <row r="32203" spans="28:28">
      <c r="AB32203" s="7"/>
    </row>
    <row r="32204" spans="28:28">
      <c r="AB32204" s="7"/>
    </row>
    <row r="32205" spans="28:28">
      <c r="AB32205" s="7"/>
    </row>
    <row r="32206" spans="28:28">
      <c r="AB32206" s="7"/>
    </row>
    <row r="32207" spans="28:28">
      <c r="AB32207" s="7"/>
    </row>
    <row r="32208" spans="28:28">
      <c r="AB32208" s="7"/>
    </row>
    <row r="32209" spans="28:28">
      <c r="AB32209" s="7"/>
    </row>
    <row r="32210" spans="28:28">
      <c r="AB32210" s="7"/>
    </row>
    <row r="32211" spans="28:28">
      <c r="AB32211" s="7"/>
    </row>
    <row r="32212" spans="28:28">
      <c r="AB32212" s="7"/>
    </row>
    <row r="32213" spans="28:28">
      <c r="AB32213" s="7"/>
    </row>
    <row r="32214" spans="28:28">
      <c r="AB32214" s="7"/>
    </row>
    <row r="32215" spans="28:28">
      <c r="AB32215" s="7"/>
    </row>
    <row r="32216" spans="28:28">
      <c r="AB32216" s="7"/>
    </row>
    <row r="32217" spans="28:28">
      <c r="AB32217" s="7"/>
    </row>
    <row r="32218" spans="28:28">
      <c r="AB32218" s="7"/>
    </row>
    <row r="32219" spans="28:28">
      <c r="AB32219" s="7"/>
    </row>
    <row r="32220" spans="28:28">
      <c r="AB32220" s="7"/>
    </row>
    <row r="32221" spans="28:28">
      <c r="AB32221" s="7"/>
    </row>
    <row r="32222" spans="28:28">
      <c r="AB32222" s="7"/>
    </row>
    <row r="32223" spans="28:28">
      <c r="AB32223" s="7"/>
    </row>
    <row r="32224" spans="28:28">
      <c r="AB32224" s="7"/>
    </row>
    <row r="32225" spans="28:28">
      <c r="AB32225" s="7"/>
    </row>
    <row r="32226" spans="28:28">
      <c r="AB32226" s="7"/>
    </row>
    <row r="32227" spans="28:28">
      <c r="AB32227" s="7"/>
    </row>
    <row r="32228" spans="28:28">
      <c r="AB32228" s="7"/>
    </row>
    <row r="32229" spans="28:28">
      <c r="AB32229" s="7"/>
    </row>
    <row r="32230" spans="28:28">
      <c r="AB32230" s="7"/>
    </row>
    <row r="32231" spans="28:28">
      <c r="AB32231" s="7"/>
    </row>
    <row r="32232" spans="28:28">
      <c r="AB32232" s="7"/>
    </row>
    <row r="32233" spans="28:28">
      <c r="AB32233" s="7"/>
    </row>
    <row r="32234" spans="28:28">
      <c r="AB32234" s="7"/>
    </row>
    <row r="32235" spans="28:28">
      <c r="AB32235" s="7"/>
    </row>
    <row r="32236" spans="28:28">
      <c r="AB32236" s="7"/>
    </row>
    <row r="32237" spans="28:28">
      <c r="AB32237" s="7"/>
    </row>
    <row r="32238" spans="28:28">
      <c r="AB32238" s="7"/>
    </row>
    <row r="32239" spans="28:28">
      <c r="AB32239" s="7"/>
    </row>
    <row r="32240" spans="28:28">
      <c r="AB32240" s="7"/>
    </row>
    <row r="32241" spans="28:28">
      <c r="AB32241" s="7"/>
    </row>
    <row r="32242" spans="28:28">
      <c r="AB32242" s="7"/>
    </row>
    <row r="32243" spans="28:28">
      <c r="AB32243" s="7"/>
    </row>
    <row r="32244" spans="28:28">
      <c r="AB32244" s="7"/>
    </row>
    <row r="32245" spans="28:28">
      <c r="AB32245" s="7"/>
    </row>
    <row r="32246" spans="28:28">
      <c r="AB32246" s="7"/>
    </row>
    <row r="32247" spans="28:28">
      <c r="AB32247" s="7"/>
    </row>
    <row r="32248" spans="28:28">
      <c r="AB32248" s="7"/>
    </row>
    <row r="32249" spans="28:28">
      <c r="AB32249" s="7"/>
    </row>
    <row r="32250" spans="28:28">
      <c r="AB32250" s="7"/>
    </row>
    <row r="32251" spans="28:28">
      <c r="AB32251" s="7"/>
    </row>
    <row r="32252" spans="28:28">
      <c r="AB32252" s="7"/>
    </row>
    <row r="32253" spans="28:28">
      <c r="AB32253" s="7"/>
    </row>
    <row r="32254" spans="28:28">
      <c r="AB32254" s="7"/>
    </row>
    <row r="32255" spans="28:28">
      <c r="AB32255" s="7"/>
    </row>
    <row r="32256" spans="28:28">
      <c r="AB32256" s="7"/>
    </row>
    <row r="32257" spans="28:28">
      <c r="AB32257" s="7"/>
    </row>
    <row r="32258" spans="28:28">
      <c r="AB32258" s="7"/>
    </row>
    <row r="32259" spans="28:28">
      <c r="AB32259" s="7"/>
    </row>
    <row r="32260" spans="28:28">
      <c r="AB32260" s="7"/>
    </row>
    <row r="32261" spans="28:28">
      <c r="AB32261" s="7"/>
    </row>
    <row r="32262" spans="28:28">
      <c r="AB32262" s="7"/>
    </row>
    <row r="32263" spans="28:28">
      <c r="AB32263" s="7"/>
    </row>
    <row r="32264" spans="28:28">
      <c r="AB32264" s="7"/>
    </row>
    <row r="32265" spans="28:28">
      <c r="AB32265" s="7"/>
    </row>
    <row r="32266" spans="28:28">
      <c r="AB32266" s="7"/>
    </row>
    <row r="32267" spans="28:28">
      <c r="AB32267" s="7"/>
    </row>
    <row r="32268" spans="28:28">
      <c r="AB32268" s="7"/>
    </row>
    <row r="32269" spans="28:28">
      <c r="AB32269" s="7"/>
    </row>
    <row r="32270" spans="28:28">
      <c r="AB32270" s="7"/>
    </row>
    <row r="32271" spans="28:28">
      <c r="AB32271" s="7"/>
    </row>
    <row r="32272" spans="28:28">
      <c r="AB32272" s="7"/>
    </row>
    <row r="32273" spans="28:28">
      <c r="AB32273" s="7"/>
    </row>
    <row r="32274" spans="28:28">
      <c r="AB32274" s="7"/>
    </row>
    <row r="32275" spans="28:28">
      <c r="AB32275" s="7"/>
    </row>
    <row r="32276" spans="28:28">
      <c r="AB32276" s="7"/>
    </row>
    <row r="32277" spans="28:28">
      <c r="AB32277" s="7"/>
    </row>
    <row r="32278" spans="28:28">
      <c r="AB32278" s="7"/>
    </row>
    <row r="32279" spans="28:28">
      <c r="AB32279" s="7"/>
    </row>
    <row r="32280" spans="28:28">
      <c r="AB32280" s="7"/>
    </row>
    <row r="32281" spans="28:28">
      <c r="AB32281" s="7"/>
    </row>
    <row r="32282" spans="28:28">
      <c r="AB32282" s="7"/>
    </row>
    <row r="32283" spans="28:28">
      <c r="AB32283" s="7"/>
    </row>
    <row r="32284" spans="28:28">
      <c r="AB32284" s="7"/>
    </row>
    <row r="32285" spans="28:28">
      <c r="AB32285" s="7"/>
    </row>
    <row r="32286" spans="28:28">
      <c r="AB32286" s="7"/>
    </row>
    <row r="32287" spans="28:28">
      <c r="AB32287" s="7"/>
    </row>
    <row r="32288" spans="28:28">
      <c r="AB32288" s="7"/>
    </row>
    <row r="32289" spans="28:28">
      <c r="AB32289" s="7"/>
    </row>
    <row r="32290" spans="28:28">
      <c r="AB32290" s="7"/>
    </row>
    <row r="32291" spans="28:28">
      <c r="AB32291" s="7"/>
    </row>
    <row r="32292" spans="28:28">
      <c r="AB32292" s="7"/>
    </row>
    <row r="32293" spans="28:28">
      <c r="AB32293" s="7"/>
    </row>
    <row r="32294" spans="28:28">
      <c r="AB32294" s="7"/>
    </row>
    <row r="32295" spans="28:28">
      <c r="AB32295" s="7"/>
    </row>
    <row r="32296" spans="28:28">
      <c r="AB32296" s="7"/>
    </row>
    <row r="32297" spans="28:28">
      <c r="AB32297" s="7"/>
    </row>
    <row r="32298" spans="28:28">
      <c r="AB32298" s="7"/>
    </row>
    <row r="32299" spans="28:28">
      <c r="AB32299" s="7"/>
    </row>
    <row r="32300" spans="28:28">
      <c r="AB32300" s="7"/>
    </row>
    <row r="32301" spans="28:28">
      <c r="AB32301" s="7"/>
    </row>
    <row r="32302" spans="28:28">
      <c r="AB32302" s="7"/>
    </row>
    <row r="32303" spans="28:28">
      <c r="AB32303" s="7"/>
    </row>
    <row r="32304" spans="28:28">
      <c r="AB32304" s="7"/>
    </row>
    <row r="32305" spans="28:28">
      <c r="AB32305" s="7"/>
    </row>
    <row r="32306" spans="28:28">
      <c r="AB32306" s="7"/>
    </row>
    <row r="32307" spans="28:28">
      <c r="AB32307" s="7"/>
    </row>
    <row r="32308" spans="28:28">
      <c r="AB32308" s="7"/>
    </row>
    <row r="32309" spans="28:28">
      <c r="AB32309" s="7"/>
    </row>
    <row r="32310" spans="28:28">
      <c r="AB32310" s="7"/>
    </row>
    <row r="32311" spans="28:28">
      <c r="AB32311" s="7"/>
    </row>
    <row r="32312" spans="28:28">
      <c r="AB32312" s="7"/>
    </row>
    <row r="32313" spans="28:28">
      <c r="AB32313" s="7"/>
    </row>
    <row r="32314" spans="28:28">
      <c r="AB32314" s="7"/>
    </row>
    <row r="32315" spans="28:28">
      <c r="AB32315" s="7"/>
    </row>
    <row r="32316" spans="28:28">
      <c r="AB32316" s="7"/>
    </row>
    <row r="32317" spans="28:28">
      <c r="AB32317" s="7"/>
    </row>
    <row r="32318" spans="28:28">
      <c r="AB32318" s="7"/>
    </row>
    <row r="32319" spans="28:28">
      <c r="AB32319" s="7"/>
    </row>
    <row r="32320" spans="28:28">
      <c r="AB32320" s="7"/>
    </row>
    <row r="32321" spans="28:28">
      <c r="AB32321" s="7"/>
    </row>
    <row r="32322" spans="28:28">
      <c r="AB32322" s="7"/>
    </row>
    <row r="32323" spans="28:28">
      <c r="AB32323" s="7"/>
    </row>
    <row r="32324" spans="28:28">
      <c r="AB32324" s="7"/>
    </row>
    <row r="32325" spans="28:28">
      <c r="AB32325" s="7"/>
    </row>
    <row r="32326" spans="28:28">
      <c r="AB32326" s="7"/>
    </row>
    <row r="32327" spans="28:28">
      <c r="AB32327" s="7"/>
    </row>
    <row r="32328" spans="28:28">
      <c r="AB32328" s="7"/>
    </row>
    <row r="32329" spans="28:28">
      <c r="AB32329" s="7"/>
    </row>
    <row r="32330" spans="28:28">
      <c r="AB32330" s="7"/>
    </row>
    <row r="32331" spans="28:28">
      <c r="AB32331" s="7"/>
    </row>
    <row r="32332" spans="28:28">
      <c r="AB32332" s="7"/>
    </row>
    <row r="32333" spans="28:28">
      <c r="AB32333" s="7"/>
    </row>
    <row r="32334" spans="28:28">
      <c r="AB32334" s="7"/>
    </row>
    <row r="32335" spans="28:28">
      <c r="AB32335" s="7"/>
    </row>
    <row r="32336" spans="28:28">
      <c r="AB32336" s="7"/>
    </row>
    <row r="32337" spans="28:28">
      <c r="AB32337" s="7"/>
    </row>
    <row r="32338" spans="28:28">
      <c r="AB32338" s="7"/>
    </row>
    <row r="32339" spans="28:28">
      <c r="AB32339" s="7"/>
    </row>
    <row r="32340" spans="28:28">
      <c r="AB32340" s="7"/>
    </row>
    <row r="32341" spans="28:28">
      <c r="AB32341" s="7"/>
    </row>
    <row r="32342" spans="28:28">
      <c r="AB32342" s="7"/>
    </row>
    <row r="32343" spans="28:28">
      <c r="AB32343" s="7"/>
    </row>
    <row r="32344" spans="28:28">
      <c r="AB32344" s="7"/>
    </row>
    <row r="32345" spans="28:28">
      <c r="AB32345" s="7"/>
    </row>
    <row r="32346" spans="28:28">
      <c r="AB32346" s="7"/>
    </row>
    <row r="32347" spans="28:28">
      <c r="AB32347" s="7"/>
    </row>
    <row r="32348" spans="28:28">
      <c r="AB32348" s="7"/>
    </row>
    <row r="32349" spans="28:28">
      <c r="AB32349" s="7"/>
    </row>
    <row r="32350" spans="28:28">
      <c r="AB32350" s="7"/>
    </row>
    <row r="32351" spans="28:28">
      <c r="AB32351" s="7"/>
    </row>
    <row r="32352" spans="28:28">
      <c r="AB32352" s="7"/>
    </row>
    <row r="32353" spans="28:28">
      <c r="AB32353" s="7"/>
    </row>
    <row r="32354" spans="28:28">
      <c r="AB32354" s="7"/>
    </row>
    <row r="32355" spans="28:28">
      <c r="AB32355" s="7"/>
    </row>
    <row r="32356" spans="28:28">
      <c r="AB32356" s="7"/>
    </row>
    <row r="32357" spans="28:28">
      <c r="AB32357" s="7"/>
    </row>
    <row r="32358" spans="28:28">
      <c r="AB32358" s="7"/>
    </row>
    <row r="32359" spans="28:28">
      <c r="AB32359" s="7"/>
    </row>
    <row r="32360" spans="28:28">
      <c r="AB32360" s="7"/>
    </row>
    <row r="32361" spans="28:28">
      <c r="AB32361" s="7"/>
    </row>
    <row r="32362" spans="28:28">
      <c r="AB32362" s="7"/>
    </row>
    <row r="32363" spans="28:28">
      <c r="AB32363" s="7"/>
    </row>
    <row r="32364" spans="28:28">
      <c r="AB32364" s="7"/>
    </row>
    <row r="32365" spans="28:28">
      <c r="AB32365" s="7"/>
    </row>
    <row r="32366" spans="28:28">
      <c r="AB32366" s="7"/>
    </row>
    <row r="32367" spans="28:28">
      <c r="AB32367" s="7"/>
    </row>
    <row r="32368" spans="28:28">
      <c r="AB32368" s="7"/>
    </row>
    <row r="32369" spans="28:28">
      <c r="AB32369" s="7"/>
    </row>
    <row r="32370" spans="28:28">
      <c r="AB32370" s="7"/>
    </row>
    <row r="32371" spans="28:28">
      <c r="AB32371" s="7"/>
    </row>
    <row r="32372" spans="28:28">
      <c r="AB32372" s="7"/>
    </row>
    <row r="32373" spans="28:28">
      <c r="AB32373" s="7"/>
    </row>
    <row r="32374" spans="28:28">
      <c r="AB32374" s="7"/>
    </row>
    <row r="32375" spans="28:28">
      <c r="AB32375" s="7"/>
    </row>
    <row r="32376" spans="28:28">
      <c r="AB32376" s="7"/>
    </row>
    <row r="32377" spans="28:28">
      <c r="AB32377" s="7"/>
    </row>
    <row r="32378" spans="28:28">
      <c r="AB32378" s="7"/>
    </row>
    <row r="32379" spans="28:28">
      <c r="AB32379" s="7"/>
    </row>
    <row r="32380" spans="28:28">
      <c r="AB32380" s="7"/>
    </row>
    <row r="32381" spans="28:28">
      <c r="AB32381" s="7"/>
    </row>
    <row r="32382" spans="28:28">
      <c r="AB32382" s="7"/>
    </row>
    <row r="32383" spans="28:28">
      <c r="AB32383" s="7"/>
    </row>
    <row r="32384" spans="28:28">
      <c r="AB32384" s="7"/>
    </row>
    <row r="32385" spans="28:28">
      <c r="AB32385" s="7"/>
    </row>
    <row r="32386" spans="28:28">
      <c r="AB32386" s="7"/>
    </row>
    <row r="32387" spans="28:28">
      <c r="AB32387" s="7"/>
    </row>
    <row r="32388" spans="28:28">
      <c r="AB32388" s="7"/>
    </row>
    <row r="32389" spans="28:28">
      <c r="AB32389" s="7"/>
    </row>
    <row r="32390" spans="28:28">
      <c r="AB32390" s="7"/>
    </row>
    <row r="32391" spans="28:28">
      <c r="AB32391" s="7"/>
    </row>
    <row r="32392" spans="28:28">
      <c r="AB32392" s="7"/>
    </row>
    <row r="32393" spans="28:28">
      <c r="AB32393" s="7"/>
    </row>
    <row r="32394" spans="28:28">
      <c r="AB32394" s="7"/>
    </row>
    <row r="32395" spans="28:28">
      <c r="AB32395" s="7"/>
    </row>
    <row r="32396" spans="28:28">
      <c r="AB32396" s="7"/>
    </row>
    <row r="32397" spans="28:28">
      <c r="AB32397" s="7"/>
    </row>
    <row r="32398" spans="28:28">
      <c r="AB32398" s="7"/>
    </row>
    <row r="32399" spans="28:28">
      <c r="AB32399" s="7"/>
    </row>
    <row r="32400" spans="28:28">
      <c r="AB32400" s="7"/>
    </row>
    <row r="32401" spans="28:28">
      <c r="AB32401" s="7"/>
    </row>
    <row r="32402" spans="28:28">
      <c r="AB32402" s="7"/>
    </row>
    <row r="32403" spans="28:28">
      <c r="AB32403" s="7"/>
    </row>
    <row r="32404" spans="28:28">
      <c r="AB32404" s="7"/>
    </row>
    <row r="32405" spans="28:28">
      <c r="AB32405" s="7"/>
    </row>
    <row r="32406" spans="28:28">
      <c r="AB32406" s="7"/>
    </row>
    <row r="32407" spans="28:28">
      <c r="AB32407" s="7"/>
    </row>
    <row r="32408" spans="28:28">
      <c r="AB32408" s="7"/>
    </row>
    <row r="32409" spans="28:28">
      <c r="AB32409" s="7"/>
    </row>
    <row r="32410" spans="28:28">
      <c r="AB32410" s="7"/>
    </row>
    <row r="32411" spans="28:28">
      <c r="AB32411" s="7"/>
    </row>
    <row r="32412" spans="28:28">
      <c r="AB32412" s="7"/>
    </row>
    <row r="32413" spans="28:28">
      <c r="AB32413" s="7"/>
    </row>
    <row r="32414" spans="28:28">
      <c r="AB32414" s="7"/>
    </row>
    <row r="32415" spans="28:28">
      <c r="AB32415" s="7"/>
    </row>
    <row r="32416" spans="28:28">
      <c r="AB32416" s="7"/>
    </row>
    <row r="32417" spans="28:28">
      <c r="AB32417" s="7"/>
    </row>
    <row r="32418" spans="28:28">
      <c r="AB32418" s="7"/>
    </row>
    <row r="32419" spans="28:28">
      <c r="AB32419" s="7"/>
    </row>
    <row r="32420" spans="28:28">
      <c r="AB32420" s="7"/>
    </row>
    <row r="32421" spans="28:28">
      <c r="AB32421" s="7"/>
    </row>
    <row r="32422" spans="28:28">
      <c r="AB32422" s="7"/>
    </row>
    <row r="32423" spans="28:28">
      <c r="AB32423" s="7"/>
    </row>
    <row r="32424" spans="28:28">
      <c r="AB32424" s="7"/>
    </row>
    <row r="32425" spans="28:28">
      <c r="AB32425" s="7"/>
    </row>
    <row r="32426" spans="28:28">
      <c r="AB32426" s="7"/>
    </row>
    <row r="32427" spans="28:28">
      <c r="AB32427" s="7"/>
    </row>
    <row r="32428" spans="28:28">
      <c r="AB32428" s="7"/>
    </row>
    <row r="32429" spans="28:28">
      <c r="AB32429" s="7"/>
    </row>
    <row r="32430" spans="28:28">
      <c r="AB32430" s="7"/>
    </row>
    <row r="32431" spans="28:28">
      <c r="AB32431" s="7"/>
    </row>
    <row r="32432" spans="28:28">
      <c r="AB32432" s="7"/>
    </row>
    <row r="32433" spans="28:28">
      <c r="AB32433" s="7"/>
    </row>
    <row r="32434" spans="28:28">
      <c r="AB32434" s="7"/>
    </row>
    <row r="32435" spans="28:28">
      <c r="AB32435" s="7"/>
    </row>
    <row r="32436" spans="28:28">
      <c r="AB32436" s="7"/>
    </row>
    <row r="32437" spans="28:28">
      <c r="AB32437" s="7"/>
    </row>
    <row r="32438" spans="28:28">
      <c r="AB32438" s="7"/>
    </row>
    <row r="32439" spans="28:28">
      <c r="AB32439" s="7"/>
    </row>
    <row r="32440" spans="28:28">
      <c r="AB32440" s="7"/>
    </row>
    <row r="32441" spans="28:28">
      <c r="AB32441" s="7"/>
    </row>
    <row r="32442" spans="28:28">
      <c r="AB32442" s="7"/>
    </row>
    <row r="32443" spans="28:28">
      <c r="AB32443" s="7"/>
    </row>
    <row r="32444" spans="28:28">
      <c r="AB32444" s="7"/>
    </row>
    <row r="32445" spans="28:28">
      <c r="AB32445" s="7"/>
    </row>
    <row r="32446" spans="28:28">
      <c r="AB32446" s="7"/>
    </row>
    <row r="32447" spans="28:28">
      <c r="AB32447" s="7"/>
    </row>
    <row r="32448" spans="28:28">
      <c r="AB32448" s="7"/>
    </row>
    <row r="32449" spans="28:28">
      <c r="AB32449" s="7"/>
    </row>
    <row r="32450" spans="28:28">
      <c r="AB32450" s="7"/>
    </row>
    <row r="32451" spans="28:28">
      <c r="AB32451" s="7"/>
    </row>
    <row r="32452" spans="28:28">
      <c r="AB32452" s="7"/>
    </row>
    <row r="32453" spans="28:28">
      <c r="AB32453" s="7"/>
    </row>
    <row r="32454" spans="28:28">
      <c r="AB32454" s="7"/>
    </row>
    <row r="32455" spans="28:28">
      <c r="AB32455" s="7"/>
    </row>
    <row r="32456" spans="28:28">
      <c r="AB32456" s="7"/>
    </row>
    <row r="32457" spans="28:28">
      <c r="AB32457" s="7"/>
    </row>
    <row r="32458" spans="28:28">
      <c r="AB32458" s="7"/>
    </row>
    <row r="32459" spans="28:28">
      <c r="AB32459" s="7"/>
    </row>
    <row r="32460" spans="28:28">
      <c r="AB32460" s="7"/>
    </row>
    <row r="32461" spans="28:28">
      <c r="AB32461" s="7"/>
    </row>
    <row r="32462" spans="28:28">
      <c r="AB32462" s="7"/>
    </row>
    <row r="32463" spans="28:28">
      <c r="AB32463" s="7"/>
    </row>
    <row r="32464" spans="28:28">
      <c r="AB32464" s="7"/>
    </row>
    <row r="32465" spans="28:28">
      <c r="AB32465" s="7"/>
    </row>
    <row r="32466" spans="28:28">
      <c r="AB32466" s="7"/>
    </row>
    <row r="32467" spans="28:28">
      <c r="AB32467" s="7"/>
    </row>
    <row r="32468" spans="28:28">
      <c r="AB32468" s="7"/>
    </row>
    <row r="32469" spans="28:28">
      <c r="AB32469" s="7"/>
    </row>
    <row r="32470" spans="28:28">
      <c r="AB32470" s="7"/>
    </row>
    <row r="32471" spans="28:28">
      <c r="AB32471" s="7"/>
    </row>
    <row r="32472" spans="28:28">
      <c r="AB32472" s="7"/>
    </row>
    <row r="32473" spans="28:28">
      <c r="AB32473" s="7"/>
    </row>
    <row r="32474" spans="28:28">
      <c r="AB32474" s="7"/>
    </row>
    <row r="32475" spans="28:28">
      <c r="AB32475" s="7"/>
    </row>
    <row r="32476" spans="28:28">
      <c r="AB32476" s="7"/>
    </row>
    <row r="32477" spans="28:28">
      <c r="AB32477" s="7"/>
    </row>
    <row r="32478" spans="28:28">
      <c r="AB32478" s="7"/>
    </row>
    <row r="32479" spans="28:28">
      <c r="AB32479" s="7"/>
    </row>
    <row r="32480" spans="28:28">
      <c r="AB32480" s="7"/>
    </row>
    <row r="32481" spans="28:28">
      <c r="AB32481" s="7"/>
    </row>
    <row r="32482" spans="28:28">
      <c r="AB32482" s="7"/>
    </row>
    <row r="32483" spans="28:28">
      <c r="AB32483" s="7"/>
    </row>
    <row r="32484" spans="28:28">
      <c r="AB32484" s="7"/>
    </row>
    <row r="32485" spans="28:28">
      <c r="AB32485" s="7"/>
    </row>
    <row r="32486" spans="28:28">
      <c r="AB32486" s="7"/>
    </row>
    <row r="32487" spans="28:28">
      <c r="AB32487" s="7"/>
    </row>
    <row r="32488" spans="28:28">
      <c r="AB32488" s="7"/>
    </row>
    <row r="32489" spans="28:28">
      <c r="AB32489" s="7"/>
    </row>
    <row r="32490" spans="28:28">
      <c r="AB32490" s="7"/>
    </row>
    <row r="32491" spans="28:28">
      <c r="AB32491" s="7"/>
    </row>
    <row r="32492" spans="28:28">
      <c r="AB32492" s="7"/>
    </row>
    <row r="32493" spans="28:28">
      <c r="AB32493" s="7"/>
    </row>
    <row r="32494" spans="28:28">
      <c r="AB32494" s="7"/>
    </row>
    <row r="32495" spans="28:28">
      <c r="AB32495" s="7"/>
    </row>
    <row r="32496" spans="28:28">
      <c r="AB32496" s="7"/>
    </row>
    <row r="32497" spans="28:28">
      <c r="AB32497" s="7"/>
    </row>
    <row r="32498" spans="28:28">
      <c r="AB32498" s="7"/>
    </row>
    <row r="32499" spans="28:28">
      <c r="AB32499" s="7"/>
    </row>
    <row r="32500" spans="28:28">
      <c r="AB32500" s="7"/>
    </row>
    <row r="32501" spans="28:28">
      <c r="AB32501" s="7"/>
    </row>
    <row r="32502" spans="28:28">
      <c r="AB32502" s="7"/>
    </row>
    <row r="32503" spans="28:28">
      <c r="AB32503" s="7"/>
    </row>
    <row r="32504" spans="28:28">
      <c r="AB32504" s="7"/>
    </row>
    <row r="32505" spans="28:28">
      <c r="AB32505" s="7"/>
    </row>
    <row r="32506" spans="28:28">
      <c r="AB32506" s="7"/>
    </row>
    <row r="32507" spans="28:28">
      <c r="AB32507" s="7"/>
    </row>
    <row r="32508" spans="28:28">
      <c r="AB32508" s="7"/>
    </row>
    <row r="32509" spans="28:28">
      <c r="AB32509" s="7"/>
    </row>
    <row r="32510" spans="28:28">
      <c r="AB32510" s="7"/>
    </row>
    <row r="32511" spans="28:28">
      <c r="AB32511" s="7"/>
    </row>
    <row r="32512" spans="28:28">
      <c r="AB32512" s="7"/>
    </row>
    <row r="32513" spans="28:28">
      <c r="AB32513" s="7"/>
    </row>
    <row r="32514" spans="28:28">
      <c r="AB32514" s="7"/>
    </row>
    <row r="32515" spans="28:28">
      <c r="AB32515" s="7"/>
    </row>
    <row r="32516" spans="28:28">
      <c r="AB32516" s="7"/>
    </row>
    <row r="32517" spans="28:28">
      <c r="AB32517" s="7"/>
    </row>
    <row r="32518" spans="28:28">
      <c r="AB32518" s="7"/>
    </row>
    <row r="32519" spans="28:28">
      <c r="AB32519" s="7"/>
    </row>
    <row r="32520" spans="28:28">
      <c r="AB32520" s="7"/>
    </row>
    <row r="32521" spans="28:28">
      <c r="AB32521" s="7"/>
    </row>
    <row r="32522" spans="28:28">
      <c r="AB32522" s="7"/>
    </row>
    <row r="32523" spans="28:28">
      <c r="AB32523" s="7"/>
    </row>
    <row r="32524" spans="28:28">
      <c r="AB32524" s="7"/>
    </row>
    <row r="32525" spans="28:28">
      <c r="AB32525" s="7"/>
    </row>
    <row r="32526" spans="28:28">
      <c r="AB32526" s="7"/>
    </row>
    <row r="32527" spans="28:28">
      <c r="AB32527" s="7"/>
    </row>
    <row r="32528" spans="28:28">
      <c r="AB32528" s="7"/>
    </row>
    <row r="32529" spans="28:28">
      <c r="AB32529" s="7"/>
    </row>
    <row r="32530" spans="28:28">
      <c r="AB32530" s="7"/>
    </row>
    <row r="32531" spans="28:28">
      <c r="AB32531" s="7"/>
    </row>
    <row r="32532" spans="28:28">
      <c r="AB32532" s="7"/>
    </row>
    <row r="32533" spans="28:28">
      <c r="AB32533" s="7"/>
    </row>
    <row r="32534" spans="28:28">
      <c r="AB32534" s="7"/>
    </row>
    <row r="32535" spans="28:28">
      <c r="AB32535" s="7"/>
    </row>
    <row r="32536" spans="28:28">
      <c r="AB32536" s="7"/>
    </row>
    <row r="32537" spans="28:28">
      <c r="AB32537" s="7"/>
    </row>
    <row r="32538" spans="28:28">
      <c r="AB32538" s="7"/>
    </row>
    <row r="32539" spans="28:28">
      <c r="AB32539" s="7"/>
    </row>
    <row r="32540" spans="28:28">
      <c r="AB32540" s="7"/>
    </row>
    <row r="32541" spans="28:28">
      <c r="AB32541" s="7"/>
    </row>
    <row r="32542" spans="28:28">
      <c r="AB32542" s="7"/>
    </row>
    <row r="32543" spans="28:28">
      <c r="AB32543" s="7"/>
    </row>
    <row r="32544" spans="28:28">
      <c r="AB32544" s="7"/>
    </row>
    <row r="32545" spans="28:28">
      <c r="AB32545" s="7"/>
    </row>
    <row r="32546" spans="28:28">
      <c r="AB32546" s="7"/>
    </row>
    <row r="32547" spans="28:28">
      <c r="AB32547" s="7"/>
    </row>
    <row r="32548" spans="28:28">
      <c r="AB32548" s="7"/>
    </row>
    <row r="32549" spans="28:28">
      <c r="AB32549" s="7"/>
    </row>
    <row r="32550" spans="28:28">
      <c r="AB32550" s="7"/>
    </row>
    <row r="32551" spans="28:28">
      <c r="AB32551" s="7"/>
    </row>
    <row r="32552" spans="28:28">
      <c r="AB32552" s="7"/>
    </row>
    <row r="32553" spans="28:28">
      <c r="AB32553" s="7"/>
    </row>
    <row r="32554" spans="28:28">
      <c r="AB32554" s="7"/>
    </row>
    <row r="32555" spans="28:28">
      <c r="AB32555" s="7"/>
    </row>
    <row r="32556" spans="28:28">
      <c r="AB32556" s="7"/>
    </row>
    <row r="32557" spans="28:28">
      <c r="AB32557" s="7"/>
    </row>
    <row r="32558" spans="28:28">
      <c r="AB32558" s="7"/>
    </row>
    <row r="32559" spans="28:28">
      <c r="AB32559" s="7"/>
    </row>
    <row r="32560" spans="28:28">
      <c r="AB32560" s="7"/>
    </row>
    <row r="32561" spans="28:28">
      <c r="AB32561" s="7"/>
    </row>
    <row r="32562" spans="28:28">
      <c r="AB32562" s="7"/>
    </row>
    <row r="32563" spans="28:28">
      <c r="AB32563" s="7"/>
    </row>
    <row r="32564" spans="28:28">
      <c r="AB32564" s="7"/>
    </row>
    <row r="32565" spans="28:28">
      <c r="AB32565" s="7"/>
    </row>
    <row r="32566" spans="28:28">
      <c r="AB32566" s="7"/>
    </row>
    <row r="32567" spans="28:28">
      <c r="AB32567" s="7"/>
    </row>
    <row r="32568" spans="28:28">
      <c r="AB32568" s="7"/>
    </row>
    <row r="32569" spans="28:28">
      <c r="AB32569" s="7"/>
    </row>
    <row r="32570" spans="28:28">
      <c r="AB32570" s="7"/>
    </row>
    <row r="32571" spans="28:28">
      <c r="AB32571" s="7"/>
    </row>
    <row r="32572" spans="28:28">
      <c r="AB32572" s="7"/>
    </row>
    <row r="32573" spans="28:28">
      <c r="AB32573" s="7"/>
    </row>
    <row r="32574" spans="28:28">
      <c r="AB32574" s="7"/>
    </row>
    <row r="32575" spans="28:28">
      <c r="AB32575" s="7"/>
    </row>
    <row r="32576" spans="28:28">
      <c r="AB32576" s="7"/>
    </row>
    <row r="32577" spans="28:28">
      <c r="AB32577" s="7"/>
    </row>
    <row r="32578" spans="28:28">
      <c r="AB32578" s="7"/>
    </row>
    <row r="32579" spans="28:28">
      <c r="AB32579" s="7"/>
    </row>
    <row r="32580" spans="28:28">
      <c r="AB32580" s="7"/>
    </row>
    <row r="32581" spans="28:28">
      <c r="AB32581" s="7"/>
    </row>
    <row r="32582" spans="28:28">
      <c r="AB32582" s="7"/>
    </row>
    <row r="32583" spans="28:28">
      <c r="AB32583" s="7"/>
    </row>
    <row r="32584" spans="28:28">
      <c r="AB32584" s="7"/>
    </row>
    <row r="32585" spans="28:28">
      <c r="AB32585" s="7"/>
    </row>
    <row r="32586" spans="28:28">
      <c r="AB32586" s="7"/>
    </row>
    <row r="32587" spans="28:28">
      <c r="AB32587" s="7"/>
    </row>
    <row r="32588" spans="28:28">
      <c r="AB32588" s="7"/>
    </row>
    <row r="32589" spans="28:28">
      <c r="AB32589" s="7"/>
    </row>
    <row r="32590" spans="28:28">
      <c r="AB32590" s="7"/>
    </row>
    <row r="32591" spans="28:28">
      <c r="AB32591" s="7"/>
    </row>
    <row r="32592" spans="28:28">
      <c r="AB32592" s="7"/>
    </row>
    <row r="32593" spans="28:28">
      <c r="AB32593" s="7"/>
    </row>
    <row r="32594" spans="28:28">
      <c r="AB32594" s="7"/>
    </row>
    <row r="32595" spans="28:28">
      <c r="AB32595" s="7"/>
    </row>
    <row r="32596" spans="28:28">
      <c r="AB32596" s="7"/>
    </row>
    <row r="32597" spans="28:28">
      <c r="AB32597" s="7"/>
    </row>
    <row r="32598" spans="28:28">
      <c r="AB32598" s="7"/>
    </row>
    <row r="32599" spans="28:28">
      <c r="AB32599" s="7"/>
    </row>
    <row r="32600" spans="28:28">
      <c r="AB32600" s="7"/>
    </row>
    <row r="32601" spans="28:28">
      <c r="AB32601" s="7"/>
    </row>
    <row r="32602" spans="28:28">
      <c r="AB32602" s="7"/>
    </row>
    <row r="32603" spans="28:28">
      <c r="AB32603" s="7"/>
    </row>
    <row r="32604" spans="28:28">
      <c r="AB32604" s="7"/>
    </row>
    <row r="32605" spans="28:28">
      <c r="AB32605" s="7"/>
    </row>
    <row r="32606" spans="28:28">
      <c r="AB32606" s="7"/>
    </row>
    <row r="32607" spans="28:28">
      <c r="AB32607" s="7"/>
    </row>
    <row r="32608" spans="28:28">
      <c r="AB32608" s="7"/>
    </row>
    <row r="32609" spans="28:28">
      <c r="AB32609" s="7"/>
    </row>
    <row r="32610" spans="28:28">
      <c r="AB32610" s="7"/>
    </row>
    <row r="32611" spans="28:28">
      <c r="AB32611" s="7"/>
    </row>
    <row r="32612" spans="28:28">
      <c r="AB32612" s="7"/>
    </row>
    <row r="32613" spans="28:28">
      <c r="AB32613" s="7"/>
    </row>
    <row r="32614" spans="28:28">
      <c r="AB32614" s="7"/>
    </row>
    <row r="32615" spans="28:28">
      <c r="AB32615" s="7"/>
    </row>
    <row r="32616" spans="28:28">
      <c r="AB32616" s="7"/>
    </row>
    <row r="32617" spans="28:28">
      <c r="AB32617" s="7"/>
    </row>
    <row r="32618" spans="28:28">
      <c r="AB32618" s="7"/>
    </row>
    <row r="32619" spans="28:28">
      <c r="AB32619" s="7"/>
    </row>
    <row r="32620" spans="28:28">
      <c r="AB32620" s="7"/>
    </row>
    <row r="32621" spans="28:28">
      <c r="AB32621" s="7"/>
    </row>
    <row r="32622" spans="28:28">
      <c r="AB32622" s="7"/>
    </row>
    <row r="32623" spans="28:28">
      <c r="AB32623" s="7"/>
    </row>
    <row r="32624" spans="28:28">
      <c r="AB32624" s="7"/>
    </row>
    <row r="32625" spans="28:28">
      <c r="AB32625" s="7"/>
    </row>
    <row r="32626" spans="28:28">
      <c r="AB32626" s="7"/>
    </row>
    <row r="32627" spans="28:28">
      <c r="AB32627" s="7"/>
    </row>
    <row r="32628" spans="28:28">
      <c r="AB32628" s="7"/>
    </row>
    <row r="32629" spans="28:28">
      <c r="AB32629" s="7"/>
    </row>
    <row r="32630" spans="28:28">
      <c r="AB32630" s="7"/>
    </row>
    <row r="32631" spans="28:28">
      <c r="AB32631" s="7"/>
    </row>
    <row r="32632" spans="28:28">
      <c r="AB32632" s="7"/>
    </row>
    <row r="32633" spans="28:28">
      <c r="AB32633" s="7"/>
    </row>
    <row r="32634" spans="28:28">
      <c r="AB32634" s="7"/>
    </row>
    <row r="32635" spans="28:28">
      <c r="AB32635" s="7"/>
    </row>
    <row r="32636" spans="28:28">
      <c r="AB32636" s="7"/>
    </row>
    <row r="32637" spans="28:28">
      <c r="AB32637" s="7"/>
    </row>
    <row r="32638" spans="28:28">
      <c r="AB32638" s="7"/>
    </row>
    <row r="32639" spans="28:28">
      <c r="AB32639" s="7"/>
    </row>
    <row r="32640" spans="28:28">
      <c r="AB32640" s="7"/>
    </row>
    <row r="32641" spans="28:28">
      <c r="AB32641" s="7"/>
    </row>
    <row r="32642" spans="28:28">
      <c r="AB32642" s="7"/>
    </row>
    <row r="32643" spans="28:28">
      <c r="AB32643" s="7"/>
    </row>
    <row r="32644" spans="28:28">
      <c r="AB32644" s="7"/>
    </row>
    <row r="32645" spans="28:28">
      <c r="AB32645" s="7"/>
    </row>
    <row r="32646" spans="28:28">
      <c r="AB32646" s="7"/>
    </row>
    <row r="32647" spans="28:28">
      <c r="AB32647" s="7"/>
    </row>
    <row r="32648" spans="28:28">
      <c r="AB32648" s="7"/>
    </row>
    <row r="32649" spans="28:28">
      <c r="AB32649" s="7"/>
    </row>
    <row r="32650" spans="28:28">
      <c r="AB32650" s="7"/>
    </row>
    <row r="32651" spans="28:28">
      <c r="AB32651" s="7"/>
    </row>
    <row r="32652" spans="28:28">
      <c r="AB32652" s="7"/>
    </row>
    <row r="32653" spans="28:28">
      <c r="AB32653" s="7"/>
    </row>
    <row r="32654" spans="28:28">
      <c r="AB32654" s="7"/>
    </row>
    <row r="32655" spans="28:28">
      <c r="AB32655" s="7"/>
    </row>
    <row r="32656" spans="28:28">
      <c r="AB32656" s="7"/>
    </row>
    <row r="32657" spans="28:28">
      <c r="AB32657" s="7"/>
    </row>
    <row r="32658" spans="28:28">
      <c r="AB32658" s="7"/>
    </row>
    <row r="32659" spans="28:28">
      <c r="AB32659" s="7"/>
    </row>
    <row r="32660" spans="28:28">
      <c r="AB32660" s="7"/>
    </row>
    <row r="32661" spans="28:28">
      <c r="AB32661" s="7"/>
    </row>
    <row r="32662" spans="28:28">
      <c r="AB32662" s="7"/>
    </row>
    <row r="32663" spans="28:28">
      <c r="AB32663" s="7"/>
    </row>
    <row r="32664" spans="28:28">
      <c r="AB32664" s="7"/>
    </row>
    <row r="32665" spans="28:28">
      <c r="AB32665" s="7"/>
    </row>
    <row r="32666" spans="28:28">
      <c r="AB32666" s="7"/>
    </row>
    <row r="32667" spans="28:28">
      <c r="AB32667" s="7"/>
    </row>
    <row r="32668" spans="28:28">
      <c r="AB32668" s="7"/>
    </row>
    <row r="32669" spans="28:28">
      <c r="AB32669" s="7"/>
    </row>
    <row r="32670" spans="28:28">
      <c r="AB32670" s="7"/>
    </row>
    <row r="32671" spans="28:28">
      <c r="AB32671" s="7"/>
    </row>
    <row r="32672" spans="28:28">
      <c r="AB32672" s="7"/>
    </row>
    <row r="32673" spans="28:28">
      <c r="AB32673" s="7"/>
    </row>
    <row r="32674" spans="28:28">
      <c r="AB32674" s="7"/>
    </row>
    <row r="32675" spans="28:28">
      <c r="AB32675" s="7"/>
    </row>
    <row r="32676" spans="28:28">
      <c r="AB32676" s="7"/>
    </row>
    <row r="32677" spans="28:28">
      <c r="AB32677" s="7"/>
    </row>
    <row r="32678" spans="28:28">
      <c r="AB32678" s="7"/>
    </row>
    <row r="32679" spans="28:28">
      <c r="AB32679" s="7"/>
    </row>
    <row r="32680" spans="28:28">
      <c r="AB32680" s="7"/>
    </row>
    <row r="32681" spans="28:28">
      <c r="AB32681" s="7"/>
    </row>
    <row r="32682" spans="28:28">
      <c r="AB32682" s="7"/>
    </row>
    <row r="32683" spans="28:28">
      <c r="AB32683" s="7"/>
    </row>
    <row r="32684" spans="28:28">
      <c r="AB32684" s="7"/>
    </row>
    <row r="32685" spans="28:28">
      <c r="AB32685" s="7"/>
    </row>
    <row r="32686" spans="28:28">
      <c r="AB32686" s="7"/>
    </row>
    <row r="32687" spans="28:28">
      <c r="AB32687" s="7"/>
    </row>
    <row r="32688" spans="28:28">
      <c r="AB32688" s="7"/>
    </row>
    <row r="32689" spans="28:28">
      <c r="AB32689" s="7"/>
    </row>
    <row r="32690" spans="28:28">
      <c r="AB32690" s="7"/>
    </row>
    <row r="32691" spans="28:28">
      <c r="AB32691" s="7"/>
    </row>
    <row r="32692" spans="28:28">
      <c r="AB32692" s="7"/>
    </row>
    <row r="32693" spans="28:28">
      <c r="AB32693" s="7"/>
    </row>
    <row r="32694" spans="28:28">
      <c r="AB32694" s="7"/>
    </row>
    <row r="32695" spans="28:28">
      <c r="AB32695" s="7"/>
    </row>
    <row r="32696" spans="28:28">
      <c r="AB32696" s="7"/>
    </row>
    <row r="32697" spans="28:28">
      <c r="AB32697" s="7"/>
    </row>
    <row r="32698" spans="28:28">
      <c r="AB32698" s="7"/>
    </row>
    <row r="32699" spans="28:28">
      <c r="AB32699" s="7"/>
    </row>
    <row r="32700" spans="28:28">
      <c r="AB32700" s="7"/>
    </row>
    <row r="32701" spans="28:28">
      <c r="AB32701" s="7"/>
    </row>
    <row r="32702" spans="28:28">
      <c r="AB32702" s="7"/>
    </row>
    <row r="32703" spans="28:28">
      <c r="AB32703" s="7"/>
    </row>
    <row r="32704" spans="28:28">
      <c r="AB32704" s="7"/>
    </row>
    <row r="32705" spans="28:28">
      <c r="AB32705" s="7"/>
    </row>
    <row r="32706" spans="28:28">
      <c r="AB32706" s="7"/>
    </row>
    <row r="32707" spans="28:28">
      <c r="AB32707" s="7"/>
    </row>
    <row r="32708" spans="28:28">
      <c r="AB32708" s="7"/>
    </row>
    <row r="32709" spans="28:28">
      <c r="AB32709" s="7"/>
    </row>
    <row r="32710" spans="28:28">
      <c r="AB32710" s="7"/>
    </row>
    <row r="32711" spans="28:28">
      <c r="AB32711" s="7"/>
    </row>
    <row r="32712" spans="28:28">
      <c r="AB32712" s="7"/>
    </row>
    <row r="32713" spans="28:28">
      <c r="AB32713" s="7"/>
    </row>
    <row r="32714" spans="28:28">
      <c r="AB32714" s="7"/>
    </row>
    <row r="32715" spans="28:28">
      <c r="AB32715" s="7"/>
    </row>
    <row r="32716" spans="28:28">
      <c r="AB32716" s="7"/>
    </row>
    <row r="32717" spans="28:28">
      <c r="AB32717" s="7"/>
    </row>
    <row r="32718" spans="28:28">
      <c r="AB32718" s="7"/>
    </row>
    <row r="32719" spans="28:28">
      <c r="AB32719" s="7"/>
    </row>
    <row r="32720" spans="28:28">
      <c r="AB32720" s="7"/>
    </row>
    <row r="32721" spans="28:28">
      <c r="AB32721" s="7"/>
    </row>
    <row r="32722" spans="28:28">
      <c r="AB32722" s="7"/>
    </row>
    <row r="32723" spans="28:28">
      <c r="AB32723" s="7"/>
    </row>
    <row r="32724" spans="28:28">
      <c r="AB32724" s="7"/>
    </row>
    <row r="32725" spans="28:28">
      <c r="AB32725" s="7"/>
    </row>
    <row r="32726" spans="28:28">
      <c r="AB32726" s="7"/>
    </row>
    <row r="32727" spans="28:28">
      <c r="AB32727" s="7"/>
    </row>
    <row r="32728" spans="28:28">
      <c r="AB32728" s="7"/>
    </row>
    <row r="32729" spans="28:28">
      <c r="AB32729" s="7"/>
    </row>
    <row r="32730" spans="28:28">
      <c r="AB32730" s="7"/>
    </row>
    <row r="32731" spans="28:28">
      <c r="AB32731" s="7"/>
    </row>
    <row r="32732" spans="28:28">
      <c r="AB32732" s="7"/>
    </row>
    <row r="32733" spans="28:28">
      <c r="AB32733" s="7"/>
    </row>
    <row r="32734" spans="28:28">
      <c r="AB32734" s="7"/>
    </row>
    <row r="32735" spans="28:28">
      <c r="AB32735" s="7"/>
    </row>
    <row r="32736" spans="28:28">
      <c r="AB32736" s="7"/>
    </row>
    <row r="32737" spans="28:28">
      <c r="AB32737" s="7"/>
    </row>
    <row r="32738" spans="28:28">
      <c r="AB32738" s="7"/>
    </row>
    <row r="32739" spans="28:28">
      <c r="AB32739" s="7"/>
    </row>
    <row r="32740" spans="28:28">
      <c r="AB32740" s="7"/>
    </row>
    <row r="32741" spans="28:28">
      <c r="AB32741" s="7"/>
    </row>
    <row r="32742" spans="28:28">
      <c r="AB32742" s="7"/>
    </row>
    <row r="32743" spans="28:28">
      <c r="AB32743" s="7"/>
    </row>
    <row r="32744" spans="28:28">
      <c r="AB32744" s="7"/>
    </row>
    <row r="32745" spans="28:28">
      <c r="AB32745" s="7"/>
    </row>
    <row r="32746" spans="28:28">
      <c r="AB32746" s="7"/>
    </row>
    <row r="32747" spans="28:28">
      <c r="AB32747" s="7"/>
    </row>
    <row r="32748" spans="28:28">
      <c r="AB32748" s="7"/>
    </row>
    <row r="32749" spans="28:28">
      <c r="AB32749" s="7"/>
    </row>
    <row r="32750" spans="28:28">
      <c r="AB32750" s="7"/>
    </row>
    <row r="32751" spans="28:28">
      <c r="AB32751" s="7"/>
    </row>
    <row r="32752" spans="28:28">
      <c r="AB32752" s="7"/>
    </row>
    <row r="32753" spans="28:28">
      <c r="AB32753" s="7"/>
    </row>
    <row r="32754" spans="28:28">
      <c r="AB32754" s="7"/>
    </row>
    <row r="32755" spans="28:28">
      <c r="AB32755" s="7"/>
    </row>
    <row r="32756" spans="28:28">
      <c r="AB32756" s="7"/>
    </row>
    <row r="32757" spans="28:28">
      <c r="AB32757" s="7"/>
    </row>
    <row r="32758" spans="28:28">
      <c r="AB32758" s="7"/>
    </row>
    <row r="32759" spans="28:28">
      <c r="AB32759" s="7"/>
    </row>
    <row r="32760" spans="28:28">
      <c r="AB32760" s="7"/>
    </row>
    <row r="32761" spans="28:28">
      <c r="AB32761" s="7"/>
    </row>
    <row r="32762" spans="28:28">
      <c r="AB32762" s="7"/>
    </row>
    <row r="32763" spans="28:28">
      <c r="AB32763" s="7"/>
    </row>
    <row r="32764" spans="28:28">
      <c r="AB32764" s="7"/>
    </row>
    <row r="32765" spans="28:28">
      <c r="AB32765" s="7"/>
    </row>
    <row r="32766" spans="28:28">
      <c r="AB32766" s="7"/>
    </row>
    <row r="32767" spans="28:28">
      <c r="AB32767" s="7"/>
    </row>
    <row r="32768" spans="28:28">
      <c r="AB32768" s="7"/>
    </row>
    <row r="32769" spans="28:28">
      <c r="AB32769" s="7"/>
    </row>
    <row r="32770" spans="28:28">
      <c r="AB32770" s="7"/>
    </row>
    <row r="32771" spans="28:28">
      <c r="AB32771" s="7"/>
    </row>
    <row r="32772" spans="28:28">
      <c r="AB32772" s="7"/>
    </row>
    <row r="32773" spans="28:28">
      <c r="AB32773" s="7"/>
    </row>
    <row r="32774" spans="28:28">
      <c r="AB32774" s="7"/>
    </row>
    <row r="32775" spans="28:28">
      <c r="AB32775" s="7"/>
    </row>
    <row r="32776" spans="28:28">
      <c r="AB32776" s="7"/>
    </row>
    <row r="32777" spans="28:28">
      <c r="AB32777" s="7"/>
    </row>
    <row r="32778" spans="28:28">
      <c r="AB32778" s="7"/>
    </row>
    <row r="32779" spans="28:28">
      <c r="AB32779" s="7"/>
    </row>
    <row r="32780" spans="28:28">
      <c r="AB32780" s="7"/>
    </row>
    <row r="32781" spans="28:28">
      <c r="AB32781" s="7"/>
    </row>
    <row r="32782" spans="28:28">
      <c r="AB32782" s="7"/>
    </row>
    <row r="32783" spans="28:28">
      <c r="AB32783" s="7"/>
    </row>
    <row r="32784" spans="28:28">
      <c r="AB32784" s="7"/>
    </row>
    <row r="32785" spans="28:28">
      <c r="AB32785" s="7"/>
    </row>
    <row r="32786" spans="28:28">
      <c r="AB32786" s="7"/>
    </row>
    <row r="32787" spans="28:28">
      <c r="AB32787" s="7"/>
    </row>
    <row r="32788" spans="28:28">
      <c r="AB32788" s="7"/>
    </row>
    <row r="32789" spans="28:28">
      <c r="AB32789" s="7"/>
    </row>
    <row r="32790" spans="28:28">
      <c r="AB32790" s="7"/>
    </row>
    <row r="32791" spans="28:28">
      <c r="AB32791" s="7"/>
    </row>
    <row r="32792" spans="28:28">
      <c r="AB32792" s="7"/>
    </row>
    <row r="32793" spans="28:28">
      <c r="AB32793" s="7"/>
    </row>
    <row r="32794" spans="28:28">
      <c r="AB32794" s="7"/>
    </row>
    <row r="32795" spans="28:28">
      <c r="AB32795" s="7"/>
    </row>
    <row r="32796" spans="28:28">
      <c r="AB32796" s="7"/>
    </row>
    <row r="32797" spans="28:28">
      <c r="AB32797" s="7"/>
    </row>
    <row r="32798" spans="28:28">
      <c r="AB32798" s="7"/>
    </row>
    <row r="32799" spans="28:28">
      <c r="AB32799" s="7"/>
    </row>
    <row r="32800" spans="28:28">
      <c r="AB32800" s="7"/>
    </row>
    <row r="32801" spans="28:28">
      <c r="AB32801" s="7"/>
    </row>
    <row r="32802" spans="28:28">
      <c r="AB32802" s="7"/>
    </row>
    <row r="32803" spans="28:28">
      <c r="AB32803" s="7"/>
    </row>
    <row r="32804" spans="28:28">
      <c r="AB32804" s="7"/>
    </row>
    <row r="32805" spans="28:28">
      <c r="AB32805" s="7"/>
    </row>
    <row r="32806" spans="28:28">
      <c r="AB32806" s="7"/>
    </row>
    <row r="32807" spans="28:28">
      <c r="AB32807" s="7"/>
    </row>
    <row r="32808" spans="28:28">
      <c r="AB32808" s="7"/>
    </row>
    <row r="32809" spans="28:28">
      <c r="AB32809" s="7"/>
    </row>
    <row r="32810" spans="28:28">
      <c r="AB32810" s="7"/>
    </row>
    <row r="32811" spans="28:28">
      <c r="AB32811" s="7"/>
    </row>
    <row r="32812" spans="28:28">
      <c r="AB32812" s="7"/>
    </row>
    <row r="32813" spans="28:28">
      <c r="AB32813" s="7"/>
    </row>
    <row r="32814" spans="28:28">
      <c r="AB32814" s="7"/>
    </row>
    <row r="32815" spans="28:28">
      <c r="AB32815" s="7"/>
    </row>
    <row r="32816" spans="28:28">
      <c r="AB32816" s="7"/>
    </row>
    <row r="32817" spans="28:28">
      <c r="AB32817" s="7"/>
    </row>
    <row r="32818" spans="28:28">
      <c r="AB32818" s="7"/>
    </row>
    <row r="32819" spans="28:28">
      <c r="AB32819" s="7"/>
    </row>
    <row r="32820" spans="28:28">
      <c r="AB32820" s="7"/>
    </row>
    <row r="32821" spans="28:28">
      <c r="AB32821" s="7"/>
    </row>
    <row r="32822" spans="28:28">
      <c r="AB32822" s="7"/>
    </row>
    <row r="32823" spans="28:28">
      <c r="AB32823" s="7"/>
    </row>
    <row r="32824" spans="28:28">
      <c r="AB32824" s="7"/>
    </row>
    <row r="32825" spans="28:28">
      <c r="AB32825" s="7"/>
    </row>
    <row r="32826" spans="28:28">
      <c r="AB32826" s="7"/>
    </row>
    <row r="32827" spans="28:28">
      <c r="AB32827" s="7"/>
    </row>
    <row r="32828" spans="28:28">
      <c r="AB32828" s="7"/>
    </row>
    <row r="32829" spans="28:28">
      <c r="AB32829" s="7"/>
    </row>
    <row r="32830" spans="28:28">
      <c r="AB32830" s="7"/>
    </row>
    <row r="32831" spans="28:28">
      <c r="AB32831" s="7"/>
    </row>
    <row r="32832" spans="28:28">
      <c r="AB32832" s="7"/>
    </row>
    <row r="32833" spans="28:28">
      <c r="AB32833" s="7"/>
    </row>
    <row r="32834" spans="28:28">
      <c r="AB32834" s="7"/>
    </row>
    <row r="32835" spans="28:28">
      <c r="AB32835" s="7"/>
    </row>
    <row r="32836" spans="28:28">
      <c r="AB32836" s="7"/>
    </row>
    <row r="32837" spans="28:28">
      <c r="AB32837" s="7"/>
    </row>
    <row r="32838" spans="28:28">
      <c r="AB32838" s="7"/>
    </row>
    <row r="32839" spans="28:28">
      <c r="AB32839" s="7"/>
    </row>
    <row r="32840" spans="28:28">
      <c r="AB32840" s="7"/>
    </row>
    <row r="32841" spans="28:28">
      <c r="AB32841" s="7"/>
    </row>
    <row r="32842" spans="28:28">
      <c r="AB32842" s="7"/>
    </row>
    <row r="32843" spans="28:28">
      <c r="AB32843" s="7"/>
    </row>
    <row r="32844" spans="28:28">
      <c r="AB32844" s="7"/>
    </row>
    <row r="32845" spans="28:28">
      <c r="AB32845" s="7"/>
    </row>
    <row r="32846" spans="28:28">
      <c r="AB32846" s="7"/>
    </row>
    <row r="32847" spans="28:28">
      <c r="AB32847" s="7"/>
    </row>
    <row r="32848" spans="28:28">
      <c r="AB32848" s="7"/>
    </row>
    <row r="32849" spans="28:28">
      <c r="AB32849" s="7"/>
    </row>
    <row r="32850" spans="28:28">
      <c r="AB32850" s="7"/>
    </row>
    <row r="32851" spans="28:28">
      <c r="AB32851" s="7"/>
    </row>
    <row r="32852" spans="28:28">
      <c r="AB32852" s="7"/>
    </row>
    <row r="32853" spans="28:28">
      <c r="AB32853" s="7"/>
    </row>
    <row r="32854" spans="28:28">
      <c r="AB32854" s="7"/>
    </row>
    <row r="32855" spans="28:28">
      <c r="AB32855" s="7"/>
    </row>
    <row r="32856" spans="28:28">
      <c r="AB32856" s="7"/>
    </row>
    <row r="32857" spans="28:28">
      <c r="AB32857" s="7"/>
    </row>
    <row r="32858" spans="28:28">
      <c r="AB32858" s="7"/>
    </row>
    <row r="32859" spans="28:28">
      <c r="AB32859" s="7"/>
    </row>
    <row r="32860" spans="28:28">
      <c r="AB32860" s="7"/>
    </row>
    <row r="32861" spans="28:28">
      <c r="AB32861" s="7"/>
    </row>
    <row r="32862" spans="28:28">
      <c r="AB32862" s="7"/>
    </row>
    <row r="32863" spans="28:28">
      <c r="AB32863" s="7"/>
    </row>
    <row r="32864" spans="28:28">
      <c r="AB32864" s="7"/>
    </row>
    <row r="32865" spans="28:28">
      <c r="AB32865" s="7"/>
    </row>
    <row r="32866" spans="28:28">
      <c r="AB32866" s="7"/>
    </row>
    <row r="32867" spans="28:28">
      <c r="AB32867" s="7"/>
    </row>
    <row r="32868" spans="28:28">
      <c r="AB32868" s="7"/>
    </row>
    <row r="32869" spans="28:28">
      <c r="AB32869" s="7"/>
    </row>
    <row r="32870" spans="28:28">
      <c r="AB32870" s="7"/>
    </row>
    <row r="32871" spans="28:28">
      <c r="AB32871" s="7"/>
    </row>
    <row r="32872" spans="28:28">
      <c r="AB32872" s="7"/>
    </row>
    <row r="32873" spans="28:28">
      <c r="AB32873" s="7"/>
    </row>
    <row r="32874" spans="28:28">
      <c r="AB32874" s="7"/>
    </row>
    <row r="32875" spans="28:28">
      <c r="AB32875" s="7"/>
    </row>
    <row r="32876" spans="28:28">
      <c r="AB32876" s="7"/>
    </row>
    <row r="32877" spans="28:28">
      <c r="AB32877" s="7"/>
    </row>
    <row r="32878" spans="28:28">
      <c r="AB32878" s="7"/>
    </row>
    <row r="32879" spans="28:28">
      <c r="AB32879" s="7"/>
    </row>
    <row r="32880" spans="28:28">
      <c r="AB32880" s="7"/>
    </row>
    <row r="32881" spans="28:28">
      <c r="AB32881" s="7"/>
    </row>
    <row r="32882" spans="28:28">
      <c r="AB32882" s="7"/>
    </row>
    <row r="32883" spans="28:28">
      <c r="AB32883" s="7"/>
    </row>
    <row r="32884" spans="28:28">
      <c r="AB32884" s="7"/>
    </row>
    <row r="32885" spans="28:28">
      <c r="AB32885" s="7"/>
    </row>
    <row r="32886" spans="28:28">
      <c r="AB32886" s="7"/>
    </row>
    <row r="32887" spans="28:28">
      <c r="AB32887" s="7"/>
    </row>
    <row r="32888" spans="28:28">
      <c r="AB32888" s="7"/>
    </row>
    <row r="32889" spans="28:28">
      <c r="AB32889" s="7"/>
    </row>
    <row r="32890" spans="28:28">
      <c r="AB32890" s="7"/>
    </row>
    <row r="32891" spans="28:28">
      <c r="AB32891" s="7"/>
    </row>
    <row r="32892" spans="28:28">
      <c r="AB32892" s="7"/>
    </row>
    <row r="32893" spans="28:28">
      <c r="AB32893" s="7"/>
    </row>
    <row r="32894" spans="28:28">
      <c r="AB32894" s="7"/>
    </row>
    <row r="32895" spans="28:28">
      <c r="AB32895" s="7"/>
    </row>
    <row r="32896" spans="28:28">
      <c r="AB32896" s="7"/>
    </row>
    <row r="32897" spans="28:28">
      <c r="AB32897" s="7"/>
    </row>
    <row r="32898" spans="28:28">
      <c r="AB32898" s="7"/>
    </row>
    <row r="32899" spans="28:28">
      <c r="AB32899" s="7"/>
    </row>
    <row r="32900" spans="28:28">
      <c r="AB32900" s="7"/>
    </row>
    <row r="32901" spans="28:28">
      <c r="AB32901" s="7"/>
    </row>
    <row r="32902" spans="28:28">
      <c r="AB32902" s="7"/>
    </row>
    <row r="32903" spans="28:28">
      <c r="AB32903" s="7"/>
    </row>
    <row r="32904" spans="28:28">
      <c r="AB32904" s="7"/>
    </row>
    <row r="32905" spans="28:28">
      <c r="AB32905" s="7"/>
    </row>
    <row r="32906" spans="28:28">
      <c r="AB32906" s="7"/>
    </row>
    <row r="32907" spans="28:28">
      <c r="AB32907" s="7"/>
    </row>
    <row r="32908" spans="28:28">
      <c r="AB32908" s="7"/>
    </row>
    <row r="32909" spans="28:28">
      <c r="AB32909" s="7"/>
    </row>
    <row r="32910" spans="28:28">
      <c r="AB32910" s="7"/>
    </row>
    <row r="32911" spans="28:28">
      <c r="AB32911" s="7"/>
    </row>
    <row r="32912" spans="28:28">
      <c r="AB32912" s="7"/>
    </row>
    <row r="32913" spans="28:28">
      <c r="AB32913" s="7"/>
    </row>
    <row r="32914" spans="28:28">
      <c r="AB32914" s="7"/>
    </row>
    <row r="32915" spans="28:28">
      <c r="AB32915" s="7"/>
    </row>
    <row r="32916" spans="28:28">
      <c r="AB32916" s="7"/>
    </row>
    <row r="32917" spans="28:28">
      <c r="AB32917" s="7"/>
    </row>
    <row r="32918" spans="28:28">
      <c r="AB32918" s="7"/>
    </row>
    <row r="32919" spans="28:28">
      <c r="AB32919" s="7"/>
    </row>
    <row r="32920" spans="28:28">
      <c r="AB32920" s="7"/>
    </row>
    <row r="32921" spans="28:28">
      <c r="AB32921" s="7"/>
    </row>
    <row r="32922" spans="28:28">
      <c r="AB32922" s="7"/>
    </row>
    <row r="32923" spans="28:28">
      <c r="AB32923" s="7"/>
    </row>
    <row r="32924" spans="28:28">
      <c r="AB32924" s="7"/>
    </row>
    <row r="32925" spans="28:28">
      <c r="AB32925" s="7"/>
    </row>
    <row r="32926" spans="28:28">
      <c r="AB32926" s="7"/>
    </row>
    <row r="32927" spans="28:28">
      <c r="AB32927" s="7"/>
    </row>
    <row r="32928" spans="28:28">
      <c r="AB32928" s="7"/>
    </row>
    <row r="32929" spans="28:28">
      <c r="AB32929" s="7"/>
    </row>
    <row r="32930" spans="28:28">
      <c r="AB32930" s="7"/>
    </row>
    <row r="32931" spans="28:28">
      <c r="AB32931" s="7"/>
    </row>
    <row r="32932" spans="28:28">
      <c r="AB32932" s="7"/>
    </row>
    <row r="32933" spans="28:28">
      <c r="AB32933" s="7"/>
    </row>
    <row r="32934" spans="28:28">
      <c r="AB32934" s="7"/>
    </row>
    <row r="32935" spans="28:28">
      <c r="AB32935" s="7"/>
    </row>
    <row r="32936" spans="28:28">
      <c r="AB32936" s="7"/>
    </row>
    <row r="32937" spans="28:28">
      <c r="AB32937" s="7"/>
    </row>
    <row r="32938" spans="28:28">
      <c r="AB32938" s="7"/>
    </row>
    <row r="32939" spans="28:28">
      <c r="AB32939" s="7"/>
    </row>
    <row r="32940" spans="28:28">
      <c r="AB32940" s="7"/>
    </row>
    <row r="32941" spans="28:28">
      <c r="AB32941" s="7"/>
    </row>
    <row r="32942" spans="28:28">
      <c r="AB32942" s="7"/>
    </row>
    <row r="32943" spans="28:28">
      <c r="AB32943" s="7"/>
    </row>
    <row r="32944" spans="28:28">
      <c r="AB32944" s="7"/>
    </row>
    <row r="32945" spans="28:28">
      <c r="AB32945" s="7"/>
    </row>
    <row r="32946" spans="28:28">
      <c r="AB32946" s="7"/>
    </row>
    <row r="32947" spans="28:28">
      <c r="AB32947" s="7"/>
    </row>
    <row r="32948" spans="28:28">
      <c r="AB32948" s="7"/>
    </row>
    <row r="32949" spans="28:28">
      <c r="AB32949" s="7"/>
    </row>
    <row r="32950" spans="28:28">
      <c r="AB32950" s="7"/>
    </row>
    <row r="32951" spans="28:28">
      <c r="AB32951" s="7"/>
    </row>
    <row r="32952" spans="28:28">
      <c r="AB32952" s="7"/>
    </row>
    <row r="32953" spans="28:28">
      <c r="AB32953" s="7"/>
    </row>
    <row r="32954" spans="28:28">
      <c r="AB32954" s="7"/>
    </row>
    <row r="32955" spans="28:28">
      <c r="AB32955" s="7"/>
    </row>
    <row r="32956" spans="28:28">
      <c r="AB32956" s="7"/>
    </row>
    <row r="32957" spans="28:28">
      <c r="AB32957" s="7"/>
    </row>
    <row r="32958" spans="28:28">
      <c r="AB32958" s="7"/>
    </row>
    <row r="32959" spans="28:28">
      <c r="AB32959" s="7"/>
    </row>
    <row r="32960" spans="28:28">
      <c r="AB32960" s="7"/>
    </row>
    <row r="32961" spans="28:28">
      <c r="AB32961" s="7"/>
    </row>
    <row r="32962" spans="28:28">
      <c r="AB32962" s="7"/>
    </row>
    <row r="32963" spans="28:28">
      <c r="AB32963" s="7"/>
    </row>
    <row r="32964" spans="28:28">
      <c r="AB32964" s="7"/>
    </row>
    <row r="32965" spans="28:28">
      <c r="AB32965" s="7"/>
    </row>
    <row r="32966" spans="28:28">
      <c r="AB32966" s="7"/>
    </row>
    <row r="32967" spans="28:28">
      <c r="AB32967" s="7"/>
    </row>
    <row r="32968" spans="28:28">
      <c r="AB32968" s="7"/>
    </row>
    <row r="32969" spans="28:28">
      <c r="AB32969" s="7"/>
    </row>
    <row r="32970" spans="28:28">
      <c r="AB32970" s="7"/>
    </row>
    <row r="32971" spans="28:28">
      <c r="AB32971" s="7"/>
    </row>
    <row r="32972" spans="28:28">
      <c r="AB32972" s="7"/>
    </row>
    <row r="32973" spans="28:28">
      <c r="AB32973" s="7"/>
    </row>
    <row r="32974" spans="28:28">
      <c r="AB32974" s="7"/>
    </row>
    <row r="32975" spans="28:28">
      <c r="AB32975" s="7"/>
    </row>
    <row r="32976" spans="28:28">
      <c r="AB32976" s="7"/>
    </row>
    <row r="32977" spans="28:28">
      <c r="AB32977" s="7"/>
    </row>
    <row r="32978" spans="28:28">
      <c r="AB32978" s="7"/>
    </row>
    <row r="32979" spans="28:28">
      <c r="AB32979" s="7"/>
    </row>
    <row r="32980" spans="28:28">
      <c r="AB32980" s="7"/>
    </row>
    <row r="32981" spans="28:28">
      <c r="AB32981" s="7"/>
    </row>
    <row r="32982" spans="28:28">
      <c r="AB32982" s="7"/>
    </row>
    <row r="32983" spans="28:28">
      <c r="AB32983" s="7"/>
    </row>
    <row r="32984" spans="28:28">
      <c r="AB32984" s="7"/>
    </row>
    <row r="32985" spans="28:28">
      <c r="AB32985" s="7"/>
    </row>
    <row r="32986" spans="28:28">
      <c r="AB32986" s="7"/>
    </row>
    <row r="32987" spans="28:28">
      <c r="AB32987" s="7"/>
    </row>
    <row r="32988" spans="28:28">
      <c r="AB32988" s="7"/>
    </row>
    <row r="32989" spans="28:28">
      <c r="AB32989" s="7"/>
    </row>
    <row r="32990" spans="28:28">
      <c r="AB32990" s="7"/>
    </row>
    <row r="32991" spans="28:28">
      <c r="AB32991" s="7"/>
    </row>
    <row r="32992" spans="28:28">
      <c r="AB32992" s="7"/>
    </row>
    <row r="32993" spans="28:28">
      <c r="AB32993" s="7"/>
    </row>
    <row r="32994" spans="28:28">
      <c r="AB32994" s="7"/>
    </row>
    <row r="32995" spans="28:28">
      <c r="AB32995" s="7"/>
    </row>
    <row r="32996" spans="28:28">
      <c r="AB32996" s="7"/>
    </row>
    <row r="32997" spans="28:28">
      <c r="AB32997" s="7"/>
    </row>
    <row r="32998" spans="28:28">
      <c r="AB32998" s="7"/>
    </row>
    <row r="32999" spans="28:28">
      <c r="AB32999" s="7"/>
    </row>
    <row r="33000" spans="28:28">
      <c r="AB33000" s="7"/>
    </row>
    <row r="33001" spans="28:28">
      <c r="AB33001" s="7"/>
    </row>
    <row r="33002" spans="28:28">
      <c r="AB33002" s="7"/>
    </row>
    <row r="33003" spans="28:28">
      <c r="AB33003" s="7"/>
    </row>
    <row r="33004" spans="28:28">
      <c r="AB33004" s="7"/>
    </row>
    <row r="33005" spans="28:28">
      <c r="AB33005" s="7"/>
    </row>
    <row r="33006" spans="28:28">
      <c r="AB33006" s="7"/>
    </row>
    <row r="33007" spans="28:28">
      <c r="AB33007" s="7"/>
    </row>
    <row r="33008" spans="28:28">
      <c r="AB33008" s="7"/>
    </row>
    <row r="33009" spans="28:28">
      <c r="AB33009" s="7"/>
    </row>
    <row r="33010" spans="28:28">
      <c r="AB33010" s="7"/>
    </row>
    <row r="33011" spans="28:28">
      <c r="AB33011" s="7"/>
    </row>
    <row r="33012" spans="28:28">
      <c r="AB33012" s="7"/>
    </row>
    <row r="33013" spans="28:28">
      <c r="AB33013" s="7"/>
    </row>
    <row r="33014" spans="28:28">
      <c r="AB33014" s="7"/>
    </row>
    <row r="33015" spans="28:28">
      <c r="AB33015" s="7"/>
    </row>
    <row r="33016" spans="28:28">
      <c r="AB33016" s="7"/>
    </row>
    <row r="33017" spans="28:28">
      <c r="AB33017" s="7"/>
    </row>
    <row r="33018" spans="28:28">
      <c r="AB33018" s="7"/>
    </row>
    <row r="33019" spans="28:28">
      <c r="AB33019" s="7"/>
    </row>
    <row r="33020" spans="28:28">
      <c r="AB33020" s="7"/>
    </row>
    <row r="33021" spans="28:28">
      <c r="AB33021" s="7"/>
    </row>
    <row r="33022" spans="28:28">
      <c r="AB33022" s="7"/>
    </row>
    <row r="33023" spans="28:28">
      <c r="AB33023" s="7"/>
    </row>
    <row r="33024" spans="28:28">
      <c r="AB33024" s="7"/>
    </row>
    <row r="33025" spans="28:28">
      <c r="AB33025" s="7"/>
    </row>
    <row r="33026" spans="28:28">
      <c r="AB33026" s="7"/>
    </row>
    <row r="33027" spans="28:28">
      <c r="AB33027" s="7"/>
    </row>
    <row r="33028" spans="28:28">
      <c r="AB33028" s="7"/>
    </row>
    <row r="33029" spans="28:28">
      <c r="AB33029" s="7"/>
    </row>
    <row r="33030" spans="28:28">
      <c r="AB33030" s="7"/>
    </row>
    <row r="33031" spans="28:28">
      <c r="AB33031" s="7"/>
    </row>
    <row r="33032" spans="28:28">
      <c r="AB33032" s="7"/>
    </row>
    <row r="33033" spans="28:28">
      <c r="AB33033" s="7"/>
    </row>
    <row r="33034" spans="28:28">
      <c r="AB33034" s="7"/>
    </row>
    <row r="33035" spans="28:28">
      <c r="AB33035" s="7"/>
    </row>
    <row r="33036" spans="28:28">
      <c r="AB33036" s="7"/>
    </row>
    <row r="33037" spans="28:28">
      <c r="AB33037" s="7"/>
    </row>
    <row r="33038" spans="28:28">
      <c r="AB33038" s="7"/>
    </row>
    <row r="33039" spans="28:28">
      <c r="AB33039" s="7"/>
    </row>
    <row r="33040" spans="28:28">
      <c r="AB33040" s="7"/>
    </row>
    <row r="33041" spans="28:28">
      <c r="AB33041" s="7"/>
    </row>
    <row r="33042" spans="28:28">
      <c r="AB33042" s="7"/>
    </row>
    <row r="33043" spans="28:28">
      <c r="AB33043" s="7"/>
    </row>
    <row r="33044" spans="28:28">
      <c r="AB33044" s="7"/>
    </row>
    <row r="33045" spans="28:28">
      <c r="AB33045" s="7"/>
    </row>
    <row r="33046" spans="28:28">
      <c r="AB33046" s="7"/>
    </row>
    <row r="33047" spans="28:28">
      <c r="AB33047" s="7"/>
    </row>
    <row r="33048" spans="28:28">
      <c r="AB33048" s="7"/>
    </row>
    <row r="33049" spans="28:28">
      <c r="AB33049" s="7"/>
    </row>
    <row r="33050" spans="28:28">
      <c r="AB33050" s="7"/>
    </row>
    <row r="33051" spans="28:28">
      <c r="AB33051" s="7"/>
    </row>
    <row r="33052" spans="28:28">
      <c r="AB33052" s="7"/>
    </row>
    <row r="33053" spans="28:28">
      <c r="AB33053" s="7"/>
    </row>
    <row r="33054" spans="28:28">
      <c r="AB33054" s="7"/>
    </row>
    <row r="33055" spans="28:28">
      <c r="AB33055" s="7"/>
    </row>
    <row r="33056" spans="28:28">
      <c r="AB33056" s="7"/>
    </row>
    <row r="33057" spans="28:28">
      <c r="AB33057" s="7"/>
    </row>
    <row r="33058" spans="28:28">
      <c r="AB33058" s="7"/>
    </row>
    <row r="33059" spans="28:28">
      <c r="AB33059" s="7"/>
    </row>
    <row r="33060" spans="28:28">
      <c r="AB33060" s="7"/>
    </row>
    <row r="33061" spans="28:28">
      <c r="AB33061" s="7"/>
    </row>
    <row r="33062" spans="28:28">
      <c r="AB33062" s="7"/>
    </row>
    <row r="33063" spans="28:28">
      <c r="AB33063" s="7"/>
    </row>
    <row r="33064" spans="28:28">
      <c r="AB33064" s="7"/>
    </row>
    <row r="33065" spans="28:28">
      <c r="AB33065" s="7"/>
    </row>
    <row r="33066" spans="28:28">
      <c r="AB33066" s="7"/>
    </row>
    <row r="33067" spans="28:28">
      <c r="AB33067" s="7"/>
    </row>
    <row r="33068" spans="28:28">
      <c r="AB33068" s="7"/>
    </row>
    <row r="33069" spans="28:28">
      <c r="AB33069" s="7"/>
    </row>
    <row r="33070" spans="28:28">
      <c r="AB33070" s="7"/>
    </row>
    <row r="33071" spans="28:28">
      <c r="AB33071" s="7"/>
    </row>
    <row r="33072" spans="28:28">
      <c r="AB33072" s="7"/>
    </row>
    <row r="33073" spans="28:28">
      <c r="AB33073" s="7"/>
    </row>
    <row r="33074" spans="28:28">
      <c r="AB33074" s="7"/>
    </row>
    <row r="33075" spans="28:28">
      <c r="AB33075" s="7"/>
    </row>
    <row r="33076" spans="28:28">
      <c r="AB33076" s="7"/>
    </row>
    <row r="33077" spans="28:28">
      <c r="AB33077" s="7"/>
    </row>
    <row r="33078" spans="28:28">
      <c r="AB33078" s="7"/>
    </row>
    <row r="33079" spans="28:28">
      <c r="AB33079" s="7"/>
    </row>
    <row r="33080" spans="28:28">
      <c r="AB33080" s="7"/>
    </row>
    <row r="33081" spans="28:28">
      <c r="AB33081" s="7"/>
    </row>
    <row r="33082" spans="28:28">
      <c r="AB33082" s="7"/>
    </row>
    <row r="33083" spans="28:28">
      <c r="AB33083" s="7"/>
    </row>
    <row r="33084" spans="28:28">
      <c r="AB33084" s="7"/>
    </row>
    <row r="33085" spans="28:28">
      <c r="AB33085" s="7"/>
    </row>
    <row r="33086" spans="28:28">
      <c r="AB33086" s="7"/>
    </row>
    <row r="33087" spans="28:28">
      <c r="AB33087" s="7"/>
    </row>
    <row r="33088" spans="28:28">
      <c r="AB33088" s="7"/>
    </row>
    <row r="33089" spans="28:28">
      <c r="AB33089" s="7"/>
    </row>
    <row r="33090" spans="28:28">
      <c r="AB33090" s="7"/>
    </row>
    <row r="33091" spans="28:28">
      <c r="AB33091" s="7"/>
    </row>
    <row r="33092" spans="28:28">
      <c r="AB33092" s="7"/>
    </row>
    <row r="33093" spans="28:28">
      <c r="AB33093" s="7"/>
    </row>
    <row r="33094" spans="28:28">
      <c r="AB33094" s="7"/>
    </row>
    <row r="33095" spans="28:28">
      <c r="AB33095" s="7"/>
    </row>
    <row r="33096" spans="28:28">
      <c r="AB33096" s="7"/>
    </row>
    <row r="33097" spans="28:28">
      <c r="AB33097" s="7"/>
    </row>
    <row r="33098" spans="28:28">
      <c r="AB33098" s="7"/>
    </row>
    <row r="33099" spans="28:28">
      <c r="AB33099" s="7"/>
    </row>
    <row r="33100" spans="28:28">
      <c r="AB33100" s="7"/>
    </row>
    <row r="33101" spans="28:28">
      <c r="AB33101" s="7"/>
    </row>
    <row r="33102" spans="28:28">
      <c r="AB33102" s="7"/>
    </row>
    <row r="33103" spans="28:28">
      <c r="AB33103" s="7"/>
    </row>
    <row r="33104" spans="28:28">
      <c r="AB33104" s="7"/>
    </row>
    <row r="33105" spans="28:28">
      <c r="AB33105" s="7"/>
    </row>
    <row r="33106" spans="28:28">
      <c r="AB33106" s="7"/>
    </row>
    <row r="33107" spans="28:28">
      <c r="AB33107" s="7"/>
    </row>
    <row r="33108" spans="28:28">
      <c r="AB33108" s="7"/>
    </row>
    <row r="33109" spans="28:28">
      <c r="AB33109" s="7"/>
    </row>
    <row r="33110" spans="28:28">
      <c r="AB33110" s="7"/>
    </row>
    <row r="33111" spans="28:28">
      <c r="AB33111" s="7"/>
    </row>
    <row r="33112" spans="28:28">
      <c r="AB33112" s="7"/>
    </row>
    <row r="33113" spans="28:28">
      <c r="AB33113" s="7"/>
    </row>
    <row r="33114" spans="28:28">
      <c r="AB33114" s="7"/>
    </row>
    <row r="33115" spans="28:28">
      <c r="AB33115" s="7"/>
    </row>
    <row r="33116" spans="28:28">
      <c r="AB33116" s="7"/>
    </row>
    <row r="33117" spans="28:28">
      <c r="AB33117" s="7"/>
    </row>
    <row r="33118" spans="28:28">
      <c r="AB33118" s="7"/>
    </row>
    <row r="33119" spans="28:28">
      <c r="AB33119" s="7"/>
    </row>
    <row r="33120" spans="28:28">
      <c r="AB33120" s="7"/>
    </row>
    <row r="33121" spans="28:28">
      <c r="AB33121" s="7"/>
    </row>
    <row r="33122" spans="28:28">
      <c r="AB33122" s="7"/>
    </row>
    <row r="33123" spans="28:28">
      <c r="AB33123" s="7"/>
    </row>
    <row r="33124" spans="28:28">
      <c r="AB33124" s="7"/>
    </row>
    <row r="33125" spans="28:28">
      <c r="AB33125" s="7"/>
    </row>
    <row r="33126" spans="28:28">
      <c r="AB33126" s="7"/>
    </row>
    <row r="33127" spans="28:28">
      <c r="AB33127" s="7"/>
    </row>
    <row r="33128" spans="28:28">
      <c r="AB33128" s="7"/>
    </row>
    <row r="33129" spans="28:28">
      <c r="AB33129" s="7"/>
    </row>
    <row r="33130" spans="28:28">
      <c r="AB33130" s="7"/>
    </row>
    <row r="33131" spans="28:28">
      <c r="AB33131" s="7"/>
    </row>
    <row r="33132" spans="28:28">
      <c r="AB33132" s="7"/>
    </row>
    <row r="33133" spans="28:28">
      <c r="AB33133" s="7"/>
    </row>
    <row r="33134" spans="28:28">
      <c r="AB33134" s="7"/>
    </row>
    <row r="33135" spans="28:28">
      <c r="AB33135" s="7"/>
    </row>
    <row r="33136" spans="28:28">
      <c r="AB33136" s="7"/>
    </row>
    <row r="33137" spans="28:28">
      <c r="AB33137" s="7"/>
    </row>
    <row r="33138" spans="28:28">
      <c r="AB33138" s="7"/>
    </row>
    <row r="33139" spans="28:28">
      <c r="AB33139" s="7"/>
    </row>
    <row r="33140" spans="28:28">
      <c r="AB33140" s="7"/>
    </row>
    <row r="33141" spans="28:28">
      <c r="AB33141" s="7"/>
    </row>
    <row r="33142" spans="28:28">
      <c r="AB33142" s="7"/>
    </row>
    <row r="33143" spans="28:28">
      <c r="AB33143" s="7"/>
    </row>
    <row r="33144" spans="28:28">
      <c r="AB33144" s="7"/>
    </row>
    <row r="33145" spans="28:28">
      <c r="AB33145" s="7"/>
    </row>
    <row r="33146" spans="28:28">
      <c r="AB33146" s="7"/>
    </row>
    <row r="33147" spans="28:28">
      <c r="AB33147" s="7"/>
    </row>
    <row r="33148" spans="28:28">
      <c r="AB33148" s="7"/>
    </row>
    <row r="33149" spans="28:28">
      <c r="AB33149" s="7"/>
    </row>
    <row r="33150" spans="28:28">
      <c r="AB33150" s="7"/>
    </row>
    <row r="33151" spans="28:28">
      <c r="AB33151" s="7"/>
    </row>
    <row r="33152" spans="28:28">
      <c r="AB33152" s="7"/>
    </row>
    <row r="33153" spans="28:28">
      <c r="AB33153" s="7"/>
    </row>
    <row r="33154" spans="28:28">
      <c r="AB33154" s="7"/>
    </row>
    <row r="33155" spans="28:28">
      <c r="AB33155" s="7"/>
    </row>
    <row r="33156" spans="28:28">
      <c r="AB33156" s="7"/>
    </row>
    <row r="33157" spans="28:28">
      <c r="AB33157" s="7"/>
    </row>
    <row r="33158" spans="28:28">
      <c r="AB33158" s="7"/>
    </row>
    <row r="33159" spans="28:28">
      <c r="AB33159" s="7"/>
    </row>
    <row r="33160" spans="28:28">
      <c r="AB33160" s="7"/>
    </row>
    <row r="33161" spans="28:28">
      <c r="AB33161" s="7"/>
    </row>
    <row r="33162" spans="28:28">
      <c r="AB33162" s="7"/>
    </row>
    <row r="33163" spans="28:28">
      <c r="AB33163" s="7"/>
    </row>
    <row r="33164" spans="28:28">
      <c r="AB33164" s="7"/>
    </row>
    <row r="33165" spans="28:28">
      <c r="AB33165" s="7"/>
    </row>
    <row r="33166" spans="28:28">
      <c r="AB33166" s="7"/>
    </row>
    <row r="33167" spans="28:28">
      <c r="AB33167" s="7"/>
    </row>
    <row r="33168" spans="28:28">
      <c r="AB33168" s="7"/>
    </row>
    <row r="33169" spans="28:28">
      <c r="AB33169" s="7"/>
    </row>
    <row r="33170" spans="28:28">
      <c r="AB33170" s="7"/>
    </row>
    <row r="33171" spans="28:28">
      <c r="AB33171" s="7"/>
    </row>
    <row r="33172" spans="28:28">
      <c r="AB33172" s="7"/>
    </row>
    <row r="33173" spans="28:28">
      <c r="AB33173" s="7"/>
    </row>
    <row r="33174" spans="28:28">
      <c r="AB33174" s="7"/>
    </row>
    <row r="33175" spans="28:28">
      <c r="AB33175" s="7"/>
    </row>
    <row r="33176" spans="28:28">
      <c r="AB33176" s="7"/>
    </row>
    <row r="33177" spans="28:28">
      <c r="AB33177" s="7"/>
    </row>
    <row r="33178" spans="28:28">
      <c r="AB33178" s="7"/>
    </row>
    <row r="33179" spans="28:28">
      <c r="AB33179" s="7"/>
    </row>
    <row r="33180" spans="28:28">
      <c r="AB33180" s="7"/>
    </row>
    <row r="33181" spans="28:28">
      <c r="AB33181" s="7"/>
    </row>
    <row r="33182" spans="28:28">
      <c r="AB33182" s="7"/>
    </row>
    <row r="33183" spans="28:28">
      <c r="AB33183" s="7"/>
    </row>
    <row r="33184" spans="28:28">
      <c r="AB33184" s="7"/>
    </row>
    <row r="33185" spans="28:28">
      <c r="AB33185" s="7"/>
    </row>
    <row r="33186" spans="28:28">
      <c r="AB33186" s="7"/>
    </row>
    <row r="33187" spans="28:28">
      <c r="AB33187" s="7"/>
    </row>
    <row r="33188" spans="28:28">
      <c r="AB33188" s="7"/>
    </row>
    <row r="33189" spans="28:28">
      <c r="AB33189" s="7"/>
    </row>
    <row r="33190" spans="28:28">
      <c r="AB33190" s="7"/>
    </row>
    <row r="33191" spans="28:28">
      <c r="AB33191" s="7"/>
    </row>
    <row r="33192" spans="28:28">
      <c r="AB33192" s="7"/>
    </row>
    <row r="33193" spans="28:28">
      <c r="AB33193" s="7"/>
    </row>
    <row r="33194" spans="28:28">
      <c r="AB33194" s="7"/>
    </row>
    <row r="33195" spans="28:28">
      <c r="AB33195" s="7"/>
    </row>
    <row r="33196" spans="28:28">
      <c r="AB33196" s="7"/>
    </row>
    <row r="33197" spans="28:28">
      <c r="AB33197" s="7"/>
    </row>
    <row r="33198" spans="28:28">
      <c r="AB33198" s="7"/>
    </row>
    <row r="33199" spans="28:28">
      <c r="AB33199" s="7"/>
    </row>
    <row r="33200" spans="28:28">
      <c r="AB33200" s="7"/>
    </row>
    <row r="33201" spans="28:28">
      <c r="AB33201" s="7"/>
    </row>
    <row r="33202" spans="28:28">
      <c r="AB33202" s="7"/>
    </row>
    <row r="33203" spans="28:28">
      <c r="AB33203" s="7"/>
    </row>
    <row r="33204" spans="28:28">
      <c r="AB33204" s="7"/>
    </row>
    <row r="33205" spans="28:28">
      <c r="AB33205" s="7"/>
    </row>
    <row r="33206" spans="28:28">
      <c r="AB33206" s="7"/>
    </row>
    <row r="33207" spans="28:28">
      <c r="AB33207" s="7"/>
    </row>
    <row r="33208" spans="28:28">
      <c r="AB33208" s="7"/>
    </row>
    <row r="33209" spans="28:28">
      <c r="AB33209" s="7"/>
    </row>
    <row r="33210" spans="28:28">
      <c r="AB33210" s="7"/>
    </row>
    <row r="33211" spans="28:28">
      <c r="AB33211" s="7"/>
    </row>
    <row r="33212" spans="28:28">
      <c r="AB33212" s="7"/>
    </row>
    <row r="33213" spans="28:28">
      <c r="AB33213" s="7"/>
    </row>
    <row r="33214" spans="28:28">
      <c r="AB33214" s="7"/>
    </row>
    <row r="33215" spans="28:28">
      <c r="AB33215" s="7"/>
    </row>
    <row r="33216" spans="28:28">
      <c r="AB33216" s="7"/>
    </row>
    <row r="33217" spans="28:28">
      <c r="AB33217" s="7"/>
    </row>
    <row r="33218" spans="28:28">
      <c r="AB33218" s="7"/>
    </row>
    <row r="33219" spans="28:28">
      <c r="AB33219" s="7"/>
    </row>
    <row r="33220" spans="28:28">
      <c r="AB33220" s="7"/>
    </row>
    <row r="33221" spans="28:28">
      <c r="AB33221" s="7"/>
    </row>
    <row r="33222" spans="28:28">
      <c r="AB33222" s="7"/>
    </row>
    <row r="33223" spans="28:28">
      <c r="AB33223" s="7"/>
    </row>
    <row r="33224" spans="28:28">
      <c r="AB33224" s="7"/>
    </row>
    <row r="33225" spans="28:28">
      <c r="AB33225" s="7"/>
    </row>
    <row r="33226" spans="28:28">
      <c r="AB33226" s="7"/>
    </row>
    <row r="33227" spans="28:28">
      <c r="AB33227" s="7"/>
    </row>
    <row r="33228" spans="28:28">
      <c r="AB33228" s="7"/>
    </row>
    <row r="33229" spans="28:28">
      <c r="AB33229" s="7"/>
    </row>
    <row r="33230" spans="28:28">
      <c r="AB33230" s="7"/>
    </row>
    <row r="33231" spans="28:28">
      <c r="AB33231" s="7"/>
    </row>
    <row r="33232" spans="28:28">
      <c r="AB33232" s="7"/>
    </row>
    <row r="33233" spans="28:28">
      <c r="AB33233" s="7"/>
    </row>
    <row r="33234" spans="28:28">
      <c r="AB33234" s="7"/>
    </row>
    <row r="33235" spans="28:28">
      <c r="AB33235" s="7"/>
    </row>
    <row r="33236" spans="28:28">
      <c r="AB33236" s="7"/>
    </row>
    <row r="33237" spans="28:28">
      <c r="AB33237" s="7"/>
    </row>
    <row r="33238" spans="28:28">
      <c r="AB33238" s="7"/>
    </row>
    <row r="33239" spans="28:28">
      <c r="AB33239" s="7"/>
    </row>
    <row r="33240" spans="28:28">
      <c r="AB33240" s="7"/>
    </row>
    <row r="33241" spans="28:28">
      <c r="AB33241" s="7"/>
    </row>
    <row r="33242" spans="28:28">
      <c r="AB33242" s="7"/>
    </row>
    <row r="33243" spans="28:28">
      <c r="AB33243" s="7"/>
    </row>
    <row r="33244" spans="28:28">
      <c r="AB33244" s="7"/>
    </row>
    <row r="33245" spans="28:28">
      <c r="AB33245" s="7"/>
    </row>
    <row r="33246" spans="28:28">
      <c r="AB33246" s="7"/>
    </row>
    <row r="33247" spans="28:28">
      <c r="AB33247" s="7"/>
    </row>
    <row r="33248" spans="28:28">
      <c r="AB33248" s="7"/>
    </row>
    <row r="33249" spans="28:28">
      <c r="AB33249" s="7"/>
    </row>
    <row r="33250" spans="28:28">
      <c r="AB33250" s="7"/>
    </row>
    <row r="33251" spans="28:28">
      <c r="AB33251" s="7"/>
    </row>
    <row r="33252" spans="28:28">
      <c r="AB33252" s="7"/>
    </row>
    <row r="33253" spans="28:28">
      <c r="AB33253" s="7"/>
    </row>
    <row r="33254" spans="28:28">
      <c r="AB33254" s="7"/>
    </row>
    <row r="33255" spans="28:28">
      <c r="AB33255" s="7"/>
    </row>
    <row r="33256" spans="28:28">
      <c r="AB33256" s="7"/>
    </row>
    <row r="33257" spans="28:28">
      <c r="AB33257" s="7"/>
    </row>
    <row r="33258" spans="28:28">
      <c r="AB33258" s="7"/>
    </row>
    <row r="33259" spans="28:28">
      <c r="AB33259" s="7"/>
    </row>
    <row r="33260" spans="28:28">
      <c r="AB33260" s="7"/>
    </row>
    <row r="33261" spans="28:28">
      <c r="AB33261" s="7"/>
    </row>
    <row r="33262" spans="28:28">
      <c r="AB33262" s="7"/>
    </row>
    <row r="33263" spans="28:28">
      <c r="AB33263" s="7"/>
    </row>
    <row r="33264" spans="28:28">
      <c r="AB33264" s="7"/>
    </row>
    <row r="33265" spans="28:28">
      <c r="AB33265" s="7"/>
    </row>
    <row r="33266" spans="28:28">
      <c r="AB33266" s="7"/>
    </row>
    <row r="33267" spans="28:28">
      <c r="AB33267" s="7"/>
    </row>
    <row r="33268" spans="28:28">
      <c r="AB33268" s="7"/>
    </row>
    <row r="33269" spans="28:28">
      <c r="AB33269" s="7"/>
    </row>
    <row r="33270" spans="28:28">
      <c r="AB33270" s="7"/>
    </row>
    <row r="33271" spans="28:28">
      <c r="AB33271" s="7"/>
    </row>
    <row r="33272" spans="28:28">
      <c r="AB33272" s="7"/>
    </row>
    <row r="33273" spans="28:28">
      <c r="AB33273" s="7"/>
    </row>
    <row r="33274" spans="28:28">
      <c r="AB33274" s="7"/>
    </row>
    <row r="33275" spans="28:28">
      <c r="AB33275" s="7"/>
    </row>
    <row r="33276" spans="28:28">
      <c r="AB33276" s="7"/>
    </row>
    <row r="33277" spans="28:28">
      <c r="AB33277" s="7"/>
    </row>
    <row r="33278" spans="28:28">
      <c r="AB33278" s="7"/>
    </row>
    <row r="33279" spans="28:28">
      <c r="AB33279" s="7"/>
    </row>
    <row r="33280" spans="28:28">
      <c r="AB33280" s="7"/>
    </row>
    <row r="33281" spans="28:28">
      <c r="AB33281" s="7"/>
    </row>
    <row r="33282" spans="28:28">
      <c r="AB33282" s="7"/>
    </row>
    <row r="33283" spans="28:28">
      <c r="AB33283" s="7"/>
    </row>
    <row r="33284" spans="28:28">
      <c r="AB33284" s="7"/>
    </row>
    <row r="33285" spans="28:28">
      <c r="AB33285" s="7"/>
    </row>
    <row r="33286" spans="28:28">
      <c r="AB33286" s="7"/>
    </row>
    <row r="33287" spans="28:28">
      <c r="AB33287" s="7"/>
    </row>
    <row r="33288" spans="28:28">
      <c r="AB33288" s="7"/>
    </row>
    <row r="33289" spans="28:28">
      <c r="AB33289" s="7"/>
    </row>
    <row r="33290" spans="28:28">
      <c r="AB33290" s="7"/>
    </row>
    <row r="33291" spans="28:28">
      <c r="AB33291" s="7"/>
    </row>
    <row r="33292" spans="28:28">
      <c r="AB33292" s="7"/>
    </row>
    <row r="33293" spans="28:28">
      <c r="AB33293" s="7"/>
    </row>
    <row r="33294" spans="28:28">
      <c r="AB33294" s="7"/>
    </row>
    <row r="33295" spans="28:28">
      <c r="AB33295" s="7"/>
    </row>
    <row r="33296" spans="28:28">
      <c r="AB33296" s="7"/>
    </row>
    <row r="33297" spans="28:28">
      <c r="AB33297" s="7"/>
    </row>
    <row r="33298" spans="28:28">
      <c r="AB33298" s="7"/>
    </row>
    <row r="33299" spans="28:28">
      <c r="AB33299" s="7"/>
    </row>
    <row r="33300" spans="28:28">
      <c r="AB33300" s="7"/>
    </row>
    <row r="33301" spans="28:28">
      <c r="AB33301" s="7"/>
    </row>
    <row r="33302" spans="28:28">
      <c r="AB33302" s="7"/>
    </row>
    <row r="33303" spans="28:28">
      <c r="AB33303" s="7"/>
    </row>
    <row r="33304" spans="28:28">
      <c r="AB33304" s="7"/>
    </row>
    <row r="33305" spans="28:28">
      <c r="AB33305" s="7"/>
    </row>
    <row r="33306" spans="28:28">
      <c r="AB33306" s="7"/>
    </row>
    <row r="33307" spans="28:28">
      <c r="AB33307" s="7"/>
    </row>
    <row r="33308" spans="28:28">
      <c r="AB33308" s="7"/>
    </row>
    <row r="33309" spans="28:28">
      <c r="AB33309" s="7"/>
    </row>
    <row r="33310" spans="28:28">
      <c r="AB33310" s="7"/>
    </row>
    <row r="33311" spans="28:28">
      <c r="AB33311" s="7"/>
    </row>
    <row r="33312" spans="28:28">
      <c r="AB33312" s="7"/>
    </row>
    <row r="33313" spans="28:28">
      <c r="AB33313" s="7"/>
    </row>
    <row r="33314" spans="28:28">
      <c r="AB33314" s="7"/>
    </row>
    <row r="33315" spans="28:28">
      <c r="AB33315" s="7"/>
    </row>
    <row r="33316" spans="28:28">
      <c r="AB33316" s="7"/>
    </row>
    <row r="33317" spans="28:28">
      <c r="AB33317" s="7"/>
    </row>
    <row r="33318" spans="28:28">
      <c r="AB33318" s="7"/>
    </row>
    <row r="33319" spans="28:28">
      <c r="AB33319" s="7"/>
    </row>
    <row r="33320" spans="28:28">
      <c r="AB33320" s="7"/>
    </row>
    <row r="33321" spans="28:28">
      <c r="AB33321" s="7"/>
    </row>
    <row r="33322" spans="28:28">
      <c r="AB33322" s="7"/>
    </row>
    <row r="33323" spans="28:28">
      <c r="AB33323" s="7"/>
    </row>
    <row r="33324" spans="28:28">
      <c r="AB33324" s="7"/>
    </row>
    <row r="33325" spans="28:28">
      <c r="AB33325" s="7"/>
    </row>
    <row r="33326" spans="28:28">
      <c r="AB33326" s="7"/>
    </row>
    <row r="33327" spans="28:28">
      <c r="AB33327" s="7"/>
    </row>
    <row r="33328" spans="28:28">
      <c r="AB33328" s="7"/>
    </row>
    <row r="33329" spans="28:28">
      <c r="AB33329" s="7"/>
    </row>
    <row r="33330" spans="28:28">
      <c r="AB33330" s="7"/>
    </row>
    <row r="33331" spans="28:28">
      <c r="AB33331" s="7"/>
    </row>
    <row r="33332" spans="28:28">
      <c r="AB33332" s="7"/>
    </row>
    <row r="33333" spans="28:28">
      <c r="AB33333" s="7"/>
    </row>
    <row r="33334" spans="28:28">
      <c r="AB33334" s="7"/>
    </row>
    <row r="33335" spans="28:28">
      <c r="AB33335" s="7"/>
    </row>
    <row r="33336" spans="28:28">
      <c r="AB33336" s="7"/>
    </row>
    <row r="33337" spans="28:28">
      <c r="AB33337" s="7"/>
    </row>
    <row r="33338" spans="28:28">
      <c r="AB33338" s="7"/>
    </row>
    <row r="33339" spans="28:28">
      <c r="AB33339" s="7"/>
    </row>
    <row r="33340" spans="28:28">
      <c r="AB33340" s="7"/>
    </row>
    <row r="33341" spans="28:28">
      <c r="AB33341" s="7"/>
    </row>
    <row r="33342" spans="28:28">
      <c r="AB33342" s="7"/>
    </row>
    <row r="33343" spans="28:28">
      <c r="AB33343" s="7"/>
    </row>
    <row r="33344" spans="28:28">
      <c r="AB33344" s="7"/>
    </row>
    <row r="33345" spans="28:28">
      <c r="AB33345" s="7"/>
    </row>
    <row r="33346" spans="28:28">
      <c r="AB33346" s="7"/>
    </row>
    <row r="33347" spans="28:28">
      <c r="AB33347" s="7"/>
    </row>
    <row r="33348" spans="28:28">
      <c r="AB33348" s="7"/>
    </row>
    <row r="33349" spans="28:28">
      <c r="AB33349" s="7"/>
    </row>
    <row r="33350" spans="28:28">
      <c r="AB33350" s="7"/>
    </row>
    <row r="33351" spans="28:28">
      <c r="AB33351" s="7"/>
    </row>
    <row r="33352" spans="28:28">
      <c r="AB33352" s="7"/>
    </row>
    <row r="33353" spans="28:28">
      <c r="AB33353" s="7"/>
    </row>
    <row r="33354" spans="28:28">
      <c r="AB33354" s="7"/>
    </row>
    <row r="33355" spans="28:28">
      <c r="AB33355" s="7"/>
    </row>
    <row r="33356" spans="28:28">
      <c r="AB33356" s="7"/>
    </row>
    <row r="33357" spans="28:28">
      <c r="AB33357" s="7"/>
    </row>
    <row r="33358" spans="28:28">
      <c r="AB33358" s="7"/>
    </row>
    <row r="33359" spans="28:28">
      <c r="AB33359" s="7"/>
    </row>
    <row r="33360" spans="28:28">
      <c r="AB33360" s="7"/>
    </row>
    <row r="33361" spans="28:28">
      <c r="AB33361" s="7"/>
    </row>
    <row r="33362" spans="28:28">
      <c r="AB33362" s="7"/>
    </row>
    <row r="33363" spans="28:28">
      <c r="AB33363" s="7"/>
    </row>
    <row r="33364" spans="28:28">
      <c r="AB33364" s="7"/>
    </row>
    <row r="33365" spans="28:28">
      <c r="AB33365" s="7"/>
    </row>
    <row r="33366" spans="28:28">
      <c r="AB33366" s="7"/>
    </row>
    <row r="33367" spans="28:28">
      <c r="AB33367" s="7"/>
    </row>
    <row r="33368" spans="28:28">
      <c r="AB33368" s="7"/>
    </row>
    <row r="33369" spans="28:28">
      <c r="AB33369" s="7"/>
    </row>
    <row r="33370" spans="28:28">
      <c r="AB33370" s="7"/>
    </row>
    <row r="33371" spans="28:28">
      <c r="AB33371" s="7"/>
    </row>
    <row r="33372" spans="28:28">
      <c r="AB33372" s="7"/>
    </row>
    <row r="33373" spans="28:28">
      <c r="AB33373" s="7"/>
    </row>
    <row r="33374" spans="28:28">
      <c r="AB33374" s="7"/>
    </row>
    <row r="33375" spans="28:28">
      <c r="AB33375" s="7"/>
    </row>
    <row r="33376" spans="28:28">
      <c r="AB33376" s="7"/>
    </row>
    <row r="33377" spans="28:28">
      <c r="AB33377" s="7"/>
    </row>
    <row r="33378" spans="28:28">
      <c r="AB33378" s="7"/>
    </row>
    <row r="33379" spans="28:28">
      <c r="AB33379" s="7"/>
    </row>
    <row r="33380" spans="28:28">
      <c r="AB33380" s="7"/>
    </row>
    <row r="33381" spans="28:28">
      <c r="AB33381" s="7"/>
    </row>
    <row r="33382" spans="28:28">
      <c r="AB33382" s="7"/>
    </row>
    <row r="33383" spans="28:28">
      <c r="AB33383" s="7"/>
    </row>
    <row r="33384" spans="28:28">
      <c r="AB33384" s="7"/>
    </row>
    <row r="33385" spans="28:28">
      <c r="AB33385" s="7"/>
    </row>
    <row r="33386" spans="28:28">
      <c r="AB33386" s="7"/>
    </row>
    <row r="33387" spans="28:28">
      <c r="AB33387" s="7"/>
    </row>
    <row r="33388" spans="28:28">
      <c r="AB33388" s="7"/>
    </row>
    <row r="33389" spans="28:28">
      <c r="AB33389" s="7"/>
    </row>
    <row r="33390" spans="28:28">
      <c r="AB33390" s="7"/>
    </row>
    <row r="33391" spans="28:28">
      <c r="AB33391" s="7"/>
    </row>
    <row r="33392" spans="28:28">
      <c r="AB33392" s="7"/>
    </row>
    <row r="33393" spans="28:28">
      <c r="AB33393" s="7"/>
    </row>
    <row r="33394" spans="28:28">
      <c r="AB33394" s="7"/>
    </row>
    <row r="33395" spans="28:28">
      <c r="AB33395" s="7"/>
    </row>
    <row r="33396" spans="28:28">
      <c r="AB33396" s="7"/>
    </row>
    <row r="33397" spans="28:28">
      <c r="AB33397" s="7"/>
    </row>
    <row r="33398" spans="28:28">
      <c r="AB33398" s="7"/>
    </row>
    <row r="33399" spans="28:28">
      <c r="AB33399" s="7"/>
    </row>
    <row r="33400" spans="28:28">
      <c r="AB33400" s="7"/>
    </row>
    <row r="33401" spans="28:28">
      <c r="AB33401" s="7"/>
    </row>
    <row r="33402" spans="28:28">
      <c r="AB33402" s="7"/>
    </row>
    <row r="33403" spans="28:28">
      <c r="AB33403" s="7"/>
    </row>
    <row r="33404" spans="28:28">
      <c r="AB33404" s="7"/>
    </row>
    <row r="33405" spans="28:28">
      <c r="AB33405" s="7"/>
    </row>
    <row r="33406" spans="28:28">
      <c r="AB33406" s="7"/>
    </row>
    <row r="33407" spans="28:28">
      <c r="AB33407" s="7"/>
    </row>
    <row r="33408" spans="28:28">
      <c r="AB33408" s="7"/>
    </row>
    <row r="33409" spans="28:28">
      <c r="AB33409" s="7"/>
    </row>
    <row r="33410" spans="28:28">
      <c r="AB33410" s="7"/>
    </row>
    <row r="33411" spans="28:28">
      <c r="AB33411" s="7"/>
    </row>
    <row r="33412" spans="28:28">
      <c r="AB33412" s="7"/>
    </row>
    <row r="33413" spans="28:28">
      <c r="AB33413" s="7"/>
    </row>
    <row r="33414" spans="28:28">
      <c r="AB33414" s="7"/>
    </row>
    <row r="33415" spans="28:28">
      <c r="AB33415" s="7"/>
    </row>
    <row r="33416" spans="28:28">
      <c r="AB33416" s="7"/>
    </row>
    <row r="33417" spans="28:28">
      <c r="AB33417" s="7"/>
    </row>
    <row r="33418" spans="28:28">
      <c r="AB33418" s="7"/>
    </row>
    <row r="33419" spans="28:28">
      <c r="AB33419" s="7"/>
    </row>
    <row r="33420" spans="28:28">
      <c r="AB33420" s="7"/>
    </row>
    <row r="33421" spans="28:28">
      <c r="AB33421" s="7"/>
    </row>
    <row r="33422" spans="28:28">
      <c r="AB33422" s="7"/>
    </row>
    <row r="33423" spans="28:28">
      <c r="AB33423" s="7"/>
    </row>
    <row r="33424" spans="28:28">
      <c r="AB33424" s="7"/>
    </row>
    <row r="33425" spans="28:28">
      <c r="AB33425" s="7"/>
    </row>
    <row r="33426" spans="28:28">
      <c r="AB33426" s="7"/>
    </row>
    <row r="33427" spans="28:28">
      <c r="AB33427" s="7"/>
    </row>
    <row r="33428" spans="28:28">
      <c r="AB33428" s="7"/>
    </row>
    <row r="33429" spans="28:28">
      <c r="AB33429" s="7"/>
    </row>
    <row r="33430" spans="28:28">
      <c r="AB33430" s="7"/>
    </row>
    <row r="33431" spans="28:28">
      <c r="AB33431" s="7"/>
    </row>
    <row r="33432" spans="28:28">
      <c r="AB33432" s="7"/>
    </row>
    <row r="33433" spans="28:28">
      <c r="AB33433" s="7"/>
    </row>
    <row r="33434" spans="28:28">
      <c r="AB33434" s="7"/>
    </row>
    <row r="33435" spans="28:28">
      <c r="AB33435" s="7"/>
    </row>
    <row r="33436" spans="28:28">
      <c r="AB33436" s="7"/>
    </row>
    <row r="33437" spans="28:28">
      <c r="AB33437" s="7"/>
    </row>
    <row r="33438" spans="28:28">
      <c r="AB33438" s="7"/>
    </row>
    <row r="33439" spans="28:28">
      <c r="AB33439" s="7"/>
    </row>
    <row r="33440" spans="28:28">
      <c r="AB33440" s="7"/>
    </row>
    <row r="33441" spans="28:28">
      <c r="AB33441" s="7"/>
    </row>
    <row r="33442" spans="28:28">
      <c r="AB33442" s="7"/>
    </row>
    <row r="33443" spans="28:28">
      <c r="AB33443" s="7"/>
    </row>
    <row r="33444" spans="28:28">
      <c r="AB33444" s="7"/>
    </row>
    <row r="33445" spans="28:28">
      <c r="AB33445" s="7"/>
    </row>
    <row r="33446" spans="28:28">
      <c r="AB33446" s="7"/>
    </row>
    <row r="33447" spans="28:28">
      <c r="AB33447" s="7"/>
    </row>
    <row r="33448" spans="28:28">
      <c r="AB33448" s="7"/>
    </row>
    <row r="33449" spans="28:28">
      <c r="AB33449" s="7"/>
    </row>
    <row r="33450" spans="28:28">
      <c r="AB33450" s="7"/>
    </row>
    <row r="33451" spans="28:28">
      <c r="AB33451" s="7"/>
    </row>
    <row r="33452" spans="28:28">
      <c r="AB33452" s="7"/>
    </row>
    <row r="33453" spans="28:28">
      <c r="AB33453" s="7"/>
    </row>
    <row r="33454" spans="28:28">
      <c r="AB33454" s="7"/>
    </row>
    <row r="33455" spans="28:28">
      <c r="AB33455" s="7"/>
    </row>
    <row r="33456" spans="28:28">
      <c r="AB33456" s="7"/>
    </row>
    <row r="33457" spans="28:28">
      <c r="AB33457" s="7"/>
    </row>
    <row r="33458" spans="28:28">
      <c r="AB33458" s="7"/>
    </row>
    <row r="33459" spans="28:28">
      <c r="AB33459" s="7"/>
    </row>
    <row r="33460" spans="28:28">
      <c r="AB33460" s="7"/>
    </row>
    <row r="33461" spans="28:28">
      <c r="AB33461" s="7"/>
    </row>
    <row r="33462" spans="28:28">
      <c r="AB33462" s="7"/>
    </row>
    <row r="33463" spans="28:28">
      <c r="AB33463" s="7"/>
    </row>
    <row r="33464" spans="28:28">
      <c r="AB33464" s="7"/>
    </row>
    <row r="33465" spans="28:28">
      <c r="AB33465" s="7"/>
    </row>
    <row r="33466" spans="28:28">
      <c r="AB33466" s="7"/>
    </row>
    <row r="33467" spans="28:28">
      <c r="AB33467" s="7"/>
    </row>
    <row r="33468" spans="28:28">
      <c r="AB33468" s="7"/>
    </row>
    <row r="33469" spans="28:28">
      <c r="AB33469" s="7"/>
    </row>
    <row r="33470" spans="28:28">
      <c r="AB33470" s="7"/>
    </row>
    <row r="33471" spans="28:28">
      <c r="AB33471" s="7"/>
    </row>
    <row r="33472" spans="28:28">
      <c r="AB33472" s="7"/>
    </row>
    <row r="33473" spans="28:28">
      <c r="AB33473" s="7"/>
    </row>
    <row r="33474" spans="28:28">
      <c r="AB33474" s="7"/>
    </row>
    <row r="33475" spans="28:28">
      <c r="AB33475" s="7"/>
    </row>
    <row r="33476" spans="28:28">
      <c r="AB33476" s="7"/>
    </row>
    <row r="33477" spans="28:28">
      <c r="AB33477" s="7"/>
    </row>
    <row r="33478" spans="28:28">
      <c r="AB33478" s="7"/>
    </row>
    <row r="33479" spans="28:28">
      <c r="AB33479" s="7"/>
    </row>
    <row r="33480" spans="28:28">
      <c r="AB33480" s="7"/>
    </row>
    <row r="33481" spans="28:28">
      <c r="AB33481" s="7"/>
    </row>
    <row r="33482" spans="28:28">
      <c r="AB33482" s="7"/>
    </row>
    <row r="33483" spans="28:28">
      <c r="AB33483" s="7"/>
    </row>
    <row r="33484" spans="28:28">
      <c r="AB33484" s="7"/>
    </row>
    <row r="33485" spans="28:28">
      <c r="AB33485" s="7"/>
    </row>
    <row r="33486" spans="28:28">
      <c r="AB33486" s="7"/>
    </row>
    <row r="33487" spans="28:28">
      <c r="AB33487" s="7"/>
    </row>
    <row r="33488" spans="28:28">
      <c r="AB33488" s="7"/>
    </row>
    <row r="33489" spans="28:28">
      <c r="AB33489" s="7"/>
    </row>
    <row r="33490" spans="28:28">
      <c r="AB33490" s="7"/>
    </row>
    <row r="33491" spans="28:28">
      <c r="AB33491" s="7"/>
    </row>
    <row r="33492" spans="28:28">
      <c r="AB33492" s="7"/>
    </row>
    <row r="33493" spans="28:28">
      <c r="AB33493" s="7"/>
    </row>
    <row r="33494" spans="28:28">
      <c r="AB33494" s="7"/>
    </row>
    <row r="33495" spans="28:28">
      <c r="AB33495" s="7"/>
    </row>
    <row r="33496" spans="28:28">
      <c r="AB33496" s="7"/>
    </row>
    <row r="33497" spans="28:28">
      <c r="AB33497" s="7"/>
    </row>
    <row r="33498" spans="28:28">
      <c r="AB33498" s="7"/>
    </row>
    <row r="33499" spans="28:28">
      <c r="AB33499" s="7"/>
    </row>
    <row r="33500" spans="28:28">
      <c r="AB33500" s="7"/>
    </row>
    <row r="33501" spans="28:28">
      <c r="AB33501" s="7"/>
    </row>
    <row r="33502" spans="28:28">
      <c r="AB33502" s="7"/>
    </row>
    <row r="33503" spans="28:28">
      <c r="AB33503" s="7"/>
    </row>
    <row r="33504" spans="28:28">
      <c r="AB33504" s="7"/>
    </row>
    <row r="33505" spans="28:28">
      <c r="AB33505" s="7"/>
    </row>
    <row r="33506" spans="28:28">
      <c r="AB33506" s="7"/>
    </row>
    <row r="33507" spans="28:28">
      <c r="AB33507" s="7"/>
    </row>
    <row r="33508" spans="28:28">
      <c r="AB33508" s="7"/>
    </row>
    <row r="33509" spans="28:28">
      <c r="AB33509" s="7"/>
    </row>
    <row r="33510" spans="28:28">
      <c r="AB33510" s="7"/>
    </row>
    <row r="33511" spans="28:28">
      <c r="AB33511" s="7"/>
    </row>
    <row r="33512" spans="28:28">
      <c r="AB33512" s="7"/>
    </row>
    <row r="33513" spans="28:28">
      <c r="AB33513" s="7"/>
    </row>
    <row r="33514" spans="28:28">
      <c r="AB33514" s="7"/>
    </row>
    <row r="33515" spans="28:28">
      <c r="AB33515" s="7"/>
    </row>
    <row r="33516" spans="28:28">
      <c r="AB33516" s="7"/>
    </row>
    <row r="33517" spans="28:28">
      <c r="AB33517" s="7"/>
    </row>
    <row r="33518" spans="28:28">
      <c r="AB33518" s="7"/>
    </row>
    <row r="33519" spans="28:28">
      <c r="AB33519" s="7"/>
    </row>
    <row r="33520" spans="28:28">
      <c r="AB33520" s="7"/>
    </row>
    <row r="33521" spans="28:28">
      <c r="AB33521" s="7"/>
    </row>
    <row r="33522" spans="28:28">
      <c r="AB33522" s="7"/>
    </row>
    <row r="33523" spans="28:28">
      <c r="AB33523" s="7"/>
    </row>
    <row r="33524" spans="28:28">
      <c r="AB33524" s="7"/>
    </row>
    <row r="33525" spans="28:28">
      <c r="AB33525" s="7"/>
    </row>
    <row r="33526" spans="28:28">
      <c r="AB33526" s="7"/>
    </row>
    <row r="33527" spans="28:28">
      <c r="AB33527" s="7"/>
    </row>
    <row r="33528" spans="28:28">
      <c r="AB33528" s="7"/>
    </row>
    <row r="33529" spans="28:28">
      <c r="AB33529" s="7"/>
    </row>
    <row r="33530" spans="28:28">
      <c r="AB33530" s="7"/>
    </row>
    <row r="33531" spans="28:28">
      <c r="AB33531" s="7"/>
    </row>
    <row r="33532" spans="28:28">
      <c r="AB33532" s="7"/>
    </row>
    <row r="33533" spans="28:28">
      <c r="AB33533" s="7"/>
    </row>
    <row r="33534" spans="28:28">
      <c r="AB33534" s="7"/>
    </row>
    <row r="33535" spans="28:28">
      <c r="AB33535" s="7"/>
    </row>
    <row r="33536" spans="28:28">
      <c r="AB33536" s="7"/>
    </row>
    <row r="33537" spans="28:28">
      <c r="AB33537" s="7"/>
    </row>
    <row r="33538" spans="28:28">
      <c r="AB33538" s="7"/>
    </row>
    <row r="33539" spans="28:28">
      <c r="AB33539" s="7"/>
    </row>
    <row r="33540" spans="28:28">
      <c r="AB33540" s="7"/>
    </row>
    <row r="33541" spans="28:28">
      <c r="AB33541" s="7"/>
    </row>
    <row r="33542" spans="28:28">
      <c r="AB33542" s="7"/>
    </row>
    <row r="33543" spans="28:28">
      <c r="AB33543" s="7"/>
    </row>
    <row r="33544" spans="28:28">
      <c r="AB33544" s="7"/>
    </row>
    <row r="33545" spans="28:28">
      <c r="AB33545" s="7"/>
    </row>
    <row r="33546" spans="28:28">
      <c r="AB33546" s="7"/>
    </row>
    <row r="33547" spans="28:28">
      <c r="AB33547" s="7"/>
    </row>
    <row r="33548" spans="28:28">
      <c r="AB33548" s="7"/>
    </row>
    <row r="33549" spans="28:28">
      <c r="AB33549" s="7"/>
    </row>
    <row r="33550" spans="28:28">
      <c r="AB33550" s="7"/>
    </row>
    <row r="33551" spans="28:28">
      <c r="AB33551" s="7"/>
    </row>
    <row r="33552" spans="28:28">
      <c r="AB33552" s="7"/>
    </row>
    <row r="33553" spans="28:28">
      <c r="AB33553" s="7"/>
    </row>
    <row r="33554" spans="28:28">
      <c r="AB33554" s="7"/>
    </row>
    <row r="33555" spans="28:28">
      <c r="AB33555" s="7"/>
    </row>
    <row r="33556" spans="28:28">
      <c r="AB33556" s="7"/>
    </row>
    <row r="33557" spans="28:28">
      <c r="AB33557" s="7"/>
    </row>
    <row r="33558" spans="28:28">
      <c r="AB33558" s="7"/>
    </row>
    <row r="33559" spans="28:28">
      <c r="AB33559" s="7"/>
    </row>
    <row r="33560" spans="28:28">
      <c r="AB33560" s="7"/>
    </row>
    <row r="33561" spans="28:28">
      <c r="AB33561" s="7"/>
    </row>
    <row r="33562" spans="28:28">
      <c r="AB33562" s="7"/>
    </row>
    <row r="33563" spans="28:28">
      <c r="AB33563" s="7"/>
    </row>
    <row r="33564" spans="28:28">
      <c r="AB33564" s="7"/>
    </row>
    <row r="33565" spans="28:28">
      <c r="AB33565" s="7"/>
    </row>
    <row r="33566" spans="28:28">
      <c r="AB33566" s="7"/>
    </row>
    <row r="33567" spans="28:28">
      <c r="AB33567" s="7"/>
    </row>
    <row r="33568" spans="28:28">
      <c r="AB33568" s="7"/>
    </row>
    <row r="33569" spans="28:28">
      <c r="AB33569" s="7"/>
    </row>
    <row r="33570" spans="28:28">
      <c r="AB33570" s="7"/>
    </row>
    <row r="33571" spans="28:28">
      <c r="AB33571" s="7"/>
    </row>
    <row r="33572" spans="28:28">
      <c r="AB33572" s="7"/>
    </row>
    <row r="33573" spans="28:28">
      <c r="AB33573" s="7"/>
    </row>
    <row r="33574" spans="28:28">
      <c r="AB33574" s="7"/>
    </row>
    <row r="33575" spans="28:28">
      <c r="AB33575" s="7"/>
    </row>
    <row r="33576" spans="28:28">
      <c r="AB33576" s="7"/>
    </row>
    <row r="33577" spans="28:28">
      <c r="AB33577" s="7"/>
    </row>
    <row r="33578" spans="28:28">
      <c r="AB33578" s="7"/>
    </row>
    <row r="33579" spans="28:28">
      <c r="AB33579" s="7"/>
    </row>
    <row r="33580" spans="28:28">
      <c r="AB33580" s="7"/>
    </row>
    <row r="33581" spans="28:28">
      <c r="AB33581" s="7"/>
    </row>
    <row r="33582" spans="28:28">
      <c r="AB33582" s="7"/>
    </row>
    <row r="33583" spans="28:28">
      <c r="AB33583" s="7"/>
    </row>
    <row r="33584" spans="28:28">
      <c r="AB33584" s="7"/>
    </row>
    <row r="33585" spans="28:28">
      <c r="AB33585" s="7"/>
    </row>
    <row r="33586" spans="28:28">
      <c r="AB33586" s="7"/>
    </row>
    <row r="33587" spans="28:28">
      <c r="AB33587" s="7"/>
    </row>
    <row r="33588" spans="28:28">
      <c r="AB33588" s="7"/>
    </row>
    <row r="33589" spans="28:28">
      <c r="AB33589" s="7"/>
    </row>
    <row r="33590" spans="28:28">
      <c r="AB33590" s="7"/>
    </row>
    <row r="33591" spans="28:28">
      <c r="AB33591" s="7"/>
    </row>
    <row r="33592" spans="28:28">
      <c r="AB33592" s="7"/>
    </row>
    <row r="33593" spans="28:28">
      <c r="AB33593" s="7"/>
    </row>
    <row r="33594" spans="28:28">
      <c r="AB33594" s="7"/>
    </row>
    <row r="33595" spans="28:28">
      <c r="AB33595" s="7"/>
    </row>
    <row r="33596" spans="28:28">
      <c r="AB33596" s="7"/>
    </row>
    <row r="33597" spans="28:28">
      <c r="AB33597" s="7"/>
    </row>
    <row r="33598" spans="28:28">
      <c r="AB33598" s="7"/>
    </row>
    <row r="33599" spans="28:28">
      <c r="AB33599" s="7"/>
    </row>
    <row r="33600" spans="28:28">
      <c r="AB33600" s="7"/>
    </row>
    <row r="33601" spans="28:28">
      <c r="AB33601" s="7"/>
    </row>
    <row r="33602" spans="28:28">
      <c r="AB33602" s="7"/>
    </row>
    <row r="33603" spans="28:28">
      <c r="AB33603" s="7"/>
    </row>
    <row r="33604" spans="28:28">
      <c r="AB33604" s="7"/>
    </row>
    <row r="33605" spans="28:28">
      <c r="AB33605" s="7"/>
    </row>
    <row r="33606" spans="28:28">
      <c r="AB33606" s="7"/>
    </row>
    <row r="33607" spans="28:28">
      <c r="AB33607" s="7"/>
    </row>
    <row r="33608" spans="28:28">
      <c r="AB33608" s="7"/>
    </row>
    <row r="33609" spans="28:28">
      <c r="AB33609" s="7"/>
    </row>
    <row r="33610" spans="28:28">
      <c r="AB33610" s="7"/>
    </row>
    <row r="33611" spans="28:28">
      <c r="AB33611" s="7"/>
    </row>
    <row r="33612" spans="28:28">
      <c r="AB33612" s="7"/>
    </row>
    <row r="33613" spans="28:28">
      <c r="AB33613" s="7"/>
    </row>
    <row r="33614" spans="28:28">
      <c r="AB33614" s="7"/>
    </row>
    <row r="33615" spans="28:28">
      <c r="AB33615" s="7"/>
    </row>
    <row r="33616" spans="28:28">
      <c r="AB33616" s="7"/>
    </row>
    <row r="33617" spans="28:28">
      <c r="AB33617" s="7"/>
    </row>
    <row r="33618" spans="28:28">
      <c r="AB33618" s="7"/>
    </row>
    <row r="33619" spans="28:28">
      <c r="AB33619" s="7"/>
    </row>
    <row r="33620" spans="28:28">
      <c r="AB33620" s="7"/>
    </row>
    <row r="33621" spans="28:28">
      <c r="AB33621" s="7"/>
    </row>
    <row r="33622" spans="28:28">
      <c r="AB33622" s="7"/>
    </row>
    <row r="33623" spans="28:28">
      <c r="AB33623" s="7"/>
    </row>
    <row r="33624" spans="28:28">
      <c r="AB33624" s="7"/>
    </row>
    <row r="33625" spans="28:28">
      <c r="AB33625" s="7"/>
    </row>
    <row r="33626" spans="28:28">
      <c r="AB33626" s="7"/>
    </row>
    <row r="33627" spans="28:28">
      <c r="AB33627" s="7"/>
    </row>
    <row r="33628" spans="28:28">
      <c r="AB33628" s="7"/>
    </row>
    <row r="33629" spans="28:28">
      <c r="AB33629" s="7"/>
    </row>
    <row r="33630" spans="28:28">
      <c r="AB33630" s="7"/>
    </row>
    <row r="33631" spans="28:28">
      <c r="AB33631" s="7"/>
    </row>
    <row r="33632" spans="28:28">
      <c r="AB33632" s="7"/>
    </row>
    <row r="33633" spans="28:28">
      <c r="AB33633" s="7"/>
    </row>
    <row r="33634" spans="28:28">
      <c r="AB33634" s="7"/>
    </row>
    <row r="33635" spans="28:28">
      <c r="AB33635" s="7"/>
    </row>
    <row r="33636" spans="28:28">
      <c r="AB33636" s="7"/>
    </row>
    <row r="33637" spans="28:28">
      <c r="AB33637" s="7"/>
    </row>
    <row r="33638" spans="28:28">
      <c r="AB33638" s="7"/>
    </row>
    <row r="33639" spans="28:28">
      <c r="AB33639" s="7"/>
    </row>
    <row r="33640" spans="28:28">
      <c r="AB33640" s="7"/>
    </row>
    <row r="33641" spans="28:28">
      <c r="AB33641" s="7"/>
    </row>
    <row r="33642" spans="28:28">
      <c r="AB33642" s="7"/>
    </row>
    <row r="33643" spans="28:28">
      <c r="AB33643" s="7"/>
    </row>
    <row r="33644" spans="28:28">
      <c r="AB33644" s="7"/>
    </row>
    <row r="33645" spans="28:28">
      <c r="AB33645" s="7"/>
    </row>
    <row r="33646" spans="28:28">
      <c r="AB33646" s="7"/>
    </row>
    <row r="33647" spans="28:28">
      <c r="AB33647" s="7"/>
    </row>
    <row r="33648" spans="28:28">
      <c r="AB33648" s="7"/>
    </row>
    <row r="33649" spans="28:28">
      <c r="AB33649" s="7"/>
    </row>
    <row r="33650" spans="28:28">
      <c r="AB33650" s="7"/>
    </row>
    <row r="33651" spans="28:28">
      <c r="AB33651" s="7"/>
    </row>
    <row r="33652" spans="28:28">
      <c r="AB33652" s="7"/>
    </row>
    <row r="33653" spans="28:28">
      <c r="AB33653" s="7"/>
    </row>
    <row r="33654" spans="28:28">
      <c r="AB33654" s="7"/>
    </row>
    <row r="33655" spans="28:28">
      <c r="AB33655" s="7"/>
    </row>
    <row r="33656" spans="28:28">
      <c r="AB33656" s="7"/>
    </row>
    <row r="33657" spans="28:28">
      <c r="AB33657" s="7"/>
    </row>
    <row r="33658" spans="28:28">
      <c r="AB33658" s="7"/>
    </row>
    <row r="33659" spans="28:28">
      <c r="AB33659" s="7"/>
    </row>
    <row r="33660" spans="28:28">
      <c r="AB33660" s="7"/>
    </row>
    <row r="33661" spans="28:28">
      <c r="AB33661" s="7"/>
    </row>
    <row r="33662" spans="28:28">
      <c r="AB33662" s="7"/>
    </row>
    <row r="33663" spans="28:28">
      <c r="AB33663" s="7"/>
    </row>
    <row r="33664" spans="28:28">
      <c r="AB33664" s="7"/>
    </row>
    <row r="33665" spans="28:28">
      <c r="AB33665" s="7"/>
    </row>
    <row r="33666" spans="28:28">
      <c r="AB33666" s="7"/>
    </row>
    <row r="33667" spans="28:28">
      <c r="AB33667" s="7"/>
    </row>
    <row r="33668" spans="28:28">
      <c r="AB33668" s="7"/>
    </row>
    <row r="33669" spans="28:28">
      <c r="AB33669" s="7"/>
    </row>
    <row r="33670" spans="28:28">
      <c r="AB33670" s="7"/>
    </row>
    <row r="33671" spans="28:28">
      <c r="AB33671" s="7"/>
    </row>
    <row r="33672" spans="28:28">
      <c r="AB33672" s="7"/>
    </row>
    <row r="33673" spans="28:28">
      <c r="AB33673" s="7"/>
    </row>
    <row r="33674" spans="28:28">
      <c r="AB33674" s="7"/>
    </row>
    <row r="33675" spans="28:28">
      <c r="AB33675" s="7"/>
    </row>
    <row r="33676" spans="28:28">
      <c r="AB33676" s="7"/>
    </row>
    <row r="33677" spans="28:28">
      <c r="AB33677" s="7"/>
    </row>
    <row r="33678" spans="28:28">
      <c r="AB33678" s="7"/>
    </row>
    <row r="33679" spans="28:28">
      <c r="AB33679" s="7"/>
    </row>
    <row r="33680" spans="28:28">
      <c r="AB33680" s="7"/>
    </row>
    <row r="33681" spans="28:28">
      <c r="AB33681" s="7"/>
    </row>
    <row r="33682" spans="28:28">
      <c r="AB33682" s="7"/>
    </row>
    <row r="33683" spans="28:28">
      <c r="AB33683" s="7"/>
    </row>
    <row r="33684" spans="28:28">
      <c r="AB33684" s="7"/>
    </row>
    <row r="33685" spans="28:28">
      <c r="AB33685" s="7"/>
    </row>
    <row r="33686" spans="28:28">
      <c r="AB33686" s="7"/>
    </row>
    <row r="33687" spans="28:28">
      <c r="AB33687" s="7"/>
    </row>
    <row r="33688" spans="28:28">
      <c r="AB33688" s="7"/>
    </row>
    <row r="33689" spans="28:28">
      <c r="AB33689" s="7"/>
    </row>
    <row r="33690" spans="28:28">
      <c r="AB33690" s="7"/>
    </row>
    <row r="33691" spans="28:28">
      <c r="AB33691" s="7"/>
    </row>
    <row r="33692" spans="28:28">
      <c r="AB33692" s="7"/>
    </row>
    <row r="33693" spans="28:28">
      <c r="AB33693" s="7"/>
    </row>
    <row r="33694" spans="28:28">
      <c r="AB33694" s="7"/>
    </row>
    <row r="33695" spans="28:28">
      <c r="AB33695" s="7"/>
    </row>
    <row r="33696" spans="28:28">
      <c r="AB33696" s="7"/>
    </row>
    <row r="33697" spans="28:28">
      <c r="AB33697" s="7"/>
    </row>
    <row r="33698" spans="28:28">
      <c r="AB33698" s="7"/>
    </row>
    <row r="33699" spans="28:28">
      <c r="AB33699" s="7"/>
    </row>
    <row r="33700" spans="28:28">
      <c r="AB33700" s="7"/>
    </row>
    <row r="33701" spans="28:28">
      <c r="AB33701" s="7"/>
    </row>
    <row r="33702" spans="28:28">
      <c r="AB33702" s="7"/>
    </row>
    <row r="33703" spans="28:28">
      <c r="AB33703" s="7"/>
    </row>
    <row r="33704" spans="28:28">
      <c r="AB33704" s="7"/>
    </row>
    <row r="33705" spans="28:28">
      <c r="AB33705" s="7"/>
    </row>
    <row r="33706" spans="28:28">
      <c r="AB33706" s="7"/>
    </row>
    <row r="33707" spans="28:28">
      <c r="AB33707" s="7"/>
    </row>
    <row r="33708" spans="28:28">
      <c r="AB33708" s="7"/>
    </row>
    <row r="33709" spans="28:28">
      <c r="AB33709" s="7"/>
    </row>
    <row r="33710" spans="28:28">
      <c r="AB33710" s="7"/>
    </row>
    <row r="33711" spans="28:28">
      <c r="AB33711" s="7"/>
    </row>
    <row r="33712" spans="28:28">
      <c r="AB33712" s="7"/>
    </row>
    <row r="33713" spans="28:28">
      <c r="AB33713" s="7"/>
    </row>
    <row r="33714" spans="28:28">
      <c r="AB33714" s="7"/>
    </row>
    <row r="33715" spans="28:28">
      <c r="AB33715" s="7"/>
    </row>
    <row r="33716" spans="28:28">
      <c r="AB33716" s="7"/>
    </row>
    <row r="33717" spans="28:28">
      <c r="AB33717" s="7"/>
    </row>
    <row r="33718" spans="28:28">
      <c r="AB33718" s="7"/>
    </row>
    <row r="33719" spans="28:28">
      <c r="AB33719" s="7"/>
    </row>
    <row r="33720" spans="28:28">
      <c r="AB33720" s="7"/>
    </row>
    <row r="33721" spans="28:28">
      <c r="AB33721" s="7"/>
    </row>
    <row r="33722" spans="28:28">
      <c r="AB33722" s="7"/>
    </row>
    <row r="33723" spans="28:28">
      <c r="AB33723" s="7"/>
    </row>
    <row r="33724" spans="28:28">
      <c r="AB33724" s="7"/>
    </row>
    <row r="33725" spans="28:28">
      <c r="AB33725" s="7"/>
    </row>
    <row r="33726" spans="28:28">
      <c r="AB33726" s="7"/>
    </row>
    <row r="33727" spans="28:28">
      <c r="AB33727" s="7"/>
    </row>
    <row r="33728" spans="28:28">
      <c r="AB33728" s="7"/>
    </row>
    <row r="33729" spans="28:28">
      <c r="AB33729" s="7"/>
    </row>
    <row r="33730" spans="28:28">
      <c r="AB33730" s="7"/>
    </row>
    <row r="33731" spans="28:28">
      <c r="AB33731" s="7"/>
    </row>
    <row r="33732" spans="28:28">
      <c r="AB33732" s="7"/>
    </row>
    <row r="33733" spans="28:28">
      <c r="AB33733" s="7"/>
    </row>
    <row r="33734" spans="28:28">
      <c r="AB33734" s="7"/>
    </row>
    <row r="33735" spans="28:28">
      <c r="AB33735" s="7"/>
    </row>
    <row r="33736" spans="28:28">
      <c r="AB33736" s="7"/>
    </row>
    <row r="33737" spans="28:28">
      <c r="AB33737" s="7"/>
    </row>
    <row r="33738" spans="28:28">
      <c r="AB33738" s="7"/>
    </row>
    <row r="33739" spans="28:28">
      <c r="AB33739" s="7"/>
    </row>
    <row r="33740" spans="28:28">
      <c r="AB33740" s="7"/>
    </row>
    <row r="33741" spans="28:28">
      <c r="AB33741" s="7"/>
    </row>
    <row r="33742" spans="28:28">
      <c r="AB33742" s="7"/>
    </row>
    <row r="33743" spans="28:28">
      <c r="AB33743" s="7"/>
    </row>
    <row r="33744" spans="28:28">
      <c r="AB33744" s="7"/>
    </row>
    <row r="33745" spans="28:28">
      <c r="AB33745" s="7"/>
    </row>
    <row r="33746" spans="28:28">
      <c r="AB33746" s="7"/>
    </row>
    <row r="33747" spans="28:28">
      <c r="AB33747" s="7"/>
    </row>
    <row r="33748" spans="28:28">
      <c r="AB33748" s="7"/>
    </row>
    <row r="33749" spans="28:28">
      <c r="AB33749" s="7"/>
    </row>
    <row r="33750" spans="28:28">
      <c r="AB33750" s="7"/>
    </row>
    <row r="33751" spans="28:28">
      <c r="AB33751" s="7"/>
    </row>
    <row r="33752" spans="28:28">
      <c r="AB33752" s="7"/>
    </row>
    <row r="33753" spans="28:28">
      <c r="AB33753" s="7"/>
    </row>
    <row r="33754" spans="28:28">
      <c r="AB33754" s="7"/>
    </row>
    <row r="33755" spans="28:28">
      <c r="AB33755" s="7"/>
    </row>
    <row r="33756" spans="28:28">
      <c r="AB33756" s="7"/>
    </row>
    <row r="33757" spans="28:28">
      <c r="AB33757" s="7"/>
    </row>
    <row r="33758" spans="28:28">
      <c r="AB33758" s="7"/>
    </row>
    <row r="33759" spans="28:28">
      <c r="AB33759" s="7"/>
    </row>
    <row r="33760" spans="28:28">
      <c r="AB33760" s="7"/>
    </row>
    <row r="33761" spans="28:28">
      <c r="AB33761" s="7"/>
    </row>
    <row r="33762" spans="28:28">
      <c r="AB33762" s="7"/>
    </row>
    <row r="33763" spans="28:28">
      <c r="AB33763" s="7"/>
    </row>
    <row r="33764" spans="28:28">
      <c r="AB33764" s="7"/>
    </row>
    <row r="33765" spans="28:28">
      <c r="AB33765" s="7"/>
    </row>
    <row r="33766" spans="28:28">
      <c r="AB33766" s="7"/>
    </row>
    <row r="33767" spans="28:28">
      <c r="AB33767" s="7"/>
    </row>
    <row r="33768" spans="28:28">
      <c r="AB33768" s="7"/>
    </row>
    <row r="33769" spans="28:28">
      <c r="AB33769" s="7"/>
    </row>
    <row r="33770" spans="28:28">
      <c r="AB33770" s="7"/>
    </row>
    <row r="33771" spans="28:28">
      <c r="AB33771" s="7"/>
    </row>
    <row r="33772" spans="28:28">
      <c r="AB33772" s="7"/>
    </row>
    <row r="33773" spans="28:28">
      <c r="AB33773" s="7"/>
    </row>
    <row r="33774" spans="28:28">
      <c r="AB33774" s="7"/>
    </row>
    <row r="33775" spans="28:28">
      <c r="AB33775" s="7"/>
    </row>
    <row r="33776" spans="28:28">
      <c r="AB33776" s="7"/>
    </row>
    <row r="33777" spans="28:28">
      <c r="AB33777" s="7"/>
    </row>
    <row r="33778" spans="28:28">
      <c r="AB33778" s="7"/>
    </row>
    <row r="33779" spans="28:28">
      <c r="AB33779" s="7"/>
    </row>
    <row r="33780" spans="28:28">
      <c r="AB33780" s="7"/>
    </row>
    <row r="33781" spans="28:28">
      <c r="AB33781" s="7"/>
    </row>
    <row r="33782" spans="28:28">
      <c r="AB33782" s="7"/>
    </row>
    <row r="33783" spans="28:28">
      <c r="AB33783" s="7"/>
    </row>
    <row r="33784" spans="28:28">
      <c r="AB33784" s="7"/>
    </row>
    <row r="33785" spans="28:28">
      <c r="AB33785" s="7"/>
    </row>
    <row r="33786" spans="28:28">
      <c r="AB33786" s="7"/>
    </row>
    <row r="33787" spans="28:28">
      <c r="AB33787" s="7"/>
    </row>
    <row r="33788" spans="28:28">
      <c r="AB33788" s="7"/>
    </row>
    <row r="33789" spans="28:28">
      <c r="AB33789" s="7"/>
    </row>
    <row r="33790" spans="28:28">
      <c r="AB33790" s="7"/>
    </row>
    <row r="33791" spans="28:28">
      <c r="AB33791" s="7"/>
    </row>
    <row r="33792" spans="28:28">
      <c r="AB33792" s="7"/>
    </row>
    <row r="33793" spans="28:28">
      <c r="AB33793" s="7"/>
    </row>
    <row r="33794" spans="28:28">
      <c r="AB33794" s="7"/>
    </row>
    <row r="33795" spans="28:28">
      <c r="AB33795" s="7"/>
    </row>
    <row r="33796" spans="28:28">
      <c r="AB33796" s="7"/>
    </row>
    <row r="33797" spans="28:28">
      <c r="AB33797" s="7"/>
    </row>
    <row r="33798" spans="28:28">
      <c r="AB33798" s="7"/>
    </row>
    <row r="33799" spans="28:28">
      <c r="AB33799" s="7"/>
    </row>
    <row r="33800" spans="28:28">
      <c r="AB33800" s="7"/>
    </row>
    <row r="33801" spans="28:28">
      <c r="AB33801" s="7"/>
    </row>
    <row r="33802" spans="28:28">
      <c r="AB33802" s="7"/>
    </row>
    <row r="33803" spans="28:28">
      <c r="AB33803" s="7"/>
    </row>
    <row r="33804" spans="28:28">
      <c r="AB33804" s="7"/>
    </row>
    <row r="33805" spans="28:28">
      <c r="AB33805" s="7"/>
    </row>
    <row r="33806" spans="28:28">
      <c r="AB33806" s="7"/>
    </row>
    <row r="33807" spans="28:28">
      <c r="AB33807" s="7"/>
    </row>
    <row r="33808" spans="28:28">
      <c r="AB33808" s="7"/>
    </row>
    <row r="33809" spans="28:28">
      <c r="AB33809" s="7"/>
    </row>
    <row r="33810" spans="28:28">
      <c r="AB33810" s="7"/>
    </row>
    <row r="33811" spans="28:28">
      <c r="AB33811" s="7"/>
    </row>
    <row r="33812" spans="28:28">
      <c r="AB33812" s="7"/>
    </row>
    <row r="33813" spans="28:28">
      <c r="AB33813" s="7"/>
    </row>
    <row r="33814" spans="28:28">
      <c r="AB33814" s="7"/>
    </row>
    <row r="33815" spans="28:28">
      <c r="AB33815" s="7"/>
    </row>
    <row r="33816" spans="28:28">
      <c r="AB33816" s="7"/>
    </row>
    <row r="33817" spans="28:28">
      <c r="AB33817" s="7"/>
    </row>
    <row r="33818" spans="28:28">
      <c r="AB33818" s="7"/>
    </row>
    <row r="33819" spans="28:28">
      <c r="AB33819" s="7"/>
    </row>
    <row r="33820" spans="28:28">
      <c r="AB33820" s="7"/>
    </row>
    <row r="33821" spans="28:28">
      <c r="AB33821" s="7"/>
    </row>
    <row r="33822" spans="28:28">
      <c r="AB33822" s="7"/>
    </row>
    <row r="33823" spans="28:28">
      <c r="AB33823" s="7"/>
    </row>
    <row r="33824" spans="28:28">
      <c r="AB33824" s="7"/>
    </row>
    <row r="33825" spans="28:28">
      <c r="AB33825" s="7"/>
    </row>
    <row r="33826" spans="28:28">
      <c r="AB33826" s="7"/>
    </row>
    <row r="33827" spans="28:28">
      <c r="AB33827" s="7"/>
    </row>
    <row r="33828" spans="28:28">
      <c r="AB33828" s="7"/>
    </row>
    <row r="33829" spans="28:28">
      <c r="AB33829" s="7"/>
    </row>
    <row r="33830" spans="28:28">
      <c r="AB33830" s="7"/>
    </row>
    <row r="33831" spans="28:28">
      <c r="AB33831" s="7"/>
    </row>
    <row r="33832" spans="28:28">
      <c r="AB33832" s="7"/>
    </row>
    <row r="33833" spans="28:28">
      <c r="AB33833" s="7"/>
    </row>
    <row r="33834" spans="28:28">
      <c r="AB33834" s="7"/>
    </row>
    <row r="33835" spans="28:28">
      <c r="AB33835" s="7"/>
    </row>
    <row r="33836" spans="28:28">
      <c r="AB33836" s="7"/>
    </row>
    <row r="33837" spans="28:28">
      <c r="AB33837" s="7"/>
    </row>
    <row r="33838" spans="28:28">
      <c r="AB33838" s="7"/>
    </row>
    <row r="33839" spans="28:28">
      <c r="AB33839" s="7"/>
    </row>
    <row r="33840" spans="28:28">
      <c r="AB33840" s="7"/>
    </row>
    <row r="33841" spans="28:28">
      <c r="AB33841" s="7"/>
    </row>
    <row r="33842" spans="28:28">
      <c r="AB33842" s="7"/>
    </row>
    <row r="33843" spans="28:28">
      <c r="AB33843" s="7"/>
    </row>
    <row r="33844" spans="28:28">
      <c r="AB33844" s="7"/>
    </row>
    <row r="33845" spans="28:28">
      <c r="AB33845" s="7"/>
    </row>
    <row r="33846" spans="28:28">
      <c r="AB33846" s="7"/>
    </row>
    <row r="33847" spans="28:28">
      <c r="AB33847" s="7"/>
    </row>
    <row r="33848" spans="28:28">
      <c r="AB33848" s="7"/>
    </row>
    <row r="33849" spans="28:28">
      <c r="AB33849" s="7"/>
    </row>
    <row r="33850" spans="28:28">
      <c r="AB33850" s="7"/>
    </row>
    <row r="33851" spans="28:28">
      <c r="AB33851" s="7"/>
    </row>
    <row r="33852" spans="28:28">
      <c r="AB33852" s="7"/>
    </row>
    <row r="33853" spans="28:28">
      <c r="AB33853" s="7"/>
    </row>
    <row r="33854" spans="28:28">
      <c r="AB33854" s="7"/>
    </row>
    <row r="33855" spans="28:28">
      <c r="AB33855" s="7"/>
    </row>
    <row r="33856" spans="28:28">
      <c r="AB33856" s="7"/>
    </row>
    <row r="33857" spans="28:28">
      <c r="AB33857" s="7"/>
    </row>
    <row r="33858" spans="28:28">
      <c r="AB33858" s="7"/>
    </row>
    <row r="33859" spans="28:28">
      <c r="AB33859" s="7"/>
    </row>
    <row r="33860" spans="28:28">
      <c r="AB33860" s="7"/>
    </row>
    <row r="33861" spans="28:28">
      <c r="AB33861" s="7"/>
    </row>
    <row r="33862" spans="28:28">
      <c r="AB33862" s="7"/>
    </row>
    <row r="33863" spans="28:28">
      <c r="AB33863" s="7"/>
    </row>
    <row r="33864" spans="28:28">
      <c r="AB33864" s="7"/>
    </row>
    <row r="33865" spans="28:28">
      <c r="AB33865" s="7"/>
    </row>
    <row r="33866" spans="28:28">
      <c r="AB33866" s="7"/>
    </row>
    <row r="33867" spans="28:28">
      <c r="AB33867" s="7"/>
    </row>
    <row r="33868" spans="28:28">
      <c r="AB33868" s="7"/>
    </row>
    <row r="33869" spans="28:28">
      <c r="AB33869" s="7"/>
    </row>
    <row r="33870" spans="28:28">
      <c r="AB33870" s="7"/>
    </row>
    <row r="33871" spans="28:28">
      <c r="AB33871" s="7"/>
    </row>
    <row r="33872" spans="28:28">
      <c r="AB33872" s="7"/>
    </row>
    <row r="33873" spans="28:28">
      <c r="AB33873" s="7"/>
    </row>
    <row r="33874" spans="28:28">
      <c r="AB33874" s="7"/>
    </row>
    <row r="33875" spans="28:28">
      <c r="AB33875" s="7"/>
    </row>
    <row r="33876" spans="28:28">
      <c r="AB33876" s="7"/>
    </row>
    <row r="33877" spans="28:28">
      <c r="AB33877" s="7"/>
    </row>
    <row r="33878" spans="28:28">
      <c r="AB33878" s="7"/>
    </row>
    <row r="33879" spans="28:28">
      <c r="AB33879" s="7"/>
    </row>
    <row r="33880" spans="28:28">
      <c r="AB33880" s="7"/>
    </row>
    <row r="33881" spans="28:28">
      <c r="AB33881" s="7"/>
    </row>
    <row r="33882" spans="28:28">
      <c r="AB33882" s="7"/>
    </row>
    <row r="33883" spans="28:28">
      <c r="AB33883" s="7"/>
    </row>
    <row r="33884" spans="28:28">
      <c r="AB33884" s="7"/>
    </row>
    <row r="33885" spans="28:28">
      <c r="AB33885" s="7"/>
    </row>
    <row r="33886" spans="28:28">
      <c r="AB33886" s="7"/>
    </row>
    <row r="33887" spans="28:28">
      <c r="AB33887" s="7"/>
    </row>
    <row r="33888" spans="28:28">
      <c r="AB33888" s="7"/>
    </row>
    <row r="33889" spans="28:28">
      <c r="AB33889" s="7"/>
    </row>
    <row r="33890" spans="28:28">
      <c r="AB33890" s="7"/>
    </row>
    <row r="33891" spans="28:28">
      <c r="AB33891" s="7"/>
    </row>
    <row r="33892" spans="28:28">
      <c r="AB33892" s="7"/>
    </row>
    <row r="33893" spans="28:28">
      <c r="AB33893" s="7"/>
    </row>
    <row r="33894" spans="28:28">
      <c r="AB33894" s="7"/>
    </row>
    <row r="33895" spans="28:28">
      <c r="AB33895" s="7"/>
    </row>
    <row r="33896" spans="28:28">
      <c r="AB33896" s="7"/>
    </row>
    <row r="33897" spans="28:28">
      <c r="AB33897" s="7"/>
    </row>
    <row r="33898" spans="28:28">
      <c r="AB33898" s="7"/>
    </row>
    <row r="33899" spans="28:28">
      <c r="AB33899" s="7"/>
    </row>
    <row r="33900" spans="28:28">
      <c r="AB33900" s="7"/>
    </row>
    <row r="33901" spans="28:28">
      <c r="AB33901" s="7"/>
    </row>
    <row r="33902" spans="28:28">
      <c r="AB33902" s="7"/>
    </row>
    <row r="33903" spans="28:28">
      <c r="AB33903" s="7"/>
    </row>
    <row r="33904" spans="28:28">
      <c r="AB33904" s="7"/>
    </row>
    <row r="33905" spans="28:28">
      <c r="AB33905" s="7"/>
    </row>
    <row r="33906" spans="28:28">
      <c r="AB33906" s="7"/>
    </row>
    <row r="33907" spans="28:28">
      <c r="AB33907" s="7"/>
    </row>
    <row r="33908" spans="28:28">
      <c r="AB33908" s="7"/>
    </row>
    <row r="33909" spans="28:28">
      <c r="AB33909" s="7"/>
    </row>
    <row r="33910" spans="28:28">
      <c r="AB33910" s="7"/>
    </row>
    <row r="33911" spans="28:28">
      <c r="AB33911" s="7"/>
    </row>
    <row r="33912" spans="28:28">
      <c r="AB33912" s="7"/>
    </row>
    <row r="33913" spans="28:28">
      <c r="AB33913" s="7"/>
    </row>
    <row r="33914" spans="28:28">
      <c r="AB33914" s="7"/>
    </row>
    <row r="33915" spans="28:28">
      <c r="AB33915" s="7"/>
    </row>
    <row r="33916" spans="28:28">
      <c r="AB33916" s="7"/>
    </row>
    <row r="33917" spans="28:28">
      <c r="AB33917" s="7"/>
    </row>
    <row r="33918" spans="28:28">
      <c r="AB33918" s="7"/>
    </row>
    <row r="33919" spans="28:28">
      <c r="AB33919" s="7"/>
    </row>
    <row r="33920" spans="28:28">
      <c r="AB33920" s="7"/>
    </row>
    <row r="33921" spans="28:28">
      <c r="AB33921" s="7"/>
    </row>
    <row r="33922" spans="28:28">
      <c r="AB33922" s="7"/>
    </row>
    <row r="33923" spans="28:28">
      <c r="AB33923" s="7"/>
    </row>
    <row r="33924" spans="28:28">
      <c r="AB33924" s="7"/>
    </row>
    <row r="33925" spans="28:28">
      <c r="AB33925" s="7"/>
    </row>
    <row r="33926" spans="28:28">
      <c r="AB33926" s="7"/>
    </row>
    <row r="33927" spans="28:28">
      <c r="AB33927" s="7"/>
    </row>
    <row r="33928" spans="28:28">
      <c r="AB33928" s="7"/>
    </row>
    <row r="33929" spans="28:28">
      <c r="AB33929" s="7"/>
    </row>
    <row r="33930" spans="28:28">
      <c r="AB33930" s="7"/>
    </row>
    <row r="33931" spans="28:28">
      <c r="AB33931" s="7"/>
    </row>
    <row r="33932" spans="28:28">
      <c r="AB33932" s="7"/>
    </row>
    <row r="33933" spans="28:28">
      <c r="AB33933" s="7"/>
    </row>
    <row r="33934" spans="28:28">
      <c r="AB33934" s="7"/>
    </row>
    <row r="33935" spans="28:28">
      <c r="AB33935" s="7"/>
    </row>
    <row r="33936" spans="28:28">
      <c r="AB33936" s="7"/>
    </row>
    <row r="33937" spans="28:28">
      <c r="AB33937" s="7"/>
    </row>
    <row r="33938" spans="28:28">
      <c r="AB33938" s="7"/>
    </row>
    <row r="33939" spans="28:28">
      <c r="AB33939" s="7"/>
    </row>
    <row r="33940" spans="28:28">
      <c r="AB33940" s="7"/>
    </row>
    <row r="33941" spans="28:28">
      <c r="AB33941" s="7"/>
    </row>
    <row r="33942" spans="28:28">
      <c r="AB33942" s="7"/>
    </row>
    <row r="33943" spans="28:28">
      <c r="AB33943" s="7"/>
    </row>
    <row r="33944" spans="28:28">
      <c r="AB33944" s="7"/>
    </row>
    <row r="33945" spans="28:28">
      <c r="AB33945" s="7"/>
    </row>
    <row r="33946" spans="28:28">
      <c r="AB33946" s="7"/>
    </row>
    <row r="33947" spans="28:28">
      <c r="AB33947" s="7"/>
    </row>
    <row r="33948" spans="28:28">
      <c r="AB33948" s="7"/>
    </row>
    <row r="33949" spans="28:28">
      <c r="AB33949" s="7"/>
    </row>
    <row r="33950" spans="28:28">
      <c r="AB33950" s="7"/>
    </row>
    <row r="33951" spans="28:28">
      <c r="AB33951" s="7"/>
    </row>
    <row r="33952" spans="28:28">
      <c r="AB33952" s="7"/>
    </row>
    <row r="33953" spans="28:28">
      <c r="AB33953" s="7"/>
    </row>
    <row r="33954" spans="28:28">
      <c r="AB33954" s="7"/>
    </row>
    <row r="33955" spans="28:28">
      <c r="AB33955" s="7"/>
    </row>
    <row r="33956" spans="28:28">
      <c r="AB33956" s="7"/>
    </row>
    <row r="33957" spans="28:28">
      <c r="AB33957" s="7"/>
    </row>
    <row r="33958" spans="28:28">
      <c r="AB33958" s="7"/>
    </row>
    <row r="33959" spans="28:28">
      <c r="AB33959" s="7"/>
    </row>
    <row r="33960" spans="28:28">
      <c r="AB33960" s="7"/>
    </row>
    <row r="33961" spans="28:28">
      <c r="AB33961" s="7"/>
    </row>
    <row r="33962" spans="28:28">
      <c r="AB33962" s="7"/>
    </row>
    <row r="33963" spans="28:28">
      <c r="AB33963" s="7"/>
    </row>
    <row r="33964" spans="28:28">
      <c r="AB33964" s="7"/>
    </row>
    <row r="33965" spans="28:28">
      <c r="AB33965" s="7"/>
    </row>
    <row r="33966" spans="28:28">
      <c r="AB33966" s="7"/>
    </row>
    <row r="33967" spans="28:28">
      <c r="AB33967" s="7"/>
    </row>
    <row r="33968" spans="28:28">
      <c r="AB33968" s="7"/>
    </row>
    <row r="33969" spans="28:28">
      <c r="AB33969" s="7"/>
    </row>
    <row r="33970" spans="28:28">
      <c r="AB33970" s="7"/>
    </row>
    <row r="33971" spans="28:28">
      <c r="AB33971" s="7"/>
    </row>
    <row r="33972" spans="28:28">
      <c r="AB33972" s="7"/>
    </row>
    <row r="33973" spans="28:28">
      <c r="AB33973" s="7"/>
    </row>
    <row r="33974" spans="28:28">
      <c r="AB33974" s="7"/>
    </row>
    <row r="33975" spans="28:28">
      <c r="AB33975" s="7"/>
    </row>
    <row r="33976" spans="28:28">
      <c r="AB33976" s="7"/>
    </row>
    <row r="33977" spans="28:28">
      <c r="AB33977" s="7"/>
    </row>
    <row r="33978" spans="28:28">
      <c r="AB33978" s="7"/>
    </row>
    <row r="33979" spans="28:28">
      <c r="AB33979" s="7"/>
    </row>
    <row r="33980" spans="28:28">
      <c r="AB33980" s="7"/>
    </row>
    <row r="33981" spans="28:28">
      <c r="AB33981" s="7"/>
    </row>
    <row r="33982" spans="28:28">
      <c r="AB33982" s="7"/>
    </row>
    <row r="33983" spans="28:28">
      <c r="AB33983" s="7"/>
    </row>
    <row r="33984" spans="28:28">
      <c r="AB33984" s="7"/>
    </row>
    <row r="33985" spans="28:28">
      <c r="AB33985" s="7"/>
    </row>
    <row r="33986" spans="28:28">
      <c r="AB33986" s="7"/>
    </row>
    <row r="33987" spans="28:28">
      <c r="AB33987" s="7"/>
    </row>
    <row r="33988" spans="28:28">
      <c r="AB33988" s="7"/>
    </row>
    <row r="33989" spans="28:28">
      <c r="AB33989" s="7"/>
    </row>
    <row r="33990" spans="28:28">
      <c r="AB33990" s="7"/>
    </row>
    <row r="33991" spans="28:28">
      <c r="AB33991" s="7"/>
    </row>
    <row r="33992" spans="28:28">
      <c r="AB33992" s="7"/>
    </row>
    <row r="33993" spans="28:28">
      <c r="AB33993" s="7"/>
    </row>
    <row r="33994" spans="28:28">
      <c r="AB33994" s="7"/>
    </row>
    <row r="33995" spans="28:28">
      <c r="AB33995" s="7"/>
    </row>
    <row r="33996" spans="28:28">
      <c r="AB33996" s="7"/>
    </row>
    <row r="33997" spans="28:28">
      <c r="AB33997" s="7"/>
    </row>
    <row r="33998" spans="28:28">
      <c r="AB33998" s="7"/>
    </row>
    <row r="33999" spans="28:28">
      <c r="AB33999" s="7"/>
    </row>
    <row r="34000" spans="28:28">
      <c r="AB34000" s="7"/>
    </row>
    <row r="34001" spans="28:28">
      <c r="AB34001" s="7"/>
    </row>
    <row r="34002" spans="28:28">
      <c r="AB34002" s="7"/>
    </row>
    <row r="34003" spans="28:28">
      <c r="AB34003" s="7"/>
    </row>
    <row r="34004" spans="28:28">
      <c r="AB34004" s="7"/>
    </row>
    <row r="34005" spans="28:28">
      <c r="AB34005" s="7"/>
    </row>
    <row r="34006" spans="28:28">
      <c r="AB34006" s="7"/>
    </row>
    <row r="34007" spans="28:28">
      <c r="AB34007" s="7"/>
    </row>
    <row r="34008" spans="28:28">
      <c r="AB34008" s="7"/>
    </row>
    <row r="34009" spans="28:28">
      <c r="AB34009" s="7"/>
    </row>
    <row r="34010" spans="28:28">
      <c r="AB34010" s="7"/>
    </row>
    <row r="34011" spans="28:28">
      <c r="AB34011" s="7"/>
    </row>
    <row r="34012" spans="28:28">
      <c r="AB34012" s="7"/>
    </row>
    <row r="34013" spans="28:28">
      <c r="AB34013" s="7"/>
    </row>
    <row r="34014" spans="28:28">
      <c r="AB34014" s="7"/>
    </row>
    <row r="34015" spans="28:28">
      <c r="AB34015" s="7"/>
    </row>
    <row r="34016" spans="28:28">
      <c r="AB34016" s="7"/>
    </row>
    <row r="34017" spans="28:28">
      <c r="AB34017" s="7"/>
    </row>
    <row r="34018" spans="28:28">
      <c r="AB34018" s="7"/>
    </row>
    <row r="34019" spans="28:28">
      <c r="AB34019" s="7"/>
    </row>
    <row r="34020" spans="28:28">
      <c r="AB34020" s="7"/>
    </row>
    <row r="34021" spans="28:28">
      <c r="AB34021" s="7"/>
    </row>
    <row r="34022" spans="28:28">
      <c r="AB34022" s="7"/>
    </row>
    <row r="34023" spans="28:28">
      <c r="AB34023" s="7"/>
    </row>
    <row r="34024" spans="28:28">
      <c r="AB34024" s="7"/>
    </row>
    <row r="34025" spans="28:28">
      <c r="AB34025" s="7"/>
    </row>
    <row r="34026" spans="28:28">
      <c r="AB34026" s="7"/>
    </row>
    <row r="34027" spans="28:28">
      <c r="AB34027" s="7"/>
    </row>
    <row r="34028" spans="28:28">
      <c r="AB34028" s="7"/>
    </row>
    <row r="34029" spans="28:28">
      <c r="AB34029" s="7"/>
    </row>
    <row r="34030" spans="28:28">
      <c r="AB34030" s="7"/>
    </row>
    <row r="34031" spans="28:28">
      <c r="AB34031" s="7"/>
    </row>
    <row r="34032" spans="28:28">
      <c r="AB34032" s="7"/>
    </row>
    <row r="34033" spans="28:28">
      <c r="AB34033" s="7"/>
    </row>
    <row r="34034" spans="28:28">
      <c r="AB34034" s="7"/>
    </row>
    <row r="34035" spans="28:28">
      <c r="AB34035" s="7"/>
    </row>
    <row r="34036" spans="28:28">
      <c r="AB34036" s="7"/>
    </row>
    <row r="34037" spans="28:28">
      <c r="AB34037" s="7"/>
    </row>
    <row r="34038" spans="28:28">
      <c r="AB34038" s="7"/>
    </row>
    <row r="34039" spans="28:28">
      <c r="AB34039" s="7"/>
    </row>
    <row r="34040" spans="28:28">
      <c r="AB34040" s="7"/>
    </row>
    <row r="34041" spans="28:28">
      <c r="AB34041" s="7"/>
    </row>
    <row r="34042" spans="28:28">
      <c r="AB34042" s="7"/>
    </row>
    <row r="34043" spans="28:28">
      <c r="AB34043" s="7"/>
    </row>
    <row r="34044" spans="28:28">
      <c r="AB34044" s="7"/>
    </row>
    <row r="34045" spans="28:28">
      <c r="AB34045" s="7"/>
    </row>
    <row r="34046" spans="28:28">
      <c r="AB34046" s="7"/>
    </row>
    <row r="34047" spans="28:28">
      <c r="AB34047" s="7"/>
    </row>
    <row r="34048" spans="28:28">
      <c r="AB34048" s="7"/>
    </row>
    <row r="34049" spans="28:28">
      <c r="AB34049" s="7"/>
    </row>
    <row r="34050" spans="28:28">
      <c r="AB34050" s="7"/>
    </row>
    <row r="34051" spans="28:28">
      <c r="AB34051" s="7"/>
    </row>
    <row r="34052" spans="28:28">
      <c r="AB34052" s="7"/>
    </row>
    <row r="34053" spans="28:28">
      <c r="AB34053" s="7"/>
    </row>
    <row r="34054" spans="28:28">
      <c r="AB34054" s="7"/>
    </row>
    <row r="34055" spans="28:28">
      <c r="AB34055" s="7"/>
    </row>
    <row r="34056" spans="28:28">
      <c r="AB34056" s="7"/>
    </row>
    <row r="34057" spans="28:28">
      <c r="AB34057" s="7"/>
    </row>
    <row r="34058" spans="28:28">
      <c r="AB34058" s="7"/>
    </row>
    <row r="34059" spans="28:28">
      <c r="AB34059" s="7"/>
    </row>
    <row r="34060" spans="28:28">
      <c r="AB34060" s="7"/>
    </row>
    <row r="34061" spans="28:28">
      <c r="AB34061" s="7"/>
    </row>
    <row r="34062" spans="28:28">
      <c r="AB34062" s="7"/>
    </row>
    <row r="34063" spans="28:28">
      <c r="AB34063" s="7"/>
    </row>
    <row r="34064" spans="28:28">
      <c r="AB34064" s="7"/>
    </row>
    <row r="34065" spans="28:28">
      <c r="AB34065" s="7"/>
    </row>
    <row r="34066" spans="28:28">
      <c r="AB34066" s="7"/>
    </row>
    <row r="34067" spans="28:28">
      <c r="AB34067" s="7"/>
    </row>
    <row r="34068" spans="28:28">
      <c r="AB34068" s="7"/>
    </row>
    <row r="34069" spans="28:28">
      <c r="AB34069" s="7"/>
    </row>
    <row r="34070" spans="28:28">
      <c r="AB34070" s="7"/>
    </row>
    <row r="34071" spans="28:28">
      <c r="AB34071" s="7"/>
    </row>
    <row r="34072" spans="28:28">
      <c r="AB34072" s="7"/>
    </row>
    <row r="34073" spans="28:28">
      <c r="AB34073" s="7"/>
    </row>
    <row r="34074" spans="28:28">
      <c r="AB34074" s="7"/>
    </row>
    <row r="34075" spans="28:28">
      <c r="AB34075" s="7"/>
    </row>
    <row r="34076" spans="28:28">
      <c r="AB34076" s="7"/>
    </row>
    <row r="34077" spans="28:28">
      <c r="AB34077" s="7"/>
    </row>
    <row r="34078" spans="28:28">
      <c r="AB34078" s="7"/>
    </row>
    <row r="34079" spans="28:28">
      <c r="AB34079" s="7"/>
    </row>
    <row r="34080" spans="28:28">
      <c r="AB34080" s="7"/>
    </row>
    <row r="34081" spans="28:28">
      <c r="AB34081" s="7"/>
    </row>
    <row r="34082" spans="28:28">
      <c r="AB34082" s="7"/>
    </row>
    <row r="34083" spans="28:28">
      <c r="AB34083" s="7"/>
    </row>
    <row r="34084" spans="28:28">
      <c r="AB34084" s="7"/>
    </row>
    <row r="34085" spans="28:28">
      <c r="AB34085" s="7"/>
    </row>
    <row r="34086" spans="28:28">
      <c r="AB34086" s="7"/>
    </row>
    <row r="34087" spans="28:28">
      <c r="AB34087" s="7"/>
    </row>
    <row r="34088" spans="28:28">
      <c r="AB34088" s="7"/>
    </row>
    <row r="34089" spans="28:28">
      <c r="AB34089" s="7"/>
    </row>
    <row r="34090" spans="28:28">
      <c r="AB34090" s="7"/>
    </row>
    <row r="34091" spans="28:28">
      <c r="AB34091" s="7"/>
    </row>
    <row r="34092" spans="28:28">
      <c r="AB34092" s="7"/>
    </row>
    <row r="34093" spans="28:28">
      <c r="AB34093" s="7"/>
    </row>
    <row r="34094" spans="28:28">
      <c r="AB34094" s="7"/>
    </row>
    <row r="34095" spans="28:28">
      <c r="AB34095" s="7"/>
    </row>
    <row r="34096" spans="28:28">
      <c r="AB34096" s="7"/>
    </row>
    <row r="34097" spans="28:28">
      <c r="AB34097" s="7"/>
    </row>
    <row r="34098" spans="28:28">
      <c r="AB34098" s="7"/>
    </row>
    <row r="34099" spans="28:28">
      <c r="AB34099" s="7"/>
    </row>
    <row r="34100" spans="28:28">
      <c r="AB34100" s="7"/>
    </row>
    <row r="34101" spans="28:28">
      <c r="AB34101" s="7"/>
    </row>
    <row r="34102" spans="28:28">
      <c r="AB34102" s="7"/>
    </row>
    <row r="34103" spans="28:28">
      <c r="AB34103" s="7"/>
    </row>
    <row r="34104" spans="28:28">
      <c r="AB34104" s="7"/>
    </row>
    <row r="34105" spans="28:28">
      <c r="AB34105" s="7"/>
    </row>
    <row r="34106" spans="28:28">
      <c r="AB34106" s="7"/>
    </row>
    <row r="34107" spans="28:28">
      <c r="AB34107" s="7"/>
    </row>
    <row r="34108" spans="28:28">
      <c r="AB34108" s="7"/>
    </row>
    <row r="34109" spans="28:28">
      <c r="AB34109" s="7"/>
    </row>
    <row r="34110" spans="28:28">
      <c r="AB34110" s="7"/>
    </row>
    <row r="34111" spans="28:28">
      <c r="AB34111" s="7"/>
    </row>
    <row r="34112" spans="28:28">
      <c r="AB34112" s="7"/>
    </row>
    <row r="34113" spans="28:28">
      <c r="AB34113" s="7"/>
    </row>
    <row r="34114" spans="28:28">
      <c r="AB34114" s="7"/>
    </row>
    <row r="34115" spans="28:28">
      <c r="AB34115" s="7"/>
    </row>
    <row r="34116" spans="28:28">
      <c r="AB34116" s="7"/>
    </row>
    <row r="34117" spans="28:28">
      <c r="AB34117" s="7"/>
    </row>
    <row r="34118" spans="28:28">
      <c r="AB34118" s="7"/>
    </row>
    <row r="34119" spans="28:28">
      <c r="AB34119" s="7"/>
    </row>
    <row r="34120" spans="28:28">
      <c r="AB34120" s="7"/>
    </row>
    <row r="34121" spans="28:28">
      <c r="AB34121" s="7"/>
    </row>
    <row r="34122" spans="28:28">
      <c r="AB34122" s="7"/>
    </row>
    <row r="34123" spans="28:28">
      <c r="AB34123" s="7"/>
    </row>
    <row r="34124" spans="28:28">
      <c r="AB34124" s="7"/>
    </row>
    <row r="34125" spans="28:28">
      <c r="AB34125" s="7"/>
    </row>
    <row r="34126" spans="28:28">
      <c r="AB34126" s="7"/>
    </row>
    <row r="34127" spans="28:28">
      <c r="AB34127" s="7"/>
    </row>
    <row r="34128" spans="28:28">
      <c r="AB34128" s="7"/>
    </row>
    <row r="34129" spans="28:28">
      <c r="AB34129" s="7"/>
    </row>
    <row r="34130" spans="28:28">
      <c r="AB34130" s="7"/>
    </row>
    <row r="34131" spans="28:28">
      <c r="AB34131" s="7"/>
    </row>
    <row r="34132" spans="28:28">
      <c r="AB34132" s="7"/>
    </row>
    <row r="34133" spans="28:28">
      <c r="AB34133" s="7"/>
    </row>
    <row r="34134" spans="28:28">
      <c r="AB34134" s="7"/>
    </row>
    <row r="34135" spans="28:28">
      <c r="AB34135" s="7"/>
    </row>
    <row r="34136" spans="28:28">
      <c r="AB34136" s="7"/>
    </row>
    <row r="34137" spans="28:28">
      <c r="AB34137" s="7"/>
    </row>
    <row r="34138" spans="28:28">
      <c r="AB34138" s="7"/>
    </row>
    <row r="34139" spans="28:28">
      <c r="AB34139" s="7"/>
    </row>
    <row r="34140" spans="28:28">
      <c r="AB34140" s="7"/>
    </row>
    <row r="34141" spans="28:28">
      <c r="AB34141" s="7"/>
    </row>
    <row r="34142" spans="28:28">
      <c r="AB34142" s="7"/>
    </row>
    <row r="34143" spans="28:28">
      <c r="AB34143" s="7"/>
    </row>
    <row r="34144" spans="28:28">
      <c r="AB34144" s="7"/>
    </row>
    <row r="34145" spans="28:28">
      <c r="AB34145" s="7"/>
    </row>
    <row r="34146" spans="28:28">
      <c r="AB34146" s="7"/>
    </row>
    <row r="34147" spans="28:28">
      <c r="AB34147" s="7"/>
    </row>
    <row r="34148" spans="28:28">
      <c r="AB34148" s="7"/>
    </row>
    <row r="34149" spans="28:28">
      <c r="AB34149" s="7"/>
    </row>
    <row r="34150" spans="28:28">
      <c r="AB34150" s="7"/>
    </row>
    <row r="34151" spans="28:28">
      <c r="AB34151" s="7"/>
    </row>
    <row r="34152" spans="28:28">
      <c r="AB34152" s="7"/>
    </row>
    <row r="34153" spans="28:28">
      <c r="AB34153" s="7"/>
    </row>
    <row r="34154" spans="28:28">
      <c r="AB34154" s="7"/>
    </row>
    <row r="34155" spans="28:28">
      <c r="AB34155" s="7"/>
    </row>
    <row r="34156" spans="28:28">
      <c r="AB34156" s="7"/>
    </row>
    <row r="34157" spans="28:28">
      <c r="AB34157" s="7"/>
    </row>
    <row r="34158" spans="28:28">
      <c r="AB34158" s="7"/>
    </row>
    <row r="34159" spans="28:28">
      <c r="AB34159" s="7"/>
    </row>
    <row r="34160" spans="28:28">
      <c r="AB34160" s="7"/>
    </row>
    <row r="34161" spans="28:28">
      <c r="AB34161" s="7"/>
    </row>
    <row r="34162" spans="28:28">
      <c r="AB34162" s="7"/>
    </row>
    <row r="34163" spans="28:28">
      <c r="AB34163" s="7"/>
    </row>
    <row r="34164" spans="28:28">
      <c r="AB34164" s="7"/>
    </row>
    <row r="34165" spans="28:28">
      <c r="AB34165" s="7"/>
    </row>
    <row r="34166" spans="28:28">
      <c r="AB34166" s="7"/>
    </row>
    <row r="34167" spans="28:28">
      <c r="AB34167" s="7"/>
    </row>
    <row r="34168" spans="28:28">
      <c r="AB34168" s="7"/>
    </row>
    <row r="34169" spans="28:28">
      <c r="AB34169" s="7"/>
    </row>
    <row r="34170" spans="28:28">
      <c r="AB34170" s="7"/>
    </row>
    <row r="34171" spans="28:28">
      <c r="AB34171" s="7"/>
    </row>
    <row r="34172" spans="28:28">
      <c r="AB34172" s="7"/>
    </row>
    <row r="34173" spans="28:28">
      <c r="AB34173" s="7"/>
    </row>
    <row r="34174" spans="28:28">
      <c r="AB34174" s="7"/>
    </row>
    <row r="34175" spans="28:28">
      <c r="AB34175" s="7"/>
    </row>
    <row r="34176" spans="28:28">
      <c r="AB34176" s="7"/>
    </row>
    <row r="34177" spans="28:28">
      <c r="AB34177" s="7"/>
    </row>
    <row r="34178" spans="28:28">
      <c r="AB34178" s="7"/>
    </row>
    <row r="34179" spans="28:28">
      <c r="AB34179" s="7"/>
    </row>
    <row r="34180" spans="28:28">
      <c r="AB34180" s="7"/>
    </row>
    <row r="34181" spans="28:28">
      <c r="AB34181" s="7"/>
    </row>
    <row r="34182" spans="28:28">
      <c r="AB34182" s="7"/>
    </row>
    <row r="34183" spans="28:28">
      <c r="AB34183" s="7"/>
    </row>
    <row r="34184" spans="28:28">
      <c r="AB34184" s="7"/>
    </row>
    <row r="34185" spans="28:28">
      <c r="AB34185" s="7"/>
    </row>
    <row r="34186" spans="28:28">
      <c r="AB34186" s="7"/>
    </row>
    <row r="34187" spans="28:28">
      <c r="AB34187" s="7"/>
    </row>
    <row r="34188" spans="28:28">
      <c r="AB34188" s="7"/>
    </row>
    <row r="34189" spans="28:28">
      <c r="AB34189" s="7"/>
    </row>
    <row r="34190" spans="28:28">
      <c r="AB34190" s="7"/>
    </row>
    <row r="34191" spans="28:28">
      <c r="AB34191" s="7"/>
    </row>
    <row r="34192" spans="28:28">
      <c r="AB34192" s="7"/>
    </row>
    <row r="34193" spans="28:28">
      <c r="AB34193" s="7"/>
    </row>
    <row r="34194" spans="28:28">
      <c r="AB34194" s="7"/>
    </row>
    <row r="34195" spans="28:28">
      <c r="AB34195" s="7"/>
    </row>
    <row r="34196" spans="28:28">
      <c r="AB34196" s="7"/>
    </row>
    <row r="34197" spans="28:28">
      <c r="AB34197" s="7"/>
    </row>
    <row r="34198" spans="28:28">
      <c r="AB34198" s="7"/>
    </row>
    <row r="34199" spans="28:28">
      <c r="AB34199" s="7"/>
    </row>
    <row r="34200" spans="28:28">
      <c r="AB34200" s="7"/>
    </row>
    <row r="34201" spans="28:28">
      <c r="AB34201" s="7"/>
    </row>
    <row r="34202" spans="28:28">
      <c r="AB34202" s="7"/>
    </row>
    <row r="34203" spans="28:28">
      <c r="AB34203" s="7"/>
    </row>
    <row r="34204" spans="28:28">
      <c r="AB34204" s="7"/>
    </row>
    <row r="34205" spans="28:28">
      <c r="AB34205" s="7"/>
    </row>
    <row r="34206" spans="28:28">
      <c r="AB34206" s="7"/>
    </row>
    <row r="34207" spans="28:28">
      <c r="AB34207" s="7"/>
    </row>
    <row r="34208" spans="28:28">
      <c r="AB34208" s="7"/>
    </row>
    <row r="34209" spans="28:28">
      <c r="AB34209" s="7"/>
    </row>
    <row r="34210" spans="28:28">
      <c r="AB34210" s="7"/>
    </row>
    <row r="34211" spans="28:28">
      <c r="AB34211" s="7"/>
    </row>
    <row r="34212" spans="28:28">
      <c r="AB34212" s="7"/>
    </row>
    <row r="34213" spans="28:28">
      <c r="AB34213" s="7"/>
    </row>
    <row r="34214" spans="28:28">
      <c r="AB34214" s="7"/>
    </row>
    <row r="34215" spans="28:28">
      <c r="AB34215" s="7"/>
    </row>
    <row r="34216" spans="28:28">
      <c r="AB34216" s="7"/>
    </row>
    <row r="34217" spans="28:28">
      <c r="AB34217" s="7"/>
    </row>
    <row r="34218" spans="28:28">
      <c r="AB34218" s="7"/>
    </row>
    <row r="34219" spans="28:28">
      <c r="AB34219" s="7"/>
    </row>
    <row r="34220" spans="28:28">
      <c r="AB34220" s="7"/>
    </row>
    <row r="34221" spans="28:28">
      <c r="AB34221" s="7"/>
    </row>
    <row r="34222" spans="28:28">
      <c r="AB34222" s="7"/>
    </row>
    <row r="34223" spans="28:28">
      <c r="AB34223" s="7"/>
    </row>
    <row r="34224" spans="28:28">
      <c r="AB34224" s="7"/>
    </row>
    <row r="34225" spans="28:28">
      <c r="AB34225" s="7"/>
    </row>
    <row r="34226" spans="28:28">
      <c r="AB34226" s="7"/>
    </row>
    <row r="34227" spans="28:28">
      <c r="AB34227" s="7"/>
    </row>
    <row r="34228" spans="28:28">
      <c r="AB34228" s="7"/>
    </row>
    <row r="34229" spans="28:28">
      <c r="AB34229" s="7"/>
    </row>
    <row r="34230" spans="28:28">
      <c r="AB34230" s="7"/>
    </row>
    <row r="34231" spans="28:28">
      <c r="AB34231" s="7"/>
    </row>
    <row r="34232" spans="28:28">
      <c r="AB34232" s="7"/>
    </row>
    <row r="34233" spans="28:28">
      <c r="AB34233" s="7"/>
    </row>
    <row r="34234" spans="28:28">
      <c r="AB34234" s="7"/>
    </row>
    <row r="34235" spans="28:28">
      <c r="AB34235" s="7"/>
    </row>
    <row r="34236" spans="28:28">
      <c r="AB34236" s="7"/>
    </row>
    <row r="34237" spans="28:28">
      <c r="AB34237" s="7"/>
    </row>
    <row r="34238" spans="28:28">
      <c r="AB34238" s="7"/>
    </row>
    <row r="34239" spans="28:28">
      <c r="AB34239" s="7"/>
    </row>
    <row r="34240" spans="28:28">
      <c r="AB34240" s="7"/>
    </row>
    <row r="34241" spans="28:28">
      <c r="AB34241" s="7"/>
    </row>
    <row r="34242" spans="28:28">
      <c r="AB34242" s="7"/>
    </row>
    <row r="34243" spans="28:28">
      <c r="AB34243" s="7"/>
    </row>
    <row r="34244" spans="28:28">
      <c r="AB34244" s="7"/>
    </row>
    <row r="34245" spans="28:28">
      <c r="AB34245" s="7"/>
    </row>
    <row r="34246" spans="28:28">
      <c r="AB34246" s="7"/>
    </row>
    <row r="34247" spans="28:28">
      <c r="AB34247" s="7"/>
    </row>
    <row r="34248" spans="28:28">
      <c r="AB34248" s="7"/>
    </row>
    <row r="34249" spans="28:28">
      <c r="AB34249" s="7"/>
    </row>
    <row r="34250" spans="28:28">
      <c r="AB34250" s="7"/>
    </row>
    <row r="34251" spans="28:28">
      <c r="AB34251" s="7"/>
    </row>
    <row r="34252" spans="28:28">
      <c r="AB34252" s="7"/>
    </row>
    <row r="34253" spans="28:28">
      <c r="AB34253" s="7"/>
    </row>
    <row r="34254" spans="28:28">
      <c r="AB34254" s="7"/>
    </row>
    <row r="34255" spans="28:28">
      <c r="AB34255" s="7"/>
    </row>
    <row r="34256" spans="28:28">
      <c r="AB34256" s="7"/>
    </row>
    <row r="34257" spans="28:28">
      <c r="AB34257" s="7"/>
    </row>
    <row r="34258" spans="28:28">
      <c r="AB34258" s="7"/>
    </row>
    <row r="34259" spans="28:28">
      <c r="AB34259" s="7"/>
    </row>
    <row r="34260" spans="28:28">
      <c r="AB34260" s="7"/>
    </row>
    <row r="34261" spans="28:28">
      <c r="AB34261" s="7"/>
    </row>
    <row r="34262" spans="28:28">
      <c r="AB34262" s="7"/>
    </row>
    <row r="34263" spans="28:28">
      <c r="AB34263" s="7"/>
    </row>
    <row r="34264" spans="28:28">
      <c r="AB34264" s="7"/>
    </row>
    <row r="34265" spans="28:28">
      <c r="AB34265" s="7"/>
    </row>
    <row r="34266" spans="28:28">
      <c r="AB34266" s="7"/>
    </row>
    <row r="34267" spans="28:28">
      <c r="AB34267" s="7"/>
    </row>
    <row r="34268" spans="28:28">
      <c r="AB34268" s="7"/>
    </row>
    <row r="34269" spans="28:28">
      <c r="AB34269" s="7"/>
    </row>
    <row r="34270" spans="28:28">
      <c r="AB34270" s="7"/>
    </row>
    <row r="34271" spans="28:28">
      <c r="AB34271" s="7"/>
    </row>
    <row r="34272" spans="28:28">
      <c r="AB34272" s="7"/>
    </row>
    <row r="34273" spans="28:28">
      <c r="AB34273" s="7"/>
    </row>
    <row r="34274" spans="28:28">
      <c r="AB34274" s="7"/>
    </row>
    <row r="34275" spans="28:28">
      <c r="AB34275" s="7"/>
    </row>
    <row r="34276" spans="28:28">
      <c r="AB34276" s="7"/>
    </row>
    <row r="34277" spans="28:28">
      <c r="AB34277" s="7"/>
    </row>
    <row r="34278" spans="28:28">
      <c r="AB34278" s="7"/>
    </row>
    <row r="34279" spans="28:28">
      <c r="AB34279" s="7"/>
    </row>
    <row r="34280" spans="28:28">
      <c r="AB34280" s="7"/>
    </row>
    <row r="34281" spans="28:28">
      <c r="AB34281" s="7"/>
    </row>
    <row r="34282" spans="28:28">
      <c r="AB34282" s="7"/>
    </row>
    <row r="34283" spans="28:28">
      <c r="AB34283" s="7"/>
    </row>
    <row r="34284" spans="28:28">
      <c r="AB34284" s="7"/>
    </row>
    <row r="34285" spans="28:28">
      <c r="AB34285" s="7"/>
    </row>
    <row r="34286" spans="28:28">
      <c r="AB34286" s="7"/>
    </row>
    <row r="34287" spans="28:28">
      <c r="AB34287" s="7"/>
    </row>
    <row r="34288" spans="28:28">
      <c r="AB34288" s="7"/>
    </row>
    <row r="34289" spans="28:28">
      <c r="AB34289" s="7"/>
    </row>
    <row r="34290" spans="28:28">
      <c r="AB34290" s="7"/>
    </row>
    <row r="34291" spans="28:28">
      <c r="AB34291" s="7"/>
    </row>
    <row r="34292" spans="28:28">
      <c r="AB34292" s="7"/>
    </row>
    <row r="34293" spans="28:28">
      <c r="AB34293" s="7"/>
    </row>
    <row r="34294" spans="28:28">
      <c r="AB34294" s="7"/>
    </row>
    <row r="34295" spans="28:28">
      <c r="AB34295" s="7"/>
    </row>
    <row r="34296" spans="28:28">
      <c r="AB34296" s="7"/>
    </row>
    <row r="34297" spans="28:28">
      <c r="AB34297" s="7"/>
    </row>
    <row r="34298" spans="28:28">
      <c r="AB34298" s="7"/>
    </row>
    <row r="34299" spans="28:28">
      <c r="AB34299" s="7"/>
    </row>
    <row r="34300" spans="28:28">
      <c r="AB34300" s="7"/>
    </row>
    <row r="34301" spans="28:28">
      <c r="AB34301" s="7"/>
    </row>
    <row r="34302" spans="28:28">
      <c r="AB34302" s="7"/>
    </row>
    <row r="34303" spans="28:28">
      <c r="AB34303" s="7"/>
    </row>
    <row r="34304" spans="28:28">
      <c r="AB34304" s="7"/>
    </row>
    <row r="34305" spans="28:28">
      <c r="AB34305" s="7"/>
    </row>
    <row r="34306" spans="28:28">
      <c r="AB34306" s="7"/>
    </row>
    <row r="34307" spans="28:28">
      <c r="AB34307" s="7"/>
    </row>
    <row r="34308" spans="28:28">
      <c r="AB34308" s="7"/>
    </row>
    <row r="34309" spans="28:28">
      <c r="AB34309" s="7"/>
    </row>
    <row r="34310" spans="28:28">
      <c r="AB34310" s="7"/>
    </row>
    <row r="34311" spans="28:28">
      <c r="AB34311" s="7"/>
    </row>
    <row r="34312" spans="28:28">
      <c r="AB34312" s="7"/>
    </row>
    <row r="34313" spans="28:28">
      <c r="AB34313" s="7"/>
    </row>
    <row r="34314" spans="28:28">
      <c r="AB34314" s="7"/>
    </row>
    <row r="34315" spans="28:28">
      <c r="AB34315" s="7"/>
    </row>
    <row r="34316" spans="28:28">
      <c r="AB34316" s="7"/>
    </row>
    <row r="34317" spans="28:28">
      <c r="AB34317" s="7"/>
    </row>
    <row r="34318" spans="28:28">
      <c r="AB34318" s="7"/>
    </row>
    <row r="34319" spans="28:28">
      <c r="AB34319" s="7"/>
    </row>
    <row r="34320" spans="28:28">
      <c r="AB34320" s="7"/>
    </row>
    <row r="34321" spans="28:28">
      <c r="AB34321" s="7"/>
    </row>
    <row r="34322" spans="28:28">
      <c r="AB34322" s="7"/>
    </row>
    <row r="34323" spans="28:28">
      <c r="AB34323" s="7"/>
    </row>
    <row r="34324" spans="28:28">
      <c r="AB34324" s="7"/>
    </row>
    <row r="34325" spans="28:28">
      <c r="AB34325" s="7"/>
    </row>
    <row r="34326" spans="28:28">
      <c r="AB34326" s="7"/>
    </row>
    <row r="34327" spans="28:28">
      <c r="AB34327" s="7"/>
    </row>
    <row r="34328" spans="28:28">
      <c r="AB34328" s="7"/>
    </row>
    <row r="34329" spans="28:28">
      <c r="AB34329" s="7"/>
    </row>
    <row r="34330" spans="28:28">
      <c r="AB34330" s="7"/>
    </row>
    <row r="34331" spans="28:28">
      <c r="AB34331" s="7"/>
    </row>
    <row r="34332" spans="28:28">
      <c r="AB34332" s="7"/>
    </row>
    <row r="34333" spans="28:28">
      <c r="AB34333" s="7"/>
    </row>
    <row r="34334" spans="28:28">
      <c r="AB34334" s="7"/>
    </row>
    <row r="34335" spans="28:28">
      <c r="AB34335" s="7"/>
    </row>
    <row r="34336" spans="28:28">
      <c r="AB34336" s="7"/>
    </row>
    <row r="34337" spans="28:28">
      <c r="AB34337" s="7"/>
    </row>
    <row r="34338" spans="28:28">
      <c r="AB34338" s="7"/>
    </row>
    <row r="34339" spans="28:28">
      <c r="AB34339" s="7"/>
    </row>
    <row r="34340" spans="28:28">
      <c r="AB34340" s="7"/>
    </row>
    <row r="34341" spans="28:28">
      <c r="AB34341" s="7"/>
    </row>
    <row r="34342" spans="28:28">
      <c r="AB34342" s="7"/>
    </row>
    <row r="34343" spans="28:28">
      <c r="AB34343" s="7"/>
    </row>
    <row r="34344" spans="28:28">
      <c r="AB34344" s="7"/>
    </row>
    <row r="34345" spans="28:28">
      <c r="AB34345" s="7"/>
    </row>
    <row r="34346" spans="28:28">
      <c r="AB34346" s="7"/>
    </row>
    <row r="34347" spans="28:28">
      <c r="AB34347" s="7"/>
    </row>
    <row r="34348" spans="28:28">
      <c r="AB34348" s="7"/>
    </row>
    <row r="34349" spans="28:28">
      <c r="AB34349" s="7"/>
    </row>
    <row r="34350" spans="28:28">
      <c r="AB34350" s="7"/>
    </row>
    <row r="34351" spans="28:28">
      <c r="AB34351" s="7"/>
    </row>
    <row r="34352" spans="28:28">
      <c r="AB34352" s="7"/>
    </row>
    <row r="34353" spans="28:28">
      <c r="AB34353" s="7"/>
    </row>
    <row r="34354" spans="28:28">
      <c r="AB34354" s="7"/>
    </row>
    <row r="34355" spans="28:28">
      <c r="AB34355" s="7"/>
    </row>
    <row r="34356" spans="28:28">
      <c r="AB34356" s="7"/>
    </row>
    <row r="34357" spans="28:28">
      <c r="AB34357" s="7"/>
    </row>
    <row r="34358" spans="28:28">
      <c r="AB34358" s="7"/>
    </row>
    <row r="34359" spans="28:28">
      <c r="AB34359" s="7"/>
    </row>
    <row r="34360" spans="28:28">
      <c r="AB34360" s="7"/>
    </row>
    <row r="34361" spans="28:28">
      <c r="AB34361" s="7"/>
    </row>
    <row r="34362" spans="28:28">
      <c r="AB34362" s="7"/>
    </row>
    <row r="34363" spans="28:28">
      <c r="AB34363" s="7"/>
    </row>
    <row r="34364" spans="28:28">
      <c r="AB34364" s="7"/>
    </row>
    <row r="34365" spans="28:28">
      <c r="AB34365" s="7"/>
    </row>
    <row r="34366" spans="28:28">
      <c r="AB34366" s="7"/>
    </row>
    <row r="34367" spans="28:28">
      <c r="AB34367" s="7"/>
    </row>
    <row r="34368" spans="28:28">
      <c r="AB34368" s="7"/>
    </row>
    <row r="34369" spans="28:28">
      <c r="AB34369" s="7"/>
    </row>
    <row r="34370" spans="28:28">
      <c r="AB34370" s="7"/>
    </row>
    <row r="34371" spans="28:28">
      <c r="AB34371" s="7"/>
    </row>
    <row r="34372" spans="28:28">
      <c r="AB34372" s="7"/>
    </row>
    <row r="34373" spans="28:28">
      <c r="AB34373" s="7"/>
    </row>
    <row r="34374" spans="28:28">
      <c r="AB34374" s="7"/>
    </row>
    <row r="34375" spans="28:28">
      <c r="AB34375" s="7"/>
    </row>
    <row r="34376" spans="28:28">
      <c r="AB34376" s="7"/>
    </row>
    <row r="34377" spans="28:28">
      <c r="AB34377" s="7"/>
    </row>
    <row r="34378" spans="28:28">
      <c r="AB34378" s="7"/>
    </row>
    <row r="34379" spans="28:28">
      <c r="AB34379" s="7"/>
    </row>
    <row r="34380" spans="28:28">
      <c r="AB34380" s="7"/>
    </row>
    <row r="34381" spans="28:28">
      <c r="AB34381" s="7"/>
    </row>
    <row r="34382" spans="28:28">
      <c r="AB34382" s="7"/>
    </row>
    <row r="34383" spans="28:28">
      <c r="AB34383" s="7"/>
    </row>
    <row r="34384" spans="28:28">
      <c r="AB34384" s="7"/>
    </row>
    <row r="34385" spans="28:28">
      <c r="AB34385" s="7"/>
    </row>
    <row r="34386" spans="28:28">
      <c r="AB34386" s="7"/>
    </row>
    <row r="34387" spans="28:28">
      <c r="AB34387" s="7"/>
    </row>
    <row r="34388" spans="28:28">
      <c r="AB34388" s="7"/>
    </row>
    <row r="34389" spans="28:28">
      <c r="AB34389" s="7"/>
    </row>
    <row r="34390" spans="28:28">
      <c r="AB34390" s="7"/>
    </row>
    <row r="34391" spans="28:28">
      <c r="AB34391" s="7"/>
    </row>
    <row r="34392" spans="28:28">
      <c r="AB34392" s="7"/>
    </row>
    <row r="34393" spans="28:28">
      <c r="AB34393" s="7"/>
    </row>
    <row r="34394" spans="28:28">
      <c r="AB34394" s="7"/>
    </row>
    <row r="34395" spans="28:28">
      <c r="AB34395" s="7"/>
    </row>
    <row r="34396" spans="28:28">
      <c r="AB34396" s="7"/>
    </row>
    <row r="34397" spans="28:28">
      <c r="AB34397" s="7"/>
    </row>
    <row r="34398" spans="28:28">
      <c r="AB34398" s="7"/>
    </row>
    <row r="34399" spans="28:28">
      <c r="AB34399" s="7"/>
    </row>
    <row r="34400" spans="28:28">
      <c r="AB34400" s="7"/>
    </row>
    <row r="34401" spans="28:28">
      <c r="AB34401" s="7"/>
    </row>
    <row r="34402" spans="28:28">
      <c r="AB34402" s="7"/>
    </row>
    <row r="34403" spans="28:28">
      <c r="AB34403" s="7"/>
    </row>
    <row r="34404" spans="28:28">
      <c r="AB34404" s="7"/>
    </row>
    <row r="34405" spans="28:28">
      <c r="AB34405" s="7"/>
    </row>
    <row r="34406" spans="28:28">
      <c r="AB34406" s="7"/>
    </row>
    <row r="34407" spans="28:28">
      <c r="AB34407" s="7"/>
    </row>
    <row r="34408" spans="28:28">
      <c r="AB34408" s="7"/>
    </row>
    <row r="34409" spans="28:28">
      <c r="AB34409" s="7"/>
    </row>
    <row r="34410" spans="28:28">
      <c r="AB34410" s="7"/>
    </row>
    <row r="34411" spans="28:28">
      <c r="AB34411" s="7"/>
    </row>
    <row r="34412" spans="28:28">
      <c r="AB34412" s="7"/>
    </row>
    <row r="34413" spans="28:28">
      <c r="AB34413" s="7"/>
    </row>
    <row r="34414" spans="28:28">
      <c r="AB34414" s="7"/>
    </row>
    <row r="34415" spans="28:28">
      <c r="AB34415" s="7"/>
    </row>
    <row r="34416" spans="28:28">
      <c r="AB34416" s="7"/>
    </row>
    <row r="34417" spans="28:28">
      <c r="AB34417" s="7"/>
    </row>
    <row r="34418" spans="28:28">
      <c r="AB34418" s="7"/>
    </row>
    <row r="34419" spans="28:28">
      <c r="AB34419" s="7"/>
    </row>
    <row r="34420" spans="28:28">
      <c r="AB34420" s="7"/>
    </row>
    <row r="34421" spans="28:28">
      <c r="AB34421" s="7"/>
    </row>
    <row r="34422" spans="28:28">
      <c r="AB34422" s="7"/>
    </row>
    <row r="34423" spans="28:28">
      <c r="AB34423" s="7"/>
    </row>
    <row r="34424" spans="28:28">
      <c r="AB34424" s="7"/>
    </row>
    <row r="34425" spans="28:28">
      <c r="AB34425" s="7"/>
    </row>
    <row r="34426" spans="28:28">
      <c r="AB34426" s="7"/>
    </row>
    <row r="34427" spans="28:28">
      <c r="AB34427" s="7"/>
    </row>
    <row r="34428" spans="28:28">
      <c r="AB34428" s="7"/>
    </row>
    <row r="34429" spans="28:28">
      <c r="AB34429" s="7"/>
    </row>
    <row r="34430" spans="28:28">
      <c r="AB34430" s="7"/>
    </row>
    <row r="34431" spans="28:28">
      <c r="AB34431" s="7"/>
    </row>
    <row r="34432" spans="28:28">
      <c r="AB34432" s="7"/>
    </row>
    <row r="34433" spans="28:28">
      <c r="AB34433" s="7"/>
    </row>
    <row r="34434" spans="28:28">
      <c r="AB34434" s="7"/>
    </row>
    <row r="34435" spans="28:28">
      <c r="AB34435" s="7"/>
    </row>
    <row r="34436" spans="28:28">
      <c r="AB34436" s="7"/>
    </row>
    <row r="34437" spans="28:28">
      <c r="AB34437" s="7"/>
    </row>
    <row r="34438" spans="28:28">
      <c r="AB34438" s="7"/>
    </row>
    <row r="34439" spans="28:28">
      <c r="AB34439" s="7"/>
    </row>
    <row r="34440" spans="28:28">
      <c r="AB34440" s="7"/>
    </row>
    <row r="34441" spans="28:28">
      <c r="AB34441" s="7"/>
    </row>
    <row r="34442" spans="28:28">
      <c r="AB34442" s="7"/>
    </row>
    <row r="34443" spans="28:28">
      <c r="AB34443" s="7"/>
    </row>
    <row r="34444" spans="28:28">
      <c r="AB34444" s="7"/>
    </row>
    <row r="34445" spans="28:28">
      <c r="AB34445" s="7"/>
    </row>
    <row r="34446" spans="28:28">
      <c r="AB34446" s="7"/>
    </row>
    <row r="34447" spans="28:28">
      <c r="AB34447" s="7"/>
    </row>
    <row r="34448" spans="28:28">
      <c r="AB34448" s="7"/>
    </row>
    <row r="34449" spans="28:28">
      <c r="AB34449" s="7"/>
    </row>
    <row r="34450" spans="28:28">
      <c r="AB34450" s="7"/>
    </row>
    <row r="34451" spans="28:28">
      <c r="AB34451" s="7"/>
    </row>
    <row r="34452" spans="28:28">
      <c r="AB34452" s="7"/>
    </row>
    <row r="34453" spans="28:28">
      <c r="AB34453" s="7"/>
    </row>
    <row r="34454" spans="28:28">
      <c r="AB34454" s="7"/>
    </row>
    <row r="34455" spans="28:28">
      <c r="AB34455" s="7"/>
    </row>
    <row r="34456" spans="28:28">
      <c r="AB34456" s="7"/>
    </row>
    <row r="34457" spans="28:28">
      <c r="AB34457" s="7"/>
    </row>
    <row r="34458" spans="28:28">
      <c r="AB34458" s="7"/>
    </row>
    <row r="34459" spans="28:28">
      <c r="AB34459" s="7"/>
    </row>
    <row r="34460" spans="28:28">
      <c r="AB34460" s="7"/>
    </row>
    <row r="34461" spans="28:28">
      <c r="AB34461" s="7"/>
    </row>
    <row r="34462" spans="28:28">
      <c r="AB34462" s="7"/>
    </row>
    <row r="34463" spans="28:28">
      <c r="AB34463" s="7"/>
    </row>
    <row r="34464" spans="28:28">
      <c r="AB34464" s="7"/>
    </row>
    <row r="34465" spans="28:28">
      <c r="AB34465" s="7"/>
    </row>
    <row r="34466" spans="28:28">
      <c r="AB34466" s="7"/>
    </row>
    <row r="34467" spans="28:28">
      <c r="AB34467" s="7"/>
    </row>
    <row r="34468" spans="28:28">
      <c r="AB34468" s="7"/>
    </row>
    <row r="34469" spans="28:28">
      <c r="AB34469" s="7"/>
    </row>
    <row r="34470" spans="28:28">
      <c r="AB34470" s="7"/>
    </row>
    <row r="34471" spans="28:28">
      <c r="AB34471" s="7"/>
    </row>
    <row r="34472" spans="28:28">
      <c r="AB34472" s="7"/>
    </row>
    <row r="34473" spans="28:28">
      <c r="AB34473" s="7"/>
    </row>
    <row r="34474" spans="28:28">
      <c r="AB34474" s="7"/>
    </row>
    <row r="34475" spans="28:28">
      <c r="AB34475" s="7"/>
    </row>
    <row r="34476" spans="28:28">
      <c r="AB34476" s="7"/>
    </row>
    <row r="34477" spans="28:28">
      <c r="AB34477" s="7"/>
    </row>
    <row r="34478" spans="28:28">
      <c r="AB34478" s="7"/>
    </row>
    <row r="34479" spans="28:28">
      <c r="AB34479" s="7"/>
    </row>
    <row r="34480" spans="28:28">
      <c r="AB34480" s="7"/>
    </row>
    <row r="34481" spans="28:28">
      <c r="AB34481" s="7"/>
    </row>
    <row r="34482" spans="28:28">
      <c r="AB34482" s="7"/>
    </row>
    <row r="34483" spans="28:28">
      <c r="AB34483" s="7"/>
    </row>
    <row r="34484" spans="28:28">
      <c r="AB34484" s="7"/>
    </row>
    <row r="34485" spans="28:28">
      <c r="AB34485" s="7"/>
    </row>
    <row r="34486" spans="28:28">
      <c r="AB34486" s="7"/>
    </row>
    <row r="34487" spans="28:28">
      <c r="AB34487" s="7"/>
    </row>
    <row r="34488" spans="28:28">
      <c r="AB34488" s="7"/>
    </row>
    <row r="34489" spans="28:28">
      <c r="AB34489" s="7"/>
    </row>
    <row r="34490" spans="28:28">
      <c r="AB34490" s="7"/>
    </row>
    <row r="34491" spans="28:28">
      <c r="AB34491" s="7"/>
    </row>
    <row r="34492" spans="28:28">
      <c r="AB34492" s="7"/>
    </row>
    <row r="34493" spans="28:28">
      <c r="AB34493" s="7"/>
    </row>
    <row r="34494" spans="28:28">
      <c r="AB34494" s="7"/>
    </row>
    <row r="34495" spans="28:28">
      <c r="AB34495" s="7"/>
    </row>
    <row r="34496" spans="28:28">
      <c r="AB34496" s="7"/>
    </row>
    <row r="34497" spans="28:28">
      <c r="AB34497" s="7"/>
    </row>
    <row r="34498" spans="28:28">
      <c r="AB34498" s="7"/>
    </row>
    <row r="34499" spans="28:28">
      <c r="AB34499" s="7"/>
    </row>
    <row r="34500" spans="28:28">
      <c r="AB34500" s="7"/>
    </row>
    <row r="34501" spans="28:28">
      <c r="AB34501" s="7"/>
    </row>
    <row r="34502" spans="28:28">
      <c r="AB34502" s="7"/>
    </row>
    <row r="34503" spans="28:28">
      <c r="AB34503" s="7"/>
    </row>
    <row r="34504" spans="28:28">
      <c r="AB34504" s="7"/>
    </row>
    <row r="34505" spans="28:28">
      <c r="AB34505" s="7"/>
    </row>
    <row r="34506" spans="28:28">
      <c r="AB34506" s="7"/>
    </row>
    <row r="34507" spans="28:28">
      <c r="AB34507" s="7"/>
    </row>
    <row r="34508" spans="28:28">
      <c r="AB34508" s="7"/>
    </row>
    <row r="34509" spans="28:28">
      <c r="AB34509" s="7"/>
    </row>
    <row r="34510" spans="28:28">
      <c r="AB34510" s="7"/>
    </row>
    <row r="34511" spans="28:28">
      <c r="AB34511" s="7"/>
    </row>
    <row r="34512" spans="28:28">
      <c r="AB34512" s="7"/>
    </row>
    <row r="34513" spans="28:28">
      <c r="AB34513" s="7"/>
    </row>
    <row r="34514" spans="28:28">
      <c r="AB34514" s="7"/>
    </row>
    <row r="34515" spans="28:28">
      <c r="AB34515" s="7"/>
    </row>
    <row r="34516" spans="28:28">
      <c r="AB34516" s="7"/>
    </row>
    <row r="34517" spans="28:28">
      <c r="AB34517" s="7"/>
    </row>
    <row r="34518" spans="28:28">
      <c r="AB34518" s="7"/>
    </row>
    <row r="34519" spans="28:28">
      <c r="AB34519" s="7"/>
    </row>
    <row r="34520" spans="28:28">
      <c r="AB34520" s="7"/>
    </row>
    <row r="34521" spans="28:28">
      <c r="AB34521" s="7"/>
    </row>
    <row r="34522" spans="28:28">
      <c r="AB34522" s="7"/>
    </row>
    <row r="34523" spans="28:28">
      <c r="AB34523" s="7"/>
    </row>
    <row r="34524" spans="28:28">
      <c r="AB34524" s="7"/>
    </row>
    <row r="34525" spans="28:28">
      <c r="AB34525" s="7"/>
    </row>
    <row r="34526" spans="28:28">
      <c r="AB34526" s="7"/>
    </row>
    <row r="34527" spans="28:28">
      <c r="AB34527" s="7"/>
    </row>
    <row r="34528" spans="28:28">
      <c r="AB34528" s="7"/>
    </row>
    <row r="34529" spans="28:28">
      <c r="AB34529" s="7"/>
    </row>
    <row r="34530" spans="28:28">
      <c r="AB34530" s="7"/>
    </row>
    <row r="34531" spans="28:28">
      <c r="AB34531" s="7"/>
    </row>
    <row r="34532" spans="28:28">
      <c r="AB34532" s="7"/>
    </row>
    <row r="34533" spans="28:28">
      <c r="AB34533" s="7"/>
    </row>
    <row r="34534" spans="28:28">
      <c r="AB34534" s="7"/>
    </row>
    <row r="34535" spans="28:28">
      <c r="AB34535" s="7"/>
    </row>
    <row r="34536" spans="28:28">
      <c r="AB34536" s="7"/>
    </row>
    <row r="34537" spans="28:28">
      <c r="AB34537" s="7"/>
    </row>
    <row r="34538" spans="28:28">
      <c r="AB34538" s="7"/>
    </row>
    <row r="34539" spans="28:28">
      <c r="AB34539" s="7"/>
    </row>
    <row r="34540" spans="28:28">
      <c r="AB34540" s="7"/>
    </row>
    <row r="34541" spans="28:28">
      <c r="AB34541" s="7"/>
    </row>
    <row r="34542" spans="28:28">
      <c r="AB34542" s="7"/>
    </row>
    <row r="34543" spans="28:28">
      <c r="AB34543" s="7"/>
    </row>
    <row r="34544" spans="28:28">
      <c r="AB34544" s="7"/>
    </row>
    <row r="34545" spans="28:28">
      <c r="AB34545" s="7"/>
    </row>
    <row r="34546" spans="28:28">
      <c r="AB34546" s="7"/>
    </row>
    <row r="34547" spans="28:28">
      <c r="AB34547" s="7"/>
    </row>
    <row r="34548" spans="28:28">
      <c r="AB34548" s="7"/>
    </row>
    <row r="34549" spans="28:28">
      <c r="AB34549" s="7"/>
    </row>
    <row r="34550" spans="28:28">
      <c r="AB34550" s="7"/>
    </row>
    <row r="34551" spans="28:28">
      <c r="AB34551" s="7"/>
    </row>
    <row r="34552" spans="28:28">
      <c r="AB34552" s="7"/>
    </row>
    <row r="34553" spans="28:28">
      <c r="AB34553" s="7"/>
    </row>
    <row r="34554" spans="28:28">
      <c r="AB34554" s="7"/>
    </row>
    <row r="34555" spans="28:28">
      <c r="AB34555" s="7"/>
    </row>
    <row r="34556" spans="28:28">
      <c r="AB34556" s="7"/>
    </row>
    <row r="34557" spans="28:28">
      <c r="AB34557" s="7"/>
    </row>
    <row r="34558" spans="28:28">
      <c r="AB34558" s="7"/>
    </row>
    <row r="34559" spans="28:28">
      <c r="AB34559" s="7"/>
    </row>
    <row r="34560" spans="28:28">
      <c r="AB34560" s="7"/>
    </row>
    <row r="34561" spans="28:28">
      <c r="AB34561" s="7"/>
    </row>
    <row r="34562" spans="28:28">
      <c r="AB34562" s="7"/>
    </row>
    <row r="34563" spans="28:28">
      <c r="AB34563" s="7"/>
    </row>
    <row r="34564" spans="28:28">
      <c r="AB34564" s="7"/>
    </row>
    <row r="34565" spans="28:28">
      <c r="AB34565" s="7"/>
    </row>
    <row r="34566" spans="28:28">
      <c r="AB34566" s="7"/>
    </row>
    <row r="34567" spans="28:28">
      <c r="AB34567" s="7"/>
    </row>
    <row r="34568" spans="28:28">
      <c r="AB34568" s="7"/>
    </row>
    <row r="34569" spans="28:28">
      <c r="AB34569" s="7"/>
    </row>
    <row r="34570" spans="28:28">
      <c r="AB34570" s="7"/>
    </row>
    <row r="34571" spans="28:28">
      <c r="AB34571" s="7"/>
    </row>
    <row r="34572" spans="28:28">
      <c r="AB34572" s="7"/>
    </row>
    <row r="34573" spans="28:28">
      <c r="AB34573" s="7"/>
    </row>
    <row r="34574" spans="28:28">
      <c r="AB34574" s="7"/>
    </row>
    <row r="34575" spans="28:28">
      <c r="AB34575" s="7"/>
    </row>
    <row r="34576" spans="28:28">
      <c r="AB34576" s="7"/>
    </row>
    <row r="34577" spans="28:28">
      <c r="AB34577" s="7"/>
    </row>
    <row r="34578" spans="28:28">
      <c r="AB34578" s="7"/>
    </row>
    <row r="34579" spans="28:28">
      <c r="AB34579" s="7"/>
    </row>
    <row r="34580" spans="28:28">
      <c r="AB34580" s="7"/>
    </row>
    <row r="34581" spans="28:28">
      <c r="AB34581" s="7"/>
    </row>
    <row r="34582" spans="28:28">
      <c r="AB34582" s="7"/>
    </row>
    <row r="34583" spans="28:28">
      <c r="AB34583" s="7"/>
    </row>
    <row r="34584" spans="28:28">
      <c r="AB34584" s="7"/>
    </row>
    <row r="34585" spans="28:28">
      <c r="AB34585" s="7"/>
    </row>
    <row r="34586" spans="28:28">
      <c r="AB34586" s="7"/>
    </row>
    <row r="34587" spans="28:28">
      <c r="AB34587" s="7"/>
    </row>
    <row r="34588" spans="28:28">
      <c r="AB34588" s="7"/>
    </row>
    <row r="34589" spans="28:28">
      <c r="AB34589" s="7"/>
    </row>
    <row r="34590" spans="28:28">
      <c r="AB34590" s="7"/>
    </row>
    <row r="34591" spans="28:28">
      <c r="AB34591" s="7"/>
    </row>
    <row r="34592" spans="28:28">
      <c r="AB34592" s="7"/>
    </row>
    <row r="34593" spans="28:28">
      <c r="AB34593" s="7"/>
    </row>
    <row r="34594" spans="28:28">
      <c r="AB34594" s="7"/>
    </row>
    <row r="34595" spans="28:28">
      <c r="AB34595" s="7"/>
    </row>
    <row r="34596" spans="28:28">
      <c r="AB34596" s="7"/>
    </row>
    <row r="34597" spans="28:28">
      <c r="AB34597" s="7"/>
    </row>
    <row r="34598" spans="28:28">
      <c r="AB34598" s="7"/>
    </row>
    <row r="34599" spans="28:28">
      <c r="AB34599" s="7"/>
    </row>
    <row r="34600" spans="28:28">
      <c r="AB34600" s="7"/>
    </row>
    <row r="34601" spans="28:28">
      <c r="AB34601" s="7"/>
    </row>
    <row r="34602" spans="28:28">
      <c r="AB34602" s="7"/>
    </row>
    <row r="34603" spans="28:28">
      <c r="AB34603" s="7"/>
    </row>
    <row r="34604" spans="28:28">
      <c r="AB34604" s="7"/>
    </row>
    <row r="34605" spans="28:28">
      <c r="AB34605" s="7"/>
    </row>
    <row r="34606" spans="28:28">
      <c r="AB34606" s="7"/>
    </row>
    <row r="34607" spans="28:28">
      <c r="AB34607" s="7"/>
    </row>
    <row r="34608" spans="28:28">
      <c r="AB34608" s="7"/>
    </row>
    <row r="34609" spans="28:28">
      <c r="AB34609" s="7"/>
    </row>
    <row r="34610" spans="28:28">
      <c r="AB34610" s="7"/>
    </row>
    <row r="34611" spans="28:28">
      <c r="AB34611" s="7"/>
    </row>
    <row r="34612" spans="28:28">
      <c r="AB34612" s="7"/>
    </row>
    <row r="34613" spans="28:28">
      <c r="AB34613" s="7"/>
    </row>
    <row r="34614" spans="28:28">
      <c r="AB34614" s="7"/>
    </row>
    <row r="34615" spans="28:28">
      <c r="AB34615" s="7"/>
    </row>
    <row r="34616" spans="28:28">
      <c r="AB34616" s="7"/>
    </row>
    <row r="34617" spans="28:28">
      <c r="AB34617" s="7"/>
    </row>
    <row r="34618" spans="28:28">
      <c r="AB34618" s="7"/>
    </row>
    <row r="34619" spans="28:28">
      <c r="AB34619" s="7"/>
    </row>
    <row r="34620" spans="28:28">
      <c r="AB34620" s="7"/>
    </row>
    <row r="34621" spans="28:28">
      <c r="AB34621" s="7"/>
    </row>
    <row r="34622" spans="28:28">
      <c r="AB34622" s="7"/>
    </row>
    <row r="34623" spans="28:28">
      <c r="AB34623" s="7"/>
    </row>
    <row r="34624" spans="28:28">
      <c r="AB34624" s="7"/>
    </row>
    <row r="34625" spans="28:28">
      <c r="AB34625" s="7"/>
    </row>
    <row r="34626" spans="28:28">
      <c r="AB34626" s="7"/>
    </row>
    <row r="34627" spans="28:28">
      <c r="AB34627" s="7"/>
    </row>
    <row r="34628" spans="28:28">
      <c r="AB34628" s="7"/>
    </row>
    <row r="34629" spans="28:28">
      <c r="AB34629" s="7"/>
    </row>
    <row r="34630" spans="28:28">
      <c r="AB34630" s="7"/>
    </row>
    <row r="34631" spans="28:28">
      <c r="AB34631" s="7"/>
    </row>
    <row r="34632" spans="28:28">
      <c r="AB34632" s="7"/>
    </row>
    <row r="34633" spans="28:28">
      <c r="AB34633" s="7"/>
    </row>
    <row r="34634" spans="28:28">
      <c r="AB34634" s="7"/>
    </row>
    <row r="34635" spans="28:28">
      <c r="AB34635" s="7"/>
    </row>
    <row r="34636" spans="28:28">
      <c r="AB34636" s="7"/>
    </row>
    <row r="34637" spans="28:28">
      <c r="AB34637" s="7"/>
    </row>
    <row r="34638" spans="28:28">
      <c r="AB34638" s="7"/>
    </row>
    <row r="34639" spans="28:28">
      <c r="AB34639" s="7"/>
    </row>
    <row r="34640" spans="28:28">
      <c r="AB34640" s="7"/>
    </row>
    <row r="34641" spans="28:28">
      <c r="AB34641" s="7"/>
    </row>
    <row r="34642" spans="28:28">
      <c r="AB34642" s="7"/>
    </row>
    <row r="34643" spans="28:28">
      <c r="AB34643" s="7"/>
    </row>
    <row r="34644" spans="28:28">
      <c r="AB34644" s="7"/>
    </row>
    <row r="34645" spans="28:28">
      <c r="AB34645" s="7"/>
    </row>
    <row r="34646" spans="28:28">
      <c r="AB34646" s="7"/>
    </row>
    <row r="34647" spans="28:28">
      <c r="AB34647" s="7"/>
    </row>
    <row r="34648" spans="28:28">
      <c r="AB34648" s="7"/>
    </row>
    <row r="34649" spans="28:28">
      <c r="AB34649" s="7"/>
    </row>
    <row r="34650" spans="28:28">
      <c r="AB34650" s="7"/>
    </row>
    <row r="34651" spans="28:28">
      <c r="AB34651" s="7"/>
    </row>
    <row r="34652" spans="28:28">
      <c r="AB34652" s="7"/>
    </row>
    <row r="34653" spans="28:28">
      <c r="AB34653" s="7"/>
    </row>
    <row r="34654" spans="28:28">
      <c r="AB34654" s="7"/>
    </row>
    <row r="34655" spans="28:28">
      <c r="AB34655" s="7"/>
    </row>
    <row r="34656" spans="28:28">
      <c r="AB34656" s="7"/>
    </row>
    <row r="34657" spans="28:28">
      <c r="AB34657" s="7"/>
    </row>
    <row r="34658" spans="28:28">
      <c r="AB34658" s="7"/>
    </row>
    <row r="34659" spans="28:28">
      <c r="AB34659" s="7"/>
    </row>
    <row r="34660" spans="28:28">
      <c r="AB34660" s="7"/>
    </row>
    <row r="34661" spans="28:28">
      <c r="AB34661" s="7"/>
    </row>
    <row r="34662" spans="28:28">
      <c r="AB34662" s="7"/>
    </row>
    <row r="34663" spans="28:28">
      <c r="AB34663" s="7"/>
    </row>
    <row r="34664" spans="28:28">
      <c r="AB34664" s="7"/>
    </row>
    <row r="34665" spans="28:28">
      <c r="AB34665" s="7"/>
    </row>
    <row r="34666" spans="28:28">
      <c r="AB34666" s="7"/>
    </row>
    <row r="34667" spans="28:28">
      <c r="AB34667" s="7"/>
    </row>
    <row r="34668" spans="28:28">
      <c r="AB34668" s="7"/>
    </row>
    <row r="34669" spans="28:28">
      <c r="AB34669" s="7"/>
    </row>
    <row r="34670" spans="28:28">
      <c r="AB34670" s="7"/>
    </row>
    <row r="34671" spans="28:28">
      <c r="AB34671" s="7"/>
    </row>
    <row r="34672" spans="28:28">
      <c r="AB34672" s="7"/>
    </row>
    <row r="34673" spans="28:28">
      <c r="AB34673" s="7"/>
    </row>
    <row r="34674" spans="28:28">
      <c r="AB34674" s="7"/>
    </row>
    <row r="34675" spans="28:28">
      <c r="AB34675" s="7"/>
    </row>
    <row r="34676" spans="28:28">
      <c r="AB34676" s="7"/>
    </row>
    <row r="34677" spans="28:28">
      <c r="AB34677" s="7"/>
    </row>
    <row r="34678" spans="28:28">
      <c r="AB34678" s="7"/>
    </row>
    <row r="34679" spans="28:28">
      <c r="AB34679" s="7"/>
    </row>
    <row r="34680" spans="28:28">
      <c r="AB34680" s="7"/>
    </row>
    <row r="34681" spans="28:28">
      <c r="AB34681" s="7"/>
    </row>
    <row r="34682" spans="28:28">
      <c r="AB34682" s="7"/>
    </row>
    <row r="34683" spans="28:28">
      <c r="AB34683" s="7"/>
    </row>
    <row r="34684" spans="28:28">
      <c r="AB34684" s="7"/>
    </row>
    <row r="34685" spans="28:28">
      <c r="AB34685" s="7"/>
    </row>
    <row r="34686" spans="28:28">
      <c r="AB34686" s="7"/>
    </row>
    <row r="34687" spans="28:28">
      <c r="AB34687" s="7"/>
    </row>
    <row r="34688" spans="28:28">
      <c r="AB34688" s="7"/>
    </row>
    <row r="34689" spans="28:28">
      <c r="AB34689" s="7"/>
    </row>
    <row r="34690" spans="28:28">
      <c r="AB34690" s="7"/>
    </row>
    <row r="34691" spans="28:28">
      <c r="AB34691" s="7"/>
    </row>
    <row r="34692" spans="28:28">
      <c r="AB34692" s="7"/>
    </row>
    <row r="34693" spans="28:28">
      <c r="AB34693" s="7"/>
    </row>
    <row r="34694" spans="28:28">
      <c r="AB34694" s="7"/>
    </row>
    <row r="34695" spans="28:28">
      <c r="AB34695" s="7"/>
    </row>
    <row r="34696" spans="28:28">
      <c r="AB34696" s="7"/>
    </row>
    <row r="34697" spans="28:28">
      <c r="AB34697" s="7"/>
    </row>
    <row r="34698" spans="28:28">
      <c r="AB34698" s="7"/>
    </row>
    <row r="34699" spans="28:28">
      <c r="AB34699" s="7"/>
    </row>
    <row r="34700" spans="28:28">
      <c r="AB34700" s="7"/>
    </row>
    <row r="34701" spans="28:28">
      <c r="AB34701" s="7"/>
    </row>
    <row r="34702" spans="28:28">
      <c r="AB34702" s="7"/>
    </row>
    <row r="34703" spans="28:28">
      <c r="AB34703" s="7"/>
    </row>
    <row r="34704" spans="28:28">
      <c r="AB34704" s="7"/>
    </row>
    <row r="34705" spans="28:28">
      <c r="AB34705" s="7"/>
    </row>
    <row r="34706" spans="28:28">
      <c r="AB34706" s="7"/>
    </row>
    <row r="34707" spans="28:28">
      <c r="AB34707" s="7"/>
    </row>
    <row r="34708" spans="28:28">
      <c r="AB34708" s="7"/>
    </row>
    <row r="34709" spans="28:28">
      <c r="AB34709" s="7"/>
    </row>
    <row r="34710" spans="28:28">
      <c r="AB34710" s="7"/>
    </row>
    <row r="34711" spans="28:28">
      <c r="AB34711" s="7"/>
    </row>
    <row r="34712" spans="28:28">
      <c r="AB34712" s="7"/>
    </row>
    <row r="34713" spans="28:28">
      <c r="AB34713" s="7"/>
    </row>
    <row r="34714" spans="28:28">
      <c r="AB34714" s="7"/>
    </row>
    <row r="34715" spans="28:28">
      <c r="AB34715" s="7"/>
    </row>
    <row r="34716" spans="28:28">
      <c r="AB34716" s="7"/>
    </row>
    <row r="34717" spans="28:28">
      <c r="AB34717" s="7"/>
    </row>
    <row r="34718" spans="28:28">
      <c r="AB34718" s="7"/>
    </row>
    <row r="34719" spans="28:28">
      <c r="AB34719" s="7"/>
    </row>
    <row r="34720" spans="28:28">
      <c r="AB34720" s="7"/>
    </row>
    <row r="34721" spans="28:28">
      <c r="AB34721" s="7"/>
    </row>
    <row r="34722" spans="28:28">
      <c r="AB34722" s="7"/>
    </row>
    <row r="34723" spans="28:28">
      <c r="AB34723" s="7"/>
    </row>
    <row r="34724" spans="28:28">
      <c r="AB34724" s="7"/>
    </row>
    <row r="34725" spans="28:28">
      <c r="AB34725" s="7"/>
    </row>
    <row r="34726" spans="28:28">
      <c r="AB34726" s="7"/>
    </row>
    <row r="34727" spans="28:28">
      <c r="AB34727" s="7"/>
    </row>
    <row r="34728" spans="28:28">
      <c r="AB34728" s="7"/>
    </row>
    <row r="34729" spans="28:28">
      <c r="AB34729" s="7"/>
    </row>
    <row r="34730" spans="28:28">
      <c r="AB34730" s="7"/>
    </row>
    <row r="34731" spans="28:28">
      <c r="AB34731" s="7"/>
    </row>
    <row r="34732" spans="28:28">
      <c r="AB34732" s="7"/>
    </row>
    <row r="34733" spans="28:28">
      <c r="AB34733" s="7"/>
    </row>
    <row r="34734" spans="28:28">
      <c r="AB34734" s="7"/>
    </row>
    <row r="34735" spans="28:28">
      <c r="AB34735" s="7"/>
    </row>
    <row r="34736" spans="28:28">
      <c r="AB34736" s="7"/>
    </row>
    <row r="34737" spans="28:28">
      <c r="AB34737" s="7"/>
    </row>
    <row r="34738" spans="28:28">
      <c r="AB34738" s="7"/>
    </row>
    <row r="34739" spans="28:28">
      <c r="AB34739" s="7"/>
    </row>
    <row r="34740" spans="28:28">
      <c r="AB34740" s="7"/>
    </row>
    <row r="34741" spans="28:28">
      <c r="AB34741" s="7"/>
    </row>
    <row r="34742" spans="28:28">
      <c r="AB34742" s="7"/>
    </row>
    <row r="34743" spans="28:28">
      <c r="AB34743" s="7"/>
    </row>
    <row r="34744" spans="28:28">
      <c r="AB34744" s="7"/>
    </row>
    <row r="34745" spans="28:28">
      <c r="AB34745" s="7"/>
    </row>
    <row r="34746" spans="28:28">
      <c r="AB34746" s="7"/>
    </row>
    <row r="34747" spans="28:28">
      <c r="AB34747" s="7"/>
    </row>
    <row r="34748" spans="28:28">
      <c r="AB34748" s="7"/>
    </row>
    <row r="34749" spans="28:28">
      <c r="AB34749" s="7"/>
    </row>
    <row r="34750" spans="28:28">
      <c r="AB34750" s="7"/>
    </row>
    <row r="34751" spans="28:28">
      <c r="AB34751" s="7"/>
    </row>
    <row r="34752" spans="28:28">
      <c r="AB34752" s="7"/>
    </row>
    <row r="34753" spans="28:28">
      <c r="AB34753" s="7"/>
    </row>
    <row r="34754" spans="28:28">
      <c r="AB34754" s="7"/>
    </row>
    <row r="34755" spans="28:28">
      <c r="AB34755" s="7"/>
    </row>
    <row r="34756" spans="28:28">
      <c r="AB34756" s="7"/>
    </row>
    <row r="34757" spans="28:28">
      <c r="AB34757" s="7"/>
    </row>
    <row r="34758" spans="28:28">
      <c r="AB34758" s="7"/>
    </row>
    <row r="34759" spans="28:28">
      <c r="AB34759" s="7"/>
    </row>
    <row r="34760" spans="28:28">
      <c r="AB34760" s="7"/>
    </row>
    <row r="34761" spans="28:28">
      <c r="AB34761" s="7"/>
    </row>
    <row r="34762" spans="28:28">
      <c r="AB34762" s="7"/>
    </row>
    <row r="34763" spans="28:28">
      <c r="AB34763" s="7"/>
    </row>
    <row r="34764" spans="28:28">
      <c r="AB34764" s="7"/>
    </row>
    <row r="34765" spans="28:28">
      <c r="AB34765" s="7"/>
    </row>
    <row r="34766" spans="28:28">
      <c r="AB34766" s="7"/>
    </row>
    <row r="34767" spans="28:28">
      <c r="AB34767" s="7"/>
    </row>
    <row r="34768" spans="28:28">
      <c r="AB34768" s="7"/>
    </row>
    <row r="34769" spans="28:28">
      <c r="AB34769" s="7"/>
    </row>
    <row r="34770" spans="28:28">
      <c r="AB34770" s="7"/>
    </row>
    <row r="34771" spans="28:28">
      <c r="AB34771" s="7"/>
    </row>
    <row r="34772" spans="28:28">
      <c r="AB34772" s="7"/>
    </row>
    <row r="34773" spans="28:28">
      <c r="AB34773" s="7"/>
    </row>
    <row r="34774" spans="28:28">
      <c r="AB34774" s="7"/>
    </row>
    <row r="34775" spans="28:28">
      <c r="AB34775" s="7"/>
    </row>
    <row r="34776" spans="28:28">
      <c r="AB34776" s="7"/>
    </row>
    <row r="34777" spans="28:28">
      <c r="AB34777" s="7"/>
    </row>
    <row r="34778" spans="28:28">
      <c r="AB34778" s="7"/>
    </row>
    <row r="34779" spans="28:28">
      <c r="AB34779" s="7"/>
    </row>
    <row r="34780" spans="28:28">
      <c r="AB34780" s="7"/>
    </row>
    <row r="34781" spans="28:28">
      <c r="AB34781" s="7"/>
    </row>
    <row r="34782" spans="28:28">
      <c r="AB34782" s="7"/>
    </row>
    <row r="34783" spans="28:28">
      <c r="AB34783" s="7"/>
    </row>
    <row r="34784" spans="28:28">
      <c r="AB34784" s="7"/>
    </row>
    <row r="34785" spans="28:28">
      <c r="AB34785" s="7"/>
    </row>
    <row r="34786" spans="28:28">
      <c r="AB34786" s="7"/>
    </row>
    <row r="34787" spans="28:28">
      <c r="AB34787" s="7"/>
    </row>
    <row r="34788" spans="28:28">
      <c r="AB34788" s="7"/>
    </row>
    <row r="34789" spans="28:28">
      <c r="AB34789" s="7"/>
    </row>
    <row r="34790" spans="28:28">
      <c r="AB34790" s="7"/>
    </row>
    <row r="34791" spans="28:28">
      <c r="AB34791" s="7"/>
    </row>
    <row r="34792" spans="28:28">
      <c r="AB34792" s="7"/>
    </row>
    <row r="34793" spans="28:28">
      <c r="AB34793" s="7"/>
    </row>
    <row r="34794" spans="28:28">
      <c r="AB34794" s="7"/>
    </row>
    <row r="34795" spans="28:28">
      <c r="AB34795" s="7"/>
    </row>
    <row r="34796" spans="28:28">
      <c r="AB34796" s="7"/>
    </row>
    <row r="34797" spans="28:28">
      <c r="AB34797" s="7"/>
    </row>
    <row r="34798" spans="28:28">
      <c r="AB34798" s="7"/>
    </row>
    <row r="34799" spans="28:28">
      <c r="AB34799" s="7"/>
    </row>
    <row r="34800" spans="28:28">
      <c r="AB34800" s="7"/>
    </row>
    <row r="34801" spans="28:28">
      <c r="AB34801" s="7"/>
    </row>
    <row r="34802" spans="28:28">
      <c r="AB34802" s="7"/>
    </row>
    <row r="34803" spans="28:28">
      <c r="AB34803" s="7"/>
    </row>
    <row r="34804" spans="28:28">
      <c r="AB34804" s="7"/>
    </row>
    <row r="34805" spans="28:28">
      <c r="AB34805" s="7"/>
    </row>
    <row r="34806" spans="28:28">
      <c r="AB34806" s="7"/>
    </row>
    <row r="34807" spans="28:28">
      <c r="AB34807" s="7"/>
    </row>
    <row r="34808" spans="28:28">
      <c r="AB34808" s="7"/>
    </row>
    <row r="34809" spans="28:28">
      <c r="AB34809" s="7"/>
    </row>
    <row r="34810" spans="28:28">
      <c r="AB34810" s="7"/>
    </row>
    <row r="34811" spans="28:28">
      <c r="AB34811" s="7"/>
    </row>
    <row r="34812" spans="28:28">
      <c r="AB34812" s="7"/>
    </row>
    <row r="34813" spans="28:28">
      <c r="AB34813" s="7"/>
    </row>
    <row r="34814" spans="28:28">
      <c r="AB34814" s="7"/>
    </row>
    <row r="34815" spans="28:28">
      <c r="AB34815" s="7"/>
    </row>
    <row r="34816" spans="28:28">
      <c r="AB34816" s="7"/>
    </row>
    <row r="34817" spans="28:28">
      <c r="AB34817" s="7"/>
    </row>
    <row r="34818" spans="28:28">
      <c r="AB34818" s="7"/>
    </row>
    <row r="34819" spans="28:28">
      <c r="AB34819" s="7"/>
    </row>
    <row r="34820" spans="28:28">
      <c r="AB34820" s="7"/>
    </row>
    <row r="34821" spans="28:28">
      <c r="AB34821" s="7"/>
    </row>
    <row r="34822" spans="28:28">
      <c r="AB34822" s="7"/>
    </row>
    <row r="34823" spans="28:28">
      <c r="AB34823" s="7"/>
    </row>
    <row r="34824" spans="28:28">
      <c r="AB34824" s="7"/>
    </row>
    <row r="34825" spans="28:28">
      <c r="AB34825" s="7"/>
    </row>
    <row r="34826" spans="28:28">
      <c r="AB34826" s="7"/>
    </row>
    <row r="34827" spans="28:28">
      <c r="AB34827" s="7"/>
    </row>
    <row r="34828" spans="28:28">
      <c r="AB34828" s="7"/>
    </row>
    <row r="34829" spans="28:28">
      <c r="AB34829" s="7"/>
    </row>
    <row r="34830" spans="28:28">
      <c r="AB34830" s="7"/>
    </row>
    <row r="34831" spans="28:28">
      <c r="AB34831" s="7"/>
    </row>
    <row r="34832" spans="28:28">
      <c r="AB34832" s="7"/>
    </row>
    <row r="34833" spans="28:28">
      <c r="AB34833" s="7"/>
    </row>
    <row r="34834" spans="28:28">
      <c r="AB34834" s="7"/>
    </row>
    <row r="34835" spans="28:28">
      <c r="AB34835" s="7"/>
    </row>
    <row r="34836" spans="28:28">
      <c r="AB34836" s="7"/>
    </row>
    <row r="34837" spans="28:28">
      <c r="AB34837" s="7"/>
    </row>
    <row r="34838" spans="28:28">
      <c r="AB34838" s="7"/>
    </row>
    <row r="34839" spans="28:28">
      <c r="AB34839" s="7"/>
    </row>
    <row r="34840" spans="28:28">
      <c r="AB34840" s="7"/>
    </row>
    <row r="34841" spans="28:28">
      <c r="AB34841" s="7"/>
    </row>
    <row r="34842" spans="28:28">
      <c r="AB34842" s="7"/>
    </row>
    <row r="34843" spans="28:28">
      <c r="AB34843" s="7"/>
    </row>
    <row r="34844" spans="28:28">
      <c r="AB34844" s="7"/>
    </row>
    <row r="34845" spans="28:28">
      <c r="AB34845" s="7"/>
    </row>
    <row r="34846" spans="28:28">
      <c r="AB34846" s="7"/>
    </row>
    <row r="34847" spans="28:28">
      <c r="AB34847" s="7"/>
    </row>
    <row r="34848" spans="28:28">
      <c r="AB34848" s="7"/>
    </row>
    <row r="34849" spans="28:28">
      <c r="AB34849" s="7"/>
    </row>
    <row r="34850" spans="28:28">
      <c r="AB34850" s="7"/>
    </row>
    <row r="34851" spans="28:28">
      <c r="AB34851" s="7"/>
    </row>
    <row r="34852" spans="28:28">
      <c r="AB34852" s="7"/>
    </row>
    <row r="34853" spans="28:28">
      <c r="AB34853" s="7"/>
    </row>
    <row r="34854" spans="28:28">
      <c r="AB34854" s="7"/>
    </row>
    <row r="34855" spans="28:28">
      <c r="AB34855" s="7"/>
    </row>
    <row r="34856" spans="28:28">
      <c r="AB34856" s="7"/>
    </row>
    <row r="34857" spans="28:28">
      <c r="AB34857" s="7"/>
    </row>
    <row r="34858" spans="28:28">
      <c r="AB34858" s="7"/>
    </row>
    <row r="34859" spans="28:28">
      <c r="AB34859" s="7"/>
    </row>
    <row r="34860" spans="28:28">
      <c r="AB34860" s="7"/>
    </row>
    <row r="34861" spans="28:28">
      <c r="AB34861" s="7"/>
    </row>
    <row r="34862" spans="28:28">
      <c r="AB34862" s="7"/>
    </row>
    <row r="34863" spans="28:28">
      <c r="AB34863" s="7"/>
    </row>
    <row r="34864" spans="28:28">
      <c r="AB34864" s="7"/>
    </row>
    <row r="34865" spans="28:28">
      <c r="AB34865" s="7"/>
    </row>
    <row r="34866" spans="28:28">
      <c r="AB34866" s="7"/>
    </row>
    <row r="34867" spans="28:28">
      <c r="AB34867" s="7"/>
    </row>
    <row r="34868" spans="28:28">
      <c r="AB34868" s="7"/>
    </row>
    <row r="34869" spans="28:28">
      <c r="AB34869" s="7"/>
    </row>
    <row r="34870" spans="28:28">
      <c r="AB34870" s="7"/>
    </row>
    <row r="34871" spans="28:28">
      <c r="AB34871" s="7"/>
    </row>
    <row r="34872" spans="28:28">
      <c r="AB34872" s="7"/>
    </row>
    <row r="34873" spans="28:28">
      <c r="AB34873" s="7"/>
    </row>
    <row r="34874" spans="28:28">
      <c r="AB34874" s="7"/>
    </row>
    <row r="34875" spans="28:28">
      <c r="AB34875" s="7"/>
    </row>
    <row r="34876" spans="28:28">
      <c r="AB34876" s="7"/>
    </row>
    <row r="34877" spans="28:28">
      <c r="AB34877" s="7"/>
    </row>
    <row r="34878" spans="28:28">
      <c r="AB34878" s="7"/>
    </row>
    <row r="34879" spans="28:28">
      <c r="AB34879" s="7"/>
    </row>
    <row r="34880" spans="28:28">
      <c r="AB34880" s="7"/>
    </row>
    <row r="34881" spans="28:28">
      <c r="AB34881" s="7"/>
    </row>
    <row r="34882" spans="28:28">
      <c r="AB34882" s="7"/>
    </row>
    <row r="34883" spans="28:28">
      <c r="AB34883" s="7"/>
    </row>
    <row r="34884" spans="28:28">
      <c r="AB34884" s="7"/>
    </row>
    <row r="34885" spans="28:28">
      <c r="AB34885" s="7"/>
    </row>
    <row r="34886" spans="28:28">
      <c r="AB34886" s="7"/>
    </row>
    <row r="34887" spans="28:28">
      <c r="AB34887" s="7"/>
    </row>
    <row r="34888" spans="28:28">
      <c r="AB34888" s="7"/>
    </row>
    <row r="34889" spans="28:28">
      <c r="AB34889" s="7"/>
    </row>
    <row r="34890" spans="28:28">
      <c r="AB34890" s="7"/>
    </row>
    <row r="34891" spans="28:28">
      <c r="AB34891" s="7"/>
    </row>
    <row r="34892" spans="28:28">
      <c r="AB34892" s="7"/>
    </row>
    <row r="34893" spans="28:28">
      <c r="AB34893" s="7"/>
    </row>
    <row r="34894" spans="28:28">
      <c r="AB34894" s="7"/>
    </row>
    <row r="34895" spans="28:28">
      <c r="AB34895" s="7"/>
    </row>
    <row r="34896" spans="28:28">
      <c r="AB34896" s="7"/>
    </row>
    <row r="34897" spans="28:28">
      <c r="AB34897" s="7"/>
    </row>
    <row r="34898" spans="28:28">
      <c r="AB34898" s="7"/>
    </row>
    <row r="34899" spans="28:28">
      <c r="AB34899" s="7"/>
    </row>
    <row r="34900" spans="28:28">
      <c r="AB34900" s="7"/>
    </row>
    <row r="34901" spans="28:28">
      <c r="AB34901" s="7"/>
    </row>
    <row r="34902" spans="28:28">
      <c r="AB34902" s="7"/>
    </row>
    <row r="34903" spans="28:28">
      <c r="AB34903" s="7"/>
    </row>
    <row r="34904" spans="28:28">
      <c r="AB34904" s="7"/>
    </row>
    <row r="34905" spans="28:28">
      <c r="AB34905" s="7"/>
    </row>
    <row r="34906" spans="28:28">
      <c r="AB34906" s="7"/>
    </row>
    <row r="34907" spans="28:28">
      <c r="AB34907" s="7"/>
    </row>
    <row r="34908" spans="28:28">
      <c r="AB34908" s="7"/>
    </row>
    <row r="34909" spans="28:28">
      <c r="AB34909" s="7"/>
    </row>
    <row r="34910" spans="28:28">
      <c r="AB34910" s="7"/>
    </row>
    <row r="34911" spans="28:28">
      <c r="AB34911" s="7"/>
    </row>
    <row r="34912" spans="28:28">
      <c r="AB34912" s="7"/>
    </row>
    <row r="34913" spans="28:28">
      <c r="AB34913" s="7"/>
    </row>
    <row r="34914" spans="28:28">
      <c r="AB34914" s="7"/>
    </row>
    <row r="34915" spans="28:28">
      <c r="AB34915" s="7"/>
    </row>
    <row r="34916" spans="28:28">
      <c r="AB34916" s="7"/>
    </row>
    <row r="34917" spans="28:28">
      <c r="AB34917" s="7"/>
    </row>
    <row r="34918" spans="28:28">
      <c r="AB34918" s="7"/>
    </row>
    <row r="34919" spans="28:28">
      <c r="AB34919" s="7"/>
    </row>
    <row r="34920" spans="28:28">
      <c r="AB34920" s="7"/>
    </row>
    <row r="34921" spans="28:28">
      <c r="AB34921" s="7"/>
    </row>
    <row r="34922" spans="28:28">
      <c r="AB34922" s="7"/>
    </row>
    <row r="34923" spans="28:28">
      <c r="AB34923" s="7"/>
    </row>
    <row r="34924" spans="28:28">
      <c r="AB34924" s="7"/>
    </row>
    <row r="34925" spans="28:28">
      <c r="AB34925" s="7"/>
    </row>
    <row r="34926" spans="28:28">
      <c r="AB34926" s="7"/>
    </row>
    <row r="34927" spans="28:28">
      <c r="AB34927" s="7"/>
    </row>
    <row r="34928" spans="28:28">
      <c r="AB34928" s="7"/>
    </row>
    <row r="34929" spans="28:28">
      <c r="AB34929" s="7"/>
    </row>
    <row r="34930" spans="28:28">
      <c r="AB34930" s="7"/>
    </row>
    <row r="34931" spans="28:28">
      <c r="AB34931" s="7"/>
    </row>
    <row r="34932" spans="28:28">
      <c r="AB34932" s="7"/>
    </row>
    <row r="34933" spans="28:28">
      <c r="AB34933" s="7"/>
    </row>
    <row r="34934" spans="28:28">
      <c r="AB34934" s="7"/>
    </row>
    <row r="34935" spans="28:28">
      <c r="AB34935" s="7"/>
    </row>
    <row r="34936" spans="28:28">
      <c r="AB34936" s="7"/>
    </row>
    <row r="34937" spans="28:28">
      <c r="AB34937" s="7"/>
    </row>
    <row r="34938" spans="28:28">
      <c r="AB34938" s="7"/>
    </row>
    <row r="34939" spans="28:28">
      <c r="AB34939" s="7"/>
    </row>
    <row r="34940" spans="28:28">
      <c r="AB34940" s="7"/>
    </row>
    <row r="34941" spans="28:28">
      <c r="AB34941" s="7"/>
    </row>
    <row r="34942" spans="28:28">
      <c r="AB34942" s="7"/>
    </row>
    <row r="34943" spans="28:28">
      <c r="AB34943" s="7"/>
    </row>
    <row r="34944" spans="28:28">
      <c r="AB34944" s="7"/>
    </row>
    <row r="34945" spans="28:28">
      <c r="AB34945" s="7"/>
    </row>
    <row r="34946" spans="28:28">
      <c r="AB34946" s="7"/>
    </row>
    <row r="34947" spans="28:28">
      <c r="AB34947" s="7"/>
    </row>
    <row r="34948" spans="28:28">
      <c r="AB34948" s="7"/>
    </row>
    <row r="34949" spans="28:28">
      <c r="AB34949" s="7"/>
    </row>
    <row r="34950" spans="28:28">
      <c r="AB34950" s="7"/>
    </row>
    <row r="34951" spans="28:28">
      <c r="AB34951" s="7"/>
    </row>
    <row r="34952" spans="28:28">
      <c r="AB34952" s="7"/>
    </row>
    <row r="34953" spans="28:28">
      <c r="AB34953" s="7"/>
    </row>
    <row r="34954" spans="28:28">
      <c r="AB34954" s="7"/>
    </row>
    <row r="34955" spans="28:28">
      <c r="AB34955" s="7"/>
    </row>
    <row r="34956" spans="28:28">
      <c r="AB34956" s="7"/>
    </row>
    <row r="34957" spans="28:28">
      <c r="AB34957" s="7"/>
    </row>
    <row r="34958" spans="28:28">
      <c r="AB34958" s="7"/>
    </row>
    <row r="34959" spans="28:28">
      <c r="AB34959" s="7"/>
    </row>
    <row r="34960" spans="28:28">
      <c r="AB34960" s="7"/>
    </row>
    <row r="34961" spans="28:28">
      <c r="AB34961" s="7"/>
    </row>
    <row r="34962" spans="28:28">
      <c r="AB34962" s="7"/>
    </row>
    <row r="34963" spans="28:28">
      <c r="AB34963" s="7"/>
    </row>
    <row r="34964" spans="28:28">
      <c r="AB34964" s="7"/>
    </row>
    <row r="34965" spans="28:28">
      <c r="AB34965" s="7"/>
    </row>
    <row r="34966" spans="28:28">
      <c r="AB34966" s="7"/>
    </row>
    <row r="34967" spans="28:28">
      <c r="AB34967" s="7"/>
    </row>
    <row r="34968" spans="28:28">
      <c r="AB34968" s="7"/>
    </row>
    <row r="34969" spans="28:28">
      <c r="AB34969" s="7"/>
    </row>
    <row r="34970" spans="28:28">
      <c r="AB34970" s="7"/>
    </row>
    <row r="34971" spans="28:28">
      <c r="AB34971" s="7"/>
    </row>
    <row r="34972" spans="28:28">
      <c r="AB34972" s="7"/>
    </row>
    <row r="34973" spans="28:28">
      <c r="AB34973" s="7"/>
    </row>
    <row r="34974" spans="28:28">
      <c r="AB34974" s="7"/>
    </row>
    <row r="34975" spans="28:28">
      <c r="AB34975" s="7"/>
    </row>
    <row r="34976" spans="28:28">
      <c r="AB34976" s="7"/>
    </row>
    <row r="34977" spans="28:28">
      <c r="AB34977" s="7"/>
    </row>
    <row r="34978" spans="28:28">
      <c r="AB34978" s="7"/>
    </row>
    <row r="34979" spans="28:28">
      <c r="AB34979" s="7"/>
    </row>
    <row r="34980" spans="28:28">
      <c r="AB34980" s="7"/>
    </row>
    <row r="34981" spans="28:28">
      <c r="AB34981" s="7"/>
    </row>
    <row r="34982" spans="28:28">
      <c r="AB34982" s="7"/>
    </row>
    <row r="34983" spans="28:28">
      <c r="AB34983" s="7"/>
    </row>
    <row r="34984" spans="28:28">
      <c r="AB34984" s="7"/>
    </row>
    <row r="34985" spans="28:28">
      <c r="AB34985" s="7"/>
    </row>
    <row r="34986" spans="28:28">
      <c r="AB34986" s="7"/>
    </row>
    <row r="34987" spans="28:28">
      <c r="AB34987" s="7"/>
    </row>
    <row r="34988" spans="28:28">
      <c r="AB34988" s="7"/>
    </row>
    <row r="34989" spans="28:28">
      <c r="AB34989" s="7"/>
    </row>
    <row r="34990" spans="28:28">
      <c r="AB34990" s="7"/>
    </row>
    <row r="34991" spans="28:28">
      <c r="AB34991" s="7"/>
    </row>
    <row r="34992" spans="28:28">
      <c r="AB34992" s="7"/>
    </row>
    <row r="34993" spans="28:28">
      <c r="AB34993" s="7"/>
    </row>
    <row r="34994" spans="28:28">
      <c r="AB34994" s="7"/>
    </row>
    <row r="34995" spans="28:28">
      <c r="AB34995" s="7"/>
    </row>
    <row r="34996" spans="28:28">
      <c r="AB34996" s="7"/>
    </row>
    <row r="34997" spans="28:28">
      <c r="AB34997" s="7"/>
    </row>
    <row r="34998" spans="28:28">
      <c r="AB34998" s="7"/>
    </row>
    <row r="34999" spans="28:28">
      <c r="AB34999" s="7"/>
    </row>
    <row r="35000" spans="28:28">
      <c r="AB35000" s="7"/>
    </row>
    <row r="35001" spans="28:28">
      <c r="AB35001" s="7"/>
    </row>
    <row r="35002" spans="28:28">
      <c r="AB35002" s="7"/>
    </row>
    <row r="35003" spans="28:28">
      <c r="AB35003" s="7"/>
    </row>
    <row r="35004" spans="28:28">
      <c r="AB35004" s="7"/>
    </row>
    <row r="35005" spans="28:28">
      <c r="AB35005" s="7"/>
    </row>
    <row r="35006" spans="28:28">
      <c r="AB35006" s="7"/>
    </row>
    <row r="35007" spans="28:28">
      <c r="AB35007" s="7"/>
    </row>
    <row r="35008" spans="28:28">
      <c r="AB35008" s="7"/>
    </row>
    <row r="35009" spans="28:28">
      <c r="AB35009" s="7"/>
    </row>
    <row r="35010" spans="28:28">
      <c r="AB35010" s="7"/>
    </row>
    <row r="35011" spans="28:28">
      <c r="AB35011" s="7"/>
    </row>
    <row r="35012" spans="28:28">
      <c r="AB35012" s="7"/>
    </row>
    <row r="35013" spans="28:28">
      <c r="AB35013" s="7"/>
    </row>
    <row r="35014" spans="28:28">
      <c r="AB35014" s="7"/>
    </row>
    <row r="35015" spans="28:28">
      <c r="AB35015" s="7"/>
    </row>
    <row r="35016" spans="28:28">
      <c r="AB35016" s="7"/>
    </row>
    <row r="35017" spans="28:28">
      <c r="AB35017" s="7"/>
    </row>
    <row r="35018" spans="28:28">
      <c r="AB35018" s="7"/>
    </row>
    <row r="35019" spans="28:28">
      <c r="AB35019" s="7"/>
    </row>
    <row r="35020" spans="28:28">
      <c r="AB35020" s="7"/>
    </row>
    <row r="35021" spans="28:28">
      <c r="AB35021" s="7"/>
    </row>
    <row r="35022" spans="28:28">
      <c r="AB35022" s="7"/>
    </row>
    <row r="35023" spans="28:28">
      <c r="AB35023" s="7"/>
    </row>
    <row r="35024" spans="28:28">
      <c r="AB35024" s="7"/>
    </row>
    <row r="35025" spans="28:28">
      <c r="AB35025" s="7"/>
    </row>
    <row r="35026" spans="28:28">
      <c r="AB35026" s="7"/>
    </row>
    <row r="35027" spans="28:28">
      <c r="AB35027" s="7"/>
    </row>
    <row r="35028" spans="28:28">
      <c r="AB35028" s="7"/>
    </row>
    <row r="35029" spans="28:28">
      <c r="AB35029" s="7"/>
    </row>
    <row r="35030" spans="28:28">
      <c r="AB35030" s="7"/>
    </row>
    <row r="35031" spans="28:28">
      <c r="AB35031" s="7"/>
    </row>
    <row r="35032" spans="28:28">
      <c r="AB35032" s="7"/>
    </row>
    <row r="35033" spans="28:28">
      <c r="AB35033" s="7"/>
    </row>
    <row r="35034" spans="28:28">
      <c r="AB35034" s="7"/>
    </row>
    <row r="35035" spans="28:28">
      <c r="AB35035" s="7"/>
    </row>
    <row r="35036" spans="28:28">
      <c r="AB35036" s="7"/>
    </row>
    <row r="35037" spans="28:28">
      <c r="AB35037" s="7"/>
    </row>
    <row r="35038" spans="28:28">
      <c r="AB35038" s="7"/>
    </row>
    <row r="35039" spans="28:28">
      <c r="AB35039" s="7"/>
    </row>
    <row r="35040" spans="28:28">
      <c r="AB35040" s="7"/>
    </row>
    <row r="35041" spans="28:28">
      <c r="AB35041" s="7"/>
    </row>
    <row r="35042" spans="28:28">
      <c r="AB35042" s="7"/>
    </row>
    <row r="35043" spans="28:28">
      <c r="AB35043" s="7"/>
    </row>
    <row r="35044" spans="28:28">
      <c r="AB35044" s="7"/>
    </row>
    <row r="35045" spans="28:28">
      <c r="AB35045" s="7"/>
    </row>
    <row r="35046" spans="28:28">
      <c r="AB35046" s="7"/>
    </row>
    <row r="35047" spans="28:28">
      <c r="AB35047" s="7"/>
    </row>
    <row r="35048" spans="28:28">
      <c r="AB35048" s="7"/>
    </row>
    <row r="35049" spans="28:28">
      <c r="AB35049" s="7"/>
    </row>
    <row r="35050" spans="28:28">
      <c r="AB35050" s="7"/>
    </row>
    <row r="35051" spans="28:28">
      <c r="AB35051" s="7"/>
    </row>
    <row r="35052" spans="28:28">
      <c r="AB35052" s="7"/>
    </row>
    <row r="35053" spans="28:28">
      <c r="AB35053" s="7"/>
    </row>
    <row r="35054" spans="28:28">
      <c r="AB35054" s="7"/>
    </row>
    <row r="35055" spans="28:28">
      <c r="AB35055" s="7"/>
    </row>
    <row r="35056" spans="28:28">
      <c r="AB35056" s="7"/>
    </row>
    <row r="35057" spans="28:28">
      <c r="AB35057" s="7"/>
    </row>
    <row r="35058" spans="28:28">
      <c r="AB35058" s="7"/>
    </row>
    <row r="35059" spans="28:28">
      <c r="AB35059" s="7"/>
    </row>
    <row r="35060" spans="28:28">
      <c r="AB35060" s="7"/>
    </row>
    <row r="35061" spans="28:28">
      <c r="AB35061" s="7"/>
    </row>
    <row r="35062" spans="28:28">
      <c r="AB35062" s="7"/>
    </row>
    <row r="35063" spans="28:28">
      <c r="AB35063" s="7"/>
    </row>
    <row r="35064" spans="28:28">
      <c r="AB35064" s="7"/>
    </row>
    <row r="35065" spans="28:28">
      <c r="AB35065" s="7"/>
    </row>
    <row r="35066" spans="28:28">
      <c r="AB35066" s="7"/>
    </row>
    <row r="35067" spans="28:28">
      <c r="AB35067" s="7"/>
    </row>
    <row r="35068" spans="28:28">
      <c r="AB35068" s="7"/>
    </row>
    <row r="35069" spans="28:28">
      <c r="AB35069" s="7"/>
    </row>
    <row r="35070" spans="28:28">
      <c r="AB35070" s="7"/>
    </row>
    <row r="35071" spans="28:28">
      <c r="AB35071" s="7"/>
    </row>
    <row r="35072" spans="28:28">
      <c r="AB35072" s="7"/>
    </row>
    <row r="35073" spans="28:28">
      <c r="AB35073" s="7"/>
    </row>
    <row r="35074" spans="28:28">
      <c r="AB35074" s="7"/>
    </row>
    <row r="35075" spans="28:28">
      <c r="AB35075" s="7"/>
    </row>
    <row r="35076" spans="28:28">
      <c r="AB35076" s="7"/>
    </row>
    <row r="35077" spans="28:28">
      <c r="AB35077" s="7"/>
    </row>
    <row r="35078" spans="28:28">
      <c r="AB35078" s="7"/>
    </row>
    <row r="35079" spans="28:28">
      <c r="AB35079" s="7"/>
    </row>
    <row r="35080" spans="28:28">
      <c r="AB35080" s="7"/>
    </row>
    <row r="35081" spans="28:28">
      <c r="AB35081" s="7"/>
    </row>
    <row r="35082" spans="28:28">
      <c r="AB35082" s="7"/>
    </row>
    <row r="35083" spans="28:28">
      <c r="AB35083" s="7"/>
    </row>
    <row r="35084" spans="28:28">
      <c r="AB35084" s="7"/>
    </row>
    <row r="35085" spans="28:28">
      <c r="AB35085" s="7"/>
    </row>
    <row r="35086" spans="28:28">
      <c r="AB35086" s="7"/>
    </row>
    <row r="35087" spans="28:28">
      <c r="AB35087" s="7"/>
    </row>
    <row r="35088" spans="28:28">
      <c r="AB35088" s="7"/>
    </row>
    <row r="35089" spans="28:28">
      <c r="AB35089" s="7"/>
    </row>
    <row r="35090" spans="28:28">
      <c r="AB35090" s="7"/>
    </row>
    <row r="35091" spans="28:28">
      <c r="AB35091" s="7"/>
    </row>
    <row r="35092" spans="28:28">
      <c r="AB35092" s="7"/>
    </row>
    <row r="35093" spans="28:28">
      <c r="AB35093" s="7"/>
    </row>
    <row r="35094" spans="28:28">
      <c r="AB35094" s="7"/>
    </row>
    <row r="35095" spans="28:28">
      <c r="AB35095" s="7"/>
    </row>
    <row r="35096" spans="28:28">
      <c r="AB35096" s="7"/>
    </row>
    <row r="35097" spans="28:28">
      <c r="AB35097" s="7"/>
    </row>
    <row r="35098" spans="28:28">
      <c r="AB35098" s="7"/>
    </row>
    <row r="35099" spans="28:28">
      <c r="AB35099" s="7"/>
    </row>
    <row r="35100" spans="28:28">
      <c r="AB35100" s="7"/>
    </row>
    <row r="35101" spans="28:28">
      <c r="AB35101" s="7"/>
    </row>
    <row r="35102" spans="28:28">
      <c r="AB35102" s="7"/>
    </row>
    <row r="35103" spans="28:28">
      <c r="AB35103" s="7"/>
    </row>
    <row r="35104" spans="28:28">
      <c r="AB35104" s="7"/>
    </row>
    <row r="35105" spans="28:28">
      <c r="AB35105" s="7"/>
    </row>
    <row r="35106" spans="28:28">
      <c r="AB35106" s="7"/>
    </row>
    <row r="35107" spans="28:28">
      <c r="AB35107" s="7"/>
    </row>
    <row r="35108" spans="28:28">
      <c r="AB35108" s="7"/>
    </row>
    <row r="35109" spans="28:28">
      <c r="AB35109" s="7"/>
    </row>
    <row r="35110" spans="28:28">
      <c r="AB35110" s="7"/>
    </row>
    <row r="35111" spans="28:28">
      <c r="AB35111" s="7"/>
    </row>
    <row r="35112" spans="28:28">
      <c r="AB35112" s="7"/>
    </row>
    <row r="35113" spans="28:28">
      <c r="AB35113" s="7"/>
    </row>
    <row r="35114" spans="28:28">
      <c r="AB35114" s="7"/>
    </row>
    <row r="35115" spans="28:28">
      <c r="AB35115" s="7"/>
    </row>
    <row r="35116" spans="28:28">
      <c r="AB35116" s="7"/>
    </row>
    <row r="35117" spans="28:28">
      <c r="AB35117" s="7"/>
    </row>
    <row r="35118" spans="28:28">
      <c r="AB35118" s="7"/>
    </row>
    <row r="35119" spans="28:28">
      <c r="AB35119" s="7"/>
    </row>
    <row r="35120" spans="28:28">
      <c r="AB35120" s="7"/>
    </row>
    <row r="35121" spans="28:28">
      <c r="AB35121" s="7"/>
    </row>
    <row r="35122" spans="28:28">
      <c r="AB35122" s="7"/>
    </row>
    <row r="35123" spans="28:28">
      <c r="AB35123" s="7"/>
    </row>
    <row r="35124" spans="28:28">
      <c r="AB35124" s="7"/>
    </row>
    <row r="35125" spans="28:28">
      <c r="AB35125" s="7"/>
    </row>
    <row r="35126" spans="28:28">
      <c r="AB35126" s="7"/>
    </row>
    <row r="35127" spans="28:28">
      <c r="AB35127" s="7"/>
    </row>
    <row r="35128" spans="28:28">
      <c r="AB35128" s="7"/>
    </row>
    <row r="35129" spans="28:28">
      <c r="AB35129" s="7"/>
    </row>
    <row r="35130" spans="28:28">
      <c r="AB35130" s="7"/>
    </row>
    <row r="35131" spans="28:28">
      <c r="AB35131" s="7"/>
    </row>
    <row r="35132" spans="28:28">
      <c r="AB35132" s="7"/>
    </row>
    <row r="35133" spans="28:28">
      <c r="AB35133" s="7"/>
    </row>
    <row r="35134" spans="28:28">
      <c r="AB35134" s="7"/>
    </row>
    <row r="35135" spans="28:28">
      <c r="AB35135" s="7"/>
    </row>
    <row r="35136" spans="28:28">
      <c r="AB35136" s="7"/>
    </row>
    <row r="35137" spans="28:28">
      <c r="AB35137" s="7"/>
    </row>
    <row r="35138" spans="28:28">
      <c r="AB35138" s="7"/>
    </row>
    <row r="35139" spans="28:28">
      <c r="AB35139" s="7"/>
    </row>
    <row r="35140" spans="28:28">
      <c r="AB35140" s="7"/>
    </row>
    <row r="35141" spans="28:28">
      <c r="AB35141" s="7"/>
    </row>
    <row r="35142" spans="28:28">
      <c r="AB35142" s="7"/>
    </row>
    <row r="35143" spans="28:28">
      <c r="AB35143" s="7"/>
    </row>
    <row r="35144" spans="28:28">
      <c r="AB35144" s="7"/>
    </row>
    <row r="35145" spans="28:28">
      <c r="AB35145" s="7"/>
    </row>
    <row r="35146" spans="28:28">
      <c r="AB35146" s="7"/>
    </row>
    <row r="35147" spans="28:28">
      <c r="AB35147" s="7"/>
    </row>
    <row r="35148" spans="28:28">
      <c r="AB35148" s="7"/>
    </row>
    <row r="35149" spans="28:28">
      <c r="AB35149" s="7"/>
    </row>
    <row r="35150" spans="28:28">
      <c r="AB35150" s="7"/>
    </row>
    <row r="35151" spans="28:28">
      <c r="AB35151" s="7"/>
    </row>
    <row r="35152" spans="28:28">
      <c r="AB35152" s="7"/>
    </row>
    <row r="35153" spans="28:28">
      <c r="AB35153" s="7"/>
    </row>
    <row r="35154" spans="28:28">
      <c r="AB35154" s="7"/>
    </row>
    <row r="35155" spans="28:28">
      <c r="AB35155" s="7"/>
    </row>
    <row r="35156" spans="28:28">
      <c r="AB35156" s="7"/>
    </row>
    <row r="35157" spans="28:28">
      <c r="AB35157" s="7"/>
    </row>
    <row r="35158" spans="28:28">
      <c r="AB35158" s="7"/>
    </row>
    <row r="35159" spans="28:28">
      <c r="AB35159" s="7"/>
    </row>
    <row r="35160" spans="28:28">
      <c r="AB35160" s="7"/>
    </row>
    <row r="35161" spans="28:28">
      <c r="AB35161" s="7"/>
    </row>
    <row r="35162" spans="28:28">
      <c r="AB35162" s="7"/>
    </row>
    <row r="35163" spans="28:28">
      <c r="AB35163" s="7"/>
    </row>
    <row r="35164" spans="28:28">
      <c r="AB35164" s="7"/>
    </row>
    <row r="35165" spans="28:28">
      <c r="AB35165" s="7"/>
    </row>
    <row r="35166" spans="28:28">
      <c r="AB35166" s="7"/>
    </row>
    <row r="35167" spans="28:28">
      <c r="AB35167" s="7"/>
    </row>
    <row r="35168" spans="28:28">
      <c r="AB35168" s="7"/>
    </row>
    <row r="35169" spans="28:28">
      <c r="AB35169" s="7"/>
    </row>
    <row r="35170" spans="28:28">
      <c r="AB35170" s="7"/>
    </row>
    <row r="35171" spans="28:28">
      <c r="AB35171" s="7"/>
    </row>
    <row r="35172" spans="28:28">
      <c r="AB35172" s="7"/>
    </row>
    <row r="35173" spans="28:28">
      <c r="AB35173" s="7"/>
    </row>
    <row r="35174" spans="28:28">
      <c r="AB35174" s="7"/>
    </row>
    <row r="35175" spans="28:28">
      <c r="AB35175" s="7"/>
    </row>
    <row r="35176" spans="28:28">
      <c r="AB35176" s="7"/>
    </row>
    <row r="35177" spans="28:28">
      <c r="AB35177" s="7"/>
    </row>
    <row r="35178" spans="28:28">
      <c r="AB35178" s="7"/>
    </row>
    <row r="35179" spans="28:28">
      <c r="AB35179" s="7"/>
    </row>
    <row r="35180" spans="28:28">
      <c r="AB35180" s="7"/>
    </row>
    <row r="35181" spans="28:28">
      <c r="AB35181" s="7"/>
    </row>
    <row r="35182" spans="28:28">
      <c r="AB35182" s="7"/>
    </row>
    <row r="35183" spans="28:28">
      <c r="AB35183" s="7"/>
    </row>
    <row r="35184" spans="28:28">
      <c r="AB35184" s="7"/>
    </row>
    <row r="35185" spans="28:28">
      <c r="AB35185" s="7"/>
    </row>
    <row r="35186" spans="28:28">
      <c r="AB35186" s="7"/>
    </row>
    <row r="35187" spans="28:28">
      <c r="AB35187" s="7"/>
    </row>
    <row r="35188" spans="28:28">
      <c r="AB35188" s="7"/>
    </row>
    <row r="35189" spans="28:28">
      <c r="AB35189" s="7"/>
    </row>
    <row r="35190" spans="28:28">
      <c r="AB35190" s="7"/>
    </row>
    <row r="35191" spans="28:28">
      <c r="AB35191" s="7"/>
    </row>
    <row r="35192" spans="28:28">
      <c r="AB35192" s="7"/>
    </row>
    <row r="35193" spans="28:28">
      <c r="AB35193" s="7"/>
    </row>
    <row r="35194" spans="28:28">
      <c r="AB35194" s="7"/>
    </row>
    <row r="35195" spans="28:28">
      <c r="AB35195" s="7"/>
    </row>
    <row r="35196" spans="28:28">
      <c r="AB35196" s="7"/>
    </row>
    <row r="35197" spans="28:28">
      <c r="AB35197" s="7"/>
    </row>
    <row r="35198" spans="28:28">
      <c r="AB35198" s="7"/>
    </row>
    <row r="35199" spans="28:28">
      <c r="AB35199" s="7"/>
    </row>
    <row r="35200" spans="28:28">
      <c r="AB35200" s="7"/>
    </row>
    <row r="35201" spans="28:28">
      <c r="AB35201" s="7"/>
    </row>
    <row r="35202" spans="28:28">
      <c r="AB35202" s="7"/>
    </row>
    <row r="35203" spans="28:28">
      <c r="AB35203" s="7"/>
    </row>
    <row r="35204" spans="28:28">
      <c r="AB35204" s="7"/>
    </row>
    <row r="35205" spans="28:28">
      <c r="AB35205" s="7"/>
    </row>
    <row r="35206" spans="28:28">
      <c r="AB35206" s="7"/>
    </row>
    <row r="35207" spans="28:28">
      <c r="AB35207" s="7"/>
    </row>
    <row r="35208" spans="28:28">
      <c r="AB35208" s="7"/>
    </row>
    <row r="35209" spans="28:28">
      <c r="AB35209" s="7"/>
    </row>
    <row r="35210" spans="28:28">
      <c r="AB35210" s="7"/>
    </row>
    <row r="35211" spans="28:28">
      <c r="AB35211" s="7"/>
    </row>
    <row r="35212" spans="28:28">
      <c r="AB35212" s="7"/>
    </row>
    <row r="35213" spans="28:28">
      <c r="AB35213" s="7"/>
    </row>
    <row r="35214" spans="28:28">
      <c r="AB35214" s="7"/>
    </row>
    <row r="35215" spans="28:28">
      <c r="AB35215" s="7"/>
    </row>
    <row r="35216" spans="28:28">
      <c r="AB35216" s="7"/>
    </row>
    <row r="35217" spans="28:28">
      <c r="AB35217" s="7"/>
    </row>
    <row r="35218" spans="28:28">
      <c r="AB35218" s="7"/>
    </row>
    <row r="35219" spans="28:28">
      <c r="AB35219" s="7"/>
    </row>
    <row r="35220" spans="28:28">
      <c r="AB35220" s="7"/>
    </row>
    <row r="35221" spans="28:28">
      <c r="AB35221" s="7"/>
    </row>
    <row r="35222" spans="28:28">
      <c r="AB35222" s="7"/>
    </row>
    <row r="35223" spans="28:28">
      <c r="AB35223" s="7"/>
    </row>
    <row r="35224" spans="28:28">
      <c r="AB35224" s="7"/>
    </row>
    <row r="35225" spans="28:28">
      <c r="AB35225" s="7"/>
    </row>
    <row r="35226" spans="28:28">
      <c r="AB35226" s="7"/>
    </row>
    <row r="35227" spans="28:28">
      <c r="AB35227" s="7"/>
    </row>
    <row r="35228" spans="28:28">
      <c r="AB35228" s="7"/>
    </row>
    <row r="35229" spans="28:28">
      <c r="AB35229" s="7"/>
    </row>
    <row r="35230" spans="28:28">
      <c r="AB35230" s="7"/>
    </row>
    <row r="35231" spans="28:28">
      <c r="AB35231" s="7"/>
    </row>
    <row r="35232" spans="28:28">
      <c r="AB35232" s="7"/>
    </row>
    <row r="35233" spans="28:28">
      <c r="AB35233" s="7"/>
    </row>
    <row r="35234" spans="28:28">
      <c r="AB35234" s="7"/>
    </row>
    <row r="35235" spans="28:28">
      <c r="AB35235" s="7"/>
    </row>
    <row r="35236" spans="28:28">
      <c r="AB35236" s="7"/>
    </row>
    <row r="35237" spans="28:28">
      <c r="AB35237" s="7"/>
    </row>
    <row r="35238" spans="28:28">
      <c r="AB35238" s="7"/>
    </row>
    <row r="35239" spans="28:28">
      <c r="AB35239" s="7"/>
    </row>
    <row r="35240" spans="28:28">
      <c r="AB35240" s="7"/>
    </row>
    <row r="35241" spans="28:28">
      <c r="AB35241" s="7"/>
    </row>
    <row r="35242" spans="28:28">
      <c r="AB35242" s="7"/>
    </row>
    <row r="35243" spans="28:28">
      <c r="AB35243" s="7"/>
    </row>
    <row r="35244" spans="28:28">
      <c r="AB35244" s="7"/>
    </row>
    <row r="35245" spans="28:28">
      <c r="AB35245" s="7"/>
    </row>
    <row r="35246" spans="28:28">
      <c r="AB35246" s="7"/>
    </row>
    <row r="35247" spans="28:28">
      <c r="AB35247" s="7"/>
    </row>
    <row r="35248" spans="28:28">
      <c r="AB35248" s="7"/>
    </row>
    <row r="35249" spans="28:28">
      <c r="AB35249" s="7"/>
    </row>
    <row r="35250" spans="28:28">
      <c r="AB35250" s="7"/>
    </row>
    <row r="35251" spans="28:28">
      <c r="AB35251" s="7"/>
    </row>
    <row r="35252" spans="28:28">
      <c r="AB35252" s="7"/>
    </row>
    <row r="35253" spans="28:28">
      <c r="AB35253" s="7"/>
    </row>
    <row r="35254" spans="28:28">
      <c r="AB35254" s="7"/>
    </row>
    <row r="35255" spans="28:28">
      <c r="AB35255" s="7"/>
    </row>
    <row r="35256" spans="28:28">
      <c r="AB35256" s="7"/>
    </row>
    <row r="35257" spans="28:28">
      <c r="AB35257" s="7"/>
    </row>
    <row r="35258" spans="28:28">
      <c r="AB35258" s="7"/>
    </row>
    <row r="35259" spans="28:28">
      <c r="AB35259" s="7"/>
    </row>
    <row r="35260" spans="28:28">
      <c r="AB35260" s="7"/>
    </row>
    <row r="35261" spans="28:28">
      <c r="AB35261" s="7"/>
    </row>
    <row r="35262" spans="28:28">
      <c r="AB35262" s="7"/>
    </row>
    <row r="35263" spans="28:28">
      <c r="AB35263" s="7"/>
    </row>
    <row r="35264" spans="28:28">
      <c r="AB35264" s="7"/>
    </row>
    <row r="35265" spans="28:28">
      <c r="AB35265" s="7"/>
    </row>
    <row r="35266" spans="28:28">
      <c r="AB35266" s="7"/>
    </row>
    <row r="35267" spans="28:28">
      <c r="AB35267" s="7"/>
    </row>
    <row r="35268" spans="28:28">
      <c r="AB35268" s="7"/>
    </row>
    <row r="35269" spans="28:28">
      <c r="AB35269" s="7"/>
    </row>
    <row r="35270" spans="28:28">
      <c r="AB35270" s="7"/>
    </row>
    <row r="35271" spans="28:28">
      <c r="AB35271" s="7"/>
    </row>
    <row r="35272" spans="28:28">
      <c r="AB35272" s="7"/>
    </row>
    <row r="35273" spans="28:28">
      <c r="AB35273" s="7"/>
    </row>
    <row r="35274" spans="28:28">
      <c r="AB35274" s="7"/>
    </row>
    <row r="35275" spans="28:28">
      <c r="AB35275" s="7"/>
    </row>
    <row r="35276" spans="28:28">
      <c r="AB35276" s="7"/>
    </row>
    <row r="35277" spans="28:28">
      <c r="AB35277" s="7"/>
    </row>
    <row r="35278" spans="28:28">
      <c r="AB35278" s="7"/>
    </row>
    <row r="35279" spans="28:28">
      <c r="AB35279" s="7"/>
    </row>
    <row r="35280" spans="28:28">
      <c r="AB35280" s="7"/>
    </row>
    <row r="35281" spans="28:28">
      <c r="AB35281" s="7"/>
    </row>
    <row r="35282" spans="28:28">
      <c r="AB35282" s="7"/>
    </row>
    <row r="35283" spans="28:28">
      <c r="AB35283" s="7"/>
    </row>
    <row r="35284" spans="28:28">
      <c r="AB35284" s="7"/>
    </row>
    <row r="35285" spans="28:28">
      <c r="AB35285" s="7"/>
    </row>
    <row r="35286" spans="28:28">
      <c r="AB35286" s="7"/>
    </row>
    <row r="35287" spans="28:28">
      <c r="AB35287" s="7"/>
    </row>
    <row r="35288" spans="28:28">
      <c r="AB35288" s="7"/>
    </row>
    <row r="35289" spans="28:28">
      <c r="AB35289" s="7"/>
    </row>
    <row r="35290" spans="28:28">
      <c r="AB35290" s="7"/>
    </row>
    <row r="35291" spans="28:28">
      <c r="AB35291" s="7"/>
    </row>
    <row r="35292" spans="28:28">
      <c r="AB35292" s="7"/>
    </row>
    <row r="35293" spans="28:28">
      <c r="AB35293" s="7"/>
    </row>
    <row r="35294" spans="28:28">
      <c r="AB35294" s="7"/>
    </row>
    <row r="35295" spans="28:28">
      <c r="AB35295" s="7"/>
    </row>
    <row r="35296" spans="28:28">
      <c r="AB35296" s="7"/>
    </row>
    <row r="35297" spans="28:28">
      <c r="AB35297" s="7"/>
    </row>
    <row r="35298" spans="28:28">
      <c r="AB35298" s="7"/>
    </row>
    <row r="35299" spans="28:28">
      <c r="AB35299" s="7"/>
    </row>
    <row r="35300" spans="28:28">
      <c r="AB35300" s="7"/>
    </row>
    <row r="35301" spans="28:28">
      <c r="AB35301" s="7"/>
    </row>
    <row r="35302" spans="28:28">
      <c r="AB35302" s="7"/>
    </row>
    <row r="35303" spans="28:28">
      <c r="AB35303" s="7"/>
    </row>
    <row r="35304" spans="28:28">
      <c r="AB35304" s="7"/>
    </row>
    <row r="35305" spans="28:28">
      <c r="AB35305" s="7"/>
    </row>
    <row r="35306" spans="28:28">
      <c r="AB35306" s="7"/>
    </row>
    <row r="35307" spans="28:28">
      <c r="AB35307" s="7"/>
    </row>
    <row r="35308" spans="28:28">
      <c r="AB35308" s="7"/>
    </row>
    <row r="35309" spans="28:28">
      <c r="AB35309" s="7"/>
    </row>
    <row r="35310" spans="28:28">
      <c r="AB35310" s="7"/>
    </row>
    <row r="35311" spans="28:28">
      <c r="AB35311" s="7"/>
    </row>
    <row r="35312" spans="28:28">
      <c r="AB35312" s="7"/>
    </row>
    <row r="35313" spans="28:28">
      <c r="AB35313" s="7"/>
    </row>
    <row r="35314" spans="28:28">
      <c r="AB35314" s="7"/>
    </row>
    <row r="35315" spans="28:28">
      <c r="AB35315" s="7"/>
    </row>
    <row r="35316" spans="28:28">
      <c r="AB35316" s="7"/>
    </row>
    <row r="35317" spans="28:28">
      <c r="AB35317" s="7"/>
    </row>
    <row r="35318" spans="28:28">
      <c r="AB35318" s="7"/>
    </row>
    <row r="35319" spans="28:28">
      <c r="AB35319" s="7"/>
    </row>
    <row r="35320" spans="28:28">
      <c r="AB35320" s="7"/>
    </row>
    <row r="35321" spans="28:28">
      <c r="AB35321" s="7"/>
    </row>
    <row r="35322" spans="28:28">
      <c r="AB35322" s="7"/>
    </row>
    <row r="35323" spans="28:28">
      <c r="AB35323" s="7"/>
    </row>
    <row r="35324" spans="28:28">
      <c r="AB35324" s="7"/>
    </row>
    <row r="35325" spans="28:28">
      <c r="AB35325" s="7"/>
    </row>
    <row r="35326" spans="28:28">
      <c r="AB35326" s="7"/>
    </row>
    <row r="35327" spans="28:28">
      <c r="AB35327" s="7"/>
    </row>
    <row r="35328" spans="28:28">
      <c r="AB35328" s="7"/>
    </row>
    <row r="35329" spans="28:28">
      <c r="AB35329" s="7"/>
    </row>
    <row r="35330" spans="28:28">
      <c r="AB35330" s="7"/>
    </row>
    <row r="35331" spans="28:28">
      <c r="AB35331" s="7"/>
    </row>
    <row r="35332" spans="28:28">
      <c r="AB35332" s="7"/>
    </row>
    <row r="35333" spans="28:28">
      <c r="AB35333" s="7"/>
    </row>
    <row r="35334" spans="28:28">
      <c r="AB35334" s="7"/>
    </row>
    <row r="35335" spans="28:28">
      <c r="AB35335" s="7"/>
    </row>
    <row r="35336" spans="28:28">
      <c r="AB35336" s="7"/>
    </row>
    <row r="35337" spans="28:28">
      <c r="AB35337" s="7"/>
    </row>
    <row r="35338" spans="28:28">
      <c r="AB35338" s="7"/>
    </row>
    <row r="35339" spans="28:28">
      <c r="AB35339" s="7"/>
    </row>
    <row r="35340" spans="28:28">
      <c r="AB35340" s="7"/>
    </row>
    <row r="35341" spans="28:28">
      <c r="AB35341" s="7"/>
    </row>
    <row r="35342" spans="28:28">
      <c r="AB35342" s="7"/>
    </row>
    <row r="35343" spans="28:28">
      <c r="AB35343" s="7"/>
    </row>
    <row r="35344" spans="28:28">
      <c r="AB35344" s="7"/>
    </row>
    <row r="35345" spans="28:28">
      <c r="AB35345" s="7"/>
    </row>
    <row r="35346" spans="28:28">
      <c r="AB35346" s="7"/>
    </row>
    <row r="35347" spans="28:28">
      <c r="AB35347" s="7"/>
    </row>
    <row r="35348" spans="28:28">
      <c r="AB35348" s="7"/>
    </row>
    <row r="35349" spans="28:28">
      <c r="AB35349" s="7"/>
    </row>
    <row r="35350" spans="28:28">
      <c r="AB35350" s="7"/>
    </row>
    <row r="35351" spans="28:28">
      <c r="AB35351" s="7"/>
    </row>
    <row r="35352" spans="28:28">
      <c r="AB35352" s="7"/>
    </row>
    <row r="35353" spans="28:28">
      <c r="AB35353" s="7"/>
    </row>
    <row r="35354" spans="28:28">
      <c r="AB35354" s="7"/>
    </row>
    <row r="35355" spans="28:28">
      <c r="AB35355" s="7"/>
    </row>
    <row r="35356" spans="28:28">
      <c r="AB35356" s="7"/>
    </row>
    <row r="35357" spans="28:28">
      <c r="AB35357" s="7"/>
    </row>
    <row r="35358" spans="28:28">
      <c r="AB35358" s="7"/>
    </row>
    <row r="35359" spans="28:28">
      <c r="AB35359" s="7"/>
    </row>
    <row r="35360" spans="28:28">
      <c r="AB35360" s="7"/>
    </row>
    <row r="35361" spans="28:28">
      <c r="AB35361" s="7"/>
    </row>
    <row r="35362" spans="28:28">
      <c r="AB35362" s="7"/>
    </row>
    <row r="35363" spans="28:28">
      <c r="AB35363" s="7"/>
    </row>
    <row r="35364" spans="28:28">
      <c r="AB35364" s="7"/>
    </row>
    <row r="35365" spans="28:28">
      <c r="AB35365" s="7"/>
    </row>
    <row r="35366" spans="28:28">
      <c r="AB35366" s="7"/>
    </row>
    <row r="35367" spans="28:28">
      <c r="AB35367" s="7"/>
    </row>
    <row r="35368" spans="28:28">
      <c r="AB35368" s="7"/>
    </row>
    <row r="35369" spans="28:28">
      <c r="AB35369" s="7"/>
    </row>
    <row r="35370" spans="28:28">
      <c r="AB35370" s="7"/>
    </row>
    <row r="35371" spans="28:28">
      <c r="AB35371" s="7"/>
    </row>
    <row r="35372" spans="28:28">
      <c r="AB35372" s="7"/>
    </row>
    <row r="35373" spans="28:28">
      <c r="AB35373" s="7"/>
    </row>
    <row r="35374" spans="28:28">
      <c r="AB35374" s="7"/>
    </row>
    <row r="35375" spans="28:28">
      <c r="AB35375" s="7"/>
    </row>
    <row r="35376" spans="28:28">
      <c r="AB35376" s="7"/>
    </row>
    <row r="35377" spans="28:28">
      <c r="AB35377" s="7"/>
    </row>
    <row r="35378" spans="28:28">
      <c r="AB35378" s="7"/>
    </row>
    <row r="35379" spans="28:28">
      <c r="AB35379" s="7"/>
    </row>
    <row r="35380" spans="28:28">
      <c r="AB35380" s="7"/>
    </row>
    <row r="35381" spans="28:28">
      <c r="AB35381" s="7"/>
    </row>
    <row r="35382" spans="28:28">
      <c r="AB35382" s="7"/>
    </row>
    <row r="35383" spans="28:28">
      <c r="AB35383" s="7"/>
    </row>
    <row r="35384" spans="28:28">
      <c r="AB35384" s="7"/>
    </row>
    <row r="35385" spans="28:28">
      <c r="AB35385" s="7"/>
    </row>
    <row r="35386" spans="28:28">
      <c r="AB35386" s="7"/>
    </row>
    <row r="35387" spans="28:28">
      <c r="AB35387" s="7"/>
    </row>
    <row r="35388" spans="28:28">
      <c r="AB35388" s="7"/>
    </row>
    <row r="35389" spans="28:28">
      <c r="AB35389" s="7"/>
    </row>
    <row r="35390" spans="28:28">
      <c r="AB35390" s="7"/>
    </row>
    <row r="35391" spans="28:28">
      <c r="AB35391" s="7"/>
    </row>
    <row r="35392" spans="28:28">
      <c r="AB35392" s="7"/>
    </row>
    <row r="35393" spans="28:28">
      <c r="AB35393" s="7"/>
    </row>
    <row r="35394" spans="28:28">
      <c r="AB35394" s="7"/>
    </row>
    <row r="35395" spans="28:28">
      <c r="AB35395" s="7"/>
    </row>
    <row r="35396" spans="28:28">
      <c r="AB35396" s="7"/>
    </row>
    <row r="35397" spans="28:28">
      <c r="AB35397" s="7"/>
    </row>
    <row r="35398" spans="28:28">
      <c r="AB35398" s="7"/>
    </row>
    <row r="35399" spans="28:28">
      <c r="AB35399" s="7"/>
    </row>
    <row r="35400" spans="28:28">
      <c r="AB35400" s="7"/>
    </row>
    <row r="35401" spans="28:28">
      <c r="AB35401" s="7"/>
    </row>
    <row r="35402" spans="28:28">
      <c r="AB35402" s="7"/>
    </row>
    <row r="35403" spans="28:28">
      <c r="AB35403" s="7"/>
    </row>
    <row r="35404" spans="28:28">
      <c r="AB35404" s="7"/>
    </row>
    <row r="35405" spans="28:28">
      <c r="AB35405" s="7"/>
    </row>
    <row r="35406" spans="28:28">
      <c r="AB35406" s="7"/>
    </row>
    <row r="35407" spans="28:28">
      <c r="AB35407" s="7"/>
    </row>
    <row r="35408" spans="28:28">
      <c r="AB35408" s="7"/>
    </row>
    <row r="35409" spans="28:28">
      <c r="AB35409" s="7"/>
    </row>
    <row r="35410" spans="28:28">
      <c r="AB35410" s="7"/>
    </row>
    <row r="35411" spans="28:28">
      <c r="AB35411" s="7"/>
    </row>
    <row r="35412" spans="28:28">
      <c r="AB35412" s="7"/>
    </row>
    <row r="35413" spans="28:28">
      <c r="AB35413" s="7"/>
    </row>
    <row r="35414" spans="28:28">
      <c r="AB35414" s="7"/>
    </row>
    <row r="35415" spans="28:28">
      <c r="AB35415" s="7"/>
    </row>
    <row r="35416" spans="28:28">
      <c r="AB35416" s="7"/>
    </row>
    <row r="35417" spans="28:28">
      <c r="AB35417" s="7"/>
    </row>
    <row r="35418" spans="28:28">
      <c r="AB35418" s="7"/>
    </row>
    <row r="35419" spans="28:28">
      <c r="AB35419" s="7"/>
    </row>
    <row r="35420" spans="28:28">
      <c r="AB35420" s="7"/>
    </row>
    <row r="35421" spans="28:28">
      <c r="AB35421" s="7"/>
    </row>
    <row r="35422" spans="28:28">
      <c r="AB35422" s="7"/>
    </row>
    <row r="35423" spans="28:28">
      <c r="AB35423" s="7"/>
    </row>
    <row r="35424" spans="28:28">
      <c r="AB35424" s="7"/>
    </row>
    <row r="35425" spans="28:28">
      <c r="AB35425" s="7"/>
    </row>
    <row r="35426" spans="28:28">
      <c r="AB35426" s="7"/>
    </row>
    <row r="35427" spans="28:28">
      <c r="AB35427" s="7"/>
    </row>
    <row r="35428" spans="28:28">
      <c r="AB35428" s="7"/>
    </row>
    <row r="35429" spans="28:28">
      <c r="AB35429" s="7"/>
    </row>
    <row r="35430" spans="28:28">
      <c r="AB35430" s="7"/>
    </row>
    <row r="35431" spans="28:28">
      <c r="AB35431" s="7"/>
    </row>
    <row r="35432" spans="28:28">
      <c r="AB35432" s="7"/>
    </row>
    <row r="35433" spans="28:28">
      <c r="AB35433" s="7"/>
    </row>
    <row r="35434" spans="28:28">
      <c r="AB35434" s="7"/>
    </row>
    <row r="35435" spans="28:28">
      <c r="AB35435" s="7"/>
    </row>
    <row r="35436" spans="28:28">
      <c r="AB35436" s="7"/>
    </row>
    <row r="35437" spans="28:28">
      <c r="AB35437" s="7"/>
    </row>
    <row r="35438" spans="28:28">
      <c r="AB35438" s="7"/>
    </row>
    <row r="35439" spans="28:28">
      <c r="AB35439" s="7"/>
    </row>
    <row r="35440" spans="28:28">
      <c r="AB35440" s="7"/>
    </row>
    <row r="35441" spans="28:28">
      <c r="AB35441" s="7"/>
    </row>
    <row r="35442" spans="28:28">
      <c r="AB35442" s="7"/>
    </row>
    <row r="35443" spans="28:28">
      <c r="AB35443" s="7"/>
    </row>
    <row r="35444" spans="28:28">
      <c r="AB35444" s="7"/>
    </row>
    <row r="35445" spans="28:28">
      <c r="AB35445" s="7"/>
    </row>
    <row r="35446" spans="28:28">
      <c r="AB35446" s="7"/>
    </row>
    <row r="35447" spans="28:28">
      <c r="AB35447" s="7"/>
    </row>
    <row r="35448" spans="28:28">
      <c r="AB35448" s="7"/>
    </row>
    <row r="35449" spans="28:28">
      <c r="AB35449" s="7"/>
    </row>
    <row r="35450" spans="28:28">
      <c r="AB35450" s="7"/>
    </row>
    <row r="35451" spans="28:28">
      <c r="AB35451" s="7"/>
    </row>
    <row r="35452" spans="28:28">
      <c r="AB35452" s="7"/>
    </row>
    <row r="35453" spans="28:28">
      <c r="AB35453" s="7"/>
    </row>
    <row r="35454" spans="28:28">
      <c r="AB35454" s="7"/>
    </row>
    <row r="35455" spans="28:28">
      <c r="AB35455" s="7"/>
    </row>
    <row r="35456" spans="28:28">
      <c r="AB35456" s="7"/>
    </row>
    <row r="35457" spans="28:28">
      <c r="AB35457" s="7"/>
    </row>
    <row r="35458" spans="28:28">
      <c r="AB35458" s="7"/>
    </row>
    <row r="35459" spans="28:28">
      <c r="AB35459" s="7"/>
    </row>
    <row r="35460" spans="28:28">
      <c r="AB35460" s="7"/>
    </row>
    <row r="35461" spans="28:28">
      <c r="AB35461" s="7"/>
    </row>
    <row r="35462" spans="28:28">
      <c r="AB35462" s="7"/>
    </row>
    <row r="35463" spans="28:28">
      <c r="AB35463" s="7"/>
    </row>
    <row r="35464" spans="28:28">
      <c r="AB35464" s="7"/>
    </row>
    <row r="35465" spans="28:28">
      <c r="AB35465" s="7"/>
    </row>
    <row r="35466" spans="28:28">
      <c r="AB35466" s="7"/>
    </row>
    <row r="35467" spans="28:28">
      <c r="AB35467" s="7"/>
    </row>
    <row r="35468" spans="28:28">
      <c r="AB35468" s="7"/>
    </row>
    <row r="35469" spans="28:28">
      <c r="AB35469" s="7"/>
    </row>
    <row r="35470" spans="28:28">
      <c r="AB35470" s="7"/>
    </row>
    <row r="35471" spans="28:28">
      <c r="AB35471" s="7"/>
    </row>
    <row r="35472" spans="28:28">
      <c r="AB35472" s="7"/>
    </row>
    <row r="35473" spans="28:28">
      <c r="AB35473" s="7"/>
    </row>
    <row r="35474" spans="28:28">
      <c r="AB35474" s="7"/>
    </row>
    <row r="35475" spans="28:28">
      <c r="AB35475" s="7"/>
    </row>
    <row r="35476" spans="28:28">
      <c r="AB35476" s="7"/>
    </row>
    <row r="35477" spans="28:28">
      <c r="AB35477" s="7"/>
    </row>
    <row r="35478" spans="28:28">
      <c r="AB35478" s="7"/>
    </row>
    <row r="35479" spans="28:28">
      <c r="AB35479" s="7"/>
    </row>
    <row r="35480" spans="28:28">
      <c r="AB35480" s="7"/>
    </row>
    <row r="35481" spans="28:28">
      <c r="AB35481" s="7"/>
    </row>
    <row r="35482" spans="28:28">
      <c r="AB35482" s="7"/>
    </row>
    <row r="35483" spans="28:28">
      <c r="AB35483" s="7"/>
    </row>
    <row r="35484" spans="28:28">
      <c r="AB35484" s="7"/>
    </row>
    <row r="35485" spans="28:28">
      <c r="AB35485" s="7"/>
    </row>
    <row r="35486" spans="28:28">
      <c r="AB35486" s="7"/>
    </row>
    <row r="35487" spans="28:28">
      <c r="AB35487" s="7"/>
    </row>
    <row r="35488" spans="28:28">
      <c r="AB35488" s="7"/>
    </row>
    <row r="35489" spans="28:28">
      <c r="AB35489" s="7"/>
    </row>
    <row r="35490" spans="28:28">
      <c r="AB35490" s="7"/>
    </row>
    <row r="35491" spans="28:28">
      <c r="AB35491" s="7"/>
    </row>
    <row r="35492" spans="28:28">
      <c r="AB35492" s="7"/>
    </row>
    <row r="35493" spans="28:28">
      <c r="AB35493" s="7"/>
    </row>
    <row r="35494" spans="28:28">
      <c r="AB35494" s="7"/>
    </row>
    <row r="35495" spans="28:28">
      <c r="AB35495" s="7"/>
    </row>
    <row r="35496" spans="28:28">
      <c r="AB35496" s="7"/>
    </row>
    <row r="35497" spans="28:28">
      <c r="AB35497" s="7"/>
    </row>
    <row r="35498" spans="28:28">
      <c r="AB35498" s="7"/>
    </row>
    <row r="35499" spans="28:28">
      <c r="AB35499" s="7"/>
    </row>
    <row r="35500" spans="28:28">
      <c r="AB35500" s="7"/>
    </row>
    <row r="35501" spans="28:28">
      <c r="AB35501" s="7"/>
    </row>
    <row r="35502" spans="28:28">
      <c r="AB35502" s="7"/>
    </row>
    <row r="35503" spans="28:28">
      <c r="AB35503" s="7"/>
    </row>
    <row r="35504" spans="28:28">
      <c r="AB35504" s="7"/>
    </row>
    <row r="35505" spans="28:28">
      <c r="AB35505" s="7"/>
    </row>
    <row r="35506" spans="28:28">
      <c r="AB35506" s="7"/>
    </row>
    <row r="35507" spans="28:28">
      <c r="AB35507" s="7"/>
    </row>
    <row r="35508" spans="28:28">
      <c r="AB35508" s="7"/>
    </row>
    <row r="35509" spans="28:28">
      <c r="AB35509" s="7"/>
    </row>
    <row r="35510" spans="28:28">
      <c r="AB35510" s="7"/>
    </row>
    <row r="35511" spans="28:28">
      <c r="AB35511" s="7"/>
    </row>
    <row r="35512" spans="28:28">
      <c r="AB35512" s="7"/>
    </row>
    <row r="35513" spans="28:28">
      <c r="AB35513" s="7"/>
    </row>
    <row r="35514" spans="28:28">
      <c r="AB35514" s="7"/>
    </row>
    <row r="35515" spans="28:28">
      <c r="AB35515" s="7"/>
    </row>
    <row r="35516" spans="28:28">
      <c r="AB35516" s="7"/>
    </row>
    <row r="35517" spans="28:28">
      <c r="AB35517" s="7"/>
    </row>
    <row r="35518" spans="28:28">
      <c r="AB35518" s="7"/>
    </row>
    <row r="35519" spans="28:28">
      <c r="AB35519" s="7"/>
    </row>
    <row r="35520" spans="28:28">
      <c r="AB35520" s="7"/>
    </row>
    <row r="35521" spans="28:28">
      <c r="AB35521" s="7"/>
    </row>
    <row r="35522" spans="28:28">
      <c r="AB35522" s="7"/>
    </row>
    <row r="35523" spans="28:28">
      <c r="AB35523" s="7"/>
    </row>
    <row r="35524" spans="28:28">
      <c r="AB35524" s="7"/>
    </row>
    <row r="35525" spans="28:28">
      <c r="AB35525" s="7"/>
    </row>
    <row r="35526" spans="28:28">
      <c r="AB35526" s="7"/>
    </row>
    <row r="35527" spans="28:28">
      <c r="AB35527" s="7"/>
    </row>
    <row r="35528" spans="28:28">
      <c r="AB35528" s="7"/>
    </row>
    <row r="35529" spans="28:28">
      <c r="AB35529" s="7"/>
    </row>
    <row r="35530" spans="28:28">
      <c r="AB35530" s="7"/>
    </row>
    <row r="35531" spans="28:28">
      <c r="AB35531" s="7"/>
    </row>
    <row r="35532" spans="28:28">
      <c r="AB35532" s="7"/>
    </row>
    <row r="35533" spans="28:28">
      <c r="AB35533" s="7"/>
    </row>
    <row r="35534" spans="28:28">
      <c r="AB35534" s="7"/>
    </row>
    <row r="35535" spans="28:28">
      <c r="AB35535" s="7"/>
    </row>
    <row r="35536" spans="28:28">
      <c r="AB35536" s="7"/>
    </row>
    <row r="35537" spans="28:28">
      <c r="AB35537" s="7"/>
    </row>
    <row r="35538" spans="28:28">
      <c r="AB35538" s="7"/>
    </row>
    <row r="35539" spans="28:28">
      <c r="AB35539" s="7"/>
    </row>
    <row r="35540" spans="28:28">
      <c r="AB35540" s="7"/>
    </row>
    <row r="35541" spans="28:28">
      <c r="AB35541" s="7"/>
    </row>
    <row r="35542" spans="28:28">
      <c r="AB35542" s="7"/>
    </row>
    <row r="35543" spans="28:28">
      <c r="AB35543" s="7"/>
    </row>
    <row r="35544" spans="28:28">
      <c r="AB35544" s="7"/>
    </row>
    <row r="35545" spans="28:28">
      <c r="AB35545" s="7"/>
    </row>
    <row r="35546" spans="28:28">
      <c r="AB35546" s="7"/>
    </row>
    <row r="35547" spans="28:28">
      <c r="AB35547" s="7"/>
    </row>
    <row r="35548" spans="28:28">
      <c r="AB35548" s="7"/>
    </row>
    <row r="35549" spans="28:28">
      <c r="AB35549" s="7"/>
    </row>
    <row r="35550" spans="28:28">
      <c r="AB35550" s="7"/>
    </row>
    <row r="35551" spans="28:28">
      <c r="AB35551" s="7"/>
    </row>
    <row r="35552" spans="28:28">
      <c r="AB35552" s="7"/>
    </row>
    <row r="35553" spans="28:28">
      <c r="AB35553" s="7"/>
    </row>
    <row r="35554" spans="28:28">
      <c r="AB35554" s="7"/>
    </row>
    <row r="35555" spans="28:28">
      <c r="AB35555" s="7"/>
    </row>
    <row r="35556" spans="28:28">
      <c r="AB35556" s="7"/>
    </row>
    <row r="35557" spans="28:28">
      <c r="AB35557" s="7"/>
    </row>
    <row r="35558" spans="28:28">
      <c r="AB35558" s="7"/>
    </row>
    <row r="35559" spans="28:28">
      <c r="AB35559" s="7"/>
    </row>
    <row r="35560" spans="28:28">
      <c r="AB35560" s="7"/>
    </row>
    <row r="35561" spans="28:28">
      <c r="AB35561" s="7"/>
    </row>
    <row r="35562" spans="28:28">
      <c r="AB35562" s="7"/>
    </row>
    <row r="35563" spans="28:28">
      <c r="AB35563" s="7"/>
    </row>
    <row r="35564" spans="28:28">
      <c r="AB35564" s="7"/>
    </row>
    <row r="35565" spans="28:28">
      <c r="AB35565" s="7"/>
    </row>
    <row r="35566" spans="28:28">
      <c r="AB35566" s="7"/>
    </row>
    <row r="35567" spans="28:28">
      <c r="AB35567" s="7"/>
    </row>
    <row r="35568" spans="28:28">
      <c r="AB35568" s="7"/>
    </row>
    <row r="35569" spans="28:28">
      <c r="AB35569" s="7"/>
    </row>
    <row r="35570" spans="28:28">
      <c r="AB35570" s="7"/>
    </row>
    <row r="35571" spans="28:28">
      <c r="AB35571" s="7"/>
    </row>
    <row r="35572" spans="28:28">
      <c r="AB35572" s="7"/>
    </row>
    <row r="35573" spans="28:28">
      <c r="AB35573" s="7"/>
    </row>
    <row r="35574" spans="28:28">
      <c r="AB35574" s="7"/>
    </row>
    <row r="35575" spans="28:28">
      <c r="AB35575" s="7"/>
    </row>
    <row r="35576" spans="28:28">
      <c r="AB35576" s="7"/>
    </row>
    <row r="35577" spans="28:28">
      <c r="AB35577" s="7"/>
    </row>
    <row r="35578" spans="28:28">
      <c r="AB35578" s="7"/>
    </row>
    <row r="35579" spans="28:28">
      <c r="AB35579" s="7"/>
    </row>
    <row r="35580" spans="28:28">
      <c r="AB35580" s="7"/>
    </row>
    <row r="35581" spans="28:28">
      <c r="AB35581" s="7"/>
    </row>
    <row r="35582" spans="28:28">
      <c r="AB35582" s="7"/>
    </row>
    <row r="35583" spans="28:28">
      <c r="AB35583" s="7"/>
    </row>
    <row r="35584" spans="28:28">
      <c r="AB35584" s="7"/>
    </row>
    <row r="35585" spans="28:28">
      <c r="AB35585" s="7"/>
    </row>
    <row r="35586" spans="28:28">
      <c r="AB35586" s="7"/>
    </row>
    <row r="35587" spans="28:28">
      <c r="AB35587" s="7"/>
    </row>
    <row r="35588" spans="28:28">
      <c r="AB35588" s="7"/>
    </row>
    <row r="35589" spans="28:28">
      <c r="AB35589" s="7"/>
    </row>
    <row r="35590" spans="28:28">
      <c r="AB35590" s="7"/>
    </row>
    <row r="35591" spans="28:28">
      <c r="AB35591" s="7"/>
    </row>
    <row r="35592" spans="28:28">
      <c r="AB35592" s="7"/>
    </row>
    <row r="35593" spans="28:28">
      <c r="AB35593" s="7"/>
    </row>
    <row r="35594" spans="28:28">
      <c r="AB35594" s="7"/>
    </row>
    <row r="35595" spans="28:28">
      <c r="AB35595" s="7"/>
    </row>
    <row r="35596" spans="28:28">
      <c r="AB35596" s="7"/>
    </row>
    <row r="35597" spans="28:28">
      <c r="AB35597" s="7"/>
    </row>
    <row r="35598" spans="28:28">
      <c r="AB35598" s="7"/>
    </row>
    <row r="35599" spans="28:28">
      <c r="AB35599" s="7"/>
    </row>
    <row r="35600" spans="28:28">
      <c r="AB35600" s="7"/>
    </row>
    <row r="35601" spans="28:28">
      <c r="AB35601" s="7"/>
    </row>
    <row r="35602" spans="28:28">
      <c r="AB35602" s="7"/>
    </row>
    <row r="35603" spans="28:28">
      <c r="AB35603" s="7"/>
    </row>
    <row r="35604" spans="28:28">
      <c r="AB35604" s="7"/>
    </row>
    <row r="35605" spans="28:28">
      <c r="AB35605" s="7"/>
    </row>
    <row r="35606" spans="28:28">
      <c r="AB35606" s="7"/>
    </row>
    <row r="35607" spans="28:28">
      <c r="AB35607" s="7"/>
    </row>
    <row r="35608" spans="28:28">
      <c r="AB35608" s="7"/>
    </row>
    <row r="35609" spans="28:28">
      <c r="AB35609" s="7"/>
    </row>
    <row r="35610" spans="28:28">
      <c r="AB35610" s="7"/>
    </row>
    <row r="35611" spans="28:28">
      <c r="AB35611" s="7"/>
    </row>
    <row r="35612" spans="28:28">
      <c r="AB35612" s="7"/>
    </row>
    <row r="35613" spans="28:28">
      <c r="AB35613" s="7"/>
    </row>
    <row r="35614" spans="28:28">
      <c r="AB35614" s="7"/>
    </row>
    <row r="35615" spans="28:28">
      <c r="AB35615" s="7"/>
    </row>
    <row r="35616" spans="28:28">
      <c r="AB35616" s="7"/>
    </row>
    <row r="35617" spans="28:28">
      <c r="AB35617" s="7"/>
    </row>
    <row r="35618" spans="28:28">
      <c r="AB35618" s="7"/>
    </row>
    <row r="35619" spans="28:28">
      <c r="AB35619" s="7"/>
    </row>
    <row r="35620" spans="28:28">
      <c r="AB35620" s="7"/>
    </row>
    <row r="35621" spans="28:28">
      <c r="AB35621" s="7"/>
    </row>
    <row r="35622" spans="28:28">
      <c r="AB35622" s="7"/>
    </row>
    <row r="35623" spans="28:28">
      <c r="AB35623" s="7"/>
    </row>
    <row r="35624" spans="28:28">
      <c r="AB35624" s="7"/>
    </row>
    <row r="35625" spans="28:28">
      <c r="AB35625" s="7"/>
    </row>
    <row r="35626" spans="28:28">
      <c r="AB35626" s="7"/>
    </row>
    <row r="35627" spans="28:28">
      <c r="AB35627" s="7"/>
    </row>
    <row r="35628" spans="28:28">
      <c r="AB35628" s="7"/>
    </row>
    <row r="35629" spans="28:28">
      <c r="AB35629" s="7"/>
    </row>
    <row r="35630" spans="28:28">
      <c r="AB35630" s="7"/>
    </row>
    <row r="35631" spans="28:28">
      <c r="AB35631" s="7"/>
    </row>
    <row r="35632" spans="28:28">
      <c r="AB35632" s="7"/>
    </row>
    <row r="35633" spans="28:28">
      <c r="AB35633" s="7"/>
    </row>
    <row r="35634" spans="28:28">
      <c r="AB35634" s="7"/>
    </row>
    <row r="35635" spans="28:28">
      <c r="AB35635" s="7"/>
    </row>
    <row r="35636" spans="28:28">
      <c r="AB35636" s="7"/>
    </row>
    <row r="35637" spans="28:28">
      <c r="AB35637" s="7"/>
    </row>
    <row r="35638" spans="28:28">
      <c r="AB35638" s="7"/>
    </row>
    <row r="35639" spans="28:28">
      <c r="AB35639" s="7"/>
    </row>
    <row r="35640" spans="28:28">
      <c r="AB35640" s="7"/>
    </row>
    <row r="35641" spans="28:28">
      <c r="AB35641" s="7"/>
    </row>
    <row r="35642" spans="28:28">
      <c r="AB35642" s="7"/>
    </row>
    <row r="35643" spans="28:28">
      <c r="AB35643" s="7"/>
    </row>
    <row r="35644" spans="28:28">
      <c r="AB35644" s="7"/>
    </row>
    <row r="35645" spans="28:28">
      <c r="AB35645" s="7"/>
    </row>
    <row r="35646" spans="28:28">
      <c r="AB35646" s="7"/>
    </row>
    <row r="35647" spans="28:28">
      <c r="AB35647" s="7"/>
    </row>
    <row r="35648" spans="28:28">
      <c r="AB35648" s="7"/>
    </row>
    <row r="35649" spans="28:28">
      <c r="AB35649" s="7"/>
    </row>
    <row r="35650" spans="28:28">
      <c r="AB35650" s="7"/>
    </row>
    <row r="35651" spans="28:28">
      <c r="AB35651" s="7"/>
    </row>
    <row r="35652" spans="28:28">
      <c r="AB35652" s="7"/>
    </row>
    <row r="35653" spans="28:28">
      <c r="AB35653" s="7"/>
    </row>
    <row r="35654" spans="28:28">
      <c r="AB35654" s="7"/>
    </row>
    <row r="35655" spans="28:28">
      <c r="AB35655" s="7"/>
    </row>
    <row r="35656" spans="28:28">
      <c r="AB35656" s="7"/>
    </row>
    <row r="35657" spans="28:28">
      <c r="AB35657" s="7"/>
    </row>
    <row r="35658" spans="28:28">
      <c r="AB35658" s="7"/>
    </row>
    <row r="35659" spans="28:28">
      <c r="AB35659" s="7"/>
    </row>
    <row r="35660" spans="28:28">
      <c r="AB35660" s="7"/>
    </row>
    <row r="35661" spans="28:28">
      <c r="AB35661" s="7"/>
    </row>
    <row r="35662" spans="28:28">
      <c r="AB35662" s="7"/>
    </row>
    <row r="35663" spans="28:28">
      <c r="AB35663" s="7"/>
    </row>
    <row r="35664" spans="28:28">
      <c r="AB35664" s="7"/>
    </row>
    <row r="35665" spans="28:28">
      <c r="AB35665" s="7"/>
    </row>
    <row r="35666" spans="28:28">
      <c r="AB35666" s="7"/>
    </row>
    <row r="35667" spans="28:28">
      <c r="AB35667" s="7"/>
    </row>
    <row r="35668" spans="28:28">
      <c r="AB35668" s="7"/>
    </row>
    <row r="35669" spans="28:28">
      <c r="AB35669" s="7"/>
    </row>
    <row r="35670" spans="28:28">
      <c r="AB35670" s="7"/>
    </row>
    <row r="35671" spans="28:28">
      <c r="AB35671" s="7"/>
    </row>
    <row r="35672" spans="28:28">
      <c r="AB35672" s="7"/>
    </row>
    <row r="35673" spans="28:28">
      <c r="AB35673" s="7"/>
    </row>
    <row r="35674" spans="28:28">
      <c r="AB35674" s="7"/>
    </row>
    <row r="35675" spans="28:28">
      <c r="AB35675" s="7"/>
    </row>
    <row r="35676" spans="28:28">
      <c r="AB35676" s="7"/>
    </row>
    <row r="35677" spans="28:28">
      <c r="AB35677" s="7"/>
    </row>
    <row r="35678" spans="28:28">
      <c r="AB35678" s="7"/>
    </row>
    <row r="35679" spans="28:28">
      <c r="AB35679" s="7"/>
    </row>
    <row r="35680" spans="28:28">
      <c r="AB35680" s="7"/>
    </row>
    <row r="35681" spans="28:28">
      <c r="AB35681" s="7"/>
    </row>
    <row r="35682" spans="28:28">
      <c r="AB35682" s="7"/>
    </row>
    <row r="35683" spans="28:28">
      <c r="AB35683" s="7"/>
    </row>
    <row r="35684" spans="28:28">
      <c r="AB35684" s="7"/>
    </row>
    <row r="35685" spans="28:28">
      <c r="AB35685" s="7"/>
    </row>
    <row r="35686" spans="28:28">
      <c r="AB35686" s="7"/>
    </row>
    <row r="35687" spans="28:28">
      <c r="AB35687" s="7"/>
    </row>
    <row r="35688" spans="28:28">
      <c r="AB35688" s="7"/>
    </row>
    <row r="35689" spans="28:28">
      <c r="AB35689" s="7"/>
    </row>
    <row r="35690" spans="28:28">
      <c r="AB35690" s="7"/>
    </row>
    <row r="35691" spans="28:28">
      <c r="AB35691" s="7"/>
    </row>
    <row r="35692" spans="28:28">
      <c r="AB35692" s="7"/>
    </row>
    <row r="35693" spans="28:28">
      <c r="AB35693" s="7"/>
    </row>
    <row r="35694" spans="28:28">
      <c r="AB35694" s="7"/>
    </row>
    <row r="35695" spans="28:28">
      <c r="AB35695" s="7"/>
    </row>
    <row r="35696" spans="28:28">
      <c r="AB35696" s="7"/>
    </row>
    <row r="35697" spans="28:28">
      <c r="AB35697" s="7"/>
    </row>
    <row r="35698" spans="28:28">
      <c r="AB35698" s="7"/>
    </row>
    <row r="35699" spans="28:28">
      <c r="AB35699" s="7"/>
    </row>
    <row r="35700" spans="28:28">
      <c r="AB35700" s="7"/>
    </row>
    <row r="35701" spans="28:28">
      <c r="AB35701" s="7"/>
    </row>
    <row r="35702" spans="28:28">
      <c r="AB35702" s="7"/>
    </row>
    <row r="35703" spans="28:28">
      <c r="AB35703" s="7"/>
    </row>
    <row r="35704" spans="28:28">
      <c r="AB35704" s="7"/>
    </row>
    <row r="35705" spans="28:28">
      <c r="AB35705" s="7"/>
    </row>
    <row r="35706" spans="28:28">
      <c r="AB35706" s="7"/>
    </row>
    <row r="35707" spans="28:28">
      <c r="AB35707" s="7"/>
    </row>
    <row r="35708" spans="28:28">
      <c r="AB35708" s="7"/>
    </row>
    <row r="35709" spans="28:28">
      <c r="AB35709" s="7"/>
    </row>
    <row r="35710" spans="28:28">
      <c r="AB35710" s="7"/>
    </row>
    <row r="35711" spans="28:28">
      <c r="AB35711" s="7"/>
    </row>
    <row r="35712" spans="28:28">
      <c r="AB35712" s="7"/>
    </row>
    <row r="35713" spans="28:28">
      <c r="AB35713" s="7"/>
    </row>
    <row r="35714" spans="28:28">
      <c r="AB35714" s="7"/>
    </row>
    <row r="35715" spans="28:28">
      <c r="AB35715" s="7"/>
    </row>
    <row r="35716" spans="28:28">
      <c r="AB35716" s="7"/>
    </row>
    <row r="35717" spans="28:28">
      <c r="AB35717" s="7"/>
    </row>
    <row r="35718" spans="28:28">
      <c r="AB35718" s="7"/>
    </row>
    <row r="35719" spans="28:28">
      <c r="AB35719" s="7"/>
    </row>
    <row r="35720" spans="28:28">
      <c r="AB35720" s="7"/>
    </row>
    <row r="35721" spans="28:28">
      <c r="AB35721" s="7"/>
    </row>
    <row r="35722" spans="28:28">
      <c r="AB35722" s="7"/>
    </row>
    <row r="35723" spans="28:28">
      <c r="AB35723" s="7"/>
    </row>
    <row r="35724" spans="28:28">
      <c r="AB35724" s="7"/>
    </row>
    <row r="35725" spans="28:28">
      <c r="AB35725" s="7"/>
    </row>
    <row r="35726" spans="28:28">
      <c r="AB35726" s="7"/>
    </row>
    <row r="35727" spans="28:28">
      <c r="AB35727" s="7"/>
    </row>
    <row r="35728" spans="28:28">
      <c r="AB35728" s="7"/>
    </row>
    <row r="35729" spans="28:28">
      <c r="AB35729" s="7"/>
    </row>
    <row r="35730" spans="28:28">
      <c r="AB35730" s="7"/>
    </row>
    <row r="35731" spans="28:28">
      <c r="AB35731" s="7"/>
    </row>
    <row r="35732" spans="28:28">
      <c r="AB35732" s="7"/>
    </row>
    <row r="35733" spans="28:28">
      <c r="AB35733" s="7"/>
    </row>
    <row r="35734" spans="28:28">
      <c r="AB35734" s="7"/>
    </row>
    <row r="35735" spans="28:28">
      <c r="AB35735" s="7"/>
    </row>
    <row r="35736" spans="28:28">
      <c r="AB35736" s="7"/>
    </row>
    <row r="35737" spans="28:28">
      <c r="AB35737" s="7"/>
    </row>
    <row r="35738" spans="28:28">
      <c r="AB35738" s="7"/>
    </row>
    <row r="35739" spans="28:28">
      <c r="AB35739" s="7"/>
    </row>
    <row r="35740" spans="28:28">
      <c r="AB35740" s="7"/>
    </row>
    <row r="35741" spans="28:28">
      <c r="AB35741" s="7"/>
    </row>
    <row r="35742" spans="28:28">
      <c r="AB35742" s="7"/>
    </row>
    <row r="35743" spans="28:28">
      <c r="AB35743" s="7"/>
    </row>
    <row r="35744" spans="28:28">
      <c r="AB35744" s="7"/>
    </row>
    <row r="35745" spans="28:28">
      <c r="AB35745" s="7"/>
    </row>
    <row r="35746" spans="28:28">
      <c r="AB35746" s="7"/>
    </row>
    <row r="35747" spans="28:28">
      <c r="AB35747" s="7"/>
    </row>
    <row r="35748" spans="28:28">
      <c r="AB35748" s="7"/>
    </row>
    <row r="35749" spans="28:28">
      <c r="AB35749" s="7"/>
    </row>
    <row r="35750" spans="28:28">
      <c r="AB35750" s="7"/>
    </row>
    <row r="35751" spans="28:28">
      <c r="AB35751" s="7"/>
    </row>
    <row r="35752" spans="28:28">
      <c r="AB35752" s="7"/>
    </row>
    <row r="35753" spans="28:28">
      <c r="AB35753" s="7"/>
    </row>
    <row r="35754" spans="28:28">
      <c r="AB35754" s="7"/>
    </row>
    <row r="35755" spans="28:28">
      <c r="AB35755" s="7"/>
    </row>
    <row r="35756" spans="28:28">
      <c r="AB35756" s="7"/>
    </row>
    <row r="35757" spans="28:28">
      <c r="AB35757" s="7"/>
    </row>
    <row r="35758" spans="28:28">
      <c r="AB35758" s="7"/>
    </row>
    <row r="35759" spans="28:28">
      <c r="AB35759" s="7"/>
    </row>
    <row r="35760" spans="28:28">
      <c r="AB35760" s="7"/>
    </row>
    <row r="35761" spans="28:28">
      <c r="AB35761" s="7"/>
    </row>
    <row r="35762" spans="28:28">
      <c r="AB35762" s="7"/>
    </row>
    <row r="35763" spans="28:28">
      <c r="AB35763" s="7"/>
    </row>
    <row r="35764" spans="28:28">
      <c r="AB35764" s="7"/>
    </row>
    <row r="35765" spans="28:28">
      <c r="AB35765" s="7"/>
    </row>
    <row r="35766" spans="28:28">
      <c r="AB35766" s="7"/>
    </row>
    <row r="35767" spans="28:28">
      <c r="AB35767" s="7"/>
    </row>
    <row r="35768" spans="28:28">
      <c r="AB35768" s="7"/>
    </row>
    <row r="35769" spans="28:28">
      <c r="AB35769" s="7"/>
    </row>
    <row r="35770" spans="28:28">
      <c r="AB35770" s="7"/>
    </row>
    <row r="35771" spans="28:28">
      <c r="AB35771" s="7"/>
    </row>
    <row r="35772" spans="28:28">
      <c r="AB35772" s="7"/>
    </row>
    <row r="35773" spans="28:28">
      <c r="AB35773" s="7"/>
    </row>
    <row r="35774" spans="28:28">
      <c r="AB35774" s="7"/>
    </row>
    <row r="35775" spans="28:28">
      <c r="AB35775" s="7"/>
    </row>
    <row r="35776" spans="28:28">
      <c r="AB35776" s="7"/>
    </row>
    <row r="35777" spans="28:28">
      <c r="AB35777" s="7"/>
    </row>
    <row r="35778" spans="28:28">
      <c r="AB35778" s="7"/>
    </row>
    <row r="35779" spans="28:28">
      <c r="AB35779" s="7"/>
    </row>
    <row r="35780" spans="28:28">
      <c r="AB35780" s="7"/>
    </row>
    <row r="35781" spans="28:28">
      <c r="AB35781" s="7"/>
    </row>
    <row r="35782" spans="28:28">
      <c r="AB35782" s="7"/>
    </row>
    <row r="35783" spans="28:28">
      <c r="AB35783" s="7"/>
    </row>
    <row r="35784" spans="28:28">
      <c r="AB35784" s="7"/>
    </row>
    <row r="35785" spans="28:28">
      <c r="AB35785" s="7"/>
    </row>
    <row r="35786" spans="28:28">
      <c r="AB35786" s="7"/>
    </row>
    <row r="35787" spans="28:28">
      <c r="AB35787" s="7"/>
    </row>
    <row r="35788" spans="28:28">
      <c r="AB35788" s="7"/>
    </row>
    <row r="35789" spans="28:28">
      <c r="AB35789" s="7"/>
    </row>
    <row r="35790" spans="28:28">
      <c r="AB35790" s="7"/>
    </row>
    <row r="35791" spans="28:28">
      <c r="AB35791" s="7"/>
    </row>
    <row r="35792" spans="28:28">
      <c r="AB35792" s="7"/>
    </row>
    <row r="35793" spans="28:28">
      <c r="AB35793" s="7"/>
    </row>
    <row r="35794" spans="28:28">
      <c r="AB35794" s="7"/>
    </row>
    <row r="35795" spans="28:28">
      <c r="AB35795" s="7"/>
    </row>
    <row r="35796" spans="28:28">
      <c r="AB35796" s="7"/>
    </row>
    <row r="35797" spans="28:28">
      <c r="AB35797" s="7"/>
    </row>
    <row r="35798" spans="28:28">
      <c r="AB35798" s="7"/>
    </row>
    <row r="35799" spans="28:28">
      <c r="AB35799" s="7"/>
    </row>
    <row r="35800" spans="28:28">
      <c r="AB35800" s="7"/>
    </row>
    <row r="35801" spans="28:28">
      <c r="AB35801" s="7"/>
    </row>
    <row r="35802" spans="28:28">
      <c r="AB35802" s="7"/>
    </row>
    <row r="35803" spans="28:28">
      <c r="AB35803" s="7"/>
    </row>
    <row r="35804" spans="28:28">
      <c r="AB35804" s="7"/>
    </row>
    <row r="35805" spans="28:28">
      <c r="AB35805" s="7"/>
    </row>
    <row r="35806" spans="28:28">
      <c r="AB35806" s="7"/>
    </row>
    <row r="35807" spans="28:28">
      <c r="AB35807" s="7"/>
    </row>
    <row r="35808" spans="28:28">
      <c r="AB35808" s="7"/>
    </row>
    <row r="35809" spans="28:28">
      <c r="AB35809" s="7"/>
    </row>
    <row r="35810" spans="28:28">
      <c r="AB35810" s="7"/>
    </row>
    <row r="35811" spans="28:28">
      <c r="AB35811" s="7"/>
    </row>
    <row r="35812" spans="28:28">
      <c r="AB35812" s="7"/>
    </row>
    <row r="35813" spans="28:28">
      <c r="AB35813" s="7"/>
    </row>
    <row r="35814" spans="28:28">
      <c r="AB35814" s="7"/>
    </row>
    <row r="35815" spans="28:28">
      <c r="AB35815" s="7"/>
    </row>
    <row r="35816" spans="28:28">
      <c r="AB35816" s="7"/>
    </row>
    <row r="35817" spans="28:28">
      <c r="AB35817" s="7"/>
    </row>
    <row r="35818" spans="28:28">
      <c r="AB35818" s="7"/>
    </row>
    <row r="35819" spans="28:28">
      <c r="AB35819" s="7"/>
    </row>
    <row r="35820" spans="28:28">
      <c r="AB35820" s="7"/>
    </row>
    <row r="35821" spans="28:28">
      <c r="AB35821" s="7"/>
    </row>
    <row r="35822" spans="28:28">
      <c r="AB35822" s="7"/>
    </row>
    <row r="35823" spans="28:28">
      <c r="AB35823" s="7"/>
    </row>
    <row r="35824" spans="28:28">
      <c r="AB35824" s="7"/>
    </row>
    <row r="35825" spans="28:28">
      <c r="AB35825" s="7"/>
    </row>
    <row r="35826" spans="28:28">
      <c r="AB35826" s="7"/>
    </row>
    <row r="35827" spans="28:28">
      <c r="AB35827" s="7"/>
    </row>
    <row r="35828" spans="28:28">
      <c r="AB35828" s="7"/>
    </row>
    <row r="35829" spans="28:28">
      <c r="AB35829" s="7"/>
    </row>
    <row r="35830" spans="28:28">
      <c r="AB35830" s="7"/>
    </row>
    <row r="35831" spans="28:28">
      <c r="AB35831" s="7"/>
    </row>
    <row r="35832" spans="28:28">
      <c r="AB35832" s="7"/>
    </row>
    <row r="35833" spans="28:28">
      <c r="AB35833" s="7"/>
    </row>
    <row r="35834" spans="28:28">
      <c r="AB35834" s="7"/>
    </row>
    <row r="35835" spans="28:28">
      <c r="AB35835" s="7"/>
    </row>
    <row r="35836" spans="28:28">
      <c r="AB35836" s="7"/>
    </row>
    <row r="35837" spans="28:28">
      <c r="AB35837" s="7"/>
    </row>
    <row r="35838" spans="28:28">
      <c r="AB35838" s="7"/>
    </row>
    <row r="35839" spans="28:28">
      <c r="AB35839" s="7"/>
    </row>
    <row r="35840" spans="28:28">
      <c r="AB35840" s="7"/>
    </row>
    <row r="35841" spans="28:28">
      <c r="AB35841" s="7"/>
    </row>
    <row r="35842" spans="28:28">
      <c r="AB35842" s="7"/>
    </row>
    <row r="35843" spans="28:28">
      <c r="AB35843" s="7"/>
    </row>
    <row r="35844" spans="28:28">
      <c r="AB35844" s="7"/>
    </row>
    <row r="35845" spans="28:28">
      <c r="AB35845" s="7"/>
    </row>
    <row r="35846" spans="28:28">
      <c r="AB35846" s="7"/>
    </row>
    <row r="35847" spans="28:28">
      <c r="AB35847" s="7"/>
    </row>
    <row r="35848" spans="28:28">
      <c r="AB35848" s="7"/>
    </row>
    <row r="35849" spans="28:28">
      <c r="AB35849" s="7"/>
    </row>
    <row r="35850" spans="28:28">
      <c r="AB35850" s="7"/>
    </row>
    <row r="35851" spans="28:28">
      <c r="AB35851" s="7"/>
    </row>
    <row r="35852" spans="28:28">
      <c r="AB35852" s="7"/>
    </row>
    <row r="35853" spans="28:28">
      <c r="AB35853" s="7"/>
    </row>
    <row r="35854" spans="28:28">
      <c r="AB35854" s="7"/>
    </row>
    <row r="35855" spans="28:28">
      <c r="AB35855" s="7"/>
    </row>
    <row r="35856" spans="28:28">
      <c r="AB35856" s="7"/>
    </row>
    <row r="35857" spans="28:28">
      <c r="AB35857" s="7"/>
    </row>
    <row r="35858" spans="28:28">
      <c r="AB35858" s="7"/>
    </row>
    <row r="35859" spans="28:28">
      <c r="AB35859" s="7"/>
    </row>
    <row r="35860" spans="28:28">
      <c r="AB35860" s="7"/>
    </row>
    <row r="35861" spans="28:28">
      <c r="AB35861" s="7"/>
    </row>
    <row r="35862" spans="28:28">
      <c r="AB35862" s="7"/>
    </row>
    <row r="35863" spans="28:28">
      <c r="AB35863" s="7"/>
    </row>
    <row r="35864" spans="28:28">
      <c r="AB35864" s="7"/>
    </row>
    <row r="35865" spans="28:28">
      <c r="AB35865" s="7"/>
    </row>
    <row r="35866" spans="28:28">
      <c r="AB35866" s="7"/>
    </row>
    <row r="35867" spans="28:28">
      <c r="AB35867" s="7"/>
    </row>
    <row r="35868" spans="28:28">
      <c r="AB35868" s="7"/>
    </row>
    <row r="35869" spans="28:28">
      <c r="AB35869" s="7"/>
    </row>
    <row r="35870" spans="28:28">
      <c r="AB35870" s="7"/>
    </row>
    <row r="35871" spans="28:28">
      <c r="AB35871" s="7"/>
    </row>
    <row r="35872" spans="28:28">
      <c r="AB35872" s="7"/>
    </row>
    <row r="35873" spans="28:28">
      <c r="AB35873" s="7"/>
    </row>
    <row r="35874" spans="28:28">
      <c r="AB35874" s="7"/>
    </row>
    <row r="35875" spans="28:28">
      <c r="AB35875" s="7"/>
    </row>
    <row r="35876" spans="28:28">
      <c r="AB35876" s="7"/>
    </row>
    <row r="35877" spans="28:28">
      <c r="AB35877" s="7"/>
    </row>
    <row r="35878" spans="28:28">
      <c r="AB35878" s="7"/>
    </row>
    <row r="35879" spans="28:28">
      <c r="AB35879" s="7"/>
    </row>
    <row r="35880" spans="28:28">
      <c r="AB35880" s="7"/>
    </row>
    <row r="35881" spans="28:28">
      <c r="AB35881" s="7"/>
    </row>
    <row r="35882" spans="28:28">
      <c r="AB35882" s="7"/>
    </row>
    <row r="35883" spans="28:28">
      <c r="AB35883" s="7"/>
    </row>
    <row r="35884" spans="28:28">
      <c r="AB35884" s="7"/>
    </row>
    <row r="35885" spans="28:28">
      <c r="AB35885" s="7"/>
    </row>
    <row r="35886" spans="28:28">
      <c r="AB35886" s="7"/>
    </row>
    <row r="35887" spans="28:28">
      <c r="AB35887" s="7"/>
    </row>
    <row r="35888" spans="28:28">
      <c r="AB35888" s="7"/>
    </row>
    <row r="35889" spans="28:28">
      <c r="AB35889" s="7"/>
    </row>
    <row r="35890" spans="28:28">
      <c r="AB35890" s="7"/>
    </row>
    <row r="35891" spans="28:28">
      <c r="AB35891" s="7"/>
    </row>
    <row r="35892" spans="28:28">
      <c r="AB35892" s="7"/>
    </row>
    <row r="35893" spans="28:28">
      <c r="AB35893" s="7"/>
    </row>
    <row r="35894" spans="28:28">
      <c r="AB35894" s="7"/>
    </row>
    <row r="35895" spans="28:28">
      <c r="AB35895" s="7"/>
    </row>
    <row r="35896" spans="28:28">
      <c r="AB35896" s="7"/>
    </row>
    <row r="35897" spans="28:28">
      <c r="AB35897" s="7"/>
    </row>
    <row r="35898" spans="28:28">
      <c r="AB35898" s="7"/>
    </row>
    <row r="35899" spans="28:28">
      <c r="AB35899" s="7"/>
    </row>
    <row r="35900" spans="28:28">
      <c r="AB35900" s="7"/>
    </row>
    <row r="35901" spans="28:28">
      <c r="AB35901" s="7"/>
    </row>
    <row r="35902" spans="28:28">
      <c r="AB35902" s="7"/>
    </row>
    <row r="35903" spans="28:28">
      <c r="AB35903" s="7"/>
    </row>
    <row r="35904" spans="28:28">
      <c r="AB35904" s="7"/>
    </row>
    <row r="35905" spans="28:28">
      <c r="AB35905" s="7"/>
    </row>
    <row r="35906" spans="28:28">
      <c r="AB35906" s="7"/>
    </row>
    <row r="35907" spans="28:28">
      <c r="AB35907" s="7"/>
    </row>
    <row r="35908" spans="28:28">
      <c r="AB35908" s="7"/>
    </row>
    <row r="35909" spans="28:28">
      <c r="AB35909" s="7"/>
    </row>
    <row r="35910" spans="28:28">
      <c r="AB35910" s="7"/>
    </row>
    <row r="35911" spans="28:28">
      <c r="AB35911" s="7"/>
    </row>
    <row r="35912" spans="28:28">
      <c r="AB35912" s="7"/>
    </row>
    <row r="35913" spans="28:28">
      <c r="AB35913" s="7"/>
    </row>
    <row r="35914" spans="28:28">
      <c r="AB35914" s="7"/>
    </row>
    <row r="35915" spans="28:28">
      <c r="AB35915" s="7"/>
    </row>
    <row r="35916" spans="28:28">
      <c r="AB35916" s="7"/>
    </row>
    <row r="35917" spans="28:28">
      <c r="AB35917" s="7"/>
    </row>
    <row r="35918" spans="28:28">
      <c r="AB35918" s="7"/>
    </row>
    <row r="35919" spans="28:28">
      <c r="AB35919" s="7"/>
    </row>
    <row r="35920" spans="28:28">
      <c r="AB35920" s="7"/>
    </row>
    <row r="35921" spans="28:28">
      <c r="AB35921" s="7"/>
    </row>
    <row r="35922" spans="28:28">
      <c r="AB35922" s="7"/>
    </row>
    <row r="35923" spans="28:28">
      <c r="AB35923" s="7"/>
    </row>
    <row r="35924" spans="28:28">
      <c r="AB35924" s="7"/>
    </row>
    <row r="35925" spans="28:28">
      <c r="AB35925" s="7"/>
    </row>
    <row r="35926" spans="28:28">
      <c r="AB35926" s="7"/>
    </row>
    <row r="35927" spans="28:28">
      <c r="AB35927" s="7"/>
    </row>
    <row r="35928" spans="28:28">
      <c r="AB35928" s="7"/>
    </row>
    <row r="35929" spans="28:28">
      <c r="AB35929" s="7"/>
    </row>
    <row r="35930" spans="28:28">
      <c r="AB35930" s="7"/>
    </row>
    <row r="35931" spans="28:28">
      <c r="AB35931" s="7"/>
    </row>
    <row r="35932" spans="28:28">
      <c r="AB35932" s="7"/>
    </row>
    <row r="35933" spans="28:28">
      <c r="AB35933" s="7"/>
    </row>
    <row r="35934" spans="28:28">
      <c r="AB35934" s="7"/>
    </row>
    <row r="35935" spans="28:28">
      <c r="AB35935" s="7"/>
    </row>
    <row r="35936" spans="28:28">
      <c r="AB35936" s="7"/>
    </row>
    <row r="35937" spans="28:28">
      <c r="AB35937" s="7"/>
    </row>
    <row r="35938" spans="28:28">
      <c r="AB35938" s="7"/>
    </row>
    <row r="35939" spans="28:28">
      <c r="AB35939" s="7"/>
    </row>
    <row r="35940" spans="28:28">
      <c r="AB35940" s="7"/>
    </row>
    <row r="35941" spans="28:28">
      <c r="AB35941" s="7"/>
    </row>
    <row r="35942" spans="28:28">
      <c r="AB35942" s="7"/>
    </row>
    <row r="35943" spans="28:28">
      <c r="AB35943" s="7"/>
    </row>
    <row r="35944" spans="28:28">
      <c r="AB35944" s="7"/>
    </row>
    <row r="35945" spans="28:28">
      <c r="AB35945" s="7"/>
    </row>
    <row r="35946" spans="28:28">
      <c r="AB35946" s="7"/>
    </row>
    <row r="35947" spans="28:28">
      <c r="AB35947" s="7"/>
    </row>
    <row r="35948" spans="28:28">
      <c r="AB35948" s="7"/>
    </row>
    <row r="35949" spans="28:28">
      <c r="AB35949" s="7"/>
    </row>
    <row r="35950" spans="28:28">
      <c r="AB35950" s="7"/>
    </row>
    <row r="35951" spans="28:28">
      <c r="AB35951" s="7"/>
    </row>
    <row r="35952" spans="28:28">
      <c r="AB35952" s="7"/>
    </row>
    <row r="35953" spans="28:28">
      <c r="AB35953" s="7"/>
    </row>
    <row r="35954" spans="28:28">
      <c r="AB35954" s="7"/>
    </row>
    <row r="35955" spans="28:28">
      <c r="AB35955" s="7"/>
    </row>
    <row r="35956" spans="28:28">
      <c r="AB35956" s="7"/>
    </row>
    <row r="35957" spans="28:28">
      <c r="AB35957" s="7"/>
    </row>
    <row r="35958" spans="28:28">
      <c r="AB35958" s="7"/>
    </row>
    <row r="35959" spans="28:28">
      <c r="AB35959" s="7"/>
    </row>
    <row r="35960" spans="28:28">
      <c r="AB35960" s="7"/>
    </row>
    <row r="35961" spans="28:28">
      <c r="AB35961" s="7"/>
    </row>
    <row r="35962" spans="28:28">
      <c r="AB35962" s="7"/>
    </row>
    <row r="35963" spans="28:28">
      <c r="AB35963" s="7"/>
    </row>
    <row r="35964" spans="28:28">
      <c r="AB35964" s="7"/>
    </row>
    <row r="35965" spans="28:28">
      <c r="AB35965" s="7"/>
    </row>
    <row r="35966" spans="28:28">
      <c r="AB35966" s="7"/>
    </row>
    <row r="35967" spans="28:28">
      <c r="AB35967" s="7"/>
    </row>
    <row r="35968" spans="28:28">
      <c r="AB35968" s="7"/>
    </row>
    <row r="35969" spans="28:28">
      <c r="AB35969" s="7"/>
    </row>
    <row r="35970" spans="28:28">
      <c r="AB35970" s="7"/>
    </row>
    <row r="35971" spans="28:28">
      <c r="AB35971" s="7"/>
    </row>
    <row r="35972" spans="28:28">
      <c r="AB35972" s="7"/>
    </row>
    <row r="35973" spans="28:28">
      <c r="AB35973" s="7"/>
    </row>
    <row r="35974" spans="28:28">
      <c r="AB35974" s="7"/>
    </row>
    <row r="35975" spans="28:28">
      <c r="AB35975" s="7"/>
    </row>
    <row r="35976" spans="28:28">
      <c r="AB35976" s="7"/>
    </row>
    <row r="35977" spans="28:28">
      <c r="AB35977" s="7"/>
    </row>
    <row r="35978" spans="28:28">
      <c r="AB35978" s="7"/>
    </row>
    <row r="35979" spans="28:28">
      <c r="AB35979" s="7"/>
    </row>
    <row r="35980" spans="28:28">
      <c r="AB35980" s="7"/>
    </row>
    <row r="35981" spans="28:28">
      <c r="AB35981" s="7"/>
    </row>
    <row r="35982" spans="28:28">
      <c r="AB35982" s="7"/>
    </row>
    <row r="35983" spans="28:28">
      <c r="AB35983" s="7"/>
    </row>
    <row r="35984" spans="28:28">
      <c r="AB35984" s="7"/>
    </row>
    <row r="35985" spans="28:28">
      <c r="AB35985" s="7"/>
    </row>
    <row r="35986" spans="28:28">
      <c r="AB35986" s="7"/>
    </row>
    <row r="35987" spans="28:28">
      <c r="AB35987" s="7"/>
    </row>
    <row r="35988" spans="28:28">
      <c r="AB35988" s="7"/>
    </row>
    <row r="35989" spans="28:28">
      <c r="AB35989" s="7"/>
    </row>
    <row r="35990" spans="28:28">
      <c r="AB35990" s="7"/>
    </row>
    <row r="35991" spans="28:28">
      <c r="AB35991" s="7"/>
    </row>
    <row r="35992" spans="28:28">
      <c r="AB35992" s="7"/>
    </row>
    <row r="35993" spans="28:28">
      <c r="AB35993" s="7"/>
    </row>
    <row r="35994" spans="28:28">
      <c r="AB35994" s="7"/>
    </row>
    <row r="35995" spans="28:28">
      <c r="AB35995" s="7"/>
    </row>
    <row r="35996" spans="28:28">
      <c r="AB35996" s="7"/>
    </row>
    <row r="35997" spans="28:28">
      <c r="AB35997" s="7"/>
    </row>
    <row r="35998" spans="28:28">
      <c r="AB35998" s="7"/>
    </row>
    <row r="35999" spans="28:28">
      <c r="AB35999" s="7"/>
    </row>
    <row r="36000" spans="28:28">
      <c r="AB36000" s="7"/>
    </row>
    <row r="36001" spans="28:28">
      <c r="AB36001" s="7"/>
    </row>
    <row r="36002" spans="28:28">
      <c r="AB36002" s="7"/>
    </row>
    <row r="36003" spans="28:28">
      <c r="AB36003" s="7"/>
    </row>
    <row r="36004" spans="28:28">
      <c r="AB36004" s="7"/>
    </row>
    <row r="36005" spans="28:28">
      <c r="AB36005" s="7"/>
    </row>
    <row r="36006" spans="28:28">
      <c r="AB36006" s="7"/>
    </row>
    <row r="36007" spans="28:28">
      <c r="AB36007" s="7"/>
    </row>
    <row r="36008" spans="28:28">
      <c r="AB36008" s="7"/>
    </row>
    <row r="36009" spans="28:28">
      <c r="AB36009" s="7"/>
    </row>
    <row r="36010" spans="28:28">
      <c r="AB36010" s="7"/>
    </row>
    <row r="36011" spans="28:28">
      <c r="AB36011" s="7"/>
    </row>
    <row r="36012" spans="28:28">
      <c r="AB36012" s="7"/>
    </row>
    <row r="36013" spans="28:28">
      <c r="AB36013" s="7"/>
    </row>
    <row r="36014" spans="28:28">
      <c r="AB36014" s="7"/>
    </row>
    <row r="36015" spans="28:28">
      <c r="AB36015" s="7"/>
    </row>
    <row r="36016" spans="28:28">
      <c r="AB36016" s="7"/>
    </row>
    <row r="36017" spans="28:28">
      <c r="AB36017" s="7"/>
    </row>
    <row r="36018" spans="28:28">
      <c r="AB36018" s="7"/>
    </row>
    <row r="36019" spans="28:28">
      <c r="AB36019" s="7"/>
    </row>
    <row r="36020" spans="28:28">
      <c r="AB36020" s="7"/>
    </row>
    <row r="36021" spans="28:28">
      <c r="AB36021" s="7"/>
    </row>
    <row r="36022" spans="28:28">
      <c r="AB36022" s="7"/>
    </row>
    <row r="36023" spans="28:28">
      <c r="AB36023" s="7"/>
    </row>
    <row r="36024" spans="28:28">
      <c r="AB36024" s="7"/>
    </row>
    <row r="36025" spans="28:28">
      <c r="AB36025" s="7"/>
    </row>
    <row r="36026" spans="28:28">
      <c r="AB36026" s="7"/>
    </row>
    <row r="36027" spans="28:28">
      <c r="AB36027" s="7"/>
    </row>
    <row r="36028" spans="28:28">
      <c r="AB36028" s="7"/>
    </row>
    <row r="36029" spans="28:28">
      <c r="AB36029" s="7"/>
    </row>
    <row r="36030" spans="28:28">
      <c r="AB36030" s="7"/>
    </row>
    <row r="36031" spans="28:28">
      <c r="AB36031" s="7"/>
    </row>
    <row r="36032" spans="28:28">
      <c r="AB36032" s="7"/>
    </row>
    <row r="36033" spans="28:28">
      <c r="AB36033" s="7"/>
    </row>
    <row r="36034" spans="28:28">
      <c r="AB36034" s="7"/>
    </row>
    <row r="36035" spans="28:28">
      <c r="AB36035" s="7"/>
    </row>
    <row r="36036" spans="28:28">
      <c r="AB36036" s="7"/>
    </row>
    <row r="36037" spans="28:28">
      <c r="AB36037" s="7"/>
    </row>
    <row r="36038" spans="28:28">
      <c r="AB36038" s="7"/>
    </row>
    <row r="36039" spans="28:28">
      <c r="AB36039" s="7"/>
    </row>
    <row r="36040" spans="28:28">
      <c r="AB36040" s="7"/>
    </row>
    <row r="36041" spans="28:28">
      <c r="AB36041" s="7"/>
    </row>
    <row r="36042" spans="28:28">
      <c r="AB36042" s="7"/>
    </row>
    <row r="36043" spans="28:28">
      <c r="AB36043" s="7"/>
    </row>
    <row r="36044" spans="28:28">
      <c r="AB36044" s="7"/>
    </row>
    <row r="36045" spans="28:28">
      <c r="AB36045" s="7"/>
    </row>
    <row r="36046" spans="28:28">
      <c r="AB36046" s="7"/>
    </row>
    <row r="36047" spans="28:28">
      <c r="AB36047" s="7"/>
    </row>
    <row r="36048" spans="28:28">
      <c r="AB36048" s="7"/>
    </row>
    <row r="36049" spans="28:28">
      <c r="AB36049" s="7"/>
    </row>
    <row r="36050" spans="28:28">
      <c r="AB36050" s="7"/>
    </row>
    <row r="36051" spans="28:28">
      <c r="AB36051" s="7"/>
    </row>
    <row r="36052" spans="28:28">
      <c r="AB36052" s="7"/>
    </row>
    <row r="36053" spans="28:28">
      <c r="AB36053" s="7"/>
    </row>
    <row r="36054" spans="28:28">
      <c r="AB36054" s="7"/>
    </row>
    <row r="36055" spans="28:28">
      <c r="AB36055" s="7"/>
    </row>
    <row r="36056" spans="28:28">
      <c r="AB36056" s="7"/>
    </row>
    <row r="36057" spans="28:28">
      <c r="AB36057" s="7"/>
    </row>
    <row r="36058" spans="28:28">
      <c r="AB36058" s="7"/>
    </row>
    <row r="36059" spans="28:28">
      <c r="AB36059" s="7"/>
    </row>
    <row r="36060" spans="28:28">
      <c r="AB36060" s="7"/>
    </row>
    <row r="36061" spans="28:28">
      <c r="AB36061" s="7"/>
    </row>
    <row r="36062" spans="28:28">
      <c r="AB36062" s="7"/>
    </row>
    <row r="36063" spans="28:28">
      <c r="AB36063" s="7"/>
    </row>
    <row r="36064" spans="28:28">
      <c r="AB36064" s="7"/>
    </row>
    <row r="36065" spans="28:28">
      <c r="AB36065" s="7"/>
    </row>
    <row r="36066" spans="28:28">
      <c r="AB36066" s="7"/>
    </row>
    <row r="36067" spans="28:28">
      <c r="AB36067" s="7"/>
    </row>
    <row r="36068" spans="28:28">
      <c r="AB36068" s="7"/>
    </row>
    <row r="36069" spans="28:28">
      <c r="AB36069" s="7"/>
    </row>
    <row r="36070" spans="28:28">
      <c r="AB36070" s="7"/>
    </row>
    <row r="36071" spans="28:28">
      <c r="AB36071" s="7"/>
    </row>
    <row r="36072" spans="28:28">
      <c r="AB36072" s="7"/>
    </row>
    <row r="36073" spans="28:28">
      <c r="AB36073" s="7"/>
    </row>
    <row r="36074" spans="28:28">
      <c r="AB36074" s="7"/>
    </row>
    <row r="36075" spans="28:28">
      <c r="AB36075" s="7"/>
    </row>
    <row r="36076" spans="28:28">
      <c r="AB36076" s="7"/>
    </row>
    <row r="36077" spans="28:28">
      <c r="AB36077" s="7"/>
    </row>
    <row r="36078" spans="28:28">
      <c r="AB36078" s="7"/>
    </row>
    <row r="36079" spans="28:28">
      <c r="AB36079" s="7"/>
    </row>
    <row r="36080" spans="28:28">
      <c r="AB36080" s="7"/>
    </row>
    <row r="36081" spans="28:28">
      <c r="AB36081" s="7"/>
    </row>
    <row r="36082" spans="28:28">
      <c r="AB36082" s="7"/>
    </row>
    <row r="36083" spans="28:28">
      <c r="AB36083" s="7"/>
    </row>
    <row r="36084" spans="28:28">
      <c r="AB36084" s="7"/>
    </row>
    <row r="36085" spans="28:28">
      <c r="AB36085" s="7"/>
    </row>
    <row r="36086" spans="28:28">
      <c r="AB36086" s="7"/>
    </row>
    <row r="36087" spans="28:28">
      <c r="AB36087" s="7"/>
    </row>
    <row r="36088" spans="28:28">
      <c r="AB36088" s="7"/>
    </row>
    <row r="36089" spans="28:28">
      <c r="AB36089" s="7"/>
    </row>
    <row r="36090" spans="28:28">
      <c r="AB36090" s="7"/>
    </row>
    <row r="36091" spans="28:28">
      <c r="AB36091" s="7"/>
    </row>
    <row r="36092" spans="28:28">
      <c r="AB36092" s="7"/>
    </row>
    <row r="36093" spans="28:28">
      <c r="AB36093" s="7"/>
    </row>
    <row r="36094" spans="28:28">
      <c r="AB36094" s="7"/>
    </row>
    <row r="36095" spans="28:28">
      <c r="AB36095" s="7"/>
    </row>
    <row r="36096" spans="28:28">
      <c r="AB36096" s="7"/>
    </row>
    <row r="36097" spans="28:28">
      <c r="AB36097" s="7"/>
    </row>
    <row r="36098" spans="28:28">
      <c r="AB36098" s="7"/>
    </row>
    <row r="36099" spans="28:28">
      <c r="AB36099" s="7"/>
    </row>
    <row r="36100" spans="28:28">
      <c r="AB36100" s="7"/>
    </row>
    <row r="36101" spans="28:28">
      <c r="AB36101" s="7"/>
    </row>
    <row r="36102" spans="28:28">
      <c r="AB36102" s="7"/>
    </row>
    <row r="36103" spans="28:28">
      <c r="AB36103" s="7"/>
    </row>
    <row r="36104" spans="28:28">
      <c r="AB36104" s="7"/>
    </row>
    <row r="36105" spans="28:28">
      <c r="AB36105" s="7"/>
    </row>
    <row r="36106" spans="28:28">
      <c r="AB36106" s="7"/>
    </row>
    <row r="36107" spans="28:28">
      <c r="AB36107" s="7"/>
    </row>
    <row r="36108" spans="28:28">
      <c r="AB36108" s="7"/>
    </row>
    <row r="36109" spans="28:28">
      <c r="AB36109" s="7"/>
    </row>
    <row r="36110" spans="28:28">
      <c r="AB36110" s="7"/>
    </row>
    <row r="36111" spans="28:28">
      <c r="AB36111" s="7"/>
    </row>
    <row r="36112" spans="28:28">
      <c r="AB36112" s="7"/>
    </row>
    <row r="36113" spans="28:28">
      <c r="AB36113" s="7"/>
    </row>
    <row r="36114" spans="28:28">
      <c r="AB36114" s="7"/>
    </row>
    <row r="36115" spans="28:28">
      <c r="AB36115" s="7"/>
    </row>
    <row r="36116" spans="28:28">
      <c r="AB36116" s="7"/>
    </row>
    <row r="36117" spans="28:28">
      <c r="AB36117" s="7"/>
    </row>
    <row r="36118" spans="28:28">
      <c r="AB36118" s="7"/>
    </row>
    <row r="36119" spans="28:28">
      <c r="AB36119" s="7"/>
    </row>
    <row r="36120" spans="28:28">
      <c r="AB36120" s="7"/>
    </row>
    <row r="36121" spans="28:28">
      <c r="AB36121" s="7"/>
    </row>
    <row r="36122" spans="28:28">
      <c r="AB36122" s="7"/>
    </row>
    <row r="36123" spans="28:28">
      <c r="AB36123" s="7"/>
    </row>
    <row r="36124" spans="28:28">
      <c r="AB36124" s="7"/>
    </row>
    <row r="36125" spans="28:28">
      <c r="AB36125" s="7"/>
    </row>
    <row r="36126" spans="28:28">
      <c r="AB36126" s="7"/>
    </row>
    <row r="36127" spans="28:28">
      <c r="AB36127" s="7"/>
    </row>
    <row r="36128" spans="28:28">
      <c r="AB36128" s="7"/>
    </row>
    <row r="36129" spans="28:28">
      <c r="AB36129" s="7"/>
    </row>
    <row r="36130" spans="28:28">
      <c r="AB36130" s="7"/>
    </row>
    <row r="36131" spans="28:28">
      <c r="AB36131" s="7"/>
    </row>
    <row r="36132" spans="28:28">
      <c r="AB36132" s="7"/>
    </row>
    <row r="36133" spans="28:28">
      <c r="AB36133" s="7"/>
    </row>
    <row r="36134" spans="28:28">
      <c r="AB36134" s="7"/>
    </row>
    <row r="36135" spans="28:28">
      <c r="AB36135" s="7"/>
    </row>
    <row r="36136" spans="28:28">
      <c r="AB36136" s="7"/>
    </row>
    <row r="36137" spans="28:28">
      <c r="AB36137" s="7"/>
    </row>
    <row r="36138" spans="28:28">
      <c r="AB36138" s="7"/>
    </row>
    <row r="36139" spans="28:28">
      <c r="AB36139" s="7"/>
    </row>
    <row r="36140" spans="28:28">
      <c r="AB36140" s="7"/>
    </row>
    <row r="36141" spans="28:28">
      <c r="AB36141" s="7"/>
    </row>
    <row r="36142" spans="28:28">
      <c r="AB36142" s="7"/>
    </row>
    <row r="36143" spans="28:28">
      <c r="AB36143" s="7"/>
    </row>
    <row r="36144" spans="28:28">
      <c r="AB36144" s="7"/>
    </row>
    <row r="36145" spans="28:28">
      <c r="AB36145" s="7"/>
    </row>
    <row r="36146" spans="28:28">
      <c r="AB36146" s="7"/>
    </row>
    <row r="36147" spans="28:28">
      <c r="AB36147" s="7"/>
    </row>
    <row r="36148" spans="28:28">
      <c r="AB36148" s="7"/>
    </row>
    <row r="36149" spans="28:28">
      <c r="AB36149" s="7"/>
    </row>
    <row r="36150" spans="28:28">
      <c r="AB36150" s="7"/>
    </row>
    <row r="36151" spans="28:28">
      <c r="AB36151" s="7"/>
    </row>
    <row r="36152" spans="28:28">
      <c r="AB36152" s="7"/>
    </row>
    <row r="36153" spans="28:28">
      <c r="AB36153" s="7"/>
    </row>
    <row r="36154" spans="28:28">
      <c r="AB36154" s="7"/>
    </row>
    <row r="36155" spans="28:28">
      <c r="AB36155" s="7"/>
    </row>
    <row r="36156" spans="28:28">
      <c r="AB36156" s="7"/>
    </row>
    <row r="36157" spans="28:28">
      <c r="AB36157" s="7"/>
    </row>
    <row r="36158" spans="28:28">
      <c r="AB36158" s="7"/>
    </row>
    <row r="36159" spans="28:28">
      <c r="AB36159" s="7"/>
    </row>
    <row r="36160" spans="28:28">
      <c r="AB36160" s="7"/>
    </row>
    <row r="36161" spans="28:28">
      <c r="AB36161" s="7"/>
    </row>
    <row r="36162" spans="28:28">
      <c r="AB36162" s="7"/>
    </row>
    <row r="36163" spans="28:28">
      <c r="AB36163" s="7"/>
    </row>
    <row r="36164" spans="28:28">
      <c r="AB36164" s="7"/>
    </row>
    <row r="36165" spans="28:28">
      <c r="AB36165" s="7"/>
    </row>
    <row r="36166" spans="28:28">
      <c r="AB36166" s="7"/>
    </row>
    <row r="36167" spans="28:28">
      <c r="AB36167" s="7"/>
    </row>
    <row r="36168" spans="28:28">
      <c r="AB36168" s="7"/>
    </row>
    <row r="36169" spans="28:28">
      <c r="AB36169" s="7"/>
    </row>
    <row r="36170" spans="28:28">
      <c r="AB36170" s="7"/>
    </row>
    <row r="36171" spans="28:28">
      <c r="AB36171" s="7"/>
    </row>
    <row r="36172" spans="28:28">
      <c r="AB36172" s="7"/>
    </row>
    <row r="36173" spans="28:28">
      <c r="AB36173" s="7"/>
    </row>
    <row r="36174" spans="28:28">
      <c r="AB36174" s="7"/>
    </row>
    <row r="36175" spans="28:28">
      <c r="AB36175" s="7"/>
    </row>
    <row r="36176" spans="28:28">
      <c r="AB36176" s="7"/>
    </row>
    <row r="36177" spans="28:28">
      <c r="AB36177" s="7"/>
    </row>
    <row r="36178" spans="28:28">
      <c r="AB36178" s="7"/>
    </row>
    <row r="36179" spans="28:28">
      <c r="AB36179" s="7"/>
    </row>
    <row r="36180" spans="28:28">
      <c r="AB36180" s="7"/>
    </row>
    <row r="36181" spans="28:28">
      <c r="AB36181" s="7"/>
    </row>
    <row r="36182" spans="28:28">
      <c r="AB36182" s="7"/>
    </row>
    <row r="36183" spans="28:28">
      <c r="AB36183" s="7"/>
    </row>
    <row r="36184" spans="28:28">
      <c r="AB36184" s="7"/>
    </row>
    <row r="36185" spans="28:28">
      <c r="AB36185" s="7"/>
    </row>
    <row r="36186" spans="28:28">
      <c r="AB36186" s="7"/>
    </row>
    <row r="36187" spans="28:28">
      <c r="AB36187" s="7"/>
    </row>
    <row r="36188" spans="28:28">
      <c r="AB36188" s="7"/>
    </row>
    <row r="36189" spans="28:28">
      <c r="AB36189" s="7"/>
    </row>
    <row r="36190" spans="28:28">
      <c r="AB36190" s="7"/>
    </row>
    <row r="36191" spans="28:28">
      <c r="AB36191" s="7"/>
    </row>
    <row r="36192" spans="28:28">
      <c r="AB36192" s="7"/>
    </row>
    <row r="36193" spans="28:28">
      <c r="AB36193" s="7"/>
    </row>
    <row r="36194" spans="28:28">
      <c r="AB36194" s="7"/>
    </row>
    <row r="36195" spans="28:28">
      <c r="AB36195" s="7"/>
    </row>
    <row r="36196" spans="28:28">
      <c r="AB36196" s="7"/>
    </row>
    <row r="36197" spans="28:28">
      <c r="AB36197" s="7"/>
    </row>
    <row r="36198" spans="28:28">
      <c r="AB36198" s="7"/>
    </row>
    <row r="36199" spans="28:28">
      <c r="AB36199" s="7"/>
    </row>
    <row r="36200" spans="28:28">
      <c r="AB36200" s="7"/>
    </row>
    <row r="36201" spans="28:28">
      <c r="AB36201" s="7"/>
    </row>
    <row r="36202" spans="28:28">
      <c r="AB36202" s="7"/>
    </row>
    <row r="36203" spans="28:28">
      <c r="AB36203" s="7"/>
    </row>
    <row r="36204" spans="28:28">
      <c r="AB36204" s="7"/>
    </row>
    <row r="36205" spans="28:28">
      <c r="AB36205" s="7"/>
    </row>
    <row r="36206" spans="28:28">
      <c r="AB36206" s="7"/>
    </row>
    <row r="36207" spans="28:28">
      <c r="AB36207" s="7"/>
    </row>
    <row r="36208" spans="28:28">
      <c r="AB36208" s="7"/>
    </row>
    <row r="36209" spans="28:28">
      <c r="AB36209" s="7"/>
    </row>
    <row r="36210" spans="28:28">
      <c r="AB36210" s="7"/>
    </row>
    <row r="36211" spans="28:28">
      <c r="AB36211" s="7"/>
    </row>
    <row r="36212" spans="28:28">
      <c r="AB36212" s="7"/>
    </row>
    <row r="36213" spans="28:28">
      <c r="AB36213" s="7"/>
    </row>
    <row r="36214" spans="28:28">
      <c r="AB36214" s="7"/>
    </row>
    <row r="36215" spans="28:28">
      <c r="AB36215" s="7"/>
    </row>
    <row r="36216" spans="28:28">
      <c r="AB36216" s="7"/>
    </row>
    <row r="36217" spans="28:28">
      <c r="AB36217" s="7"/>
    </row>
    <row r="36218" spans="28:28">
      <c r="AB36218" s="7"/>
    </row>
    <row r="36219" spans="28:28">
      <c r="AB36219" s="7"/>
    </row>
    <row r="36220" spans="28:28">
      <c r="AB36220" s="7"/>
    </row>
    <row r="36221" spans="28:28">
      <c r="AB36221" s="7"/>
    </row>
    <row r="36222" spans="28:28">
      <c r="AB36222" s="7"/>
    </row>
    <row r="36223" spans="28:28">
      <c r="AB36223" s="7"/>
    </row>
    <row r="36224" spans="28:28">
      <c r="AB36224" s="7"/>
    </row>
    <row r="36225" spans="28:28">
      <c r="AB36225" s="7"/>
    </row>
    <row r="36226" spans="28:28">
      <c r="AB36226" s="7"/>
    </row>
    <row r="36227" spans="28:28">
      <c r="AB36227" s="7"/>
    </row>
    <row r="36228" spans="28:28">
      <c r="AB36228" s="7"/>
    </row>
    <row r="36229" spans="28:28">
      <c r="AB36229" s="7"/>
    </row>
    <row r="36230" spans="28:28">
      <c r="AB36230" s="7"/>
    </row>
    <row r="36231" spans="28:28">
      <c r="AB36231" s="7"/>
    </row>
    <row r="36232" spans="28:28">
      <c r="AB36232" s="7"/>
    </row>
    <row r="36233" spans="28:28">
      <c r="AB36233" s="7"/>
    </row>
    <row r="36234" spans="28:28">
      <c r="AB36234" s="7"/>
    </row>
    <row r="36235" spans="28:28">
      <c r="AB36235" s="7"/>
    </row>
    <row r="36236" spans="28:28">
      <c r="AB36236" s="7"/>
    </row>
    <row r="36237" spans="28:28">
      <c r="AB36237" s="7"/>
    </row>
    <row r="36238" spans="28:28">
      <c r="AB36238" s="7"/>
    </row>
    <row r="36239" spans="28:28">
      <c r="AB36239" s="7"/>
    </row>
    <row r="36240" spans="28:28">
      <c r="AB36240" s="7"/>
    </row>
    <row r="36241" spans="28:28">
      <c r="AB36241" s="7"/>
    </row>
    <row r="36242" spans="28:28">
      <c r="AB36242" s="7"/>
    </row>
    <row r="36243" spans="28:28">
      <c r="AB36243" s="7"/>
    </row>
    <row r="36244" spans="28:28">
      <c r="AB36244" s="7"/>
    </row>
    <row r="36245" spans="28:28">
      <c r="AB36245" s="7"/>
    </row>
    <row r="36246" spans="28:28">
      <c r="AB36246" s="7"/>
    </row>
    <row r="36247" spans="28:28">
      <c r="AB36247" s="7"/>
    </row>
    <row r="36248" spans="28:28">
      <c r="AB36248" s="7"/>
    </row>
    <row r="36249" spans="28:28">
      <c r="AB36249" s="7"/>
    </row>
    <row r="36250" spans="28:28">
      <c r="AB36250" s="7"/>
    </row>
    <row r="36251" spans="28:28">
      <c r="AB36251" s="7"/>
    </row>
    <row r="36252" spans="28:28">
      <c r="AB36252" s="7"/>
    </row>
    <row r="36253" spans="28:28">
      <c r="AB36253" s="7"/>
    </row>
    <row r="36254" spans="28:28">
      <c r="AB36254" s="7"/>
    </row>
    <row r="36255" spans="28:28">
      <c r="AB36255" s="7"/>
    </row>
    <row r="36256" spans="28:28">
      <c r="AB36256" s="7"/>
    </row>
    <row r="36257" spans="28:28">
      <c r="AB36257" s="7"/>
    </row>
    <row r="36258" spans="28:28">
      <c r="AB36258" s="7"/>
    </row>
    <row r="36259" spans="28:28">
      <c r="AB36259" s="7"/>
    </row>
    <row r="36260" spans="28:28">
      <c r="AB36260" s="7"/>
    </row>
    <row r="36261" spans="28:28">
      <c r="AB36261" s="7"/>
    </row>
    <row r="36262" spans="28:28">
      <c r="AB36262" s="7"/>
    </row>
    <row r="36263" spans="28:28">
      <c r="AB36263" s="7"/>
    </row>
    <row r="36264" spans="28:28">
      <c r="AB36264" s="7"/>
    </row>
    <row r="36265" spans="28:28">
      <c r="AB36265" s="7"/>
    </row>
    <row r="36266" spans="28:28">
      <c r="AB36266" s="7"/>
    </row>
    <row r="36267" spans="28:28">
      <c r="AB36267" s="7"/>
    </row>
    <row r="36268" spans="28:28">
      <c r="AB36268" s="7"/>
    </row>
    <row r="36269" spans="28:28">
      <c r="AB36269" s="7"/>
    </row>
    <row r="36270" spans="28:28">
      <c r="AB36270" s="7"/>
    </row>
    <row r="36271" spans="28:28">
      <c r="AB36271" s="7"/>
    </row>
    <row r="36272" spans="28:28">
      <c r="AB36272" s="7"/>
    </row>
    <row r="36273" spans="28:28">
      <c r="AB36273" s="7"/>
    </row>
    <row r="36274" spans="28:28">
      <c r="AB36274" s="7"/>
    </row>
    <row r="36275" spans="28:28">
      <c r="AB36275" s="7"/>
    </row>
    <row r="36276" spans="28:28">
      <c r="AB36276" s="7"/>
    </row>
    <row r="36277" spans="28:28">
      <c r="AB36277" s="7"/>
    </row>
    <row r="36278" spans="28:28">
      <c r="AB36278" s="7"/>
    </row>
    <row r="36279" spans="28:28">
      <c r="AB36279" s="7"/>
    </row>
    <row r="36280" spans="28:28">
      <c r="AB36280" s="7"/>
    </row>
    <row r="36281" spans="28:28">
      <c r="AB36281" s="7"/>
    </row>
    <row r="36282" spans="28:28">
      <c r="AB36282" s="7"/>
    </row>
    <row r="36283" spans="28:28">
      <c r="AB36283" s="7"/>
    </row>
    <row r="36284" spans="28:28">
      <c r="AB36284" s="7"/>
    </row>
    <row r="36285" spans="28:28">
      <c r="AB36285" s="7"/>
    </row>
    <row r="36286" spans="28:28">
      <c r="AB36286" s="7"/>
    </row>
    <row r="36287" spans="28:28">
      <c r="AB36287" s="7"/>
    </row>
    <row r="36288" spans="28:28">
      <c r="AB36288" s="7"/>
    </row>
    <row r="36289" spans="28:28">
      <c r="AB36289" s="7"/>
    </row>
    <row r="36290" spans="28:28">
      <c r="AB36290" s="7"/>
    </row>
    <row r="36291" spans="28:28">
      <c r="AB36291" s="7"/>
    </row>
    <row r="36292" spans="28:28">
      <c r="AB36292" s="7"/>
    </row>
    <row r="36293" spans="28:28">
      <c r="AB36293" s="7"/>
    </row>
    <row r="36294" spans="28:28">
      <c r="AB36294" s="7"/>
    </row>
    <row r="36295" spans="28:28">
      <c r="AB36295" s="7"/>
    </row>
    <row r="36296" spans="28:28">
      <c r="AB36296" s="7"/>
    </row>
    <row r="36297" spans="28:28">
      <c r="AB36297" s="7"/>
    </row>
    <row r="36298" spans="28:28">
      <c r="AB36298" s="7"/>
    </row>
    <row r="36299" spans="28:28">
      <c r="AB36299" s="7"/>
    </row>
    <row r="36300" spans="28:28">
      <c r="AB36300" s="7"/>
    </row>
    <row r="36301" spans="28:28">
      <c r="AB36301" s="7"/>
    </row>
    <row r="36302" spans="28:28">
      <c r="AB36302" s="7"/>
    </row>
    <row r="36303" spans="28:28">
      <c r="AB36303" s="7"/>
    </row>
    <row r="36304" spans="28:28">
      <c r="AB36304" s="7"/>
    </row>
    <row r="36305" spans="28:28">
      <c r="AB36305" s="7"/>
    </row>
    <row r="36306" spans="28:28">
      <c r="AB36306" s="7"/>
    </row>
    <row r="36307" spans="28:28">
      <c r="AB36307" s="7"/>
    </row>
    <row r="36308" spans="28:28">
      <c r="AB36308" s="7"/>
    </row>
    <row r="36309" spans="28:28">
      <c r="AB36309" s="7"/>
    </row>
    <row r="36310" spans="28:28">
      <c r="AB36310" s="7"/>
    </row>
    <row r="36311" spans="28:28">
      <c r="AB36311" s="7"/>
    </row>
    <row r="36312" spans="28:28">
      <c r="AB36312" s="7"/>
    </row>
    <row r="36313" spans="28:28">
      <c r="AB36313" s="7"/>
    </row>
    <row r="36314" spans="28:28">
      <c r="AB36314" s="7"/>
    </row>
    <row r="36315" spans="28:28">
      <c r="AB36315" s="7"/>
    </row>
    <row r="36316" spans="28:28">
      <c r="AB36316" s="7"/>
    </row>
    <row r="36317" spans="28:28">
      <c r="AB36317" s="7"/>
    </row>
    <row r="36318" spans="28:28">
      <c r="AB36318" s="7"/>
    </row>
    <row r="36319" spans="28:28">
      <c r="AB36319" s="7"/>
    </row>
    <row r="36320" spans="28:28">
      <c r="AB36320" s="7"/>
    </row>
    <row r="36321" spans="28:28">
      <c r="AB36321" s="7"/>
    </row>
    <row r="36322" spans="28:28">
      <c r="AB36322" s="7"/>
    </row>
    <row r="36323" spans="28:28">
      <c r="AB36323" s="7"/>
    </row>
    <row r="36324" spans="28:28">
      <c r="AB36324" s="7"/>
    </row>
    <row r="36325" spans="28:28">
      <c r="AB36325" s="7"/>
    </row>
    <row r="36326" spans="28:28">
      <c r="AB36326" s="7"/>
    </row>
    <row r="36327" spans="28:28">
      <c r="AB36327" s="7"/>
    </row>
    <row r="36328" spans="28:28">
      <c r="AB36328" s="7"/>
    </row>
    <row r="36329" spans="28:28">
      <c r="AB36329" s="7"/>
    </row>
    <row r="36330" spans="28:28">
      <c r="AB36330" s="7"/>
    </row>
    <row r="36331" spans="28:28">
      <c r="AB36331" s="7"/>
    </row>
    <row r="36332" spans="28:28">
      <c r="AB36332" s="7"/>
    </row>
    <row r="36333" spans="28:28">
      <c r="AB36333" s="7"/>
    </row>
    <row r="36334" spans="28:28">
      <c r="AB36334" s="7"/>
    </row>
    <row r="36335" spans="28:28">
      <c r="AB36335" s="7"/>
    </row>
    <row r="36336" spans="28:28">
      <c r="AB36336" s="7"/>
    </row>
    <row r="36337" spans="28:28">
      <c r="AB36337" s="7"/>
    </row>
    <row r="36338" spans="28:28">
      <c r="AB36338" s="7"/>
    </row>
    <row r="36339" spans="28:28">
      <c r="AB36339" s="7"/>
    </row>
    <row r="36340" spans="28:28">
      <c r="AB36340" s="7"/>
    </row>
    <row r="36341" spans="28:28">
      <c r="AB36341" s="7"/>
    </row>
    <row r="36342" spans="28:28">
      <c r="AB36342" s="7"/>
    </row>
    <row r="36343" spans="28:28">
      <c r="AB36343" s="7"/>
    </row>
    <row r="36344" spans="28:28">
      <c r="AB36344" s="7"/>
    </row>
    <row r="36345" spans="28:28">
      <c r="AB36345" s="7"/>
    </row>
    <row r="36346" spans="28:28">
      <c r="AB36346" s="7"/>
    </row>
    <row r="36347" spans="28:28">
      <c r="AB36347" s="7"/>
    </row>
    <row r="36348" spans="28:28">
      <c r="AB36348" s="7"/>
    </row>
    <row r="36349" spans="28:28">
      <c r="AB36349" s="7"/>
    </row>
    <row r="36350" spans="28:28">
      <c r="AB36350" s="7"/>
    </row>
    <row r="36351" spans="28:28">
      <c r="AB36351" s="7"/>
    </row>
    <row r="36352" spans="28:28">
      <c r="AB36352" s="7"/>
    </row>
    <row r="36353" spans="28:28">
      <c r="AB36353" s="7"/>
    </row>
    <row r="36354" spans="28:28">
      <c r="AB36354" s="7"/>
    </row>
    <row r="36355" spans="28:28">
      <c r="AB36355" s="7"/>
    </row>
    <row r="36356" spans="28:28">
      <c r="AB36356" s="7"/>
    </row>
    <row r="36357" spans="28:28">
      <c r="AB36357" s="7"/>
    </row>
    <row r="36358" spans="28:28">
      <c r="AB36358" s="7"/>
    </row>
    <row r="36359" spans="28:28">
      <c r="AB36359" s="7"/>
    </row>
    <row r="36360" spans="28:28">
      <c r="AB36360" s="7"/>
    </row>
    <row r="36361" spans="28:28">
      <c r="AB36361" s="7"/>
    </row>
    <row r="36362" spans="28:28">
      <c r="AB36362" s="7"/>
    </row>
    <row r="36363" spans="28:28">
      <c r="AB36363" s="7"/>
    </row>
    <row r="36364" spans="28:28">
      <c r="AB36364" s="7"/>
    </row>
    <row r="36365" spans="28:28">
      <c r="AB36365" s="7"/>
    </row>
    <row r="36366" spans="28:28">
      <c r="AB36366" s="7"/>
    </row>
    <row r="36367" spans="28:28">
      <c r="AB36367" s="7"/>
    </row>
    <row r="36368" spans="28:28">
      <c r="AB36368" s="7"/>
    </row>
    <row r="36369" spans="28:28">
      <c r="AB36369" s="7"/>
    </row>
    <row r="36370" spans="28:28">
      <c r="AB36370" s="7"/>
    </row>
    <row r="36371" spans="28:28">
      <c r="AB36371" s="7"/>
    </row>
    <row r="36372" spans="28:28">
      <c r="AB36372" s="7"/>
    </row>
    <row r="36373" spans="28:28">
      <c r="AB36373" s="7"/>
    </row>
    <row r="36374" spans="28:28">
      <c r="AB36374" s="7"/>
    </row>
    <row r="36375" spans="28:28">
      <c r="AB36375" s="7"/>
    </row>
    <row r="36376" spans="28:28">
      <c r="AB36376" s="7"/>
    </row>
    <row r="36377" spans="28:28">
      <c r="AB36377" s="7"/>
    </row>
    <row r="36378" spans="28:28">
      <c r="AB36378" s="7"/>
    </row>
    <row r="36379" spans="28:28">
      <c r="AB36379" s="7"/>
    </row>
    <row r="36380" spans="28:28">
      <c r="AB36380" s="7"/>
    </row>
    <row r="36381" spans="28:28">
      <c r="AB36381" s="7"/>
    </row>
    <row r="36382" spans="28:28">
      <c r="AB36382" s="7"/>
    </row>
    <row r="36383" spans="28:28">
      <c r="AB36383" s="7"/>
    </row>
    <row r="36384" spans="28:28">
      <c r="AB36384" s="7"/>
    </row>
    <row r="36385" spans="28:28">
      <c r="AB36385" s="7"/>
    </row>
    <row r="36386" spans="28:28">
      <c r="AB36386" s="7"/>
    </row>
    <row r="36387" spans="28:28">
      <c r="AB36387" s="7"/>
    </row>
    <row r="36388" spans="28:28">
      <c r="AB36388" s="7"/>
    </row>
    <row r="36389" spans="28:28">
      <c r="AB36389" s="7"/>
    </row>
    <row r="36390" spans="28:28">
      <c r="AB36390" s="7"/>
    </row>
    <row r="36391" spans="28:28">
      <c r="AB36391" s="7"/>
    </row>
    <row r="36392" spans="28:28">
      <c r="AB36392" s="7"/>
    </row>
    <row r="36393" spans="28:28">
      <c r="AB36393" s="7"/>
    </row>
    <row r="36394" spans="28:28">
      <c r="AB36394" s="7"/>
    </row>
    <row r="36395" spans="28:28">
      <c r="AB36395" s="7"/>
    </row>
    <row r="36396" spans="28:28">
      <c r="AB36396" s="7"/>
    </row>
    <row r="36397" spans="28:28">
      <c r="AB36397" s="7"/>
    </row>
    <row r="36398" spans="28:28">
      <c r="AB36398" s="7"/>
    </row>
    <row r="36399" spans="28:28">
      <c r="AB36399" s="7"/>
    </row>
    <row r="36400" spans="28:28">
      <c r="AB36400" s="7"/>
    </row>
    <row r="36401" spans="28:28">
      <c r="AB36401" s="7"/>
    </row>
    <row r="36402" spans="28:28">
      <c r="AB36402" s="7"/>
    </row>
    <row r="36403" spans="28:28">
      <c r="AB36403" s="7"/>
    </row>
    <row r="36404" spans="28:28">
      <c r="AB36404" s="7"/>
    </row>
    <row r="36405" spans="28:28">
      <c r="AB36405" s="7"/>
    </row>
    <row r="36406" spans="28:28">
      <c r="AB36406" s="7"/>
    </row>
    <row r="36407" spans="28:28">
      <c r="AB36407" s="7"/>
    </row>
    <row r="36408" spans="28:28">
      <c r="AB36408" s="7"/>
    </row>
    <row r="36409" spans="28:28">
      <c r="AB36409" s="7"/>
    </row>
    <row r="36410" spans="28:28">
      <c r="AB36410" s="7"/>
    </row>
    <row r="36411" spans="28:28">
      <c r="AB36411" s="7"/>
    </row>
    <row r="36412" spans="28:28">
      <c r="AB36412" s="7"/>
    </row>
    <row r="36413" spans="28:28">
      <c r="AB36413" s="7"/>
    </row>
    <row r="36414" spans="28:28">
      <c r="AB36414" s="7"/>
    </row>
    <row r="36415" spans="28:28">
      <c r="AB36415" s="7"/>
    </row>
    <row r="36416" spans="28:28">
      <c r="AB36416" s="7"/>
    </row>
    <row r="36417" spans="28:28">
      <c r="AB36417" s="7"/>
    </row>
    <row r="36418" spans="28:28">
      <c r="AB36418" s="7"/>
    </row>
    <row r="36419" spans="28:28">
      <c r="AB36419" s="7"/>
    </row>
    <row r="36420" spans="28:28">
      <c r="AB36420" s="7"/>
    </row>
    <row r="36421" spans="28:28">
      <c r="AB36421" s="7"/>
    </row>
    <row r="36422" spans="28:28">
      <c r="AB36422" s="7"/>
    </row>
    <row r="36423" spans="28:28">
      <c r="AB36423" s="7"/>
    </row>
    <row r="36424" spans="28:28">
      <c r="AB36424" s="7"/>
    </row>
    <row r="36425" spans="28:28">
      <c r="AB36425" s="7"/>
    </row>
    <row r="36426" spans="28:28">
      <c r="AB36426" s="7"/>
    </row>
    <row r="36427" spans="28:28">
      <c r="AB36427" s="7"/>
    </row>
    <row r="36428" spans="28:28">
      <c r="AB36428" s="7"/>
    </row>
    <row r="36429" spans="28:28">
      <c r="AB36429" s="7"/>
    </row>
    <row r="36430" spans="28:28">
      <c r="AB36430" s="7"/>
    </row>
    <row r="36431" spans="28:28">
      <c r="AB36431" s="7"/>
    </row>
    <row r="36432" spans="28:28">
      <c r="AB36432" s="7"/>
    </row>
    <row r="36433" spans="28:28">
      <c r="AB36433" s="7"/>
    </row>
    <row r="36434" spans="28:28">
      <c r="AB36434" s="7"/>
    </row>
    <row r="36435" spans="28:28">
      <c r="AB36435" s="7"/>
    </row>
    <row r="36436" spans="28:28">
      <c r="AB36436" s="7"/>
    </row>
    <row r="36437" spans="28:28">
      <c r="AB36437" s="7"/>
    </row>
    <row r="36438" spans="28:28">
      <c r="AB36438" s="7"/>
    </row>
    <row r="36439" spans="28:28">
      <c r="AB36439" s="7"/>
    </row>
    <row r="36440" spans="28:28">
      <c r="AB36440" s="7"/>
    </row>
    <row r="36441" spans="28:28">
      <c r="AB36441" s="7"/>
    </row>
    <row r="36442" spans="28:28">
      <c r="AB36442" s="7"/>
    </row>
    <row r="36443" spans="28:28">
      <c r="AB36443" s="7"/>
    </row>
    <row r="36444" spans="28:28">
      <c r="AB36444" s="7"/>
    </row>
    <row r="36445" spans="28:28">
      <c r="AB36445" s="7"/>
    </row>
    <row r="36446" spans="28:28">
      <c r="AB36446" s="7"/>
    </row>
    <row r="36447" spans="28:28">
      <c r="AB36447" s="7"/>
    </row>
    <row r="36448" spans="28:28">
      <c r="AB36448" s="7"/>
    </row>
    <row r="36449" spans="28:28">
      <c r="AB36449" s="7"/>
    </row>
    <row r="36450" spans="28:28">
      <c r="AB36450" s="7"/>
    </row>
    <row r="36451" spans="28:28">
      <c r="AB36451" s="7"/>
    </row>
    <row r="36452" spans="28:28">
      <c r="AB36452" s="7"/>
    </row>
    <row r="36453" spans="28:28">
      <c r="AB36453" s="7"/>
    </row>
    <row r="36454" spans="28:28">
      <c r="AB36454" s="7"/>
    </row>
    <row r="36455" spans="28:28">
      <c r="AB36455" s="7"/>
    </row>
    <row r="36456" spans="28:28">
      <c r="AB36456" s="7"/>
    </row>
    <row r="36457" spans="28:28">
      <c r="AB36457" s="7"/>
    </row>
    <row r="36458" spans="28:28">
      <c r="AB36458" s="7"/>
    </row>
    <row r="36459" spans="28:28">
      <c r="AB36459" s="7"/>
    </row>
    <row r="36460" spans="28:28">
      <c r="AB36460" s="7"/>
    </row>
    <row r="36461" spans="28:28">
      <c r="AB36461" s="7"/>
    </row>
    <row r="36462" spans="28:28">
      <c r="AB36462" s="7"/>
    </row>
    <row r="36463" spans="28:28">
      <c r="AB36463" s="7"/>
    </row>
    <row r="36464" spans="28:28">
      <c r="AB36464" s="7"/>
    </row>
    <row r="36465" spans="28:28">
      <c r="AB36465" s="7"/>
    </row>
    <row r="36466" spans="28:28">
      <c r="AB36466" s="7"/>
    </row>
    <row r="36467" spans="28:28">
      <c r="AB36467" s="7"/>
    </row>
    <row r="36468" spans="28:28">
      <c r="AB36468" s="7"/>
    </row>
    <row r="36469" spans="28:28">
      <c r="AB36469" s="7"/>
    </row>
    <row r="36470" spans="28:28">
      <c r="AB36470" s="7"/>
    </row>
    <row r="36471" spans="28:28">
      <c r="AB36471" s="7"/>
    </row>
    <row r="36472" spans="28:28">
      <c r="AB36472" s="7"/>
    </row>
    <row r="36473" spans="28:28">
      <c r="AB36473" s="7"/>
    </row>
    <row r="36474" spans="28:28">
      <c r="AB36474" s="7"/>
    </row>
    <row r="36475" spans="28:28">
      <c r="AB36475" s="7"/>
    </row>
    <row r="36476" spans="28:28">
      <c r="AB36476" s="7"/>
    </row>
    <row r="36477" spans="28:28">
      <c r="AB36477" s="7"/>
    </row>
    <row r="36478" spans="28:28">
      <c r="AB36478" s="7"/>
    </row>
    <row r="36479" spans="28:28">
      <c r="AB36479" s="7"/>
    </row>
    <row r="36480" spans="28:28">
      <c r="AB36480" s="7"/>
    </row>
    <row r="36481" spans="28:28">
      <c r="AB36481" s="7"/>
    </row>
    <row r="36482" spans="28:28">
      <c r="AB36482" s="7"/>
    </row>
    <row r="36483" spans="28:28">
      <c r="AB36483" s="7"/>
    </row>
    <row r="36484" spans="28:28">
      <c r="AB36484" s="7"/>
    </row>
    <row r="36485" spans="28:28">
      <c r="AB36485" s="7"/>
    </row>
    <row r="36486" spans="28:28">
      <c r="AB36486" s="7"/>
    </row>
    <row r="36487" spans="28:28">
      <c r="AB36487" s="7"/>
    </row>
    <row r="36488" spans="28:28">
      <c r="AB36488" s="7"/>
    </row>
    <row r="36489" spans="28:28">
      <c r="AB36489" s="7"/>
    </row>
    <row r="36490" spans="28:28">
      <c r="AB36490" s="7"/>
    </row>
    <row r="36491" spans="28:28">
      <c r="AB36491" s="7"/>
    </row>
    <row r="36492" spans="28:28">
      <c r="AB36492" s="7"/>
    </row>
    <row r="36493" spans="28:28">
      <c r="AB36493" s="7"/>
    </row>
    <row r="36494" spans="28:28">
      <c r="AB36494" s="7"/>
    </row>
    <row r="36495" spans="28:28">
      <c r="AB36495" s="7"/>
    </row>
    <row r="36496" spans="28:28">
      <c r="AB36496" s="7"/>
    </row>
    <row r="36497" spans="28:28">
      <c r="AB36497" s="7"/>
    </row>
    <row r="36498" spans="28:28">
      <c r="AB36498" s="7"/>
    </row>
    <row r="36499" spans="28:28">
      <c r="AB36499" s="7"/>
    </row>
    <row r="36500" spans="28:28">
      <c r="AB36500" s="7"/>
    </row>
    <row r="36501" spans="28:28">
      <c r="AB36501" s="7"/>
    </row>
    <row r="36502" spans="28:28">
      <c r="AB36502" s="7"/>
    </row>
    <row r="36503" spans="28:28">
      <c r="AB36503" s="7"/>
    </row>
    <row r="36504" spans="28:28">
      <c r="AB36504" s="7"/>
    </row>
    <row r="36505" spans="28:28">
      <c r="AB36505" s="7"/>
    </row>
    <row r="36506" spans="28:28">
      <c r="AB36506" s="7"/>
    </row>
    <row r="36507" spans="28:28">
      <c r="AB36507" s="7"/>
    </row>
    <row r="36508" spans="28:28">
      <c r="AB36508" s="7"/>
    </row>
    <row r="36509" spans="28:28">
      <c r="AB36509" s="7"/>
    </row>
    <row r="36510" spans="28:28">
      <c r="AB36510" s="7"/>
    </row>
    <row r="36511" spans="28:28">
      <c r="AB36511" s="7"/>
    </row>
    <row r="36512" spans="28:28">
      <c r="AB36512" s="7"/>
    </row>
    <row r="36513" spans="28:28">
      <c r="AB36513" s="7"/>
    </row>
    <row r="36514" spans="28:28">
      <c r="AB36514" s="7"/>
    </row>
    <row r="36515" spans="28:28">
      <c r="AB36515" s="7"/>
    </row>
    <row r="36516" spans="28:28">
      <c r="AB36516" s="7"/>
    </row>
    <row r="36517" spans="28:28">
      <c r="AB36517" s="7"/>
    </row>
    <row r="36518" spans="28:28">
      <c r="AB36518" s="7"/>
    </row>
    <row r="36519" spans="28:28">
      <c r="AB36519" s="7"/>
    </row>
    <row r="36520" spans="28:28">
      <c r="AB36520" s="7"/>
    </row>
    <row r="36521" spans="28:28">
      <c r="AB36521" s="7"/>
    </row>
    <row r="36522" spans="28:28">
      <c r="AB36522" s="7"/>
    </row>
    <row r="36523" spans="28:28">
      <c r="AB36523" s="7"/>
    </row>
    <row r="36524" spans="28:28">
      <c r="AB36524" s="7"/>
    </row>
    <row r="36525" spans="28:28">
      <c r="AB36525" s="7"/>
    </row>
    <row r="36526" spans="28:28">
      <c r="AB36526" s="7"/>
    </row>
    <row r="36527" spans="28:28">
      <c r="AB36527" s="7"/>
    </row>
    <row r="36528" spans="28:28">
      <c r="AB36528" s="7"/>
    </row>
    <row r="36529" spans="28:28">
      <c r="AB36529" s="7"/>
    </row>
    <row r="36530" spans="28:28">
      <c r="AB36530" s="7"/>
    </row>
    <row r="36531" spans="28:28">
      <c r="AB36531" s="7"/>
    </row>
    <row r="36532" spans="28:28">
      <c r="AB36532" s="7"/>
    </row>
    <row r="36533" spans="28:28">
      <c r="AB36533" s="7"/>
    </row>
    <row r="36534" spans="28:28">
      <c r="AB36534" s="7"/>
    </row>
    <row r="36535" spans="28:28">
      <c r="AB36535" s="7"/>
    </row>
    <row r="36536" spans="28:28">
      <c r="AB36536" s="7"/>
    </row>
    <row r="36537" spans="28:28">
      <c r="AB36537" s="7"/>
    </row>
    <row r="36538" spans="28:28">
      <c r="AB36538" s="7"/>
    </row>
    <row r="36539" spans="28:28">
      <c r="AB36539" s="7"/>
    </row>
    <row r="36540" spans="28:28">
      <c r="AB36540" s="7"/>
    </row>
    <row r="36541" spans="28:28">
      <c r="AB36541" s="7"/>
    </row>
    <row r="36542" spans="28:28">
      <c r="AB36542" s="7"/>
    </row>
    <row r="36543" spans="28:28">
      <c r="AB36543" s="7"/>
    </row>
    <row r="36544" spans="28:28">
      <c r="AB36544" s="7"/>
    </row>
    <row r="36545" spans="28:28">
      <c r="AB36545" s="7"/>
    </row>
    <row r="36546" spans="28:28">
      <c r="AB36546" s="7"/>
    </row>
    <row r="36547" spans="28:28">
      <c r="AB36547" s="7"/>
    </row>
    <row r="36548" spans="28:28">
      <c r="AB36548" s="7"/>
    </row>
    <row r="36549" spans="28:28">
      <c r="AB36549" s="7"/>
    </row>
    <row r="36550" spans="28:28">
      <c r="AB36550" s="7"/>
    </row>
    <row r="36551" spans="28:28">
      <c r="AB36551" s="7"/>
    </row>
    <row r="36552" spans="28:28">
      <c r="AB36552" s="7"/>
    </row>
    <row r="36553" spans="28:28">
      <c r="AB36553" s="7"/>
    </row>
    <row r="36554" spans="28:28">
      <c r="AB36554" s="7"/>
    </row>
    <row r="36555" spans="28:28">
      <c r="AB36555" s="7"/>
    </row>
    <row r="36556" spans="28:28">
      <c r="AB36556" s="7"/>
    </row>
    <row r="36557" spans="28:28">
      <c r="AB36557" s="7"/>
    </row>
    <row r="36558" spans="28:28">
      <c r="AB36558" s="7"/>
    </row>
    <row r="36559" spans="28:28">
      <c r="AB36559" s="7"/>
    </row>
    <row r="36560" spans="28:28">
      <c r="AB36560" s="7"/>
    </row>
    <row r="36561" spans="28:28">
      <c r="AB36561" s="7"/>
    </row>
    <row r="36562" spans="28:28">
      <c r="AB36562" s="7"/>
    </row>
    <row r="36563" spans="28:28">
      <c r="AB36563" s="7"/>
    </row>
    <row r="36564" spans="28:28">
      <c r="AB36564" s="7"/>
    </row>
    <row r="36565" spans="28:28">
      <c r="AB36565" s="7"/>
    </row>
    <row r="36566" spans="28:28">
      <c r="AB36566" s="7"/>
    </row>
    <row r="36567" spans="28:28">
      <c r="AB36567" s="7"/>
    </row>
    <row r="36568" spans="28:28">
      <c r="AB36568" s="7"/>
    </row>
    <row r="36569" spans="28:28">
      <c r="AB36569" s="7"/>
    </row>
    <row r="36570" spans="28:28">
      <c r="AB36570" s="7"/>
    </row>
    <row r="36571" spans="28:28">
      <c r="AB36571" s="7"/>
    </row>
    <row r="36572" spans="28:28">
      <c r="AB36572" s="7"/>
    </row>
    <row r="36573" spans="28:28">
      <c r="AB36573" s="7"/>
    </row>
    <row r="36574" spans="28:28">
      <c r="AB36574" s="7"/>
    </row>
    <row r="36575" spans="28:28">
      <c r="AB36575" s="7"/>
    </row>
    <row r="36576" spans="28:28">
      <c r="AB36576" s="7"/>
    </row>
    <row r="36577" spans="28:28">
      <c r="AB36577" s="7"/>
    </row>
    <row r="36578" spans="28:28">
      <c r="AB36578" s="7"/>
    </row>
    <row r="36579" spans="28:28">
      <c r="AB36579" s="7"/>
    </row>
    <row r="36580" spans="28:28">
      <c r="AB36580" s="7"/>
    </row>
    <row r="36581" spans="28:28">
      <c r="AB36581" s="7"/>
    </row>
    <row r="36582" spans="28:28">
      <c r="AB36582" s="7"/>
    </row>
    <row r="36583" spans="28:28">
      <c r="AB36583" s="7"/>
    </row>
    <row r="36584" spans="28:28">
      <c r="AB36584" s="7"/>
    </row>
    <row r="36585" spans="28:28">
      <c r="AB36585" s="7"/>
    </row>
    <row r="36586" spans="28:28">
      <c r="AB36586" s="7"/>
    </row>
    <row r="36587" spans="28:28">
      <c r="AB36587" s="7"/>
    </row>
    <row r="36588" spans="28:28">
      <c r="AB36588" s="7"/>
    </row>
    <row r="36589" spans="28:28">
      <c r="AB36589" s="7"/>
    </row>
    <row r="36590" spans="28:28">
      <c r="AB36590" s="7"/>
    </row>
    <row r="36591" spans="28:28">
      <c r="AB36591" s="7"/>
    </row>
    <row r="36592" spans="28:28">
      <c r="AB36592" s="7"/>
    </row>
    <row r="36593" spans="28:28">
      <c r="AB36593" s="7"/>
    </row>
    <row r="36594" spans="28:28">
      <c r="AB36594" s="7"/>
    </row>
    <row r="36595" spans="28:28">
      <c r="AB36595" s="7"/>
    </row>
    <row r="36596" spans="28:28">
      <c r="AB36596" s="7"/>
    </row>
    <row r="36597" spans="28:28">
      <c r="AB36597" s="7"/>
    </row>
    <row r="36598" spans="28:28">
      <c r="AB36598" s="7"/>
    </row>
    <row r="36599" spans="28:28">
      <c r="AB36599" s="7"/>
    </row>
    <row r="36600" spans="28:28">
      <c r="AB36600" s="7"/>
    </row>
    <row r="36601" spans="28:28">
      <c r="AB36601" s="7"/>
    </row>
    <row r="36602" spans="28:28">
      <c r="AB36602" s="7"/>
    </row>
    <row r="36603" spans="28:28">
      <c r="AB36603" s="7"/>
    </row>
    <row r="36604" spans="28:28">
      <c r="AB36604" s="7"/>
    </row>
    <row r="36605" spans="28:28">
      <c r="AB36605" s="7"/>
    </row>
    <row r="36606" spans="28:28">
      <c r="AB36606" s="7"/>
    </row>
    <row r="36607" spans="28:28">
      <c r="AB36607" s="7"/>
    </row>
    <row r="36608" spans="28:28">
      <c r="AB36608" s="7"/>
    </row>
    <row r="36609" spans="28:28">
      <c r="AB36609" s="7"/>
    </row>
    <row r="36610" spans="28:28">
      <c r="AB36610" s="7"/>
    </row>
    <row r="36611" spans="28:28">
      <c r="AB36611" s="7"/>
    </row>
    <row r="36612" spans="28:28">
      <c r="AB36612" s="7"/>
    </row>
    <row r="36613" spans="28:28">
      <c r="AB36613" s="7"/>
    </row>
    <row r="36614" spans="28:28">
      <c r="AB36614" s="7"/>
    </row>
    <row r="36615" spans="28:28">
      <c r="AB36615" s="7"/>
    </row>
    <row r="36616" spans="28:28">
      <c r="AB36616" s="7"/>
    </row>
    <row r="36617" spans="28:28">
      <c r="AB36617" s="7"/>
    </row>
    <row r="36618" spans="28:28">
      <c r="AB36618" s="7"/>
    </row>
    <row r="36619" spans="28:28">
      <c r="AB36619" s="7"/>
    </row>
    <row r="36620" spans="28:28">
      <c r="AB36620" s="7"/>
    </row>
    <row r="36621" spans="28:28">
      <c r="AB36621" s="7"/>
    </row>
    <row r="36622" spans="28:28">
      <c r="AB36622" s="7"/>
    </row>
    <row r="36623" spans="28:28">
      <c r="AB36623" s="7"/>
    </row>
    <row r="36624" spans="28:28">
      <c r="AB36624" s="7"/>
    </row>
    <row r="36625" spans="28:28">
      <c r="AB36625" s="7"/>
    </row>
    <row r="36626" spans="28:28">
      <c r="AB36626" s="7"/>
    </row>
    <row r="36627" spans="28:28">
      <c r="AB36627" s="7"/>
    </row>
    <row r="36628" spans="28:28">
      <c r="AB36628" s="7"/>
    </row>
    <row r="36629" spans="28:28">
      <c r="AB36629" s="7"/>
    </row>
    <row r="36630" spans="28:28">
      <c r="AB36630" s="7"/>
    </row>
    <row r="36631" spans="28:28">
      <c r="AB36631" s="7"/>
    </row>
    <row r="36632" spans="28:28">
      <c r="AB36632" s="7"/>
    </row>
    <row r="36633" spans="28:28">
      <c r="AB36633" s="7"/>
    </row>
    <row r="36634" spans="28:28">
      <c r="AB36634" s="7"/>
    </row>
    <row r="36635" spans="28:28">
      <c r="AB36635" s="7"/>
    </row>
    <row r="36636" spans="28:28">
      <c r="AB36636" s="7"/>
    </row>
    <row r="36637" spans="28:28">
      <c r="AB36637" s="7"/>
    </row>
    <row r="36638" spans="28:28">
      <c r="AB36638" s="7"/>
    </row>
    <row r="36639" spans="28:28">
      <c r="AB36639" s="7"/>
    </row>
    <row r="36640" spans="28:28">
      <c r="AB36640" s="7"/>
    </row>
    <row r="36641" spans="28:28">
      <c r="AB36641" s="7"/>
    </row>
    <row r="36642" spans="28:28">
      <c r="AB36642" s="7"/>
    </row>
    <row r="36643" spans="28:28">
      <c r="AB36643" s="7"/>
    </row>
    <row r="36644" spans="28:28">
      <c r="AB36644" s="7"/>
    </row>
    <row r="36645" spans="28:28">
      <c r="AB36645" s="7"/>
    </row>
    <row r="36646" spans="28:28">
      <c r="AB36646" s="7"/>
    </row>
    <row r="36647" spans="28:28">
      <c r="AB36647" s="7"/>
    </row>
    <row r="36648" spans="28:28">
      <c r="AB36648" s="7"/>
    </row>
    <row r="36649" spans="28:28">
      <c r="AB36649" s="7"/>
    </row>
    <row r="36650" spans="28:28">
      <c r="AB36650" s="7"/>
    </row>
    <row r="36651" spans="28:28">
      <c r="AB36651" s="7"/>
    </row>
    <row r="36652" spans="28:28">
      <c r="AB36652" s="7"/>
    </row>
    <row r="36653" spans="28:28">
      <c r="AB36653" s="7"/>
    </row>
    <row r="36654" spans="28:28">
      <c r="AB36654" s="7"/>
    </row>
    <row r="36655" spans="28:28">
      <c r="AB36655" s="7"/>
    </row>
    <row r="36656" spans="28:28">
      <c r="AB36656" s="7"/>
    </row>
    <row r="36657" spans="28:28">
      <c r="AB36657" s="7"/>
    </row>
    <row r="36658" spans="28:28">
      <c r="AB36658" s="7"/>
    </row>
    <row r="36659" spans="28:28">
      <c r="AB36659" s="7"/>
    </row>
    <row r="36660" spans="28:28">
      <c r="AB36660" s="7"/>
    </row>
    <row r="36661" spans="28:28">
      <c r="AB36661" s="7"/>
    </row>
    <row r="36662" spans="28:28">
      <c r="AB36662" s="7"/>
    </row>
    <row r="36663" spans="28:28">
      <c r="AB36663" s="7"/>
    </row>
    <row r="36664" spans="28:28">
      <c r="AB36664" s="7"/>
    </row>
    <row r="36665" spans="28:28">
      <c r="AB36665" s="7"/>
    </row>
    <row r="36666" spans="28:28">
      <c r="AB36666" s="7"/>
    </row>
    <row r="36667" spans="28:28">
      <c r="AB36667" s="7"/>
    </row>
    <row r="36668" spans="28:28">
      <c r="AB36668" s="7"/>
    </row>
    <row r="36669" spans="28:28">
      <c r="AB36669" s="7"/>
    </row>
    <row r="36670" spans="28:28">
      <c r="AB36670" s="7"/>
    </row>
    <row r="36671" spans="28:28">
      <c r="AB36671" s="7"/>
    </row>
    <row r="36672" spans="28:28">
      <c r="AB36672" s="7"/>
    </row>
    <row r="36673" spans="28:28">
      <c r="AB36673" s="7"/>
    </row>
    <row r="36674" spans="28:28">
      <c r="AB36674" s="7"/>
    </row>
    <row r="36675" spans="28:28">
      <c r="AB36675" s="7"/>
    </row>
    <row r="36676" spans="28:28">
      <c r="AB36676" s="7"/>
    </row>
    <row r="36677" spans="28:28">
      <c r="AB36677" s="7"/>
    </row>
    <row r="36678" spans="28:28">
      <c r="AB36678" s="7"/>
    </row>
    <row r="36679" spans="28:28">
      <c r="AB36679" s="7"/>
    </row>
    <row r="36680" spans="28:28">
      <c r="AB36680" s="7"/>
    </row>
    <row r="36681" spans="28:28">
      <c r="AB36681" s="7"/>
    </row>
    <row r="36682" spans="28:28">
      <c r="AB36682" s="7"/>
    </row>
    <row r="36683" spans="28:28">
      <c r="AB36683" s="7"/>
    </row>
    <row r="36684" spans="28:28">
      <c r="AB36684" s="7"/>
    </row>
    <row r="36685" spans="28:28">
      <c r="AB36685" s="7"/>
    </row>
    <row r="36686" spans="28:28">
      <c r="AB36686" s="7"/>
    </row>
    <row r="36687" spans="28:28">
      <c r="AB36687" s="7"/>
    </row>
    <row r="36688" spans="28:28">
      <c r="AB36688" s="7"/>
    </row>
    <row r="36689" spans="28:28">
      <c r="AB36689" s="7"/>
    </row>
    <row r="36690" spans="28:28">
      <c r="AB36690" s="7"/>
    </row>
    <row r="36691" spans="28:28">
      <c r="AB36691" s="7"/>
    </row>
    <row r="36692" spans="28:28">
      <c r="AB36692" s="7"/>
    </row>
    <row r="36693" spans="28:28">
      <c r="AB36693" s="7"/>
    </row>
    <row r="36694" spans="28:28">
      <c r="AB36694" s="7"/>
    </row>
    <row r="36695" spans="28:28">
      <c r="AB36695" s="7"/>
    </row>
    <row r="36696" spans="28:28">
      <c r="AB36696" s="7"/>
    </row>
    <row r="36697" spans="28:28">
      <c r="AB36697" s="7"/>
    </row>
    <row r="36698" spans="28:28">
      <c r="AB36698" s="7"/>
    </row>
    <row r="36699" spans="28:28">
      <c r="AB36699" s="7"/>
    </row>
    <row r="36700" spans="28:28">
      <c r="AB36700" s="7"/>
    </row>
    <row r="36701" spans="28:28">
      <c r="AB36701" s="7"/>
    </row>
    <row r="36702" spans="28:28">
      <c r="AB36702" s="7"/>
    </row>
    <row r="36703" spans="28:28">
      <c r="AB36703" s="7"/>
    </row>
    <row r="36704" spans="28:28">
      <c r="AB36704" s="7"/>
    </row>
    <row r="36705" spans="28:28">
      <c r="AB36705" s="7"/>
    </row>
    <row r="36706" spans="28:28">
      <c r="AB36706" s="7"/>
    </row>
    <row r="36707" spans="28:28">
      <c r="AB36707" s="7"/>
    </row>
    <row r="36708" spans="28:28">
      <c r="AB36708" s="7"/>
    </row>
    <row r="36709" spans="28:28">
      <c r="AB36709" s="7"/>
    </row>
    <row r="36710" spans="28:28">
      <c r="AB36710" s="7"/>
    </row>
    <row r="36711" spans="28:28">
      <c r="AB36711" s="7"/>
    </row>
    <row r="36712" spans="28:28">
      <c r="AB36712" s="7"/>
    </row>
    <row r="36713" spans="28:28">
      <c r="AB36713" s="7"/>
    </row>
    <row r="36714" spans="28:28">
      <c r="AB36714" s="7"/>
    </row>
    <row r="36715" spans="28:28">
      <c r="AB36715" s="7"/>
    </row>
    <row r="36716" spans="28:28">
      <c r="AB36716" s="7"/>
    </row>
    <row r="36717" spans="28:28">
      <c r="AB36717" s="7"/>
    </row>
    <row r="36718" spans="28:28">
      <c r="AB36718" s="7"/>
    </row>
    <row r="36719" spans="28:28">
      <c r="AB36719" s="7"/>
    </row>
    <row r="36720" spans="28:28">
      <c r="AB36720" s="7"/>
    </row>
    <row r="36721" spans="28:28">
      <c r="AB36721" s="7"/>
    </row>
    <row r="36722" spans="28:28">
      <c r="AB36722" s="7"/>
    </row>
    <row r="36723" spans="28:28">
      <c r="AB36723" s="7"/>
    </row>
    <row r="36724" spans="28:28">
      <c r="AB36724" s="7"/>
    </row>
    <row r="36725" spans="28:28">
      <c r="AB36725" s="7"/>
    </row>
    <row r="36726" spans="28:28">
      <c r="AB36726" s="7"/>
    </row>
    <row r="36727" spans="28:28">
      <c r="AB36727" s="7"/>
    </row>
    <row r="36728" spans="28:28">
      <c r="AB36728" s="7"/>
    </row>
    <row r="36729" spans="28:28">
      <c r="AB36729" s="7"/>
    </row>
    <row r="36730" spans="28:28">
      <c r="AB36730" s="7"/>
    </row>
    <row r="36731" spans="28:28">
      <c r="AB36731" s="7"/>
    </row>
    <row r="36732" spans="28:28">
      <c r="AB36732" s="7"/>
    </row>
    <row r="36733" spans="28:28">
      <c r="AB36733" s="7"/>
    </row>
    <row r="36734" spans="28:28">
      <c r="AB36734" s="7"/>
    </row>
    <row r="36735" spans="28:28">
      <c r="AB36735" s="7"/>
    </row>
    <row r="36736" spans="28:28">
      <c r="AB36736" s="7"/>
    </row>
    <row r="36737" spans="28:28">
      <c r="AB36737" s="7"/>
    </row>
    <row r="36738" spans="28:28">
      <c r="AB36738" s="7"/>
    </row>
    <row r="36739" spans="28:28">
      <c r="AB36739" s="7"/>
    </row>
    <row r="36740" spans="28:28">
      <c r="AB36740" s="7"/>
    </row>
    <row r="36741" spans="28:28">
      <c r="AB36741" s="7"/>
    </row>
    <row r="36742" spans="28:28">
      <c r="AB36742" s="7"/>
    </row>
    <row r="36743" spans="28:28">
      <c r="AB36743" s="7"/>
    </row>
    <row r="36744" spans="28:28">
      <c r="AB36744" s="7"/>
    </row>
    <row r="36745" spans="28:28">
      <c r="AB36745" s="7"/>
    </row>
    <row r="36746" spans="28:28">
      <c r="AB36746" s="7"/>
    </row>
    <row r="36747" spans="28:28">
      <c r="AB36747" s="7"/>
    </row>
    <row r="36748" spans="28:28">
      <c r="AB36748" s="7"/>
    </row>
    <row r="36749" spans="28:28">
      <c r="AB36749" s="7"/>
    </row>
    <row r="36750" spans="28:28">
      <c r="AB36750" s="7"/>
    </row>
    <row r="36751" spans="28:28">
      <c r="AB36751" s="7"/>
    </row>
    <row r="36752" spans="28:28">
      <c r="AB36752" s="7"/>
    </row>
    <row r="36753" spans="28:28">
      <c r="AB36753" s="7"/>
    </row>
    <row r="36754" spans="28:28">
      <c r="AB36754" s="7"/>
    </row>
    <row r="36755" spans="28:28">
      <c r="AB36755" s="7"/>
    </row>
    <row r="36756" spans="28:28">
      <c r="AB36756" s="7"/>
    </row>
    <row r="36757" spans="28:28">
      <c r="AB36757" s="7"/>
    </row>
    <row r="36758" spans="28:28">
      <c r="AB36758" s="7"/>
    </row>
    <row r="36759" spans="28:28">
      <c r="AB36759" s="7"/>
    </row>
    <row r="36760" spans="28:28">
      <c r="AB36760" s="7"/>
    </row>
    <row r="36761" spans="28:28">
      <c r="AB36761" s="7"/>
    </row>
    <row r="36762" spans="28:28">
      <c r="AB36762" s="7"/>
    </row>
    <row r="36763" spans="28:28">
      <c r="AB36763" s="7"/>
    </row>
    <row r="36764" spans="28:28">
      <c r="AB36764" s="7"/>
    </row>
    <row r="36765" spans="28:28">
      <c r="AB36765" s="7"/>
    </row>
    <row r="36766" spans="28:28">
      <c r="AB36766" s="7"/>
    </row>
    <row r="36767" spans="28:28">
      <c r="AB36767" s="7"/>
    </row>
    <row r="36768" spans="28:28">
      <c r="AB36768" s="7"/>
    </row>
    <row r="36769" spans="28:28">
      <c r="AB36769" s="7"/>
    </row>
    <row r="36770" spans="28:28">
      <c r="AB36770" s="7"/>
    </row>
    <row r="36771" spans="28:28">
      <c r="AB36771" s="7"/>
    </row>
    <row r="36772" spans="28:28">
      <c r="AB36772" s="7"/>
    </row>
    <row r="36773" spans="28:28">
      <c r="AB36773" s="7"/>
    </row>
    <row r="36774" spans="28:28">
      <c r="AB36774" s="7"/>
    </row>
    <row r="36775" spans="28:28">
      <c r="AB36775" s="7"/>
    </row>
    <row r="36776" spans="28:28">
      <c r="AB36776" s="7"/>
    </row>
    <row r="36777" spans="28:28">
      <c r="AB36777" s="7"/>
    </row>
    <row r="36778" spans="28:28">
      <c r="AB36778" s="7"/>
    </row>
    <row r="36779" spans="28:28">
      <c r="AB36779" s="7"/>
    </row>
    <row r="36780" spans="28:28">
      <c r="AB36780" s="7"/>
    </row>
    <row r="36781" spans="28:28">
      <c r="AB36781" s="7"/>
    </row>
    <row r="36782" spans="28:28">
      <c r="AB36782" s="7"/>
    </row>
    <row r="36783" spans="28:28">
      <c r="AB36783" s="7"/>
    </row>
    <row r="36784" spans="28:28">
      <c r="AB36784" s="7"/>
    </row>
    <row r="36785" spans="28:28">
      <c r="AB36785" s="7"/>
    </row>
    <row r="36786" spans="28:28">
      <c r="AB36786" s="7"/>
    </row>
    <row r="36787" spans="28:28">
      <c r="AB36787" s="7"/>
    </row>
    <row r="36788" spans="28:28">
      <c r="AB36788" s="7"/>
    </row>
    <row r="36789" spans="28:28">
      <c r="AB36789" s="7"/>
    </row>
    <row r="36790" spans="28:28">
      <c r="AB36790" s="7"/>
    </row>
    <row r="36791" spans="28:28">
      <c r="AB36791" s="7"/>
    </row>
    <row r="36792" spans="28:28">
      <c r="AB36792" s="7"/>
    </row>
    <row r="36793" spans="28:28">
      <c r="AB36793" s="7"/>
    </row>
    <row r="36794" spans="28:28">
      <c r="AB36794" s="7"/>
    </row>
    <row r="36795" spans="28:28">
      <c r="AB36795" s="7"/>
    </row>
    <row r="36796" spans="28:28">
      <c r="AB36796" s="7"/>
    </row>
    <row r="36797" spans="28:28">
      <c r="AB36797" s="7"/>
    </row>
    <row r="36798" spans="28:28">
      <c r="AB36798" s="7"/>
    </row>
    <row r="36799" spans="28:28">
      <c r="AB36799" s="7"/>
    </row>
    <row r="36800" spans="28:28">
      <c r="AB36800" s="7"/>
    </row>
    <row r="36801" spans="28:28">
      <c r="AB36801" s="7"/>
    </row>
    <row r="36802" spans="28:28">
      <c r="AB36802" s="7"/>
    </row>
    <row r="36803" spans="28:28">
      <c r="AB36803" s="7"/>
    </row>
    <row r="36804" spans="28:28">
      <c r="AB36804" s="7"/>
    </row>
    <row r="36805" spans="28:28">
      <c r="AB36805" s="7"/>
    </row>
    <row r="36806" spans="28:28">
      <c r="AB36806" s="7"/>
    </row>
    <row r="36807" spans="28:28">
      <c r="AB36807" s="7"/>
    </row>
    <row r="36808" spans="28:28">
      <c r="AB36808" s="7"/>
    </row>
    <row r="36809" spans="28:28">
      <c r="AB36809" s="7"/>
    </row>
    <row r="36810" spans="28:28">
      <c r="AB36810" s="7"/>
    </row>
    <row r="36811" spans="28:28">
      <c r="AB36811" s="7"/>
    </row>
    <row r="36812" spans="28:28">
      <c r="AB36812" s="7"/>
    </row>
    <row r="36813" spans="28:28">
      <c r="AB36813" s="7"/>
    </row>
    <row r="36814" spans="28:28">
      <c r="AB36814" s="7"/>
    </row>
    <row r="36815" spans="28:28">
      <c r="AB36815" s="7"/>
    </row>
    <row r="36816" spans="28:28">
      <c r="AB36816" s="7"/>
    </row>
    <row r="36817" spans="28:28">
      <c r="AB36817" s="7"/>
    </row>
    <row r="36818" spans="28:28">
      <c r="AB36818" s="7"/>
    </row>
    <row r="36819" spans="28:28">
      <c r="AB36819" s="7"/>
    </row>
    <row r="36820" spans="28:28">
      <c r="AB36820" s="7"/>
    </row>
    <row r="36821" spans="28:28">
      <c r="AB36821" s="7"/>
    </row>
    <row r="36822" spans="28:28">
      <c r="AB36822" s="7"/>
    </row>
    <row r="36823" spans="28:28">
      <c r="AB36823" s="7"/>
    </row>
    <row r="36824" spans="28:28">
      <c r="AB36824" s="7"/>
    </row>
    <row r="36825" spans="28:28">
      <c r="AB36825" s="7"/>
    </row>
    <row r="36826" spans="28:28">
      <c r="AB36826" s="7"/>
    </row>
    <row r="36827" spans="28:28">
      <c r="AB36827" s="7"/>
    </row>
    <row r="36828" spans="28:28">
      <c r="AB36828" s="7"/>
    </row>
    <row r="36829" spans="28:28">
      <c r="AB36829" s="7"/>
    </row>
    <row r="36830" spans="28:28">
      <c r="AB36830" s="7"/>
    </row>
    <row r="36831" spans="28:28">
      <c r="AB36831" s="7"/>
    </row>
    <row r="36832" spans="28:28">
      <c r="AB36832" s="7"/>
    </row>
    <row r="36833" spans="28:28">
      <c r="AB36833" s="7"/>
    </row>
    <row r="36834" spans="28:28">
      <c r="AB36834" s="7"/>
    </row>
    <row r="36835" spans="28:28">
      <c r="AB36835" s="7"/>
    </row>
    <row r="36836" spans="28:28">
      <c r="AB36836" s="7"/>
    </row>
    <row r="36837" spans="28:28">
      <c r="AB36837" s="7"/>
    </row>
    <row r="36838" spans="28:28">
      <c r="AB36838" s="7"/>
    </row>
    <row r="36839" spans="28:28">
      <c r="AB36839" s="7"/>
    </row>
    <row r="36840" spans="28:28">
      <c r="AB36840" s="7"/>
    </row>
    <row r="36841" spans="28:28">
      <c r="AB36841" s="7"/>
    </row>
    <row r="36842" spans="28:28">
      <c r="AB36842" s="7"/>
    </row>
    <row r="36843" spans="28:28">
      <c r="AB36843" s="7"/>
    </row>
    <row r="36844" spans="28:28">
      <c r="AB36844" s="7"/>
    </row>
    <row r="36845" spans="28:28">
      <c r="AB36845" s="7"/>
    </row>
    <row r="36846" spans="28:28">
      <c r="AB36846" s="7"/>
    </row>
    <row r="36847" spans="28:28">
      <c r="AB36847" s="7"/>
    </row>
    <row r="36848" spans="28:28">
      <c r="AB36848" s="7"/>
    </row>
    <row r="36849" spans="28:28">
      <c r="AB36849" s="7"/>
    </row>
    <row r="36850" spans="28:28">
      <c r="AB36850" s="7"/>
    </row>
    <row r="36851" spans="28:28">
      <c r="AB36851" s="7"/>
    </row>
    <row r="36852" spans="28:28">
      <c r="AB36852" s="7"/>
    </row>
    <row r="36853" spans="28:28">
      <c r="AB36853" s="7"/>
    </row>
    <row r="36854" spans="28:28">
      <c r="AB36854" s="7"/>
    </row>
    <row r="36855" spans="28:28">
      <c r="AB36855" s="7"/>
    </row>
    <row r="36856" spans="28:28">
      <c r="AB36856" s="7"/>
    </row>
    <row r="36857" spans="28:28">
      <c r="AB36857" s="7"/>
    </row>
    <row r="36858" spans="28:28">
      <c r="AB36858" s="7"/>
    </row>
    <row r="36859" spans="28:28">
      <c r="AB36859" s="7"/>
    </row>
    <row r="36860" spans="28:28">
      <c r="AB36860" s="7"/>
    </row>
    <row r="36861" spans="28:28">
      <c r="AB36861" s="7"/>
    </row>
    <row r="36862" spans="28:28">
      <c r="AB36862" s="7"/>
    </row>
    <row r="36863" spans="28:28">
      <c r="AB36863" s="7"/>
    </row>
    <row r="36864" spans="28:28">
      <c r="AB36864" s="7"/>
    </row>
    <row r="36865" spans="28:28">
      <c r="AB36865" s="7"/>
    </row>
    <row r="36866" spans="28:28">
      <c r="AB36866" s="7"/>
    </row>
    <row r="36867" spans="28:28">
      <c r="AB36867" s="7"/>
    </row>
    <row r="36868" spans="28:28">
      <c r="AB36868" s="7"/>
    </row>
    <row r="36869" spans="28:28">
      <c r="AB36869" s="7"/>
    </row>
    <row r="36870" spans="28:28">
      <c r="AB36870" s="7"/>
    </row>
    <row r="36871" spans="28:28">
      <c r="AB36871" s="7"/>
    </row>
    <row r="36872" spans="28:28">
      <c r="AB36872" s="7"/>
    </row>
    <row r="36873" spans="28:28">
      <c r="AB36873" s="7"/>
    </row>
    <row r="36874" spans="28:28">
      <c r="AB36874" s="7"/>
    </row>
    <row r="36875" spans="28:28">
      <c r="AB36875" s="7"/>
    </row>
    <row r="36876" spans="28:28">
      <c r="AB36876" s="7"/>
    </row>
    <row r="36877" spans="28:28">
      <c r="AB36877" s="7"/>
    </row>
    <row r="36878" spans="28:28">
      <c r="AB36878" s="7"/>
    </row>
    <row r="36879" spans="28:28">
      <c r="AB36879" s="7"/>
    </row>
    <row r="36880" spans="28:28">
      <c r="AB36880" s="7"/>
    </row>
    <row r="36881" spans="28:28">
      <c r="AB36881" s="7"/>
    </row>
    <row r="36882" spans="28:28">
      <c r="AB36882" s="7"/>
    </row>
    <row r="36883" spans="28:28">
      <c r="AB36883" s="7"/>
    </row>
    <row r="36884" spans="28:28">
      <c r="AB36884" s="7"/>
    </row>
    <row r="36885" spans="28:28">
      <c r="AB36885" s="7"/>
    </row>
    <row r="36886" spans="28:28">
      <c r="AB36886" s="7"/>
    </row>
    <row r="36887" spans="28:28">
      <c r="AB36887" s="7"/>
    </row>
    <row r="36888" spans="28:28">
      <c r="AB36888" s="7"/>
    </row>
    <row r="36889" spans="28:28">
      <c r="AB36889" s="7"/>
    </row>
    <row r="36890" spans="28:28">
      <c r="AB36890" s="7"/>
    </row>
    <row r="36891" spans="28:28">
      <c r="AB36891" s="7"/>
    </row>
    <row r="36892" spans="28:28">
      <c r="AB36892" s="7"/>
    </row>
    <row r="36893" spans="28:28">
      <c r="AB36893" s="7"/>
    </row>
    <row r="36894" spans="28:28">
      <c r="AB36894" s="7"/>
    </row>
    <row r="36895" spans="28:28">
      <c r="AB36895" s="7"/>
    </row>
    <row r="36896" spans="28:28">
      <c r="AB36896" s="7"/>
    </row>
    <row r="36897" spans="28:28">
      <c r="AB36897" s="7"/>
    </row>
    <row r="36898" spans="28:28">
      <c r="AB36898" s="7"/>
    </row>
    <row r="36899" spans="28:28">
      <c r="AB36899" s="7"/>
    </row>
    <row r="36900" spans="28:28">
      <c r="AB36900" s="7"/>
    </row>
    <row r="36901" spans="28:28">
      <c r="AB36901" s="7"/>
    </row>
    <row r="36902" spans="28:28">
      <c r="AB36902" s="7"/>
    </row>
    <row r="36903" spans="28:28">
      <c r="AB36903" s="7"/>
    </row>
    <row r="36904" spans="28:28">
      <c r="AB36904" s="7"/>
    </row>
    <row r="36905" spans="28:28">
      <c r="AB36905" s="7"/>
    </row>
    <row r="36906" spans="28:28">
      <c r="AB36906" s="7"/>
    </row>
    <row r="36907" spans="28:28">
      <c r="AB36907" s="7"/>
    </row>
    <row r="36908" spans="28:28">
      <c r="AB36908" s="7"/>
    </row>
    <row r="36909" spans="28:28">
      <c r="AB36909" s="7"/>
    </row>
    <row r="36910" spans="28:28">
      <c r="AB36910" s="7"/>
    </row>
    <row r="36911" spans="28:28">
      <c r="AB36911" s="7"/>
    </row>
    <row r="36912" spans="28:28">
      <c r="AB36912" s="7"/>
    </row>
    <row r="36913" spans="28:28">
      <c r="AB36913" s="7"/>
    </row>
    <row r="36914" spans="28:28">
      <c r="AB36914" s="7"/>
    </row>
    <row r="36915" spans="28:28">
      <c r="AB36915" s="7"/>
    </row>
    <row r="36916" spans="28:28">
      <c r="AB36916" s="7"/>
    </row>
    <row r="36917" spans="28:28">
      <c r="AB36917" s="7"/>
    </row>
    <row r="36918" spans="28:28">
      <c r="AB36918" s="7"/>
    </row>
    <row r="36919" spans="28:28">
      <c r="AB36919" s="7"/>
    </row>
    <row r="36920" spans="28:28">
      <c r="AB36920" s="7"/>
    </row>
    <row r="36921" spans="28:28">
      <c r="AB36921" s="7"/>
    </row>
    <row r="36922" spans="28:28">
      <c r="AB36922" s="7"/>
    </row>
    <row r="36923" spans="28:28">
      <c r="AB36923" s="7"/>
    </row>
    <row r="36924" spans="28:28">
      <c r="AB36924" s="7"/>
    </row>
    <row r="36925" spans="28:28">
      <c r="AB36925" s="7"/>
    </row>
    <row r="36926" spans="28:28">
      <c r="AB36926" s="7"/>
    </row>
    <row r="36927" spans="28:28">
      <c r="AB36927" s="7"/>
    </row>
    <row r="36928" spans="28:28">
      <c r="AB36928" s="7"/>
    </row>
    <row r="36929" spans="28:28">
      <c r="AB36929" s="7"/>
    </row>
    <row r="36930" spans="28:28">
      <c r="AB36930" s="7"/>
    </row>
    <row r="36931" spans="28:28">
      <c r="AB36931" s="7"/>
    </row>
    <row r="36932" spans="28:28">
      <c r="AB36932" s="7"/>
    </row>
    <row r="36933" spans="28:28">
      <c r="AB36933" s="7"/>
    </row>
    <row r="36934" spans="28:28">
      <c r="AB36934" s="7"/>
    </row>
    <row r="36935" spans="28:28">
      <c r="AB36935" s="7"/>
    </row>
    <row r="36936" spans="28:28">
      <c r="AB36936" s="7"/>
    </row>
    <row r="36937" spans="28:28">
      <c r="AB36937" s="7"/>
    </row>
    <row r="36938" spans="28:28">
      <c r="AB36938" s="7"/>
    </row>
    <row r="36939" spans="28:28">
      <c r="AB36939" s="7"/>
    </row>
    <row r="36940" spans="28:28">
      <c r="AB36940" s="7"/>
    </row>
    <row r="36941" spans="28:28">
      <c r="AB36941" s="7"/>
    </row>
    <row r="36942" spans="28:28">
      <c r="AB36942" s="7"/>
    </row>
    <row r="36943" spans="28:28">
      <c r="AB36943" s="7"/>
    </row>
    <row r="36944" spans="28:28">
      <c r="AB36944" s="7"/>
    </row>
    <row r="36945" spans="28:28">
      <c r="AB36945" s="7"/>
    </row>
    <row r="36946" spans="28:28">
      <c r="AB36946" s="7"/>
    </row>
    <row r="36947" spans="28:28">
      <c r="AB36947" s="7"/>
    </row>
    <row r="36948" spans="28:28">
      <c r="AB36948" s="7"/>
    </row>
    <row r="36949" spans="28:28">
      <c r="AB36949" s="7"/>
    </row>
    <row r="36950" spans="28:28">
      <c r="AB36950" s="7"/>
    </row>
    <row r="36951" spans="28:28">
      <c r="AB36951" s="7"/>
    </row>
    <row r="36952" spans="28:28">
      <c r="AB36952" s="7"/>
    </row>
    <row r="36953" spans="28:28">
      <c r="AB36953" s="7"/>
    </row>
    <row r="36954" spans="28:28">
      <c r="AB36954" s="7"/>
    </row>
    <row r="36955" spans="28:28">
      <c r="AB36955" s="7"/>
    </row>
    <row r="36956" spans="28:28">
      <c r="AB36956" s="7"/>
    </row>
    <row r="36957" spans="28:28">
      <c r="AB36957" s="7"/>
    </row>
    <row r="36958" spans="28:28">
      <c r="AB36958" s="7"/>
    </row>
    <row r="36959" spans="28:28">
      <c r="AB36959" s="7"/>
    </row>
    <row r="36960" spans="28:28">
      <c r="AB36960" s="7"/>
    </row>
    <row r="36961" spans="28:28">
      <c r="AB36961" s="7"/>
    </row>
    <row r="36962" spans="28:28">
      <c r="AB36962" s="7"/>
    </row>
    <row r="36963" spans="28:28">
      <c r="AB36963" s="7"/>
    </row>
    <row r="36964" spans="28:28">
      <c r="AB36964" s="7"/>
    </row>
    <row r="36965" spans="28:28">
      <c r="AB36965" s="7"/>
    </row>
    <row r="36966" spans="28:28">
      <c r="AB36966" s="7"/>
    </row>
    <row r="36967" spans="28:28">
      <c r="AB36967" s="7"/>
    </row>
    <row r="36968" spans="28:28">
      <c r="AB36968" s="7"/>
    </row>
    <row r="36969" spans="28:28">
      <c r="AB36969" s="7"/>
    </row>
    <row r="36970" spans="28:28">
      <c r="AB36970" s="7"/>
    </row>
    <row r="36971" spans="28:28">
      <c r="AB36971" s="7"/>
    </row>
    <row r="36972" spans="28:28">
      <c r="AB36972" s="7"/>
    </row>
    <row r="36973" spans="28:28">
      <c r="AB36973" s="7"/>
    </row>
    <row r="36974" spans="28:28">
      <c r="AB36974" s="7"/>
    </row>
    <row r="36975" spans="28:28">
      <c r="AB36975" s="7"/>
    </row>
    <row r="36976" spans="28:28">
      <c r="AB36976" s="7"/>
    </row>
    <row r="36977" spans="28:28">
      <c r="AB36977" s="7"/>
    </row>
    <row r="36978" spans="28:28">
      <c r="AB36978" s="7"/>
    </row>
    <row r="36979" spans="28:28">
      <c r="AB36979" s="7"/>
    </row>
    <row r="36980" spans="28:28">
      <c r="AB36980" s="7"/>
    </row>
    <row r="36981" spans="28:28">
      <c r="AB36981" s="7"/>
    </row>
    <row r="36982" spans="28:28">
      <c r="AB36982" s="7"/>
    </row>
    <row r="36983" spans="28:28">
      <c r="AB36983" s="7"/>
    </row>
    <row r="36984" spans="28:28">
      <c r="AB36984" s="7"/>
    </row>
    <row r="36985" spans="28:28">
      <c r="AB36985" s="7"/>
    </row>
    <row r="36986" spans="28:28">
      <c r="AB36986" s="7"/>
    </row>
    <row r="36987" spans="28:28">
      <c r="AB36987" s="7"/>
    </row>
    <row r="36988" spans="28:28">
      <c r="AB36988" s="7"/>
    </row>
    <row r="36989" spans="28:28">
      <c r="AB36989" s="7"/>
    </row>
    <row r="36990" spans="28:28">
      <c r="AB36990" s="7"/>
    </row>
    <row r="36991" spans="28:28">
      <c r="AB36991" s="7"/>
    </row>
    <row r="36992" spans="28:28">
      <c r="AB36992" s="7"/>
    </row>
    <row r="36993" spans="28:28">
      <c r="AB36993" s="7"/>
    </row>
    <row r="36994" spans="28:28">
      <c r="AB36994" s="7"/>
    </row>
    <row r="36995" spans="28:28">
      <c r="AB36995" s="7"/>
    </row>
    <row r="36996" spans="28:28">
      <c r="AB36996" s="7"/>
    </row>
    <row r="36997" spans="28:28">
      <c r="AB36997" s="7"/>
    </row>
    <row r="36998" spans="28:28">
      <c r="AB36998" s="7"/>
    </row>
    <row r="36999" spans="28:28">
      <c r="AB36999" s="7"/>
    </row>
    <row r="37000" spans="28:28">
      <c r="AB37000" s="7"/>
    </row>
    <row r="37001" spans="28:28">
      <c r="AB37001" s="7"/>
    </row>
    <row r="37002" spans="28:28">
      <c r="AB37002" s="7"/>
    </row>
    <row r="37003" spans="28:28">
      <c r="AB37003" s="7"/>
    </row>
    <row r="37004" spans="28:28">
      <c r="AB37004" s="7"/>
    </row>
    <row r="37005" spans="28:28">
      <c r="AB37005" s="7"/>
    </row>
    <row r="37006" spans="28:28">
      <c r="AB37006" s="7"/>
    </row>
    <row r="37007" spans="28:28">
      <c r="AB37007" s="7"/>
    </row>
    <row r="37008" spans="28:28">
      <c r="AB37008" s="7"/>
    </row>
    <row r="37009" spans="28:28">
      <c r="AB37009" s="7"/>
    </row>
    <row r="37010" spans="28:28">
      <c r="AB37010" s="7"/>
    </row>
    <row r="37011" spans="28:28">
      <c r="AB37011" s="7"/>
    </row>
    <row r="37012" spans="28:28">
      <c r="AB37012" s="7"/>
    </row>
    <row r="37013" spans="28:28">
      <c r="AB37013" s="7"/>
    </row>
    <row r="37014" spans="28:28">
      <c r="AB37014" s="7"/>
    </row>
    <row r="37015" spans="28:28">
      <c r="AB37015" s="7"/>
    </row>
    <row r="37016" spans="28:28">
      <c r="AB37016" s="7"/>
    </row>
    <row r="37017" spans="28:28">
      <c r="AB37017" s="7"/>
    </row>
    <row r="37018" spans="28:28">
      <c r="AB37018" s="7"/>
    </row>
    <row r="37019" spans="28:28">
      <c r="AB37019" s="7"/>
    </row>
    <row r="37020" spans="28:28">
      <c r="AB37020" s="7"/>
    </row>
    <row r="37021" spans="28:28">
      <c r="AB37021" s="7"/>
    </row>
    <row r="37022" spans="28:28">
      <c r="AB37022" s="7"/>
    </row>
    <row r="37023" spans="28:28">
      <c r="AB37023" s="7"/>
    </row>
    <row r="37024" spans="28:28">
      <c r="AB37024" s="7"/>
    </row>
    <row r="37025" spans="28:28">
      <c r="AB37025" s="7"/>
    </row>
    <row r="37026" spans="28:28">
      <c r="AB37026" s="7"/>
    </row>
    <row r="37027" spans="28:28">
      <c r="AB37027" s="7"/>
    </row>
    <row r="37028" spans="28:28">
      <c r="AB37028" s="7"/>
    </row>
    <row r="37029" spans="28:28">
      <c r="AB37029" s="7"/>
    </row>
    <row r="37030" spans="28:28">
      <c r="AB37030" s="7"/>
    </row>
    <row r="37031" spans="28:28">
      <c r="AB37031" s="7"/>
    </row>
    <row r="37032" spans="28:28">
      <c r="AB37032" s="7"/>
    </row>
    <row r="37033" spans="28:28">
      <c r="AB37033" s="7"/>
    </row>
    <row r="37034" spans="28:28">
      <c r="AB37034" s="7"/>
    </row>
    <row r="37035" spans="28:28">
      <c r="AB37035" s="7"/>
    </row>
    <row r="37036" spans="28:28">
      <c r="AB37036" s="7"/>
    </row>
    <row r="37037" spans="28:28">
      <c r="AB37037" s="7"/>
    </row>
    <row r="37038" spans="28:28">
      <c r="AB37038" s="7"/>
    </row>
    <row r="37039" spans="28:28">
      <c r="AB37039" s="7"/>
    </row>
    <row r="37040" spans="28:28">
      <c r="AB37040" s="7"/>
    </row>
    <row r="37041" spans="28:28">
      <c r="AB37041" s="7"/>
    </row>
    <row r="37042" spans="28:28">
      <c r="AB37042" s="7"/>
    </row>
    <row r="37043" spans="28:28">
      <c r="AB37043" s="7"/>
    </row>
    <row r="37044" spans="28:28">
      <c r="AB37044" s="7"/>
    </row>
    <row r="37045" spans="28:28">
      <c r="AB37045" s="7"/>
    </row>
    <row r="37046" spans="28:28">
      <c r="AB37046" s="7"/>
    </row>
    <row r="37047" spans="28:28">
      <c r="AB37047" s="7"/>
    </row>
    <row r="37048" spans="28:28">
      <c r="AB37048" s="7"/>
    </row>
    <row r="37049" spans="28:28">
      <c r="AB37049" s="7"/>
    </row>
    <row r="37050" spans="28:28">
      <c r="AB37050" s="7"/>
    </row>
    <row r="37051" spans="28:28">
      <c r="AB37051" s="7"/>
    </row>
    <row r="37052" spans="28:28">
      <c r="AB37052" s="7"/>
    </row>
    <row r="37053" spans="28:28">
      <c r="AB37053" s="7"/>
    </row>
    <row r="37054" spans="28:28">
      <c r="AB37054" s="7"/>
    </row>
    <row r="37055" spans="28:28">
      <c r="AB37055" s="7"/>
    </row>
    <row r="37056" spans="28:28">
      <c r="AB37056" s="7"/>
    </row>
    <row r="37057" spans="28:28">
      <c r="AB37057" s="7"/>
    </row>
    <row r="37058" spans="28:28">
      <c r="AB37058" s="7"/>
    </row>
    <row r="37059" spans="28:28">
      <c r="AB37059" s="7"/>
    </row>
    <row r="37060" spans="28:28">
      <c r="AB37060" s="7"/>
    </row>
    <row r="37061" spans="28:28">
      <c r="AB37061" s="7"/>
    </row>
    <row r="37062" spans="28:28">
      <c r="AB37062" s="7"/>
    </row>
    <row r="37063" spans="28:28">
      <c r="AB37063" s="7"/>
    </row>
    <row r="37064" spans="28:28">
      <c r="AB37064" s="7"/>
    </row>
    <row r="37065" spans="28:28">
      <c r="AB37065" s="7"/>
    </row>
    <row r="37066" spans="28:28">
      <c r="AB37066" s="7"/>
    </row>
    <row r="37067" spans="28:28">
      <c r="AB37067" s="7"/>
    </row>
    <row r="37068" spans="28:28">
      <c r="AB37068" s="7"/>
    </row>
    <row r="37069" spans="28:28">
      <c r="AB37069" s="7"/>
    </row>
    <row r="37070" spans="28:28">
      <c r="AB37070" s="7"/>
    </row>
    <row r="37071" spans="28:28">
      <c r="AB37071" s="7"/>
    </row>
    <row r="37072" spans="28:28">
      <c r="AB37072" s="7"/>
    </row>
    <row r="37073" spans="28:28">
      <c r="AB37073" s="7"/>
    </row>
    <row r="37074" spans="28:28">
      <c r="AB37074" s="7"/>
    </row>
    <row r="37075" spans="28:28">
      <c r="AB37075" s="7"/>
    </row>
    <row r="37076" spans="28:28">
      <c r="AB37076" s="7"/>
    </row>
    <row r="37077" spans="28:28">
      <c r="AB37077" s="7"/>
    </row>
    <row r="37078" spans="28:28">
      <c r="AB37078" s="7"/>
    </row>
    <row r="37079" spans="28:28">
      <c r="AB37079" s="7"/>
    </row>
    <row r="37080" spans="28:28">
      <c r="AB37080" s="7"/>
    </row>
    <row r="37081" spans="28:28">
      <c r="AB37081" s="7"/>
    </row>
    <row r="37082" spans="28:28">
      <c r="AB37082" s="7"/>
    </row>
    <row r="37083" spans="28:28">
      <c r="AB37083" s="7"/>
    </row>
    <row r="37084" spans="28:28">
      <c r="AB37084" s="7"/>
    </row>
    <row r="37085" spans="28:28">
      <c r="AB37085" s="7"/>
    </row>
    <row r="37086" spans="28:28">
      <c r="AB37086" s="7"/>
    </row>
    <row r="37087" spans="28:28">
      <c r="AB37087" s="7"/>
    </row>
    <row r="37088" spans="28:28">
      <c r="AB37088" s="7"/>
    </row>
    <row r="37089" spans="28:28">
      <c r="AB37089" s="7"/>
    </row>
    <row r="37090" spans="28:28">
      <c r="AB37090" s="7"/>
    </row>
    <row r="37091" spans="28:28">
      <c r="AB37091" s="7"/>
    </row>
    <row r="37092" spans="28:28">
      <c r="AB37092" s="7"/>
    </row>
    <row r="37093" spans="28:28">
      <c r="AB37093" s="7"/>
    </row>
    <row r="37094" spans="28:28">
      <c r="AB37094" s="7"/>
    </row>
    <row r="37095" spans="28:28">
      <c r="AB37095" s="7"/>
    </row>
    <row r="37096" spans="28:28">
      <c r="AB37096" s="7"/>
    </row>
    <row r="37097" spans="28:28">
      <c r="AB37097" s="7"/>
    </row>
    <row r="37098" spans="28:28">
      <c r="AB37098" s="7"/>
    </row>
    <row r="37099" spans="28:28">
      <c r="AB37099" s="7"/>
    </row>
    <row r="37100" spans="28:28">
      <c r="AB37100" s="7"/>
    </row>
    <row r="37101" spans="28:28">
      <c r="AB37101" s="7"/>
    </row>
    <row r="37102" spans="28:28">
      <c r="AB37102" s="7"/>
    </row>
    <row r="37103" spans="28:28">
      <c r="AB37103" s="7"/>
    </row>
    <row r="37104" spans="28:28">
      <c r="AB37104" s="7"/>
    </row>
    <row r="37105" spans="28:28">
      <c r="AB37105" s="7"/>
    </row>
    <row r="37106" spans="28:28">
      <c r="AB37106" s="7"/>
    </row>
    <row r="37107" spans="28:28">
      <c r="AB37107" s="7"/>
    </row>
    <row r="37108" spans="28:28">
      <c r="AB37108" s="7"/>
    </row>
    <row r="37109" spans="28:28">
      <c r="AB37109" s="7"/>
    </row>
    <row r="37110" spans="28:28">
      <c r="AB37110" s="7"/>
    </row>
    <row r="37111" spans="28:28">
      <c r="AB37111" s="7"/>
    </row>
    <row r="37112" spans="28:28">
      <c r="AB37112" s="7"/>
    </row>
    <row r="37113" spans="28:28">
      <c r="AB37113" s="7"/>
    </row>
    <row r="37114" spans="28:28">
      <c r="AB37114" s="7"/>
    </row>
    <row r="37115" spans="28:28">
      <c r="AB37115" s="7"/>
    </row>
    <row r="37116" spans="28:28">
      <c r="AB37116" s="7"/>
    </row>
    <row r="37117" spans="28:28">
      <c r="AB37117" s="7"/>
    </row>
    <row r="37118" spans="28:28">
      <c r="AB37118" s="7"/>
    </row>
    <row r="37119" spans="28:28">
      <c r="AB37119" s="7"/>
    </row>
    <row r="37120" spans="28:28">
      <c r="AB37120" s="7"/>
    </row>
    <row r="37121" spans="28:28">
      <c r="AB37121" s="7"/>
    </row>
    <row r="37122" spans="28:28">
      <c r="AB37122" s="7"/>
    </row>
    <row r="37123" spans="28:28">
      <c r="AB37123" s="7"/>
    </row>
    <row r="37124" spans="28:28">
      <c r="AB37124" s="7"/>
    </row>
    <row r="37125" spans="28:28">
      <c r="AB37125" s="7"/>
    </row>
    <row r="37126" spans="28:28">
      <c r="AB37126" s="7"/>
    </row>
    <row r="37127" spans="28:28">
      <c r="AB37127" s="7"/>
    </row>
    <row r="37128" spans="28:28">
      <c r="AB37128" s="7"/>
    </row>
    <row r="37129" spans="28:28">
      <c r="AB37129" s="7"/>
    </row>
    <row r="37130" spans="28:28">
      <c r="AB37130" s="7"/>
    </row>
    <row r="37131" spans="28:28">
      <c r="AB37131" s="7"/>
    </row>
    <row r="37132" spans="28:28">
      <c r="AB37132" s="7"/>
    </row>
    <row r="37133" spans="28:28">
      <c r="AB37133" s="7"/>
    </row>
    <row r="37134" spans="28:28">
      <c r="AB37134" s="7"/>
    </row>
    <row r="37135" spans="28:28">
      <c r="AB37135" s="7"/>
    </row>
    <row r="37136" spans="28:28">
      <c r="AB37136" s="7"/>
    </row>
    <row r="37137" spans="28:28">
      <c r="AB37137" s="7"/>
    </row>
    <row r="37138" spans="28:28">
      <c r="AB37138" s="7"/>
    </row>
    <row r="37139" spans="28:28">
      <c r="AB37139" s="7"/>
    </row>
    <row r="37140" spans="28:28">
      <c r="AB37140" s="7"/>
    </row>
    <row r="37141" spans="28:28">
      <c r="AB37141" s="7"/>
    </row>
    <row r="37142" spans="28:28">
      <c r="AB37142" s="7"/>
    </row>
    <row r="37143" spans="28:28">
      <c r="AB37143" s="7"/>
    </row>
    <row r="37144" spans="28:28">
      <c r="AB37144" s="7"/>
    </row>
    <row r="37145" spans="28:28">
      <c r="AB37145" s="7"/>
    </row>
    <row r="37146" spans="28:28">
      <c r="AB37146" s="7"/>
    </row>
    <row r="37147" spans="28:28">
      <c r="AB37147" s="7"/>
    </row>
    <row r="37148" spans="28:28">
      <c r="AB37148" s="7"/>
    </row>
    <row r="37149" spans="28:28">
      <c r="AB37149" s="7"/>
    </row>
    <row r="37150" spans="28:28">
      <c r="AB37150" s="7"/>
    </row>
    <row r="37151" spans="28:28">
      <c r="AB37151" s="7"/>
    </row>
    <row r="37152" spans="28:28">
      <c r="AB37152" s="7"/>
    </row>
    <row r="37153" spans="28:28">
      <c r="AB37153" s="7"/>
    </row>
    <row r="37154" spans="28:28">
      <c r="AB37154" s="7"/>
    </row>
    <row r="37155" spans="28:28">
      <c r="AB37155" s="7"/>
    </row>
    <row r="37156" spans="28:28">
      <c r="AB37156" s="7"/>
    </row>
    <row r="37157" spans="28:28">
      <c r="AB37157" s="7"/>
    </row>
    <row r="37158" spans="28:28">
      <c r="AB37158" s="7"/>
    </row>
    <row r="37159" spans="28:28">
      <c r="AB37159" s="7"/>
    </row>
    <row r="37160" spans="28:28">
      <c r="AB37160" s="7"/>
    </row>
    <row r="37161" spans="28:28">
      <c r="AB37161" s="7"/>
    </row>
    <row r="37162" spans="28:28">
      <c r="AB37162" s="7"/>
    </row>
    <row r="37163" spans="28:28">
      <c r="AB37163" s="7"/>
    </row>
    <row r="37164" spans="28:28">
      <c r="AB37164" s="7"/>
    </row>
    <row r="37165" spans="28:28">
      <c r="AB37165" s="7"/>
    </row>
    <row r="37166" spans="28:28">
      <c r="AB37166" s="7"/>
    </row>
    <row r="37167" spans="28:28">
      <c r="AB37167" s="7"/>
    </row>
    <row r="37168" spans="28:28">
      <c r="AB37168" s="7"/>
    </row>
    <row r="37169" spans="28:28">
      <c r="AB37169" s="7"/>
    </row>
    <row r="37170" spans="28:28">
      <c r="AB37170" s="7"/>
    </row>
    <row r="37171" spans="28:28">
      <c r="AB37171" s="7"/>
    </row>
    <row r="37172" spans="28:28">
      <c r="AB37172" s="7"/>
    </row>
    <row r="37173" spans="28:28">
      <c r="AB37173" s="7"/>
    </row>
    <row r="37174" spans="28:28">
      <c r="AB37174" s="7"/>
    </row>
    <row r="37175" spans="28:28">
      <c r="AB37175" s="7"/>
    </row>
    <row r="37176" spans="28:28">
      <c r="AB37176" s="7"/>
    </row>
    <row r="37177" spans="28:28">
      <c r="AB37177" s="7"/>
    </row>
    <row r="37178" spans="28:28">
      <c r="AB37178" s="7"/>
    </row>
    <row r="37179" spans="28:28">
      <c r="AB37179" s="7"/>
    </row>
    <row r="37180" spans="28:28">
      <c r="AB37180" s="7"/>
    </row>
    <row r="37181" spans="28:28">
      <c r="AB37181" s="7"/>
    </row>
    <row r="37182" spans="28:28">
      <c r="AB37182" s="7"/>
    </row>
    <row r="37183" spans="28:28">
      <c r="AB37183" s="7"/>
    </row>
    <row r="37184" spans="28:28">
      <c r="AB37184" s="7"/>
    </row>
    <row r="37185" spans="28:28">
      <c r="AB37185" s="7"/>
    </row>
    <row r="37186" spans="28:28">
      <c r="AB37186" s="7"/>
    </row>
    <row r="37187" spans="28:28">
      <c r="AB37187" s="7"/>
    </row>
    <row r="37188" spans="28:28">
      <c r="AB37188" s="7"/>
    </row>
    <row r="37189" spans="28:28">
      <c r="AB37189" s="7"/>
    </row>
    <row r="37190" spans="28:28">
      <c r="AB37190" s="7"/>
    </row>
    <row r="37191" spans="28:28">
      <c r="AB37191" s="7"/>
    </row>
    <row r="37192" spans="28:28">
      <c r="AB37192" s="7"/>
    </row>
    <row r="37193" spans="28:28">
      <c r="AB37193" s="7"/>
    </row>
    <row r="37194" spans="28:28">
      <c r="AB37194" s="7"/>
    </row>
    <row r="37195" spans="28:28">
      <c r="AB37195" s="7"/>
    </row>
    <row r="37196" spans="28:28">
      <c r="AB37196" s="7"/>
    </row>
    <row r="37197" spans="28:28">
      <c r="AB37197" s="7"/>
    </row>
    <row r="37198" spans="28:28">
      <c r="AB37198" s="7"/>
    </row>
    <row r="37199" spans="28:28">
      <c r="AB37199" s="7"/>
    </row>
    <row r="37200" spans="28:28">
      <c r="AB37200" s="7"/>
    </row>
    <row r="37201" spans="28:28">
      <c r="AB37201" s="7"/>
    </row>
    <row r="37202" spans="28:28">
      <c r="AB37202" s="7"/>
    </row>
    <row r="37203" spans="28:28">
      <c r="AB37203" s="7"/>
    </row>
    <row r="37204" spans="28:28">
      <c r="AB37204" s="7"/>
    </row>
    <row r="37205" spans="28:28">
      <c r="AB37205" s="7"/>
    </row>
    <row r="37206" spans="28:28">
      <c r="AB37206" s="7"/>
    </row>
    <row r="37207" spans="28:28">
      <c r="AB37207" s="7"/>
    </row>
    <row r="37208" spans="28:28">
      <c r="AB37208" s="7"/>
    </row>
    <row r="37209" spans="28:28">
      <c r="AB37209" s="7"/>
    </row>
    <row r="37210" spans="28:28">
      <c r="AB37210" s="7"/>
    </row>
    <row r="37211" spans="28:28">
      <c r="AB37211" s="7"/>
    </row>
    <row r="37212" spans="28:28">
      <c r="AB37212" s="7"/>
    </row>
    <row r="37213" spans="28:28">
      <c r="AB37213" s="7"/>
    </row>
    <row r="37214" spans="28:28">
      <c r="AB37214" s="7"/>
    </row>
    <row r="37215" spans="28:28">
      <c r="AB37215" s="7"/>
    </row>
    <row r="37216" spans="28:28">
      <c r="AB37216" s="7"/>
    </row>
    <row r="37217" spans="28:28">
      <c r="AB37217" s="7"/>
    </row>
    <row r="37218" spans="28:28">
      <c r="AB37218" s="7"/>
    </row>
    <row r="37219" spans="28:28">
      <c r="AB37219" s="7"/>
    </row>
    <row r="37220" spans="28:28">
      <c r="AB37220" s="7"/>
    </row>
    <row r="37221" spans="28:28">
      <c r="AB37221" s="7"/>
    </row>
    <row r="37222" spans="28:28">
      <c r="AB37222" s="7"/>
    </row>
    <row r="37223" spans="28:28">
      <c r="AB37223" s="7"/>
    </row>
    <row r="37224" spans="28:28">
      <c r="AB37224" s="7"/>
    </row>
    <row r="37225" spans="28:28">
      <c r="AB37225" s="7"/>
    </row>
    <row r="37226" spans="28:28">
      <c r="AB37226" s="7"/>
    </row>
    <row r="37227" spans="28:28">
      <c r="AB37227" s="7"/>
    </row>
    <row r="37228" spans="28:28">
      <c r="AB37228" s="7"/>
    </row>
    <row r="37229" spans="28:28">
      <c r="AB37229" s="7"/>
    </row>
    <row r="37230" spans="28:28">
      <c r="AB37230" s="7"/>
    </row>
    <row r="37231" spans="28:28">
      <c r="AB37231" s="7"/>
    </row>
    <row r="37232" spans="28:28">
      <c r="AB37232" s="7"/>
    </row>
    <row r="37233" spans="28:28">
      <c r="AB37233" s="7"/>
    </row>
    <row r="37234" spans="28:28">
      <c r="AB37234" s="7"/>
    </row>
    <row r="37235" spans="28:28">
      <c r="AB37235" s="7"/>
    </row>
    <row r="37236" spans="28:28">
      <c r="AB37236" s="7"/>
    </row>
    <row r="37237" spans="28:28">
      <c r="AB37237" s="7"/>
    </row>
    <row r="37238" spans="28:28">
      <c r="AB37238" s="7"/>
    </row>
    <row r="37239" spans="28:28">
      <c r="AB37239" s="7"/>
    </row>
    <row r="37240" spans="28:28">
      <c r="AB37240" s="7"/>
    </row>
    <row r="37241" spans="28:28">
      <c r="AB37241" s="7"/>
    </row>
    <row r="37242" spans="28:28">
      <c r="AB37242" s="7"/>
    </row>
    <row r="37243" spans="28:28">
      <c r="AB37243" s="7"/>
    </row>
    <row r="37244" spans="28:28">
      <c r="AB37244" s="7"/>
    </row>
    <row r="37245" spans="28:28">
      <c r="AB37245" s="7"/>
    </row>
    <row r="37246" spans="28:28">
      <c r="AB37246" s="7"/>
    </row>
    <row r="37247" spans="28:28">
      <c r="AB37247" s="7"/>
    </row>
    <row r="37248" spans="28:28">
      <c r="AB37248" s="7"/>
    </row>
    <row r="37249" spans="28:28">
      <c r="AB37249" s="7"/>
    </row>
    <row r="37250" spans="28:28">
      <c r="AB37250" s="7"/>
    </row>
    <row r="37251" spans="28:28">
      <c r="AB37251" s="7"/>
    </row>
    <row r="37252" spans="28:28">
      <c r="AB37252" s="7"/>
    </row>
    <row r="37253" spans="28:28">
      <c r="AB37253" s="7"/>
    </row>
    <row r="37254" spans="28:28">
      <c r="AB37254" s="7"/>
    </row>
    <row r="37255" spans="28:28">
      <c r="AB37255" s="7"/>
    </row>
    <row r="37256" spans="28:28">
      <c r="AB37256" s="7"/>
    </row>
    <row r="37257" spans="28:28">
      <c r="AB37257" s="7"/>
    </row>
    <row r="37258" spans="28:28">
      <c r="AB37258" s="7"/>
    </row>
    <row r="37259" spans="28:28">
      <c r="AB37259" s="7"/>
    </row>
    <row r="37260" spans="28:28">
      <c r="AB37260" s="7"/>
    </row>
    <row r="37261" spans="28:28">
      <c r="AB37261" s="7"/>
    </row>
    <row r="37262" spans="28:28">
      <c r="AB37262" s="7"/>
    </row>
    <row r="37263" spans="28:28">
      <c r="AB37263" s="7"/>
    </row>
    <row r="37264" spans="28:28">
      <c r="AB37264" s="7"/>
    </row>
    <row r="37265" spans="28:28">
      <c r="AB37265" s="7"/>
    </row>
    <row r="37266" spans="28:28">
      <c r="AB37266" s="7"/>
    </row>
    <row r="37267" spans="28:28">
      <c r="AB37267" s="7"/>
    </row>
    <row r="37268" spans="28:28">
      <c r="AB37268" s="7"/>
    </row>
    <row r="37269" spans="28:28">
      <c r="AB37269" s="7"/>
    </row>
    <row r="37270" spans="28:28">
      <c r="AB37270" s="7"/>
    </row>
    <row r="37271" spans="28:28">
      <c r="AB37271" s="7"/>
    </row>
    <row r="37272" spans="28:28">
      <c r="AB37272" s="7"/>
    </row>
    <row r="37273" spans="28:28">
      <c r="AB37273" s="7"/>
    </row>
    <row r="37274" spans="28:28">
      <c r="AB37274" s="7"/>
    </row>
    <row r="37275" spans="28:28">
      <c r="AB37275" s="7"/>
    </row>
    <row r="37276" spans="28:28">
      <c r="AB37276" s="7"/>
    </row>
    <row r="37277" spans="28:28">
      <c r="AB37277" s="7"/>
    </row>
    <row r="37278" spans="28:28">
      <c r="AB37278" s="7"/>
    </row>
    <row r="37279" spans="28:28">
      <c r="AB37279" s="7"/>
    </row>
    <row r="37280" spans="28:28">
      <c r="AB37280" s="7"/>
    </row>
    <row r="37281" spans="28:28">
      <c r="AB37281" s="7"/>
    </row>
    <row r="37282" spans="28:28">
      <c r="AB37282" s="7"/>
    </row>
    <row r="37283" spans="28:28">
      <c r="AB37283" s="7"/>
    </row>
    <row r="37284" spans="28:28">
      <c r="AB37284" s="7"/>
    </row>
    <row r="37285" spans="28:28">
      <c r="AB37285" s="7"/>
    </row>
    <row r="37286" spans="28:28">
      <c r="AB37286" s="7"/>
    </row>
    <row r="37287" spans="28:28">
      <c r="AB37287" s="7"/>
    </row>
    <row r="37288" spans="28:28">
      <c r="AB37288" s="7"/>
    </row>
    <row r="37289" spans="28:28">
      <c r="AB37289" s="7"/>
    </row>
    <row r="37290" spans="28:28">
      <c r="AB37290" s="7"/>
    </row>
    <row r="37291" spans="28:28">
      <c r="AB37291" s="7"/>
    </row>
    <row r="37292" spans="28:28">
      <c r="AB37292" s="7"/>
    </row>
    <row r="37293" spans="28:28">
      <c r="AB37293" s="7"/>
    </row>
    <row r="37294" spans="28:28">
      <c r="AB37294" s="7"/>
    </row>
    <row r="37295" spans="28:28">
      <c r="AB37295" s="7"/>
    </row>
    <row r="37296" spans="28:28">
      <c r="AB37296" s="7"/>
    </row>
    <row r="37297" spans="28:28">
      <c r="AB37297" s="7"/>
    </row>
    <row r="37298" spans="28:28">
      <c r="AB37298" s="7"/>
    </row>
    <row r="37299" spans="28:28">
      <c r="AB37299" s="7"/>
    </row>
    <row r="37300" spans="28:28">
      <c r="AB37300" s="7"/>
    </row>
    <row r="37301" spans="28:28">
      <c r="AB37301" s="7"/>
    </row>
    <row r="37302" spans="28:28">
      <c r="AB37302" s="7"/>
    </row>
    <row r="37303" spans="28:28">
      <c r="AB37303" s="7"/>
    </row>
    <row r="37304" spans="28:28">
      <c r="AB37304" s="7"/>
    </row>
    <row r="37305" spans="28:28">
      <c r="AB37305" s="7"/>
    </row>
    <row r="37306" spans="28:28">
      <c r="AB37306" s="7"/>
    </row>
    <row r="37307" spans="28:28">
      <c r="AB37307" s="7"/>
    </row>
    <row r="37308" spans="28:28">
      <c r="AB37308" s="7"/>
    </row>
    <row r="37309" spans="28:28">
      <c r="AB37309" s="7"/>
    </row>
    <row r="37310" spans="28:28">
      <c r="AB37310" s="7"/>
    </row>
    <row r="37311" spans="28:28">
      <c r="AB37311" s="7"/>
    </row>
    <row r="37312" spans="28:28">
      <c r="AB37312" s="7"/>
    </row>
    <row r="37313" spans="28:28">
      <c r="AB37313" s="7"/>
    </row>
    <row r="37314" spans="28:28">
      <c r="AB37314" s="7"/>
    </row>
    <row r="37315" spans="28:28">
      <c r="AB37315" s="7"/>
    </row>
    <row r="37316" spans="28:28">
      <c r="AB37316" s="7"/>
    </row>
    <row r="37317" spans="28:28">
      <c r="AB37317" s="7"/>
    </row>
    <row r="37318" spans="28:28">
      <c r="AB37318" s="7"/>
    </row>
    <row r="37319" spans="28:28">
      <c r="AB37319" s="7"/>
    </row>
    <row r="37320" spans="28:28">
      <c r="AB37320" s="7"/>
    </row>
    <row r="37321" spans="28:28">
      <c r="AB37321" s="7"/>
    </row>
    <row r="37322" spans="28:28">
      <c r="AB37322" s="7"/>
    </row>
    <row r="37323" spans="28:28">
      <c r="AB37323" s="7"/>
    </row>
    <row r="37324" spans="28:28">
      <c r="AB37324" s="7"/>
    </row>
    <row r="37325" spans="28:28">
      <c r="AB37325" s="7"/>
    </row>
    <row r="37326" spans="28:28">
      <c r="AB37326" s="7"/>
    </row>
    <row r="37327" spans="28:28">
      <c r="AB37327" s="7"/>
    </row>
    <row r="37328" spans="28:28">
      <c r="AB37328" s="7"/>
    </row>
    <row r="37329" spans="28:28">
      <c r="AB37329" s="7"/>
    </row>
    <row r="37330" spans="28:28">
      <c r="AB37330" s="7"/>
    </row>
    <row r="37331" spans="28:28">
      <c r="AB37331" s="7"/>
    </row>
    <row r="37332" spans="28:28">
      <c r="AB37332" s="7"/>
    </row>
    <row r="37333" spans="28:28">
      <c r="AB37333" s="7"/>
    </row>
    <row r="37334" spans="28:28">
      <c r="AB37334" s="7"/>
    </row>
    <row r="37335" spans="28:28">
      <c r="AB37335" s="7"/>
    </row>
    <row r="37336" spans="28:28">
      <c r="AB37336" s="7"/>
    </row>
    <row r="37337" spans="28:28">
      <c r="AB37337" s="7"/>
    </row>
    <row r="37338" spans="28:28">
      <c r="AB37338" s="7"/>
    </row>
    <row r="37339" spans="28:28">
      <c r="AB37339" s="7"/>
    </row>
    <row r="37340" spans="28:28">
      <c r="AB37340" s="7"/>
    </row>
    <row r="37341" spans="28:28">
      <c r="AB37341" s="7"/>
    </row>
    <row r="37342" spans="28:28">
      <c r="AB37342" s="7"/>
    </row>
    <row r="37343" spans="28:28">
      <c r="AB37343" s="7"/>
    </row>
    <row r="37344" spans="28:28">
      <c r="AB37344" s="7"/>
    </row>
    <row r="37345" spans="28:28">
      <c r="AB37345" s="7"/>
    </row>
    <row r="37346" spans="28:28">
      <c r="AB37346" s="7"/>
    </row>
    <row r="37347" spans="28:28">
      <c r="AB37347" s="7"/>
    </row>
    <row r="37348" spans="28:28">
      <c r="AB37348" s="7"/>
    </row>
    <row r="37349" spans="28:28">
      <c r="AB37349" s="7"/>
    </row>
    <row r="37350" spans="28:28">
      <c r="AB37350" s="7"/>
    </row>
    <row r="37351" spans="28:28">
      <c r="AB37351" s="7"/>
    </row>
    <row r="37352" spans="28:28">
      <c r="AB37352" s="7"/>
    </row>
    <row r="37353" spans="28:28">
      <c r="AB37353" s="7"/>
    </row>
    <row r="37354" spans="28:28">
      <c r="AB37354" s="7"/>
    </row>
    <row r="37355" spans="28:28">
      <c r="AB37355" s="7"/>
    </row>
    <row r="37356" spans="28:28">
      <c r="AB37356" s="7"/>
    </row>
    <row r="37357" spans="28:28">
      <c r="AB37357" s="7"/>
    </row>
    <row r="37358" spans="28:28">
      <c r="AB37358" s="7"/>
    </row>
    <row r="37359" spans="28:28">
      <c r="AB37359" s="7"/>
    </row>
    <row r="37360" spans="28:28">
      <c r="AB37360" s="7"/>
    </row>
    <row r="37361" spans="28:28">
      <c r="AB37361" s="7"/>
    </row>
    <row r="37362" spans="28:28">
      <c r="AB37362" s="7"/>
    </row>
    <row r="37363" spans="28:28">
      <c r="AB37363" s="7"/>
    </row>
    <row r="37364" spans="28:28">
      <c r="AB37364" s="7"/>
    </row>
    <row r="37365" spans="28:28">
      <c r="AB37365" s="7"/>
    </row>
    <row r="37366" spans="28:28">
      <c r="AB37366" s="7"/>
    </row>
    <row r="37367" spans="28:28">
      <c r="AB37367" s="7"/>
    </row>
    <row r="37368" spans="28:28">
      <c r="AB37368" s="7"/>
    </row>
    <row r="37369" spans="28:28">
      <c r="AB37369" s="7"/>
    </row>
    <row r="37370" spans="28:28">
      <c r="AB37370" s="7"/>
    </row>
    <row r="37371" spans="28:28">
      <c r="AB37371" s="7"/>
    </row>
    <row r="37372" spans="28:28">
      <c r="AB37372" s="7"/>
    </row>
    <row r="37373" spans="28:28">
      <c r="AB37373" s="7"/>
    </row>
    <row r="37374" spans="28:28">
      <c r="AB37374" s="7"/>
    </row>
    <row r="37375" spans="28:28">
      <c r="AB37375" s="7"/>
    </row>
    <row r="37376" spans="28:28">
      <c r="AB37376" s="7"/>
    </row>
    <row r="37377" spans="28:28">
      <c r="AB37377" s="7"/>
    </row>
    <row r="37378" spans="28:28">
      <c r="AB37378" s="7"/>
    </row>
    <row r="37379" spans="28:28">
      <c r="AB37379" s="7"/>
    </row>
    <row r="37380" spans="28:28">
      <c r="AB37380" s="7"/>
    </row>
    <row r="37381" spans="28:28">
      <c r="AB37381" s="7"/>
    </row>
    <row r="37382" spans="28:28">
      <c r="AB37382" s="7"/>
    </row>
    <row r="37383" spans="28:28">
      <c r="AB37383" s="7"/>
    </row>
    <row r="37384" spans="28:28">
      <c r="AB37384" s="7"/>
    </row>
    <row r="37385" spans="28:28">
      <c r="AB37385" s="7"/>
    </row>
    <row r="37386" spans="28:28">
      <c r="AB37386" s="7"/>
    </row>
    <row r="37387" spans="28:28">
      <c r="AB37387" s="7"/>
    </row>
    <row r="37388" spans="28:28">
      <c r="AB37388" s="7"/>
    </row>
    <row r="37389" spans="28:28">
      <c r="AB37389" s="7"/>
    </row>
    <row r="37390" spans="28:28">
      <c r="AB37390" s="7"/>
    </row>
    <row r="37391" spans="28:28">
      <c r="AB37391" s="7"/>
    </row>
    <row r="37392" spans="28:28">
      <c r="AB37392" s="7"/>
    </row>
    <row r="37393" spans="28:28">
      <c r="AB37393" s="7"/>
    </row>
    <row r="37394" spans="28:28">
      <c r="AB37394" s="7"/>
    </row>
    <row r="37395" spans="28:28">
      <c r="AB37395" s="7"/>
    </row>
    <row r="37396" spans="28:28">
      <c r="AB37396" s="7"/>
    </row>
    <row r="37397" spans="28:28">
      <c r="AB37397" s="7"/>
    </row>
    <row r="37398" spans="28:28">
      <c r="AB37398" s="7"/>
    </row>
    <row r="37399" spans="28:28">
      <c r="AB37399" s="7"/>
    </row>
    <row r="37400" spans="28:28">
      <c r="AB37400" s="7"/>
    </row>
    <row r="37401" spans="28:28">
      <c r="AB37401" s="7"/>
    </row>
    <row r="37402" spans="28:28">
      <c r="AB37402" s="7"/>
    </row>
    <row r="37403" spans="28:28">
      <c r="AB37403" s="7"/>
    </row>
    <row r="37404" spans="28:28">
      <c r="AB37404" s="7"/>
    </row>
    <row r="37405" spans="28:28">
      <c r="AB37405" s="7"/>
    </row>
    <row r="37406" spans="28:28">
      <c r="AB37406" s="7"/>
    </row>
    <row r="37407" spans="28:28">
      <c r="AB37407" s="7"/>
    </row>
    <row r="37408" spans="28:28">
      <c r="AB37408" s="7"/>
    </row>
    <row r="37409" spans="28:28">
      <c r="AB37409" s="7"/>
    </row>
    <row r="37410" spans="28:28">
      <c r="AB37410" s="7"/>
    </row>
    <row r="37411" spans="28:28">
      <c r="AB37411" s="7"/>
    </row>
    <row r="37412" spans="28:28">
      <c r="AB37412" s="7"/>
    </row>
    <row r="37413" spans="28:28">
      <c r="AB37413" s="7"/>
    </row>
    <row r="37414" spans="28:28">
      <c r="AB37414" s="7"/>
    </row>
    <row r="37415" spans="28:28">
      <c r="AB37415" s="7"/>
    </row>
    <row r="37416" spans="28:28">
      <c r="AB37416" s="7"/>
    </row>
    <row r="37417" spans="28:28">
      <c r="AB37417" s="7"/>
    </row>
    <row r="37418" spans="28:28">
      <c r="AB37418" s="7"/>
    </row>
    <row r="37419" spans="28:28">
      <c r="AB37419" s="7"/>
    </row>
    <row r="37420" spans="28:28">
      <c r="AB37420" s="7"/>
    </row>
    <row r="37421" spans="28:28">
      <c r="AB37421" s="7"/>
    </row>
    <row r="37422" spans="28:28">
      <c r="AB37422" s="7"/>
    </row>
    <row r="37423" spans="28:28">
      <c r="AB37423" s="7"/>
    </row>
    <row r="37424" spans="28:28">
      <c r="AB37424" s="7"/>
    </row>
    <row r="37425" spans="28:28">
      <c r="AB37425" s="7"/>
    </row>
    <row r="37426" spans="28:28">
      <c r="AB37426" s="7"/>
    </row>
    <row r="37427" spans="28:28">
      <c r="AB37427" s="7"/>
    </row>
    <row r="37428" spans="28:28">
      <c r="AB37428" s="7"/>
    </row>
    <row r="37429" spans="28:28">
      <c r="AB37429" s="7"/>
    </row>
    <row r="37430" spans="28:28">
      <c r="AB37430" s="7"/>
    </row>
    <row r="37431" spans="28:28">
      <c r="AB37431" s="7"/>
    </row>
    <row r="37432" spans="28:28">
      <c r="AB37432" s="7"/>
    </row>
    <row r="37433" spans="28:28">
      <c r="AB37433" s="7"/>
    </row>
    <row r="37434" spans="28:28">
      <c r="AB37434" s="7"/>
    </row>
    <row r="37435" spans="28:28">
      <c r="AB37435" s="7"/>
    </row>
    <row r="37436" spans="28:28">
      <c r="AB37436" s="7"/>
    </row>
    <row r="37437" spans="28:28">
      <c r="AB37437" s="7"/>
    </row>
    <row r="37438" spans="28:28">
      <c r="AB37438" s="7"/>
    </row>
    <row r="37439" spans="28:28">
      <c r="AB37439" s="7"/>
    </row>
    <row r="37440" spans="28:28">
      <c r="AB37440" s="7"/>
    </row>
    <row r="37441" spans="28:28">
      <c r="AB37441" s="7"/>
    </row>
    <row r="37442" spans="28:28">
      <c r="AB37442" s="7"/>
    </row>
    <row r="37443" spans="28:28">
      <c r="AB37443" s="7"/>
    </row>
    <row r="37444" spans="28:28">
      <c r="AB37444" s="7"/>
    </row>
    <row r="37445" spans="28:28">
      <c r="AB37445" s="7"/>
    </row>
    <row r="37446" spans="28:28">
      <c r="AB37446" s="7"/>
    </row>
    <row r="37447" spans="28:28">
      <c r="AB37447" s="7"/>
    </row>
    <row r="37448" spans="28:28">
      <c r="AB37448" s="7"/>
    </row>
    <row r="37449" spans="28:28">
      <c r="AB37449" s="7"/>
    </row>
    <row r="37450" spans="28:28">
      <c r="AB37450" s="7"/>
    </row>
    <row r="37451" spans="28:28">
      <c r="AB37451" s="7"/>
    </row>
    <row r="37452" spans="28:28">
      <c r="AB37452" s="7"/>
    </row>
    <row r="37453" spans="28:28">
      <c r="AB37453" s="7"/>
    </row>
    <row r="37454" spans="28:28">
      <c r="AB37454" s="7"/>
    </row>
    <row r="37455" spans="28:28">
      <c r="AB37455" s="7"/>
    </row>
    <row r="37456" spans="28:28">
      <c r="AB37456" s="7"/>
    </row>
    <row r="37457" spans="28:28">
      <c r="AB37457" s="7"/>
    </row>
    <row r="37458" spans="28:28">
      <c r="AB37458" s="7"/>
    </row>
    <row r="37459" spans="28:28">
      <c r="AB37459" s="7"/>
    </row>
    <row r="37460" spans="28:28">
      <c r="AB37460" s="7"/>
    </row>
    <row r="37461" spans="28:28">
      <c r="AB37461" s="7"/>
    </row>
    <row r="37462" spans="28:28">
      <c r="AB37462" s="7"/>
    </row>
    <row r="37463" spans="28:28">
      <c r="AB37463" s="7"/>
    </row>
    <row r="37464" spans="28:28">
      <c r="AB37464" s="7"/>
    </row>
    <row r="37465" spans="28:28">
      <c r="AB37465" s="7"/>
    </row>
    <row r="37466" spans="28:28">
      <c r="AB37466" s="7"/>
    </row>
    <row r="37467" spans="28:28">
      <c r="AB37467" s="7"/>
    </row>
    <row r="37468" spans="28:28">
      <c r="AB37468" s="7"/>
    </row>
    <row r="37469" spans="28:28">
      <c r="AB37469" s="7"/>
    </row>
    <row r="37470" spans="28:28">
      <c r="AB37470" s="7"/>
    </row>
    <row r="37471" spans="28:28">
      <c r="AB37471" s="7"/>
    </row>
    <row r="37472" spans="28:28">
      <c r="AB37472" s="7"/>
    </row>
    <row r="37473" spans="28:28">
      <c r="AB37473" s="7"/>
    </row>
    <row r="37474" spans="28:28">
      <c r="AB37474" s="7"/>
    </row>
    <row r="37475" spans="28:28">
      <c r="AB37475" s="7"/>
    </row>
    <row r="37476" spans="28:28">
      <c r="AB37476" s="7"/>
    </row>
    <row r="37477" spans="28:28">
      <c r="AB37477" s="7"/>
    </row>
    <row r="37478" spans="28:28">
      <c r="AB37478" s="7"/>
    </row>
    <row r="37479" spans="28:28">
      <c r="AB37479" s="7"/>
    </row>
    <row r="37480" spans="28:28">
      <c r="AB37480" s="7"/>
    </row>
    <row r="37481" spans="28:28">
      <c r="AB37481" s="7"/>
    </row>
    <row r="37482" spans="28:28">
      <c r="AB37482" s="7"/>
    </row>
    <row r="37483" spans="28:28">
      <c r="AB37483" s="7"/>
    </row>
    <row r="37484" spans="28:28">
      <c r="AB37484" s="7"/>
    </row>
    <row r="37485" spans="28:28">
      <c r="AB37485" s="7"/>
    </row>
    <row r="37486" spans="28:28">
      <c r="AB37486" s="7"/>
    </row>
    <row r="37487" spans="28:28">
      <c r="AB37487" s="7"/>
    </row>
    <row r="37488" spans="28:28">
      <c r="AB37488" s="7"/>
    </row>
    <row r="37489" spans="28:28">
      <c r="AB37489" s="7"/>
    </row>
    <row r="37490" spans="28:28">
      <c r="AB37490" s="7"/>
    </row>
    <row r="37491" spans="28:28">
      <c r="AB37491" s="7"/>
    </row>
    <row r="37492" spans="28:28">
      <c r="AB37492" s="7"/>
    </row>
    <row r="37493" spans="28:28">
      <c r="AB37493" s="7"/>
    </row>
    <row r="37494" spans="28:28">
      <c r="AB37494" s="7"/>
    </row>
    <row r="37495" spans="28:28">
      <c r="AB37495" s="7"/>
    </row>
    <row r="37496" spans="28:28">
      <c r="AB37496" s="7"/>
    </row>
    <row r="37497" spans="28:28">
      <c r="AB37497" s="7"/>
    </row>
    <row r="37498" spans="28:28">
      <c r="AB37498" s="7"/>
    </row>
    <row r="37499" spans="28:28">
      <c r="AB37499" s="7"/>
    </row>
    <row r="37500" spans="28:28">
      <c r="AB37500" s="7"/>
    </row>
    <row r="37501" spans="28:28">
      <c r="AB37501" s="7"/>
    </row>
    <row r="37502" spans="28:28">
      <c r="AB37502" s="7"/>
    </row>
    <row r="37503" spans="28:28">
      <c r="AB37503" s="7"/>
    </row>
    <row r="37504" spans="28:28">
      <c r="AB37504" s="7"/>
    </row>
    <row r="37505" spans="28:28">
      <c r="AB37505" s="7"/>
    </row>
    <row r="37506" spans="28:28">
      <c r="AB37506" s="7"/>
    </row>
    <row r="37507" spans="28:28">
      <c r="AB37507" s="7"/>
    </row>
    <row r="37508" spans="28:28">
      <c r="AB37508" s="7"/>
    </row>
    <row r="37509" spans="28:28">
      <c r="AB37509" s="7"/>
    </row>
    <row r="37510" spans="28:28">
      <c r="AB37510" s="7"/>
    </row>
    <row r="37511" spans="28:28">
      <c r="AB37511" s="7"/>
    </row>
    <row r="37512" spans="28:28">
      <c r="AB37512" s="7"/>
    </row>
    <row r="37513" spans="28:28">
      <c r="AB37513" s="7"/>
    </row>
    <row r="37514" spans="28:28">
      <c r="AB37514" s="7"/>
    </row>
    <row r="37515" spans="28:28">
      <c r="AB37515" s="7"/>
    </row>
    <row r="37516" spans="28:28">
      <c r="AB37516" s="7"/>
    </row>
    <row r="37517" spans="28:28">
      <c r="AB37517" s="7"/>
    </row>
    <row r="37518" spans="28:28">
      <c r="AB37518" s="7"/>
    </row>
    <row r="37519" spans="28:28">
      <c r="AB37519" s="7"/>
    </row>
    <row r="37520" spans="28:28">
      <c r="AB37520" s="7"/>
    </row>
    <row r="37521" spans="28:28">
      <c r="AB37521" s="7"/>
    </row>
    <row r="37522" spans="28:28">
      <c r="AB37522" s="7"/>
    </row>
    <row r="37523" spans="28:28">
      <c r="AB37523" s="7"/>
    </row>
    <row r="37524" spans="28:28">
      <c r="AB37524" s="7"/>
    </row>
    <row r="37525" spans="28:28">
      <c r="AB37525" s="7"/>
    </row>
    <row r="37526" spans="28:28">
      <c r="AB37526" s="7"/>
    </row>
    <row r="37527" spans="28:28">
      <c r="AB37527" s="7"/>
    </row>
    <row r="37528" spans="28:28">
      <c r="AB37528" s="7"/>
    </row>
    <row r="37529" spans="28:28">
      <c r="AB37529" s="7"/>
    </row>
    <row r="37530" spans="28:28">
      <c r="AB37530" s="7"/>
    </row>
    <row r="37531" spans="28:28">
      <c r="AB37531" s="7"/>
    </row>
    <row r="37532" spans="28:28">
      <c r="AB37532" s="7"/>
    </row>
    <row r="37533" spans="28:28">
      <c r="AB37533" s="7"/>
    </row>
    <row r="37534" spans="28:28">
      <c r="AB37534" s="7"/>
    </row>
    <row r="37535" spans="28:28">
      <c r="AB37535" s="7"/>
    </row>
    <row r="37536" spans="28:28">
      <c r="AB37536" s="7"/>
    </row>
    <row r="37537" spans="28:28">
      <c r="AB37537" s="7"/>
    </row>
    <row r="37538" spans="28:28">
      <c r="AB37538" s="7"/>
    </row>
    <row r="37539" spans="28:28">
      <c r="AB37539" s="7"/>
    </row>
    <row r="37540" spans="28:28">
      <c r="AB37540" s="7"/>
    </row>
    <row r="37541" spans="28:28">
      <c r="AB37541" s="7"/>
    </row>
    <row r="37542" spans="28:28">
      <c r="AB37542" s="7"/>
    </row>
    <row r="37543" spans="28:28">
      <c r="AB37543" s="7"/>
    </row>
    <row r="37544" spans="28:28">
      <c r="AB37544" s="7"/>
    </row>
    <row r="37545" spans="28:28">
      <c r="AB37545" s="7"/>
    </row>
    <row r="37546" spans="28:28">
      <c r="AB37546" s="7"/>
    </row>
    <row r="37547" spans="28:28">
      <c r="AB37547" s="7"/>
    </row>
    <row r="37548" spans="28:28">
      <c r="AB37548" s="7"/>
    </row>
    <row r="37549" spans="28:28">
      <c r="AB37549" s="7"/>
    </row>
    <row r="37550" spans="28:28">
      <c r="AB37550" s="7"/>
    </row>
    <row r="37551" spans="28:28">
      <c r="AB37551" s="7"/>
    </row>
    <row r="37552" spans="28:28">
      <c r="AB37552" s="7"/>
    </row>
    <row r="37553" spans="28:28">
      <c r="AB37553" s="7"/>
    </row>
    <row r="37554" spans="28:28">
      <c r="AB37554" s="7"/>
    </row>
    <row r="37555" spans="28:28">
      <c r="AB37555" s="7"/>
    </row>
    <row r="37556" spans="28:28">
      <c r="AB37556" s="7"/>
    </row>
    <row r="37557" spans="28:28">
      <c r="AB37557" s="7"/>
    </row>
    <row r="37558" spans="28:28">
      <c r="AB37558" s="7"/>
    </row>
    <row r="37559" spans="28:28">
      <c r="AB37559" s="7"/>
    </row>
    <row r="37560" spans="28:28">
      <c r="AB37560" s="7"/>
    </row>
    <row r="37561" spans="28:28">
      <c r="AB37561" s="7"/>
    </row>
    <row r="37562" spans="28:28">
      <c r="AB37562" s="7"/>
    </row>
    <row r="37563" spans="28:28">
      <c r="AB37563" s="7"/>
    </row>
    <row r="37564" spans="28:28">
      <c r="AB37564" s="7"/>
    </row>
    <row r="37565" spans="28:28">
      <c r="AB37565" s="7"/>
    </row>
    <row r="37566" spans="28:28">
      <c r="AB37566" s="7"/>
    </row>
    <row r="37567" spans="28:28">
      <c r="AB37567" s="7"/>
    </row>
    <row r="37568" spans="28:28">
      <c r="AB37568" s="7"/>
    </row>
    <row r="37569" spans="28:28">
      <c r="AB37569" s="7"/>
    </row>
    <row r="37570" spans="28:28">
      <c r="AB37570" s="7"/>
    </row>
    <row r="37571" spans="28:28">
      <c r="AB37571" s="7"/>
    </row>
    <row r="37572" spans="28:28">
      <c r="AB37572" s="7"/>
    </row>
    <row r="37573" spans="28:28">
      <c r="AB37573" s="7"/>
    </row>
    <row r="37574" spans="28:28">
      <c r="AB37574" s="7"/>
    </row>
    <row r="37575" spans="28:28">
      <c r="AB37575" s="7"/>
    </row>
    <row r="37576" spans="28:28">
      <c r="AB37576" s="7"/>
    </row>
    <row r="37577" spans="28:28">
      <c r="AB37577" s="7"/>
    </row>
    <row r="37578" spans="28:28">
      <c r="AB37578" s="7"/>
    </row>
    <row r="37579" spans="28:28">
      <c r="AB37579" s="7"/>
    </row>
    <row r="37580" spans="28:28">
      <c r="AB37580" s="7"/>
    </row>
    <row r="37581" spans="28:28">
      <c r="AB37581" s="7"/>
    </row>
    <row r="37582" spans="28:28">
      <c r="AB37582" s="7"/>
    </row>
    <row r="37583" spans="28:28">
      <c r="AB37583" s="7"/>
    </row>
    <row r="37584" spans="28:28">
      <c r="AB37584" s="7"/>
    </row>
    <row r="37585" spans="28:28">
      <c r="AB37585" s="7"/>
    </row>
    <row r="37586" spans="28:28">
      <c r="AB37586" s="7"/>
    </row>
    <row r="37587" spans="28:28">
      <c r="AB37587" s="7"/>
    </row>
    <row r="37588" spans="28:28">
      <c r="AB37588" s="7"/>
    </row>
    <row r="37589" spans="28:28">
      <c r="AB37589" s="7"/>
    </row>
    <row r="37590" spans="28:28">
      <c r="AB37590" s="7"/>
    </row>
    <row r="37591" spans="28:28">
      <c r="AB37591" s="7"/>
    </row>
    <row r="37592" spans="28:28">
      <c r="AB37592" s="7"/>
    </row>
    <row r="37593" spans="28:28">
      <c r="AB37593" s="7"/>
    </row>
    <row r="37594" spans="28:28">
      <c r="AB37594" s="7"/>
    </row>
    <row r="37595" spans="28:28">
      <c r="AB37595" s="7"/>
    </row>
    <row r="37596" spans="28:28">
      <c r="AB37596" s="7"/>
    </row>
    <row r="37597" spans="28:28">
      <c r="AB37597" s="7"/>
    </row>
    <row r="37598" spans="28:28">
      <c r="AB37598" s="7"/>
    </row>
    <row r="37599" spans="28:28">
      <c r="AB37599" s="7"/>
    </row>
    <row r="37600" spans="28:28">
      <c r="AB37600" s="7"/>
    </row>
    <row r="37601" spans="28:28">
      <c r="AB37601" s="7"/>
    </row>
    <row r="37602" spans="28:28">
      <c r="AB37602" s="7"/>
    </row>
    <row r="37603" spans="28:28">
      <c r="AB37603" s="7"/>
    </row>
    <row r="37604" spans="28:28">
      <c r="AB37604" s="7"/>
    </row>
    <row r="37605" spans="28:28">
      <c r="AB37605" s="7"/>
    </row>
    <row r="37606" spans="28:28">
      <c r="AB37606" s="7"/>
    </row>
    <row r="37607" spans="28:28">
      <c r="AB37607" s="7"/>
    </row>
    <row r="37608" spans="28:28">
      <c r="AB37608" s="7"/>
    </row>
    <row r="37609" spans="28:28">
      <c r="AB37609" s="7"/>
    </row>
    <row r="37610" spans="28:28">
      <c r="AB37610" s="7"/>
    </row>
    <row r="37611" spans="28:28">
      <c r="AB37611" s="7"/>
    </row>
    <row r="37612" spans="28:28">
      <c r="AB37612" s="7"/>
    </row>
    <row r="37613" spans="28:28">
      <c r="AB37613" s="7"/>
    </row>
    <row r="37614" spans="28:28">
      <c r="AB37614" s="7"/>
    </row>
    <row r="37615" spans="28:28">
      <c r="AB37615" s="7"/>
    </row>
    <row r="37616" spans="28:28">
      <c r="AB37616" s="7"/>
    </row>
    <row r="37617" spans="28:28">
      <c r="AB37617" s="7"/>
    </row>
    <row r="37618" spans="28:28">
      <c r="AB37618" s="7"/>
    </row>
    <row r="37619" spans="28:28">
      <c r="AB37619" s="7"/>
    </row>
    <row r="37620" spans="28:28">
      <c r="AB37620" s="7"/>
    </row>
    <row r="37621" spans="28:28">
      <c r="AB37621" s="7"/>
    </row>
    <row r="37622" spans="28:28">
      <c r="AB37622" s="7"/>
    </row>
    <row r="37623" spans="28:28">
      <c r="AB37623" s="7"/>
    </row>
    <row r="37624" spans="28:28">
      <c r="AB37624" s="7"/>
    </row>
    <row r="37625" spans="28:28">
      <c r="AB37625" s="7"/>
    </row>
    <row r="37626" spans="28:28">
      <c r="AB37626" s="7"/>
    </row>
    <row r="37627" spans="28:28">
      <c r="AB37627" s="7"/>
    </row>
    <row r="37628" spans="28:28">
      <c r="AB37628" s="7"/>
    </row>
    <row r="37629" spans="28:28">
      <c r="AB37629" s="7"/>
    </row>
    <row r="37630" spans="28:28">
      <c r="AB37630" s="7"/>
    </row>
    <row r="37631" spans="28:28">
      <c r="AB37631" s="7"/>
    </row>
    <row r="37632" spans="28:28">
      <c r="AB37632" s="7"/>
    </row>
    <row r="37633" spans="28:28">
      <c r="AB37633" s="7"/>
    </row>
    <row r="37634" spans="28:28">
      <c r="AB37634" s="7"/>
    </row>
    <row r="37635" spans="28:28">
      <c r="AB37635" s="7"/>
    </row>
    <row r="37636" spans="28:28">
      <c r="AB37636" s="7"/>
    </row>
    <row r="37637" spans="28:28">
      <c r="AB37637" s="7"/>
    </row>
    <row r="37638" spans="28:28">
      <c r="AB37638" s="7"/>
    </row>
    <row r="37639" spans="28:28">
      <c r="AB37639" s="7"/>
    </row>
    <row r="37640" spans="28:28">
      <c r="AB37640" s="7"/>
    </row>
    <row r="37641" spans="28:28">
      <c r="AB37641" s="7"/>
    </row>
    <row r="37642" spans="28:28">
      <c r="AB37642" s="7"/>
    </row>
    <row r="37643" spans="28:28">
      <c r="AB37643" s="7"/>
    </row>
    <row r="37644" spans="28:28">
      <c r="AB37644" s="7"/>
    </row>
    <row r="37645" spans="28:28">
      <c r="AB37645" s="7"/>
    </row>
    <row r="37646" spans="28:28">
      <c r="AB37646" s="7"/>
    </row>
    <row r="37647" spans="28:28">
      <c r="AB37647" s="7"/>
    </row>
    <row r="37648" spans="28:28">
      <c r="AB37648" s="7"/>
    </row>
    <row r="37649" spans="28:28">
      <c r="AB37649" s="7"/>
    </row>
    <row r="37650" spans="28:28">
      <c r="AB37650" s="7"/>
    </row>
    <row r="37651" spans="28:28">
      <c r="AB37651" s="7"/>
    </row>
    <row r="37652" spans="28:28">
      <c r="AB37652" s="7"/>
    </row>
    <row r="37653" spans="28:28">
      <c r="AB37653" s="7"/>
    </row>
    <row r="37654" spans="28:28">
      <c r="AB37654" s="7"/>
    </row>
    <row r="37655" spans="28:28">
      <c r="AB37655" s="7"/>
    </row>
    <row r="37656" spans="28:28">
      <c r="AB37656" s="7"/>
    </row>
    <row r="37657" spans="28:28">
      <c r="AB37657" s="7"/>
    </row>
    <row r="37658" spans="28:28">
      <c r="AB37658" s="7"/>
    </row>
    <row r="37659" spans="28:28">
      <c r="AB37659" s="7"/>
    </row>
    <row r="37660" spans="28:28">
      <c r="AB37660" s="7"/>
    </row>
    <row r="37661" spans="28:28">
      <c r="AB37661" s="7"/>
    </row>
    <row r="37662" spans="28:28">
      <c r="AB37662" s="7"/>
    </row>
    <row r="37663" spans="28:28">
      <c r="AB37663" s="7"/>
    </row>
    <row r="37664" spans="28:28">
      <c r="AB37664" s="7"/>
    </row>
    <row r="37665" spans="28:28">
      <c r="AB37665" s="7"/>
    </row>
    <row r="37666" spans="28:28">
      <c r="AB37666" s="7"/>
    </row>
    <row r="37667" spans="28:28">
      <c r="AB37667" s="7"/>
    </row>
    <row r="37668" spans="28:28">
      <c r="AB37668" s="7"/>
    </row>
    <row r="37669" spans="28:28">
      <c r="AB37669" s="7"/>
    </row>
    <row r="37670" spans="28:28">
      <c r="AB37670" s="7"/>
    </row>
    <row r="37671" spans="28:28">
      <c r="AB37671" s="7"/>
    </row>
    <row r="37672" spans="28:28">
      <c r="AB37672" s="7"/>
    </row>
    <row r="37673" spans="28:28">
      <c r="AB37673" s="7"/>
    </row>
    <row r="37674" spans="28:28">
      <c r="AB37674" s="7"/>
    </row>
    <row r="37675" spans="28:28">
      <c r="AB37675" s="7"/>
    </row>
    <row r="37676" spans="28:28">
      <c r="AB37676" s="7"/>
    </row>
    <row r="37677" spans="28:28">
      <c r="AB37677" s="7"/>
    </row>
    <row r="37678" spans="28:28">
      <c r="AB37678" s="7"/>
    </row>
    <row r="37679" spans="28:28">
      <c r="AB37679" s="7"/>
    </row>
    <row r="37680" spans="28:28">
      <c r="AB37680" s="7"/>
    </row>
    <row r="37681" spans="28:28">
      <c r="AB37681" s="7"/>
    </row>
    <row r="37682" spans="28:28">
      <c r="AB37682" s="7"/>
    </row>
    <row r="37683" spans="28:28">
      <c r="AB37683" s="7"/>
    </row>
    <row r="37684" spans="28:28">
      <c r="AB37684" s="7"/>
    </row>
    <row r="37685" spans="28:28">
      <c r="AB37685" s="7"/>
    </row>
    <row r="37686" spans="28:28">
      <c r="AB37686" s="7"/>
    </row>
    <row r="37687" spans="28:28">
      <c r="AB37687" s="7"/>
    </row>
    <row r="37688" spans="28:28">
      <c r="AB37688" s="7"/>
    </row>
    <row r="37689" spans="28:28">
      <c r="AB37689" s="7"/>
    </row>
    <row r="37690" spans="28:28">
      <c r="AB37690" s="7"/>
    </row>
    <row r="37691" spans="28:28">
      <c r="AB37691" s="7"/>
    </row>
    <row r="37692" spans="28:28">
      <c r="AB37692" s="7"/>
    </row>
    <row r="37693" spans="28:28">
      <c r="AB37693" s="7"/>
    </row>
    <row r="37694" spans="28:28">
      <c r="AB37694" s="7"/>
    </row>
    <row r="37695" spans="28:28">
      <c r="AB37695" s="7"/>
    </row>
    <row r="37696" spans="28:28">
      <c r="AB37696" s="7"/>
    </row>
    <row r="37697" spans="28:28">
      <c r="AB37697" s="7"/>
    </row>
    <row r="37698" spans="28:28">
      <c r="AB37698" s="7"/>
    </row>
    <row r="37699" spans="28:28">
      <c r="AB37699" s="7"/>
    </row>
    <row r="37700" spans="28:28">
      <c r="AB37700" s="7"/>
    </row>
    <row r="37701" spans="28:28">
      <c r="AB37701" s="7"/>
    </row>
    <row r="37702" spans="28:28">
      <c r="AB37702" s="7"/>
    </row>
    <row r="37703" spans="28:28">
      <c r="AB37703" s="7"/>
    </row>
    <row r="37704" spans="28:28">
      <c r="AB37704" s="7"/>
    </row>
    <row r="37705" spans="28:28">
      <c r="AB37705" s="7"/>
    </row>
    <row r="37706" spans="28:28">
      <c r="AB37706" s="7"/>
    </row>
    <row r="37707" spans="28:28">
      <c r="AB37707" s="7"/>
    </row>
    <row r="37708" spans="28:28">
      <c r="AB37708" s="7"/>
    </row>
    <row r="37709" spans="28:28">
      <c r="AB37709" s="7"/>
    </row>
    <row r="37710" spans="28:28">
      <c r="AB37710" s="7"/>
    </row>
    <row r="37711" spans="28:28">
      <c r="AB37711" s="7"/>
    </row>
    <row r="37712" spans="28:28">
      <c r="AB37712" s="7"/>
    </row>
    <row r="37713" spans="28:28">
      <c r="AB37713" s="7"/>
    </row>
    <row r="37714" spans="28:28">
      <c r="AB37714" s="7"/>
    </row>
    <row r="37715" spans="28:28">
      <c r="AB37715" s="7"/>
    </row>
    <row r="37716" spans="28:28">
      <c r="AB37716" s="7"/>
    </row>
    <row r="37717" spans="28:28">
      <c r="AB37717" s="7"/>
    </row>
    <row r="37718" spans="28:28">
      <c r="AB37718" s="7"/>
    </row>
    <row r="37719" spans="28:28">
      <c r="AB37719" s="7"/>
    </row>
    <row r="37720" spans="28:28">
      <c r="AB37720" s="7"/>
    </row>
    <row r="37721" spans="28:28">
      <c r="AB37721" s="7"/>
    </row>
    <row r="37722" spans="28:28">
      <c r="AB37722" s="7"/>
    </row>
    <row r="37723" spans="28:28">
      <c r="AB37723" s="7"/>
    </row>
    <row r="37724" spans="28:28">
      <c r="AB37724" s="7"/>
    </row>
    <row r="37725" spans="28:28">
      <c r="AB37725" s="7"/>
    </row>
    <row r="37726" spans="28:28">
      <c r="AB37726" s="7"/>
    </row>
    <row r="37727" spans="28:28">
      <c r="AB37727" s="7"/>
    </row>
    <row r="37728" spans="28:28">
      <c r="AB37728" s="7"/>
    </row>
    <row r="37729" spans="28:28">
      <c r="AB37729" s="7"/>
    </row>
    <row r="37730" spans="28:28">
      <c r="AB37730" s="7"/>
    </row>
    <row r="37731" spans="28:28">
      <c r="AB37731" s="7"/>
    </row>
    <row r="37732" spans="28:28">
      <c r="AB37732" s="7"/>
    </row>
    <row r="37733" spans="28:28">
      <c r="AB37733" s="7"/>
    </row>
    <row r="37734" spans="28:28">
      <c r="AB37734" s="7"/>
    </row>
    <row r="37735" spans="28:28">
      <c r="AB37735" s="7"/>
    </row>
    <row r="37736" spans="28:28">
      <c r="AB37736" s="7"/>
    </row>
    <row r="37737" spans="28:28">
      <c r="AB37737" s="7"/>
    </row>
    <row r="37738" spans="28:28">
      <c r="AB37738" s="7"/>
    </row>
    <row r="37739" spans="28:28">
      <c r="AB37739" s="7"/>
    </row>
    <row r="37740" spans="28:28">
      <c r="AB37740" s="7"/>
    </row>
    <row r="37741" spans="28:28">
      <c r="AB37741" s="7"/>
    </row>
    <row r="37742" spans="28:28">
      <c r="AB37742" s="7"/>
    </row>
    <row r="37743" spans="28:28">
      <c r="AB37743" s="7"/>
    </row>
    <row r="37744" spans="28:28">
      <c r="AB37744" s="7"/>
    </row>
    <row r="37745" spans="28:28">
      <c r="AB37745" s="7"/>
    </row>
    <row r="37746" spans="28:28">
      <c r="AB37746" s="7"/>
    </row>
    <row r="37747" spans="28:28">
      <c r="AB37747" s="7"/>
    </row>
    <row r="37748" spans="28:28">
      <c r="AB37748" s="7"/>
    </row>
    <row r="37749" spans="28:28">
      <c r="AB37749" s="7"/>
    </row>
    <row r="37750" spans="28:28">
      <c r="AB37750" s="7"/>
    </row>
    <row r="37751" spans="28:28">
      <c r="AB37751" s="7"/>
    </row>
    <row r="37752" spans="28:28">
      <c r="AB37752" s="7"/>
    </row>
    <row r="37753" spans="28:28">
      <c r="AB37753" s="7"/>
    </row>
    <row r="37754" spans="28:28">
      <c r="AB37754" s="7"/>
    </row>
    <row r="37755" spans="28:28">
      <c r="AB37755" s="7"/>
    </row>
    <row r="37756" spans="28:28">
      <c r="AB37756" s="7"/>
    </row>
    <row r="37757" spans="28:28">
      <c r="AB37757" s="7"/>
    </row>
    <row r="37758" spans="28:28">
      <c r="AB37758" s="7"/>
    </row>
    <row r="37759" spans="28:28">
      <c r="AB37759" s="7"/>
    </row>
    <row r="37760" spans="28:28">
      <c r="AB37760" s="7"/>
    </row>
    <row r="37761" spans="28:28">
      <c r="AB37761" s="7"/>
    </row>
    <row r="37762" spans="28:28">
      <c r="AB37762" s="7"/>
    </row>
    <row r="37763" spans="28:28">
      <c r="AB37763" s="7"/>
    </row>
    <row r="37764" spans="28:28">
      <c r="AB37764" s="7"/>
    </row>
    <row r="37765" spans="28:28">
      <c r="AB37765" s="7"/>
    </row>
    <row r="37766" spans="28:28">
      <c r="AB37766" s="7"/>
    </row>
    <row r="37767" spans="28:28">
      <c r="AB37767" s="7"/>
    </row>
    <row r="37768" spans="28:28">
      <c r="AB37768" s="7"/>
    </row>
    <row r="37769" spans="28:28">
      <c r="AB37769" s="7"/>
    </row>
    <row r="37770" spans="28:28">
      <c r="AB37770" s="7"/>
    </row>
    <row r="37771" spans="28:28">
      <c r="AB37771" s="7"/>
    </row>
    <row r="37772" spans="28:28">
      <c r="AB37772" s="7"/>
    </row>
    <row r="37773" spans="28:28">
      <c r="AB37773" s="7"/>
    </row>
    <row r="37774" spans="28:28">
      <c r="AB37774" s="7"/>
    </row>
    <row r="37775" spans="28:28">
      <c r="AB37775" s="7"/>
    </row>
    <row r="37776" spans="28:28">
      <c r="AB37776" s="7"/>
    </row>
    <row r="37777" spans="28:28">
      <c r="AB37777" s="7"/>
    </row>
    <row r="37778" spans="28:28">
      <c r="AB37778" s="7"/>
    </row>
    <row r="37779" spans="28:28">
      <c r="AB37779" s="7"/>
    </row>
    <row r="37780" spans="28:28">
      <c r="AB37780" s="7"/>
    </row>
    <row r="37781" spans="28:28">
      <c r="AB37781" s="7"/>
    </row>
    <row r="37782" spans="28:28">
      <c r="AB37782" s="7"/>
    </row>
    <row r="37783" spans="28:28">
      <c r="AB37783" s="7"/>
    </row>
    <row r="37784" spans="28:28">
      <c r="AB37784" s="7"/>
    </row>
    <row r="37785" spans="28:28">
      <c r="AB37785" s="7"/>
    </row>
    <row r="37786" spans="28:28">
      <c r="AB37786" s="7"/>
    </row>
    <row r="37787" spans="28:28">
      <c r="AB37787" s="7"/>
    </row>
    <row r="37788" spans="28:28">
      <c r="AB37788" s="7"/>
    </row>
    <row r="37789" spans="28:28">
      <c r="AB37789" s="7"/>
    </row>
    <row r="37790" spans="28:28">
      <c r="AB37790" s="7"/>
    </row>
    <row r="37791" spans="28:28">
      <c r="AB37791" s="7"/>
    </row>
    <row r="37792" spans="28:28">
      <c r="AB37792" s="7"/>
    </row>
    <row r="37793" spans="28:28">
      <c r="AB37793" s="7"/>
    </row>
    <row r="37794" spans="28:28">
      <c r="AB37794" s="7"/>
    </row>
    <row r="37795" spans="28:28">
      <c r="AB37795" s="7"/>
    </row>
    <row r="37796" spans="28:28">
      <c r="AB37796" s="7"/>
    </row>
    <row r="37797" spans="28:28">
      <c r="AB37797" s="7"/>
    </row>
    <row r="37798" spans="28:28">
      <c r="AB37798" s="7"/>
    </row>
    <row r="37799" spans="28:28">
      <c r="AB37799" s="7"/>
    </row>
    <row r="37800" spans="28:28">
      <c r="AB37800" s="7"/>
    </row>
    <row r="37801" spans="28:28">
      <c r="AB37801" s="7"/>
    </row>
    <row r="37802" spans="28:28">
      <c r="AB37802" s="7"/>
    </row>
    <row r="37803" spans="28:28">
      <c r="AB37803" s="7"/>
    </row>
    <row r="37804" spans="28:28">
      <c r="AB37804" s="7"/>
    </row>
    <row r="37805" spans="28:28">
      <c r="AB37805" s="7"/>
    </row>
    <row r="37806" spans="28:28">
      <c r="AB37806" s="7"/>
    </row>
    <row r="37807" spans="28:28">
      <c r="AB37807" s="7"/>
    </row>
    <row r="37808" spans="28:28">
      <c r="AB37808" s="7"/>
    </row>
    <row r="37809" spans="28:28">
      <c r="AB37809" s="7"/>
    </row>
    <row r="37810" spans="28:28">
      <c r="AB37810" s="7"/>
    </row>
    <row r="37811" spans="28:28">
      <c r="AB37811" s="7"/>
    </row>
    <row r="37812" spans="28:28">
      <c r="AB37812" s="7"/>
    </row>
    <row r="37813" spans="28:28">
      <c r="AB37813" s="7"/>
    </row>
    <row r="37814" spans="28:28">
      <c r="AB37814" s="7"/>
    </row>
    <row r="37815" spans="28:28">
      <c r="AB37815" s="7"/>
    </row>
    <row r="37816" spans="28:28">
      <c r="AB37816" s="7"/>
    </row>
    <row r="37817" spans="28:28">
      <c r="AB37817" s="7"/>
    </row>
    <row r="37818" spans="28:28">
      <c r="AB37818" s="7"/>
    </row>
    <row r="37819" spans="28:28">
      <c r="AB37819" s="7"/>
    </row>
    <row r="37820" spans="28:28">
      <c r="AB37820" s="7"/>
    </row>
    <row r="37821" spans="28:28">
      <c r="AB37821" s="7"/>
    </row>
    <row r="37822" spans="28:28">
      <c r="AB37822" s="7"/>
    </row>
    <row r="37823" spans="28:28">
      <c r="AB37823" s="7"/>
    </row>
    <row r="37824" spans="28:28">
      <c r="AB37824" s="7"/>
    </row>
    <row r="37825" spans="28:28">
      <c r="AB37825" s="7"/>
    </row>
    <row r="37826" spans="28:28">
      <c r="AB37826" s="7"/>
    </row>
    <row r="37827" spans="28:28">
      <c r="AB37827" s="7"/>
    </row>
    <row r="37828" spans="28:28">
      <c r="AB37828" s="7"/>
    </row>
    <row r="37829" spans="28:28">
      <c r="AB37829" s="7"/>
    </row>
    <row r="37830" spans="28:28">
      <c r="AB37830" s="7"/>
    </row>
    <row r="37831" spans="28:28">
      <c r="AB37831" s="7"/>
    </row>
    <row r="37832" spans="28:28">
      <c r="AB37832" s="7"/>
    </row>
    <row r="37833" spans="28:28">
      <c r="AB37833" s="7"/>
    </row>
    <row r="37834" spans="28:28">
      <c r="AB37834" s="7"/>
    </row>
    <row r="37835" spans="28:28">
      <c r="AB37835" s="7"/>
    </row>
    <row r="37836" spans="28:28">
      <c r="AB37836" s="7"/>
    </row>
    <row r="37837" spans="28:28">
      <c r="AB37837" s="7"/>
    </row>
    <row r="37838" spans="28:28">
      <c r="AB37838" s="7"/>
    </row>
    <row r="37839" spans="28:28">
      <c r="AB37839" s="7"/>
    </row>
    <row r="37840" spans="28:28">
      <c r="AB37840" s="7"/>
    </row>
    <row r="37841" spans="28:28">
      <c r="AB37841" s="7"/>
    </row>
    <row r="37842" spans="28:28">
      <c r="AB37842" s="7"/>
    </row>
    <row r="37843" spans="28:28">
      <c r="AB37843" s="7"/>
    </row>
    <row r="37844" spans="28:28">
      <c r="AB37844" s="7"/>
    </row>
    <row r="37845" spans="28:28">
      <c r="AB37845" s="7"/>
    </row>
    <row r="37846" spans="28:28">
      <c r="AB37846" s="7"/>
    </row>
    <row r="37847" spans="28:28">
      <c r="AB37847" s="7"/>
    </row>
    <row r="37848" spans="28:28">
      <c r="AB37848" s="7"/>
    </row>
    <row r="37849" spans="28:28">
      <c r="AB37849" s="7"/>
    </row>
    <row r="37850" spans="28:28">
      <c r="AB37850" s="7"/>
    </row>
    <row r="37851" spans="28:28">
      <c r="AB37851" s="7"/>
    </row>
    <row r="37852" spans="28:28">
      <c r="AB37852" s="7"/>
    </row>
    <row r="37853" spans="28:28">
      <c r="AB37853" s="7"/>
    </row>
    <row r="37854" spans="28:28">
      <c r="AB37854" s="7"/>
    </row>
    <row r="37855" spans="28:28">
      <c r="AB37855" s="7"/>
    </row>
    <row r="37856" spans="28:28">
      <c r="AB37856" s="7"/>
    </row>
    <row r="37857" spans="28:28">
      <c r="AB37857" s="7"/>
    </row>
    <row r="37858" spans="28:28">
      <c r="AB37858" s="7"/>
    </row>
    <row r="37859" spans="28:28">
      <c r="AB37859" s="7"/>
    </row>
    <row r="37860" spans="28:28">
      <c r="AB37860" s="7"/>
    </row>
    <row r="37861" spans="28:28">
      <c r="AB37861" s="7"/>
    </row>
    <row r="37862" spans="28:28">
      <c r="AB37862" s="7"/>
    </row>
    <row r="37863" spans="28:28">
      <c r="AB37863" s="7"/>
    </row>
    <row r="37864" spans="28:28">
      <c r="AB37864" s="7"/>
    </row>
    <row r="37865" spans="28:28">
      <c r="AB37865" s="7"/>
    </row>
    <row r="37866" spans="28:28">
      <c r="AB37866" s="7"/>
    </row>
    <row r="37867" spans="28:28">
      <c r="AB37867" s="7"/>
    </row>
    <row r="37868" spans="28:28">
      <c r="AB37868" s="7"/>
    </row>
    <row r="37869" spans="28:28">
      <c r="AB37869" s="7"/>
    </row>
    <row r="37870" spans="28:28">
      <c r="AB37870" s="7"/>
    </row>
    <row r="37871" spans="28:28">
      <c r="AB37871" s="7"/>
    </row>
    <row r="37872" spans="28:28">
      <c r="AB37872" s="7"/>
    </row>
    <row r="37873" spans="28:28">
      <c r="AB37873" s="7"/>
    </row>
    <row r="37874" spans="28:28">
      <c r="AB37874" s="7"/>
    </row>
    <row r="37875" spans="28:28">
      <c r="AB37875" s="7"/>
    </row>
    <row r="37876" spans="28:28">
      <c r="AB37876" s="7"/>
    </row>
    <row r="37877" spans="28:28">
      <c r="AB37877" s="7"/>
    </row>
    <row r="37878" spans="28:28">
      <c r="AB37878" s="7"/>
    </row>
    <row r="37879" spans="28:28">
      <c r="AB37879" s="7"/>
    </row>
    <row r="37880" spans="28:28">
      <c r="AB37880" s="7"/>
    </row>
    <row r="37881" spans="28:28">
      <c r="AB37881" s="7"/>
    </row>
    <row r="37882" spans="28:28">
      <c r="AB37882" s="7"/>
    </row>
    <row r="37883" spans="28:28">
      <c r="AB37883" s="7"/>
    </row>
    <row r="37884" spans="28:28">
      <c r="AB37884" s="7"/>
    </row>
    <row r="37885" spans="28:28">
      <c r="AB37885" s="7"/>
    </row>
    <row r="37886" spans="28:28">
      <c r="AB37886" s="7"/>
    </row>
    <row r="37887" spans="28:28">
      <c r="AB37887" s="7"/>
    </row>
    <row r="37888" spans="28:28">
      <c r="AB37888" s="7"/>
    </row>
    <row r="37889" spans="28:28">
      <c r="AB37889" s="7"/>
    </row>
    <row r="37890" spans="28:28">
      <c r="AB37890" s="7"/>
    </row>
    <row r="37891" spans="28:28">
      <c r="AB37891" s="7"/>
    </row>
    <row r="37892" spans="28:28">
      <c r="AB37892" s="7"/>
    </row>
    <row r="37893" spans="28:28">
      <c r="AB37893" s="7"/>
    </row>
    <row r="37894" spans="28:28">
      <c r="AB37894" s="7"/>
    </row>
    <row r="37895" spans="28:28">
      <c r="AB37895" s="7"/>
    </row>
    <row r="37896" spans="28:28">
      <c r="AB37896" s="7"/>
    </row>
    <row r="37897" spans="28:28">
      <c r="AB37897" s="7"/>
    </row>
    <row r="37898" spans="28:28">
      <c r="AB37898" s="7"/>
    </row>
    <row r="37899" spans="28:28">
      <c r="AB37899" s="7"/>
    </row>
    <row r="37900" spans="28:28">
      <c r="AB37900" s="7"/>
    </row>
    <row r="37901" spans="28:28">
      <c r="AB37901" s="7"/>
    </row>
    <row r="37902" spans="28:28">
      <c r="AB37902" s="7"/>
    </row>
    <row r="37903" spans="28:28">
      <c r="AB37903" s="7"/>
    </row>
    <row r="37904" spans="28:28">
      <c r="AB37904" s="7"/>
    </row>
    <row r="37905" spans="28:28">
      <c r="AB37905" s="7"/>
    </row>
    <row r="37906" spans="28:28">
      <c r="AB37906" s="7"/>
    </row>
    <row r="37907" spans="28:28">
      <c r="AB37907" s="7"/>
    </row>
    <row r="37908" spans="28:28">
      <c r="AB37908" s="7"/>
    </row>
    <row r="37909" spans="28:28">
      <c r="AB37909" s="7"/>
    </row>
    <row r="37910" spans="28:28">
      <c r="AB37910" s="7"/>
    </row>
    <row r="37911" spans="28:28">
      <c r="AB37911" s="7"/>
    </row>
    <row r="37912" spans="28:28">
      <c r="AB37912" s="7"/>
    </row>
    <row r="37913" spans="28:28">
      <c r="AB37913" s="7"/>
    </row>
    <row r="37914" spans="28:28">
      <c r="AB37914" s="7"/>
    </row>
    <row r="37915" spans="28:28">
      <c r="AB37915" s="7"/>
    </row>
    <row r="37916" spans="28:28">
      <c r="AB37916" s="7"/>
    </row>
    <row r="37917" spans="28:28">
      <c r="AB37917" s="7"/>
    </row>
    <row r="37918" spans="28:28">
      <c r="AB37918" s="7"/>
    </row>
    <row r="37919" spans="28:28">
      <c r="AB37919" s="7"/>
    </row>
    <row r="37920" spans="28:28">
      <c r="AB37920" s="7"/>
    </row>
    <row r="37921" spans="28:28">
      <c r="AB37921" s="7"/>
    </row>
    <row r="37922" spans="28:28">
      <c r="AB37922" s="7"/>
    </row>
    <row r="37923" spans="28:28">
      <c r="AB37923" s="7"/>
    </row>
    <row r="37924" spans="28:28">
      <c r="AB37924" s="7"/>
    </row>
    <row r="37925" spans="28:28">
      <c r="AB37925" s="7"/>
    </row>
    <row r="37926" spans="28:28">
      <c r="AB37926" s="7"/>
    </row>
    <row r="37927" spans="28:28">
      <c r="AB37927" s="7"/>
    </row>
    <row r="37928" spans="28:28">
      <c r="AB37928" s="7"/>
    </row>
    <row r="37929" spans="28:28">
      <c r="AB37929" s="7"/>
    </row>
    <row r="37930" spans="28:28">
      <c r="AB37930" s="7"/>
    </row>
    <row r="37931" spans="28:28">
      <c r="AB37931" s="7"/>
    </row>
    <row r="37932" spans="28:28">
      <c r="AB37932" s="7"/>
    </row>
    <row r="37933" spans="28:28">
      <c r="AB37933" s="7"/>
    </row>
    <row r="37934" spans="28:28">
      <c r="AB37934" s="7"/>
    </row>
    <row r="37935" spans="28:28">
      <c r="AB37935" s="7"/>
    </row>
    <row r="37936" spans="28:28">
      <c r="AB37936" s="7"/>
    </row>
    <row r="37937" spans="28:28">
      <c r="AB37937" s="7"/>
    </row>
    <row r="37938" spans="28:28">
      <c r="AB37938" s="7"/>
    </row>
    <row r="37939" spans="28:28">
      <c r="AB37939" s="7"/>
    </row>
    <row r="37940" spans="28:28">
      <c r="AB37940" s="7"/>
    </row>
    <row r="37941" spans="28:28">
      <c r="AB37941" s="7"/>
    </row>
    <row r="37942" spans="28:28">
      <c r="AB37942" s="7"/>
    </row>
    <row r="37943" spans="28:28">
      <c r="AB37943" s="7"/>
    </row>
    <row r="37944" spans="28:28">
      <c r="AB37944" s="7"/>
    </row>
    <row r="37945" spans="28:28">
      <c r="AB37945" s="7"/>
    </row>
    <row r="37946" spans="28:28">
      <c r="AB37946" s="7"/>
    </row>
    <row r="37947" spans="28:28">
      <c r="AB37947" s="7"/>
    </row>
    <row r="37948" spans="28:28">
      <c r="AB37948" s="7"/>
    </row>
    <row r="37949" spans="28:28">
      <c r="AB37949" s="7"/>
    </row>
    <row r="37950" spans="28:28">
      <c r="AB37950" s="7"/>
    </row>
    <row r="37951" spans="28:28">
      <c r="AB37951" s="7"/>
    </row>
    <row r="37952" spans="28:28">
      <c r="AB37952" s="7"/>
    </row>
    <row r="37953" spans="28:28">
      <c r="AB37953" s="7"/>
    </row>
    <row r="37954" spans="28:28">
      <c r="AB37954" s="7"/>
    </row>
    <row r="37955" spans="28:28">
      <c r="AB37955" s="7"/>
    </row>
    <row r="37956" spans="28:28">
      <c r="AB37956" s="7"/>
    </row>
    <row r="37957" spans="28:28">
      <c r="AB37957" s="7"/>
    </row>
    <row r="37958" spans="28:28">
      <c r="AB37958" s="7"/>
    </row>
    <row r="37959" spans="28:28">
      <c r="AB37959" s="7"/>
    </row>
    <row r="37960" spans="28:28">
      <c r="AB37960" s="7"/>
    </row>
    <row r="37961" spans="28:28">
      <c r="AB37961" s="7"/>
    </row>
    <row r="37962" spans="28:28">
      <c r="AB37962" s="7"/>
    </row>
    <row r="37963" spans="28:28">
      <c r="AB37963" s="7"/>
    </row>
    <row r="37964" spans="28:28">
      <c r="AB37964" s="7"/>
    </row>
    <row r="37965" spans="28:28">
      <c r="AB37965" s="7"/>
    </row>
    <row r="37966" spans="28:28">
      <c r="AB37966" s="7"/>
    </row>
    <row r="37967" spans="28:28">
      <c r="AB37967" s="7"/>
    </row>
    <row r="37968" spans="28:28">
      <c r="AB37968" s="7"/>
    </row>
    <row r="37969" spans="28:28">
      <c r="AB37969" s="7"/>
    </row>
    <row r="37970" spans="28:28">
      <c r="AB37970" s="7"/>
    </row>
    <row r="37971" spans="28:28">
      <c r="AB37971" s="7"/>
    </row>
    <row r="37972" spans="28:28">
      <c r="AB37972" s="7"/>
    </row>
    <row r="37973" spans="28:28">
      <c r="AB37973" s="7"/>
    </row>
    <row r="37974" spans="28:28">
      <c r="AB37974" s="7"/>
    </row>
    <row r="37975" spans="28:28">
      <c r="AB37975" s="7"/>
    </row>
    <row r="37976" spans="28:28">
      <c r="AB37976" s="7"/>
    </row>
    <row r="37977" spans="28:28">
      <c r="AB37977" s="7"/>
    </row>
    <row r="37978" spans="28:28">
      <c r="AB37978" s="7"/>
    </row>
    <row r="37979" spans="28:28">
      <c r="AB37979" s="7"/>
    </row>
    <row r="37980" spans="28:28">
      <c r="AB37980" s="7"/>
    </row>
    <row r="37981" spans="28:28">
      <c r="AB37981" s="7"/>
    </row>
    <row r="37982" spans="28:28">
      <c r="AB37982" s="7"/>
    </row>
    <row r="37983" spans="28:28">
      <c r="AB37983" s="7"/>
    </row>
    <row r="37984" spans="28:28">
      <c r="AB37984" s="7"/>
    </row>
    <row r="37985" spans="28:28">
      <c r="AB37985" s="7"/>
    </row>
    <row r="37986" spans="28:28">
      <c r="AB37986" s="7"/>
    </row>
    <row r="37987" spans="28:28">
      <c r="AB37987" s="7"/>
    </row>
    <row r="37988" spans="28:28">
      <c r="AB37988" s="7"/>
    </row>
    <row r="37989" spans="28:28">
      <c r="AB37989" s="7"/>
    </row>
    <row r="37990" spans="28:28">
      <c r="AB37990" s="7"/>
    </row>
    <row r="37991" spans="28:28">
      <c r="AB37991" s="7"/>
    </row>
    <row r="37992" spans="28:28">
      <c r="AB37992" s="7"/>
    </row>
    <row r="37993" spans="28:28">
      <c r="AB37993" s="7"/>
    </row>
    <row r="37994" spans="28:28">
      <c r="AB37994" s="7"/>
    </row>
    <row r="37995" spans="28:28">
      <c r="AB37995" s="7"/>
    </row>
    <row r="37996" spans="28:28">
      <c r="AB37996" s="7"/>
    </row>
    <row r="37997" spans="28:28">
      <c r="AB37997" s="7"/>
    </row>
    <row r="37998" spans="28:28">
      <c r="AB37998" s="7"/>
    </row>
    <row r="37999" spans="28:28">
      <c r="AB37999" s="7"/>
    </row>
    <row r="38000" spans="28:28">
      <c r="AB38000" s="7"/>
    </row>
    <row r="38001" spans="28:28">
      <c r="AB38001" s="7"/>
    </row>
    <row r="38002" spans="28:28">
      <c r="AB38002" s="7"/>
    </row>
    <row r="38003" spans="28:28">
      <c r="AB38003" s="7"/>
    </row>
    <row r="38004" spans="28:28">
      <c r="AB38004" s="7"/>
    </row>
    <row r="38005" spans="28:28">
      <c r="AB38005" s="7"/>
    </row>
    <row r="38006" spans="28:28">
      <c r="AB38006" s="7"/>
    </row>
    <row r="38007" spans="28:28">
      <c r="AB38007" s="7"/>
    </row>
    <row r="38008" spans="28:28">
      <c r="AB38008" s="7"/>
    </row>
    <row r="38009" spans="28:28">
      <c r="AB38009" s="7"/>
    </row>
    <row r="38010" spans="28:28">
      <c r="AB38010" s="7"/>
    </row>
    <row r="38011" spans="28:28">
      <c r="AB38011" s="7"/>
    </row>
    <row r="38012" spans="28:28">
      <c r="AB38012" s="7"/>
    </row>
    <row r="38013" spans="28:28">
      <c r="AB38013" s="7"/>
    </row>
    <row r="38014" spans="28:28">
      <c r="AB38014" s="7"/>
    </row>
    <row r="38015" spans="28:28">
      <c r="AB38015" s="7"/>
    </row>
    <row r="38016" spans="28:28">
      <c r="AB38016" s="7"/>
    </row>
    <row r="38017" spans="28:28">
      <c r="AB38017" s="7"/>
    </row>
    <row r="38018" spans="28:28">
      <c r="AB38018" s="7"/>
    </row>
    <row r="38019" spans="28:28">
      <c r="AB38019" s="7"/>
    </row>
    <row r="38020" spans="28:28">
      <c r="AB38020" s="7"/>
    </row>
    <row r="38021" spans="28:28">
      <c r="AB38021" s="7"/>
    </row>
    <row r="38022" spans="28:28">
      <c r="AB38022" s="7"/>
    </row>
    <row r="38023" spans="28:28">
      <c r="AB38023" s="7"/>
    </row>
    <row r="38024" spans="28:28">
      <c r="AB38024" s="7"/>
    </row>
    <row r="38025" spans="28:28">
      <c r="AB38025" s="7"/>
    </row>
    <row r="38026" spans="28:28">
      <c r="AB38026" s="7"/>
    </row>
    <row r="38027" spans="28:28">
      <c r="AB38027" s="7"/>
    </row>
    <row r="38028" spans="28:28">
      <c r="AB38028" s="7"/>
    </row>
    <row r="38029" spans="28:28">
      <c r="AB38029" s="7"/>
    </row>
    <row r="38030" spans="28:28">
      <c r="AB38030" s="7"/>
    </row>
    <row r="38031" spans="28:28">
      <c r="AB38031" s="7"/>
    </row>
    <row r="38032" spans="28:28">
      <c r="AB38032" s="7"/>
    </row>
    <row r="38033" spans="28:28">
      <c r="AB38033" s="7"/>
    </row>
    <row r="38034" spans="28:28">
      <c r="AB38034" s="7"/>
    </row>
    <row r="38035" spans="28:28">
      <c r="AB38035" s="7"/>
    </row>
    <row r="38036" spans="28:28">
      <c r="AB38036" s="7"/>
    </row>
    <row r="38037" spans="28:28">
      <c r="AB38037" s="7"/>
    </row>
    <row r="38038" spans="28:28">
      <c r="AB38038" s="7"/>
    </row>
    <row r="38039" spans="28:28">
      <c r="AB38039" s="7"/>
    </row>
    <row r="38040" spans="28:28">
      <c r="AB38040" s="7"/>
    </row>
    <row r="38041" spans="28:28">
      <c r="AB38041" s="7"/>
    </row>
    <row r="38042" spans="28:28">
      <c r="AB38042" s="7"/>
    </row>
    <row r="38043" spans="28:28">
      <c r="AB38043" s="7"/>
    </row>
    <row r="38044" spans="28:28">
      <c r="AB38044" s="7"/>
    </row>
    <row r="38045" spans="28:28">
      <c r="AB38045" s="7"/>
    </row>
    <row r="38046" spans="28:28">
      <c r="AB38046" s="7"/>
    </row>
    <row r="38047" spans="28:28">
      <c r="AB38047" s="7"/>
    </row>
    <row r="38048" spans="28:28">
      <c r="AB38048" s="7"/>
    </row>
    <row r="38049" spans="28:28">
      <c r="AB38049" s="7"/>
    </row>
    <row r="38050" spans="28:28">
      <c r="AB38050" s="7"/>
    </row>
    <row r="38051" spans="28:28">
      <c r="AB38051" s="7"/>
    </row>
    <row r="38052" spans="28:28">
      <c r="AB38052" s="7"/>
    </row>
    <row r="38053" spans="28:28">
      <c r="AB38053" s="7"/>
    </row>
    <row r="38054" spans="28:28">
      <c r="AB38054" s="7"/>
    </row>
    <row r="38055" spans="28:28">
      <c r="AB38055" s="7"/>
    </row>
    <row r="38056" spans="28:28">
      <c r="AB38056" s="7"/>
    </row>
    <row r="38057" spans="28:28">
      <c r="AB38057" s="7"/>
    </row>
    <row r="38058" spans="28:28">
      <c r="AB38058" s="7"/>
    </row>
    <row r="38059" spans="28:28">
      <c r="AB38059" s="7"/>
    </row>
    <row r="38060" spans="28:28">
      <c r="AB38060" s="7"/>
    </row>
    <row r="38061" spans="28:28">
      <c r="AB38061" s="7"/>
    </row>
    <row r="38062" spans="28:28">
      <c r="AB38062" s="7"/>
    </row>
    <row r="38063" spans="28:28">
      <c r="AB38063" s="7"/>
    </row>
    <row r="38064" spans="28:28">
      <c r="AB38064" s="7"/>
    </row>
    <row r="38065" spans="28:28">
      <c r="AB38065" s="7"/>
    </row>
    <row r="38066" spans="28:28">
      <c r="AB38066" s="7"/>
    </row>
    <row r="38067" spans="28:28">
      <c r="AB38067" s="7"/>
    </row>
    <row r="38068" spans="28:28">
      <c r="AB38068" s="7"/>
    </row>
    <row r="38069" spans="28:28">
      <c r="AB38069" s="7"/>
    </row>
    <row r="38070" spans="28:28">
      <c r="AB38070" s="7"/>
    </row>
    <row r="38071" spans="28:28">
      <c r="AB38071" s="7"/>
    </row>
    <row r="38072" spans="28:28">
      <c r="AB38072" s="7"/>
    </row>
    <row r="38073" spans="28:28">
      <c r="AB38073" s="7"/>
    </row>
    <row r="38074" spans="28:28">
      <c r="AB38074" s="7"/>
    </row>
    <row r="38075" spans="28:28">
      <c r="AB38075" s="7"/>
    </row>
    <row r="38076" spans="28:28">
      <c r="AB38076" s="7"/>
    </row>
    <row r="38077" spans="28:28">
      <c r="AB38077" s="7"/>
    </row>
    <row r="38078" spans="28:28">
      <c r="AB38078" s="7"/>
    </row>
    <row r="38079" spans="28:28">
      <c r="AB38079" s="7"/>
    </row>
    <row r="38080" spans="28:28">
      <c r="AB38080" s="7"/>
    </row>
    <row r="38081" spans="28:28">
      <c r="AB38081" s="7"/>
    </row>
    <row r="38082" spans="28:28">
      <c r="AB38082" s="7"/>
    </row>
    <row r="38083" spans="28:28">
      <c r="AB38083" s="7"/>
    </row>
    <row r="38084" spans="28:28">
      <c r="AB38084" s="7"/>
    </row>
    <row r="38085" spans="28:28">
      <c r="AB38085" s="7"/>
    </row>
    <row r="38086" spans="28:28">
      <c r="AB38086" s="7"/>
    </row>
    <row r="38087" spans="28:28">
      <c r="AB38087" s="7"/>
    </row>
    <row r="38088" spans="28:28">
      <c r="AB38088" s="7"/>
    </row>
    <row r="38089" spans="28:28">
      <c r="AB38089" s="7"/>
    </row>
    <row r="38090" spans="28:28">
      <c r="AB38090" s="7"/>
    </row>
    <row r="38091" spans="28:28">
      <c r="AB38091" s="7"/>
    </row>
    <row r="38092" spans="28:28">
      <c r="AB38092" s="7"/>
    </row>
    <row r="38093" spans="28:28">
      <c r="AB38093" s="7"/>
    </row>
    <row r="38094" spans="28:28">
      <c r="AB38094" s="7"/>
    </row>
    <row r="38095" spans="28:28">
      <c r="AB38095" s="7"/>
    </row>
    <row r="38096" spans="28:28">
      <c r="AB38096" s="7"/>
    </row>
    <row r="38097" spans="28:28">
      <c r="AB38097" s="7"/>
    </row>
    <row r="38098" spans="28:28">
      <c r="AB38098" s="7"/>
    </row>
    <row r="38099" spans="28:28">
      <c r="AB38099" s="7"/>
    </row>
    <row r="38100" spans="28:28">
      <c r="AB38100" s="7"/>
    </row>
    <row r="38101" spans="28:28">
      <c r="AB38101" s="7"/>
    </row>
    <row r="38102" spans="28:28">
      <c r="AB38102" s="7"/>
    </row>
    <row r="38103" spans="28:28">
      <c r="AB38103" s="7"/>
    </row>
    <row r="38104" spans="28:28">
      <c r="AB38104" s="7"/>
    </row>
    <row r="38105" spans="28:28">
      <c r="AB38105" s="7"/>
    </row>
    <row r="38106" spans="28:28">
      <c r="AB38106" s="7"/>
    </row>
    <row r="38107" spans="28:28">
      <c r="AB38107" s="7"/>
    </row>
    <row r="38108" spans="28:28">
      <c r="AB38108" s="7"/>
    </row>
    <row r="38109" spans="28:28">
      <c r="AB38109" s="7"/>
    </row>
    <row r="38110" spans="28:28">
      <c r="AB38110" s="7"/>
    </row>
    <row r="38111" spans="28:28">
      <c r="AB38111" s="7"/>
    </row>
    <row r="38112" spans="28:28">
      <c r="AB38112" s="7"/>
    </row>
    <row r="38113" spans="28:28">
      <c r="AB38113" s="7"/>
    </row>
    <row r="38114" spans="28:28">
      <c r="AB38114" s="7"/>
    </row>
    <row r="38115" spans="28:28">
      <c r="AB38115" s="7"/>
    </row>
    <row r="38116" spans="28:28">
      <c r="AB38116" s="7"/>
    </row>
    <row r="38117" spans="28:28">
      <c r="AB38117" s="7"/>
    </row>
    <row r="38118" spans="28:28">
      <c r="AB38118" s="7"/>
    </row>
    <row r="38119" spans="28:28">
      <c r="AB38119" s="7"/>
    </row>
    <row r="38120" spans="28:28">
      <c r="AB38120" s="7"/>
    </row>
    <row r="38121" spans="28:28">
      <c r="AB38121" s="7"/>
    </row>
    <row r="38122" spans="28:28">
      <c r="AB38122" s="7"/>
    </row>
    <row r="38123" spans="28:28">
      <c r="AB38123" s="7"/>
    </row>
    <row r="38124" spans="28:28">
      <c r="AB38124" s="7"/>
    </row>
    <row r="38125" spans="28:28">
      <c r="AB38125" s="7"/>
    </row>
    <row r="38126" spans="28:28">
      <c r="AB38126" s="7"/>
    </row>
    <row r="38127" spans="28:28">
      <c r="AB38127" s="7"/>
    </row>
    <row r="38128" spans="28:28">
      <c r="AB38128" s="7"/>
    </row>
    <row r="38129" spans="28:28">
      <c r="AB38129" s="7"/>
    </row>
    <row r="38130" spans="28:28">
      <c r="AB38130" s="7"/>
    </row>
    <row r="38131" spans="28:28">
      <c r="AB38131" s="7"/>
    </row>
    <row r="38132" spans="28:28">
      <c r="AB38132" s="7"/>
    </row>
    <row r="38133" spans="28:28">
      <c r="AB38133" s="7"/>
    </row>
    <row r="38134" spans="28:28">
      <c r="AB38134" s="7"/>
    </row>
    <row r="38135" spans="28:28">
      <c r="AB38135" s="7"/>
    </row>
    <row r="38136" spans="28:28">
      <c r="AB38136" s="7"/>
    </row>
    <row r="38137" spans="28:28">
      <c r="AB38137" s="7"/>
    </row>
    <row r="38138" spans="28:28">
      <c r="AB38138" s="7"/>
    </row>
    <row r="38139" spans="28:28">
      <c r="AB38139" s="7"/>
    </row>
    <row r="38140" spans="28:28">
      <c r="AB38140" s="7"/>
    </row>
    <row r="38141" spans="28:28">
      <c r="AB38141" s="7"/>
    </row>
    <row r="38142" spans="28:28">
      <c r="AB38142" s="7"/>
    </row>
    <row r="38143" spans="28:28">
      <c r="AB38143" s="7"/>
    </row>
    <row r="38144" spans="28:28">
      <c r="AB38144" s="7"/>
    </row>
    <row r="38145" spans="28:28">
      <c r="AB38145" s="7"/>
    </row>
    <row r="38146" spans="28:28">
      <c r="AB38146" s="7"/>
    </row>
    <row r="38147" spans="28:28">
      <c r="AB38147" s="7"/>
    </row>
    <row r="38148" spans="28:28">
      <c r="AB38148" s="7"/>
    </row>
    <row r="38149" spans="28:28">
      <c r="AB38149" s="7"/>
    </row>
    <row r="38150" spans="28:28">
      <c r="AB38150" s="7"/>
    </row>
    <row r="38151" spans="28:28">
      <c r="AB38151" s="7"/>
    </row>
    <row r="38152" spans="28:28">
      <c r="AB38152" s="7"/>
    </row>
    <row r="38153" spans="28:28">
      <c r="AB38153" s="7"/>
    </row>
    <row r="38154" spans="28:28">
      <c r="AB38154" s="7"/>
    </row>
    <row r="38155" spans="28:28">
      <c r="AB38155" s="7"/>
    </row>
    <row r="38156" spans="28:28">
      <c r="AB38156" s="7"/>
    </row>
    <row r="38157" spans="28:28">
      <c r="AB38157" s="7"/>
    </row>
    <row r="38158" spans="28:28">
      <c r="AB38158" s="7"/>
    </row>
    <row r="38159" spans="28:28">
      <c r="AB38159" s="7"/>
    </row>
    <row r="38160" spans="28:28">
      <c r="AB38160" s="7"/>
    </row>
    <row r="38161" spans="28:28">
      <c r="AB38161" s="7"/>
    </row>
    <row r="38162" spans="28:28">
      <c r="AB38162" s="7"/>
    </row>
    <row r="38163" spans="28:28">
      <c r="AB38163" s="7"/>
    </row>
    <row r="38164" spans="28:28">
      <c r="AB38164" s="7"/>
    </row>
    <row r="38165" spans="28:28">
      <c r="AB38165" s="7"/>
    </row>
    <row r="38166" spans="28:28">
      <c r="AB38166" s="7"/>
    </row>
    <row r="38167" spans="28:28">
      <c r="AB38167" s="7"/>
    </row>
    <row r="38168" spans="28:28">
      <c r="AB38168" s="7"/>
    </row>
    <row r="38169" spans="28:28">
      <c r="AB38169" s="7"/>
    </row>
    <row r="38170" spans="28:28">
      <c r="AB38170" s="7"/>
    </row>
    <row r="38171" spans="28:28">
      <c r="AB38171" s="7"/>
    </row>
    <row r="38172" spans="28:28">
      <c r="AB38172" s="7"/>
    </row>
    <row r="38173" spans="28:28">
      <c r="AB38173" s="7"/>
    </row>
    <row r="38174" spans="28:28">
      <c r="AB38174" s="7"/>
    </row>
    <row r="38175" spans="28:28">
      <c r="AB38175" s="7"/>
    </row>
    <row r="38176" spans="28:28">
      <c r="AB38176" s="7"/>
    </row>
    <row r="38177" spans="28:28">
      <c r="AB38177" s="7"/>
    </row>
    <row r="38178" spans="28:28">
      <c r="AB38178" s="7"/>
    </row>
    <row r="38179" spans="28:28">
      <c r="AB38179" s="7"/>
    </row>
    <row r="38180" spans="28:28">
      <c r="AB38180" s="7"/>
    </row>
    <row r="38181" spans="28:28">
      <c r="AB38181" s="7"/>
    </row>
    <row r="38182" spans="28:28">
      <c r="AB38182" s="7"/>
    </row>
    <row r="38183" spans="28:28">
      <c r="AB38183" s="7"/>
    </row>
    <row r="38184" spans="28:28">
      <c r="AB38184" s="7"/>
    </row>
    <row r="38185" spans="28:28">
      <c r="AB38185" s="7"/>
    </row>
    <row r="38186" spans="28:28">
      <c r="AB38186" s="7"/>
    </row>
    <row r="38187" spans="28:28">
      <c r="AB38187" s="7"/>
    </row>
    <row r="38188" spans="28:28">
      <c r="AB38188" s="7"/>
    </row>
    <row r="38189" spans="28:28">
      <c r="AB38189" s="7"/>
    </row>
    <row r="38190" spans="28:28">
      <c r="AB38190" s="7"/>
    </row>
    <row r="38191" spans="28:28">
      <c r="AB38191" s="7"/>
    </row>
    <row r="38192" spans="28:28">
      <c r="AB38192" s="7"/>
    </row>
    <row r="38193" spans="28:28">
      <c r="AB38193" s="7"/>
    </row>
    <row r="38194" spans="28:28">
      <c r="AB38194" s="7"/>
    </row>
    <row r="38195" spans="28:28">
      <c r="AB38195" s="7"/>
    </row>
    <row r="38196" spans="28:28">
      <c r="AB38196" s="7"/>
    </row>
    <row r="38197" spans="28:28">
      <c r="AB38197" s="7"/>
    </row>
    <row r="38198" spans="28:28">
      <c r="AB38198" s="7"/>
    </row>
    <row r="38199" spans="28:28">
      <c r="AB38199" s="7"/>
    </row>
    <row r="38200" spans="28:28">
      <c r="AB38200" s="7"/>
    </row>
    <row r="38201" spans="28:28">
      <c r="AB38201" s="7"/>
    </row>
    <row r="38202" spans="28:28">
      <c r="AB38202" s="7"/>
    </row>
    <row r="38203" spans="28:28">
      <c r="AB38203" s="7"/>
    </row>
    <row r="38204" spans="28:28">
      <c r="AB38204" s="7"/>
    </row>
    <row r="38205" spans="28:28">
      <c r="AB38205" s="7"/>
    </row>
    <row r="38206" spans="28:28">
      <c r="AB38206" s="7"/>
    </row>
    <row r="38207" spans="28:28">
      <c r="AB38207" s="7"/>
    </row>
    <row r="38208" spans="28:28">
      <c r="AB38208" s="7"/>
    </row>
    <row r="38209" spans="28:28">
      <c r="AB38209" s="7"/>
    </row>
    <row r="38210" spans="28:28">
      <c r="AB38210" s="7"/>
    </row>
    <row r="38211" spans="28:28">
      <c r="AB38211" s="7"/>
    </row>
    <row r="38212" spans="28:28">
      <c r="AB38212" s="7"/>
    </row>
    <row r="38213" spans="28:28">
      <c r="AB38213" s="7"/>
    </row>
    <row r="38214" spans="28:28">
      <c r="AB38214" s="7"/>
    </row>
    <row r="38215" spans="28:28">
      <c r="AB38215" s="7"/>
    </row>
    <row r="38216" spans="28:28">
      <c r="AB38216" s="7"/>
    </row>
    <row r="38217" spans="28:28">
      <c r="AB38217" s="7"/>
    </row>
    <row r="38218" spans="28:28">
      <c r="AB38218" s="7"/>
    </row>
    <row r="38219" spans="28:28">
      <c r="AB38219" s="7"/>
    </row>
    <row r="38220" spans="28:28">
      <c r="AB38220" s="7"/>
    </row>
    <row r="38221" spans="28:28">
      <c r="AB38221" s="7"/>
    </row>
    <row r="38222" spans="28:28">
      <c r="AB38222" s="7"/>
    </row>
    <row r="38223" spans="28:28">
      <c r="AB38223" s="7"/>
    </row>
    <row r="38224" spans="28:28">
      <c r="AB38224" s="7"/>
    </row>
    <row r="38225" spans="28:28">
      <c r="AB38225" s="7"/>
    </row>
    <row r="38226" spans="28:28">
      <c r="AB38226" s="7"/>
    </row>
    <row r="38227" spans="28:28">
      <c r="AB38227" s="7"/>
    </row>
    <row r="38228" spans="28:28">
      <c r="AB38228" s="7"/>
    </row>
    <row r="38229" spans="28:28">
      <c r="AB38229" s="7"/>
    </row>
    <row r="38230" spans="28:28">
      <c r="AB38230" s="7"/>
    </row>
    <row r="38231" spans="28:28">
      <c r="AB38231" s="7"/>
    </row>
    <row r="38232" spans="28:28">
      <c r="AB38232" s="7"/>
    </row>
    <row r="38233" spans="28:28">
      <c r="AB38233" s="7"/>
    </row>
    <row r="38234" spans="28:28">
      <c r="AB38234" s="7"/>
    </row>
    <row r="38235" spans="28:28">
      <c r="AB38235" s="7"/>
    </row>
    <row r="38236" spans="28:28">
      <c r="AB38236" s="7"/>
    </row>
    <row r="38237" spans="28:28">
      <c r="AB38237" s="7"/>
    </row>
    <row r="38238" spans="28:28">
      <c r="AB38238" s="7"/>
    </row>
    <row r="38239" spans="28:28">
      <c r="AB38239" s="7"/>
    </row>
    <row r="38240" spans="28:28">
      <c r="AB38240" s="7"/>
    </row>
    <row r="38241" spans="28:28">
      <c r="AB38241" s="7"/>
    </row>
    <row r="38242" spans="28:28">
      <c r="AB38242" s="7"/>
    </row>
    <row r="38243" spans="28:28">
      <c r="AB38243" s="7"/>
    </row>
    <row r="38244" spans="28:28">
      <c r="AB38244" s="7"/>
    </row>
    <row r="38245" spans="28:28">
      <c r="AB38245" s="7"/>
    </row>
    <row r="38246" spans="28:28">
      <c r="AB38246" s="7"/>
    </row>
    <row r="38247" spans="28:28">
      <c r="AB38247" s="7"/>
    </row>
    <row r="38248" spans="28:28">
      <c r="AB38248" s="7"/>
    </row>
    <row r="38249" spans="28:28">
      <c r="AB38249" s="7"/>
    </row>
    <row r="38250" spans="28:28">
      <c r="AB38250" s="7"/>
    </row>
    <row r="38251" spans="28:28">
      <c r="AB38251" s="7"/>
    </row>
    <row r="38252" spans="28:28">
      <c r="AB38252" s="7"/>
    </row>
    <row r="38253" spans="28:28">
      <c r="AB38253" s="7"/>
    </row>
    <row r="38254" spans="28:28">
      <c r="AB38254" s="7"/>
    </row>
    <row r="38255" spans="28:28">
      <c r="AB38255" s="7"/>
    </row>
    <row r="38256" spans="28:28">
      <c r="AB38256" s="7"/>
    </row>
    <row r="38257" spans="28:28">
      <c r="AB38257" s="7"/>
    </row>
    <row r="38258" spans="28:28">
      <c r="AB38258" s="7"/>
    </row>
    <row r="38259" spans="28:28">
      <c r="AB38259" s="7"/>
    </row>
    <row r="38260" spans="28:28">
      <c r="AB38260" s="7"/>
    </row>
    <row r="38261" spans="28:28">
      <c r="AB38261" s="7"/>
    </row>
    <row r="38262" spans="28:28">
      <c r="AB38262" s="7"/>
    </row>
    <row r="38263" spans="28:28">
      <c r="AB38263" s="7"/>
    </row>
    <row r="38264" spans="28:28">
      <c r="AB38264" s="7"/>
    </row>
    <row r="38265" spans="28:28">
      <c r="AB38265" s="7"/>
    </row>
    <row r="38266" spans="28:28">
      <c r="AB38266" s="7"/>
    </row>
    <row r="38267" spans="28:28">
      <c r="AB38267" s="7"/>
    </row>
    <row r="38268" spans="28:28">
      <c r="AB38268" s="7"/>
    </row>
    <row r="38269" spans="28:28">
      <c r="AB38269" s="7"/>
    </row>
    <row r="38270" spans="28:28">
      <c r="AB38270" s="7"/>
    </row>
    <row r="38271" spans="28:28">
      <c r="AB38271" s="7"/>
    </row>
    <row r="38272" spans="28:28">
      <c r="AB38272" s="7"/>
    </row>
    <row r="38273" spans="28:28">
      <c r="AB38273" s="7"/>
    </row>
    <row r="38274" spans="28:28">
      <c r="AB38274" s="7"/>
    </row>
    <row r="38275" spans="28:28">
      <c r="AB38275" s="7"/>
    </row>
    <row r="38276" spans="28:28">
      <c r="AB38276" s="7"/>
    </row>
    <row r="38277" spans="28:28">
      <c r="AB38277" s="7"/>
    </row>
    <row r="38278" spans="28:28">
      <c r="AB38278" s="7"/>
    </row>
    <row r="38279" spans="28:28">
      <c r="AB38279" s="7"/>
    </row>
    <row r="38280" spans="28:28">
      <c r="AB38280" s="7"/>
    </row>
    <row r="38281" spans="28:28">
      <c r="AB38281" s="7"/>
    </row>
    <row r="38282" spans="28:28">
      <c r="AB38282" s="7"/>
    </row>
    <row r="38283" spans="28:28">
      <c r="AB38283" s="7"/>
    </row>
    <row r="38284" spans="28:28">
      <c r="AB38284" s="7"/>
    </row>
    <row r="38285" spans="28:28">
      <c r="AB38285" s="7"/>
    </row>
    <row r="38286" spans="28:28">
      <c r="AB38286" s="7"/>
    </row>
    <row r="38287" spans="28:28">
      <c r="AB38287" s="7"/>
    </row>
    <row r="38288" spans="28:28">
      <c r="AB38288" s="7"/>
    </row>
    <row r="38289" spans="28:28">
      <c r="AB38289" s="7"/>
    </row>
    <row r="38290" spans="28:28">
      <c r="AB38290" s="7"/>
    </row>
    <row r="38291" spans="28:28">
      <c r="AB38291" s="7"/>
    </row>
    <row r="38292" spans="28:28">
      <c r="AB38292" s="7"/>
    </row>
    <row r="38293" spans="28:28">
      <c r="AB38293" s="7"/>
    </row>
    <row r="38294" spans="28:28">
      <c r="AB38294" s="7"/>
    </row>
    <row r="38295" spans="28:28">
      <c r="AB38295" s="7"/>
    </row>
    <row r="38296" spans="28:28">
      <c r="AB38296" s="7"/>
    </row>
    <row r="38297" spans="28:28">
      <c r="AB38297" s="7"/>
    </row>
    <row r="38298" spans="28:28">
      <c r="AB38298" s="7"/>
    </row>
    <row r="38299" spans="28:28">
      <c r="AB38299" s="7"/>
    </row>
    <row r="38300" spans="28:28">
      <c r="AB38300" s="7"/>
    </row>
    <row r="38301" spans="28:28">
      <c r="AB38301" s="7"/>
    </row>
    <row r="38302" spans="28:28">
      <c r="AB38302" s="7"/>
    </row>
    <row r="38303" spans="28:28">
      <c r="AB38303" s="7"/>
    </row>
    <row r="38304" spans="28:28">
      <c r="AB38304" s="7"/>
    </row>
    <row r="38305" spans="28:28">
      <c r="AB38305" s="7"/>
    </row>
    <row r="38306" spans="28:28">
      <c r="AB38306" s="7"/>
    </row>
    <row r="38307" spans="28:28">
      <c r="AB38307" s="7"/>
    </row>
    <row r="38308" spans="28:28">
      <c r="AB38308" s="7"/>
    </row>
    <row r="38309" spans="28:28">
      <c r="AB38309" s="7"/>
    </row>
    <row r="38310" spans="28:28">
      <c r="AB38310" s="7"/>
    </row>
    <row r="38311" spans="28:28">
      <c r="AB38311" s="7"/>
    </row>
    <row r="38312" spans="28:28">
      <c r="AB38312" s="7"/>
    </row>
    <row r="38313" spans="28:28">
      <c r="AB38313" s="7"/>
    </row>
    <row r="38314" spans="28:28">
      <c r="AB38314" s="7"/>
    </row>
    <row r="38315" spans="28:28">
      <c r="AB38315" s="7"/>
    </row>
    <row r="38316" spans="28:28">
      <c r="AB38316" s="7"/>
    </row>
    <row r="38317" spans="28:28">
      <c r="AB38317" s="7"/>
    </row>
    <row r="38318" spans="28:28">
      <c r="AB38318" s="7"/>
    </row>
    <row r="38319" spans="28:28">
      <c r="AB38319" s="7"/>
    </row>
    <row r="38320" spans="28:28">
      <c r="AB38320" s="7"/>
    </row>
    <row r="38321" spans="28:28">
      <c r="AB38321" s="7"/>
    </row>
    <row r="38322" spans="28:28">
      <c r="AB38322" s="7"/>
    </row>
    <row r="38323" spans="28:28">
      <c r="AB38323" s="7"/>
    </row>
    <row r="38324" spans="28:28">
      <c r="AB38324" s="7"/>
    </row>
    <row r="38325" spans="28:28">
      <c r="AB38325" s="7"/>
    </row>
    <row r="38326" spans="28:28">
      <c r="AB38326" s="7"/>
    </row>
    <row r="38327" spans="28:28">
      <c r="AB38327" s="7"/>
    </row>
    <row r="38328" spans="28:28">
      <c r="AB38328" s="7"/>
    </row>
    <row r="38329" spans="28:28">
      <c r="AB38329" s="7"/>
    </row>
    <row r="38330" spans="28:28">
      <c r="AB38330" s="7"/>
    </row>
    <row r="38331" spans="28:28">
      <c r="AB38331" s="7"/>
    </row>
    <row r="38332" spans="28:28">
      <c r="AB38332" s="7"/>
    </row>
    <row r="38333" spans="28:28">
      <c r="AB38333" s="7"/>
    </row>
    <row r="38334" spans="28:28">
      <c r="AB38334" s="7"/>
    </row>
    <row r="38335" spans="28:28">
      <c r="AB38335" s="7"/>
    </row>
    <row r="38336" spans="28:28">
      <c r="AB38336" s="7"/>
    </row>
    <row r="38337" spans="28:28">
      <c r="AB38337" s="7"/>
    </row>
    <row r="38338" spans="28:28">
      <c r="AB38338" s="7"/>
    </row>
    <row r="38339" spans="28:28">
      <c r="AB38339" s="7"/>
    </row>
    <row r="38340" spans="28:28">
      <c r="AB38340" s="7"/>
    </row>
    <row r="38341" spans="28:28">
      <c r="AB38341" s="7"/>
    </row>
    <row r="38342" spans="28:28">
      <c r="AB38342" s="7"/>
    </row>
    <row r="38343" spans="28:28">
      <c r="AB38343" s="7"/>
    </row>
    <row r="38344" spans="28:28">
      <c r="AB38344" s="7"/>
    </row>
    <row r="38345" spans="28:28">
      <c r="AB38345" s="7"/>
    </row>
    <row r="38346" spans="28:28">
      <c r="AB38346" s="7"/>
    </row>
    <row r="38347" spans="28:28">
      <c r="AB38347" s="7"/>
    </row>
    <row r="38348" spans="28:28">
      <c r="AB38348" s="7"/>
    </row>
    <row r="38349" spans="28:28">
      <c r="AB38349" s="7"/>
    </row>
    <row r="38350" spans="28:28">
      <c r="AB38350" s="7"/>
    </row>
    <row r="38351" spans="28:28">
      <c r="AB38351" s="7"/>
    </row>
    <row r="38352" spans="28:28">
      <c r="AB38352" s="7"/>
    </row>
    <row r="38353" spans="28:28">
      <c r="AB38353" s="7"/>
    </row>
    <row r="38354" spans="28:28">
      <c r="AB38354" s="7"/>
    </row>
    <row r="38355" spans="28:28">
      <c r="AB38355" s="7"/>
    </row>
    <row r="38356" spans="28:28">
      <c r="AB38356" s="7"/>
    </row>
    <row r="38357" spans="28:28">
      <c r="AB38357" s="7"/>
    </row>
    <row r="38358" spans="28:28">
      <c r="AB38358" s="7"/>
    </row>
    <row r="38359" spans="28:28">
      <c r="AB38359" s="7"/>
    </row>
    <row r="38360" spans="28:28">
      <c r="AB38360" s="7"/>
    </row>
    <row r="38361" spans="28:28">
      <c r="AB38361" s="7"/>
    </row>
    <row r="38362" spans="28:28">
      <c r="AB38362" s="7"/>
    </row>
    <row r="38363" spans="28:28">
      <c r="AB38363" s="7"/>
    </row>
    <row r="38364" spans="28:28">
      <c r="AB38364" s="7"/>
    </row>
    <row r="38365" spans="28:28">
      <c r="AB38365" s="7"/>
    </row>
    <row r="38366" spans="28:28">
      <c r="AB38366" s="7"/>
    </row>
    <row r="38367" spans="28:28">
      <c r="AB38367" s="7"/>
    </row>
    <row r="38368" spans="28:28">
      <c r="AB38368" s="7"/>
    </row>
    <row r="38369" spans="28:28">
      <c r="AB38369" s="7"/>
    </row>
    <row r="38370" spans="28:28">
      <c r="AB38370" s="7"/>
    </row>
    <row r="38371" spans="28:28">
      <c r="AB38371" s="7"/>
    </row>
    <row r="38372" spans="28:28">
      <c r="AB38372" s="7"/>
    </row>
    <row r="38373" spans="28:28">
      <c r="AB38373" s="7"/>
    </row>
    <row r="38374" spans="28:28">
      <c r="AB38374" s="7"/>
    </row>
    <row r="38375" spans="28:28">
      <c r="AB38375" s="7"/>
    </row>
    <row r="38376" spans="28:28">
      <c r="AB38376" s="7"/>
    </row>
    <row r="38377" spans="28:28">
      <c r="AB38377" s="7"/>
    </row>
    <row r="38378" spans="28:28">
      <c r="AB38378" s="7"/>
    </row>
    <row r="38379" spans="28:28">
      <c r="AB38379" s="7"/>
    </row>
    <row r="38380" spans="28:28">
      <c r="AB38380" s="7"/>
    </row>
    <row r="38381" spans="28:28">
      <c r="AB38381" s="7"/>
    </row>
    <row r="38382" spans="28:28">
      <c r="AB38382" s="7"/>
    </row>
    <row r="38383" spans="28:28">
      <c r="AB38383" s="7"/>
    </row>
    <row r="38384" spans="28:28">
      <c r="AB38384" s="7"/>
    </row>
    <row r="38385" spans="28:28">
      <c r="AB38385" s="7"/>
    </row>
    <row r="38386" spans="28:28">
      <c r="AB38386" s="7"/>
    </row>
    <row r="38387" spans="28:28">
      <c r="AB38387" s="7"/>
    </row>
    <row r="38388" spans="28:28">
      <c r="AB38388" s="7"/>
    </row>
    <row r="38389" spans="28:28">
      <c r="AB38389" s="7"/>
    </row>
    <row r="38390" spans="28:28">
      <c r="AB38390" s="7"/>
    </row>
    <row r="38391" spans="28:28">
      <c r="AB38391" s="7"/>
    </row>
    <row r="38392" spans="28:28">
      <c r="AB38392" s="7"/>
    </row>
    <row r="38393" spans="28:28">
      <c r="AB38393" s="7"/>
    </row>
    <row r="38394" spans="28:28">
      <c r="AB38394" s="7"/>
    </row>
    <row r="38395" spans="28:28">
      <c r="AB38395" s="7"/>
    </row>
    <row r="38396" spans="28:28">
      <c r="AB38396" s="7"/>
    </row>
    <row r="38397" spans="28:28">
      <c r="AB38397" s="7"/>
    </row>
    <row r="38398" spans="28:28">
      <c r="AB38398" s="7"/>
    </row>
    <row r="38399" spans="28:28">
      <c r="AB38399" s="7"/>
    </row>
    <row r="38400" spans="28:28">
      <c r="AB38400" s="7"/>
    </row>
    <row r="38401" spans="28:28">
      <c r="AB38401" s="7"/>
    </row>
    <row r="38402" spans="28:28">
      <c r="AB38402" s="7"/>
    </row>
    <row r="38403" spans="28:28">
      <c r="AB38403" s="7"/>
    </row>
    <row r="38404" spans="28:28">
      <c r="AB38404" s="7"/>
    </row>
    <row r="38405" spans="28:28">
      <c r="AB38405" s="7"/>
    </row>
    <row r="38406" spans="28:28">
      <c r="AB38406" s="7"/>
    </row>
    <row r="38407" spans="28:28">
      <c r="AB38407" s="7"/>
    </row>
    <row r="38408" spans="28:28">
      <c r="AB38408" s="7"/>
    </row>
    <row r="38409" spans="28:28">
      <c r="AB38409" s="7"/>
    </row>
    <row r="38410" spans="28:28">
      <c r="AB38410" s="7"/>
    </row>
    <row r="38411" spans="28:28">
      <c r="AB38411" s="7"/>
    </row>
    <row r="38412" spans="28:28">
      <c r="AB38412" s="7"/>
    </row>
    <row r="38413" spans="28:28">
      <c r="AB38413" s="7"/>
    </row>
    <row r="38414" spans="28:28">
      <c r="AB38414" s="7"/>
    </row>
    <row r="38415" spans="28:28">
      <c r="AB38415" s="7"/>
    </row>
    <row r="38416" spans="28:28">
      <c r="AB38416" s="7"/>
    </row>
    <row r="38417" spans="28:28">
      <c r="AB38417" s="7"/>
    </row>
    <row r="38418" spans="28:28">
      <c r="AB38418" s="7"/>
    </row>
    <row r="38419" spans="28:28">
      <c r="AB38419" s="7"/>
    </row>
    <row r="38420" spans="28:28">
      <c r="AB38420" s="7"/>
    </row>
    <row r="38421" spans="28:28">
      <c r="AB38421" s="7"/>
    </row>
    <row r="38422" spans="28:28">
      <c r="AB38422" s="7"/>
    </row>
    <row r="38423" spans="28:28">
      <c r="AB38423" s="7"/>
    </row>
    <row r="38424" spans="28:28">
      <c r="AB38424" s="7"/>
    </row>
    <row r="38425" spans="28:28">
      <c r="AB38425" s="7"/>
    </row>
    <row r="38426" spans="28:28">
      <c r="AB38426" s="7"/>
    </row>
    <row r="38427" spans="28:28">
      <c r="AB38427" s="7"/>
    </row>
    <row r="38428" spans="28:28">
      <c r="AB38428" s="7"/>
    </row>
    <row r="38429" spans="28:28">
      <c r="AB38429" s="7"/>
    </row>
    <row r="38430" spans="28:28">
      <c r="AB38430" s="7"/>
    </row>
    <row r="38431" spans="28:28">
      <c r="AB38431" s="7"/>
    </row>
    <row r="38432" spans="28:28">
      <c r="AB38432" s="7"/>
    </row>
    <row r="38433" spans="28:28">
      <c r="AB38433" s="7"/>
    </row>
    <row r="38434" spans="28:28">
      <c r="AB38434" s="7"/>
    </row>
    <row r="38435" spans="28:28">
      <c r="AB38435" s="7"/>
    </row>
    <row r="38436" spans="28:28">
      <c r="AB38436" s="7"/>
    </row>
    <row r="38437" spans="28:28">
      <c r="AB38437" s="7"/>
    </row>
    <row r="38438" spans="28:28">
      <c r="AB38438" s="7"/>
    </row>
    <row r="38439" spans="28:28">
      <c r="AB38439" s="7"/>
    </row>
    <row r="38440" spans="28:28">
      <c r="AB38440" s="7"/>
    </row>
    <row r="38441" spans="28:28">
      <c r="AB38441" s="7"/>
    </row>
    <row r="38442" spans="28:28">
      <c r="AB38442" s="7"/>
    </row>
    <row r="38443" spans="28:28">
      <c r="AB38443" s="7"/>
    </row>
    <row r="38444" spans="28:28">
      <c r="AB38444" s="7"/>
    </row>
    <row r="38445" spans="28:28">
      <c r="AB38445" s="7"/>
    </row>
    <row r="38446" spans="28:28">
      <c r="AB38446" s="7"/>
    </row>
    <row r="38447" spans="28:28">
      <c r="AB38447" s="7"/>
    </row>
    <row r="38448" spans="28:28">
      <c r="AB38448" s="7"/>
    </row>
    <row r="38449" spans="28:28">
      <c r="AB38449" s="7"/>
    </row>
    <row r="38450" spans="28:28">
      <c r="AB38450" s="7"/>
    </row>
    <row r="38451" spans="28:28">
      <c r="AB38451" s="7"/>
    </row>
    <row r="38452" spans="28:28">
      <c r="AB38452" s="7"/>
    </row>
    <row r="38453" spans="28:28">
      <c r="AB38453" s="7"/>
    </row>
    <row r="38454" spans="28:28">
      <c r="AB38454" s="7"/>
    </row>
    <row r="38455" spans="28:28">
      <c r="AB38455" s="7"/>
    </row>
    <row r="38456" spans="28:28">
      <c r="AB38456" s="7"/>
    </row>
    <row r="38457" spans="28:28">
      <c r="AB38457" s="7"/>
    </row>
    <row r="38458" spans="28:28">
      <c r="AB38458" s="7"/>
    </row>
    <row r="38459" spans="28:28">
      <c r="AB38459" s="7"/>
    </row>
    <row r="38460" spans="28:28">
      <c r="AB38460" s="7"/>
    </row>
    <row r="38461" spans="28:28">
      <c r="AB38461" s="7"/>
    </row>
    <row r="38462" spans="28:28">
      <c r="AB38462" s="7"/>
    </row>
    <row r="38463" spans="28:28">
      <c r="AB38463" s="7"/>
    </row>
    <row r="38464" spans="28:28">
      <c r="AB38464" s="7"/>
    </row>
    <row r="38465" spans="28:28">
      <c r="AB38465" s="7"/>
    </row>
    <row r="38466" spans="28:28">
      <c r="AB38466" s="7"/>
    </row>
    <row r="38467" spans="28:28">
      <c r="AB38467" s="7"/>
    </row>
    <row r="38468" spans="28:28">
      <c r="AB38468" s="7"/>
    </row>
    <row r="38469" spans="28:28">
      <c r="AB38469" s="7"/>
    </row>
    <row r="38470" spans="28:28">
      <c r="AB38470" s="7"/>
    </row>
    <row r="38471" spans="28:28">
      <c r="AB38471" s="7"/>
    </row>
    <row r="38472" spans="28:28">
      <c r="AB38472" s="7"/>
    </row>
    <row r="38473" spans="28:28">
      <c r="AB38473" s="7"/>
    </row>
    <row r="38474" spans="28:28">
      <c r="AB38474" s="7"/>
    </row>
    <row r="38475" spans="28:28">
      <c r="AB38475" s="7"/>
    </row>
    <row r="38476" spans="28:28">
      <c r="AB38476" s="7"/>
    </row>
    <row r="38477" spans="28:28">
      <c r="AB38477" s="7"/>
    </row>
    <row r="38478" spans="28:28">
      <c r="AB38478" s="7"/>
    </row>
    <row r="38479" spans="28:28">
      <c r="AB38479" s="7"/>
    </row>
    <row r="38480" spans="28:28">
      <c r="AB38480" s="7"/>
    </row>
    <row r="38481" spans="28:28">
      <c r="AB38481" s="7"/>
    </row>
    <row r="38482" spans="28:28">
      <c r="AB38482" s="7"/>
    </row>
    <row r="38483" spans="28:28">
      <c r="AB38483" s="7"/>
    </row>
    <row r="38484" spans="28:28">
      <c r="AB38484" s="7"/>
    </row>
    <row r="38485" spans="28:28">
      <c r="AB38485" s="7"/>
    </row>
    <row r="38486" spans="28:28">
      <c r="AB38486" s="7"/>
    </row>
    <row r="38487" spans="28:28">
      <c r="AB38487" s="7"/>
    </row>
    <row r="38488" spans="28:28">
      <c r="AB38488" s="7"/>
    </row>
    <row r="38489" spans="28:28">
      <c r="AB38489" s="7"/>
    </row>
    <row r="38490" spans="28:28">
      <c r="AB38490" s="7"/>
    </row>
    <row r="38491" spans="28:28">
      <c r="AB38491" s="7"/>
    </row>
    <row r="38492" spans="28:28">
      <c r="AB38492" s="7"/>
    </row>
    <row r="38493" spans="28:28">
      <c r="AB38493" s="7"/>
    </row>
    <row r="38494" spans="28:28">
      <c r="AB38494" s="7"/>
    </row>
    <row r="38495" spans="28:28">
      <c r="AB38495" s="7"/>
    </row>
    <row r="38496" spans="28:28">
      <c r="AB38496" s="7"/>
    </row>
    <row r="38497" spans="28:28">
      <c r="AB38497" s="7"/>
    </row>
    <row r="38498" spans="28:28">
      <c r="AB38498" s="7"/>
    </row>
    <row r="38499" spans="28:28">
      <c r="AB38499" s="7"/>
    </row>
    <row r="38500" spans="28:28">
      <c r="AB38500" s="7"/>
    </row>
    <row r="38501" spans="28:28">
      <c r="AB38501" s="7"/>
    </row>
    <row r="38502" spans="28:28">
      <c r="AB38502" s="7"/>
    </row>
    <row r="38503" spans="28:28">
      <c r="AB38503" s="7"/>
    </row>
    <row r="38504" spans="28:28">
      <c r="AB38504" s="7"/>
    </row>
    <row r="38505" spans="28:28">
      <c r="AB38505" s="7"/>
    </row>
    <row r="38506" spans="28:28">
      <c r="AB38506" s="7"/>
    </row>
    <row r="38507" spans="28:28">
      <c r="AB38507" s="7"/>
    </row>
    <row r="38508" spans="28:28">
      <c r="AB38508" s="7"/>
    </row>
    <row r="38509" spans="28:28">
      <c r="AB38509" s="7"/>
    </row>
    <row r="38510" spans="28:28">
      <c r="AB38510" s="7"/>
    </row>
    <row r="38511" spans="28:28">
      <c r="AB38511" s="7"/>
    </row>
    <row r="38512" spans="28:28">
      <c r="AB38512" s="7"/>
    </row>
    <row r="38513" spans="28:28">
      <c r="AB38513" s="7"/>
    </row>
    <row r="38514" spans="28:28">
      <c r="AB38514" s="7"/>
    </row>
    <row r="38515" spans="28:28">
      <c r="AB38515" s="7"/>
    </row>
    <row r="38516" spans="28:28">
      <c r="AB38516" s="7"/>
    </row>
    <row r="38517" spans="28:28">
      <c r="AB38517" s="7"/>
    </row>
    <row r="38518" spans="28:28">
      <c r="AB38518" s="7"/>
    </row>
    <row r="38519" spans="28:28">
      <c r="AB38519" s="7"/>
    </row>
    <row r="38520" spans="28:28">
      <c r="AB38520" s="7"/>
    </row>
    <row r="38521" spans="28:28">
      <c r="AB38521" s="7"/>
    </row>
    <row r="38522" spans="28:28">
      <c r="AB38522" s="7"/>
    </row>
    <row r="38523" spans="28:28">
      <c r="AB38523" s="7"/>
    </row>
    <row r="38524" spans="28:28">
      <c r="AB38524" s="7"/>
    </row>
    <row r="38525" spans="28:28">
      <c r="AB38525" s="7"/>
    </row>
    <row r="38526" spans="28:28">
      <c r="AB38526" s="7"/>
    </row>
    <row r="38527" spans="28:28">
      <c r="AB38527" s="7"/>
    </row>
    <row r="38528" spans="28:28">
      <c r="AB38528" s="7"/>
    </row>
    <row r="38529" spans="28:28">
      <c r="AB38529" s="7"/>
    </row>
    <row r="38530" spans="28:28">
      <c r="AB38530" s="7"/>
    </row>
    <row r="38531" spans="28:28">
      <c r="AB38531" s="7"/>
    </row>
    <row r="38532" spans="28:28">
      <c r="AB38532" s="7"/>
    </row>
    <row r="38533" spans="28:28">
      <c r="AB38533" s="7"/>
    </row>
    <row r="38534" spans="28:28">
      <c r="AB38534" s="7"/>
    </row>
    <row r="38535" spans="28:28">
      <c r="AB38535" s="7"/>
    </row>
    <row r="38536" spans="28:28">
      <c r="AB38536" s="7"/>
    </row>
    <row r="38537" spans="28:28">
      <c r="AB38537" s="7"/>
    </row>
    <row r="38538" spans="28:28">
      <c r="AB38538" s="7"/>
    </row>
    <row r="38539" spans="28:28">
      <c r="AB38539" s="7"/>
    </row>
    <row r="38540" spans="28:28">
      <c r="AB38540" s="7"/>
    </row>
    <row r="38541" spans="28:28">
      <c r="AB38541" s="7"/>
    </row>
    <row r="38542" spans="28:28">
      <c r="AB38542" s="7"/>
    </row>
    <row r="38543" spans="28:28">
      <c r="AB38543" s="7"/>
    </row>
    <row r="38544" spans="28:28">
      <c r="AB38544" s="7"/>
    </row>
    <row r="38545" spans="28:28">
      <c r="AB38545" s="7"/>
    </row>
    <row r="38546" spans="28:28">
      <c r="AB38546" s="7"/>
    </row>
    <row r="38547" spans="28:28">
      <c r="AB38547" s="7"/>
    </row>
    <row r="38548" spans="28:28">
      <c r="AB38548" s="7"/>
    </row>
    <row r="38549" spans="28:28">
      <c r="AB38549" s="7"/>
    </row>
    <row r="38550" spans="28:28">
      <c r="AB38550" s="7"/>
    </row>
    <row r="38551" spans="28:28">
      <c r="AB38551" s="7"/>
    </row>
    <row r="38552" spans="28:28">
      <c r="AB38552" s="7"/>
    </row>
    <row r="38553" spans="28:28">
      <c r="AB38553" s="7"/>
    </row>
    <row r="38554" spans="28:28">
      <c r="AB38554" s="7"/>
    </row>
    <row r="38555" spans="28:28">
      <c r="AB38555" s="7"/>
    </row>
    <row r="38556" spans="28:28">
      <c r="AB38556" s="7"/>
    </row>
    <row r="38557" spans="28:28">
      <c r="AB38557" s="7"/>
    </row>
    <row r="38558" spans="28:28">
      <c r="AB38558" s="7"/>
    </row>
    <row r="38559" spans="28:28">
      <c r="AB38559" s="7"/>
    </row>
    <row r="38560" spans="28:28">
      <c r="AB38560" s="7"/>
    </row>
    <row r="38561" spans="28:28">
      <c r="AB38561" s="7"/>
    </row>
    <row r="38562" spans="28:28">
      <c r="AB38562" s="7"/>
    </row>
    <row r="38563" spans="28:28">
      <c r="AB38563" s="7"/>
    </row>
    <row r="38564" spans="28:28">
      <c r="AB38564" s="7"/>
    </row>
    <row r="38565" spans="28:28">
      <c r="AB38565" s="7"/>
    </row>
    <row r="38566" spans="28:28">
      <c r="AB38566" s="7"/>
    </row>
    <row r="38567" spans="28:28">
      <c r="AB38567" s="7"/>
    </row>
    <row r="38568" spans="28:28">
      <c r="AB38568" s="7"/>
    </row>
    <row r="38569" spans="28:28">
      <c r="AB38569" s="7"/>
    </row>
    <row r="38570" spans="28:28">
      <c r="AB38570" s="7"/>
    </row>
    <row r="38571" spans="28:28">
      <c r="AB38571" s="7"/>
    </row>
    <row r="38572" spans="28:28">
      <c r="AB38572" s="7"/>
    </row>
    <row r="38573" spans="28:28">
      <c r="AB38573" s="7"/>
    </row>
    <row r="38574" spans="28:28">
      <c r="AB38574" s="7"/>
    </row>
    <row r="38575" spans="28:28">
      <c r="AB38575" s="7"/>
    </row>
    <row r="38576" spans="28:28">
      <c r="AB38576" s="7"/>
    </row>
    <row r="38577" spans="28:28">
      <c r="AB38577" s="7"/>
    </row>
    <row r="38578" spans="28:28">
      <c r="AB38578" s="7"/>
    </row>
    <row r="38579" spans="28:28">
      <c r="AB38579" s="7"/>
    </row>
    <row r="38580" spans="28:28">
      <c r="AB38580" s="7"/>
    </row>
    <row r="38581" spans="28:28">
      <c r="AB38581" s="7"/>
    </row>
    <row r="38582" spans="28:28">
      <c r="AB38582" s="7"/>
    </row>
    <row r="38583" spans="28:28">
      <c r="AB38583" s="7"/>
    </row>
    <row r="38584" spans="28:28">
      <c r="AB38584" s="7"/>
    </row>
    <row r="38585" spans="28:28">
      <c r="AB38585" s="7"/>
    </row>
    <row r="38586" spans="28:28">
      <c r="AB38586" s="7"/>
    </row>
    <row r="38587" spans="28:28">
      <c r="AB38587" s="7"/>
    </row>
    <row r="38588" spans="28:28">
      <c r="AB38588" s="7"/>
    </row>
    <row r="38589" spans="28:28">
      <c r="AB38589" s="7"/>
    </row>
    <row r="38590" spans="28:28">
      <c r="AB38590" s="7"/>
    </row>
    <row r="38591" spans="28:28">
      <c r="AB38591" s="7"/>
    </row>
    <row r="38592" spans="28:28">
      <c r="AB38592" s="7"/>
    </row>
    <row r="38593" spans="28:28">
      <c r="AB38593" s="7"/>
    </row>
    <row r="38594" spans="28:28">
      <c r="AB38594" s="7"/>
    </row>
    <row r="38595" spans="28:28">
      <c r="AB38595" s="7"/>
    </row>
    <row r="38596" spans="28:28">
      <c r="AB38596" s="7"/>
    </row>
    <row r="38597" spans="28:28">
      <c r="AB38597" s="7"/>
    </row>
    <row r="38598" spans="28:28">
      <c r="AB38598" s="7"/>
    </row>
    <row r="38599" spans="28:28">
      <c r="AB38599" s="7"/>
    </row>
    <row r="38600" spans="28:28">
      <c r="AB38600" s="7"/>
    </row>
    <row r="38601" spans="28:28">
      <c r="AB38601" s="7"/>
    </row>
    <row r="38602" spans="28:28">
      <c r="AB38602" s="7"/>
    </row>
    <row r="38603" spans="28:28">
      <c r="AB38603" s="7"/>
    </row>
    <row r="38604" spans="28:28">
      <c r="AB38604" s="7"/>
    </row>
    <row r="38605" spans="28:28">
      <c r="AB38605" s="7"/>
    </row>
    <row r="38606" spans="28:28">
      <c r="AB38606" s="7"/>
    </row>
    <row r="38607" spans="28:28">
      <c r="AB38607" s="7"/>
    </row>
    <row r="38608" spans="28:28">
      <c r="AB38608" s="7"/>
    </row>
    <row r="38609" spans="28:28">
      <c r="AB38609" s="7"/>
    </row>
    <row r="38610" spans="28:28">
      <c r="AB38610" s="7"/>
    </row>
    <row r="38611" spans="28:28">
      <c r="AB38611" s="7"/>
    </row>
    <row r="38612" spans="28:28">
      <c r="AB38612" s="7"/>
    </row>
    <row r="38613" spans="28:28">
      <c r="AB38613" s="7"/>
    </row>
    <row r="38614" spans="28:28">
      <c r="AB38614" s="7"/>
    </row>
    <row r="38615" spans="28:28">
      <c r="AB38615" s="7"/>
    </row>
    <row r="38616" spans="28:28">
      <c r="AB38616" s="7"/>
    </row>
    <row r="38617" spans="28:28">
      <c r="AB38617" s="7"/>
    </row>
    <row r="38618" spans="28:28">
      <c r="AB38618" s="7"/>
    </row>
    <row r="38619" spans="28:28">
      <c r="AB38619" s="7"/>
    </row>
    <row r="38620" spans="28:28">
      <c r="AB38620" s="7"/>
    </row>
    <row r="38621" spans="28:28">
      <c r="AB38621" s="7"/>
    </row>
    <row r="38622" spans="28:28">
      <c r="AB38622" s="7"/>
    </row>
    <row r="38623" spans="28:28">
      <c r="AB38623" s="7"/>
    </row>
    <row r="38624" spans="28:28">
      <c r="AB38624" s="7"/>
    </row>
    <row r="38625" spans="28:28">
      <c r="AB38625" s="7"/>
    </row>
    <row r="38626" spans="28:28">
      <c r="AB38626" s="7"/>
    </row>
    <row r="38627" spans="28:28">
      <c r="AB38627" s="7"/>
    </row>
    <row r="38628" spans="28:28">
      <c r="AB38628" s="7"/>
    </row>
    <row r="38629" spans="28:28">
      <c r="AB38629" s="7"/>
    </row>
    <row r="38630" spans="28:28">
      <c r="AB38630" s="7"/>
    </row>
    <row r="38631" spans="28:28">
      <c r="AB38631" s="7"/>
    </row>
    <row r="38632" spans="28:28">
      <c r="AB38632" s="7"/>
    </row>
    <row r="38633" spans="28:28">
      <c r="AB38633" s="7"/>
    </row>
    <row r="38634" spans="28:28">
      <c r="AB38634" s="7"/>
    </row>
    <row r="38635" spans="28:28">
      <c r="AB38635" s="7"/>
    </row>
    <row r="38636" spans="28:28">
      <c r="AB38636" s="7"/>
    </row>
    <row r="38637" spans="28:28">
      <c r="AB38637" s="7"/>
    </row>
    <row r="38638" spans="28:28">
      <c r="AB38638" s="7"/>
    </row>
    <row r="38639" spans="28:28">
      <c r="AB38639" s="7"/>
    </row>
    <row r="38640" spans="28:28">
      <c r="AB38640" s="7"/>
    </row>
    <row r="38641" spans="28:28">
      <c r="AB38641" s="7"/>
    </row>
    <row r="38642" spans="28:28">
      <c r="AB38642" s="7"/>
    </row>
    <row r="38643" spans="28:28">
      <c r="AB38643" s="7"/>
    </row>
    <row r="38644" spans="28:28">
      <c r="AB38644" s="7"/>
    </row>
    <row r="38645" spans="28:28">
      <c r="AB38645" s="7"/>
    </row>
    <row r="38646" spans="28:28">
      <c r="AB38646" s="7"/>
    </row>
    <row r="38647" spans="28:28">
      <c r="AB38647" s="7"/>
    </row>
    <row r="38648" spans="28:28">
      <c r="AB38648" s="7"/>
    </row>
    <row r="38649" spans="28:28">
      <c r="AB38649" s="7"/>
    </row>
    <row r="38650" spans="28:28">
      <c r="AB38650" s="7"/>
    </row>
    <row r="38651" spans="28:28">
      <c r="AB38651" s="7"/>
    </row>
    <row r="38652" spans="28:28">
      <c r="AB38652" s="7"/>
    </row>
    <row r="38653" spans="28:28">
      <c r="AB38653" s="7"/>
    </row>
    <row r="38654" spans="28:28">
      <c r="AB38654" s="7"/>
    </row>
    <row r="38655" spans="28:28">
      <c r="AB38655" s="7"/>
    </row>
    <row r="38656" spans="28:28">
      <c r="AB38656" s="7"/>
    </row>
    <row r="38657" spans="28:28">
      <c r="AB38657" s="7"/>
    </row>
    <row r="38658" spans="28:28">
      <c r="AB38658" s="7"/>
    </row>
    <row r="38659" spans="28:28">
      <c r="AB38659" s="7"/>
    </row>
    <row r="38660" spans="28:28">
      <c r="AB38660" s="7"/>
    </row>
    <row r="38661" spans="28:28">
      <c r="AB38661" s="7"/>
    </row>
    <row r="38662" spans="28:28">
      <c r="AB38662" s="7"/>
    </row>
    <row r="38663" spans="28:28">
      <c r="AB38663" s="7"/>
    </row>
    <row r="38664" spans="28:28">
      <c r="AB38664" s="7"/>
    </row>
    <row r="38665" spans="28:28">
      <c r="AB38665" s="7"/>
    </row>
    <row r="38666" spans="28:28">
      <c r="AB38666" s="7"/>
    </row>
    <row r="38667" spans="28:28">
      <c r="AB38667" s="7"/>
    </row>
    <row r="38668" spans="28:28">
      <c r="AB38668" s="7"/>
    </row>
    <row r="38669" spans="28:28">
      <c r="AB38669" s="7"/>
    </row>
    <row r="38670" spans="28:28">
      <c r="AB38670" s="7"/>
    </row>
    <row r="38671" spans="28:28">
      <c r="AB38671" s="7"/>
    </row>
    <row r="38672" spans="28:28">
      <c r="AB38672" s="7"/>
    </row>
    <row r="38673" spans="28:28">
      <c r="AB38673" s="7"/>
    </row>
    <row r="38674" spans="28:28">
      <c r="AB38674" s="7"/>
    </row>
    <row r="38675" spans="28:28">
      <c r="AB38675" s="7"/>
    </row>
    <row r="38676" spans="28:28">
      <c r="AB38676" s="7"/>
    </row>
    <row r="38677" spans="28:28">
      <c r="AB38677" s="7"/>
    </row>
    <row r="38678" spans="28:28">
      <c r="AB38678" s="7"/>
    </row>
    <row r="38679" spans="28:28">
      <c r="AB38679" s="7"/>
    </row>
    <row r="38680" spans="28:28">
      <c r="AB38680" s="7"/>
    </row>
    <row r="38681" spans="28:28">
      <c r="AB38681" s="7"/>
    </row>
    <row r="38682" spans="28:28">
      <c r="AB38682" s="7"/>
    </row>
    <row r="38683" spans="28:28">
      <c r="AB38683" s="7"/>
    </row>
    <row r="38684" spans="28:28">
      <c r="AB38684" s="7"/>
    </row>
    <row r="38685" spans="28:28">
      <c r="AB38685" s="7"/>
    </row>
    <row r="38686" spans="28:28">
      <c r="AB38686" s="7"/>
    </row>
    <row r="38687" spans="28:28">
      <c r="AB38687" s="7"/>
    </row>
    <row r="38688" spans="28:28">
      <c r="AB38688" s="7"/>
    </row>
    <row r="38689" spans="28:28">
      <c r="AB38689" s="7"/>
    </row>
    <row r="38690" spans="28:28">
      <c r="AB38690" s="7"/>
    </row>
    <row r="38691" spans="28:28">
      <c r="AB38691" s="7"/>
    </row>
    <row r="38692" spans="28:28">
      <c r="AB38692" s="7"/>
    </row>
    <row r="38693" spans="28:28">
      <c r="AB38693" s="7"/>
    </row>
    <row r="38694" spans="28:28">
      <c r="AB38694" s="7"/>
    </row>
    <row r="38695" spans="28:28">
      <c r="AB38695" s="7"/>
    </row>
    <row r="38696" spans="28:28">
      <c r="AB38696" s="7"/>
    </row>
    <row r="38697" spans="28:28">
      <c r="AB38697" s="7"/>
    </row>
    <row r="38698" spans="28:28">
      <c r="AB38698" s="7"/>
    </row>
    <row r="38699" spans="28:28">
      <c r="AB38699" s="7"/>
    </row>
    <row r="38700" spans="28:28">
      <c r="AB38700" s="7"/>
    </row>
    <row r="38701" spans="28:28">
      <c r="AB38701" s="7"/>
    </row>
    <row r="38702" spans="28:28">
      <c r="AB38702" s="7"/>
    </row>
    <row r="38703" spans="28:28">
      <c r="AB38703" s="7"/>
    </row>
    <row r="38704" spans="28:28">
      <c r="AB38704" s="7"/>
    </row>
    <row r="38705" spans="28:28">
      <c r="AB38705" s="7"/>
    </row>
    <row r="38706" spans="28:28">
      <c r="AB38706" s="7"/>
    </row>
    <row r="38707" spans="28:28">
      <c r="AB38707" s="7"/>
    </row>
    <row r="38708" spans="28:28">
      <c r="AB38708" s="7"/>
    </row>
    <row r="38709" spans="28:28">
      <c r="AB38709" s="7"/>
    </row>
    <row r="38710" spans="28:28">
      <c r="AB38710" s="7"/>
    </row>
    <row r="38711" spans="28:28">
      <c r="AB38711" s="7"/>
    </row>
    <row r="38712" spans="28:28">
      <c r="AB38712" s="7"/>
    </row>
    <row r="38713" spans="28:28">
      <c r="AB38713" s="7"/>
    </row>
    <row r="38714" spans="28:28">
      <c r="AB38714" s="7"/>
    </row>
    <row r="38715" spans="28:28">
      <c r="AB38715" s="7"/>
    </row>
    <row r="38716" spans="28:28">
      <c r="AB38716" s="7"/>
    </row>
    <row r="38717" spans="28:28">
      <c r="AB38717" s="7"/>
    </row>
    <row r="38718" spans="28:28">
      <c r="AB38718" s="7"/>
    </row>
    <row r="38719" spans="28:28">
      <c r="AB38719" s="7"/>
    </row>
    <row r="38720" spans="28:28">
      <c r="AB38720" s="7"/>
    </row>
    <row r="38721" spans="28:28">
      <c r="AB38721" s="7"/>
    </row>
    <row r="38722" spans="28:28">
      <c r="AB38722" s="7"/>
    </row>
    <row r="38723" spans="28:28">
      <c r="AB38723" s="7"/>
    </row>
    <row r="38724" spans="28:28">
      <c r="AB38724" s="7"/>
    </row>
    <row r="38725" spans="28:28">
      <c r="AB38725" s="7"/>
    </row>
    <row r="38726" spans="28:28">
      <c r="AB38726" s="7"/>
    </row>
    <row r="38727" spans="28:28">
      <c r="AB38727" s="7"/>
    </row>
    <row r="38728" spans="28:28">
      <c r="AB38728" s="7"/>
    </row>
    <row r="38729" spans="28:28">
      <c r="AB38729" s="7"/>
    </row>
    <row r="38730" spans="28:28">
      <c r="AB38730" s="7"/>
    </row>
    <row r="38731" spans="28:28">
      <c r="AB38731" s="7"/>
    </row>
    <row r="38732" spans="28:28">
      <c r="AB38732" s="7"/>
    </row>
    <row r="38733" spans="28:28">
      <c r="AB38733" s="7"/>
    </row>
    <row r="38734" spans="28:28">
      <c r="AB38734" s="7"/>
    </row>
    <row r="38735" spans="28:28">
      <c r="AB38735" s="7"/>
    </row>
    <row r="38736" spans="28:28">
      <c r="AB38736" s="7"/>
    </row>
    <row r="38737" spans="28:28">
      <c r="AB38737" s="7"/>
    </row>
    <row r="38738" spans="28:28">
      <c r="AB38738" s="7"/>
    </row>
    <row r="38739" spans="28:28">
      <c r="AB38739" s="7"/>
    </row>
    <row r="38740" spans="28:28">
      <c r="AB38740" s="7"/>
    </row>
    <row r="38741" spans="28:28">
      <c r="AB38741" s="7"/>
    </row>
    <row r="38742" spans="28:28">
      <c r="AB38742" s="7"/>
    </row>
    <row r="38743" spans="28:28">
      <c r="AB38743" s="7"/>
    </row>
    <row r="38744" spans="28:28">
      <c r="AB38744" s="7"/>
    </row>
    <row r="38745" spans="28:28">
      <c r="AB38745" s="7"/>
    </row>
    <row r="38746" spans="28:28">
      <c r="AB38746" s="7"/>
    </row>
    <row r="38747" spans="28:28">
      <c r="AB38747" s="7"/>
    </row>
    <row r="38748" spans="28:28">
      <c r="AB38748" s="7"/>
    </row>
    <row r="38749" spans="28:28">
      <c r="AB38749" s="7"/>
    </row>
    <row r="38750" spans="28:28">
      <c r="AB38750" s="7"/>
    </row>
    <row r="38751" spans="28:28">
      <c r="AB38751" s="7"/>
    </row>
    <row r="38752" spans="28:28">
      <c r="AB38752" s="7"/>
    </row>
    <row r="38753" spans="28:28">
      <c r="AB38753" s="7"/>
    </row>
    <row r="38754" spans="28:28">
      <c r="AB38754" s="7"/>
    </row>
    <row r="38755" spans="28:28">
      <c r="AB38755" s="7"/>
    </row>
    <row r="38756" spans="28:28">
      <c r="AB38756" s="7"/>
    </row>
    <row r="38757" spans="28:28">
      <c r="AB38757" s="7"/>
    </row>
    <row r="38758" spans="28:28">
      <c r="AB38758" s="7"/>
    </row>
    <row r="38759" spans="28:28">
      <c r="AB38759" s="7"/>
    </row>
    <row r="38760" spans="28:28">
      <c r="AB38760" s="7"/>
    </row>
    <row r="38761" spans="28:28">
      <c r="AB38761" s="7"/>
    </row>
    <row r="38762" spans="28:28">
      <c r="AB38762" s="7"/>
    </row>
    <row r="38763" spans="28:28">
      <c r="AB38763" s="7"/>
    </row>
    <row r="38764" spans="28:28">
      <c r="AB38764" s="7"/>
    </row>
    <row r="38765" spans="28:28">
      <c r="AB38765" s="7"/>
    </row>
    <row r="38766" spans="28:28">
      <c r="AB38766" s="7"/>
    </row>
    <row r="38767" spans="28:28">
      <c r="AB38767" s="7"/>
    </row>
    <row r="38768" spans="28:28">
      <c r="AB38768" s="7"/>
    </row>
    <row r="38769" spans="28:28">
      <c r="AB38769" s="7"/>
    </row>
    <row r="38770" spans="28:28">
      <c r="AB38770" s="7"/>
    </row>
    <row r="38771" spans="28:28">
      <c r="AB38771" s="7"/>
    </row>
    <row r="38772" spans="28:28">
      <c r="AB38772" s="7"/>
    </row>
    <row r="38773" spans="28:28">
      <c r="AB38773" s="7"/>
    </row>
    <row r="38774" spans="28:28">
      <c r="AB38774" s="7"/>
    </row>
    <row r="38775" spans="28:28">
      <c r="AB38775" s="7"/>
    </row>
    <row r="38776" spans="28:28">
      <c r="AB38776" s="7"/>
    </row>
    <row r="38777" spans="28:28">
      <c r="AB38777" s="7"/>
    </row>
    <row r="38778" spans="28:28">
      <c r="AB38778" s="7"/>
    </row>
    <row r="38779" spans="28:28">
      <c r="AB38779" s="7"/>
    </row>
    <row r="38780" spans="28:28">
      <c r="AB38780" s="7"/>
    </row>
    <row r="38781" spans="28:28">
      <c r="AB38781" s="7"/>
    </row>
    <row r="38782" spans="28:28">
      <c r="AB38782" s="7"/>
    </row>
    <row r="38783" spans="28:28">
      <c r="AB38783" s="7"/>
    </row>
    <row r="38784" spans="28:28">
      <c r="AB38784" s="7"/>
    </row>
    <row r="38785" spans="28:28">
      <c r="AB38785" s="7"/>
    </row>
    <row r="38786" spans="28:28">
      <c r="AB38786" s="7"/>
    </row>
    <row r="38787" spans="28:28">
      <c r="AB38787" s="7"/>
    </row>
    <row r="38788" spans="28:28">
      <c r="AB38788" s="7"/>
    </row>
    <row r="38789" spans="28:28">
      <c r="AB38789" s="7"/>
    </row>
    <row r="38790" spans="28:28">
      <c r="AB38790" s="7"/>
    </row>
    <row r="38791" spans="28:28">
      <c r="AB38791" s="7"/>
    </row>
    <row r="38792" spans="28:28">
      <c r="AB38792" s="7"/>
    </row>
    <row r="38793" spans="28:28">
      <c r="AB38793" s="7"/>
    </row>
    <row r="38794" spans="28:28">
      <c r="AB38794" s="7"/>
    </row>
    <row r="38795" spans="28:28">
      <c r="AB38795" s="7"/>
    </row>
    <row r="38796" spans="28:28">
      <c r="AB38796" s="7"/>
    </row>
    <row r="38797" spans="28:28">
      <c r="AB38797" s="7"/>
    </row>
    <row r="38798" spans="28:28">
      <c r="AB38798" s="7"/>
    </row>
    <row r="38799" spans="28:28">
      <c r="AB38799" s="7"/>
    </row>
    <row r="38800" spans="28:28">
      <c r="AB38800" s="7"/>
    </row>
    <row r="38801" spans="28:28">
      <c r="AB38801" s="7"/>
    </row>
    <row r="38802" spans="28:28">
      <c r="AB38802" s="7"/>
    </row>
    <row r="38803" spans="28:28">
      <c r="AB38803" s="7"/>
    </row>
    <row r="38804" spans="28:28">
      <c r="AB38804" s="7"/>
    </row>
    <row r="38805" spans="28:28">
      <c r="AB38805" s="7"/>
    </row>
    <row r="38806" spans="28:28">
      <c r="AB38806" s="7"/>
    </row>
    <row r="38807" spans="28:28">
      <c r="AB38807" s="7"/>
    </row>
    <row r="38808" spans="28:28">
      <c r="AB38808" s="7"/>
    </row>
    <row r="38809" spans="28:28">
      <c r="AB38809" s="7"/>
    </row>
    <row r="38810" spans="28:28">
      <c r="AB38810" s="7"/>
    </row>
    <row r="38811" spans="28:28">
      <c r="AB38811" s="7"/>
    </row>
    <row r="38812" spans="28:28">
      <c r="AB38812" s="7"/>
    </row>
    <row r="38813" spans="28:28">
      <c r="AB38813" s="7"/>
    </row>
    <row r="38814" spans="28:28">
      <c r="AB38814" s="7"/>
    </row>
    <row r="38815" spans="28:28">
      <c r="AB38815" s="7"/>
    </row>
    <row r="38816" spans="28:28">
      <c r="AB38816" s="7"/>
    </row>
    <row r="38817" spans="28:28">
      <c r="AB38817" s="7"/>
    </row>
    <row r="38818" spans="28:28">
      <c r="AB38818" s="7"/>
    </row>
    <row r="38819" spans="28:28">
      <c r="AB38819" s="7"/>
    </row>
    <row r="38820" spans="28:28">
      <c r="AB38820" s="7"/>
    </row>
    <row r="38821" spans="28:28">
      <c r="AB38821" s="7"/>
    </row>
    <row r="38822" spans="28:28">
      <c r="AB38822" s="7"/>
    </row>
    <row r="38823" spans="28:28">
      <c r="AB38823" s="7"/>
    </row>
    <row r="38824" spans="28:28">
      <c r="AB38824" s="7"/>
    </row>
    <row r="38825" spans="28:28">
      <c r="AB38825" s="7"/>
    </row>
    <row r="38826" spans="28:28">
      <c r="AB38826" s="7"/>
    </row>
    <row r="38827" spans="28:28">
      <c r="AB38827" s="7"/>
    </row>
    <row r="38828" spans="28:28">
      <c r="AB38828" s="7"/>
    </row>
    <row r="38829" spans="28:28">
      <c r="AB38829" s="7"/>
    </row>
    <row r="38830" spans="28:28">
      <c r="AB38830" s="7"/>
    </row>
    <row r="38831" spans="28:28">
      <c r="AB38831" s="7"/>
    </row>
    <row r="38832" spans="28:28">
      <c r="AB38832" s="7"/>
    </row>
    <row r="38833" spans="28:28">
      <c r="AB38833" s="7"/>
    </row>
    <row r="38834" spans="28:28">
      <c r="AB38834" s="7"/>
    </row>
    <row r="38835" spans="28:28">
      <c r="AB38835" s="7"/>
    </row>
    <row r="38836" spans="28:28">
      <c r="AB38836" s="7"/>
    </row>
    <row r="38837" spans="28:28">
      <c r="AB38837" s="7"/>
    </row>
    <row r="38838" spans="28:28">
      <c r="AB38838" s="7"/>
    </row>
    <row r="38839" spans="28:28">
      <c r="AB38839" s="7"/>
    </row>
    <row r="38840" spans="28:28">
      <c r="AB38840" s="7"/>
    </row>
    <row r="38841" spans="28:28">
      <c r="AB38841" s="7"/>
    </row>
    <row r="38842" spans="28:28">
      <c r="AB38842" s="7"/>
    </row>
    <row r="38843" spans="28:28">
      <c r="AB38843" s="7"/>
    </row>
    <row r="38844" spans="28:28">
      <c r="AB38844" s="7"/>
    </row>
    <row r="38845" spans="28:28">
      <c r="AB38845" s="7"/>
    </row>
    <row r="38846" spans="28:28">
      <c r="AB38846" s="7"/>
    </row>
    <row r="38847" spans="28:28">
      <c r="AB38847" s="7"/>
    </row>
    <row r="38848" spans="28:28">
      <c r="AB38848" s="7"/>
    </row>
    <row r="38849" spans="28:28">
      <c r="AB38849" s="7"/>
    </row>
    <row r="38850" spans="28:28">
      <c r="AB38850" s="7"/>
    </row>
    <row r="38851" spans="28:28">
      <c r="AB38851" s="7"/>
    </row>
    <row r="38852" spans="28:28">
      <c r="AB38852" s="7"/>
    </row>
    <row r="38853" spans="28:28">
      <c r="AB38853" s="7"/>
    </row>
    <row r="38854" spans="28:28">
      <c r="AB38854" s="7"/>
    </row>
    <row r="38855" spans="28:28">
      <c r="AB38855" s="7"/>
    </row>
    <row r="38856" spans="28:28">
      <c r="AB38856" s="7"/>
    </row>
    <row r="38857" spans="28:28">
      <c r="AB38857" s="7"/>
    </row>
    <row r="38858" spans="28:28">
      <c r="AB38858" s="7"/>
    </row>
    <row r="38859" spans="28:28">
      <c r="AB38859" s="7"/>
    </row>
    <row r="38860" spans="28:28">
      <c r="AB38860" s="7"/>
    </row>
    <row r="38861" spans="28:28">
      <c r="AB38861" s="7"/>
    </row>
    <row r="38862" spans="28:28">
      <c r="AB38862" s="7"/>
    </row>
    <row r="38863" spans="28:28">
      <c r="AB38863" s="7"/>
    </row>
    <row r="38864" spans="28:28">
      <c r="AB38864" s="7"/>
    </row>
    <row r="38865" spans="28:28">
      <c r="AB38865" s="7"/>
    </row>
    <row r="38866" spans="28:28">
      <c r="AB38866" s="7"/>
    </row>
    <row r="38867" spans="28:28">
      <c r="AB38867" s="7"/>
    </row>
    <row r="38868" spans="28:28">
      <c r="AB38868" s="7"/>
    </row>
    <row r="38869" spans="28:28">
      <c r="AB38869" s="7"/>
    </row>
    <row r="38870" spans="28:28">
      <c r="AB38870" s="7"/>
    </row>
    <row r="38871" spans="28:28">
      <c r="AB38871" s="7"/>
    </row>
    <row r="38872" spans="28:28">
      <c r="AB38872" s="7"/>
    </row>
    <row r="38873" spans="28:28">
      <c r="AB38873" s="7"/>
    </row>
    <row r="38874" spans="28:28">
      <c r="AB38874" s="7"/>
    </row>
    <row r="38875" spans="28:28">
      <c r="AB38875" s="7"/>
    </row>
    <row r="38876" spans="28:28">
      <c r="AB38876" s="7"/>
    </row>
    <row r="38877" spans="28:28">
      <c r="AB38877" s="7"/>
    </row>
    <row r="38878" spans="28:28">
      <c r="AB38878" s="7"/>
    </row>
    <row r="38879" spans="28:28">
      <c r="AB38879" s="7"/>
    </row>
    <row r="38880" spans="28:28">
      <c r="AB38880" s="7"/>
    </row>
    <row r="38881" spans="28:28">
      <c r="AB38881" s="7"/>
    </row>
    <row r="38882" spans="28:28">
      <c r="AB38882" s="7"/>
    </row>
    <row r="38883" spans="28:28">
      <c r="AB38883" s="7"/>
    </row>
    <row r="38884" spans="28:28">
      <c r="AB38884" s="7"/>
    </row>
    <row r="38885" spans="28:28">
      <c r="AB38885" s="7"/>
    </row>
    <row r="38886" spans="28:28">
      <c r="AB38886" s="7"/>
    </row>
    <row r="38887" spans="28:28">
      <c r="AB38887" s="7"/>
    </row>
    <row r="38888" spans="28:28">
      <c r="AB38888" s="7"/>
    </row>
    <row r="38889" spans="28:28">
      <c r="AB38889" s="7"/>
    </row>
    <row r="38890" spans="28:28">
      <c r="AB38890" s="7"/>
    </row>
    <row r="38891" spans="28:28">
      <c r="AB38891" s="7"/>
    </row>
    <row r="38892" spans="28:28">
      <c r="AB38892" s="7"/>
    </row>
    <row r="38893" spans="28:28">
      <c r="AB38893" s="7"/>
    </row>
    <row r="38894" spans="28:28">
      <c r="AB38894" s="7"/>
    </row>
    <row r="38895" spans="28:28">
      <c r="AB38895" s="7"/>
    </row>
    <row r="38896" spans="28:28">
      <c r="AB38896" s="7"/>
    </row>
    <row r="38897" spans="28:28">
      <c r="AB38897" s="7"/>
    </row>
    <row r="38898" spans="28:28">
      <c r="AB38898" s="7"/>
    </row>
    <row r="38899" spans="28:28">
      <c r="AB38899" s="7"/>
    </row>
    <row r="38900" spans="28:28">
      <c r="AB38900" s="7"/>
    </row>
    <row r="38901" spans="28:28">
      <c r="AB38901" s="7"/>
    </row>
    <row r="38902" spans="28:28">
      <c r="AB38902" s="7"/>
    </row>
    <row r="38903" spans="28:28">
      <c r="AB38903" s="7"/>
    </row>
    <row r="38904" spans="28:28">
      <c r="AB38904" s="7"/>
    </row>
    <row r="38905" spans="28:28">
      <c r="AB38905" s="7"/>
    </row>
    <row r="38906" spans="28:28">
      <c r="AB38906" s="7"/>
    </row>
    <row r="38907" spans="28:28">
      <c r="AB38907" s="7"/>
    </row>
    <row r="38908" spans="28:28">
      <c r="AB38908" s="7"/>
    </row>
    <row r="38909" spans="28:28">
      <c r="AB38909" s="7"/>
    </row>
    <row r="38910" spans="28:28">
      <c r="AB38910" s="7"/>
    </row>
    <row r="38911" spans="28:28">
      <c r="AB38911" s="7"/>
    </row>
    <row r="38912" spans="28:28">
      <c r="AB38912" s="7"/>
    </row>
    <row r="38913" spans="28:28">
      <c r="AB38913" s="7"/>
    </row>
    <row r="38914" spans="28:28">
      <c r="AB38914" s="7"/>
    </row>
    <row r="38915" spans="28:28">
      <c r="AB38915" s="7"/>
    </row>
    <row r="38916" spans="28:28">
      <c r="AB38916" s="7"/>
    </row>
    <row r="38917" spans="28:28">
      <c r="AB38917" s="7"/>
    </row>
    <row r="38918" spans="28:28">
      <c r="AB38918" s="7"/>
    </row>
    <row r="38919" spans="28:28">
      <c r="AB38919" s="7"/>
    </row>
    <row r="38920" spans="28:28">
      <c r="AB38920" s="7"/>
    </row>
    <row r="38921" spans="28:28">
      <c r="AB38921" s="7"/>
    </row>
    <row r="38922" spans="28:28">
      <c r="AB38922" s="7"/>
    </row>
    <row r="38923" spans="28:28">
      <c r="AB38923" s="7"/>
    </row>
    <row r="38924" spans="28:28">
      <c r="AB38924" s="7"/>
    </row>
    <row r="38925" spans="28:28">
      <c r="AB38925" s="7"/>
    </row>
    <row r="38926" spans="28:28">
      <c r="AB38926" s="7"/>
    </row>
    <row r="38927" spans="28:28">
      <c r="AB38927" s="7"/>
    </row>
    <row r="38928" spans="28:28">
      <c r="AB38928" s="7"/>
    </row>
    <row r="38929" spans="28:28">
      <c r="AB38929" s="7"/>
    </row>
    <row r="38930" spans="28:28">
      <c r="AB38930" s="7"/>
    </row>
    <row r="38931" spans="28:28">
      <c r="AB38931" s="7"/>
    </row>
    <row r="38932" spans="28:28">
      <c r="AB38932" s="7"/>
    </row>
    <row r="38933" spans="28:28">
      <c r="AB38933" s="7"/>
    </row>
    <row r="38934" spans="28:28">
      <c r="AB38934" s="7"/>
    </row>
    <row r="38935" spans="28:28">
      <c r="AB38935" s="7"/>
    </row>
    <row r="38936" spans="28:28">
      <c r="AB38936" s="7"/>
    </row>
    <row r="38937" spans="28:28">
      <c r="AB38937" s="7"/>
    </row>
    <row r="38938" spans="28:28">
      <c r="AB38938" s="7"/>
    </row>
    <row r="38939" spans="28:28">
      <c r="AB38939" s="7"/>
    </row>
    <row r="38940" spans="28:28">
      <c r="AB38940" s="7"/>
    </row>
    <row r="38941" spans="28:28">
      <c r="AB38941" s="7"/>
    </row>
    <row r="38942" spans="28:28">
      <c r="AB38942" s="7"/>
    </row>
    <row r="38943" spans="28:28">
      <c r="AB38943" s="7"/>
    </row>
    <row r="38944" spans="28:28">
      <c r="AB38944" s="7"/>
    </row>
    <row r="38945" spans="28:28">
      <c r="AB38945" s="7"/>
    </row>
    <row r="38946" spans="28:28">
      <c r="AB38946" s="7"/>
    </row>
    <row r="38947" spans="28:28">
      <c r="AB38947" s="7"/>
    </row>
    <row r="38948" spans="28:28">
      <c r="AB38948" s="7"/>
    </row>
    <row r="38949" spans="28:28">
      <c r="AB38949" s="7"/>
    </row>
    <row r="38950" spans="28:28">
      <c r="AB38950" s="7"/>
    </row>
    <row r="38951" spans="28:28">
      <c r="AB38951" s="7"/>
    </row>
    <row r="38952" spans="28:28">
      <c r="AB38952" s="7"/>
    </row>
    <row r="38953" spans="28:28">
      <c r="AB38953" s="7"/>
    </row>
    <row r="38954" spans="28:28">
      <c r="AB38954" s="7"/>
    </row>
    <row r="38955" spans="28:28">
      <c r="AB38955" s="7"/>
    </row>
    <row r="38956" spans="28:28">
      <c r="AB38956" s="7"/>
    </row>
    <row r="38957" spans="28:28">
      <c r="AB38957" s="7"/>
    </row>
    <row r="38958" spans="28:28">
      <c r="AB38958" s="7"/>
    </row>
    <row r="38959" spans="28:28">
      <c r="AB38959" s="7"/>
    </row>
    <row r="38960" spans="28:28">
      <c r="AB38960" s="7"/>
    </row>
    <row r="38961" spans="28:28">
      <c r="AB38961" s="7"/>
    </row>
    <row r="38962" spans="28:28">
      <c r="AB38962" s="7"/>
    </row>
    <row r="38963" spans="28:28">
      <c r="AB38963" s="7"/>
    </row>
    <row r="38964" spans="28:28">
      <c r="AB38964" s="7"/>
    </row>
    <row r="38965" spans="28:28">
      <c r="AB38965" s="7"/>
    </row>
    <row r="38966" spans="28:28">
      <c r="AB38966" s="7"/>
    </row>
    <row r="38967" spans="28:28">
      <c r="AB38967" s="7"/>
    </row>
    <row r="38968" spans="28:28">
      <c r="AB38968" s="7"/>
    </row>
    <row r="38969" spans="28:28">
      <c r="AB38969" s="7"/>
    </row>
    <row r="38970" spans="28:28">
      <c r="AB38970" s="7"/>
    </row>
    <row r="38971" spans="28:28">
      <c r="AB38971" s="7"/>
    </row>
    <row r="38972" spans="28:28">
      <c r="AB38972" s="7"/>
    </row>
    <row r="38973" spans="28:28">
      <c r="AB38973" s="7"/>
    </row>
    <row r="38974" spans="28:28">
      <c r="AB38974" s="7"/>
    </row>
    <row r="38975" spans="28:28">
      <c r="AB38975" s="7"/>
    </row>
    <row r="38976" spans="28:28">
      <c r="AB38976" s="7"/>
    </row>
    <row r="38977" spans="28:28">
      <c r="AB38977" s="7"/>
    </row>
    <row r="38978" spans="28:28">
      <c r="AB38978" s="7"/>
    </row>
    <row r="38979" spans="28:28">
      <c r="AB38979" s="7"/>
    </row>
    <row r="38980" spans="28:28">
      <c r="AB38980" s="7"/>
    </row>
    <row r="38981" spans="28:28">
      <c r="AB38981" s="7"/>
    </row>
    <row r="38982" spans="28:28">
      <c r="AB38982" s="7"/>
    </row>
    <row r="38983" spans="28:28">
      <c r="AB38983" s="7"/>
    </row>
    <row r="38984" spans="28:28">
      <c r="AB38984" s="7"/>
    </row>
    <row r="38985" spans="28:28">
      <c r="AB38985" s="7"/>
    </row>
    <row r="38986" spans="28:28">
      <c r="AB38986" s="7"/>
    </row>
    <row r="38987" spans="28:28">
      <c r="AB38987" s="7"/>
    </row>
    <row r="38988" spans="28:28">
      <c r="AB38988" s="7"/>
    </row>
    <row r="38989" spans="28:28">
      <c r="AB38989" s="7"/>
    </row>
    <row r="38990" spans="28:28">
      <c r="AB38990" s="7"/>
    </row>
    <row r="38991" spans="28:28">
      <c r="AB38991" s="7"/>
    </row>
    <row r="38992" spans="28:28">
      <c r="AB38992" s="7"/>
    </row>
    <row r="38993" spans="28:28">
      <c r="AB38993" s="7"/>
    </row>
    <row r="38994" spans="28:28">
      <c r="AB38994" s="7"/>
    </row>
    <row r="38995" spans="28:28">
      <c r="AB38995" s="7"/>
    </row>
    <row r="38996" spans="28:28">
      <c r="AB38996" s="7"/>
    </row>
    <row r="38997" spans="28:28">
      <c r="AB38997" s="7"/>
    </row>
    <row r="38998" spans="28:28">
      <c r="AB38998" s="7"/>
    </row>
    <row r="38999" spans="28:28">
      <c r="AB38999" s="7"/>
    </row>
    <row r="39000" spans="28:28">
      <c r="AB39000" s="7"/>
    </row>
    <row r="39001" spans="28:28">
      <c r="AB39001" s="7"/>
    </row>
    <row r="39002" spans="28:28">
      <c r="AB39002" s="7"/>
    </row>
    <row r="39003" spans="28:28">
      <c r="AB39003" s="7"/>
    </row>
    <row r="39004" spans="28:28">
      <c r="AB39004" s="7"/>
    </row>
    <row r="39005" spans="28:28">
      <c r="AB39005" s="7"/>
    </row>
    <row r="39006" spans="28:28">
      <c r="AB39006" s="7"/>
    </row>
    <row r="39007" spans="28:28">
      <c r="AB39007" s="7"/>
    </row>
    <row r="39008" spans="28:28">
      <c r="AB39008" s="7"/>
    </row>
    <row r="39009" spans="28:28">
      <c r="AB39009" s="7"/>
    </row>
    <row r="39010" spans="28:28">
      <c r="AB39010" s="7"/>
    </row>
    <row r="39011" spans="28:28">
      <c r="AB39011" s="7"/>
    </row>
    <row r="39012" spans="28:28">
      <c r="AB39012" s="7"/>
    </row>
    <row r="39013" spans="28:28">
      <c r="AB39013" s="7"/>
    </row>
    <row r="39014" spans="28:28">
      <c r="AB39014" s="7"/>
    </row>
    <row r="39015" spans="28:28">
      <c r="AB39015" s="7"/>
    </row>
    <row r="39016" spans="28:28">
      <c r="AB39016" s="7"/>
    </row>
    <row r="39017" spans="28:28">
      <c r="AB39017" s="7"/>
    </row>
    <row r="39018" spans="28:28">
      <c r="AB39018" s="7"/>
    </row>
    <row r="39019" spans="28:28">
      <c r="AB39019" s="7"/>
    </row>
    <row r="39020" spans="28:28">
      <c r="AB39020" s="7"/>
    </row>
    <row r="39021" spans="28:28">
      <c r="AB39021" s="7"/>
    </row>
    <row r="39022" spans="28:28">
      <c r="AB39022" s="7"/>
    </row>
    <row r="39023" spans="28:28">
      <c r="AB39023" s="7"/>
    </row>
    <row r="39024" spans="28:28">
      <c r="AB39024" s="7"/>
    </row>
    <row r="39025" spans="28:28">
      <c r="AB39025" s="7"/>
    </row>
    <row r="39026" spans="28:28">
      <c r="AB39026" s="7"/>
    </row>
    <row r="39027" spans="28:28">
      <c r="AB39027" s="7"/>
    </row>
    <row r="39028" spans="28:28">
      <c r="AB39028" s="7"/>
    </row>
    <row r="39029" spans="28:28">
      <c r="AB39029" s="7"/>
    </row>
    <row r="39030" spans="28:28">
      <c r="AB39030" s="7"/>
    </row>
    <row r="39031" spans="28:28">
      <c r="AB39031" s="7"/>
    </row>
    <row r="39032" spans="28:28">
      <c r="AB39032" s="7"/>
    </row>
    <row r="39033" spans="28:28">
      <c r="AB39033" s="7"/>
    </row>
    <row r="39034" spans="28:28">
      <c r="AB39034" s="7"/>
    </row>
    <row r="39035" spans="28:28">
      <c r="AB39035" s="7"/>
    </row>
    <row r="39036" spans="28:28">
      <c r="AB39036" s="7"/>
    </row>
    <row r="39037" spans="28:28">
      <c r="AB39037" s="7"/>
    </row>
    <row r="39038" spans="28:28">
      <c r="AB39038" s="7"/>
    </row>
    <row r="39039" spans="28:28">
      <c r="AB39039" s="7"/>
    </row>
    <row r="39040" spans="28:28">
      <c r="AB39040" s="7"/>
    </row>
    <row r="39041" spans="28:28">
      <c r="AB39041" s="7"/>
    </row>
    <row r="39042" spans="28:28">
      <c r="AB39042" s="7"/>
    </row>
    <row r="39043" spans="28:28">
      <c r="AB39043" s="7"/>
    </row>
    <row r="39044" spans="28:28">
      <c r="AB39044" s="7"/>
    </row>
    <row r="39045" spans="28:28">
      <c r="AB39045" s="7"/>
    </row>
    <row r="39046" spans="28:28">
      <c r="AB39046" s="7"/>
    </row>
    <row r="39047" spans="28:28">
      <c r="AB39047" s="7"/>
    </row>
    <row r="39048" spans="28:28">
      <c r="AB39048" s="7"/>
    </row>
    <row r="39049" spans="28:28">
      <c r="AB39049" s="7"/>
    </row>
    <row r="39050" spans="28:28">
      <c r="AB39050" s="7"/>
    </row>
    <row r="39051" spans="28:28">
      <c r="AB39051" s="7"/>
    </row>
    <row r="39052" spans="28:28">
      <c r="AB39052" s="7"/>
    </row>
    <row r="39053" spans="28:28">
      <c r="AB39053" s="7"/>
    </row>
    <row r="39054" spans="28:28">
      <c r="AB39054" s="7"/>
    </row>
    <row r="39055" spans="28:28">
      <c r="AB39055" s="7"/>
    </row>
    <row r="39056" spans="28:28">
      <c r="AB39056" s="7"/>
    </row>
    <row r="39057" spans="28:28">
      <c r="AB39057" s="7"/>
    </row>
    <row r="39058" spans="28:28">
      <c r="AB39058" s="7"/>
    </row>
    <row r="39059" spans="28:28">
      <c r="AB39059" s="7"/>
    </row>
    <row r="39060" spans="28:28">
      <c r="AB39060" s="7"/>
    </row>
    <row r="39061" spans="28:28">
      <c r="AB39061" s="7"/>
    </row>
    <row r="39062" spans="28:28">
      <c r="AB39062" s="7"/>
    </row>
    <row r="39063" spans="28:28">
      <c r="AB39063" s="7"/>
    </row>
    <row r="39064" spans="28:28">
      <c r="AB39064" s="7"/>
    </row>
    <row r="39065" spans="28:28">
      <c r="AB39065" s="7"/>
    </row>
    <row r="39066" spans="28:28">
      <c r="AB39066" s="7"/>
    </row>
    <row r="39067" spans="28:28">
      <c r="AB39067" s="7"/>
    </row>
    <row r="39068" spans="28:28">
      <c r="AB39068" s="7"/>
    </row>
    <row r="39069" spans="28:28">
      <c r="AB39069" s="7"/>
    </row>
    <row r="39070" spans="28:28">
      <c r="AB39070" s="7"/>
    </row>
    <row r="39071" spans="28:28">
      <c r="AB39071" s="7"/>
    </row>
    <row r="39072" spans="28:28">
      <c r="AB39072" s="7"/>
    </row>
    <row r="39073" spans="28:28">
      <c r="AB39073" s="7"/>
    </row>
    <row r="39074" spans="28:28">
      <c r="AB39074" s="7"/>
    </row>
    <row r="39075" spans="28:28">
      <c r="AB39075" s="7"/>
    </row>
    <row r="39076" spans="28:28">
      <c r="AB39076" s="7"/>
    </row>
    <row r="39077" spans="28:28">
      <c r="AB39077" s="7"/>
    </row>
    <row r="39078" spans="28:28">
      <c r="AB39078" s="7"/>
    </row>
    <row r="39079" spans="28:28">
      <c r="AB39079" s="7"/>
    </row>
    <row r="39080" spans="28:28">
      <c r="AB39080" s="7"/>
    </row>
    <row r="39081" spans="28:28">
      <c r="AB39081" s="7"/>
    </row>
    <row r="39082" spans="28:28">
      <c r="AB39082" s="7"/>
    </row>
    <row r="39083" spans="28:28">
      <c r="AB39083" s="7"/>
    </row>
    <row r="39084" spans="28:28">
      <c r="AB39084" s="7"/>
    </row>
    <row r="39085" spans="28:28">
      <c r="AB39085" s="7"/>
    </row>
    <row r="39086" spans="28:28">
      <c r="AB39086" s="7"/>
    </row>
    <row r="39087" spans="28:28">
      <c r="AB39087" s="7"/>
    </row>
    <row r="39088" spans="28:28">
      <c r="AB39088" s="7"/>
    </row>
    <row r="39089" spans="28:28">
      <c r="AB39089" s="7"/>
    </row>
    <row r="39090" spans="28:28">
      <c r="AB39090" s="7"/>
    </row>
    <row r="39091" spans="28:28">
      <c r="AB39091" s="7"/>
    </row>
    <row r="39092" spans="28:28">
      <c r="AB39092" s="7"/>
    </row>
    <row r="39093" spans="28:28">
      <c r="AB39093" s="7"/>
    </row>
    <row r="39094" spans="28:28">
      <c r="AB39094" s="7"/>
    </row>
    <row r="39095" spans="28:28">
      <c r="AB39095" s="7"/>
    </row>
    <row r="39096" spans="28:28">
      <c r="AB39096" s="7"/>
    </row>
    <row r="39097" spans="28:28">
      <c r="AB39097" s="7"/>
    </row>
    <row r="39098" spans="28:28">
      <c r="AB39098" s="7"/>
    </row>
    <row r="39099" spans="28:28">
      <c r="AB39099" s="7"/>
    </row>
    <row r="39100" spans="28:28">
      <c r="AB39100" s="7"/>
    </row>
    <row r="39101" spans="28:28">
      <c r="AB39101" s="7"/>
    </row>
    <row r="39102" spans="28:28">
      <c r="AB39102" s="7"/>
    </row>
    <row r="39103" spans="28:28">
      <c r="AB39103" s="7"/>
    </row>
    <row r="39104" spans="28:28">
      <c r="AB39104" s="7"/>
    </row>
    <row r="39105" spans="28:28">
      <c r="AB39105" s="7"/>
    </row>
    <row r="39106" spans="28:28">
      <c r="AB39106" s="7"/>
    </row>
    <row r="39107" spans="28:28">
      <c r="AB39107" s="7"/>
    </row>
    <row r="39108" spans="28:28">
      <c r="AB39108" s="7"/>
    </row>
    <row r="39109" spans="28:28">
      <c r="AB39109" s="7"/>
    </row>
    <row r="39110" spans="28:28">
      <c r="AB39110" s="7"/>
    </row>
    <row r="39111" spans="28:28">
      <c r="AB39111" s="7"/>
    </row>
    <row r="39112" spans="28:28">
      <c r="AB39112" s="7"/>
    </row>
    <row r="39113" spans="28:28">
      <c r="AB39113" s="7"/>
    </row>
    <row r="39114" spans="28:28">
      <c r="AB39114" s="7"/>
    </row>
    <row r="39115" spans="28:28">
      <c r="AB39115" s="7"/>
    </row>
    <row r="39116" spans="28:28">
      <c r="AB39116" s="7"/>
    </row>
    <row r="39117" spans="28:28">
      <c r="AB39117" s="7"/>
    </row>
    <row r="39118" spans="28:28">
      <c r="AB39118" s="7"/>
    </row>
    <row r="39119" spans="28:28">
      <c r="AB39119" s="7"/>
    </row>
    <row r="39120" spans="28:28">
      <c r="AB39120" s="7"/>
    </row>
    <row r="39121" spans="28:28">
      <c r="AB39121" s="7"/>
    </row>
    <row r="39122" spans="28:28">
      <c r="AB39122" s="7"/>
    </row>
    <row r="39123" spans="28:28">
      <c r="AB39123" s="7"/>
    </row>
    <row r="39124" spans="28:28">
      <c r="AB39124" s="7"/>
    </row>
    <row r="39125" spans="28:28">
      <c r="AB39125" s="7"/>
    </row>
    <row r="39126" spans="28:28">
      <c r="AB39126" s="7"/>
    </row>
    <row r="39127" spans="28:28">
      <c r="AB39127" s="7"/>
    </row>
    <row r="39128" spans="28:28">
      <c r="AB39128" s="7"/>
    </row>
    <row r="39129" spans="28:28">
      <c r="AB39129" s="7"/>
    </row>
    <row r="39130" spans="28:28">
      <c r="AB39130" s="7"/>
    </row>
    <row r="39131" spans="28:28">
      <c r="AB39131" s="7"/>
    </row>
    <row r="39132" spans="28:28">
      <c r="AB39132" s="7"/>
    </row>
    <row r="39133" spans="28:28">
      <c r="AB39133" s="7"/>
    </row>
    <row r="39134" spans="28:28">
      <c r="AB39134" s="7"/>
    </row>
    <row r="39135" spans="28:28">
      <c r="AB39135" s="7"/>
    </row>
    <row r="39136" spans="28:28">
      <c r="AB39136" s="7"/>
    </row>
    <row r="39137" spans="28:28">
      <c r="AB39137" s="7"/>
    </row>
    <row r="39138" spans="28:28">
      <c r="AB39138" s="7"/>
    </row>
    <row r="39139" spans="28:28">
      <c r="AB39139" s="7"/>
    </row>
    <row r="39140" spans="28:28">
      <c r="AB39140" s="7"/>
    </row>
    <row r="39141" spans="28:28">
      <c r="AB39141" s="7"/>
    </row>
    <row r="39142" spans="28:28">
      <c r="AB39142" s="7"/>
    </row>
    <row r="39143" spans="28:28">
      <c r="AB39143" s="7"/>
    </row>
    <row r="39144" spans="28:28">
      <c r="AB39144" s="7"/>
    </row>
    <row r="39145" spans="28:28">
      <c r="AB39145" s="7"/>
    </row>
    <row r="39146" spans="28:28">
      <c r="AB39146" s="7"/>
    </row>
    <row r="39147" spans="28:28">
      <c r="AB39147" s="7"/>
    </row>
    <row r="39148" spans="28:28">
      <c r="AB39148" s="7"/>
    </row>
    <row r="39149" spans="28:28">
      <c r="AB39149" s="7"/>
    </row>
    <row r="39150" spans="28:28">
      <c r="AB39150" s="7"/>
    </row>
    <row r="39151" spans="28:28">
      <c r="AB39151" s="7"/>
    </row>
    <row r="39152" spans="28:28">
      <c r="AB39152" s="7"/>
    </row>
    <row r="39153" spans="28:28">
      <c r="AB39153" s="7"/>
    </row>
    <row r="39154" spans="28:28">
      <c r="AB39154" s="7"/>
    </row>
    <row r="39155" spans="28:28">
      <c r="AB39155" s="7"/>
    </row>
    <row r="39156" spans="28:28">
      <c r="AB39156" s="7"/>
    </row>
    <row r="39157" spans="28:28">
      <c r="AB39157" s="7"/>
    </row>
    <row r="39158" spans="28:28">
      <c r="AB39158" s="7"/>
    </row>
    <row r="39159" spans="28:28">
      <c r="AB39159" s="7"/>
    </row>
    <row r="39160" spans="28:28">
      <c r="AB39160" s="7"/>
    </row>
    <row r="39161" spans="28:28">
      <c r="AB39161" s="7"/>
    </row>
    <row r="39162" spans="28:28">
      <c r="AB39162" s="7"/>
    </row>
    <row r="39163" spans="28:28">
      <c r="AB39163" s="7"/>
    </row>
    <row r="39164" spans="28:28">
      <c r="AB39164" s="7"/>
    </row>
    <row r="39165" spans="28:28">
      <c r="AB39165" s="7"/>
    </row>
    <row r="39166" spans="28:28">
      <c r="AB39166" s="7"/>
    </row>
    <row r="39167" spans="28:28">
      <c r="AB39167" s="7"/>
    </row>
    <row r="39168" spans="28:28">
      <c r="AB39168" s="7"/>
    </row>
    <row r="39169" spans="28:28">
      <c r="AB39169" s="7"/>
    </row>
    <row r="39170" spans="28:28">
      <c r="AB39170" s="7"/>
    </row>
    <row r="39171" spans="28:28">
      <c r="AB39171" s="7"/>
    </row>
    <row r="39172" spans="28:28">
      <c r="AB39172" s="7"/>
    </row>
    <row r="39173" spans="28:28">
      <c r="AB39173" s="7"/>
    </row>
    <row r="39174" spans="28:28">
      <c r="AB39174" s="7"/>
    </row>
    <row r="39175" spans="28:28">
      <c r="AB39175" s="7"/>
    </row>
    <row r="39176" spans="28:28">
      <c r="AB39176" s="7"/>
    </row>
    <row r="39177" spans="28:28">
      <c r="AB39177" s="7"/>
    </row>
    <row r="39178" spans="28:28">
      <c r="AB39178" s="7"/>
    </row>
    <row r="39179" spans="28:28">
      <c r="AB39179" s="7"/>
    </row>
    <row r="39180" spans="28:28">
      <c r="AB39180" s="7"/>
    </row>
    <row r="39181" spans="28:28">
      <c r="AB39181" s="7"/>
    </row>
    <row r="39182" spans="28:28">
      <c r="AB39182" s="7"/>
    </row>
    <row r="39183" spans="28:28">
      <c r="AB39183" s="7"/>
    </row>
    <row r="39184" spans="28:28">
      <c r="AB39184" s="7"/>
    </row>
    <row r="39185" spans="28:28">
      <c r="AB39185" s="7"/>
    </row>
    <row r="39186" spans="28:28">
      <c r="AB39186" s="7"/>
    </row>
    <row r="39187" spans="28:28">
      <c r="AB39187" s="7"/>
    </row>
    <row r="39188" spans="28:28">
      <c r="AB39188" s="7"/>
    </row>
    <row r="39189" spans="28:28">
      <c r="AB39189" s="7"/>
    </row>
    <row r="39190" spans="28:28">
      <c r="AB39190" s="7"/>
    </row>
    <row r="39191" spans="28:28">
      <c r="AB39191" s="7"/>
    </row>
    <row r="39192" spans="28:28">
      <c r="AB39192" s="7"/>
    </row>
    <row r="39193" spans="28:28">
      <c r="AB39193" s="7"/>
    </row>
    <row r="39194" spans="28:28">
      <c r="AB39194" s="7"/>
    </row>
    <row r="39195" spans="28:28">
      <c r="AB39195" s="7"/>
    </row>
    <row r="39196" spans="28:28">
      <c r="AB39196" s="7"/>
    </row>
    <row r="39197" spans="28:28">
      <c r="AB39197" s="7"/>
    </row>
    <row r="39198" spans="28:28">
      <c r="AB39198" s="7"/>
    </row>
    <row r="39199" spans="28:28">
      <c r="AB39199" s="7"/>
    </row>
    <row r="39200" spans="28:28">
      <c r="AB39200" s="7"/>
    </row>
    <row r="39201" spans="28:28">
      <c r="AB39201" s="7"/>
    </row>
    <row r="39202" spans="28:28">
      <c r="AB39202" s="7"/>
    </row>
    <row r="39203" spans="28:28">
      <c r="AB39203" s="7"/>
    </row>
    <row r="39204" spans="28:28">
      <c r="AB39204" s="7"/>
    </row>
    <row r="39205" spans="28:28">
      <c r="AB39205" s="7"/>
    </row>
    <row r="39206" spans="28:28">
      <c r="AB39206" s="7"/>
    </row>
    <row r="39207" spans="28:28">
      <c r="AB39207" s="7"/>
    </row>
    <row r="39208" spans="28:28">
      <c r="AB39208" s="7"/>
    </row>
    <row r="39209" spans="28:28">
      <c r="AB39209" s="7"/>
    </row>
    <row r="39210" spans="28:28">
      <c r="AB39210" s="7"/>
    </row>
    <row r="39211" spans="28:28">
      <c r="AB39211" s="7"/>
    </row>
    <row r="39212" spans="28:28">
      <c r="AB39212" s="7"/>
    </row>
    <row r="39213" spans="28:28">
      <c r="AB39213" s="7"/>
    </row>
    <row r="39214" spans="28:28">
      <c r="AB39214" s="7"/>
    </row>
    <row r="39215" spans="28:28">
      <c r="AB39215" s="7"/>
    </row>
    <row r="39216" spans="28:28">
      <c r="AB39216" s="7"/>
    </row>
    <row r="39217" spans="28:28">
      <c r="AB39217" s="7"/>
    </row>
    <row r="39218" spans="28:28">
      <c r="AB39218" s="7"/>
    </row>
    <row r="39219" spans="28:28">
      <c r="AB39219" s="7"/>
    </row>
    <row r="39220" spans="28:28">
      <c r="AB39220" s="7"/>
    </row>
    <row r="39221" spans="28:28">
      <c r="AB39221" s="7"/>
    </row>
    <row r="39222" spans="28:28">
      <c r="AB39222" s="7"/>
    </row>
    <row r="39223" spans="28:28">
      <c r="AB39223" s="7"/>
    </row>
    <row r="39224" spans="28:28">
      <c r="AB39224" s="7"/>
    </row>
    <row r="39225" spans="28:28">
      <c r="AB39225" s="7"/>
    </row>
    <row r="39226" spans="28:28">
      <c r="AB39226" s="7"/>
    </row>
    <row r="39227" spans="28:28">
      <c r="AB39227" s="7"/>
    </row>
    <row r="39228" spans="28:28">
      <c r="AB39228" s="7"/>
    </row>
    <row r="39229" spans="28:28">
      <c r="AB39229" s="7"/>
    </row>
    <row r="39230" spans="28:28">
      <c r="AB39230" s="7"/>
    </row>
    <row r="39231" spans="28:28">
      <c r="AB39231" s="7"/>
    </row>
    <row r="39232" spans="28:28">
      <c r="AB39232" s="7"/>
    </row>
    <row r="39233" spans="28:28">
      <c r="AB39233" s="7"/>
    </row>
    <row r="39234" spans="28:28">
      <c r="AB39234" s="7"/>
    </row>
    <row r="39235" spans="28:28">
      <c r="AB39235" s="7"/>
    </row>
    <row r="39236" spans="28:28">
      <c r="AB39236" s="7"/>
    </row>
    <row r="39237" spans="28:28">
      <c r="AB39237" s="7"/>
    </row>
    <row r="39238" spans="28:28">
      <c r="AB39238" s="7"/>
    </row>
    <row r="39239" spans="28:28">
      <c r="AB39239" s="7"/>
    </row>
    <row r="39240" spans="28:28">
      <c r="AB39240" s="7"/>
    </row>
    <row r="39241" spans="28:28">
      <c r="AB39241" s="7"/>
    </row>
    <row r="39242" spans="28:28">
      <c r="AB39242" s="7"/>
    </row>
    <row r="39243" spans="28:28">
      <c r="AB39243" s="7"/>
    </row>
    <row r="39244" spans="28:28">
      <c r="AB39244" s="7"/>
    </row>
    <row r="39245" spans="28:28">
      <c r="AB39245" s="7"/>
    </row>
    <row r="39246" spans="28:28">
      <c r="AB39246" s="7"/>
    </row>
    <row r="39247" spans="28:28">
      <c r="AB39247" s="7"/>
    </row>
    <row r="39248" spans="28:28">
      <c r="AB39248" s="7"/>
    </row>
    <row r="39249" spans="28:28">
      <c r="AB39249" s="7"/>
    </row>
    <row r="39250" spans="28:28">
      <c r="AB39250" s="7"/>
    </row>
    <row r="39251" spans="28:28">
      <c r="AB39251" s="7"/>
    </row>
    <row r="39252" spans="28:28">
      <c r="AB39252" s="7"/>
    </row>
    <row r="39253" spans="28:28">
      <c r="AB39253" s="7"/>
    </row>
    <row r="39254" spans="28:28">
      <c r="AB39254" s="7"/>
    </row>
    <row r="39255" spans="28:28">
      <c r="AB39255" s="7"/>
    </row>
    <row r="39256" spans="28:28">
      <c r="AB39256" s="7"/>
    </row>
    <row r="39257" spans="28:28">
      <c r="AB39257" s="7"/>
    </row>
    <row r="39258" spans="28:28">
      <c r="AB39258" s="7"/>
    </row>
    <row r="39259" spans="28:28">
      <c r="AB39259" s="7"/>
    </row>
    <row r="39260" spans="28:28">
      <c r="AB39260" s="7"/>
    </row>
    <row r="39261" spans="28:28">
      <c r="AB39261" s="7"/>
    </row>
    <row r="39262" spans="28:28">
      <c r="AB39262" s="7"/>
    </row>
    <row r="39263" spans="28:28">
      <c r="AB39263" s="7"/>
    </row>
    <row r="39264" spans="28:28">
      <c r="AB39264" s="7"/>
    </row>
    <row r="39265" spans="28:28">
      <c r="AB39265" s="7"/>
    </row>
    <row r="39266" spans="28:28">
      <c r="AB39266" s="7"/>
    </row>
    <row r="39267" spans="28:28">
      <c r="AB39267" s="7"/>
    </row>
    <row r="39268" spans="28:28">
      <c r="AB39268" s="7"/>
    </row>
    <row r="39269" spans="28:28">
      <c r="AB39269" s="7"/>
    </row>
    <row r="39270" spans="28:28">
      <c r="AB39270" s="7"/>
    </row>
    <row r="39271" spans="28:28">
      <c r="AB39271" s="7"/>
    </row>
    <row r="39272" spans="28:28">
      <c r="AB39272" s="7"/>
    </row>
    <row r="39273" spans="28:28">
      <c r="AB39273" s="7"/>
    </row>
    <row r="39274" spans="28:28">
      <c r="AB39274" s="7"/>
    </row>
    <row r="39275" spans="28:28">
      <c r="AB39275" s="7"/>
    </row>
    <row r="39276" spans="28:28">
      <c r="AB39276" s="7"/>
    </row>
    <row r="39277" spans="28:28">
      <c r="AB39277" s="7"/>
    </row>
    <row r="39278" spans="28:28">
      <c r="AB39278" s="7"/>
    </row>
    <row r="39279" spans="28:28">
      <c r="AB39279" s="7"/>
    </row>
    <row r="39280" spans="28:28">
      <c r="AB39280" s="7"/>
    </row>
    <row r="39281" spans="28:28">
      <c r="AB39281" s="7"/>
    </row>
    <row r="39282" spans="28:28">
      <c r="AB39282" s="7"/>
    </row>
    <row r="39283" spans="28:28">
      <c r="AB39283" s="7"/>
    </row>
    <row r="39284" spans="28:28">
      <c r="AB39284" s="7"/>
    </row>
    <row r="39285" spans="28:28">
      <c r="AB39285" s="7"/>
    </row>
    <row r="39286" spans="28:28">
      <c r="AB39286" s="7"/>
    </row>
    <row r="39287" spans="28:28">
      <c r="AB39287" s="7"/>
    </row>
    <row r="39288" spans="28:28">
      <c r="AB39288" s="7"/>
    </row>
    <row r="39289" spans="28:28">
      <c r="AB39289" s="7"/>
    </row>
    <row r="39290" spans="28:28">
      <c r="AB39290" s="7"/>
    </row>
    <row r="39291" spans="28:28">
      <c r="AB39291" s="7"/>
    </row>
    <row r="39292" spans="28:28">
      <c r="AB39292" s="7"/>
    </row>
    <row r="39293" spans="28:28">
      <c r="AB39293" s="7"/>
    </row>
    <row r="39294" spans="28:28">
      <c r="AB39294" s="7"/>
    </row>
    <row r="39295" spans="28:28">
      <c r="AB39295" s="7"/>
    </row>
    <row r="39296" spans="28:28">
      <c r="AB39296" s="7"/>
    </row>
    <row r="39297" spans="28:28">
      <c r="AB39297" s="7"/>
    </row>
    <row r="39298" spans="28:28">
      <c r="AB39298" s="7"/>
    </row>
    <row r="39299" spans="28:28">
      <c r="AB39299" s="7"/>
    </row>
    <row r="39300" spans="28:28">
      <c r="AB39300" s="7"/>
    </row>
    <row r="39301" spans="28:28">
      <c r="AB39301" s="7"/>
    </row>
    <row r="39302" spans="28:28">
      <c r="AB39302" s="7"/>
    </row>
    <row r="39303" spans="28:28">
      <c r="AB39303" s="7"/>
    </row>
    <row r="39304" spans="28:28">
      <c r="AB39304" s="7"/>
    </row>
    <row r="39305" spans="28:28">
      <c r="AB39305" s="7"/>
    </row>
    <row r="39306" spans="28:28">
      <c r="AB39306" s="7"/>
    </row>
    <row r="39307" spans="28:28">
      <c r="AB39307" s="7"/>
    </row>
    <row r="39308" spans="28:28">
      <c r="AB39308" s="7"/>
    </row>
    <row r="39309" spans="28:28">
      <c r="AB39309" s="7"/>
    </row>
    <row r="39310" spans="28:28">
      <c r="AB39310" s="7"/>
    </row>
    <row r="39311" spans="28:28">
      <c r="AB39311" s="7"/>
    </row>
    <row r="39312" spans="28:28">
      <c r="AB39312" s="7"/>
    </row>
    <row r="39313" spans="28:28">
      <c r="AB39313" s="7"/>
    </row>
    <row r="39314" spans="28:28">
      <c r="AB39314" s="7"/>
    </row>
    <row r="39315" spans="28:28">
      <c r="AB39315" s="7"/>
    </row>
    <row r="39316" spans="28:28">
      <c r="AB39316" s="7"/>
    </row>
    <row r="39317" spans="28:28">
      <c r="AB39317" s="7"/>
    </row>
    <row r="39318" spans="28:28">
      <c r="AB39318" s="7"/>
    </row>
    <row r="39319" spans="28:28">
      <c r="AB39319" s="7"/>
    </row>
    <row r="39320" spans="28:28">
      <c r="AB39320" s="7"/>
    </row>
    <row r="39321" spans="28:28">
      <c r="AB39321" s="7"/>
    </row>
    <row r="39322" spans="28:28">
      <c r="AB39322" s="7"/>
    </row>
    <row r="39323" spans="28:28">
      <c r="AB39323" s="7"/>
    </row>
    <row r="39324" spans="28:28">
      <c r="AB39324" s="7"/>
    </row>
    <row r="39325" spans="28:28">
      <c r="AB39325" s="7"/>
    </row>
    <row r="39326" spans="28:28">
      <c r="AB39326" s="7"/>
    </row>
    <row r="39327" spans="28:28">
      <c r="AB39327" s="7"/>
    </row>
    <row r="39328" spans="28:28">
      <c r="AB39328" s="7"/>
    </row>
    <row r="39329" spans="28:28">
      <c r="AB39329" s="7"/>
    </row>
    <row r="39330" spans="28:28">
      <c r="AB39330" s="7"/>
    </row>
    <row r="39331" spans="28:28">
      <c r="AB39331" s="7"/>
    </row>
    <row r="39332" spans="28:28">
      <c r="AB39332" s="7"/>
    </row>
    <row r="39333" spans="28:28">
      <c r="AB39333" s="7"/>
    </row>
    <row r="39334" spans="28:28">
      <c r="AB39334" s="7"/>
    </row>
    <row r="39335" spans="28:28">
      <c r="AB39335" s="7"/>
    </row>
    <row r="39336" spans="28:28">
      <c r="AB39336" s="7"/>
    </row>
    <row r="39337" spans="28:28">
      <c r="AB39337" s="7"/>
    </row>
    <row r="39338" spans="28:28">
      <c r="AB39338" s="7"/>
    </row>
    <row r="39339" spans="28:28">
      <c r="AB39339" s="7"/>
    </row>
    <row r="39340" spans="28:28">
      <c r="AB39340" s="7"/>
    </row>
    <row r="39341" spans="28:28">
      <c r="AB39341" s="7"/>
    </row>
    <row r="39342" spans="28:28">
      <c r="AB39342" s="7"/>
    </row>
    <row r="39343" spans="28:28">
      <c r="AB39343" s="7"/>
    </row>
    <row r="39344" spans="28:28">
      <c r="AB39344" s="7"/>
    </row>
    <row r="39345" spans="28:28">
      <c r="AB39345" s="7"/>
    </row>
    <row r="39346" spans="28:28">
      <c r="AB39346" s="7"/>
    </row>
    <row r="39347" spans="28:28">
      <c r="AB39347" s="7"/>
    </row>
    <row r="39348" spans="28:28">
      <c r="AB39348" s="7"/>
    </row>
    <row r="39349" spans="28:28">
      <c r="AB39349" s="7"/>
    </row>
    <row r="39350" spans="28:28">
      <c r="AB39350" s="7"/>
    </row>
    <row r="39351" spans="28:28">
      <c r="AB39351" s="7"/>
    </row>
    <row r="39352" spans="28:28">
      <c r="AB39352" s="7"/>
    </row>
    <row r="39353" spans="28:28">
      <c r="AB39353" s="7"/>
    </row>
    <row r="39354" spans="28:28">
      <c r="AB39354" s="7"/>
    </row>
    <row r="39355" spans="28:28">
      <c r="AB39355" s="7"/>
    </row>
    <row r="39356" spans="28:28">
      <c r="AB39356" s="7"/>
    </row>
    <row r="39357" spans="28:28">
      <c r="AB39357" s="7"/>
    </row>
    <row r="39358" spans="28:28">
      <c r="AB39358" s="7"/>
    </row>
    <row r="39359" spans="28:28">
      <c r="AB39359" s="7"/>
    </row>
    <row r="39360" spans="28:28">
      <c r="AB39360" s="7"/>
    </row>
    <row r="39361" spans="28:28">
      <c r="AB39361" s="7"/>
    </row>
    <row r="39362" spans="28:28">
      <c r="AB39362" s="7"/>
    </row>
    <row r="39363" spans="28:28">
      <c r="AB39363" s="7"/>
    </row>
    <row r="39364" spans="28:28">
      <c r="AB39364" s="7"/>
    </row>
    <row r="39365" spans="28:28">
      <c r="AB39365" s="7"/>
    </row>
    <row r="39366" spans="28:28">
      <c r="AB39366" s="7"/>
    </row>
    <row r="39367" spans="28:28">
      <c r="AB39367" s="7"/>
    </row>
    <row r="39368" spans="28:28">
      <c r="AB39368" s="7"/>
    </row>
    <row r="39369" spans="28:28">
      <c r="AB39369" s="7"/>
    </row>
    <row r="39370" spans="28:28">
      <c r="AB39370" s="7"/>
    </row>
    <row r="39371" spans="28:28">
      <c r="AB39371" s="7"/>
    </row>
    <row r="39372" spans="28:28">
      <c r="AB39372" s="7"/>
    </row>
    <row r="39373" spans="28:28">
      <c r="AB39373" s="7"/>
    </row>
    <row r="39374" spans="28:28">
      <c r="AB39374" s="7"/>
    </row>
    <row r="39375" spans="28:28">
      <c r="AB39375" s="7"/>
    </row>
    <row r="39376" spans="28:28">
      <c r="AB39376" s="7"/>
    </row>
    <row r="39377" spans="28:28">
      <c r="AB39377" s="7"/>
    </row>
    <row r="39378" spans="28:28">
      <c r="AB39378" s="7"/>
    </row>
    <row r="39379" spans="28:28">
      <c r="AB39379" s="7"/>
    </row>
    <row r="39380" spans="28:28">
      <c r="AB39380" s="7"/>
    </row>
    <row r="39381" spans="28:28">
      <c r="AB39381" s="7"/>
    </row>
    <row r="39382" spans="28:28">
      <c r="AB39382" s="7"/>
    </row>
    <row r="39383" spans="28:28">
      <c r="AB39383" s="7"/>
    </row>
    <row r="39384" spans="28:28">
      <c r="AB39384" s="7"/>
    </row>
    <row r="39385" spans="28:28">
      <c r="AB39385" s="7"/>
    </row>
    <row r="39386" spans="28:28">
      <c r="AB39386" s="7"/>
    </row>
    <row r="39387" spans="28:28">
      <c r="AB39387" s="7"/>
    </row>
    <row r="39388" spans="28:28">
      <c r="AB39388" s="7"/>
    </row>
    <row r="39389" spans="28:28">
      <c r="AB39389" s="7"/>
    </row>
    <row r="39390" spans="28:28">
      <c r="AB39390" s="7"/>
    </row>
    <row r="39391" spans="28:28">
      <c r="AB39391" s="7"/>
    </row>
    <row r="39392" spans="28:28">
      <c r="AB39392" s="7"/>
    </row>
    <row r="39393" spans="28:28">
      <c r="AB39393" s="7"/>
    </row>
    <row r="39394" spans="28:28">
      <c r="AB39394" s="7"/>
    </row>
    <row r="39395" spans="28:28">
      <c r="AB39395" s="7"/>
    </row>
    <row r="39396" spans="28:28">
      <c r="AB39396" s="7"/>
    </row>
    <row r="39397" spans="28:28">
      <c r="AB39397" s="7"/>
    </row>
    <row r="39398" spans="28:28">
      <c r="AB39398" s="7"/>
    </row>
    <row r="39399" spans="28:28">
      <c r="AB39399" s="7"/>
    </row>
    <row r="39400" spans="28:28">
      <c r="AB39400" s="7"/>
    </row>
    <row r="39401" spans="28:28">
      <c r="AB39401" s="7"/>
    </row>
    <row r="39402" spans="28:28">
      <c r="AB39402" s="7"/>
    </row>
    <row r="39403" spans="28:28">
      <c r="AB39403" s="7"/>
    </row>
    <row r="39404" spans="28:28">
      <c r="AB39404" s="7"/>
    </row>
    <row r="39405" spans="28:28">
      <c r="AB39405" s="7"/>
    </row>
    <row r="39406" spans="28:28">
      <c r="AB39406" s="7"/>
    </row>
    <row r="39407" spans="28:28">
      <c r="AB39407" s="7"/>
    </row>
    <row r="39408" spans="28:28">
      <c r="AB39408" s="7"/>
    </row>
    <row r="39409" spans="28:28">
      <c r="AB39409" s="7"/>
    </row>
    <row r="39410" spans="28:28">
      <c r="AB39410" s="7"/>
    </row>
    <row r="39411" spans="28:28">
      <c r="AB39411" s="7"/>
    </row>
    <row r="39412" spans="28:28">
      <c r="AB39412" s="7"/>
    </row>
    <row r="39413" spans="28:28">
      <c r="AB39413" s="7"/>
    </row>
    <row r="39414" spans="28:28">
      <c r="AB39414" s="7"/>
    </row>
    <row r="39415" spans="28:28">
      <c r="AB39415" s="7"/>
    </row>
    <row r="39416" spans="28:28">
      <c r="AB39416" s="7"/>
    </row>
    <row r="39417" spans="28:28">
      <c r="AB39417" s="7"/>
    </row>
    <row r="39418" spans="28:28">
      <c r="AB39418" s="7"/>
    </row>
    <row r="39419" spans="28:28">
      <c r="AB39419" s="7"/>
    </row>
    <row r="39420" spans="28:28">
      <c r="AB39420" s="7"/>
    </row>
    <row r="39421" spans="28:28">
      <c r="AB39421" s="7"/>
    </row>
    <row r="39422" spans="28:28">
      <c r="AB39422" s="7"/>
    </row>
    <row r="39423" spans="28:28">
      <c r="AB39423" s="7"/>
    </row>
    <row r="39424" spans="28:28">
      <c r="AB39424" s="7"/>
    </row>
    <row r="39425" spans="28:28">
      <c r="AB39425" s="7"/>
    </row>
    <row r="39426" spans="28:28">
      <c r="AB39426" s="7"/>
    </row>
    <row r="39427" spans="28:28">
      <c r="AB39427" s="7"/>
    </row>
    <row r="39428" spans="28:28">
      <c r="AB39428" s="7"/>
    </row>
    <row r="39429" spans="28:28">
      <c r="AB39429" s="7"/>
    </row>
    <row r="39430" spans="28:28">
      <c r="AB39430" s="7"/>
    </row>
    <row r="39431" spans="28:28">
      <c r="AB39431" s="7"/>
    </row>
    <row r="39432" spans="28:28">
      <c r="AB39432" s="7"/>
    </row>
    <row r="39433" spans="28:28">
      <c r="AB39433" s="7"/>
    </row>
    <row r="39434" spans="28:28">
      <c r="AB39434" s="7"/>
    </row>
    <row r="39435" spans="28:28">
      <c r="AB39435" s="7"/>
    </row>
    <row r="39436" spans="28:28">
      <c r="AB39436" s="7"/>
    </row>
    <row r="39437" spans="28:28">
      <c r="AB39437" s="7"/>
    </row>
    <row r="39438" spans="28:28">
      <c r="AB39438" s="7"/>
    </row>
    <row r="39439" spans="28:28">
      <c r="AB39439" s="7"/>
    </row>
    <row r="39440" spans="28:28">
      <c r="AB39440" s="7"/>
    </row>
    <row r="39441" spans="28:28">
      <c r="AB39441" s="7"/>
    </row>
    <row r="39442" spans="28:28">
      <c r="AB39442" s="7"/>
    </row>
    <row r="39443" spans="28:28">
      <c r="AB39443" s="7"/>
    </row>
    <row r="39444" spans="28:28">
      <c r="AB39444" s="7"/>
    </row>
    <row r="39445" spans="28:28">
      <c r="AB39445" s="7"/>
    </row>
    <row r="39446" spans="28:28">
      <c r="AB39446" s="7"/>
    </row>
    <row r="39447" spans="28:28">
      <c r="AB39447" s="7"/>
    </row>
    <row r="39448" spans="28:28">
      <c r="AB39448" s="7"/>
    </row>
    <row r="39449" spans="28:28">
      <c r="AB39449" s="7"/>
    </row>
    <row r="39450" spans="28:28">
      <c r="AB39450" s="7"/>
    </row>
    <row r="39451" spans="28:28">
      <c r="AB39451" s="7"/>
    </row>
    <row r="39452" spans="28:28">
      <c r="AB39452" s="7"/>
    </row>
    <row r="39453" spans="28:28">
      <c r="AB39453" s="7"/>
    </row>
    <row r="39454" spans="28:28">
      <c r="AB39454" s="7"/>
    </row>
    <row r="39455" spans="28:28">
      <c r="AB39455" s="7"/>
    </row>
    <row r="39456" spans="28:28">
      <c r="AB39456" s="7"/>
    </row>
    <row r="39457" spans="28:28">
      <c r="AB39457" s="7"/>
    </row>
    <row r="39458" spans="28:28">
      <c r="AB39458" s="7"/>
    </row>
    <row r="39459" spans="28:28">
      <c r="AB39459" s="7"/>
    </row>
    <row r="39460" spans="28:28">
      <c r="AB39460" s="7"/>
    </row>
    <row r="39461" spans="28:28">
      <c r="AB39461" s="7"/>
    </row>
    <row r="39462" spans="28:28">
      <c r="AB39462" s="7"/>
    </row>
    <row r="39463" spans="28:28">
      <c r="AB39463" s="7"/>
    </row>
    <row r="39464" spans="28:28">
      <c r="AB39464" s="7"/>
    </row>
    <row r="39465" spans="28:28">
      <c r="AB39465" s="7"/>
    </row>
    <row r="39466" spans="28:28">
      <c r="AB39466" s="7"/>
    </row>
    <row r="39467" spans="28:28">
      <c r="AB39467" s="7"/>
    </row>
    <row r="39468" spans="28:28">
      <c r="AB39468" s="7"/>
    </row>
    <row r="39469" spans="28:28">
      <c r="AB39469" s="7"/>
    </row>
    <row r="39470" spans="28:28">
      <c r="AB39470" s="7"/>
    </row>
    <row r="39471" spans="28:28">
      <c r="AB39471" s="7"/>
    </row>
    <row r="39472" spans="28:28">
      <c r="AB39472" s="7"/>
    </row>
    <row r="39473" spans="28:28">
      <c r="AB39473" s="7"/>
    </row>
    <row r="39474" spans="28:28">
      <c r="AB39474" s="7"/>
    </row>
    <row r="39475" spans="28:28">
      <c r="AB39475" s="7"/>
    </row>
    <row r="39476" spans="28:28">
      <c r="AB39476" s="7"/>
    </row>
    <row r="39477" spans="28:28">
      <c r="AB39477" s="7"/>
    </row>
    <row r="39478" spans="28:28">
      <c r="AB39478" s="7"/>
    </row>
    <row r="39479" spans="28:28">
      <c r="AB39479" s="7"/>
    </row>
    <row r="39480" spans="28:28">
      <c r="AB39480" s="7"/>
    </row>
    <row r="39481" spans="28:28">
      <c r="AB39481" s="7"/>
    </row>
    <row r="39482" spans="28:28">
      <c r="AB39482" s="7"/>
    </row>
    <row r="39483" spans="28:28">
      <c r="AB39483" s="7"/>
    </row>
    <row r="39484" spans="28:28">
      <c r="AB39484" s="7"/>
    </row>
    <row r="39485" spans="28:28">
      <c r="AB39485" s="7"/>
    </row>
    <row r="39486" spans="28:28">
      <c r="AB39486" s="7"/>
    </row>
    <row r="39487" spans="28:28">
      <c r="AB39487" s="7"/>
    </row>
    <row r="39488" spans="28:28">
      <c r="AB39488" s="7"/>
    </row>
    <row r="39489" spans="28:28">
      <c r="AB39489" s="7"/>
    </row>
    <row r="39490" spans="28:28">
      <c r="AB39490" s="7"/>
    </row>
    <row r="39491" spans="28:28">
      <c r="AB39491" s="7"/>
    </row>
    <row r="39492" spans="28:28">
      <c r="AB39492" s="7"/>
    </row>
    <row r="39493" spans="28:28">
      <c r="AB39493" s="7"/>
    </row>
    <row r="39494" spans="28:28">
      <c r="AB39494" s="7"/>
    </row>
    <row r="39495" spans="28:28">
      <c r="AB39495" s="7"/>
    </row>
    <row r="39496" spans="28:28">
      <c r="AB39496" s="7"/>
    </row>
    <row r="39497" spans="28:28">
      <c r="AB39497" s="7"/>
    </row>
    <row r="39498" spans="28:28">
      <c r="AB39498" s="7"/>
    </row>
    <row r="39499" spans="28:28">
      <c r="AB39499" s="7"/>
    </row>
    <row r="39500" spans="28:28">
      <c r="AB39500" s="7"/>
    </row>
    <row r="39501" spans="28:28">
      <c r="AB39501" s="7"/>
    </row>
    <row r="39502" spans="28:28">
      <c r="AB39502" s="7"/>
    </row>
    <row r="39503" spans="28:28">
      <c r="AB39503" s="7"/>
    </row>
    <row r="39504" spans="28:28">
      <c r="AB39504" s="7"/>
    </row>
    <row r="39505" spans="28:28">
      <c r="AB39505" s="7"/>
    </row>
    <row r="39506" spans="28:28">
      <c r="AB39506" s="7"/>
    </row>
    <row r="39507" spans="28:28">
      <c r="AB39507" s="7"/>
    </row>
    <row r="39508" spans="28:28">
      <c r="AB39508" s="7"/>
    </row>
    <row r="39509" spans="28:28">
      <c r="AB39509" s="7"/>
    </row>
    <row r="39510" spans="28:28">
      <c r="AB39510" s="7"/>
    </row>
    <row r="39511" spans="28:28">
      <c r="AB39511" s="7"/>
    </row>
    <row r="39512" spans="28:28">
      <c r="AB39512" s="7"/>
    </row>
    <row r="39513" spans="28:28">
      <c r="AB39513" s="7"/>
    </row>
    <row r="39514" spans="28:28">
      <c r="AB39514" s="7"/>
    </row>
    <row r="39515" spans="28:28">
      <c r="AB39515" s="7"/>
    </row>
    <row r="39516" spans="28:28">
      <c r="AB39516" s="7"/>
    </row>
    <row r="39517" spans="28:28">
      <c r="AB39517" s="7"/>
    </row>
    <row r="39518" spans="28:28">
      <c r="AB39518" s="7"/>
    </row>
    <row r="39519" spans="28:28">
      <c r="AB39519" s="7"/>
    </row>
    <row r="39520" spans="28:28">
      <c r="AB39520" s="7"/>
    </row>
    <row r="39521" spans="28:28">
      <c r="AB39521" s="7"/>
    </row>
    <row r="39522" spans="28:28">
      <c r="AB39522" s="7"/>
    </row>
    <row r="39523" spans="28:28">
      <c r="AB39523" s="7"/>
    </row>
    <row r="39524" spans="28:28">
      <c r="AB39524" s="7"/>
    </row>
    <row r="39525" spans="28:28">
      <c r="AB39525" s="7"/>
    </row>
    <row r="39526" spans="28:28">
      <c r="AB39526" s="7"/>
    </row>
    <row r="39527" spans="28:28">
      <c r="AB39527" s="7"/>
    </row>
    <row r="39528" spans="28:28">
      <c r="AB39528" s="7"/>
    </row>
    <row r="39529" spans="28:28">
      <c r="AB39529" s="7"/>
    </row>
    <row r="39530" spans="28:28">
      <c r="AB39530" s="7"/>
    </row>
    <row r="39531" spans="28:28">
      <c r="AB39531" s="7"/>
    </row>
    <row r="39532" spans="28:28">
      <c r="AB39532" s="7"/>
    </row>
    <row r="39533" spans="28:28">
      <c r="AB39533" s="7"/>
    </row>
    <row r="39534" spans="28:28">
      <c r="AB39534" s="7"/>
    </row>
    <row r="39535" spans="28:28">
      <c r="AB39535" s="7"/>
    </row>
    <row r="39536" spans="28:28">
      <c r="AB39536" s="7"/>
    </row>
    <row r="39537" spans="28:28">
      <c r="AB39537" s="7"/>
    </row>
    <row r="39538" spans="28:28">
      <c r="AB39538" s="7"/>
    </row>
    <row r="39539" spans="28:28">
      <c r="AB39539" s="7"/>
    </row>
    <row r="39540" spans="28:28">
      <c r="AB39540" s="7"/>
    </row>
    <row r="39541" spans="28:28">
      <c r="AB39541" s="7"/>
    </row>
    <row r="39542" spans="28:28">
      <c r="AB39542" s="7"/>
    </row>
    <row r="39543" spans="28:28">
      <c r="AB39543" s="7"/>
    </row>
    <row r="39544" spans="28:28">
      <c r="AB39544" s="7"/>
    </row>
    <row r="39545" spans="28:28">
      <c r="AB39545" s="7"/>
    </row>
    <row r="39546" spans="28:28">
      <c r="AB39546" s="7"/>
    </row>
    <row r="39547" spans="28:28">
      <c r="AB39547" s="7"/>
    </row>
    <row r="39548" spans="28:28">
      <c r="AB39548" s="7"/>
    </row>
    <row r="39549" spans="28:28">
      <c r="AB39549" s="7"/>
    </row>
    <row r="39550" spans="28:28">
      <c r="AB39550" s="7"/>
    </row>
    <row r="39551" spans="28:28">
      <c r="AB39551" s="7"/>
    </row>
    <row r="39552" spans="28:28">
      <c r="AB39552" s="7"/>
    </row>
    <row r="39553" spans="28:28">
      <c r="AB39553" s="7"/>
    </row>
    <row r="39554" spans="28:28">
      <c r="AB39554" s="7"/>
    </row>
    <row r="39555" spans="28:28">
      <c r="AB39555" s="7"/>
    </row>
    <row r="39556" spans="28:28">
      <c r="AB39556" s="7"/>
    </row>
    <row r="39557" spans="28:28">
      <c r="AB39557" s="7"/>
    </row>
    <row r="39558" spans="28:28">
      <c r="AB39558" s="7"/>
    </row>
    <row r="39559" spans="28:28">
      <c r="AB39559" s="7"/>
    </row>
    <row r="39560" spans="28:28">
      <c r="AB39560" s="7"/>
    </row>
    <row r="39561" spans="28:28">
      <c r="AB39561" s="7"/>
    </row>
    <row r="39562" spans="28:28">
      <c r="AB39562" s="7"/>
    </row>
    <row r="39563" spans="28:28">
      <c r="AB39563" s="7"/>
    </row>
    <row r="39564" spans="28:28">
      <c r="AB39564" s="7"/>
    </row>
    <row r="39565" spans="28:28">
      <c r="AB39565" s="7"/>
    </row>
    <row r="39566" spans="28:28">
      <c r="AB39566" s="7"/>
    </row>
    <row r="39567" spans="28:28">
      <c r="AB39567" s="7"/>
    </row>
    <row r="39568" spans="28:28">
      <c r="AB39568" s="7"/>
    </row>
    <row r="39569" spans="28:28">
      <c r="AB39569" s="7"/>
    </row>
    <row r="39570" spans="28:28">
      <c r="AB39570" s="7"/>
    </row>
    <row r="39571" spans="28:28">
      <c r="AB39571" s="7"/>
    </row>
    <row r="39572" spans="28:28">
      <c r="AB39572" s="7"/>
    </row>
    <row r="39573" spans="28:28">
      <c r="AB39573" s="7"/>
    </row>
    <row r="39574" spans="28:28">
      <c r="AB39574" s="7"/>
    </row>
    <row r="39575" spans="28:28">
      <c r="AB39575" s="7"/>
    </row>
    <row r="39576" spans="28:28">
      <c r="AB39576" s="7"/>
    </row>
    <row r="39577" spans="28:28">
      <c r="AB39577" s="7"/>
    </row>
    <row r="39578" spans="28:28">
      <c r="AB39578" s="7"/>
    </row>
    <row r="39579" spans="28:28">
      <c r="AB39579" s="7"/>
    </row>
    <row r="39580" spans="28:28">
      <c r="AB39580" s="7"/>
    </row>
    <row r="39581" spans="28:28">
      <c r="AB39581" s="7"/>
    </row>
    <row r="39582" spans="28:28">
      <c r="AB39582" s="7"/>
    </row>
    <row r="39583" spans="28:28">
      <c r="AB39583" s="7"/>
    </row>
    <row r="39584" spans="28:28">
      <c r="AB39584" s="7"/>
    </row>
    <row r="39585" spans="28:28">
      <c r="AB39585" s="7"/>
    </row>
    <row r="39586" spans="28:28">
      <c r="AB39586" s="7"/>
    </row>
    <row r="39587" spans="28:28">
      <c r="AB39587" s="7"/>
    </row>
    <row r="39588" spans="28:28">
      <c r="AB39588" s="7"/>
    </row>
    <row r="39589" spans="28:28">
      <c r="AB39589" s="7"/>
    </row>
    <row r="39590" spans="28:28">
      <c r="AB39590" s="7"/>
    </row>
    <row r="39591" spans="28:28">
      <c r="AB39591" s="7"/>
    </row>
    <row r="39592" spans="28:28">
      <c r="AB39592" s="7"/>
    </row>
    <row r="39593" spans="28:28">
      <c r="AB39593" s="7"/>
    </row>
    <row r="39594" spans="28:28">
      <c r="AB39594" s="7"/>
    </row>
    <row r="39595" spans="28:28">
      <c r="AB39595" s="7"/>
    </row>
    <row r="39596" spans="28:28">
      <c r="AB39596" s="7"/>
    </row>
    <row r="39597" spans="28:28">
      <c r="AB39597" s="7"/>
    </row>
    <row r="39598" spans="28:28">
      <c r="AB39598" s="7"/>
    </row>
    <row r="39599" spans="28:28">
      <c r="AB39599" s="7"/>
    </row>
    <row r="39600" spans="28:28">
      <c r="AB39600" s="7"/>
    </row>
    <row r="39601" spans="28:28">
      <c r="AB39601" s="7"/>
    </row>
    <row r="39602" spans="28:28">
      <c r="AB39602" s="7"/>
    </row>
    <row r="39603" spans="28:28">
      <c r="AB39603" s="7"/>
    </row>
    <row r="39604" spans="28:28">
      <c r="AB39604" s="7"/>
    </row>
    <row r="39605" spans="28:28">
      <c r="AB39605" s="7"/>
    </row>
    <row r="39606" spans="28:28">
      <c r="AB39606" s="7"/>
    </row>
    <row r="39607" spans="28:28">
      <c r="AB39607" s="7"/>
    </row>
    <row r="39608" spans="28:28">
      <c r="AB39608" s="7"/>
    </row>
    <row r="39609" spans="28:28">
      <c r="AB39609" s="7"/>
    </row>
    <row r="39610" spans="28:28">
      <c r="AB39610" s="7"/>
    </row>
    <row r="39611" spans="28:28">
      <c r="AB39611" s="7"/>
    </row>
    <row r="39612" spans="28:28">
      <c r="AB39612" s="7"/>
    </row>
    <row r="39613" spans="28:28">
      <c r="AB39613" s="7"/>
    </row>
    <row r="39614" spans="28:28">
      <c r="AB39614" s="7"/>
    </row>
    <row r="39615" spans="28:28">
      <c r="AB39615" s="7"/>
    </row>
    <row r="39616" spans="28:28">
      <c r="AB39616" s="7"/>
    </row>
    <row r="39617" spans="28:28">
      <c r="AB39617" s="7"/>
    </row>
    <row r="39618" spans="28:28">
      <c r="AB39618" s="7"/>
    </row>
    <row r="39619" spans="28:28">
      <c r="AB39619" s="7"/>
    </row>
    <row r="39620" spans="28:28">
      <c r="AB39620" s="7"/>
    </row>
    <row r="39621" spans="28:28">
      <c r="AB39621" s="7"/>
    </row>
    <row r="39622" spans="28:28">
      <c r="AB39622" s="7"/>
    </row>
    <row r="39623" spans="28:28">
      <c r="AB39623" s="7"/>
    </row>
    <row r="39624" spans="28:28">
      <c r="AB39624" s="7"/>
    </row>
    <row r="39625" spans="28:28">
      <c r="AB39625" s="7"/>
    </row>
    <row r="39626" spans="28:28">
      <c r="AB39626" s="7"/>
    </row>
    <row r="39627" spans="28:28">
      <c r="AB39627" s="7"/>
    </row>
    <row r="39628" spans="28:28">
      <c r="AB39628" s="7"/>
    </row>
    <row r="39629" spans="28:28">
      <c r="AB39629" s="7"/>
    </row>
    <row r="39630" spans="28:28">
      <c r="AB39630" s="7"/>
    </row>
    <row r="39631" spans="28:28">
      <c r="AB39631" s="7"/>
    </row>
    <row r="39632" spans="28:28">
      <c r="AB39632" s="7"/>
    </row>
    <row r="39633" spans="28:28">
      <c r="AB39633" s="7"/>
    </row>
    <row r="39634" spans="28:28">
      <c r="AB39634" s="7"/>
    </row>
    <row r="39635" spans="28:28">
      <c r="AB39635" s="7"/>
    </row>
    <row r="39636" spans="28:28">
      <c r="AB39636" s="7"/>
    </row>
    <row r="39637" spans="28:28">
      <c r="AB39637" s="7"/>
    </row>
    <row r="39638" spans="28:28">
      <c r="AB39638" s="7"/>
    </row>
    <row r="39639" spans="28:28">
      <c r="AB39639" s="7"/>
    </row>
    <row r="39640" spans="28:28">
      <c r="AB39640" s="7"/>
    </row>
    <row r="39641" spans="28:28">
      <c r="AB39641" s="7"/>
    </row>
    <row r="39642" spans="28:28">
      <c r="AB39642" s="7"/>
    </row>
    <row r="39643" spans="28:28">
      <c r="AB39643" s="7"/>
    </row>
    <row r="39644" spans="28:28">
      <c r="AB39644" s="7"/>
    </row>
    <row r="39645" spans="28:28">
      <c r="AB39645" s="7"/>
    </row>
    <row r="39646" spans="28:28">
      <c r="AB39646" s="7"/>
    </row>
    <row r="39647" spans="28:28">
      <c r="AB39647" s="7"/>
    </row>
    <row r="39648" spans="28:28">
      <c r="AB39648" s="7"/>
    </row>
    <row r="39649" spans="28:28">
      <c r="AB39649" s="7"/>
    </row>
    <row r="39650" spans="28:28">
      <c r="AB39650" s="7"/>
    </row>
    <row r="39651" spans="28:28">
      <c r="AB39651" s="7"/>
    </row>
    <row r="39652" spans="28:28">
      <c r="AB39652" s="7"/>
    </row>
    <row r="39653" spans="28:28">
      <c r="AB39653" s="7"/>
    </row>
    <row r="39654" spans="28:28">
      <c r="AB39654" s="7"/>
    </row>
    <row r="39655" spans="28:28">
      <c r="AB39655" s="7"/>
    </row>
    <row r="39656" spans="28:28">
      <c r="AB39656" s="7"/>
    </row>
    <row r="39657" spans="28:28">
      <c r="AB39657" s="7"/>
    </row>
    <row r="39658" spans="28:28">
      <c r="AB39658" s="7"/>
    </row>
    <row r="39659" spans="28:28">
      <c r="AB39659" s="7"/>
    </row>
    <row r="39660" spans="28:28">
      <c r="AB39660" s="7"/>
    </row>
    <row r="39661" spans="28:28">
      <c r="AB39661" s="7"/>
    </row>
    <row r="39662" spans="28:28">
      <c r="AB39662" s="7"/>
    </row>
    <row r="39663" spans="28:28">
      <c r="AB39663" s="7"/>
    </row>
    <row r="39664" spans="28:28">
      <c r="AB39664" s="7"/>
    </row>
    <row r="39665" spans="28:28">
      <c r="AB39665" s="7"/>
    </row>
    <row r="39666" spans="28:28">
      <c r="AB39666" s="7"/>
    </row>
    <row r="39667" spans="28:28">
      <c r="AB39667" s="7"/>
    </row>
    <row r="39668" spans="28:28">
      <c r="AB39668" s="7"/>
    </row>
    <row r="39669" spans="28:28">
      <c r="AB39669" s="7"/>
    </row>
    <row r="39670" spans="28:28">
      <c r="AB39670" s="7"/>
    </row>
    <row r="39671" spans="28:28">
      <c r="AB39671" s="7"/>
    </row>
    <row r="39672" spans="28:28">
      <c r="AB39672" s="7"/>
    </row>
    <row r="39673" spans="28:28">
      <c r="AB39673" s="7"/>
    </row>
    <row r="39674" spans="28:28">
      <c r="AB39674" s="7"/>
    </row>
    <row r="39675" spans="28:28">
      <c r="AB39675" s="7"/>
    </row>
    <row r="39676" spans="28:28">
      <c r="AB39676" s="7"/>
    </row>
    <row r="39677" spans="28:28">
      <c r="AB39677" s="7"/>
    </row>
    <row r="39678" spans="28:28">
      <c r="AB39678" s="7"/>
    </row>
    <row r="39679" spans="28:28">
      <c r="AB39679" s="7"/>
    </row>
    <row r="39680" spans="28:28">
      <c r="AB39680" s="7"/>
    </row>
    <row r="39681" spans="28:28">
      <c r="AB39681" s="7"/>
    </row>
    <row r="39682" spans="28:28">
      <c r="AB39682" s="7"/>
    </row>
    <row r="39683" spans="28:28">
      <c r="AB39683" s="7"/>
    </row>
    <row r="39684" spans="28:28">
      <c r="AB39684" s="7"/>
    </row>
    <row r="39685" spans="28:28">
      <c r="AB39685" s="7"/>
    </row>
    <row r="39686" spans="28:28">
      <c r="AB39686" s="7"/>
    </row>
    <row r="39687" spans="28:28">
      <c r="AB39687" s="7"/>
    </row>
    <row r="39688" spans="28:28">
      <c r="AB39688" s="7"/>
    </row>
    <row r="39689" spans="28:28">
      <c r="AB39689" s="7"/>
    </row>
    <row r="39690" spans="28:28">
      <c r="AB39690" s="7"/>
    </row>
    <row r="39691" spans="28:28">
      <c r="AB39691" s="7"/>
    </row>
    <row r="39692" spans="28:28">
      <c r="AB39692" s="7"/>
    </row>
    <row r="39693" spans="28:28">
      <c r="AB39693" s="7"/>
    </row>
    <row r="39694" spans="28:28">
      <c r="AB39694" s="7"/>
    </row>
    <row r="39695" spans="28:28">
      <c r="AB39695" s="7"/>
    </row>
    <row r="39696" spans="28:28">
      <c r="AB39696" s="7"/>
    </row>
    <row r="39697" spans="28:28">
      <c r="AB39697" s="7"/>
    </row>
    <row r="39698" spans="28:28">
      <c r="AB39698" s="7"/>
    </row>
    <row r="39699" spans="28:28">
      <c r="AB39699" s="7"/>
    </row>
    <row r="39700" spans="28:28">
      <c r="AB39700" s="7"/>
    </row>
    <row r="39701" spans="28:28">
      <c r="AB39701" s="7"/>
    </row>
    <row r="39702" spans="28:28">
      <c r="AB39702" s="7"/>
    </row>
    <row r="39703" spans="28:28">
      <c r="AB39703" s="7"/>
    </row>
    <row r="39704" spans="28:28">
      <c r="AB39704" s="7"/>
    </row>
    <row r="39705" spans="28:28">
      <c r="AB39705" s="7"/>
    </row>
    <row r="39706" spans="28:28">
      <c r="AB39706" s="7"/>
    </row>
    <row r="39707" spans="28:28">
      <c r="AB39707" s="7"/>
    </row>
    <row r="39708" spans="28:28">
      <c r="AB39708" s="7"/>
    </row>
    <row r="39709" spans="28:28">
      <c r="AB39709" s="7"/>
    </row>
    <row r="39710" spans="28:28">
      <c r="AB39710" s="7"/>
    </row>
    <row r="39711" spans="28:28">
      <c r="AB39711" s="7"/>
    </row>
    <row r="39712" spans="28:28">
      <c r="AB39712" s="7"/>
    </row>
    <row r="39713" spans="28:28">
      <c r="AB39713" s="7"/>
    </row>
    <row r="39714" spans="28:28">
      <c r="AB39714" s="7"/>
    </row>
    <row r="39715" spans="28:28">
      <c r="AB39715" s="7"/>
    </row>
    <row r="39716" spans="28:28">
      <c r="AB39716" s="7"/>
    </row>
    <row r="39717" spans="28:28">
      <c r="AB39717" s="7"/>
    </row>
    <row r="39718" spans="28:28">
      <c r="AB39718" s="7"/>
    </row>
    <row r="39719" spans="28:28">
      <c r="AB39719" s="7"/>
    </row>
    <row r="39720" spans="28:28">
      <c r="AB39720" s="7"/>
    </row>
    <row r="39721" spans="28:28">
      <c r="AB39721" s="7"/>
    </row>
    <row r="39722" spans="28:28">
      <c r="AB39722" s="7"/>
    </row>
    <row r="39723" spans="28:28">
      <c r="AB39723" s="7"/>
    </row>
    <row r="39724" spans="28:28">
      <c r="AB39724" s="7"/>
    </row>
    <row r="39725" spans="28:28">
      <c r="AB39725" s="7"/>
    </row>
    <row r="39726" spans="28:28">
      <c r="AB39726" s="7"/>
    </row>
    <row r="39727" spans="28:28">
      <c r="AB39727" s="7"/>
    </row>
    <row r="39728" spans="28:28">
      <c r="AB39728" s="7"/>
    </row>
    <row r="39729" spans="28:28">
      <c r="AB39729" s="7"/>
    </row>
    <row r="39730" spans="28:28">
      <c r="AB39730" s="7"/>
    </row>
    <row r="39731" spans="28:28">
      <c r="AB39731" s="7"/>
    </row>
    <row r="39732" spans="28:28">
      <c r="AB39732" s="7"/>
    </row>
    <row r="39733" spans="28:28">
      <c r="AB39733" s="7"/>
    </row>
    <row r="39734" spans="28:28">
      <c r="AB39734" s="7"/>
    </row>
    <row r="39735" spans="28:28">
      <c r="AB39735" s="7"/>
    </row>
    <row r="39736" spans="28:28">
      <c r="AB39736" s="7"/>
    </row>
    <row r="39737" spans="28:28">
      <c r="AB39737" s="7"/>
    </row>
    <row r="39738" spans="28:28">
      <c r="AB39738" s="7"/>
    </row>
    <row r="39739" spans="28:28">
      <c r="AB39739" s="7"/>
    </row>
    <row r="39740" spans="28:28">
      <c r="AB39740" s="7"/>
    </row>
    <row r="39741" spans="28:28">
      <c r="AB39741" s="7"/>
    </row>
    <row r="39742" spans="28:28">
      <c r="AB39742" s="7"/>
    </row>
    <row r="39743" spans="28:28">
      <c r="AB39743" s="7"/>
    </row>
    <row r="39744" spans="28:28">
      <c r="AB39744" s="7"/>
    </row>
    <row r="39745" spans="28:28">
      <c r="AB39745" s="7"/>
    </row>
    <row r="39746" spans="28:28">
      <c r="AB39746" s="7"/>
    </row>
    <row r="39747" spans="28:28">
      <c r="AB39747" s="7"/>
    </row>
    <row r="39748" spans="28:28">
      <c r="AB39748" s="7"/>
    </row>
    <row r="39749" spans="28:28">
      <c r="AB39749" s="7"/>
    </row>
    <row r="39750" spans="28:28">
      <c r="AB39750" s="7"/>
    </row>
    <row r="39751" spans="28:28">
      <c r="AB39751" s="7"/>
    </row>
    <row r="39752" spans="28:28">
      <c r="AB39752" s="7"/>
    </row>
    <row r="39753" spans="28:28">
      <c r="AB39753" s="7"/>
    </row>
    <row r="39754" spans="28:28">
      <c r="AB39754" s="7"/>
    </row>
    <row r="39755" spans="28:28">
      <c r="AB39755" s="7"/>
    </row>
    <row r="39756" spans="28:28">
      <c r="AB39756" s="7"/>
    </row>
    <row r="39757" spans="28:28">
      <c r="AB39757" s="7"/>
    </row>
    <row r="39758" spans="28:28">
      <c r="AB39758" s="7"/>
    </row>
    <row r="39759" spans="28:28">
      <c r="AB39759" s="7"/>
    </row>
    <row r="39760" spans="28:28">
      <c r="AB39760" s="7"/>
    </row>
    <row r="39761" spans="28:28">
      <c r="AB39761" s="7"/>
    </row>
    <row r="39762" spans="28:28">
      <c r="AB39762" s="7"/>
    </row>
    <row r="39763" spans="28:28">
      <c r="AB39763" s="7"/>
    </row>
    <row r="39764" spans="28:28">
      <c r="AB39764" s="7"/>
    </row>
    <row r="39765" spans="28:28">
      <c r="AB39765" s="7"/>
    </row>
    <row r="39766" spans="28:28">
      <c r="AB39766" s="7"/>
    </row>
    <row r="39767" spans="28:28">
      <c r="AB39767" s="7"/>
    </row>
    <row r="39768" spans="28:28">
      <c r="AB39768" s="7"/>
    </row>
    <row r="39769" spans="28:28">
      <c r="AB39769" s="7"/>
    </row>
    <row r="39770" spans="28:28">
      <c r="AB39770" s="7"/>
    </row>
    <row r="39771" spans="28:28">
      <c r="AB39771" s="7"/>
    </row>
    <row r="39772" spans="28:28">
      <c r="AB39772" s="7"/>
    </row>
    <row r="39773" spans="28:28">
      <c r="AB39773" s="7"/>
    </row>
    <row r="39774" spans="28:28">
      <c r="AB39774" s="7"/>
    </row>
    <row r="39775" spans="28:28">
      <c r="AB39775" s="7"/>
    </row>
    <row r="39776" spans="28:28">
      <c r="AB39776" s="7"/>
    </row>
    <row r="39777" spans="28:28">
      <c r="AB39777" s="7"/>
    </row>
    <row r="39778" spans="28:28">
      <c r="AB39778" s="7"/>
    </row>
    <row r="39779" spans="28:28">
      <c r="AB39779" s="7"/>
    </row>
    <row r="39780" spans="28:28">
      <c r="AB39780" s="7"/>
    </row>
    <row r="39781" spans="28:28">
      <c r="AB39781" s="7"/>
    </row>
    <row r="39782" spans="28:28">
      <c r="AB39782" s="7"/>
    </row>
    <row r="39783" spans="28:28">
      <c r="AB39783" s="7"/>
    </row>
    <row r="39784" spans="28:28">
      <c r="AB39784" s="7"/>
    </row>
    <row r="39785" spans="28:28">
      <c r="AB39785" s="7"/>
    </row>
    <row r="39786" spans="28:28">
      <c r="AB39786" s="7"/>
    </row>
    <row r="39787" spans="28:28">
      <c r="AB39787" s="7"/>
    </row>
    <row r="39788" spans="28:28">
      <c r="AB39788" s="7"/>
    </row>
    <row r="39789" spans="28:28">
      <c r="AB39789" s="7"/>
    </row>
    <row r="39790" spans="28:28">
      <c r="AB39790" s="7"/>
    </row>
    <row r="39791" spans="28:28">
      <c r="AB39791" s="7"/>
    </row>
    <row r="39792" spans="28:28">
      <c r="AB39792" s="7"/>
    </row>
    <row r="39793" spans="28:28">
      <c r="AB39793" s="7"/>
    </row>
    <row r="39794" spans="28:28">
      <c r="AB39794" s="7"/>
    </row>
    <row r="39795" spans="28:28">
      <c r="AB39795" s="7"/>
    </row>
    <row r="39796" spans="28:28">
      <c r="AB39796" s="7"/>
    </row>
    <row r="39797" spans="28:28">
      <c r="AB39797" s="7"/>
    </row>
    <row r="39798" spans="28:28">
      <c r="AB39798" s="7"/>
    </row>
    <row r="39799" spans="28:28">
      <c r="AB39799" s="7"/>
    </row>
    <row r="39800" spans="28:28">
      <c r="AB39800" s="7"/>
    </row>
    <row r="39801" spans="28:28">
      <c r="AB39801" s="7"/>
    </row>
    <row r="39802" spans="28:28">
      <c r="AB39802" s="7"/>
    </row>
    <row r="39803" spans="28:28">
      <c r="AB39803" s="7"/>
    </row>
    <row r="39804" spans="28:28">
      <c r="AB39804" s="7"/>
    </row>
    <row r="39805" spans="28:28">
      <c r="AB39805" s="7"/>
    </row>
    <row r="39806" spans="28:28">
      <c r="AB39806" s="7"/>
    </row>
    <row r="39807" spans="28:28">
      <c r="AB39807" s="7"/>
    </row>
    <row r="39808" spans="28:28">
      <c r="AB39808" s="7"/>
    </row>
    <row r="39809" spans="28:28">
      <c r="AB39809" s="7"/>
    </row>
    <row r="39810" spans="28:28">
      <c r="AB39810" s="7"/>
    </row>
    <row r="39811" spans="28:28">
      <c r="AB39811" s="7"/>
    </row>
    <row r="39812" spans="28:28">
      <c r="AB39812" s="7"/>
    </row>
    <row r="39813" spans="28:28">
      <c r="AB39813" s="7"/>
    </row>
    <row r="39814" spans="28:28">
      <c r="AB39814" s="7"/>
    </row>
    <row r="39815" spans="28:28">
      <c r="AB39815" s="7"/>
    </row>
    <row r="39816" spans="28:28">
      <c r="AB39816" s="7"/>
    </row>
    <row r="39817" spans="28:28">
      <c r="AB39817" s="7"/>
    </row>
    <row r="39818" spans="28:28">
      <c r="AB39818" s="7"/>
    </row>
    <row r="39819" spans="28:28">
      <c r="AB39819" s="7"/>
    </row>
    <row r="39820" spans="28:28">
      <c r="AB39820" s="7"/>
    </row>
    <row r="39821" spans="28:28">
      <c r="AB39821" s="7"/>
    </row>
    <row r="39822" spans="28:28">
      <c r="AB39822" s="7"/>
    </row>
    <row r="39823" spans="28:28">
      <c r="AB39823" s="7"/>
    </row>
    <row r="39824" spans="28:28">
      <c r="AB39824" s="7"/>
    </row>
    <row r="39825" spans="28:28">
      <c r="AB39825" s="7"/>
    </row>
    <row r="39826" spans="28:28">
      <c r="AB39826" s="7"/>
    </row>
    <row r="39827" spans="28:28">
      <c r="AB39827" s="7"/>
    </row>
    <row r="39828" spans="28:28">
      <c r="AB39828" s="7"/>
    </row>
    <row r="39829" spans="28:28">
      <c r="AB39829" s="7"/>
    </row>
    <row r="39830" spans="28:28">
      <c r="AB39830" s="7"/>
    </row>
    <row r="39831" spans="28:28">
      <c r="AB39831" s="7"/>
    </row>
    <row r="39832" spans="28:28">
      <c r="AB39832" s="7"/>
    </row>
    <row r="39833" spans="28:28">
      <c r="AB39833" s="7"/>
    </row>
    <row r="39834" spans="28:28">
      <c r="AB39834" s="7"/>
    </row>
    <row r="39835" spans="28:28">
      <c r="AB39835" s="7"/>
    </row>
    <row r="39836" spans="28:28">
      <c r="AB39836" s="7"/>
    </row>
    <row r="39837" spans="28:28">
      <c r="AB39837" s="7"/>
    </row>
    <row r="39838" spans="28:28">
      <c r="AB39838" s="7"/>
    </row>
    <row r="39839" spans="28:28">
      <c r="AB39839" s="7"/>
    </row>
    <row r="39840" spans="28:28">
      <c r="AB39840" s="7"/>
    </row>
    <row r="39841" spans="28:28">
      <c r="AB39841" s="7"/>
    </row>
    <row r="39842" spans="28:28">
      <c r="AB39842" s="7"/>
    </row>
    <row r="39843" spans="28:28">
      <c r="AB39843" s="7"/>
    </row>
    <row r="39844" spans="28:28">
      <c r="AB39844" s="7"/>
    </row>
    <row r="39845" spans="28:28">
      <c r="AB39845" s="7"/>
    </row>
    <row r="39846" spans="28:28">
      <c r="AB39846" s="7"/>
    </row>
    <row r="39847" spans="28:28">
      <c r="AB39847" s="7"/>
    </row>
    <row r="39848" spans="28:28">
      <c r="AB39848" s="7"/>
    </row>
    <row r="39849" spans="28:28">
      <c r="AB39849" s="7"/>
    </row>
    <row r="39850" spans="28:28">
      <c r="AB39850" s="7"/>
    </row>
    <row r="39851" spans="28:28">
      <c r="AB39851" s="7"/>
    </row>
    <row r="39852" spans="28:28">
      <c r="AB39852" s="7"/>
    </row>
    <row r="39853" spans="28:28">
      <c r="AB39853" s="7"/>
    </row>
    <row r="39854" spans="28:28">
      <c r="AB39854" s="7"/>
    </row>
    <row r="39855" spans="28:28">
      <c r="AB39855" s="7"/>
    </row>
    <row r="39856" spans="28:28">
      <c r="AB39856" s="7"/>
    </row>
    <row r="39857" spans="28:28">
      <c r="AB39857" s="7"/>
    </row>
    <row r="39858" spans="28:28">
      <c r="AB39858" s="7"/>
    </row>
    <row r="39859" spans="28:28">
      <c r="AB39859" s="7"/>
    </row>
    <row r="39860" spans="28:28">
      <c r="AB39860" s="7"/>
    </row>
    <row r="39861" spans="28:28">
      <c r="AB39861" s="7"/>
    </row>
    <row r="39862" spans="28:28">
      <c r="AB39862" s="7"/>
    </row>
    <row r="39863" spans="28:28">
      <c r="AB39863" s="7"/>
    </row>
    <row r="39864" spans="28:28">
      <c r="AB39864" s="7"/>
    </row>
    <row r="39865" spans="28:28">
      <c r="AB39865" s="7"/>
    </row>
    <row r="39866" spans="28:28">
      <c r="AB39866" s="7"/>
    </row>
    <row r="39867" spans="28:28">
      <c r="AB39867" s="7"/>
    </row>
    <row r="39868" spans="28:28">
      <c r="AB39868" s="7"/>
    </row>
    <row r="39869" spans="28:28">
      <c r="AB39869" s="7"/>
    </row>
    <row r="39870" spans="28:28">
      <c r="AB39870" s="7"/>
    </row>
    <row r="39871" spans="28:28">
      <c r="AB39871" s="7"/>
    </row>
    <row r="39872" spans="28:28">
      <c r="AB39872" s="7"/>
    </row>
    <row r="39873" spans="28:28">
      <c r="AB39873" s="7"/>
    </row>
    <row r="39874" spans="28:28">
      <c r="AB39874" s="7"/>
    </row>
    <row r="39875" spans="28:28">
      <c r="AB39875" s="7"/>
    </row>
    <row r="39876" spans="28:28">
      <c r="AB39876" s="7"/>
    </row>
    <row r="39877" spans="28:28">
      <c r="AB39877" s="7"/>
    </row>
    <row r="39878" spans="28:28">
      <c r="AB39878" s="7"/>
    </row>
    <row r="39879" spans="28:28">
      <c r="AB39879" s="7"/>
    </row>
    <row r="39880" spans="28:28">
      <c r="AB39880" s="7"/>
    </row>
    <row r="39881" spans="28:28">
      <c r="AB39881" s="7"/>
    </row>
    <row r="39882" spans="28:28">
      <c r="AB39882" s="7"/>
    </row>
    <row r="39883" spans="28:28">
      <c r="AB39883" s="7"/>
    </row>
    <row r="39884" spans="28:28">
      <c r="AB39884" s="7"/>
    </row>
    <row r="39885" spans="28:28">
      <c r="AB39885" s="7"/>
    </row>
    <row r="39886" spans="28:28">
      <c r="AB39886" s="7"/>
    </row>
    <row r="39887" spans="28:28">
      <c r="AB39887" s="7"/>
    </row>
    <row r="39888" spans="28:28">
      <c r="AB39888" s="7"/>
    </row>
    <row r="39889" spans="28:28">
      <c r="AB39889" s="7"/>
    </row>
    <row r="39890" spans="28:28">
      <c r="AB39890" s="7"/>
    </row>
    <row r="39891" spans="28:28">
      <c r="AB39891" s="7"/>
    </row>
    <row r="39892" spans="28:28">
      <c r="AB39892" s="7"/>
    </row>
    <row r="39893" spans="28:28">
      <c r="AB39893" s="7"/>
    </row>
    <row r="39894" spans="28:28">
      <c r="AB39894" s="7"/>
    </row>
    <row r="39895" spans="28:28">
      <c r="AB39895" s="7"/>
    </row>
    <row r="39896" spans="28:28">
      <c r="AB39896" s="7"/>
    </row>
    <row r="39897" spans="28:28">
      <c r="AB39897" s="7"/>
    </row>
    <row r="39898" spans="28:28">
      <c r="AB39898" s="7"/>
    </row>
    <row r="39899" spans="28:28">
      <c r="AB39899" s="7"/>
    </row>
    <row r="39900" spans="28:28">
      <c r="AB39900" s="7"/>
    </row>
    <row r="39901" spans="28:28">
      <c r="AB39901" s="7"/>
    </row>
    <row r="39902" spans="28:28">
      <c r="AB39902" s="7"/>
    </row>
    <row r="39903" spans="28:28">
      <c r="AB39903" s="7"/>
    </row>
    <row r="39904" spans="28:28">
      <c r="AB39904" s="7"/>
    </row>
    <row r="39905" spans="28:28">
      <c r="AB39905" s="7"/>
    </row>
    <row r="39906" spans="28:28">
      <c r="AB39906" s="7"/>
    </row>
    <row r="39907" spans="28:28">
      <c r="AB39907" s="7"/>
    </row>
    <row r="39908" spans="28:28">
      <c r="AB39908" s="7"/>
    </row>
    <row r="39909" spans="28:28">
      <c r="AB39909" s="7"/>
    </row>
    <row r="39910" spans="28:28">
      <c r="AB39910" s="7"/>
    </row>
    <row r="39911" spans="28:28">
      <c r="AB39911" s="7"/>
    </row>
    <row r="39912" spans="28:28">
      <c r="AB39912" s="7"/>
    </row>
    <row r="39913" spans="28:28">
      <c r="AB39913" s="7"/>
    </row>
    <row r="39914" spans="28:28">
      <c r="AB39914" s="7"/>
    </row>
    <row r="39915" spans="28:28">
      <c r="AB39915" s="7"/>
    </row>
    <row r="39916" spans="28:28">
      <c r="AB39916" s="7"/>
    </row>
    <row r="39917" spans="28:28">
      <c r="AB39917" s="7"/>
    </row>
    <row r="39918" spans="28:28">
      <c r="AB39918" s="7"/>
    </row>
    <row r="39919" spans="28:28">
      <c r="AB39919" s="7"/>
    </row>
    <row r="39920" spans="28:28">
      <c r="AB39920" s="7"/>
    </row>
    <row r="39921" spans="28:28">
      <c r="AB39921" s="7"/>
    </row>
    <row r="39922" spans="28:28">
      <c r="AB39922" s="7"/>
    </row>
    <row r="39923" spans="28:28">
      <c r="AB39923" s="7"/>
    </row>
    <row r="39924" spans="28:28">
      <c r="AB39924" s="7"/>
    </row>
    <row r="39925" spans="28:28">
      <c r="AB39925" s="7"/>
    </row>
    <row r="39926" spans="28:28">
      <c r="AB39926" s="7"/>
    </row>
    <row r="39927" spans="28:28">
      <c r="AB39927" s="7"/>
    </row>
    <row r="39928" spans="28:28">
      <c r="AB39928" s="7"/>
    </row>
    <row r="39929" spans="28:28">
      <c r="AB39929" s="7"/>
    </row>
    <row r="39930" spans="28:28">
      <c r="AB39930" s="7"/>
    </row>
    <row r="39931" spans="28:28">
      <c r="AB39931" s="7"/>
    </row>
    <row r="39932" spans="28:28">
      <c r="AB39932" s="7"/>
    </row>
    <row r="39933" spans="28:28">
      <c r="AB39933" s="7"/>
    </row>
    <row r="39934" spans="28:28">
      <c r="AB39934" s="7"/>
    </row>
    <row r="39935" spans="28:28">
      <c r="AB39935" s="7"/>
    </row>
    <row r="39936" spans="28:28">
      <c r="AB39936" s="7"/>
    </row>
    <row r="39937" spans="28:28">
      <c r="AB39937" s="7"/>
    </row>
    <row r="39938" spans="28:28">
      <c r="AB39938" s="7"/>
    </row>
    <row r="39939" spans="28:28">
      <c r="AB39939" s="7"/>
    </row>
    <row r="39940" spans="28:28">
      <c r="AB39940" s="7"/>
    </row>
    <row r="39941" spans="28:28">
      <c r="AB39941" s="7"/>
    </row>
    <row r="39942" spans="28:28">
      <c r="AB39942" s="7"/>
    </row>
    <row r="39943" spans="28:28">
      <c r="AB39943" s="7"/>
    </row>
    <row r="39944" spans="28:28">
      <c r="AB39944" s="7"/>
    </row>
    <row r="39945" spans="28:28">
      <c r="AB39945" s="7"/>
    </row>
    <row r="39946" spans="28:28">
      <c r="AB39946" s="7"/>
    </row>
    <row r="39947" spans="28:28">
      <c r="AB39947" s="7"/>
    </row>
    <row r="39948" spans="28:28">
      <c r="AB39948" s="7"/>
    </row>
    <row r="39949" spans="28:28">
      <c r="AB39949" s="7"/>
    </row>
    <row r="39950" spans="28:28">
      <c r="AB39950" s="7"/>
    </row>
    <row r="39951" spans="28:28">
      <c r="AB39951" s="7"/>
    </row>
    <row r="39952" spans="28:28">
      <c r="AB39952" s="7"/>
    </row>
    <row r="39953" spans="28:28">
      <c r="AB39953" s="7"/>
    </row>
    <row r="39954" spans="28:28">
      <c r="AB39954" s="7"/>
    </row>
    <row r="39955" spans="28:28">
      <c r="AB39955" s="7"/>
    </row>
    <row r="39956" spans="28:28">
      <c r="AB39956" s="7"/>
    </row>
    <row r="39957" spans="28:28">
      <c r="AB39957" s="7"/>
    </row>
    <row r="39958" spans="28:28">
      <c r="AB39958" s="7"/>
    </row>
    <row r="39959" spans="28:28">
      <c r="AB39959" s="7"/>
    </row>
    <row r="39960" spans="28:28">
      <c r="AB39960" s="7"/>
    </row>
    <row r="39961" spans="28:28">
      <c r="AB39961" s="7"/>
    </row>
    <row r="39962" spans="28:28">
      <c r="AB39962" s="7"/>
    </row>
    <row r="39963" spans="28:28">
      <c r="AB39963" s="7"/>
    </row>
    <row r="39964" spans="28:28">
      <c r="AB39964" s="7"/>
    </row>
    <row r="39965" spans="28:28">
      <c r="AB39965" s="7"/>
    </row>
    <row r="39966" spans="28:28">
      <c r="AB39966" s="7"/>
    </row>
    <row r="39967" spans="28:28">
      <c r="AB39967" s="7"/>
    </row>
    <row r="39968" spans="28:28">
      <c r="AB39968" s="7"/>
    </row>
    <row r="39969" spans="28:28">
      <c r="AB39969" s="7"/>
    </row>
    <row r="39970" spans="28:28">
      <c r="AB39970" s="7"/>
    </row>
    <row r="39971" spans="28:28">
      <c r="AB39971" s="7"/>
    </row>
    <row r="39972" spans="28:28">
      <c r="AB39972" s="7"/>
    </row>
    <row r="39973" spans="28:28">
      <c r="AB39973" s="7"/>
    </row>
    <row r="39974" spans="28:28">
      <c r="AB39974" s="7"/>
    </row>
    <row r="39975" spans="28:28">
      <c r="AB39975" s="7"/>
    </row>
    <row r="39976" spans="28:28">
      <c r="AB39976" s="7"/>
    </row>
    <row r="39977" spans="28:28">
      <c r="AB39977" s="7"/>
    </row>
    <row r="39978" spans="28:28">
      <c r="AB39978" s="7"/>
    </row>
    <row r="39979" spans="28:28">
      <c r="AB39979" s="7"/>
    </row>
    <row r="39980" spans="28:28">
      <c r="AB39980" s="7"/>
    </row>
    <row r="39981" spans="28:28">
      <c r="AB39981" s="7"/>
    </row>
    <row r="39982" spans="28:28">
      <c r="AB39982" s="7"/>
    </row>
    <row r="39983" spans="28:28">
      <c r="AB39983" s="7"/>
    </row>
    <row r="39984" spans="28:28">
      <c r="AB39984" s="7"/>
    </row>
    <row r="39985" spans="28:28">
      <c r="AB39985" s="7"/>
    </row>
    <row r="39986" spans="28:28">
      <c r="AB39986" s="7"/>
    </row>
    <row r="39987" spans="28:28">
      <c r="AB39987" s="7"/>
    </row>
    <row r="39988" spans="28:28">
      <c r="AB39988" s="7"/>
    </row>
    <row r="39989" spans="28:28">
      <c r="AB39989" s="7"/>
    </row>
    <row r="39990" spans="28:28">
      <c r="AB39990" s="7"/>
    </row>
    <row r="39991" spans="28:28">
      <c r="AB39991" s="7"/>
    </row>
    <row r="39992" spans="28:28">
      <c r="AB39992" s="7"/>
    </row>
    <row r="39993" spans="28:28">
      <c r="AB39993" s="7"/>
    </row>
    <row r="39994" spans="28:28">
      <c r="AB39994" s="7"/>
    </row>
    <row r="39995" spans="28:28">
      <c r="AB39995" s="7"/>
    </row>
    <row r="39996" spans="28:28">
      <c r="AB39996" s="7"/>
    </row>
    <row r="39997" spans="28:28">
      <c r="AB39997" s="7"/>
    </row>
    <row r="39998" spans="28:28">
      <c r="AB39998" s="7"/>
    </row>
    <row r="39999" spans="28:28">
      <c r="AB39999" s="7"/>
    </row>
    <row r="40000" spans="28:28">
      <c r="AB40000" s="7"/>
    </row>
    <row r="40001" spans="28:28">
      <c r="AB40001" s="7"/>
    </row>
    <row r="40002" spans="28:28">
      <c r="AB40002" s="7"/>
    </row>
    <row r="40003" spans="28:28">
      <c r="AB40003" s="7"/>
    </row>
    <row r="40004" spans="28:28">
      <c r="AB40004" s="7"/>
    </row>
    <row r="40005" spans="28:28">
      <c r="AB40005" s="7"/>
    </row>
    <row r="40006" spans="28:28">
      <c r="AB40006" s="7"/>
    </row>
    <row r="40007" spans="28:28">
      <c r="AB40007" s="7"/>
    </row>
    <row r="40008" spans="28:28">
      <c r="AB40008" s="7"/>
    </row>
    <row r="40009" spans="28:28">
      <c r="AB40009" s="7"/>
    </row>
    <row r="40010" spans="28:28">
      <c r="AB40010" s="7"/>
    </row>
    <row r="40011" spans="28:28">
      <c r="AB40011" s="7"/>
    </row>
    <row r="40012" spans="28:28">
      <c r="AB40012" s="7"/>
    </row>
    <row r="40013" spans="28:28">
      <c r="AB40013" s="7"/>
    </row>
    <row r="40014" spans="28:28">
      <c r="AB40014" s="7"/>
    </row>
    <row r="40015" spans="28:28">
      <c r="AB40015" s="7"/>
    </row>
    <row r="40016" spans="28:28">
      <c r="AB40016" s="7"/>
    </row>
    <row r="40017" spans="28:28">
      <c r="AB40017" s="7"/>
    </row>
    <row r="40018" spans="28:28">
      <c r="AB40018" s="7"/>
    </row>
    <row r="40019" spans="28:28">
      <c r="AB40019" s="7"/>
    </row>
    <row r="40020" spans="28:28">
      <c r="AB40020" s="7"/>
    </row>
    <row r="40021" spans="28:28">
      <c r="AB40021" s="7"/>
    </row>
    <row r="40022" spans="28:28">
      <c r="AB40022" s="7"/>
    </row>
    <row r="40023" spans="28:28">
      <c r="AB40023" s="7"/>
    </row>
    <row r="40024" spans="28:28">
      <c r="AB40024" s="7"/>
    </row>
    <row r="40025" spans="28:28">
      <c r="AB40025" s="7"/>
    </row>
    <row r="40026" spans="28:28">
      <c r="AB40026" s="7"/>
    </row>
    <row r="40027" spans="28:28">
      <c r="AB40027" s="7"/>
    </row>
    <row r="40028" spans="28:28">
      <c r="AB40028" s="7"/>
    </row>
    <row r="40029" spans="28:28">
      <c r="AB40029" s="7"/>
    </row>
    <row r="40030" spans="28:28">
      <c r="AB40030" s="7"/>
    </row>
    <row r="40031" spans="28:28">
      <c r="AB40031" s="7"/>
    </row>
    <row r="40032" spans="28:28">
      <c r="AB40032" s="7"/>
    </row>
    <row r="40033" spans="28:28">
      <c r="AB40033" s="7"/>
    </row>
    <row r="40034" spans="28:28">
      <c r="AB40034" s="7"/>
    </row>
    <row r="40035" spans="28:28">
      <c r="AB40035" s="7"/>
    </row>
    <row r="40036" spans="28:28">
      <c r="AB40036" s="7"/>
    </row>
    <row r="40037" spans="28:28">
      <c r="AB40037" s="7"/>
    </row>
    <row r="40038" spans="28:28">
      <c r="AB40038" s="7"/>
    </row>
    <row r="40039" spans="28:28">
      <c r="AB40039" s="7"/>
    </row>
    <row r="40040" spans="28:28">
      <c r="AB40040" s="7"/>
    </row>
    <row r="40041" spans="28:28">
      <c r="AB40041" s="7"/>
    </row>
    <row r="40042" spans="28:28">
      <c r="AB40042" s="7"/>
    </row>
    <row r="40043" spans="28:28">
      <c r="AB40043" s="7"/>
    </row>
    <row r="40044" spans="28:28">
      <c r="AB40044" s="7"/>
    </row>
    <row r="40045" spans="28:28">
      <c r="AB40045" s="7"/>
    </row>
    <row r="40046" spans="28:28">
      <c r="AB40046" s="7"/>
    </row>
    <row r="40047" spans="28:28">
      <c r="AB40047" s="7"/>
    </row>
    <row r="40048" spans="28:28">
      <c r="AB40048" s="7"/>
    </row>
    <row r="40049" spans="28:28">
      <c r="AB40049" s="7"/>
    </row>
    <row r="40050" spans="28:28">
      <c r="AB40050" s="7"/>
    </row>
    <row r="40051" spans="28:28">
      <c r="AB40051" s="7"/>
    </row>
    <row r="40052" spans="28:28">
      <c r="AB40052" s="7"/>
    </row>
    <row r="40053" spans="28:28">
      <c r="AB40053" s="7"/>
    </row>
    <row r="40054" spans="28:28">
      <c r="AB40054" s="7"/>
    </row>
    <row r="40055" spans="28:28">
      <c r="AB40055" s="7"/>
    </row>
    <row r="40056" spans="28:28">
      <c r="AB40056" s="7"/>
    </row>
    <row r="40057" spans="28:28">
      <c r="AB40057" s="7"/>
    </row>
    <row r="40058" spans="28:28">
      <c r="AB40058" s="7"/>
    </row>
    <row r="40059" spans="28:28">
      <c r="AB40059" s="7"/>
    </row>
    <row r="40060" spans="28:28">
      <c r="AB40060" s="7"/>
    </row>
    <row r="40061" spans="28:28">
      <c r="AB40061" s="7"/>
    </row>
    <row r="40062" spans="28:28">
      <c r="AB40062" s="7"/>
    </row>
    <row r="40063" spans="28:28">
      <c r="AB40063" s="7"/>
    </row>
    <row r="40064" spans="28:28">
      <c r="AB40064" s="7"/>
    </row>
    <row r="40065" spans="28:28">
      <c r="AB40065" s="7"/>
    </row>
    <row r="40066" spans="28:28">
      <c r="AB40066" s="7"/>
    </row>
    <row r="40067" spans="28:28">
      <c r="AB40067" s="7"/>
    </row>
    <row r="40068" spans="28:28">
      <c r="AB40068" s="7"/>
    </row>
    <row r="40069" spans="28:28">
      <c r="AB40069" s="7"/>
    </row>
    <row r="40070" spans="28:28">
      <c r="AB40070" s="7"/>
    </row>
    <row r="40071" spans="28:28">
      <c r="AB40071" s="7"/>
    </row>
    <row r="40072" spans="28:28">
      <c r="AB40072" s="7"/>
    </row>
    <row r="40073" spans="28:28">
      <c r="AB40073" s="7"/>
    </row>
    <row r="40074" spans="28:28">
      <c r="AB40074" s="7"/>
    </row>
    <row r="40075" spans="28:28">
      <c r="AB40075" s="7"/>
    </row>
    <row r="40076" spans="28:28">
      <c r="AB40076" s="7"/>
    </row>
    <row r="40077" spans="28:28">
      <c r="AB40077" s="7"/>
    </row>
    <row r="40078" spans="28:28">
      <c r="AB40078" s="7"/>
    </row>
    <row r="40079" spans="28:28">
      <c r="AB40079" s="7"/>
    </row>
    <row r="40080" spans="28:28">
      <c r="AB40080" s="7"/>
    </row>
    <row r="40081" spans="28:28">
      <c r="AB40081" s="7"/>
    </row>
    <row r="40082" spans="28:28">
      <c r="AB40082" s="7"/>
    </row>
    <row r="40083" spans="28:28">
      <c r="AB40083" s="7"/>
    </row>
    <row r="40084" spans="28:28">
      <c r="AB40084" s="7"/>
    </row>
    <row r="40085" spans="28:28">
      <c r="AB40085" s="7"/>
    </row>
    <row r="40086" spans="28:28">
      <c r="AB40086" s="7"/>
    </row>
    <row r="40087" spans="28:28">
      <c r="AB40087" s="7"/>
    </row>
    <row r="40088" spans="28:28">
      <c r="AB40088" s="7"/>
    </row>
    <row r="40089" spans="28:28">
      <c r="AB40089" s="7"/>
    </row>
    <row r="40090" spans="28:28">
      <c r="AB40090" s="7"/>
    </row>
    <row r="40091" spans="28:28">
      <c r="AB40091" s="7"/>
    </row>
    <row r="40092" spans="28:28">
      <c r="AB40092" s="7"/>
    </row>
    <row r="40093" spans="28:28">
      <c r="AB40093" s="7"/>
    </row>
    <row r="40094" spans="28:28">
      <c r="AB40094" s="7"/>
    </row>
    <row r="40095" spans="28:28">
      <c r="AB40095" s="7"/>
    </row>
    <row r="40096" spans="28:28">
      <c r="AB40096" s="7"/>
    </row>
    <row r="40097" spans="28:28">
      <c r="AB40097" s="7"/>
    </row>
    <row r="40098" spans="28:28">
      <c r="AB40098" s="7"/>
    </row>
    <row r="40099" spans="28:28">
      <c r="AB40099" s="7"/>
    </row>
    <row r="40100" spans="28:28">
      <c r="AB40100" s="7"/>
    </row>
    <row r="40101" spans="28:28">
      <c r="AB40101" s="7"/>
    </row>
    <row r="40102" spans="28:28">
      <c r="AB40102" s="7"/>
    </row>
    <row r="40103" spans="28:28">
      <c r="AB40103" s="7"/>
    </row>
    <row r="40104" spans="28:28">
      <c r="AB40104" s="7"/>
    </row>
    <row r="40105" spans="28:28">
      <c r="AB40105" s="7"/>
    </row>
    <row r="40106" spans="28:28">
      <c r="AB40106" s="7"/>
    </row>
    <row r="40107" spans="28:28">
      <c r="AB40107" s="7"/>
    </row>
    <row r="40108" spans="28:28">
      <c r="AB40108" s="7"/>
    </row>
    <row r="40109" spans="28:28">
      <c r="AB40109" s="7"/>
    </row>
    <row r="40110" spans="28:28">
      <c r="AB40110" s="7"/>
    </row>
    <row r="40111" spans="28:28">
      <c r="AB40111" s="7"/>
    </row>
    <row r="40112" spans="28:28">
      <c r="AB40112" s="7"/>
    </row>
    <row r="40113" spans="28:28">
      <c r="AB40113" s="7"/>
    </row>
    <row r="40114" spans="28:28">
      <c r="AB40114" s="7"/>
    </row>
    <row r="40115" spans="28:28">
      <c r="AB40115" s="7"/>
    </row>
    <row r="40116" spans="28:28">
      <c r="AB40116" s="7"/>
    </row>
    <row r="40117" spans="28:28">
      <c r="AB40117" s="7"/>
    </row>
    <row r="40118" spans="28:28">
      <c r="AB40118" s="7"/>
    </row>
    <row r="40119" spans="28:28">
      <c r="AB40119" s="7"/>
    </row>
    <row r="40120" spans="28:28">
      <c r="AB40120" s="7"/>
    </row>
    <row r="40121" spans="28:28">
      <c r="AB40121" s="7"/>
    </row>
    <row r="40122" spans="28:28">
      <c r="AB40122" s="7"/>
    </row>
    <row r="40123" spans="28:28">
      <c r="AB40123" s="7"/>
    </row>
    <row r="40124" spans="28:28">
      <c r="AB40124" s="7"/>
    </row>
    <row r="40125" spans="28:28">
      <c r="AB40125" s="7"/>
    </row>
    <row r="40126" spans="28:28">
      <c r="AB40126" s="7"/>
    </row>
    <row r="40127" spans="28:28">
      <c r="AB40127" s="7"/>
    </row>
    <row r="40128" spans="28:28">
      <c r="AB40128" s="7"/>
    </row>
    <row r="40129" spans="28:28">
      <c r="AB40129" s="7"/>
    </row>
    <row r="40130" spans="28:28">
      <c r="AB40130" s="7"/>
    </row>
    <row r="40131" spans="28:28">
      <c r="AB40131" s="7"/>
    </row>
    <row r="40132" spans="28:28">
      <c r="AB40132" s="7"/>
    </row>
    <row r="40133" spans="28:28">
      <c r="AB40133" s="7"/>
    </row>
    <row r="40134" spans="28:28">
      <c r="AB40134" s="7"/>
    </row>
    <row r="40135" spans="28:28">
      <c r="AB40135" s="7"/>
    </row>
    <row r="40136" spans="28:28">
      <c r="AB40136" s="7"/>
    </row>
    <row r="40137" spans="28:28">
      <c r="AB40137" s="7"/>
    </row>
    <row r="40138" spans="28:28">
      <c r="AB40138" s="7"/>
    </row>
    <row r="40139" spans="28:28">
      <c r="AB40139" s="7"/>
    </row>
    <row r="40140" spans="28:28">
      <c r="AB40140" s="7"/>
    </row>
    <row r="40141" spans="28:28">
      <c r="AB40141" s="7"/>
    </row>
    <row r="40142" spans="28:28">
      <c r="AB40142" s="7"/>
    </row>
    <row r="40143" spans="28:28">
      <c r="AB40143" s="7"/>
    </row>
    <row r="40144" spans="28:28">
      <c r="AB40144" s="7"/>
    </row>
    <row r="40145" spans="28:28">
      <c r="AB40145" s="7"/>
    </row>
    <row r="40146" spans="28:28">
      <c r="AB40146" s="7"/>
    </row>
    <row r="40147" spans="28:28">
      <c r="AB40147" s="7"/>
    </row>
    <row r="40148" spans="28:28">
      <c r="AB40148" s="7"/>
    </row>
    <row r="40149" spans="28:28">
      <c r="AB40149" s="7"/>
    </row>
    <row r="40150" spans="28:28">
      <c r="AB40150" s="7"/>
    </row>
    <row r="40151" spans="28:28">
      <c r="AB40151" s="7"/>
    </row>
    <row r="40152" spans="28:28">
      <c r="AB40152" s="7"/>
    </row>
    <row r="40153" spans="28:28">
      <c r="AB40153" s="7"/>
    </row>
    <row r="40154" spans="28:28">
      <c r="AB40154" s="7"/>
    </row>
    <row r="40155" spans="28:28">
      <c r="AB40155" s="7"/>
    </row>
    <row r="40156" spans="28:28">
      <c r="AB40156" s="7"/>
    </row>
    <row r="40157" spans="28:28">
      <c r="AB40157" s="7"/>
    </row>
    <row r="40158" spans="28:28">
      <c r="AB40158" s="7"/>
    </row>
    <row r="40159" spans="28:28">
      <c r="AB40159" s="7"/>
    </row>
    <row r="40160" spans="28:28">
      <c r="AB40160" s="7"/>
    </row>
    <row r="40161" spans="28:28">
      <c r="AB40161" s="7"/>
    </row>
    <row r="40162" spans="28:28">
      <c r="AB40162" s="7"/>
    </row>
    <row r="40163" spans="28:28">
      <c r="AB40163" s="7"/>
    </row>
    <row r="40164" spans="28:28">
      <c r="AB40164" s="7"/>
    </row>
    <row r="40165" spans="28:28">
      <c r="AB40165" s="7"/>
    </row>
    <row r="40166" spans="28:28">
      <c r="AB40166" s="7"/>
    </row>
    <row r="40167" spans="28:28">
      <c r="AB40167" s="7"/>
    </row>
    <row r="40168" spans="28:28">
      <c r="AB40168" s="7"/>
    </row>
    <row r="40169" spans="28:28">
      <c r="AB40169" s="7"/>
    </row>
    <row r="40170" spans="28:28">
      <c r="AB40170" s="7"/>
    </row>
    <row r="40171" spans="28:28">
      <c r="AB40171" s="7"/>
    </row>
    <row r="40172" spans="28:28">
      <c r="AB40172" s="7"/>
    </row>
    <row r="40173" spans="28:28">
      <c r="AB40173" s="7"/>
    </row>
    <row r="40174" spans="28:28">
      <c r="AB40174" s="7"/>
    </row>
    <row r="40175" spans="28:28">
      <c r="AB40175" s="7"/>
    </row>
    <row r="40176" spans="28:28">
      <c r="AB40176" s="7"/>
    </row>
    <row r="40177" spans="28:28">
      <c r="AB40177" s="7"/>
    </row>
    <row r="40178" spans="28:28">
      <c r="AB40178" s="7"/>
    </row>
    <row r="40179" spans="28:28">
      <c r="AB40179" s="7"/>
    </row>
    <row r="40180" spans="28:28">
      <c r="AB40180" s="7"/>
    </row>
    <row r="40181" spans="28:28">
      <c r="AB40181" s="7"/>
    </row>
    <row r="40182" spans="28:28">
      <c r="AB40182" s="7"/>
    </row>
    <row r="40183" spans="28:28">
      <c r="AB40183" s="7"/>
    </row>
    <row r="40184" spans="28:28">
      <c r="AB40184" s="7"/>
    </row>
    <row r="40185" spans="28:28">
      <c r="AB40185" s="7"/>
    </row>
    <row r="40186" spans="28:28">
      <c r="AB40186" s="7"/>
    </row>
    <row r="40187" spans="28:28">
      <c r="AB40187" s="7"/>
    </row>
    <row r="40188" spans="28:28">
      <c r="AB40188" s="7"/>
    </row>
    <row r="40189" spans="28:28">
      <c r="AB40189" s="7"/>
    </row>
    <row r="40190" spans="28:28">
      <c r="AB40190" s="7"/>
    </row>
    <row r="40191" spans="28:28">
      <c r="AB40191" s="7"/>
    </row>
    <row r="40192" spans="28:28">
      <c r="AB40192" s="7"/>
    </row>
    <row r="40193" spans="28:28">
      <c r="AB40193" s="7"/>
    </row>
    <row r="40194" spans="28:28">
      <c r="AB40194" s="7"/>
    </row>
    <row r="40195" spans="28:28">
      <c r="AB40195" s="7"/>
    </row>
    <row r="40196" spans="28:28">
      <c r="AB40196" s="7"/>
    </row>
    <row r="40197" spans="28:28">
      <c r="AB40197" s="7"/>
    </row>
    <row r="40198" spans="28:28">
      <c r="AB40198" s="7"/>
    </row>
    <row r="40199" spans="28:28">
      <c r="AB40199" s="7"/>
    </row>
    <row r="40200" spans="28:28">
      <c r="AB40200" s="7"/>
    </row>
    <row r="40201" spans="28:28">
      <c r="AB40201" s="7"/>
    </row>
    <row r="40202" spans="28:28">
      <c r="AB40202" s="7"/>
    </row>
    <row r="40203" spans="28:28">
      <c r="AB40203" s="7"/>
    </row>
    <row r="40204" spans="28:28">
      <c r="AB40204" s="7"/>
    </row>
    <row r="40205" spans="28:28">
      <c r="AB40205" s="7"/>
    </row>
    <row r="40206" spans="28:28">
      <c r="AB40206" s="7"/>
    </row>
    <row r="40207" spans="28:28">
      <c r="AB40207" s="7"/>
    </row>
    <row r="40208" spans="28:28">
      <c r="AB40208" s="7"/>
    </row>
    <row r="40209" spans="28:28">
      <c r="AB40209" s="7"/>
    </row>
    <row r="40210" spans="28:28">
      <c r="AB40210" s="7"/>
    </row>
    <row r="40211" spans="28:28">
      <c r="AB40211" s="7"/>
    </row>
    <row r="40212" spans="28:28">
      <c r="AB40212" s="7"/>
    </row>
    <row r="40213" spans="28:28">
      <c r="AB40213" s="7"/>
    </row>
    <row r="40214" spans="28:28">
      <c r="AB40214" s="7"/>
    </row>
    <row r="40215" spans="28:28">
      <c r="AB40215" s="7"/>
    </row>
    <row r="40216" spans="28:28">
      <c r="AB40216" s="7"/>
    </row>
    <row r="40217" spans="28:28">
      <c r="AB40217" s="7"/>
    </row>
    <row r="40218" spans="28:28">
      <c r="AB40218" s="7"/>
    </row>
    <row r="40219" spans="28:28">
      <c r="AB40219" s="7"/>
    </row>
    <row r="40220" spans="28:28">
      <c r="AB40220" s="7"/>
    </row>
    <row r="40221" spans="28:28">
      <c r="AB40221" s="7"/>
    </row>
    <row r="40222" spans="28:28">
      <c r="AB40222" s="7"/>
    </row>
    <row r="40223" spans="28:28">
      <c r="AB40223" s="7"/>
    </row>
    <row r="40224" spans="28:28">
      <c r="AB40224" s="7"/>
    </row>
    <row r="40225" spans="28:28">
      <c r="AB40225" s="7"/>
    </row>
    <row r="40226" spans="28:28">
      <c r="AB40226" s="7"/>
    </row>
    <row r="40227" spans="28:28">
      <c r="AB40227" s="7"/>
    </row>
    <row r="40228" spans="28:28">
      <c r="AB40228" s="7"/>
    </row>
    <row r="40229" spans="28:28">
      <c r="AB40229" s="7"/>
    </row>
    <row r="40230" spans="28:28">
      <c r="AB40230" s="7"/>
    </row>
    <row r="40231" spans="28:28">
      <c r="AB40231" s="7"/>
    </row>
    <row r="40232" spans="28:28">
      <c r="AB40232" s="7"/>
    </row>
    <row r="40233" spans="28:28">
      <c r="AB40233" s="7"/>
    </row>
    <row r="40234" spans="28:28">
      <c r="AB40234" s="7"/>
    </row>
    <row r="40235" spans="28:28">
      <c r="AB40235" s="7"/>
    </row>
    <row r="40236" spans="28:28">
      <c r="AB40236" s="7"/>
    </row>
    <row r="40237" spans="28:28">
      <c r="AB40237" s="7"/>
    </row>
    <row r="40238" spans="28:28">
      <c r="AB40238" s="7"/>
    </row>
    <row r="40239" spans="28:28">
      <c r="AB40239" s="7"/>
    </row>
    <row r="40240" spans="28:28">
      <c r="AB40240" s="7"/>
    </row>
    <row r="40241" spans="28:28">
      <c r="AB40241" s="7"/>
    </row>
    <row r="40242" spans="28:28">
      <c r="AB40242" s="7"/>
    </row>
    <row r="40243" spans="28:28">
      <c r="AB40243" s="7"/>
    </row>
    <row r="40244" spans="28:28">
      <c r="AB40244" s="7"/>
    </row>
    <row r="40245" spans="28:28">
      <c r="AB40245" s="7"/>
    </row>
    <row r="40246" spans="28:28">
      <c r="AB40246" s="7"/>
    </row>
    <row r="40247" spans="28:28">
      <c r="AB40247" s="7"/>
    </row>
    <row r="40248" spans="28:28">
      <c r="AB40248" s="7"/>
    </row>
    <row r="40249" spans="28:28">
      <c r="AB40249" s="7"/>
    </row>
    <row r="40250" spans="28:28">
      <c r="AB40250" s="7"/>
    </row>
    <row r="40251" spans="28:28">
      <c r="AB40251" s="7"/>
    </row>
    <row r="40252" spans="28:28">
      <c r="AB40252" s="7"/>
    </row>
    <row r="40253" spans="28:28">
      <c r="AB40253" s="7"/>
    </row>
    <row r="40254" spans="28:28">
      <c r="AB40254" s="7"/>
    </row>
    <row r="40255" spans="28:28">
      <c r="AB40255" s="7"/>
    </row>
    <row r="40256" spans="28:28">
      <c r="AB40256" s="7"/>
    </row>
    <row r="40257" spans="28:28">
      <c r="AB40257" s="7"/>
    </row>
    <row r="40258" spans="28:28">
      <c r="AB40258" s="7"/>
    </row>
    <row r="40259" spans="28:28">
      <c r="AB40259" s="7"/>
    </row>
    <row r="40260" spans="28:28">
      <c r="AB40260" s="7"/>
    </row>
    <row r="40261" spans="28:28">
      <c r="AB40261" s="7"/>
    </row>
    <row r="40262" spans="28:28">
      <c r="AB40262" s="7"/>
    </row>
    <row r="40263" spans="28:28">
      <c r="AB40263" s="7"/>
    </row>
    <row r="40264" spans="28:28">
      <c r="AB40264" s="7"/>
    </row>
    <row r="40265" spans="28:28">
      <c r="AB40265" s="7"/>
    </row>
    <row r="40266" spans="28:28">
      <c r="AB40266" s="7"/>
    </row>
    <row r="40267" spans="28:28">
      <c r="AB40267" s="7"/>
    </row>
    <row r="40268" spans="28:28">
      <c r="AB40268" s="7"/>
    </row>
    <row r="40269" spans="28:28">
      <c r="AB40269" s="7"/>
    </row>
    <row r="40270" spans="28:28">
      <c r="AB40270" s="7"/>
    </row>
    <row r="40271" spans="28:28">
      <c r="AB40271" s="7"/>
    </row>
    <row r="40272" spans="28:28">
      <c r="AB40272" s="7"/>
    </row>
    <row r="40273" spans="28:28">
      <c r="AB40273" s="7"/>
    </row>
    <row r="40274" spans="28:28">
      <c r="AB40274" s="7"/>
    </row>
    <row r="40275" spans="28:28">
      <c r="AB40275" s="7"/>
    </row>
    <row r="40276" spans="28:28">
      <c r="AB40276" s="7"/>
    </row>
    <row r="40277" spans="28:28">
      <c r="AB40277" s="7"/>
    </row>
    <row r="40278" spans="28:28">
      <c r="AB40278" s="7"/>
    </row>
    <row r="40279" spans="28:28">
      <c r="AB40279" s="7"/>
    </row>
    <row r="40280" spans="28:28">
      <c r="AB40280" s="7"/>
    </row>
    <row r="40281" spans="28:28">
      <c r="AB40281" s="7"/>
    </row>
    <row r="40282" spans="28:28">
      <c r="AB40282" s="7"/>
    </row>
    <row r="40283" spans="28:28">
      <c r="AB40283" s="7"/>
    </row>
    <row r="40284" spans="28:28">
      <c r="AB40284" s="7"/>
    </row>
    <row r="40285" spans="28:28">
      <c r="AB40285" s="7"/>
    </row>
    <row r="40286" spans="28:28">
      <c r="AB40286" s="7"/>
    </row>
    <row r="40287" spans="28:28">
      <c r="AB40287" s="7"/>
    </row>
    <row r="40288" spans="28:28">
      <c r="AB40288" s="7"/>
    </row>
    <row r="40289" spans="28:28">
      <c r="AB40289" s="7"/>
    </row>
    <row r="40290" spans="28:28">
      <c r="AB40290" s="7"/>
    </row>
    <row r="40291" spans="28:28">
      <c r="AB40291" s="7"/>
    </row>
    <row r="40292" spans="28:28">
      <c r="AB40292" s="7"/>
    </row>
    <row r="40293" spans="28:28">
      <c r="AB40293" s="7"/>
    </row>
    <row r="40294" spans="28:28">
      <c r="AB40294" s="7"/>
    </row>
    <row r="40295" spans="28:28">
      <c r="AB40295" s="7"/>
    </row>
    <row r="40296" spans="28:28">
      <c r="AB40296" s="7"/>
    </row>
    <row r="40297" spans="28:28">
      <c r="AB40297" s="7"/>
    </row>
    <row r="40298" spans="28:28">
      <c r="AB40298" s="7"/>
    </row>
    <row r="40299" spans="28:28">
      <c r="AB40299" s="7"/>
    </row>
    <row r="40300" spans="28:28">
      <c r="AB40300" s="7"/>
    </row>
    <row r="40301" spans="28:28">
      <c r="AB40301" s="7"/>
    </row>
    <row r="40302" spans="28:28">
      <c r="AB40302" s="7"/>
    </row>
    <row r="40303" spans="28:28">
      <c r="AB40303" s="7"/>
    </row>
    <row r="40304" spans="28:28">
      <c r="AB40304" s="7"/>
    </row>
    <row r="40305" spans="28:28">
      <c r="AB40305" s="7"/>
    </row>
    <row r="40306" spans="28:28">
      <c r="AB40306" s="7"/>
    </row>
    <row r="40307" spans="28:28">
      <c r="AB40307" s="7"/>
    </row>
    <row r="40308" spans="28:28">
      <c r="AB40308" s="7"/>
    </row>
    <row r="40309" spans="28:28">
      <c r="AB40309" s="7"/>
    </row>
    <row r="40310" spans="28:28">
      <c r="AB40310" s="7"/>
    </row>
    <row r="40311" spans="28:28">
      <c r="AB40311" s="7"/>
    </row>
    <row r="40312" spans="28:28">
      <c r="AB40312" s="7"/>
    </row>
    <row r="40313" spans="28:28">
      <c r="AB40313" s="7"/>
    </row>
    <row r="40314" spans="28:28">
      <c r="AB40314" s="7"/>
    </row>
    <row r="40315" spans="28:28">
      <c r="AB40315" s="7"/>
    </row>
    <row r="40316" spans="28:28">
      <c r="AB40316" s="7"/>
    </row>
    <row r="40317" spans="28:28">
      <c r="AB40317" s="7"/>
    </row>
    <row r="40318" spans="28:28">
      <c r="AB40318" s="7"/>
    </row>
    <row r="40319" spans="28:28">
      <c r="AB40319" s="7"/>
    </row>
    <row r="40320" spans="28:28">
      <c r="AB40320" s="7"/>
    </row>
    <row r="40321" spans="28:28">
      <c r="AB40321" s="7"/>
    </row>
    <row r="40322" spans="28:28">
      <c r="AB40322" s="7"/>
    </row>
    <row r="40323" spans="28:28">
      <c r="AB40323" s="7"/>
    </row>
    <row r="40324" spans="28:28">
      <c r="AB40324" s="7"/>
    </row>
    <row r="40325" spans="28:28">
      <c r="AB40325" s="7"/>
    </row>
    <row r="40326" spans="28:28">
      <c r="AB40326" s="7"/>
    </row>
    <row r="40327" spans="28:28">
      <c r="AB40327" s="7"/>
    </row>
    <row r="40328" spans="28:28">
      <c r="AB40328" s="7"/>
    </row>
    <row r="40329" spans="28:28">
      <c r="AB40329" s="7"/>
    </row>
    <row r="40330" spans="28:28">
      <c r="AB40330" s="7"/>
    </row>
    <row r="40331" spans="28:28">
      <c r="AB40331" s="7"/>
    </row>
    <row r="40332" spans="28:28">
      <c r="AB40332" s="7"/>
    </row>
    <row r="40333" spans="28:28">
      <c r="AB40333" s="7"/>
    </row>
    <row r="40334" spans="28:28">
      <c r="AB40334" s="7"/>
    </row>
    <row r="40335" spans="28:28">
      <c r="AB40335" s="7"/>
    </row>
    <row r="40336" spans="28:28">
      <c r="AB40336" s="7"/>
    </row>
    <row r="40337" spans="28:28">
      <c r="AB40337" s="7"/>
    </row>
    <row r="40338" spans="28:28">
      <c r="AB40338" s="7"/>
    </row>
    <row r="40339" spans="28:28">
      <c r="AB40339" s="7"/>
    </row>
    <row r="40340" spans="28:28">
      <c r="AB40340" s="7"/>
    </row>
    <row r="40341" spans="28:28">
      <c r="AB40341" s="7"/>
    </row>
    <row r="40342" spans="28:28">
      <c r="AB40342" s="7"/>
    </row>
    <row r="40343" spans="28:28">
      <c r="AB40343" s="7"/>
    </row>
    <row r="40344" spans="28:28">
      <c r="AB40344" s="7"/>
    </row>
    <row r="40345" spans="28:28">
      <c r="AB40345" s="7"/>
    </row>
    <row r="40346" spans="28:28">
      <c r="AB40346" s="7"/>
    </row>
    <row r="40347" spans="28:28">
      <c r="AB40347" s="7"/>
    </row>
    <row r="40348" spans="28:28">
      <c r="AB40348" s="7"/>
    </row>
    <row r="40349" spans="28:28">
      <c r="AB40349" s="7"/>
    </row>
    <row r="40350" spans="28:28">
      <c r="AB40350" s="7"/>
    </row>
    <row r="40351" spans="28:28">
      <c r="AB40351" s="7"/>
    </row>
    <row r="40352" spans="28:28">
      <c r="AB40352" s="7"/>
    </row>
    <row r="40353" spans="28:28">
      <c r="AB40353" s="7"/>
    </row>
    <row r="40354" spans="28:28">
      <c r="AB40354" s="7"/>
    </row>
    <row r="40355" spans="28:28">
      <c r="AB40355" s="7"/>
    </row>
    <row r="40356" spans="28:28">
      <c r="AB40356" s="7"/>
    </row>
    <row r="40357" spans="28:28">
      <c r="AB40357" s="7"/>
    </row>
    <row r="40358" spans="28:28">
      <c r="AB40358" s="7"/>
    </row>
    <row r="40359" spans="28:28">
      <c r="AB40359" s="7"/>
    </row>
    <row r="40360" spans="28:28">
      <c r="AB40360" s="7"/>
    </row>
    <row r="40361" spans="28:28">
      <c r="AB40361" s="7"/>
    </row>
    <row r="40362" spans="28:28">
      <c r="AB40362" s="7"/>
    </row>
    <row r="40363" spans="28:28">
      <c r="AB40363" s="7"/>
    </row>
    <row r="40364" spans="28:28">
      <c r="AB40364" s="7"/>
    </row>
    <row r="40365" spans="28:28">
      <c r="AB40365" s="7"/>
    </row>
    <row r="40366" spans="28:28">
      <c r="AB40366" s="7"/>
    </row>
    <row r="40367" spans="28:28">
      <c r="AB40367" s="7"/>
    </row>
    <row r="40368" spans="28:28">
      <c r="AB40368" s="7"/>
    </row>
    <row r="40369" spans="28:28">
      <c r="AB40369" s="7"/>
    </row>
    <row r="40370" spans="28:28">
      <c r="AB40370" s="7"/>
    </row>
    <row r="40371" spans="28:28">
      <c r="AB40371" s="7"/>
    </row>
    <row r="40372" spans="28:28">
      <c r="AB40372" s="7"/>
    </row>
    <row r="40373" spans="28:28">
      <c r="AB40373" s="7"/>
    </row>
    <row r="40374" spans="28:28">
      <c r="AB40374" s="7"/>
    </row>
    <row r="40375" spans="28:28">
      <c r="AB40375" s="7"/>
    </row>
    <row r="40376" spans="28:28">
      <c r="AB40376" s="7"/>
    </row>
    <row r="40377" spans="28:28">
      <c r="AB40377" s="7"/>
    </row>
    <row r="40378" spans="28:28">
      <c r="AB40378" s="7"/>
    </row>
    <row r="40379" spans="28:28">
      <c r="AB40379" s="7"/>
    </row>
    <row r="40380" spans="28:28">
      <c r="AB40380" s="7"/>
    </row>
    <row r="40381" spans="28:28">
      <c r="AB40381" s="7"/>
    </row>
    <row r="40382" spans="28:28">
      <c r="AB40382" s="7"/>
    </row>
    <row r="40383" spans="28:28">
      <c r="AB40383" s="7"/>
    </row>
    <row r="40384" spans="28:28">
      <c r="AB40384" s="7"/>
    </row>
    <row r="40385" spans="28:28">
      <c r="AB40385" s="7"/>
    </row>
    <row r="40386" spans="28:28">
      <c r="AB40386" s="7"/>
    </row>
    <row r="40387" spans="28:28">
      <c r="AB40387" s="7"/>
    </row>
    <row r="40388" spans="28:28">
      <c r="AB40388" s="7"/>
    </row>
    <row r="40389" spans="28:28">
      <c r="AB40389" s="7"/>
    </row>
    <row r="40390" spans="28:28">
      <c r="AB40390" s="7"/>
    </row>
    <row r="40391" spans="28:28">
      <c r="AB40391" s="7"/>
    </row>
    <row r="40392" spans="28:28">
      <c r="AB40392" s="7"/>
    </row>
    <row r="40393" spans="28:28">
      <c r="AB40393" s="7"/>
    </row>
    <row r="40394" spans="28:28">
      <c r="AB40394" s="7"/>
    </row>
    <row r="40395" spans="28:28">
      <c r="AB40395" s="7"/>
    </row>
    <row r="40396" spans="28:28">
      <c r="AB40396" s="7"/>
    </row>
    <row r="40397" spans="28:28">
      <c r="AB40397" s="7"/>
    </row>
    <row r="40398" spans="28:28">
      <c r="AB40398" s="7"/>
    </row>
    <row r="40399" spans="28:28">
      <c r="AB40399" s="7"/>
    </row>
    <row r="40400" spans="28:28">
      <c r="AB40400" s="7"/>
    </row>
    <row r="40401" spans="28:28">
      <c r="AB40401" s="7"/>
    </row>
    <row r="40402" spans="28:28">
      <c r="AB40402" s="7"/>
    </row>
    <row r="40403" spans="28:28">
      <c r="AB40403" s="7"/>
    </row>
    <row r="40404" spans="28:28">
      <c r="AB40404" s="7"/>
    </row>
    <row r="40405" spans="28:28">
      <c r="AB40405" s="7"/>
    </row>
    <row r="40406" spans="28:28">
      <c r="AB40406" s="7"/>
    </row>
    <row r="40407" spans="28:28">
      <c r="AB40407" s="7"/>
    </row>
    <row r="40408" spans="28:28">
      <c r="AB40408" s="7"/>
    </row>
    <row r="40409" spans="28:28">
      <c r="AB40409" s="7"/>
    </row>
    <row r="40410" spans="28:28">
      <c r="AB40410" s="7"/>
    </row>
    <row r="40411" spans="28:28">
      <c r="AB40411" s="7"/>
    </row>
    <row r="40412" spans="28:28">
      <c r="AB40412" s="7"/>
    </row>
    <row r="40413" spans="28:28">
      <c r="AB40413" s="7"/>
    </row>
    <row r="40414" spans="28:28">
      <c r="AB40414" s="7"/>
    </row>
    <row r="40415" spans="28:28">
      <c r="AB40415" s="7"/>
    </row>
    <row r="40416" spans="28:28">
      <c r="AB40416" s="7"/>
    </row>
    <row r="40417" spans="28:28">
      <c r="AB40417" s="7"/>
    </row>
    <row r="40418" spans="28:28">
      <c r="AB40418" s="7"/>
    </row>
    <row r="40419" spans="28:28">
      <c r="AB40419" s="7"/>
    </row>
    <row r="40420" spans="28:28">
      <c r="AB40420" s="7"/>
    </row>
    <row r="40421" spans="28:28">
      <c r="AB40421" s="7"/>
    </row>
    <row r="40422" spans="28:28">
      <c r="AB40422" s="7"/>
    </row>
    <row r="40423" spans="28:28">
      <c r="AB40423" s="7"/>
    </row>
    <row r="40424" spans="28:28">
      <c r="AB40424" s="7"/>
    </row>
    <row r="40425" spans="28:28">
      <c r="AB40425" s="7"/>
    </row>
    <row r="40426" spans="28:28">
      <c r="AB40426" s="7"/>
    </row>
    <row r="40427" spans="28:28">
      <c r="AB40427" s="7"/>
    </row>
    <row r="40428" spans="28:28">
      <c r="AB40428" s="7"/>
    </row>
    <row r="40429" spans="28:28">
      <c r="AB40429" s="7"/>
    </row>
    <row r="40430" spans="28:28">
      <c r="AB40430" s="7"/>
    </row>
    <row r="40431" spans="28:28">
      <c r="AB40431" s="7"/>
    </row>
    <row r="40432" spans="28:28">
      <c r="AB40432" s="7"/>
    </row>
    <row r="40433" spans="28:28">
      <c r="AB40433" s="7"/>
    </row>
    <row r="40434" spans="28:28">
      <c r="AB40434" s="7"/>
    </row>
    <row r="40435" spans="28:28">
      <c r="AB40435" s="7"/>
    </row>
    <row r="40436" spans="28:28">
      <c r="AB40436" s="7"/>
    </row>
    <row r="40437" spans="28:28">
      <c r="AB40437" s="7"/>
    </row>
    <row r="40438" spans="28:28">
      <c r="AB40438" s="7"/>
    </row>
    <row r="40439" spans="28:28">
      <c r="AB40439" s="7"/>
    </row>
    <row r="40440" spans="28:28">
      <c r="AB40440" s="7"/>
    </row>
    <row r="40441" spans="28:28">
      <c r="AB40441" s="7"/>
    </row>
    <row r="40442" spans="28:28">
      <c r="AB40442" s="7"/>
    </row>
    <row r="40443" spans="28:28">
      <c r="AB40443" s="7"/>
    </row>
    <row r="40444" spans="28:28">
      <c r="AB40444" s="7"/>
    </row>
    <row r="40445" spans="28:28">
      <c r="AB40445" s="7"/>
    </row>
    <row r="40446" spans="28:28">
      <c r="AB40446" s="7"/>
    </row>
    <row r="40447" spans="28:28">
      <c r="AB40447" s="7"/>
    </row>
    <row r="40448" spans="28:28">
      <c r="AB40448" s="7"/>
    </row>
    <row r="40449" spans="28:28">
      <c r="AB40449" s="7"/>
    </row>
    <row r="40450" spans="28:28">
      <c r="AB40450" s="7"/>
    </row>
    <row r="40451" spans="28:28">
      <c r="AB40451" s="7"/>
    </row>
    <row r="40452" spans="28:28">
      <c r="AB40452" s="7"/>
    </row>
    <row r="40453" spans="28:28">
      <c r="AB40453" s="7"/>
    </row>
    <row r="40454" spans="28:28">
      <c r="AB40454" s="7"/>
    </row>
    <row r="40455" spans="28:28">
      <c r="AB40455" s="7"/>
    </row>
    <row r="40456" spans="28:28">
      <c r="AB40456" s="7"/>
    </row>
    <row r="40457" spans="28:28">
      <c r="AB40457" s="7"/>
    </row>
    <row r="40458" spans="28:28">
      <c r="AB40458" s="7"/>
    </row>
    <row r="40459" spans="28:28">
      <c r="AB40459" s="7"/>
    </row>
    <row r="40460" spans="28:28">
      <c r="AB40460" s="7"/>
    </row>
    <row r="40461" spans="28:28">
      <c r="AB40461" s="7"/>
    </row>
    <row r="40462" spans="28:28">
      <c r="AB40462" s="7"/>
    </row>
    <row r="40463" spans="28:28">
      <c r="AB40463" s="7"/>
    </row>
    <row r="40464" spans="28:28">
      <c r="AB40464" s="7"/>
    </row>
    <row r="40465" spans="28:28">
      <c r="AB40465" s="7"/>
    </row>
    <row r="40466" spans="28:28">
      <c r="AB40466" s="7"/>
    </row>
    <row r="40467" spans="28:28">
      <c r="AB40467" s="7"/>
    </row>
    <row r="40468" spans="28:28">
      <c r="AB40468" s="7"/>
    </row>
    <row r="40469" spans="28:28">
      <c r="AB40469" s="7"/>
    </row>
    <row r="40470" spans="28:28">
      <c r="AB40470" s="7"/>
    </row>
    <row r="40471" spans="28:28">
      <c r="AB40471" s="7"/>
    </row>
    <row r="40472" spans="28:28">
      <c r="AB40472" s="7"/>
    </row>
    <row r="40473" spans="28:28">
      <c r="AB40473" s="7"/>
    </row>
    <row r="40474" spans="28:28">
      <c r="AB40474" s="7"/>
    </row>
    <row r="40475" spans="28:28">
      <c r="AB40475" s="7"/>
    </row>
    <row r="40476" spans="28:28">
      <c r="AB40476" s="7"/>
    </row>
    <row r="40477" spans="28:28">
      <c r="AB40477" s="7"/>
    </row>
    <row r="40478" spans="28:28">
      <c r="AB40478" s="7"/>
    </row>
    <row r="40479" spans="28:28">
      <c r="AB40479" s="7"/>
    </row>
    <row r="40480" spans="28:28">
      <c r="AB40480" s="7"/>
    </row>
    <row r="40481" spans="28:28">
      <c r="AB40481" s="7"/>
    </row>
    <row r="40482" spans="28:28">
      <c r="AB40482" s="7"/>
    </row>
    <row r="40483" spans="28:28">
      <c r="AB40483" s="7"/>
    </row>
    <row r="40484" spans="28:28">
      <c r="AB40484" s="7"/>
    </row>
    <row r="40485" spans="28:28">
      <c r="AB40485" s="7"/>
    </row>
    <row r="40486" spans="28:28">
      <c r="AB40486" s="7"/>
    </row>
    <row r="40487" spans="28:28">
      <c r="AB40487" s="7"/>
    </row>
    <row r="40488" spans="28:28">
      <c r="AB40488" s="7"/>
    </row>
    <row r="40489" spans="28:28">
      <c r="AB40489" s="7"/>
    </row>
    <row r="40490" spans="28:28">
      <c r="AB40490" s="7"/>
    </row>
    <row r="40491" spans="28:28">
      <c r="AB40491" s="7"/>
    </row>
    <row r="40492" spans="28:28">
      <c r="AB40492" s="7"/>
    </row>
    <row r="40493" spans="28:28">
      <c r="AB40493" s="7"/>
    </row>
    <row r="40494" spans="28:28">
      <c r="AB40494" s="7"/>
    </row>
    <row r="40495" spans="28:28">
      <c r="AB40495" s="7"/>
    </row>
    <row r="40496" spans="28:28">
      <c r="AB40496" s="7"/>
    </row>
    <row r="40497" spans="28:28">
      <c r="AB40497" s="7"/>
    </row>
    <row r="40498" spans="28:28">
      <c r="AB40498" s="7"/>
    </row>
    <row r="40499" spans="28:28">
      <c r="AB40499" s="7"/>
    </row>
    <row r="40500" spans="28:28">
      <c r="AB40500" s="7"/>
    </row>
    <row r="40501" spans="28:28">
      <c r="AB40501" s="7"/>
    </row>
    <row r="40502" spans="28:28">
      <c r="AB40502" s="7"/>
    </row>
    <row r="40503" spans="28:28">
      <c r="AB40503" s="7"/>
    </row>
    <row r="40504" spans="28:28">
      <c r="AB40504" s="7"/>
    </row>
    <row r="40505" spans="28:28">
      <c r="AB40505" s="7"/>
    </row>
    <row r="40506" spans="28:28">
      <c r="AB40506" s="7"/>
    </row>
    <row r="40507" spans="28:28">
      <c r="AB40507" s="7"/>
    </row>
    <row r="40508" spans="28:28">
      <c r="AB40508" s="7"/>
    </row>
    <row r="40509" spans="28:28">
      <c r="AB40509" s="7"/>
    </row>
    <row r="40510" spans="28:28">
      <c r="AB40510" s="7"/>
    </row>
    <row r="40511" spans="28:28">
      <c r="AB40511" s="7"/>
    </row>
    <row r="40512" spans="28:28">
      <c r="AB40512" s="7"/>
    </row>
    <row r="40513" spans="28:28">
      <c r="AB40513" s="7"/>
    </row>
    <row r="40514" spans="28:28">
      <c r="AB40514" s="7"/>
    </row>
    <row r="40515" spans="28:28">
      <c r="AB40515" s="7"/>
    </row>
    <row r="40516" spans="28:28">
      <c r="AB40516" s="7"/>
    </row>
    <row r="40517" spans="28:28">
      <c r="AB40517" s="7"/>
    </row>
    <row r="40518" spans="28:28">
      <c r="AB40518" s="7"/>
    </row>
    <row r="40519" spans="28:28">
      <c r="AB40519" s="7"/>
    </row>
    <row r="40520" spans="28:28">
      <c r="AB40520" s="7"/>
    </row>
    <row r="40521" spans="28:28">
      <c r="AB40521" s="7"/>
    </row>
    <row r="40522" spans="28:28">
      <c r="AB40522" s="7"/>
    </row>
    <row r="40523" spans="28:28">
      <c r="AB40523" s="7"/>
    </row>
    <row r="40524" spans="28:28">
      <c r="AB40524" s="7"/>
    </row>
    <row r="40525" spans="28:28">
      <c r="AB40525" s="7"/>
    </row>
    <row r="40526" spans="28:28">
      <c r="AB40526" s="7"/>
    </row>
    <row r="40527" spans="28:28">
      <c r="AB40527" s="7"/>
    </row>
    <row r="40528" spans="28:28">
      <c r="AB40528" s="7"/>
    </row>
    <row r="40529" spans="28:28">
      <c r="AB40529" s="7"/>
    </row>
    <row r="40530" spans="28:28">
      <c r="AB40530" s="7"/>
    </row>
    <row r="40531" spans="28:28">
      <c r="AB40531" s="7"/>
    </row>
    <row r="40532" spans="28:28">
      <c r="AB40532" s="7"/>
    </row>
    <row r="40533" spans="28:28">
      <c r="AB40533" s="7"/>
    </row>
    <row r="40534" spans="28:28">
      <c r="AB40534" s="7"/>
    </row>
    <row r="40535" spans="28:28">
      <c r="AB40535" s="7"/>
    </row>
    <row r="40536" spans="28:28">
      <c r="AB40536" s="7"/>
    </row>
    <row r="40537" spans="28:28">
      <c r="AB40537" s="7"/>
    </row>
    <row r="40538" spans="28:28">
      <c r="AB40538" s="7"/>
    </row>
    <row r="40539" spans="28:28">
      <c r="AB40539" s="7"/>
    </row>
    <row r="40540" spans="28:28">
      <c r="AB40540" s="7"/>
    </row>
    <row r="40541" spans="28:28">
      <c r="AB40541" s="7"/>
    </row>
    <row r="40542" spans="28:28">
      <c r="AB40542" s="7"/>
    </row>
    <row r="40543" spans="28:28">
      <c r="AB40543" s="7"/>
    </row>
    <row r="40544" spans="28:28">
      <c r="AB40544" s="7"/>
    </row>
    <row r="40545" spans="28:28">
      <c r="AB40545" s="7"/>
    </row>
    <row r="40546" spans="28:28">
      <c r="AB40546" s="7"/>
    </row>
    <row r="40547" spans="28:28">
      <c r="AB40547" s="7"/>
    </row>
    <row r="40548" spans="28:28">
      <c r="AB40548" s="7"/>
    </row>
    <row r="40549" spans="28:28">
      <c r="AB40549" s="7"/>
    </row>
    <row r="40550" spans="28:28">
      <c r="AB40550" s="7"/>
    </row>
    <row r="40551" spans="28:28">
      <c r="AB40551" s="7"/>
    </row>
    <row r="40552" spans="28:28">
      <c r="AB40552" s="7"/>
    </row>
    <row r="40553" spans="28:28">
      <c r="AB40553" s="7"/>
    </row>
    <row r="40554" spans="28:28">
      <c r="AB40554" s="7"/>
    </row>
    <row r="40555" spans="28:28">
      <c r="AB40555" s="7"/>
    </row>
    <row r="40556" spans="28:28">
      <c r="AB40556" s="7"/>
    </row>
    <row r="40557" spans="28:28">
      <c r="AB40557" s="7"/>
    </row>
    <row r="40558" spans="28:28">
      <c r="AB40558" s="7"/>
    </row>
    <row r="40559" spans="28:28">
      <c r="AB40559" s="7"/>
    </row>
    <row r="40560" spans="28:28">
      <c r="AB40560" s="7"/>
    </row>
    <row r="40561" spans="28:28">
      <c r="AB40561" s="7"/>
    </row>
    <row r="40562" spans="28:28">
      <c r="AB40562" s="7"/>
    </row>
    <row r="40563" spans="28:28">
      <c r="AB40563" s="7"/>
    </row>
    <row r="40564" spans="28:28">
      <c r="AB40564" s="7"/>
    </row>
    <row r="40565" spans="28:28">
      <c r="AB40565" s="7"/>
    </row>
    <row r="40566" spans="28:28">
      <c r="AB40566" s="7"/>
    </row>
    <row r="40567" spans="28:28">
      <c r="AB40567" s="7"/>
    </row>
    <row r="40568" spans="28:28">
      <c r="AB40568" s="7"/>
    </row>
    <row r="40569" spans="28:28">
      <c r="AB40569" s="7"/>
    </row>
    <row r="40570" spans="28:28">
      <c r="AB40570" s="7"/>
    </row>
    <row r="40571" spans="28:28">
      <c r="AB40571" s="7"/>
    </row>
    <row r="40572" spans="28:28">
      <c r="AB40572" s="7"/>
    </row>
    <row r="40573" spans="28:28">
      <c r="AB40573" s="7"/>
    </row>
    <row r="40574" spans="28:28">
      <c r="AB40574" s="7"/>
    </row>
    <row r="40575" spans="28:28">
      <c r="AB40575" s="7"/>
    </row>
    <row r="40576" spans="28:28">
      <c r="AB40576" s="7"/>
    </row>
    <row r="40577" spans="28:28">
      <c r="AB40577" s="7"/>
    </row>
    <row r="40578" spans="28:28">
      <c r="AB40578" s="7"/>
    </row>
    <row r="40579" spans="28:28">
      <c r="AB40579" s="7"/>
    </row>
    <row r="40580" spans="28:28">
      <c r="AB40580" s="7"/>
    </row>
    <row r="40581" spans="28:28">
      <c r="AB40581" s="7"/>
    </row>
    <row r="40582" spans="28:28">
      <c r="AB40582" s="7"/>
    </row>
    <row r="40583" spans="28:28">
      <c r="AB40583" s="7"/>
    </row>
    <row r="40584" spans="28:28">
      <c r="AB40584" s="7"/>
    </row>
    <row r="40585" spans="28:28">
      <c r="AB40585" s="7"/>
    </row>
    <row r="40586" spans="28:28">
      <c r="AB40586" s="7"/>
    </row>
    <row r="40587" spans="28:28">
      <c r="AB40587" s="7"/>
    </row>
    <row r="40588" spans="28:28">
      <c r="AB40588" s="7"/>
    </row>
    <row r="40589" spans="28:28">
      <c r="AB40589" s="7"/>
    </row>
    <row r="40590" spans="28:28">
      <c r="AB40590" s="7"/>
    </row>
    <row r="40591" spans="28:28">
      <c r="AB40591" s="7"/>
    </row>
    <row r="40592" spans="28:28">
      <c r="AB40592" s="7"/>
    </row>
    <row r="40593" spans="28:28">
      <c r="AB40593" s="7"/>
    </row>
    <row r="40594" spans="28:28">
      <c r="AB40594" s="7"/>
    </row>
    <row r="40595" spans="28:28">
      <c r="AB40595" s="7"/>
    </row>
    <row r="40596" spans="28:28">
      <c r="AB40596" s="7"/>
    </row>
    <row r="40597" spans="28:28">
      <c r="AB40597" s="7"/>
    </row>
    <row r="40598" spans="28:28">
      <c r="AB40598" s="7"/>
    </row>
    <row r="40599" spans="28:28">
      <c r="AB40599" s="7"/>
    </row>
    <row r="40600" spans="28:28">
      <c r="AB40600" s="7"/>
    </row>
    <row r="40601" spans="28:28">
      <c r="AB40601" s="7"/>
    </row>
    <row r="40602" spans="28:28">
      <c r="AB40602" s="7"/>
    </row>
    <row r="40603" spans="28:28">
      <c r="AB40603" s="7"/>
    </row>
    <row r="40604" spans="28:28">
      <c r="AB40604" s="7"/>
    </row>
    <row r="40605" spans="28:28">
      <c r="AB40605" s="7"/>
    </row>
    <row r="40606" spans="28:28">
      <c r="AB40606" s="7"/>
    </row>
    <row r="40607" spans="28:28">
      <c r="AB40607" s="7"/>
    </row>
    <row r="40608" spans="28:28">
      <c r="AB40608" s="7"/>
    </row>
    <row r="40609" spans="28:28">
      <c r="AB40609" s="7"/>
    </row>
    <row r="40610" spans="28:28">
      <c r="AB40610" s="7"/>
    </row>
    <row r="40611" spans="28:28">
      <c r="AB40611" s="7"/>
    </row>
    <row r="40612" spans="28:28">
      <c r="AB40612" s="7"/>
    </row>
    <row r="40613" spans="28:28">
      <c r="AB40613" s="7"/>
    </row>
    <row r="40614" spans="28:28">
      <c r="AB40614" s="7"/>
    </row>
    <row r="40615" spans="28:28">
      <c r="AB40615" s="7"/>
    </row>
    <row r="40616" spans="28:28">
      <c r="AB40616" s="7"/>
    </row>
    <row r="40617" spans="28:28">
      <c r="AB40617" s="7"/>
    </row>
    <row r="40618" spans="28:28">
      <c r="AB40618" s="7"/>
    </row>
    <row r="40619" spans="28:28">
      <c r="AB40619" s="7"/>
    </row>
    <row r="40620" spans="28:28">
      <c r="AB40620" s="7"/>
    </row>
    <row r="40621" spans="28:28">
      <c r="AB40621" s="7"/>
    </row>
    <row r="40622" spans="28:28">
      <c r="AB40622" s="7"/>
    </row>
    <row r="40623" spans="28:28">
      <c r="AB40623" s="7"/>
    </row>
    <row r="40624" spans="28:28">
      <c r="AB40624" s="7"/>
    </row>
    <row r="40625" spans="28:28">
      <c r="AB40625" s="7"/>
    </row>
    <row r="40626" spans="28:28">
      <c r="AB40626" s="7"/>
    </row>
    <row r="40627" spans="28:28">
      <c r="AB40627" s="7"/>
    </row>
    <row r="40628" spans="28:28">
      <c r="AB40628" s="7"/>
    </row>
    <row r="40629" spans="28:28">
      <c r="AB40629" s="7"/>
    </row>
    <row r="40630" spans="28:28">
      <c r="AB40630" s="7"/>
    </row>
    <row r="40631" spans="28:28">
      <c r="AB40631" s="7"/>
    </row>
    <row r="40632" spans="28:28">
      <c r="AB40632" s="7"/>
    </row>
    <row r="40633" spans="28:28">
      <c r="AB40633" s="7"/>
    </row>
    <row r="40634" spans="28:28">
      <c r="AB40634" s="7"/>
    </row>
    <row r="40635" spans="28:28">
      <c r="AB40635" s="7"/>
    </row>
    <row r="40636" spans="28:28">
      <c r="AB40636" s="7"/>
    </row>
    <row r="40637" spans="28:28">
      <c r="AB40637" s="7"/>
    </row>
    <row r="40638" spans="28:28">
      <c r="AB40638" s="7"/>
    </row>
    <row r="40639" spans="28:28">
      <c r="AB40639" s="7"/>
    </row>
    <row r="40640" spans="28:28">
      <c r="AB40640" s="7"/>
    </row>
    <row r="40641" spans="28:28">
      <c r="AB40641" s="7"/>
    </row>
    <row r="40642" spans="28:28">
      <c r="AB40642" s="7"/>
    </row>
    <row r="40643" spans="28:28">
      <c r="AB40643" s="7"/>
    </row>
    <row r="40644" spans="28:28">
      <c r="AB40644" s="7"/>
    </row>
    <row r="40645" spans="28:28">
      <c r="AB40645" s="7"/>
    </row>
    <row r="40646" spans="28:28">
      <c r="AB40646" s="7"/>
    </row>
    <row r="40647" spans="28:28">
      <c r="AB40647" s="7"/>
    </row>
    <row r="40648" spans="28:28">
      <c r="AB40648" s="7"/>
    </row>
    <row r="40649" spans="28:28">
      <c r="AB40649" s="7"/>
    </row>
    <row r="40650" spans="28:28">
      <c r="AB40650" s="7"/>
    </row>
    <row r="40651" spans="28:28">
      <c r="AB40651" s="7"/>
    </row>
    <row r="40652" spans="28:28">
      <c r="AB40652" s="7"/>
    </row>
    <row r="40653" spans="28:28">
      <c r="AB40653" s="7"/>
    </row>
    <row r="40654" spans="28:28">
      <c r="AB40654" s="7"/>
    </row>
    <row r="40655" spans="28:28">
      <c r="AB40655" s="7"/>
    </row>
    <row r="40656" spans="28:28">
      <c r="AB40656" s="7"/>
    </row>
    <row r="40657" spans="28:28">
      <c r="AB40657" s="7"/>
    </row>
    <row r="40658" spans="28:28">
      <c r="AB40658" s="7"/>
    </row>
    <row r="40659" spans="28:28">
      <c r="AB40659" s="7"/>
    </row>
    <row r="40660" spans="28:28">
      <c r="AB40660" s="7"/>
    </row>
    <row r="40661" spans="28:28">
      <c r="AB40661" s="7"/>
    </row>
    <row r="40662" spans="28:28">
      <c r="AB40662" s="7"/>
    </row>
    <row r="40663" spans="28:28">
      <c r="AB40663" s="7"/>
    </row>
    <row r="40664" spans="28:28">
      <c r="AB40664" s="7"/>
    </row>
    <row r="40665" spans="28:28">
      <c r="AB40665" s="7"/>
    </row>
    <row r="40666" spans="28:28">
      <c r="AB40666" s="7"/>
    </row>
    <row r="40667" spans="28:28">
      <c r="AB40667" s="7"/>
    </row>
    <row r="40668" spans="28:28">
      <c r="AB40668" s="7"/>
    </row>
    <row r="40669" spans="28:28">
      <c r="AB40669" s="7"/>
    </row>
    <row r="40670" spans="28:28">
      <c r="AB40670" s="7"/>
    </row>
    <row r="40671" spans="28:28">
      <c r="AB40671" s="7"/>
    </row>
    <row r="40672" spans="28:28">
      <c r="AB40672" s="7"/>
    </row>
    <row r="40673" spans="28:28">
      <c r="AB40673" s="7"/>
    </row>
    <row r="40674" spans="28:28">
      <c r="AB40674" s="7"/>
    </row>
    <row r="40675" spans="28:28">
      <c r="AB40675" s="7"/>
    </row>
    <row r="40676" spans="28:28">
      <c r="AB40676" s="7"/>
    </row>
    <row r="40677" spans="28:28">
      <c r="AB40677" s="7"/>
    </row>
    <row r="40678" spans="28:28">
      <c r="AB40678" s="7"/>
    </row>
    <row r="40679" spans="28:28">
      <c r="AB40679" s="7"/>
    </row>
    <row r="40680" spans="28:28">
      <c r="AB40680" s="7"/>
    </row>
    <row r="40681" spans="28:28">
      <c r="AB40681" s="7"/>
    </row>
    <row r="40682" spans="28:28">
      <c r="AB40682" s="7"/>
    </row>
    <row r="40683" spans="28:28">
      <c r="AB40683" s="7"/>
    </row>
    <row r="40684" spans="28:28">
      <c r="AB40684" s="7"/>
    </row>
    <row r="40685" spans="28:28">
      <c r="AB40685" s="7"/>
    </row>
    <row r="40686" spans="28:28">
      <c r="AB40686" s="7"/>
    </row>
    <row r="40687" spans="28:28">
      <c r="AB40687" s="7"/>
    </row>
    <row r="40688" spans="28:28">
      <c r="AB40688" s="7"/>
    </row>
    <row r="40689" spans="28:28">
      <c r="AB40689" s="7"/>
    </row>
    <row r="40690" spans="28:28">
      <c r="AB40690" s="7"/>
    </row>
    <row r="40691" spans="28:28">
      <c r="AB40691" s="7"/>
    </row>
    <row r="40692" spans="28:28">
      <c r="AB40692" s="7"/>
    </row>
    <row r="40693" spans="28:28">
      <c r="AB40693" s="7"/>
    </row>
    <row r="40694" spans="28:28">
      <c r="AB40694" s="7"/>
    </row>
    <row r="40695" spans="28:28">
      <c r="AB40695" s="7"/>
    </row>
    <row r="40696" spans="28:28">
      <c r="AB40696" s="7"/>
    </row>
    <row r="40697" spans="28:28">
      <c r="AB40697" s="7"/>
    </row>
    <row r="40698" spans="28:28">
      <c r="AB40698" s="7"/>
    </row>
    <row r="40699" spans="28:28">
      <c r="AB40699" s="7"/>
    </row>
    <row r="40700" spans="28:28">
      <c r="AB40700" s="7"/>
    </row>
    <row r="40701" spans="28:28">
      <c r="AB40701" s="7"/>
    </row>
    <row r="40702" spans="28:28">
      <c r="AB40702" s="7"/>
    </row>
    <row r="40703" spans="28:28">
      <c r="AB40703" s="7"/>
    </row>
    <row r="40704" spans="28:28">
      <c r="AB40704" s="7"/>
    </row>
    <row r="40705" spans="28:28">
      <c r="AB40705" s="7"/>
    </row>
    <row r="40706" spans="28:28">
      <c r="AB40706" s="7"/>
    </row>
    <row r="40707" spans="28:28">
      <c r="AB40707" s="7"/>
    </row>
    <row r="40708" spans="28:28">
      <c r="AB40708" s="7"/>
    </row>
    <row r="40709" spans="28:28">
      <c r="AB40709" s="7"/>
    </row>
    <row r="40710" spans="28:28">
      <c r="AB40710" s="7"/>
    </row>
    <row r="40711" spans="28:28">
      <c r="AB40711" s="7"/>
    </row>
    <row r="40712" spans="28:28">
      <c r="AB40712" s="7"/>
    </row>
    <row r="40713" spans="28:28">
      <c r="AB40713" s="7"/>
    </row>
    <row r="40714" spans="28:28">
      <c r="AB40714" s="7"/>
    </row>
    <row r="40715" spans="28:28">
      <c r="AB40715" s="7"/>
    </row>
    <row r="40716" spans="28:28">
      <c r="AB40716" s="7"/>
    </row>
    <row r="40717" spans="28:28">
      <c r="AB40717" s="7"/>
    </row>
    <row r="40718" spans="28:28">
      <c r="AB40718" s="7"/>
    </row>
    <row r="40719" spans="28:28">
      <c r="AB40719" s="7"/>
    </row>
    <row r="40720" spans="28:28">
      <c r="AB40720" s="7"/>
    </row>
    <row r="40721" spans="28:28">
      <c r="AB40721" s="7"/>
    </row>
    <row r="40722" spans="28:28">
      <c r="AB40722" s="7"/>
    </row>
    <row r="40723" spans="28:28">
      <c r="AB40723" s="7"/>
    </row>
    <row r="40724" spans="28:28">
      <c r="AB40724" s="7"/>
    </row>
    <row r="40725" spans="28:28">
      <c r="AB40725" s="7"/>
    </row>
    <row r="40726" spans="28:28">
      <c r="AB40726" s="7"/>
    </row>
    <row r="40727" spans="28:28">
      <c r="AB40727" s="7"/>
    </row>
    <row r="40728" spans="28:28">
      <c r="AB40728" s="7"/>
    </row>
    <row r="40729" spans="28:28">
      <c r="AB40729" s="7"/>
    </row>
    <row r="40730" spans="28:28">
      <c r="AB40730" s="7"/>
    </row>
    <row r="40731" spans="28:28">
      <c r="AB40731" s="7"/>
    </row>
    <row r="40732" spans="28:28">
      <c r="AB40732" s="7"/>
    </row>
    <row r="40733" spans="28:28">
      <c r="AB40733" s="7"/>
    </row>
    <row r="40734" spans="28:28">
      <c r="AB40734" s="7"/>
    </row>
    <row r="40735" spans="28:28">
      <c r="AB40735" s="7"/>
    </row>
    <row r="40736" spans="28:28">
      <c r="AB40736" s="7"/>
    </row>
    <row r="40737" spans="28:28">
      <c r="AB40737" s="7"/>
    </row>
    <row r="40738" spans="28:28">
      <c r="AB40738" s="7"/>
    </row>
    <row r="40739" spans="28:28">
      <c r="AB40739" s="7"/>
    </row>
    <row r="40740" spans="28:28">
      <c r="AB40740" s="7"/>
    </row>
    <row r="40741" spans="28:28">
      <c r="AB40741" s="7"/>
    </row>
    <row r="40742" spans="28:28">
      <c r="AB40742" s="7"/>
    </row>
    <row r="40743" spans="28:28">
      <c r="AB40743" s="7"/>
    </row>
    <row r="40744" spans="28:28">
      <c r="AB40744" s="7"/>
    </row>
    <row r="40745" spans="28:28">
      <c r="AB40745" s="7"/>
    </row>
    <row r="40746" spans="28:28">
      <c r="AB40746" s="7"/>
    </row>
    <row r="40747" spans="28:28">
      <c r="AB40747" s="7"/>
    </row>
    <row r="40748" spans="28:28">
      <c r="AB40748" s="7"/>
    </row>
    <row r="40749" spans="28:28">
      <c r="AB40749" s="7"/>
    </row>
    <row r="40750" spans="28:28">
      <c r="AB40750" s="7"/>
    </row>
    <row r="40751" spans="28:28">
      <c r="AB40751" s="7"/>
    </row>
    <row r="40752" spans="28:28">
      <c r="AB40752" s="7"/>
    </row>
    <row r="40753" spans="28:28">
      <c r="AB40753" s="7"/>
    </row>
    <row r="40754" spans="28:28">
      <c r="AB40754" s="7"/>
    </row>
    <row r="40755" spans="28:28">
      <c r="AB40755" s="7"/>
    </row>
    <row r="40756" spans="28:28">
      <c r="AB40756" s="7"/>
    </row>
    <row r="40757" spans="28:28">
      <c r="AB40757" s="7"/>
    </row>
    <row r="40758" spans="28:28">
      <c r="AB40758" s="7"/>
    </row>
    <row r="40759" spans="28:28">
      <c r="AB40759" s="7"/>
    </row>
    <row r="40760" spans="28:28">
      <c r="AB40760" s="7"/>
    </row>
    <row r="40761" spans="28:28">
      <c r="AB40761" s="7"/>
    </row>
    <row r="40762" spans="28:28">
      <c r="AB40762" s="7"/>
    </row>
    <row r="40763" spans="28:28">
      <c r="AB40763" s="7"/>
    </row>
    <row r="40764" spans="28:28">
      <c r="AB40764" s="7"/>
    </row>
    <row r="40765" spans="28:28">
      <c r="AB40765" s="7"/>
    </row>
    <row r="40766" spans="28:28">
      <c r="AB40766" s="7"/>
    </row>
    <row r="40767" spans="28:28">
      <c r="AB40767" s="7"/>
    </row>
    <row r="40768" spans="28:28">
      <c r="AB40768" s="7"/>
    </row>
    <row r="40769" spans="28:28">
      <c r="AB40769" s="7"/>
    </row>
    <row r="40770" spans="28:28">
      <c r="AB40770" s="7"/>
    </row>
    <row r="40771" spans="28:28">
      <c r="AB40771" s="7"/>
    </row>
    <row r="40772" spans="28:28">
      <c r="AB40772" s="7"/>
    </row>
    <row r="40773" spans="28:28">
      <c r="AB40773" s="7"/>
    </row>
    <row r="40774" spans="28:28">
      <c r="AB40774" s="7"/>
    </row>
    <row r="40775" spans="28:28">
      <c r="AB40775" s="7"/>
    </row>
    <row r="40776" spans="28:28">
      <c r="AB40776" s="7"/>
    </row>
    <row r="40777" spans="28:28">
      <c r="AB40777" s="7"/>
    </row>
    <row r="40778" spans="28:28">
      <c r="AB40778" s="7"/>
    </row>
    <row r="40779" spans="28:28">
      <c r="AB40779" s="7"/>
    </row>
    <row r="40780" spans="28:28">
      <c r="AB40780" s="7"/>
    </row>
    <row r="40781" spans="28:28">
      <c r="AB40781" s="7"/>
    </row>
    <row r="40782" spans="28:28">
      <c r="AB40782" s="7"/>
    </row>
    <row r="40783" spans="28:28">
      <c r="AB40783" s="7"/>
    </row>
    <row r="40784" spans="28:28">
      <c r="AB40784" s="7"/>
    </row>
    <row r="40785" spans="28:28">
      <c r="AB40785" s="7"/>
    </row>
    <row r="40786" spans="28:28">
      <c r="AB40786" s="7"/>
    </row>
    <row r="40787" spans="28:28">
      <c r="AB40787" s="7"/>
    </row>
    <row r="40788" spans="28:28">
      <c r="AB40788" s="7"/>
    </row>
    <row r="40789" spans="28:28">
      <c r="AB40789" s="7"/>
    </row>
    <row r="40790" spans="28:28">
      <c r="AB40790" s="7"/>
    </row>
    <row r="40791" spans="28:28">
      <c r="AB40791" s="7"/>
    </row>
    <row r="40792" spans="28:28">
      <c r="AB40792" s="7"/>
    </row>
    <row r="40793" spans="28:28">
      <c r="AB40793" s="7"/>
    </row>
    <row r="40794" spans="28:28">
      <c r="AB40794" s="7"/>
    </row>
    <row r="40795" spans="28:28">
      <c r="AB40795" s="7"/>
    </row>
    <row r="40796" spans="28:28">
      <c r="AB40796" s="7"/>
    </row>
    <row r="40797" spans="28:28">
      <c r="AB40797" s="7"/>
    </row>
    <row r="40798" spans="28:28">
      <c r="AB40798" s="7"/>
    </row>
    <row r="40799" spans="28:28">
      <c r="AB40799" s="7"/>
    </row>
    <row r="40800" spans="28:28">
      <c r="AB40800" s="7"/>
    </row>
    <row r="40801" spans="28:28">
      <c r="AB40801" s="7"/>
    </row>
    <row r="40802" spans="28:28">
      <c r="AB40802" s="7"/>
    </row>
    <row r="40803" spans="28:28">
      <c r="AB40803" s="7"/>
    </row>
    <row r="40804" spans="28:28">
      <c r="AB40804" s="7"/>
    </row>
    <row r="40805" spans="28:28">
      <c r="AB40805" s="7"/>
    </row>
    <row r="40806" spans="28:28">
      <c r="AB40806" s="7"/>
    </row>
    <row r="40807" spans="28:28">
      <c r="AB40807" s="7"/>
    </row>
    <row r="40808" spans="28:28">
      <c r="AB40808" s="7"/>
    </row>
    <row r="40809" spans="28:28">
      <c r="AB40809" s="7"/>
    </row>
    <row r="40810" spans="28:28">
      <c r="AB40810" s="7"/>
    </row>
    <row r="40811" spans="28:28">
      <c r="AB40811" s="7"/>
    </row>
    <row r="40812" spans="28:28">
      <c r="AB40812" s="7"/>
    </row>
    <row r="40813" spans="28:28">
      <c r="AB40813" s="7"/>
    </row>
    <row r="40814" spans="28:28">
      <c r="AB40814" s="7"/>
    </row>
    <row r="40815" spans="28:28">
      <c r="AB40815" s="7"/>
    </row>
    <row r="40816" spans="28:28">
      <c r="AB40816" s="7"/>
    </row>
    <row r="40817" spans="28:28">
      <c r="AB40817" s="7"/>
    </row>
    <row r="40818" spans="28:28">
      <c r="AB40818" s="7"/>
    </row>
    <row r="40819" spans="28:28">
      <c r="AB40819" s="7"/>
    </row>
    <row r="40820" spans="28:28">
      <c r="AB40820" s="7"/>
    </row>
    <row r="40821" spans="28:28">
      <c r="AB40821" s="7"/>
    </row>
    <row r="40822" spans="28:28">
      <c r="AB40822" s="7"/>
    </row>
    <row r="40823" spans="28:28">
      <c r="AB40823" s="7"/>
    </row>
    <row r="40824" spans="28:28">
      <c r="AB40824" s="7"/>
    </row>
    <row r="40825" spans="28:28">
      <c r="AB40825" s="7"/>
    </row>
    <row r="40826" spans="28:28">
      <c r="AB40826" s="7"/>
    </row>
    <row r="40827" spans="28:28">
      <c r="AB40827" s="7"/>
    </row>
    <row r="40828" spans="28:28">
      <c r="AB40828" s="7"/>
    </row>
    <row r="40829" spans="28:28">
      <c r="AB40829" s="7"/>
    </row>
    <row r="40830" spans="28:28">
      <c r="AB40830" s="7"/>
    </row>
    <row r="40831" spans="28:28">
      <c r="AB40831" s="7"/>
    </row>
    <row r="40832" spans="28:28">
      <c r="AB40832" s="7"/>
    </row>
    <row r="40833" spans="28:28">
      <c r="AB40833" s="7"/>
    </row>
    <row r="40834" spans="28:28">
      <c r="AB40834" s="7"/>
    </row>
    <row r="40835" spans="28:28">
      <c r="AB40835" s="7"/>
    </row>
    <row r="40836" spans="28:28">
      <c r="AB40836" s="7"/>
    </row>
    <row r="40837" spans="28:28">
      <c r="AB40837" s="7"/>
    </row>
    <row r="40838" spans="28:28">
      <c r="AB40838" s="7"/>
    </row>
    <row r="40839" spans="28:28">
      <c r="AB40839" s="7"/>
    </row>
    <row r="40840" spans="28:28">
      <c r="AB40840" s="7"/>
    </row>
    <row r="40841" spans="28:28">
      <c r="AB40841" s="7"/>
    </row>
    <row r="40842" spans="28:28">
      <c r="AB40842" s="7"/>
    </row>
    <row r="40843" spans="28:28">
      <c r="AB40843" s="7"/>
    </row>
    <row r="40844" spans="28:28">
      <c r="AB40844" s="7"/>
    </row>
    <row r="40845" spans="28:28">
      <c r="AB40845" s="7"/>
    </row>
    <row r="40846" spans="28:28">
      <c r="AB40846" s="7"/>
    </row>
    <row r="40847" spans="28:28">
      <c r="AB40847" s="7"/>
    </row>
    <row r="40848" spans="28:28">
      <c r="AB40848" s="7"/>
    </row>
    <row r="40849" spans="28:28">
      <c r="AB40849" s="7"/>
    </row>
    <row r="40850" spans="28:28">
      <c r="AB40850" s="7"/>
    </row>
    <row r="40851" spans="28:28">
      <c r="AB40851" s="7"/>
    </row>
    <row r="40852" spans="28:28">
      <c r="AB40852" s="7"/>
    </row>
    <row r="40853" spans="28:28">
      <c r="AB40853" s="7"/>
    </row>
    <row r="40854" spans="28:28">
      <c r="AB40854" s="7"/>
    </row>
    <row r="40855" spans="28:28">
      <c r="AB40855" s="7"/>
    </row>
    <row r="40856" spans="28:28">
      <c r="AB40856" s="7"/>
    </row>
    <row r="40857" spans="28:28">
      <c r="AB40857" s="7"/>
    </row>
    <row r="40858" spans="28:28">
      <c r="AB40858" s="7"/>
    </row>
    <row r="40859" spans="28:28">
      <c r="AB40859" s="7"/>
    </row>
    <row r="40860" spans="28:28">
      <c r="AB40860" s="7"/>
    </row>
    <row r="40861" spans="28:28">
      <c r="AB40861" s="7"/>
    </row>
    <row r="40862" spans="28:28">
      <c r="AB40862" s="7"/>
    </row>
    <row r="40863" spans="28:28">
      <c r="AB40863" s="7"/>
    </row>
    <row r="40864" spans="28:28">
      <c r="AB40864" s="7"/>
    </row>
    <row r="40865" spans="28:28">
      <c r="AB40865" s="7"/>
    </row>
    <row r="40866" spans="28:28">
      <c r="AB40866" s="7"/>
    </row>
    <row r="40867" spans="28:28">
      <c r="AB40867" s="7"/>
    </row>
    <row r="40868" spans="28:28">
      <c r="AB40868" s="7"/>
    </row>
    <row r="40869" spans="28:28">
      <c r="AB40869" s="7"/>
    </row>
    <row r="40870" spans="28:28">
      <c r="AB40870" s="7"/>
    </row>
    <row r="40871" spans="28:28">
      <c r="AB40871" s="7"/>
    </row>
    <row r="40872" spans="28:28">
      <c r="AB40872" s="7"/>
    </row>
    <row r="40873" spans="28:28">
      <c r="AB40873" s="7"/>
    </row>
    <row r="40874" spans="28:28">
      <c r="AB40874" s="7"/>
    </row>
    <row r="40875" spans="28:28">
      <c r="AB40875" s="7"/>
    </row>
    <row r="40876" spans="28:28">
      <c r="AB40876" s="7"/>
    </row>
    <row r="40877" spans="28:28">
      <c r="AB40877" s="7"/>
    </row>
    <row r="40878" spans="28:28">
      <c r="AB40878" s="7"/>
    </row>
    <row r="40879" spans="28:28">
      <c r="AB40879" s="7"/>
    </row>
    <row r="40880" spans="28:28">
      <c r="AB40880" s="7"/>
    </row>
    <row r="40881" spans="28:28">
      <c r="AB40881" s="7"/>
    </row>
    <row r="40882" spans="28:28">
      <c r="AB40882" s="7"/>
    </row>
    <row r="40883" spans="28:28">
      <c r="AB40883" s="7"/>
    </row>
    <row r="40884" spans="28:28">
      <c r="AB40884" s="7"/>
    </row>
    <row r="40885" spans="28:28">
      <c r="AB40885" s="7"/>
    </row>
    <row r="40886" spans="28:28">
      <c r="AB40886" s="7"/>
    </row>
    <row r="40887" spans="28:28">
      <c r="AB40887" s="7"/>
    </row>
    <row r="40888" spans="28:28">
      <c r="AB40888" s="7"/>
    </row>
    <row r="40889" spans="28:28">
      <c r="AB40889" s="7"/>
    </row>
    <row r="40890" spans="28:28">
      <c r="AB40890" s="7"/>
    </row>
    <row r="40891" spans="28:28">
      <c r="AB40891" s="7"/>
    </row>
    <row r="40892" spans="28:28">
      <c r="AB40892" s="7"/>
    </row>
    <row r="40893" spans="28:28">
      <c r="AB40893" s="7"/>
    </row>
    <row r="40894" spans="28:28">
      <c r="AB40894" s="7"/>
    </row>
    <row r="40895" spans="28:28">
      <c r="AB40895" s="7"/>
    </row>
    <row r="40896" spans="28:28">
      <c r="AB40896" s="7"/>
    </row>
    <row r="40897" spans="28:28">
      <c r="AB40897" s="7"/>
    </row>
    <row r="40898" spans="28:28">
      <c r="AB40898" s="7"/>
    </row>
    <row r="40899" spans="28:28">
      <c r="AB40899" s="7"/>
    </row>
    <row r="40900" spans="28:28">
      <c r="AB40900" s="7"/>
    </row>
    <row r="40901" spans="28:28">
      <c r="AB40901" s="7"/>
    </row>
    <row r="40902" spans="28:28">
      <c r="AB40902" s="7"/>
    </row>
    <row r="40903" spans="28:28">
      <c r="AB40903" s="7"/>
    </row>
    <row r="40904" spans="28:28">
      <c r="AB40904" s="7"/>
    </row>
    <row r="40905" spans="28:28">
      <c r="AB40905" s="7"/>
    </row>
    <row r="40906" spans="28:28">
      <c r="AB40906" s="7"/>
    </row>
    <row r="40907" spans="28:28">
      <c r="AB40907" s="7"/>
    </row>
    <row r="40908" spans="28:28">
      <c r="AB40908" s="7"/>
    </row>
    <row r="40909" spans="28:28">
      <c r="AB40909" s="7"/>
    </row>
    <row r="40910" spans="28:28">
      <c r="AB40910" s="7"/>
    </row>
    <row r="40911" spans="28:28">
      <c r="AB40911" s="7"/>
    </row>
    <row r="40912" spans="28:28">
      <c r="AB40912" s="7"/>
    </row>
    <row r="40913" spans="28:28">
      <c r="AB40913" s="7"/>
    </row>
    <row r="40914" spans="28:28">
      <c r="AB40914" s="7"/>
    </row>
    <row r="40915" spans="28:28">
      <c r="AB40915" s="7"/>
    </row>
    <row r="40916" spans="28:28">
      <c r="AB40916" s="7"/>
    </row>
    <row r="40917" spans="28:28">
      <c r="AB40917" s="7"/>
    </row>
    <row r="40918" spans="28:28">
      <c r="AB40918" s="7"/>
    </row>
    <row r="40919" spans="28:28">
      <c r="AB40919" s="7"/>
    </row>
    <row r="40920" spans="28:28">
      <c r="AB40920" s="7"/>
    </row>
    <row r="40921" spans="28:28">
      <c r="AB40921" s="7"/>
    </row>
    <row r="40922" spans="28:28">
      <c r="AB40922" s="7"/>
    </row>
    <row r="40923" spans="28:28">
      <c r="AB40923" s="7"/>
    </row>
    <row r="40924" spans="28:28">
      <c r="AB40924" s="7"/>
    </row>
    <row r="40925" spans="28:28">
      <c r="AB40925" s="7"/>
    </row>
    <row r="40926" spans="28:28">
      <c r="AB40926" s="7"/>
    </row>
    <row r="40927" spans="28:28">
      <c r="AB40927" s="7"/>
    </row>
    <row r="40928" spans="28:28">
      <c r="AB40928" s="7"/>
    </row>
    <row r="40929" spans="28:28">
      <c r="AB40929" s="7"/>
    </row>
    <row r="40930" spans="28:28">
      <c r="AB40930" s="7"/>
    </row>
    <row r="40931" spans="28:28">
      <c r="AB40931" s="7"/>
    </row>
    <row r="40932" spans="28:28">
      <c r="AB40932" s="7"/>
    </row>
    <row r="40933" spans="28:28">
      <c r="AB40933" s="7"/>
    </row>
    <row r="40934" spans="28:28">
      <c r="AB40934" s="7"/>
    </row>
    <row r="40935" spans="28:28">
      <c r="AB40935" s="7"/>
    </row>
    <row r="40936" spans="28:28">
      <c r="AB40936" s="7"/>
    </row>
    <row r="40937" spans="28:28">
      <c r="AB40937" s="7"/>
    </row>
    <row r="40938" spans="28:28">
      <c r="AB40938" s="7"/>
    </row>
    <row r="40939" spans="28:28">
      <c r="AB40939" s="7"/>
    </row>
    <row r="40940" spans="28:28">
      <c r="AB40940" s="7"/>
    </row>
    <row r="40941" spans="28:28">
      <c r="AB40941" s="7"/>
    </row>
    <row r="40942" spans="28:28">
      <c r="AB40942" s="7"/>
    </row>
    <row r="40943" spans="28:28">
      <c r="AB40943" s="7"/>
    </row>
    <row r="40944" spans="28:28">
      <c r="AB40944" s="7"/>
    </row>
    <row r="40945" spans="28:28">
      <c r="AB40945" s="7"/>
    </row>
    <row r="40946" spans="28:28">
      <c r="AB40946" s="7"/>
    </row>
    <row r="40947" spans="28:28">
      <c r="AB40947" s="7"/>
    </row>
    <row r="40948" spans="28:28">
      <c r="AB40948" s="7"/>
    </row>
    <row r="40949" spans="28:28">
      <c r="AB40949" s="7"/>
    </row>
    <row r="40950" spans="28:28">
      <c r="AB40950" s="7"/>
    </row>
    <row r="40951" spans="28:28">
      <c r="AB40951" s="7"/>
    </row>
    <row r="40952" spans="28:28">
      <c r="AB40952" s="7"/>
    </row>
    <row r="40953" spans="28:28">
      <c r="AB40953" s="7"/>
    </row>
    <row r="40954" spans="28:28">
      <c r="AB40954" s="7"/>
    </row>
    <row r="40955" spans="28:28">
      <c r="AB40955" s="7"/>
    </row>
    <row r="40956" spans="28:28">
      <c r="AB40956" s="7"/>
    </row>
    <row r="40957" spans="28:28">
      <c r="AB40957" s="7"/>
    </row>
    <row r="40958" spans="28:28">
      <c r="AB40958" s="7"/>
    </row>
    <row r="40959" spans="28:28">
      <c r="AB40959" s="7"/>
    </row>
    <row r="40960" spans="28:28">
      <c r="AB40960" s="7"/>
    </row>
    <row r="40961" spans="28:28">
      <c r="AB40961" s="7"/>
    </row>
    <row r="40962" spans="28:28">
      <c r="AB40962" s="7"/>
    </row>
    <row r="40963" spans="28:28">
      <c r="AB40963" s="7"/>
    </row>
    <row r="40964" spans="28:28">
      <c r="AB40964" s="7"/>
    </row>
    <row r="40965" spans="28:28">
      <c r="AB40965" s="7"/>
    </row>
    <row r="40966" spans="28:28">
      <c r="AB40966" s="7"/>
    </row>
    <row r="40967" spans="28:28">
      <c r="AB40967" s="7"/>
    </row>
    <row r="40968" spans="28:28">
      <c r="AB40968" s="7"/>
    </row>
    <row r="40969" spans="28:28">
      <c r="AB40969" s="7"/>
    </row>
    <row r="40970" spans="28:28">
      <c r="AB40970" s="7"/>
    </row>
    <row r="40971" spans="28:28">
      <c r="AB40971" s="7"/>
    </row>
    <row r="40972" spans="28:28">
      <c r="AB40972" s="7"/>
    </row>
    <row r="40973" spans="28:28">
      <c r="AB40973" s="7"/>
    </row>
    <row r="40974" spans="28:28">
      <c r="AB40974" s="7"/>
    </row>
    <row r="40975" spans="28:28">
      <c r="AB40975" s="7"/>
    </row>
    <row r="40976" spans="28:28">
      <c r="AB40976" s="7"/>
    </row>
    <row r="40977" spans="28:28">
      <c r="AB40977" s="7"/>
    </row>
    <row r="40978" spans="28:28">
      <c r="AB40978" s="7"/>
    </row>
    <row r="40979" spans="28:28">
      <c r="AB40979" s="7"/>
    </row>
    <row r="40980" spans="28:28">
      <c r="AB40980" s="7"/>
    </row>
    <row r="40981" spans="28:28">
      <c r="AB40981" s="7"/>
    </row>
    <row r="40982" spans="28:28">
      <c r="AB40982" s="7"/>
    </row>
    <row r="40983" spans="28:28">
      <c r="AB40983" s="7"/>
    </row>
    <row r="40984" spans="28:28">
      <c r="AB40984" s="7"/>
    </row>
    <row r="40985" spans="28:28">
      <c r="AB40985" s="7"/>
    </row>
    <row r="40986" spans="28:28">
      <c r="AB40986" s="7"/>
    </row>
    <row r="40987" spans="28:28">
      <c r="AB40987" s="7"/>
    </row>
    <row r="40988" spans="28:28">
      <c r="AB40988" s="7"/>
    </row>
    <row r="40989" spans="28:28">
      <c r="AB40989" s="7"/>
    </row>
    <row r="40990" spans="28:28">
      <c r="AB40990" s="7"/>
    </row>
    <row r="40991" spans="28:28">
      <c r="AB40991" s="7"/>
    </row>
    <row r="40992" spans="28:28">
      <c r="AB40992" s="7"/>
    </row>
    <row r="40993" spans="28:28">
      <c r="AB40993" s="7"/>
    </row>
    <row r="40994" spans="28:28">
      <c r="AB40994" s="7"/>
    </row>
    <row r="40995" spans="28:28">
      <c r="AB40995" s="7"/>
    </row>
    <row r="40996" spans="28:28">
      <c r="AB40996" s="7"/>
    </row>
    <row r="40997" spans="28:28">
      <c r="AB40997" s="7"/>
    </row>
    <row r="40998" spans="28:28">
      <c r="AB40998" s="7"/>
    </row>
    <row r="40999" spans="28:28">
      <c r="AB40999" s="7"/>
    </row>
    <row r="41000" spans="28:28">
      <c r="AB41000" s="7"/>
    </row>
    <row r="41001" spans="28:28">
      <c r="AB41001" s="7"/>
    </row>
    <row r="41002" spans="28:28">
      <c r="AB41002" s="7"/>
    </row>
    <row r="41003" spans="28:28">
      <c r="AB41003" s="7"/>
    </row>
    <row r="41004" spans="28:28">
      <c r="AB41004" s="7"/>
    </row>
    <row r="41005" spans="28:28">
      <c r="AB41005" s="7"/>
    </row>
    <row r="41006" spans="28:28">
      <c r="AB41006" s="7"/>
    </row>
    <row r="41007" spans="28:28">
      <c r="AB41007" s="7"/>
    </row>
    <row r="41008" spans="28:28">
      <c r="AB41008" s="7"/>
    </row>
    <row r="41009" spans="28:28">
      <c r="AB41009" s="7"/>
    </row>
    <row r="41010" spans="28:28">
      <c r="AB41010" s="7"/>
    </row>
    <row r="41011" spans="28:28">
      <c r="AB41011" s="7"/>
    </row>
    <row r="41012" spans="28:28">
      <c r="AB41012" s="7"/>
    </row>
    <row r="41013" spans="28:28">
      <c r="AB41013" s="7"/>
    </row>
    <row r="41014" spans="28:28">
      <c r="AB41014" s="7"/>
    </row>
    <row r="41015" spans="28:28">
      <c r="AB41015" s="7"/>
    </row>
    <row r="41016" spans="28:28">
      <c r="AB41016" s="7"/>
    </row>
    <row r="41017" spans="28:28">
      <c r="AB41017" s="7"/>
    </row>
    <row r="41018" spans="28:28">
      <c r="AB41018" s="7"/>
    </row>
    <row r="41019" spans="28:28">
      <c r="AB41019" s="7"/>
    </row>
    <row r="41020" spans="28:28">
      <c r="AB41020" s="7"/>
    </row>
    <row r="41021" spans="28:28">
      <c r="AB41021" s="7"/>
    </row>
    <row r="41022" spans="28:28">
      <c r="AB41022" s="7"/>
    </row>
    <row r="41023" spans="28:28">
      <c r="AB41023" s="7"/>
    </row>
    <row r="41024" spans="28:28">
      <c r="AB41024" s="7"/>
    </row>
    <row r="41025" spans="28:28">
      <c r="AB41025" s="7"/>
    </row>
    <row r="41026" spans="28:28">
      <c r="AB41026" s="7"/>
    </row>
    <row r="41027" spans="28:28">
      <c r="AB41027" s="7"/>
    </row>
    <row r="41028" spans="28:28">
      <c r="AB41028" s="7"/>
    </row>
    <row r="41029" spans="28:28">
      <c r="AB41029" s="7"/>
    </row>
    <row r="41030" spans="28:28">
      <c r="AB41030" s="7"/>
    </row>
    <row r="41031" spans="28:28">
      <c r="AB41031" s="7"/>
    </row>
    <row r="41032" spans="28:28">
      <c r="AB41032" s="7"/>
    </row>
    <row r="41033" spans="28:28">
      <c r="AB41033" s="7"/>
    </row>
    <row r="41034" spans="28:28">
      <c r="AB41034" s="7"/>
    </row>
    <row r="41035" spans="28:28">
      <c r="AB41035" s="7"/>
    </row>
    <row r="41036" spans="28:28">
      <c r="AB41036" s="7"/>
    </row>
    <row r="41037" spans="28:28">
      <c r="AB41037" s="7"/>
    </row>
    <row r="41038" spans="28:28">
      <c r="AB41038" s="7"/>
    </row>
    <row r="41039" spans="28:28">
      <c r="AB41039" s="7"/>
    </row>
    <row r="41040" spans="28:28">
      <c r="AB41040" s="7"/>
    </row>
    <row r="41041" spans="28:28">
      <c r="AB41041" s="7"/>
    </row>
    <row r="41042" spans="28:28">
      <c r="AB41042" s="7"/>
    </row>
    <row r="41043" spans="28:28">
      <c r="AB41043" s="7"/>
    </row>
    <row r="41044" spans="28:28">
      <c r="AB41044" s="7"/>
    </row>
    <row r="41045" spans="28:28">
      <c r="AB41045" s="7"/>
    </row>
    <row r="41046" spans="28:28">
      <c r="AB41046" s="7"/>
    </row>
    <row r="41047" spans="28:28">
      <c r="AB41047" s="7"/>
    </row>
    <row r="41048" spans="28:28">
      <c r="AB41048" s="7"/>
    </row>
    <row r="41049" spans="28:28">
      <c r="AB41049" s="7"/>
    </row>
    <row r="41050" spans="28:28">
      <c r="AB41050" s="7"/>
    </row>
    <row r="41051" spans="28:28">
      <c r="AB41051" s="7"/>
    </row>
    <row r="41052" spans="28:28">
      <c r="AB41052" s="7"/>
    </row>
    <row r="41053" spans="28:28">
      <c r="AB41053" s="7"/>
    </row>
    <row r="41054" spans="28:28">
      <c r="AB41054" s="7"/>
    </row>
    <row r="41055" spans="28:28">
      <c r="AB41055" s="7"/>
    </row>
    <row r="41056" spans="28:28">
      <c r="AB41056" s="7"/>
    </row>
    <row r="41057" spans="28:28">
      <c r="AB41057" s="7"/>
    </row>
    <row r="41058" spans="28:28">
      <c r="AB41058" s="7"/>
    </row>
    <row r="41059" spans="28:28">
      <c r="AB41059" s="7"/>
    </row>
    <row r="41060" spans="28:28">
      <c r="AB41060" s="7"/>
    </row>
    <row r="41061" spans="28:28">
      <c r="AB41061" s="7"/>
    </row>
    <row r="41062" spans="28:28">
      <c r="AB41062" s="7"/>
    </row>
    <row r="41063" spans="28:28">
      <c r="AB41063" s="7"/>
    </row>
    <row r="41064" spans="28:28">
      <c r="AB41064" s="7"/>
    </row>
    <row r="41065" spans="28:28">
      <c r="AB41065" s="7"/>
    </row>
    <row r="41066" spans="28:28">
      <c r="AB41066" s="7"/>
    </row>
    <row r="41067" spans="28:28">
      <c r="AB41067" s="7"/>
    </row>
    <row r="41068" spans="28:28">
      <c r="AB41068" s="7"/>
    </row>
    <row r="41069" spans="28:28">
      <c r="AB41069" s="7"/>
    </row>
    <row r="41070" spans="28:28">
      <c r="AB41070" s="7"/>
    </row>
    <row r="41071" spans="28:28">
      <c r="AB41071" s="7"/>
    </row>
    <row r="41072" spans="28:28">
      <c r="AB41072" s="7"/>
    </row>
    <row r="41073" spans="28:28">
      <c r="AB41073" s="7"/>
    </row>
    <row r="41074" spans="28:28">
      <c r="AB41074" s="7"/>
    </row>
    <row r="41075" spans="28:28">
      <c r="AB41075" s="7"/>
    </row>
    <row r="41076" spans="28:28">
      <c r="AB41076" s="7"/>
    </row>
    <row r="41077" spans="28:28">
      <c r="AB41077" s="7"/>
    </row>
    <row r="41078" spans="28:28">
      <c r="AB41078" s="7"/>
    </row>
    <row r="41079" spans="28:28">
      <c r="AB41079" s="7"/>
    </row>
    <row r="41080" spans="28:28">
      <c r="AB41080" s="7"/>
    </row>
    <row r="41081" spans="28:28">
      <c r="AB41081" s="7"/>
    </row>
    <row r="41082" spans="28:28">
      <c r="AB41082" s="7"/>
    </row>
    <row r="41083" spans="28:28">
      <c r="AB41083" s="7"/>
    </row>
    <row r="41084" spans="28:28">
      <c r="AB41084" s="7"/>
    </row>
    <row r="41085" spans="28:28">
      <c r="AB41085" s="7"/>
    </row>
    <row r="41086" spans="28:28">
      <c r="AB41086" s="7"/>
    </row>
    <row r="41087" spans="28:28">
      <c r="AB41087" s="7"/>
    </row>
    <row r="41088" spans="28:28">
      <c r="AB41088" s="7"/>
    </row>
    <row r="41089" spans="28:28">
      <c r="AB41089" s="7"/>
    </row>
    <row r="41090" spans="28:28">
      <c r="AB41090" s="7"/>
    </row>
    <row r="41091" spans="28:28">
      <c r="AB41091" s="7"/>
    </row>
    <row r="41092" spans="28:28">
      <c r="AB41092" s="7"/>
    </row>
    <row r="41093" spans="28:28">
      <c r="AB41093" s="7"/>
    </row>
    <row r="41094" spans="28:28">
      <c r="AB41094" s="7"/>
    </row>
    <row r="41095" spans="28:28">
      <c r="AB41095" s="7"/>
    </row>
    <row r="41096" spans="28:28">
      <c r="AB41096" s="7"/>
    </row>
    <row r="41097" spans="28:28">
      <c r="AB41097" s="7"/>
    </row>
    <row r="41098" spans="28:28">
      <c r="AB41098" s="7"/>
    </row>
    <row r="41099" spans="28:28">
      <c r="AB41099" s="7"/>
    </row>
    <row r="41100" spans="28:28">
      <c r="AB41100" s="7"/>
    </row>
    <row r="41101" spans="28:28">
      <c r="AB41101" s="7"/>
    </row>
    <row r="41102" spans="28:28">
      <c r="AB41102" s="7"/>
    </row>
    <row r="41103" spans="28:28">
      <c r="AB41103" s="7"/>
    </row>
    <row r="41104" spans="28:28">
      <c r="AB41104" s="7"/>
    </row>
    <row r="41105" spans="28:28">
      <c r="AB41105" s="7"/>
    </row>
    <row r="41106" spans="28:28">
      <c r="AB41106" s="7"/>
    </row>
    <row r="41107" spans="28:28">
      <c r="AB41107" s="7"/>
    </row>
    <row r="41108" spans="28:28">
      <c r="AB41108" s="7"/>
    </row>
    <row r="41109" spans="28:28">
      <c r="AB41109" s="7"/>
    </row>
    <row r="41110" spans="28:28">
      <c r="AB41110" s="7"/>
    </row>
    <row r="41111" spans="28:28">
      <c r="AB41111" s="7"/>
    </row>
    <row r="41112" spans="28:28">
      <c r="AB41112" s="7"/>
    </row>
    <row r="41113" spans="28:28">
      <c r="AB41113" s="7"/>
    </row>
    <row r="41114" spans="28:28">
      <c r="AB41114" s="7"/>
    </row>
    <row r="41115" spans="28:28">
      <c r="AB41115" s="7"/>
    </row>
    <row r="41116" spans="28:28">
      <c r="AB41116" s="7"/>
    </row>
    <row r="41117" spans="28:28">
      <c r="AB41117" s="7"/>
    </row>
    <row r="41118" spans="28:28">
      <c r="AB41118" s="7"/>
    </row>
    <row r="41119" spans="28:28">
      <c r="AB41119" s="7"/>
    </row>
    <row r="41120" spans="28:28">
      <c r="AB41120" s="7"/>
    </row>
    <row r="41121" spans="28:28">
      <c r="AB41121" s="7"/>
    </row>
    <row r="41122" spans="28:28">
      <c r="AB41122" s="7"/>
    </row>
    <row r="41123" spans="28:28">
      <c r="AB41123" s="7"/>
    </row>
    <row r="41124" spans="28:28">
      <c r="AB41124" s="7"/>
    </row>
    <row r="41125" spans="28:28">
      <c r="AB41125" s="7"/>
    </row>
    <row r="41126" spans="28:28">
      <c r="AB41126" s="7"/>
    </row>
    <row r="41127" spans="28:28">
      <c r="AB41127" s="7"/>
    </row>
    <row r="41128" spans="28:28">
      <c r="AB41128" s="7"/>
    </row>
    <row r="41129" spans="28:28">
      <c r="AB41129" s="7"/>
    </row>
    <row r="41130" spans="28:28">
      <c r="AB41130" s="7"/>
    </row>
    <row r="41131" spans="28:28">
      <c r="AB41131" s="7"/>
    </row>
    <row r="41132" spans="28:28">
      <c r="AB41132" s="7"/>
    </row>
    <row r="41133" spans="28:28">
      <c r="AB41133" s="7"/>
    </row>
    <row r="41134" spans="28:28">
      <c r="AB41134" s="7"/>
    </row>
    <row r="41135" spans="28:28">
      <c r="AB41135" s="7"/>
    </row>
    <row r="41136" spans="28:28">
      <c r="AB41136" s="7"/>
    </row>
    <row r="41137" spans="28:28">
      <c r="AB41137" s="7"/>
    </row>
    <row r="41138" spans="28:28">
      <c r="AB41138" s="7"/>
    </row>
    <row r="41139" spans="28:28">
      <c r="AB41139" s="7"/>
    </row>
    <row r="41140" spans="28:28">
      <c r="AB41140" s="7"/>
    </row>
    <row r="41141" spans="28:28">
      <c r="AB41141" s="7"/>
    </row>
    <row r="41142" spans="28:28">
      <c r="AB41142" s="7"/>
    </row>
    <row r="41143" spans="28:28">
      <c r="AB41143" s="7"/>
    </row>
    <row r="41144" spans="28:28">
      <c r="AB41144" s="7"/>
    </row>
    <row r="41145" spans="28:28">
      <c r="AB41145" s="7"/>
    </row>
    <row r="41146" spans="28:28">
      <c r="AB41146" s="7"/>
    </row>
    <row r="41147" spans="28:28">
      <c r="AB41147" s="7"/>
    </row>
    <row r="41148" spans="28:28">
      <c r="AB41148" s="7"/>
    </row>
    <row r="41149" spans="28:28">
      <c r="AB41149" s="7"/>
    </row>
    <row r="41150" spans="28:28">
      <c r="AB41150" s="7"/>
    </row>
    <row r="41151" spans="28:28">
      <c r="AB41151" s="7"/>
    </row>
    <row r="41152" spans="28:28">
      <c r="AB41152" s="7"/>
    </row>
    <row r="41153" spans="28:28">
      <c r="AB41153" s="7"/>
    </row>
    <row r="41154" spans="28:28">
      <c r="AB41154" s="7"/>
    </row>
    <row r="41155" spans="28:28">
      <c r="AB41155" s="7"/>
    </row>
    <row r="41156" spans="28:28">
      <c r="AB41156" s="7"/>
    </row>
    <row r="41157" spans="28:28">
      <c r="AB41157" s="7"/>
    </row>
    <row r="41158" spans="28:28">
      <c r="AB41158" s="7"/>
    </row>
    <row r="41159" spans="28:28">
      <c r="AB41159" s="7"/>
    </row>
    <row r="41160" spans="28:28">
      <c r="AB41160" s="7"/>
    </row>
    <row r="41161" spans="28:28">
      <c r="AB41161" s="7"/>
    </row>
    <row r="41162" spans="28:28">
      <c r="AB41162" s="7"/>
    </row>
    <row r="41163" spans="28:28">
      <c r="AB41163" s="7"/>
    </row>
    <row r="41164" spans="28:28">
      <c r="AB41164" s="7"/>
    </row>
    <row r="41165" spans="28:28">
      <c r="AB41165" s="7"/>
    </row>
    <row r="41166" spans="28:28">
      <c r="AB41166" s="7"/>
    </row>
    <row r="41167" spans="28:28">
      <c r="AB41167" s="7"/>
    </row>
    <row r="41168" spans="28:28">
      <c r="AB41168" s="7"/>
    </row>
    <row r="41169" spans="28:28">
      <c r="AB41169" s="7"/>
    </row>
    <row r="41170" spans="28:28">
      <c r="AB41170" s="7"/>
    </row>
    <row r="41171" spans="28:28">
      <c r="AB41171" s="7"/>
    </row>
    <row r="41172" spans="28:28">
      <c r="AB41172" s="7"/>
    </row>
    <row r="41173" spans="28:28">
      <c r="AB41173" s="7"/>
    </row>
    <row r="41174" spans="28:28">
      <c r="AB41174" s="7"/>
    </row>
    <row r="41175" spans="28:28">
      <c r="AB41175" s="7"/>
    </row>
    <row r="41176" spans="28:28">
      <c r="AB41176" s="7"/>
    </row>
    <row r="41177" spans="28:28">
      <c r="AB41177" s="7"/>
    </row>
    <row r="41178" spans="28:28">
      <c r="AB41178" s="7"/>
    </row>
    <row r="41179" spans="28:28">
      <c r="AB41179" s="7"/>
    </row>
    <row r="41180" spans="28:28">
      <c r="AB41180" s="7"/>
    </row>
    <row r="41181" spans="28:28">
      <c r="AB41181" s="7"/>
    </row>
    <row r="41182" spans="28:28">
      <c r="AB41182" s="7"/>
    </row>
    <row r="41183" spans="28:28">
      <c r="AB41183" s="7"/>
    </row>
    <row r="41184" spans="28:28">
      <c r="AB41184" s="7"/>
    </row>
    <row r="41185" spans="28:28">
      <c r="AB41185" s="7"/>
    </row>
    <row r="41186" spans="28:28">
      <c r="AB41186" s="7"/>
    </row>
    <row r="41187" spans="28:28">
      <c r="AB41187" s="7"/>
    </row>
    <row r="41188" spans="28:28">
      <c r="AB41188" s="7"/>
    </row>
    <row r="41189" spans="28:28">
      <c r="AB41189" s="7"/>
    </row>
    <row r="41190" spans="28:28">
      <c r="AB41190" s="7"/>
    </row>
    <row r="41191" spans="28:28">
      <c r="AB41191" s="7"/>
    </row>
    <row r="41192" spans="28:28">
      <c r="AB41192" s="7"/>
    </row>
    <row r="41193" spans="28:28">
      <c r="AB41193" s="7"/>
    </row>
    <row r="41194" spans="28:28">
      <c r="AB41194" s="7"/>
    </row>
    <row r="41195" spans="28:28">
      <c r="AB41195" s="7"/>
    </row>
    <row r="41196" spans="28:28">
      <c r="AB41196" s="7"/>
    </row>
    <row r="41197" spans="28:28">
      <c r="AB41197" s="7"/>
    </row>
    <row r="41198" spans="28:28">
      <c r="AB41198" s="7"/>
    </row>
    <row r="41199" spans="28:28">
      <c r="AB41199" s="7"/>
    </row>
    <row r="41200" spans="28:28">
      <c r="AB41200" s="7"/>
    </row>
    <row r="41201" spans="28:28">
      <c r="AB41201" s="7"/>
    </row>
    <row r="41202" spans="28:28">
      <c r="AB41202" s="7"/>
    </row>
    <row r="41203" spans="28:28">
      <c r="AB41203" s="7"/>
    </row>
    <row r="41204" spans="28:28">
      <c r="AB41204" s="7"/>
    </row>
    <row r="41205" spans="28:28">
      <c r="AB41205" s="7"/>
    </row>
    <row r="41206" spans="28:28">
      <c r="AB41206" s="7"/>
    </row>
    <row r="41207" spans="28:28">
      <c r="AB41207" s="7"/>
    </row>
    <row r="41208" spans="28:28">
      <c r="AB41208" s="7"/>
    </row>
    <row r="41209" spans="28:28">
      <c r="AB41209" s="7"/>
    </row>
    <row r="41210" spans="28:28">
      <c r="AB41210" s="7"/>
    </row>
    <row r="41211" spans="28:28">
      <c r="AB41211" s="7"/>
    </row>
    <row r="41212" spans="28:28">
      <c r="AB41212" s="7"/>
    </row>
    <row r="41213" spans="28:28">
      <c r="AB41213" s="7"/>
    </row>
    <row r="41214" spans="28:28">
      <c r="AB41214" s="7"/>
    </row>
    <row r="41215" spans="28:28">
      <c r="AB41215" s="7"/>
    </row>
    <row r="41216" spans="28:28">
      <c r="AB41216" s="7"/>
    </row>
    <row r="41217" spans="28:28">
      <c r="AB41217" s="7"/>
    </row>
    <row r="41218" spans="28:28">
      <c r="AB41218" s="7"/>
    </row>
    <row r="41219" spans="28:28">
      <c r="AB41219" s="7"/>
    </row>
    <row r="41220" spans="28:28">
      <c r="AB41220" s="7"/>
    </row>
    <row r="41221" spans="28:28">
      <c r="AB41221" s="7"/>
    </row>
    <row r="41222" spans="28:28">
      <c r="AB41222" s="7"/>
    </row>
    <row r="41223" spans="28:28">
      <c r="AB41223" s="7"/>
    </row>
    <row r="41224" spans="28:28">
      <c r="AB41224" s="7"/>
    </row>
    <row r="41225" spans="28:28">
      <c r="AB41225" s="7"/>
    </row>
    <row r="41226" spans="28:28">
      <c r="AB41226" s="7"/>
    </row>
    <row r="41227" spans="28:28">
      <c r="AB41227" s="7"/>
    </row>
    <row r="41228" spans="28:28">
      <c r="AB41228" s="7"/>
    </row>
    <row r="41229" spans="28:28">
      <c r="AB41229" s="7"/>
    </row>
    <row r="41230" spans="28:28">
      <c r="AB41230" s="7"/>
    </row>
    <row r="41231" spans="28:28">
      <c r="AB41231" s="7"/>
    </row>
    <row r="41232" spans="28:28">
      <c r="AB41232" s="7"/>
    </row>
    <row r="41233" spans="28:28">
      <c r="AB41233" s="7"/>
    </row>
    <row r="41234" spans="28:28">
      <c r="AB41234" s="7"/>
    </row>
    <row r="41235" spans="28:28">
      <c r="AB41235" s="7"/>
    </row>
    <row r="41236" spans="28:28">
      <c r="AB41236" s="7"/>
    </row>
    <row r="41237" spans="28:28">
      <c r="AB41237" s="7"/>
    </row>
    <row r="41238" spans="28:28">
      <c r="AB41238" s="7"/>
    </row>
    <row r="41239" spans="28:28">
      <c r="AB41239" s="7"/>
    </row>
    <row r="41240" spans="28:28">
      <c r="AB41240" s="7"/>
    </row>
    <row r="41241" spans="28:28">
      <c r="AB41241" s="7"/>
    </row>
    <row r="41242" spans="28:28">
      <c r="AB41242" s="7"/>
    </row>
    <row r="41243" spans="28:28">
      <c r="AB41243" s="7"/>
    </row>
    <row r="41244" spans="28:28">
      <c r="AB41244" s="7"/>
    </row>
    <row r="41245" spans="28:28">
      <c r="AB41245" s="7"/>
    </row>
    <row r="41246" spans="28:28">
      <c r="AB41246" s="7"/>
    </row>
    <row r="41247" spans="28:28">
      <c r="AB41247" s="7"/>
    </row>
    <row r="41248" spans="28:28">
      <c r="AB41248" s="7"/>
    </row>
    <row r="41249" spans="28:28">
      <c r="AB41249" s="7"/>
    </row>
    <row r="41250" spans="28:28">
      <c r="AB41250" s="7"/>
    </row>
    <row r="41251" spans="28:28">
      <c r="AB41251" s="7"/>
    </row>
    <row r="41252" spans="28:28">
      <c r="AB41252" s="7"/>
    </row>
    <row r="41253" spans="28:28">
      <c r="AB41253" s="7"/>
    </row>
    <row r="41254" spans="28:28">
      <c r="AB41254" s="7"/>
    </row>
    <row r="41255" spans="28:28">
      <c r="AB41255" s="7"/>
    </row>
    <row r="41256" spans="28:28">
      <c r="AB41256" s="7"/>
    </row>
    <row r="41257" spans="28:28">
      <c r="AB41257" s="7"/>
    </row>
    <row r="41258" spans="28:28">
      <c r="AB41258" s="7"/>
    </row>
    <row r="41259" spans="28:28">
      <c r="AB41259" s="7"/>
    </row>
    <row r="41260" spans="28:28">
      <c r="AB41260" s="7"/>
    </row>
    <row r="41261" spans="28:28">
      <c r="AB41261" s="7"/>
    </row>
    <row r="41262" spans="28:28">
      <c r="AB41262" s="7"/>
    </row>
    <row r="41263" spans="28:28">
      <c r="AB41263" s="7"/>
    </row>
    <row r="41264" spans="28:28">
      <c r="AB41264" s="7"/>
    </row>
    <row r="41265" spans="28:28">
      <c r="AB41265" s="7"/>
    </row>
    <row r="41266" spans="28:28">
      <c r="AB41266" s="7"/>
    </row>
    <row r="41267" spans="28:28">
      <c r="AB41267" s="7"/>
    </row>
    <row r="41268" spans="28:28">
      <c r="AB41268" s="7"/>
    </row>
    <row r="41269" spans="28:28">
      <c r="AB41269" s="7"/>
    </row>
    <row r="41270" spans="28:28">
      <c r="AB41270" s="7"/>
    </row>
    <row r="41271" spans="28:28">
      <c r="AB41271" s="7"/>
    </row>
    <row r="41272" spans="28:28">
      <c r="AB41272" s="7"/>
    </row>
    <row r="41273" spans="28:28">
      <c r="AB41273" s="7"/>
    </row>
    <row r="41274" spans="28:28">
      <c r="AB41274" s="7"/>
    </row>
    <row r="41275" spans="28:28">
      <c r="AB41275" s="7"/>
    </row>
    <row r="41276" spans="28:28">
      <c r="AB41276" s="7"/>
    </row>
    <row r="41277" spans="28:28">
      <c r="AB41277" s="7"/>
    </row>
    <row r="41278" spans="28:28">
      <c r="AB41278" s="7"/>
    </row>
    <row r="41279" spans="28:28">
      <c r="AB41279" s="7"/>
    </row>
    <row r="41280" spans="28:28">
      <c r="AB41280" s="7"/>
    </row>
    <row r="41281" spans="28:28">
      <c r="AB41281" s="7"/>
    </row>
    <row r="41282" spans="28:28">
      <c r="AB41282" s="7"/>
    </row>
    <row r="41283" spans="28:28">
      <c r="AB41283" s="7"/>
    </row>
    <row r="41284" spans="28:28">
      <c r="AB41284" s="7"/>
    </row>
    <row r="41285" spans="28:28">
      <c r="AB41285" s="7"/>
    </row>
    <row r="41286" spans="28:28">
      <c r="AB41286" s="7"/>
    </row>
    <row r="41287" spans="28:28">
      <c r="AB41287" s="7"/>
    </row>
    <row r="41288" spans="28:28">
      <c r="AB41288" s="7"/>
    </row>
    <row r="41289" spans="28:28">
      <c r="AB41289" s="7"/>
    </row>
    <row r="41290" spans="28:28">
      <c r="AB41290" s="7"/>
    </row>
    <row r="41291" spans="28:28">
      <c r="AB41291" s="7"/>
    </row>
    <row r="41292" spans="28:28">
      <c r="AB41292" s="7"/>
    </row>
    <row r="41293" spans="28:28">
      <c r="AB41293" s="7"/>
    </row>
    <row r="41294" spans="28:28">
      <c r="AB41294" s="7"/>
    </row>
    <row r="41295" spans="28:28">
      <c r="AB41295" s="7"/>
    </row>
    <row r="41296" spans="28:28">
      <c r="AB41296" s="7"/>
    </row>
    <row r="41297" spans="28:28">
      <c r="AB41297" s="7"/>
    </row>
    <row r="41298" spans="28:28">
      <c r="AB41298" s="7"/>
    </row>
    <row r="41299" spans="28:28">
      <c r="AB41299" s="7"/>
    </row>
    <row r="41300" spans="28:28">
      <c r="AB41300" s="7"/>
    </row>
    <row r="41301" spans="28:28">
      <c r="AB41301" s="7"/>
    </row>
    <row r="41302" spans="28:28">
      <c r="AB41302" s="7"/>
    </row>
    <row r="41303" spans="28:28">
      <c r="AB41303" s="7"/>
    </row>
    <row r="41304" spans="28:28">
      <c r="AB41304" s="7"/>
    </row>
    <row r="41305" spans="28:28">
      <c r="AB41305" s="7"/>
    </row>
    <row r="41306" spans="28:28">
      <c r="AB41306" s="7"/>
    </row>
    <row r="41307" spans="28:28">
      <c r="AB41307" s="7"/>
    </row>
    <row r="41308" spans="28:28">
      <c r="AB41308" s="7"/>
    </row>
    <row r="41309" spans="28:28">
      <c r="AB41309" s="7"/>
    </row>
    <row r="41310" spans="28:28">
      <c r="AB41310" s="7"/>
    </row>
    <row r="41311" spans="28:28">
      <c r="AB41311" s="7"/>
    </row>
    <row r="41312" spans="28:28">
      <c r="AB41312" s="7"/>
    </row>
    <row r="41313" spans="28:28">
      <c r="AB41313" s="7"/>
    </row>
    <row r="41314" spans="28:28">
      <c r="AB41314" s="7"/>
    </row>
    <row r="41315" spans="28:28">
      <c r="AB41315" s="7"/>
    </row>
    <row r="41316" spans="28:28">
      <c r="AB41316" s="7"/>
    </row>
    <row r="41317" spans="28:28">
      <c r="AB41317" s="7"/>
    </row>
    <row r="41318" spans="28:28">
      <c r="AB41318" s="7"/>
    </row>
    <row r="41319" spans="28:28">
      <c r="AB41319" s="7"/>
    </row>
    <row r="41320" spans="28:28">
      <c r="AB41320" s="7"/>
    </row>
    <row r="41321" spans="28:28">
      <c r="AB41321" s="7"/>
    </row>
    <row r="41322" spans="28:28">
      <c r="AB41322" s="7"/>
    </row>
    <row r="41323" spans="28:28">
      <c r="AB41323" s="7"/>
    </row>
    <row r="41324" spans="28:28">
      <c r="AB41324" s="7"/>
    </row>
    <row r="41325" spans="28:28">
      <c r="AB41325" s="7"/>
    </row>
    <row r="41326" spans="28:28">
      <c r="AB41326" s="7"/>
    </row>
    <row r="41327" spans="28:28">
      <c r="AB41327" s="7"/>
    </row>
    <row r="41328" spans="28:28">
      <c r="AB41328" s="7"/>
    </row>
    <row r="41329" spans="28:28">
      <c r="AB41329" s="7"/>
    </row>
    <row r="41330" spans="28:28">
      <c r="AB41330" s="7"/>
    </row>
    <row r="41331" spans="28:28">
      <c r="AB41331" s="7"/>
    </row>
    <row r="41332" spans="28:28">
      <c r="AB41332" s="7"/>
    </row>
    <row r="41333" spans="28:28">
      <c r="AB41333" s="7"/>
    </row>
    <row r="41334" spans="28:28">
      <c r="AB41334" s="7"/>
    </row>
    <row r="41335" spans="28:28">
      <c r="AB41335" s="7"/>
    </row>
    <row r="41336" spans="28:28">
      <c r="AB41336" s="7"/>
    </row>
    <row r="41337" spans="28:28">
      <c r="AB41337" s="7"/>
    </row>
    <row r="41338" spans="28:28">
      <c r="AB41338" s="7"/>
    </row>
    <row r="41339" spans="28:28">
      <c r="AB41339" s="7"/>
    </row>
    <row r="41340" spans="28:28">
      <c r="AB41340" s="7"/>
    </row>
    <row r="41341" spans="28:28">
      <c r="AB41341" s="7"/>
    </row>
    <row r="41342" spans="28:28">
      <c r="AB41342" s="7"/>
    </row>
    <row r="41343" spans="28:28">
      <c r="AB41343" s="7"/>
    </row>
    <row r="41344" spans="28:28">
      <c r="AB41344" s="7"/>
    </row>
    <row r="41345" spans="28:28">
      <c r="AB41345" s="7"/>
    </row>
    <row r="41346" spans="28:28">
      <c r="AB41346" s="7"/>
    </row>
    <row r="41347" spans="28:28">
      <c r="AB41347" s="7"/>
    </row>
    <row r="41348" spans="28:28">
      <c r="AB41348" s="7"/>
    </row>
    <row r="41349" spans="28:28">
      <c r="AB41349" s="7"/>
    </row>
    <row r="41350" spans="28:28">
      <c r="AB41350" s="7"/>
    </row>
    <row r="41351" spans="28:28">
      <c r="AB41351" s="7"/>
    </row>
    <row r="41352" spans="28:28">
      <c r="AB41352" s="7"/>
    </row>
    <row r="41353" spans="28:28">
      <c r="AB41353" s="7"/>
    </row>
    <row r="41354" spans="28:28">
      <c r="AB41354" s="7"/>
    </row>
    <row r="41355" spans="28:28">
      <c r="AB41355" s="7"/>
    </row>
    <row r="41356" spans="28:28">
      <c r="AB41356" s="7"/>
    </row>
    <row r="41357" spans="28:28">
      <c r="AB41357" s="7"/>
    </row>
    <row r="41358" spans="28:28">
      <c r="AB41358" s="7"/>
    </row>
    <row r="41359" spans="28:28">
      <c r="AB41359" s="7"/>
    </row>
    <row r="41360" spans="28:28">
      <c r="AB41360" s="7"/>
    </row>
    <row r="41361" spans="28:28">
      <c r="AB41361" s="7"/>
    </row>
    <row r="41362" spans="28:28">
      <c r="AB41362" s="7"/>
    </row>
    <row r="41363" spans="28:28">
      <c r="AB41363" s="7"/>
    </row>
    <row r="41364" spans="28:28">
      <c r="AB41364" s="7"/>
    </row>
    <row r="41365" spans="28:28">
      <c r="AB41365" s="7"/>
    </row>
    <row r="41366" spans="28:28">
      <c r="AB41366" s="7"/>
    </row>
    <row r="41367" spans="28:28">
      <c r="AB41367" s="7"/>
    </row>
    <row r="41368" spans="28:28">
      <c r="AB41368" s="7"/>
    </row>
    <row r="41369" spans="28:28">
      <c r="AB41369" s="7"/>
    </row>
    <row r="41370" spans="28:28">
      <c r="AB41370" s="7"/>
    </row>
    <row r="41371" spans="28:28">
      <c r="AB41371" s="7"/>
    </row>
    <row r="41372" spans="28:28">
      <c r="AB41372" s="7"/>
    </row>
    <row r="41373" spans="28:28">
      <c r="AB41373" s="7"/>
    </row>
    <row r="41374" spans="28:28">
      <c r="AB41374" s="7"/>
    </row>
    <row r="41375" spans="28:28">
      <c r="AB41375" s="7"/>
    </row>
    <row r="41376" spans="28:28">
      <c r="AB41376" s="7"/>
    </row>
    <row r="41377" spans="28:28">
      <c r="AB41377" s="7"/>
    </row>
    <row r="41378" spans="28:28">
      <c r="AB41378" s="7"/>
    </row>
    <row r="41379" spans="28:28">
      <c r="AB41379" s="7"/>
    </row>
    <row r="41380" spans="28:28">
      <c r="AB41380" s="7"/>
    </row>
    <row r="41381" spans="28:28">
      <c r="AB41381" s="7"/>
    </row>
    <row r="41382" spans="28:28">
      <c r="AB41382" s="7"/>
    </row>
    <row r="41383" spans="28:28">
      <c r="AB41383" s="7"/>
    </row>
    <row r="41384" spans="28:28">
      <c r="AB41384" s="7"/>
    </row>
    <row r="41385" spans="28:28">
      <c r="AB41385" s="7"/>
    </row>
    <row r="41386" spans="28:28">
      <c r="AB41386" s="7"/>
    </row>
    <row r="41387" spans="28:28">
      <c r="AB41387" s="7"/>
    </row>
    <row r="41388" spans="28:28">
      <c r="AB41388" s="7"/>
    </row>
    <row r="41389" spans="28:28">
      <c r="AB41389" s="7"/>
    </row>
    <row r="41390" spans="28:28">
      <c r="AB41390" s="7"/>
    </row>
    <row r="41391" spans="28:28">
      <c r="AB41391" s="7"/>
    </row>
    <row r="41392" spans="28:28">
      <c r="AB41392" s="7"/>
    </row>
    <row r="41393" spans="28:28">
      <c r="AB41393" s="7"/>
    </row>
    <row r="41394" spans="28:28">
      <c r="AB41394" s="7"/>
    </row>
    <row r="41395" spans="28:28">
      <c r="AB41395" s="7"/>
    </row>
    <row r="41396" spans="28:28">
      <c r="AB41396" s="7"/>
    </row>
    <row r="41397" spans="28:28">
      <c r="AB41397" s="7"/>
    </row>
    <row r="41398" spans="28:28">
      <c r="AB41398" s="7"/>
    </row>
    <row r="41399" spans="28:28">
      <c r="AB41399" s="7"/>
    </row>
    <row r="41400" spans="28:28">
      <c r="AB41400" s="7"/>
    </row>
    <row r="41401" spans="28:28">
      <c r="AB41401" s="7"/>
    </row>
    <row r="41402" spans="28:28">
      <c r="AB41402" s="7"/>
    </row>
    <row r="41403" spans="28:28">
      <c r="AB41403" s="7"/>
    </row>
    <row r="41404" spans="28:28">
      <c r="AB41404" s="7"/>
    </row>
    <row r="41405" spans="28:28">
      <c r="AB41405" s="7"/>
    </row>
    <row r="41406" spans="28:28">
      <c r="AB41406" s="7"/>
    </row>
    <row r="41407" spans="28:28">
      <c r="AB41407" s="7"/>
    </row>
    <row r="41408" spans="28:28">
      <c r="AB41408" s="7"/>
    </row>
    <row r="41409" spans="28:28">
      <c r="AB41409" s="7"/>
    </row>
    <row r="41410" spans="28:28">
      <c r="AB41410" s="7"/>
    </row>
    <row r="41411" spans="28:28">
      <c r="AB41411" s="7"/>
    </row>
    <row r="41412" spans="28:28">
      <c r="AB41412" s="7"/>
    </row>
    <row r="41413" spans="28:28">
      <c r="AB41413" s="7"/>
    </row>
    <row r="41414" spans="28:28">
      <c r="AB41414" s="7"/>
    </row>
    <row r="41415" spans="28:28">
      <c r="AB41415" s="7"/>
    </row>
    <row r="41416" spans="28:28">
      <c r="AB41416" s="7"/>
    </row>
    <row r="41417" spans="28:28">
      <c r="AB41417" s="7"/>
    </row>
    <row r="41418" spans="28:28">
      <c r="AB41418" s="7"/>
    </row>
    <row r="41419" spans="28:28">
      <c r="AB41419" s="7"/>
    </row>
    <row r="41420" spans="28:28">
      <c r="AB41420" s="7"/>
    </row>
    <row r="41421" spans="28:28">
      <c r="AB41421" s="7"/>
    </row>
    <row r="41422" spans="28:28">
      <c r="AB41422" s="7"/>
    </row>
    <row r="41423" spans="28:28">
      <c r="AB41423" s="7"/>
    </row>
    <row r="41424" spans="28:28">
      <c r="AB41424" s="7"/>
    </row>
    <row r="41425" spans="28:28">
      <c r="AB41425" s="7"/>
    </row>
    <row r="41426" spans="28:28">
      <c r="AB41426" s="7"/>
    </row>
    <row r="41427" spans="28:28">
      <c r="AB41427" s="7"/>
    </row>
    <row r="41428" spans="28:28">
      <c r="AB41428" s="7"/>
    </row>
    <row r="41429" spans="28:28">
      <c r="AB41429" s="7"/>
    </row>
    <row r="41430" spans="28:28">
      <c r="AB41430" s="7"/>
    </row>
    <row r="41431" spans="28:28">
      <c r="AB41431" s="7"/>
    </row>
    <row r="41432" spans="28:28">
      <c r="AB41432" s="7"/>
    </row>
    <row r="41433" spans="28:28">
      <c r="AB41433" s="7"/>
    </row>
    <row r="41434" spans="28:28">
      <c r="AB41434" s="7"/>
    </row>
    <row r="41435" spans="28:28">
      <c r="AB41435" s="7"/>
    </row>
    <row r="41436" spans="28:28">
      <c r="AB41436" s="7"/>
    </row>
    <row r="41437" spans="28:28">
      <c r="AB41437" s="7"/>
    </row>
    <row r="41438" spans="28:28">
      <c r="AB41438" s="7"/>
    </row>
    <row r="41439" spans="28:28">
      <c r="AB41439" s="7"/>
    </row>
    <row r="41440" spans="28:28">
      <c r="AB41440" s="7"/>
    </row>
    <row r="41441" spans="28:28">
      <c r="AB41441" s="7"/>
    </row>
    <row r="41442" spans="28:28">
      <c r="AB41442" s="7"/>
    </row>
    <row r="41443" spans="28:28">
      <c r="AB41443" s="7"/>
    </row>
    <row r="41444" spans="28:28">
      <c r="AB41444" s="7"/>
    </row>
    <row r="41445" spans="28:28">
      <c r="AB41445" s="7"/>
    </row>
    <row r="41446" spans="28:28">
      <c r="AB41446" s="7"/>
    </row>
    <row r="41447" spans="28:28">
      <c r="AB41447" s="7"/>
    </row>
    <row r="41448" spans="28:28">
      <c r="AB41448" s="7"/>
    </row>
    <row r="41449" spans="28:28">
      <c r="AB41449" s="7"/>
    </row>
    <row r="41450" spans="28:28">
      <c r="AB41450" s="7"/>
    </row>
    <row r="41451" spans="28:28">
      <c r="AB41451" s="7"/>
    </row>
    <row r="41452" spans="28:28">
      <c r="AB41452" s="7"/>
    </row>
    <row r="41453" spans="28:28">
      <c r="AB41453" s="7"/>
    </row>
    <row r="41454" spans="28:28">
      <c r="AB41454" s="7"/>
    </row>
    <row r="41455" spans="28:28">
      <c r="AB41455" s="7"/>
    </row>
    <row r="41456" spans="28:28">
      <c r="AB41456" s="7"/>
    </row>
    <row r="41457" spans="28:28">
      <c r="AB41457" s="7"/>
    </row>
    <row r="41458" spans="28:28">
      <c r="AB41458" s="7"/>
    </row>
    <row r="41459" spans="28:28">
      <c r="AB41459" s="7"/>
    </row>
    <row r="41460" spans="28:28">
      <c r="AB41460" s="7"/>
    </row>
    <row r="41461" spans="28:28">
      <c r="AB41461" s="7"/>
    </row>
    <row r="41462" spans="28:28">
      <c r="AB41462" s="7"/>
    </row>
    <row r="41463" spans="28:28">
      <c r="AB41463" s="7"/>
    </row>
    <row r="41464" spans="28:28">
      <c r="AB41464" s="7"/>
    </row>
    <row r="41465" spans="28:28">
      <c r="AB41465" s="7"/>
    </row>
    <row r="41466" spans="28:28">
      <c r="AB41466" s="7"/>
    </row>
    <row r="41467" spans="28:28">
      <c r="AB41467" s="7"/>
    </row>
    <row r="41468" spans="28:28">
      <c r="AB41468" s="7"/>
    </row>
    <row r="41469" spans="28:28">
      <c r="AB41469" s="7"/>
    </row>
    <row r="41470" spans="28:28">
      <c r="AB41470" s="7"/>
    </row>
    <row r="41471" spans="28:28">
      <c r="AB41471" s="7"/>
    </row>
    <row r="41472" spans="28:28">
      <c r="AB41472" s="7"/>
    </row>
    <row r="41473" spans="28:28">
      <c r="AB41473" s="7"/>
    </row>
    <row r="41474" spans="28:28">
      <c r="AB41474" s="7"/>
    </row>
    <row r="41475" spans="28:28">
      <c r="AB41475" s="7"/>
    </row>
    <row r="41476" spans="28:28">
      <c r="AB41476" s="7"/>
    </row>
    <row r="41477" spans="28:28">
      <c r="AB41477" s="7"/>
    </row>
    <row r="41478" spans="28:28">
      <c r="AB41478" s="7"/>
    </row>
    <row r="41479" spans="28:28">
      <c r="AB41479" s="7"/>
    </row>
    <row r="41480" spans="28:28">
      <c r="AB41480" s="7"/>
    </row>
    <row r="41481" spans="28:28">
      <c r="AB41481" s="7"/>
    </row>
    <row r="41482" spans="28:28">
      <c r="AB41482" s="7"/>
    </row>
    <row r="41483" spans="28:28">
      <c r="AB41483" s="7"/>
    </row>
    <row r="41484" spans="28:28">
      <c r="AB41484" s="7"/>
    </row>
    <row r="41485" spans="28:28">
      <c r="AB41485" s="7"/>
    </row>
    <row r="41486" spans="28:28">
      <c r="AB41486" s="7"/>
    </row>
    <row r="41487" spans="28:28">
      <c r="AB41487" s="7"/>
    </row>
    <row r="41488" spans="28:28">
      <c r="AB41488" s="7"/>
    </row>
    <row r="41489" spans="28:28">
      <c r="AB41489" s="7"/>
    </row>
    <row r="41490" spans="28:28">
      <c r="AB41490" s="7"/>
    </row>
    <row r="41491" spans="28:28">
      <c r="AB41491" s="7"/>
    </row>
    <row r="41492" spans="28:28">
      <c r="AB41492" s="7"/>
    </row>
    <row r="41493" spans="28:28">
      <c r="AB41493" s="7"/>
    </row>
    <row r="41494" spans="28:28">
      <c r="AB41494" s="7"/>
    </row>
    <row r="41495" spans="28:28">
      <c r="AB41495" s="7"/>
    </row>
    <row r="41496" spans="28:28">
      <c r="AB41496" s="7"/>
    </row>
    <row r="41497" spans="28:28">
      <c r="AB41497" s="7"/>
    </row>
    <row r="41498" spans="28:28">
      <c r="AB41498" s="7"/>
    </row>
    <row r="41499" spans="28:28">
      <c r="AB41499" s="7"/>
    </row>
    <row r="41500" spans="28:28">
      <c r="AB41500" s="7"/>
    </row>
    <row r="41501" spans="28:28">
      <c r="AB41501" s="7"/>
    </row>
    <row r="41502" spans="28:28">
      <c r="AB41502" s="7"/>
    </row>
    <row r="41503" spans="28:28">
      <c r="AB41503" s="7"/>
    </row>
    <row r="41504" spans="28:28">
      <c r="AB41504" s="7"/>
    </row>
    <row r="41505" spans="28:28">
      <c r="AB41505" s="7"/>
    </row>
    <row r="41506" spans="28:28">
      <c r="AB41506" s="7"/>
    </row>
    <row r="41507" spans="28:28">
      <c r="AB41507" s="7"/>
    </row>
    <row r="41508" spans="28:28">
      <c r="AB41508" s="7"/>
    </row>
    <row r="41509" spans="28:28">
      <c r="AB41509" s="7"/>
    </row>
    <row r="41510" spans="28:28">
      <c r="AB41510" s="7"/>
    </row>
    <row r="41511" spans="28:28">
      <c r="AB41511" s="7"/>
    </row>
    <row r="41512" spans="28:28">
      <c r="AB41512" s="7"/>
    </row>
    <row r="41513" spans="28:28">
      <c r="AB41513" s="7"/>
    </row>
    <row r="41514" spans="28:28">
      <c r="AB41514" s="7"/>
    </row>
    <row r="41515" spans="28:28">
      <c r="AB41515" s="7"/>
    </row>
    <row r="41516" spans="28:28">
      <c r="AB41516" s="7"/>
    </row>
    <row r="41517" spans="28:28">
      <c r="AB41517" s="7"/>
    </row>
    <row r="41518" spans="28:28">
      <c r="AB41518" s="7"/>
    </row>
    <row r="41519" spans="28:28">
      <c r="AB41519" s="7"/>
    </row>
    <row r="41520" spans="28:28">
      <c r="AB41520" s="7"/>
    </row>
    <row r="41521" spans="28:28">
      <c r="AB41521" s="7"/>
    </row>
    <row r="41522" spans="28:28">
      <c r="AB41522" s="7"/>
    </row>
    <row r="41523" spans="28:28">
      <c r="AB41523" s="7"/>
    </row>
    <row r="41524" spans="28:28">
      <c r="AB41524" s="7"/>
    </row>
    <row r="41525" spans="28:28">
      <c r="AB41525" s="7"/>
    </row>
    <row r="41526" spans="28:28">
      <c r="AB41526" s="7"/>
    </row>
    <row r="41527" spans="28:28">
      <c r="AB41527" s="7"/>
    </row>
    <row r="41528" spans="28:28">
      <c r="AB41528" s="7"/>
    </row>
    <row r="41529" spans="28:28">
      <c r="AB41529" s="7"/>
    </row>
    <row r="41530" spans="28:28">
      <c r="AB41530" s="7"/>
    </row>
    <row r="41531" spans="28:28">
      <c r="AB41531" s="7"/>
    </row>
    <row r="41532" spans="28:28">
      <c r="AB41532" s="7"/>
    </row>
    <row r="41533" spans="28:28">
      <c r="AB41533" s="7"/>
    </row>
    <row r="41534" spans="28:28">
      <c r="AB41534" s="7"/>
    </row>
    <row r="41535" spans="28:28">
      <c r="AB41535" s="7"/>
    </row>
    <row r="41536" spans="28:28">
      <c r="AB41536" s="7"/>
    </row>
    <row r="41537" spans="28:28">
      <c r="AB41537" s="7"/>
    </row>
    <row r="41538" spans="28:28">
      <c r="AB41538" s="7"/>
    </row>
    <row r="41539" spans="28:28">
      <c r="AB41539" s="7"/>
    </row>
    <row r="41540" spans="28:28">
      <c r="AB41540" s="7"/>
    </row>
    <row r="41541" spans="28:28">
      <c r="AB41541" s="7"/>
    </row>
    <row r="41542" spans="28:28">
      <c r="AB41542" s="7"/>
    </row>
    <row r="41543" spans="28:28">
      <c r="AB41543" s="7"/>
    </row>
    <row r="41544" spans="28:28">
      <c r="AB41544" s="7"/>
    </row>
    <row r="41545" spans="28:28">
      <c r="AB41545" s="7"/>
    </row>
    <row r="41546" spans="28:28">
      <c r="AB41546" s="7"/>
    </row>
    <row r="41547" spans="28:28">
      <c r="AB41547" s="7"/>
    </row>
    <row r="41548" spans="28:28">
      <c r="AB41548" s="7"/>
    </row>
    <row r="41549" spans="28:28">
      <c r="AB41549" s="7"/>
    </row>
    <row r="41550" spans="28:28">
      <c r="AB41550" s="7"/>
    </row>
    <row r="41551" spans="28:28">
      <c r="AB41551" s="7"/>
    </row>
    <row r="41552" spans="28:28">
      <c r="AB41552" s="7"/>
    </row>
    <row r="41553" spans="28:28">
      <c r="AB41553" s="7"/>
    </row>
    <row r="41554" spans="28:28">
      <c r="AB41554" s="7"/>
    </row>
    <row r="41555" spans="28:28">
      <c r="AB41555" s="7"/>
    </row>
    <row r="41556" spans="28:28">
      <c r="AB41556" s="7"/>
    </row>
    <row r="41557" spans="28:28">
      <c r="AB41557" s="7"/>
    </row>
    <row r="41558" spans="28:28">
      <c r="AB41558" s="7"/>
    </row>
    <row r="41559" spans="28:28">
      <c r="AB41559" s="7"/>
    </row>
    <row r="41560" spans="28:28">
      <c r="AB41560" s="7"/>
    </row>
    <row r="41561" spans="28:28">
      <c r="AB41561" s="7"/>
    </row>
    <row r="41562" spans="28:28">
      <c r="AB41562" s="7"/>
    </row>
    <row r="41563" spans="28:28">
      <c r="AB41563" s="7"/>
    </row>
    <row r="41564" spans="28:28">
      <c r="AB41564" s="7"/>
    </row>
    <row r="41565" spans="28:28">
      <c r="AB41565" s="7"/>
    </row>
    <row r="41566" spans="28:28">
      <c r="AB41566" s="7"/>
    </row>
    <row r="41567" spans="28:28">
      <c r="AB41567" s="7"/>
    </row>
    <row r="41568" spans="28:28">
      <c r="AB41568" s="7"/>
    </row>
    <row r="41569" spans="28:28">
      <c r="AB41569" s="7"/>
    </row>
    <row r="41570" spans="28:28">
      <c r="AB41570" s="7"/>
    </row>
    <row r="41571" spans="28:28">
      <c r="AB41571" s="7"/>
    </row>
    <row r="41572" spans="28:28">
      <c r="AB41572" s="7"/>
    </row>
    <row r="41573" spans="28:28">
      <c r="AB41573" s="7"/>
    </row>
    <row r="41574" spans="28:28">
      <c r="AB41574" s="7"/>
    </row>
    <row r="41575" spans="28:28">
      <c r="AB41575" s="7"/>
    </row>
    <row r="41576" spans="28:28">
      <c r="AB41576" s="7"/>
    </row>
    <row r="41577" spans="28:28">
      <c r="AB41577" s="7"/>
    </row>
    <row r="41578" spans="28:28">
      <c r="AB41578" s="7"/>
    </row>
    <row r="41579" spans="28:28">
      <c r="AB41579" s="7"/>
    </row>
    <row r="41580" spans="28:28">
      <c r="AB41580" s="7"/>
    </row>
    <row r="41581" spans="28:28">
      <c r="AB41581" s="7"/>
    </row>
    <row r="41582" spans="28:28">
      <c r="AB41582" s="7"/>
    </row>
    <row r="41583" spans="28:28">
      <c r="AB41583" s="7"/>
    </row>
    <row r="41584" spans="28:28">
      <c r="AB41584" s="7"/>
    </row>
    <row r="41585" spans="28:28">
      <c r="AB41585" s="7"/>
    </row>
    <row r="41586" spans="28:28">
      <c r="AB41586" s="7"/>
    </row>
    <row r="41587" spans="28:28">
      <c r="AB41587" s="7"/>
    </row>
    <row r="41588" spans="28:28">
      <c r="AB41588" s="7"/>
    </row>
    <row r="41589" spans="28:28">
      <c r="AB41589" s="7"/>
    </row>
    <row r="41590" spans="28:28">
      <c r="AB41590" s="7"/>
    </row>
    <row r="41591" spans="28:28">
      <c r="AB41591" s="7"/>
    </row>
    <row r="41592" spans="28:28">
      <c r="AB41592" s="7"/>
    </row>
    <row r="41593" spans="28:28">
      <c r="AB41593" s="7"/>
    </row>
    <row r="41594" spans="28:28">
      <c r="AB41594" s="7"/>
    </row>
    <row r="41595" spans="28:28">
      <c r="AB41595" s="7"/>
    </row>
    <row r="41596" spans="28:28">
      <c r="AB41596" s="7"/>
    </row>
    <row r="41597" spans="28:28">
      <c r="AB41597" s="7"/>
    </row>
    <row r="41598" spans="28:28">
      <c r="AB41598" s="7"/>
    </row>
    <row r="41599" spans="28:28">
      <c r="AB41599" s="7"/>
    </row>
    <row r="41600" spans="28:28">
      <c r="AB41600" s="7"/>
    </row>
    <row r="41601" spans="28:28">
      <c r="AB41601" s="7"/>
    </row>
    <row r="41602" spans="28:28">
      <c r="AB41602" s="7"/>
    </row>
    <row r="41603" spans="28:28">
      <c r="AB41603" s="7"/>
    </row>
    <row r="41604" spans="28:28">
      <c r="AB41604" s="7"/>
    </row>
    <row r="41605" spans="28:28">
      <c r="AB41605" s="7"/>
    </row>
    <row r="41606" spans="28:28">
      <c r="AB41606" s="7"/>
    </row>
    <row r="41607" spans="28:28">
      <c r="AB41607" s="7"/>
    </row>
    <row r="41608" spans="28:28">
      <c r="AB41608" s="7"/>
    </row>
    <row r="41609" spans="28:28">
      <c r="AB41609" s="7"/>
    </row>
    <row r="41610" spans="28:28">
      <c r="AB41610" s="7"/>
    </row>
    <row r="41611" spans="28:28">
      <c r="AB41611" s="7"/>
    </row>
    <row r="41612" spans="28:28">
      <c r="AB41612" s="7"/>
    </row>
    <row r="41613" spans="28:28">
      <c r="AB41613" s="7"/>
    </row>
    <row r="41614" spans="28:28">
      <c r="AB41614" s="7"/>
    </row>
    <row r="41615" spans="28:28">
      <c r="AB41615" s="7"/>
    </row>
    <row r="41616" spans="28:28">
      <c r="AB41616" s="7"/>
    </row>
    <row r="41617" spans="28:28">
      <c r="AB41617" s="7"/>
    </row>
    <row r="41618" spans="28:28">
      <c r="AB41618" s="7"/>
    </row>
    <row r="41619" spans="28:28">
      <c r="AB41619" s="7"/>
    </row>
    <row r="41620" spans="28:28">
      <c r="AB41620" s="7"/>
    </row>
    <row r="41621" spans="28:28">
      <c r="AB41621" s="7"/>
    </row>
    <row r="41622" spans="28:28">
      <c r="AB41622" s="7"/>
    </row>
    <row r="41623" spans="28:28">
      <c r="AB41623" s="7"/>
    </row>
    <row r="41624" spans="28:28">
      <c r="AB41624" s="7"/>
    </row>
    <row r="41625" spans="28:28">
      <c r="AB41625" s="7"/>
    </row>
    <row r="41626" spans="28:28">
      <c r="AB41626" s="7"/>
    </row>
    <row r="41627" spans="28:28">
      <c r="AB41627" s="7"/>
    </row>
    <row r="41628" spans="28:28">
      <c r="AB41628" s="7"/>
    </row>
    <row r="41629" spans="28:28">
      <c r="AB41629" s="7"/>
    </row>
    <row r="41630" spans="28:28">
      <c r="AB41630" s="7"/>
    </row>
    <row r="41631" spans="28:28">
      <c r="AB41631" s="7"/>
    </row>
    <row r="41632" spans="28:28">
      <c r="AB41632" s="7"/>
    </row>
    <row r="41633" spans="28:28">
      <c r="AB41633" s="7"/>
    </row>
    <row r="41634" spans="28:28">
      <c r="AB41634" s="7"/>
    </row>
    <row r="41635" spans="28:28">
      <c r="AB41635" s="7"/>
    </row>
    <row r="41636" spans="28:28">
      <c r="AB41636" s="7"/>
    </row>
    <row r="41637" spans="28:28">
      <c r="AB41637" s="7"/>
    </row>
    <row r="41638" spans="28:28">
      <c r="AB41638" s="7"/>
    </row>
    <row r="41639" spans="28:28">
      <c r="AB41639" s="7"/>
    </row>
    <row r="41640" spans="28:28">
      <c r="AB41640" s="7"/>
    </row>
    <row r="41641" spans="28:28">
      <c r="AB41641" s="7"/>
    </row>
    <row r="41642" spans="28:28">
      <c r="AB41642" s="7"/>
    </row>
    <row r="41643" spans="28:28">
      <c r="AB41643" s="7"/>
    </row>
    <row r="41644" spans="28:28">
      <c r="AB41644" s="7"/>
    </row>
    <row r="41645" spans="28:28">
      <c r="AB41645" s="7"/>
    </row>
    <row r="41646" spans="28:28">
      <c r="AB41646" s="7"/>
    </row>
    <row r="41647" spans="28:28">
      <c r="AB41647" s="7"/>
    </row>
    <row r="41648" spans="28:28">
      <c r="AB41648" s="7"/>
    </row>
    <row r="41649" spans="28:28">
      <c r="AB41649" s="7"/>
    </row>
    <row r="41650" spans="28:28">
      <c r="AB41650" s="7"/>
    </row>
    <row r="41651" spans="28:28">
      <c r="AB41651" s="7"/>
    </row>
    <row r="41652" spans="28:28">
      <c r="AB41652" s="7"/>
    </row>
    <row r="41653" spans="28:28">
      <c r="AB41653" s="7"/>
    </row>
    <row r="41654" spans="28:28">
      <c r="AB41654" s="7"/>
    </row>
    <row r="41655" spans="28:28">
      <c r="AB41655" s="7"/>
    </row>
    <row r="41656" spans="28:28">
      <c r="AB41656" s="7"/>
    </row>
    <row r="41657" spans="28:28">
      <c r="AB41657" s="7"/>
    </row>
    <row r="41658" spans="28:28">
      <c r="AB41658" s="7"/>
    </row>
    <row r="41659" spans="28:28">
      <c r="AB41659" s="7"/>
    </row>
    <row r="41660" spans="28:28">
      <c r="AB41660" s="7"/>
    </row>
    <row r="41661" spans="28:28">
      <c r="AB41661" s="7"/>
    </row>
    <row r="41662" spans="28:28">
      <c r="AB41662" s="7"/>
    </row>
    <row r="41663" spans="28:28">
      <c r="AB41663" s="7"/>
    </row>
    <row r="41664" spans="28:28">
      <c r="AB41664" s="7"/>
    </row>
    <row r="41665" spans="28:28">
      <c r="AB41665" s="7"/>
    </row>
    <row r="41666" spans="28:28">
      <c r="AB41666" s="7"/>
    </row>
    <row r="41667" spans="28:28">
      <c r="AB41667" s="7"/>
    </row>
    <row r="41668" spans="28:28">
      <c r="AB41668" s="7"/>
    </row>
    <row r="41669" spans="28:28">
      <c r="AB41669" s="7"/>
    </row>
    <row r="41670" spans="28:28">
      <c r="AB41670" s="7"/>
    </row>
    <row r="41671" spans="28:28">
      <c r="AB41671" s="7"/>
    </row>
    <row r="41672" spans="28:28">
      <c r="AB41672" s="7"/>
    </row>
    <row r="41673" spans="28:28">
      <c r="AB41673" s="7"/>
    </row>
    <row r="41674" spans="28:28">
      <c r="AB41674" s="7"/>
    </row>
    <row r="41675" spans="28:28">
      <c r="AB41675" s="7"/>
    </row>
    <row r="41676" spans="28:28">
      <c r="AB41676" s="7"/>
    </row>
    <row r="41677" spans="28:28">
      <c r="AB41677" s="7"/>
    </row>
    <row r="41678" spans="28:28">
      <c r="AB41678" s="7"/>
    </row>
    <row r="41679" spans="28:28">
      <c r="AB41679" s="7"/>
    </row>
    <row r="41680" spans="28:28">
      <c r="AB41680" s="7"/>
    </row>
    <row r="41681" spans="28:28">
      <c r="AB41681" s="7"/>
    </row>
    <row r="41682" spans="28:28">
      <c r="AB41682" s="7"/>
    </row>
    <row r="41683" spans="28:28">
      <c r="AB41683" s="7"/>
    </row>
    <row r="41684" spans="28:28">
      <c r="AB41684" s="7"/>
    </row>
    <row r="41685" spans="28:28">
      <c r="AB41685" s="7"/>
    </row>
    <row r="41686" spans="28:28">
      <c r="AB41686" s="7"/>
    </row>
    <row r="41687" spans="28:28">
      <c r="AB41687" s="7"/>
    </row>
    <row r="41688" spans="28:28">
      <c r="AB41688" s="7"/>
    </row>
    <row r="41689" spans="28:28">
      <c r="AB41689" s="7"/>
    </row>
    <row r="41690" spans="28:28">
      <c r="AB41690" s="7"/>
    </row>
    <row r="41691" spans="28:28">
      <c r="AB41691" s="7"/>
    </row>
    <row r="41692" spans="28:28">
      <c r="AB41692" s="7"/>
    </row>
    <row r="41693" spans="28:28">
      <c r="AB41693" s="7"/>
    </row>
    <row r="41694" spans="28:28">
      <c r="AB41694" s="7"/>
    </row>
    <row r="41695" spans="28:28">
      <c r="AB41695" s="7"/>
    </row>
    <row r="41696" spans="28:28">
      <c r="AB41696" s="7"/>
    </row>
    <row r="41697" spans="28:28">
      <c r="AB41697" s="7"/>
    </row>
    <row r="41698" spans="28:28">
      <c r="AB41698" s="7"/>
    </row>
    <row r="41699" spans="28:28">
      <c r="AB41699" s="7"/>
    </row>
    <row r="41700" spans="28:28">
      <c r="AB41700" s="7"/>
    </row>
    <row r="41701" spans="28:28">
      <c r="AB41701" s="7"/>
    </row>
    <row r="41702" spans="28:28">
      <c r="AB41702" s="7"/>
    </row>
    <row r="41703" spans="28:28">
      <c r="AB41703" s="7"/>
    </row>
    <row r="41704" spans="28:28">
      <c r="AB41704" s="7"/>
    </row>
    <row r="41705" spans="28:28">
      <c r="AB41705" s="7"/>
    </row>
    <row r="41706" spans="28:28">
      <c r="AB41706" s="7"/>
    </row>
    <row r="41707" spans="28:28">
      <c r="AB41707" s="7"/>
    </row>
    <row r="41708" spans="28:28">
      <c r="AB41708" s="7"/>
    </row>
    <row r="41709" spans="28:28">
      <c r="AB41709" s="7"/>
    </row>
    <row r="41710" spans="28:28">
      <c r="AB41710" s="7"/>
    </row>
    <row r="41711" spans="28:28">
      <c r="AB41711" s="7"/>
    </row>
    <row r="41712" spans="28:28">
      <c r="AB41712" s="7"/>
    </row>
    <row r="41713" spans="28:28">
      <c r="AB41713" s="7"/>
    </row>
    <row r="41714" spans="28:28">
      <c r="AB41714" s="7"/>
    </row>
    <row r="41715" spans="28:28">
      <c r="AB41715" s="7"/>
    </row>
    <row r="41716" spans="28:28">
      <c r="AB41716" s="7"/>
    </row>
    <row r="41717" spans="28:28">
      <c r="AB41717" s="7"/>
    </row>
    <row r="41718" spans="28:28">
      <c r="AB41718" s="7"/>
    </row>
    <row r="41719" spans="28:28">
      <c r="AB41719" s="7"/>
    </row>
    <row r="41720" spans="28:28">
      <c r="AB41720" s="7"/>
    </row>
    <row r="41721" spans="28:28">
      <c r="AB41721" s="7"/>
    </row>
    <row r="41722" spans="28:28">
      <c r="AB41722" s="7"/>
    </row>
    <row r="41723" spans="28:28">
      <c r="AB41723" s="7"/>
    </row>
    <row r="41724" spans="28:28">
      <c r="AB41724" s="7"/>
    </row>
    <row r="41725" spans="28:28">
      <c r="AB41725" s="7"/>
    </row>
    <row r="41726" spans="28:28">
      <c r="AB41726" s="7"/>
    </row>
    <row r="41727" spans="28:28">
      <c r="AB41727" s="7"/>
    </row>
    <row r="41728" spans="28:28">
      <c r="AB41728" s="7"/>
    </row>
    <row r="41729" spans="28:28">
      <c r="AB41729" s="7"/>
    </row>
    <row r="41730" spans="28:28">
      <c r="AB41730" s="7"/>
    </row>
    <row r="41731" spans="28:28">
      <c r="AB41731" s="7"/>
    </row>
    <row r="41732" spans="28:28">
      <c r="AB41732" s="7"/>
    </row>
    <row r="41733" spans="28:28">
      <c r="AB41733" s="7"/>
    </row>
    <row r="41734" spans="28:28">
      <c r="AB41734" s="7"/>
    </row>
    <row r="41735" spans="28:28">
      <c r="AB41735" s="7"/>
    </row>
    <row r="41736" spans="28:28">
      <c r="AB41736" s="7"/>
    </row>
    <row r="41737" spans="28:28">
      <c r="AB41737" s="7"/>
    </row>
    <row r="41738" spans="28:28">
      <c r="AB41738" s="7"/>
    </row>
    <row r="41739" spans="28:28">
      <c r="AB41739" s="7"/>
    </row>
    <row r="41740" spans="28:28">
      <c r="AB41740" s="7"/>
    </row>
    <row r="41741" spans="28:28">
      <c r="AB41741" s="7"/>
    </row>
    <row r="41742" spans="28:28">
      <c r="AB41742" s="7"/>
    </row>
    <row r="41743" spans="28:28">
      <c r="AB41743" s="7"/>
    </row>
    <row r="41744" spans="28:28">
      <c r="AB41744" s="7"/>
    </row>
    <row r="41745" spans="28:28">
      <c r="AB41745" s="7"/>
    </row>
    <row r="41746" spans="28:28">
      <c r="AB41746" s="7"/>
    </row>
    <row r="41747" spans="28:28">
      <c r="AB41747" s="7"/>
    </row>
    <row r="41748" spans="28:28">
      <c r="AB41748" s="7"/>
    </row>
    <row r="41749" spans="28:28">
      <c r="AB41749" s="7"/>
    </row>
    <row r="41750" spans="28:28">
      <c r="AB41750" s="7"/>
    </row>
    <row r="41751" spans="28:28">
      <c r="AB41751" s="7"/>
    </row>
    <row r="41752" spans="28:28">
      <c r="AB41752" s="7"/>
    </row>
    <row r="41753" spans="28:28">
      <c r="AB41753" s="7"/>
    </row>
    <row r="41754" spans="28:28">
      <c r="AB41754" s="7"/>
    </row>
    <row r="41755" spans="28:28">
      <c r="AB41755" s="7"/>
    </row>
    <row r="41756" spans="28:28">
      <c r="AB41756" s="7"/>
    </row>
    <row r="41757" spans="28:28">
      <c r="AB41757" s="7"/>
    </row>
    <row r="41758" spans="28:28">
      <c r="AB41758" s="7"/>
    </row>
    <row r="41759" spans="28:28">
      <c r="AB41759" s="7"/>
    </row>
    <row r="41760" spans="28:28">
      <c r="AB41760" s="7"/>
    </row>
    <row r="41761" spans="28:28">
      <c r="AB41761" s="7"/>
    </row>
    <row r="41762" spans="28:28">
      <c r="AB41762" s="7"/>
    </row>
    <row r="41763" spans="28:28">
      <c r="AB41763" s="7"/>
    </row>
    <row r="41764" spans="28:28">
      <c r="AB41764" s="7"/>
    </row>
    <row r="41765" spans="28:28">
      <c r="AB41765" s="7"/>
    </row>
    <row r="41766" spans="28:28">
      <c r="AB41766" s="7"/>
    </row>
    <row r="41767" spans="28:28">
      <c r="AB41767" s="7"/>
    </row>
    <row r="41768" spans="28:28">
      <c r="AB41768" s="7"/>
    </row>
    <row r="41769" spans="28:28">
      <c r="AB41769" s="7"/>
    </row>
    <row r="41770" spans="28:28">
      <c r="AB41770" s="7"/>
    </row>
    <row r="41771" spans="28:28">
      <c r="AB41771" s="7"/>
    </row>
    <row r="41772" spans="28:28">
      <c r="AB41772" s="7"/>
    </row>
    <row r="41773" spans="28:28">
      <c r="AB41773" s="7"/>
    </row>
    <row r="41774" spans="28:28">
      <c r="AB41774" s="7"/>
    </row>
    <row r="41775" spans="28:28">
      <c r="AB41775" s="7"/>
    </row>
    <row r="41776" spans="28:28">
      <c r="AB41776" s="7"/>
    </row>
    <row r="41777" spans="28:28">
      <c r="AB41777" s="7"/>
    </row>
    <row r="41778" spans="28:28">
      <c r="AB41778" s="7"/>
    </row>
    <row r="41779" spans="28:28">
      <c r="AB41779" s="7"/>
    </row>
    <row r="41780" spans="28:28">
      <c r="AB41780" s="7"/>
    </row>
    <row r="41781" spans="28:28">
      <c r="AB41781" s="7"/>
    </row>
    <row r="41782" spans="28:28">
      <c r="AB41782" s="7"/>
    </row>
    <row r="41783" spans="28:28">
      <c r="AB41783" s="7"/>
    </row>
    <row r="41784" spans="28:28">
      <c r="AB41784" s="7"/>
    </row>
    <row r="41785" spans="28:28">
      <c r="AB41785" s="7"/>
    </row>
    <row r="41786" spans="28:28">
      <c r="AB41786" s="7"/>
    </row>
    <row r="41787" spans="28:28">
      <c r="AB41787" s="7"/>
    </row>
    <row r="41788" spans="28:28">
      <c r="AB41788" s="7"/>
    </row>
    <row r="41789" spans="28:28">
      <c r="AB41789" s="7"/>
    </row>
    <row r="41790" spans="28:28">
      <c r="AB41790" s="7"/>
    </row>
    <row r="41791" spans="28:28">
      <c r="AB41791" s="7"/>
    </row>
    <row r="41792" spans="28:28">
      <c r="AB41792" s="7"/>
    </row>
    <row r="41793" spans="28:28">
      <c r="AB41793" s="7"/>
    </row>
    <row r="41794" spans="28:28">
      <c r="AB41794" s="7"/>
    </row>
    <row r="41795" spans="28:28">
      <c r="AB41795" s="7"/>
    </row>
    <row r="41796" spans="28:28">
      <c r="AB41796" s="7"/>
    </row>
    <row r="41797" spans="28:28">
      <c r="AB41797" s="7"/>
    </row>
    <row r="41798" spans="28:28">
      <c r="AB41798" s="7"/>
    </row>
    <row r="41799" spans="28:28">
      <c r="AB41799" s="7"/>
    </row>
    <row r="41800" spans="28:28">
      <c r="AB41800" s="7"/>
    </row>
    <row r="41801" spans="28:28">
      <c r="AB41801" s="7"/>
    </row>
    <row r="41802" spans="28:28">
      <c r="AB41802" s="7"/>
    </row>
    <row r="41803" spans="28:28">
      <c r="AB41803" s="7"/>
    </row>
    <row r="41804" spans="28:28">
      <c r="AB41804" s="7"/>
    </row>
    <row r="41805" spans="28:28">
      <c r="AB41805" s="7"/>
    </row>
    <row r="41806" spans="28:28">
      <c r="AB41806" s="7"/>
    </row>
    <row r="41807" spans="28:28">
      <c r="AB41807" s="7"/>
    </row>
    <row r="41808" spans="28:28">
      <c r="AB41808" s="7"/>
    </row>
    <row r="41809" spans="28:28">
      <c r="AB41809" s="7"/>
    </row>
    <row r="41810" spans="28:28">
      <c r="AB41810" s="7"/>
    </row>
    <row r="41811" spans="28:28">
      <c r="AB41811" s="7"/>
    </row>
    <row r="41812" spans="28:28">
      <c r="AB41812" s="7"/>
    </row>
    <row r="41813" spans="28:28">
      <c r="AB41813" s="7"/>
    </row>
    <row r="41814" spans="28:28">
      <c r="AB41814" s="7"/>
    </row>
    <row r="41815" spans="28:28">
      <c r="AB41815" s="7"/>
    </row>
    <row r="41816" spans="28:28">
      <c r="AB41816" s="7"/>
    </row>
    <row r="41817" spans="28:28">
      <c r="AB41817" s="7"/>
    </row>
    <row r="41818" spans="28:28">
      <c r="AB41818" s="7"/>
    </row>
    <row r="41819" spans="28:28">
      <c r="AB41819" s="7"/>
    </row>
    <row r="41820" spans="28:28">
      <c r="AB41820" s="7"/>
    </row>
    <row r="41821" spans="28:28">
      <c r="AB41821" s="7"/>
    </row>
    <row r="41822" spans="28:28">
      <c r="AB41822" s="7"/>
    </row>
    <row r="41823" spans="28:28">
      <c r="AB41823" s="7"/>
    </row>
    <row r="41824" spans="28:28">
      <c r="AB41824" s="7"/>
    </row>
    <row r="41825" spans="28:28">
      <c r="AB41825" s="7"/>
    </row>
    <row r="41826" spans="28:28">
      <c r="AB41826" s="7"/>
    </row>
    <row r="41827" spans="28:28">
      <c r="AB41827" s="7"/>
    </row>
    <row r="41828" spans="28:28">
      <c r="AB41828" s="7"/>
    </row>
    <row r="41829" spans="28:28">
      <c r="AB41829" s="7"/>
    </row>
    <row r="41830" spans="28:28">
      <c r="AB41830" s="7"/>
    </row>
    <row r="41831" spans="28:28">
      <c r="AB41831" s="7"/>
    </row>
    <row r="41832" spans="28:28">
      <c r="AB41832" s="7"/>
    </row>
    <row r="41833" spans="28:28">
      <c r="AB41833" s="7"/>
    </row>
    <row r="41834" spans="28:28">
      <c r="AB41834" s="7"/>
    </row>
    <row r="41835" spans="28:28">
      <c r="AB41835" s="7"/>
    </row>
    <row r="41836" spans="28:28">
      <c r="AB41836" s="7"/>
    </row>
    <row r="41837" spans="28:28">
      <c r="AB41837" s="7"/>
    </row>
    <row r="41838" spans="28:28">
      <c r="AB41838" s="7"/>
    </row>
    <row r="41839" spans="28:28">
      <c r="AB41839" s="7"/>
    </row>
    <row r="41840" spans="28:28">
      <c r="AB41840" s="7"/>
    </row>
    <row r="41841" spans="28:28">
      <c r="AB41841" s="7"/>
    </row>
    <row r="41842" spans="28:28">
      <c r="AB41842" s="7"/>
    </row>
    <row r="41843" spans="28:28">
      <c r="AB41843" s="7"/>
    </row>
    <row r="41844" spans="28:28">
      <c r="AB41844" s="7"/>
    </row>
    <row r="41845" spans="28:28">
      <c r="AB41845" s="7"/>
    </row>
    <row r="41846" spans="28:28">
      <c r="AB41846" s="7"/>
    </row>
    <row r="41847" spans="28:28">
      <c r="AB41847" s="7"/>
    </row>
    <row r="41848" spans="28:28">
      <c r="AB41848" s="7"/>
    </row>
    <row r="41849" spans="28:28">
      <c r="AB41849" s="7"/>
    </row>
    <row r="41850" spans="28:28">
      <c r="AB41850" s="7"/>
    </row>
    <row r="41851" spans="28:28">
      <c r="AB41851" s="7"/>
    </row>
    <row r="41852" spans="28:28">
      <c r="AB41852" s="7"/>
    </row>
    <row r="41853" spans="28:28">
      <c r="AB41853" s="7"/>
    </row>
    <row r="41854" spans="28:28">
      <c r="AB41854" s="7"/>
    </row>
    <row r="41855" spans="28:28">
      <c r="AB41855" s="7"/>
    </row>
    <row r="41856" spans="28:28">
      <c r="AB41856" s="7"/>
    </row>
    <row r="41857" spans="28:28">
      <c r="AB41857" s="7"/>
    </row>
    <row r="41858" spans="28:28">
      <c r="AB41858" s="7"/>
    </row>
    <row r="41859" spans="28:28">
      <c r="AB41859" s="7"/>
    </row>
    <row r="41860" spans="28:28">
      <c r="AB41860" s="7"/>
    </row>
    <row r="41861" spans="28:28">
      <c r="AB41861" s="7"/>
    </row>
    <row r="41862" spans="28:28">
      <c r="AB41862" s="7"/>
    </row>
    <row r="41863" spans="28:28">
      <c r="AB41863" s="7"/>
    </row>
    <row r="41864" spans="28:28">
      <c r="AB41864" s="7"/>
    </row>
    <row r="41865" spans="28:28">
      <c r="AB41865" s="7"/>
    </row>
    <row r="41866" spans="28:28">
      <c r="AB41866" s="7"/>
    </row>
    <row r="41867" spans="28:28">
      <c r="AB41867" s="7"/>
    </row>
    <row r="41868" spans="28:28">
      <c r="AB41868" s="7"/>
    </row>
    <row r="41869" spans="28:28">
      <c r="AB41869" s="7"/>
    </row>
    <row r="41870" spans="28:28">
      <c r="AB41870" s="7"/>
    </row>
    <row r="41871" spans="28:28">
      <c r="AB41871" s="7"/>
    </row>
    <row r="41872" spans="28:28">
      <c r="AB41872" s="7"/>
    </row>
    <row r="41873" spans="28:28">
      <c r="AB41873" s="7"/>
    </row>
    <row r="41874" spans="28:28">
      <c r="AB41874" s="7"/>
    </row>
    <row r="41875" spans="28:28">
      <c r="AB41875" s="7"/>
    </row>
    <row r="41876" spans="28:28">
      <c r="AB41876" s="7"/>
    </row>
    <row r="41877" spans="28:28">
      <c r="AB41877" s="7"/>
    </row>
    <row r="41878" spans="28:28">
      <c r="AB41878" s="7"/>
    </row>
    <row r="41879" spans="28:28">
      <c r="AB41879" s="7"/>
    </row>
    <row r="41880" spans="28:28">
      <c r="AB41880" s="7"/>
    </row>
    <row r="41881" spans="28:28">
      <c r="AB41881" s="7"/>
    </row>
    <row r="41882" spans="28:28">
      <c r="AB41882" s="7"/>
    </row>
    <row r="41883" spans="28:28">
      <c r="AB41883" s="7"/>
    </row>
    <row r="41884" spans="28:28">
      <c r="AB41884" s="7"/>
    </row>
    <row r="41885" spans="28:28">
      <c r="AB41885" s="7"/>
    </row>
    <row r="41886" spans="28:28">
      <c r="AB41886" s="7"/>
    </row>
    <row r="41887" spans="28:28">
      <c r="AB41887" s="7"/>
    </row>
    <row r="41888" spans="28:28">
      <c r="AB41888" s="7"/>
    </row>
    <row r="41889" spans="28:28">
      <c r="AB41889" s="7"/>
    </row>
    <row r="41890" spans="28:28">
      <c r="AB41890" s="7"/>
    </row>
    <row r="41891" spans="28:28">
      <c r="AB41891" s="7"/>
    </row>
    <row r="41892" spans="28:28">
      <c r="AB41892" s="7"/>
    </row>
    <row r="41893" spans="28:28">
      <c r="AB41893" s="7"/>
    </row>
    <row r="41894" spans="28:28">
      <c r="AB41894" s="7"/>
    </row>
    <row r="41895" spans="28:28">
      <c r="AB41895" s="7"/>
    </row>
    <row r="41896" spans="28:28">
      <c r="AB41896" s="7"/>
    </row>
    <row r="41897" spans="28:28">
      <c r="AB41897" s="7"/>
    </row>
    <row r="41898" spans="28:28">
      <c r="AB41898" s="7"/>
    </row>
    <row r="41899" spans="28:28">
      <c r="AB41899" s="7"/>
    </row>
    <row r="41900" spans="28:28">
      <c r="AB41900" s="7"/>
    </row>
    <row r="41901" spans="28:28">
      <c r="AB41901" s="7"/>
    </row>
    <row r="41902" spans="28:28">
      <c r="AB41902" s="7"/>
    </row>
    <row r="41903" spans="28:28">
      <c r="AB41903" s="7"/>
    </row>
    <row r="41904" spans="28:28">
      <c r="AB41904" s="7"/>
    </row>
    <row r="41905" spans="28:28">
      <c r="AB41905" s="7"/>
    </row>
    <row r="41906" spans="28:28">
      <c r="AB41906" s="7"/>
    </row>
    <row r="41907" spans="28:28">
      <c r="AB41907" s="7"/>
    </row>
    <row r="41908" spans="28:28">
      <c r="AB41908" s="7"/>
    </row>
    <row r="41909" spans="28:28">
      <c r="AB41909" s="7"/>
    </row>
    <row r="41910" spans="28:28">
      <c r="AB41910" s="7"/>
    </row>
    <row r="41911" spans="28:28">
      <c r="AB41911" s="7"/>
    </row>
    <row r="41912" spans="28:28">
      <c r="AB41912" s="7"/>
    </row>
    <row r="41913" spans="28:28">
      <c r="AB41913" s="7"/>
    </row>
    <row r="41914" spans="28:28">
      <c r="AB41914" s="7"/>
    </row>
    <row r="41915" spans="28:28">
      <c r="AB41915" s="7"/>
    </row>
    <row r="41916" spans="28:28">
      <c r="AB41916" s="7"/>
    </row>
    <row r="41917" spans="28:28">
      <c r="AB41917" s="7"/>
    </row>
    <row r="41918" spans="28:28">
      <c r="AB41918" s="7"/>
    </row>
    <row r="41919" spans="28:28">
      <c r="AB41919" s="7"/>
    </row>
    <row r="41920" spans="28:28">
      <c r="AB41920" s="7"/>
    </row>
    <row r="41921" spans="28:28">
      <c r="AB41921" s="7"/>
    </row>
    <row r="41922" spans="28:28">
      <c r="AB41922" s="7"/>
    </row>
    <row r="41923" spans="28:28">
      <c r="AB41923" s="7"/>
    </row>
    <row r="41924" spans="28:28">
      <c r="AB41924" s="7"/>
    </row>
    <row r="41925" spans="28:28">
      <c r="AB41925" s="7"/>
    </row>
    <row r="41926" spans="28:28">
      <c r="AB41926" s="7"/>
    </row>
    <row r="41927" spans="28:28">
      <c r="AB41927" s="7"/>
    </row>
    <row r="41928" spans="28:28">
      <c r="AB41928" s="7"/>
    </row>
    <row r="41929" spans="28:28">
      <c r="AB41929" s="7"/>
    </row>
    <row r="41930" spans="28:28">
      <c r="AB41930" s="7"/>
    </row>
    <row r="41931" spans="28:28">
      <c r="AB41931" s="7"/>
    </row>
    <row r="41932" spans="28:28">
      <c r="AB41932" s="7"/>
    </row>
    <row r="41933" spans="28:28">
      <c r="AB41933" s="7"/>
    </row>
    <row r="41934" spans="28:28">
      <c r="AB41934" s="7"/>
    </row>
    <row r="41935" spans="28:28">
      <c r="AB41935" s="7"/>
    </row>
    <row r="41936" spans="28:28">
      <c r="AB41936" s="7"/>
    </row>
    <row r="41937" spans="28:28">
      <c r="AB41937" s="7"/>
    </row>
    <row r="41938" spans="28:28">
      <c r="AB41938" s="7"/>
    </row>
    <row r="41939" spans="28:28">
      <c r="AB41939" s="7"/>
    </row>
    <row r="41940" spans="28:28">
      <c r="AB41940" s="7"/>
    </row>
    <row r="41941" spans="28:28">
      <c r="AB41941" s="7"/>
    </row>
    <row r="41942" spans="28:28">
      <c r="AB41942" s="7"/>
    </row>
    <row r="41943" spans="28:28">
      <c r="AB41943" s="7"/>
    </row>
    <row r="41944" spans="28:28">
      <c r="AB41944" s="7"/>
    </row>
    <row r="41945" spans="28:28">
      <c r="AB41945" s="7"/>
    </row>
    <row r="41946" spans="28:28">
      <c r="AB41946" s="7"/>
    </row>
    <row r="41947" spans="28:28">
      <c r="AB41947" s="7"/>
    </row>
    <row r="41948" spans="28:28">
      <c r="AB41948" s="7"/>
    </row>
    <row r="41949" spans="28:28">
      <c r="AB41949" s="7"/>
    </row>
    <row r="41950" spans="28:28">
      <c r="AB41950" s="7"/>
    </row>
    <row r="41951" spans="28:28">
      <c r="AB41951" s="7"/>
    </row>
    <row r="41952" spans="28:28">
      <c r="AB41952" s="7"/>
    </row>
    <row r="41953" spans="28:28">
      <c r="AB41953" s="7"/>
    </row>
    <row r="41954" spans="28:28">
      <c r="AB41954" s="7"/>
    </row>
    <row r="41955" spans="28:28">
      <c r="AB41955" s="7"/>
    </row>
    <row r="41956" spans="28:28">
      <c r="AB41956" s="7"/>
    </row>
    <row r="41957" spans="28:28">
      <c r="AB41957" s="7"/>
    </row>
    <row r="41958" spans="28:28">
      <c r="AB41958" s="7"/>
    </row>
    <row r="41959" spans="28:28">
      <c r="AB41959" s="7"/>
    </row>
    <row r="41960" spans="28:28">
      <c r="AB41960" s="7"/>
    </row>
    <row r="41961" spans="28:28">
      <c r="AB41961" s="7"/>
    </row>
    <row r="41962" spans="28:28">
      <c r="AB41962" s="7"/>
    </row>
    <row r="41963" spans="28:28">
      <c r="AB41963" s="7"/>
    </row>
    <row r="41964" spans="28:28">
      <c r="AB41964" s="7"/>
    </row>
    <row r="41965" spans="28:28">
      <c r="AB41965" s="7"/>
    </row>
    <row r="41966" spans="28:28">
      <c r="AB41966" s="7"/>
    </row>
    <row r="41967" spans="28:28">
      <c r="AB41967" s="7"/>
    </row>
    <row r="41968" spans="28:28">
      <c r="AB41968" s="7"/>
    </row>
    <row r="41969" spans="28:28">
      <c r="AB41969" s="7"/>
    </row>
    <row r="41970" spans="28:28">
      <c r="AB41970" s="7"/>
    </row>
    <row r="41971" spans="28:28">
      <c r="AB41971" s="7"/>
    </row>
    <row r="41972" spans="28:28">
      <c r="AB41972" s="7"/>
    </row>
    <row r="41973" spans="28:28">
      <c r="AB41973" s="7"/>
    </row>
    <row r="41974" spans="28:28">
      <c r="AB41974" s="7"/>
    </row>
    <row r="41975" spans="28:28">
      <c r="AB41975" s="7"/>
    </row>
    <row r="41976" spans="28:28">
      <c r="AB41976" s="7"/>
    </row>
    <row r="41977" spans="28:28">
      <c r="AB41977" s="7"/>
    </row>
    <row r="41978" spans="28:28">
      <c r="AB41978" s="7"/>
    </row>
    <row r="41979" spans="28:28">
      <c r="AB41979" s="7"/>
    </row>
    <row r="41980" spans="28:28">
      <c r="AB41980" s="7"/>
    </row>
    <row r="41981" spans="28:28">
      <c r="AB41981" s="7"/>
    </row>
    <row r="41982" spans="28:28">
      <c r="AB41982" s="7"/>
    </row>
    <row r="41983" spans="28:28">
      <c r="AB41983" s="7"/>
    </row>
    <row r="41984" spans="28:28">
      <c r="AB41984" s="7"/>
    </row>
    <row r="41985" spans="28:28">
      <c r="AB41985" s="7"/>
    </row>
    <row r="41986" spans="28:28">
      <c r="AB41986" s="7"/>
    </row>
    <row r="41987" spans="28:28">
      <c r="AB41987" s="7"/>
    </row>
    <row r="41988" spans="28:28">
      <c r="AB41988" s="7"/>
    </row>
    <row r="41989" spans="28:28">
      <c r="AB41989" s="7"/>
    </row>
    <row r="41990" spans="28:28">
      <c r="AB41990" s="7"/>
    </row>
    <row r="41991" spans="28:28">
      <c r="AB41991" s="7"/>
    </row>
    <row r="41992" spans="28:28">
      <c r="AB41992" s="7"/>
    </row>
    <row r="41993" spans="28:28">
      <c r="AB41993" s="7"/>
    </row>
    <row r="41994" spans="28:28">
      <c r="AB41994" s="7"/>
    </row>
    <row r="41995" spans="28:28">
      <c r="AB41995" s="7"/>
    </row>
    <row r="41996" spans="28:28">
      <c r="AB41996" s="7"/>
    </row>
    <row r="41997" spans="28:28">
      <c r="AB41997" s="7"/>
    </row>
    <row r="41998" spans="28:28">
      <c r="AB41998" s="7"/>
    </row>
    <row r="41999" spans="28:28">
      <c r="AB41999" s="7"/>
    </row>
    <row r="42000" spans="28:28">
      <c r="AB42000" s="7"/>
    </row>
    <row r="42001" spans="28:28">
      <c r="AB42001" s="7"/>
    </row>
    <row r="42002" spans="28:28">
      <c r="AB42002" s="7"/>
    </row>
    <row r="42003" spans="28:28">
      <c r="AB42003" s="7"/>
    </row>
    <row r="42004" spans="28:28">
      <c r="AB42004" s="7"/>
    </row>
    <row r="42005" spans="28:28">
      <c r="AB42005" s="7"/>
    </row>
    <row r="42006" spans="28:28">
      <c r="AB42006" s="7"/>
    </row>
    <row r="42007" spans="28:28">
      <c r="AB42007" s="7"/>
    </row>
    <row r="42008" spans="28:28">
      <c r="AB42008" s="7"/>
    </row>
    <row r="42009" spans="28:28">
      <c r="AB42009" s="7"/>
    </row>
    <row r="42010" spans="28:28">
      <c r="AB42010" s="7"/>
    </row>
    <row r="42011" spans="28:28">
      <c r="AB42011" s="7"/>
    </row>
    <row r="42012" spans="28:28">
      <c r="AB42012" s="7"/>
    </row>
    <row r="42013" spans="28:28">
      <c r="AB42013" s="7"/>
    </row>
    <row r="42014" spans="28:28">
      <c r="AB42014" s="7"/>
    </row>
    <row r="42015" spans="28:28">
      <c r="AB42015" s="7"/>
    </row>
    <row r="42016" spans="28:28">
      <c r="AB42016" s="7"/>
    </row>
    <row r="42017" spans="28:28">
      <c r="AB42017" s="7"/>
    </row>
    <row r="42018" spans="28:28">
      <c r="AB42018" s="7"/>
    </row>
    <row r="42019" spans="28:28">
      <c r="AB42019" s="7"/>
    </row>
    <row r="42020" spans="28:28">
      <c r="AB42020" s="7"/>
    </row>
    <row r="42021" spans="28:28">
      <c r="AB42021" s="7"/>
    </row>
    <row r="42022" spans="28:28">
      <c r="AB42022" s="7"/>
    </row>
    <row r="42023" spans="28:28">
      <c r="AB42023" s="7"/>
    </row>
    <row r="42024" spans="28:28">
      <c r="AB42024" s="7"/>
    </row>
    <row r="42025" spans="28:28">
      <c r="AB42025" s="7"/>
    </row>
    <row r="42026" spans="28:28">
      <c r="AB42026" s="7"/>
    </row>
    <row r="42027" spans="28:28">
      <c r="AB42027" s="7"/>
    </row>
    <row r="42028" spans="28:28">
      <c r="AB42028" s="7"/>
    </row>
    <row r="42029" spans="28:28">
      <c r="AB42029" s="7"/>
    </row>
    <row r="42030" spans="28:28">
      <c r="AB42030" s="7"/>
    </row>
    <row r="42031" spans="28:28">
      <c r="AB42031" s="7"/>
    </row>
    <row r="42032" spans="28:28">
      <c r="AB42032" s="7"/>
    </row>
    <row r="42033" spans="28:28">
      <c r="AB42033" s="7"/>
    </row>
    <row r="42034" spans="28:28">
      <c r="AB42034" s="7"/>
    </row>
    <row r="42035" spans="28:28">
      <c r="AB42035" s="7"/>
    </row>
    <row r="42036" spans="28:28">
      <c r="AB42036" s="7"/>
    </row>
    <row r="42037" spans="28:28">
      <c r="AB42037" s="7"/>
    </row>
    <row r="42038" spans="28:28">
      <c r="AB42038" s="7"/>
    </row>
    <row r="42039" spans="28:28">
      <c r="AB42039" s="7"/>
    </row>
    <row r="42040" spans="28:28">
      <c r="AB42040" s="7"/>
    </row>
    <row r="42041" spans="28:28">
      <c r="AB42041" s="7"/>
    </row>
    <row r="42042" spans="28:28">
      <c r="AB42042" s="7"/>
    </row>
    <row r="42043" spans="28:28">
      <c r="AB42043" s="7"/>
    </row>
    <row r="42044" spans="28:28">
      <c r="AB42044" s="7"/>
    </row>
    <row r="42045" spans="28:28">
      <c r="AB42045" s="7"/>
    </row>
    <row r="42046" spans="28:28">
      <c r="AB42046" s="7"/>
    </row>
    <row r="42047" spans="28:28">
      <c r="AB42047" s="7"/>
    </row>
    <row r="42048" spans="28:28">
      <c r="AB42048" s="7"/>
    </row>
    <row r="42049" spans="28:28">
      <c r="AB42049" s="7"/>
    </row>
    <row r="42050" spans="28:28">
      <c r="AB42050" s="7"/>
    </row>
    <row r="42051" spans="28:28">
      <c r="AB42051" s="7"/>
    </row>
    <row r="42052" spans="28:28">
      <c r="AB42052" s="7"/>
    </row>
    <row r="42053" spans="28:28">
      <c r="AB42053" s="7"/>
    </row>
    <row r="42054" spans="28:28">
      <c r="AB42054" s="7"/>
    </row>
    <row r="42055" spans="28:28">
      <c r="AB42055" s="7"/>
    </row>
    <row r="42056" spans="28:28">
      <c r="AB42056" s="7"/>
    </row>
    <row r="42057" spans="28:28">
      <c r="AB42057" s="7"/>
    </row>
    <row r="42058" spans="28:28">
      <c r="AB42058" s="7"/>
    </row>
    <row r="42059" spans="28:28">
      <c r="AB42059" s="7"/>
    </row>
    <row r="42060" spans="28:28">
      <c r="AB42060" s="7"/>
    </row>
    <row r="42061" spans="28:28">
      <c r="AB42061" s="7"/>
    </row>
    <row r="42062" spans="28:28">
      <c r="AB42062" s="7"/>
    </row>
    <row r="42063" spans="28:28">
      <c r="AB42063" s="7"/>
    </row>
    <row r="42064" spans="28:28">
      <c r="AB42064" s="7"/>
    </row>
    <row r="42065" spans="28:28">
      <c r="AB42065" s="7"/>
    </row>
    <row r="42066" spans="28:28">
      <c r="AB42066" s="7"/>
    </row>
    <row r="42067" spans="28:28">
      <c r="AB42067" s="7"/>
    </row>
    <row r="42068" spans="28:28">
      <c r="AB42068" s="7"/>
    </row>
    <row r="42069" spans="28:28">
      <c r="AB42069" s="7"/>
    </row>
    <row r="42070" spans="28:28">
      <c r="AB42070" s="7"/>
    </row>
    <row r="42071" spans="28:28">
      <c r="AB42071" s="7"/>
    </row>
    <row r="42072" spans="28:28">
      <c r="AB42072" s="7"/>
    </row>
    <row r="42073" spans="28:28">
      <c r="AB42073" s="7"/>
    </row>
    <row r="42074" spans="28:28">
      <c r="AB42074" s="7"/>
    </row>
    <row r="42075" spans="28:28">
      <c r="AB42075" s="7"/>
    </row>
    <row r="42076" spans="28:28">
      <c r="AB42076" s="7"/>
    </row>
    <row r="42077" spans="28:28">
      <c r="AB42077" s="7"/>
    </row>
    <row r="42078" spans="28:28">
      <c r="AB42078" s="7"/>
    </row>
    <row r="42079" spans="28:28">
      <c r="AB42079" s="7"/>
    </row>
    <row r="42080" spans="28:28">
      <c r="AB42080" s="7"/>
    </row>
    <row r="42081" spans="28:28">
      <c r="AB42081" s="7"/>
    </row>
    <row r="42082" spans="28:28">
      <c r="AB42082" s="7"/>
    </row>
    <row r="42083" spans="28:28">
      <c r="AB42083" s="7"/>
    </row>
    <row r="42084" spans="28:28">
      <c r="AB42084" s="7"/>
    </row>
    <row r="42085" spans="28:28">
      <c r="AB42085" s="7"/>
    </row>
    <row r="42086" spans="28:28">
      <c r="AB42086" s="7"/>
    </row>
    <row r="42087" spans="28:28">
      <c r="AB42087" s="7"/>
    </row>
    <row r="42088" spans="28:28">
      <c r="AB42088" s="7"/>
    </row>
    <row r="42089" spans="28:28">
      <c r="AB42089" s="7"/>
    </row>
    <row r="42090" spans="28:28">
      <c r="AB42090" s="7"/>
    </row>
    <row r="42091" spans="28:28">
      <c r="AB42091" s="7"/>
    </row>
    <row r="42092" spans="28:28">
      <c r="AB42092" s="7"/>
    </row>
    <row r="42093" spans="28:28">
      <c r="AB42093" s="7"/>
    </row>
    <row r="42094" spans="28:28">
      <c r="AB42094" s="7"/>
    </row>
    <row r="42095" spans="28:28">
      <c r="AB42095" s="7"/>
    </row>
    <row r="42096" spans="28:28">
      <c r="AB42096" s="7"/>
    </row>
    <row r="42097" spans="28:28">
      <c r="AB42097" s="7"/>
    </row>
    <row r="42098" spans="28:28">
      <c r="AB42098" s="7"/>
    </row>
    <row r="42099" spans="28:28">
      <c r="AB42099" s="7"/>
    </row>
    <row r="42100" spans="28:28">
      <c r="AB42100" s="7"/>
    </row>
    <row r="42101" spans="28:28">
      <c r="AB42101" s="7"/>
    </row>
    <row r="42102" spans="28:28">
      <c r="AB42102" s="7"/>
    </row>
    <row r="42103" spans="28:28">
      <c r="AB42103" s="7"/>
    </row>
    <row r="42104" spans="28:28">
      <c r="AB42104" s="7"/>
    </row>
    <row r="42105" spans="28:28">
      <c r="AB42105" s="7"/>
    </row>
    <row r="42106" spans="28:28">
      <c r="AB42106" s="7"/>
    </row>
    <row r="42107" spans="28:28">
      <c r="AB42107" s="7"/>
    </row>
    <row r="42108" spans="28:28">
      <c r="AB42108" s="7"/>
    </row>
    <row r="42109" spans="28:28">
      <c r="AB42109" s="7"/>
    </row>
    <row r="42110" spans="28:28">
      <c r="AB42110" s="7"/>
    </row>
    <row r="42111" spans="28:28">
      <c r="AB42111" s="7"/>
    </row>
    <row r="42112" spans="28:28">
      <c r="AB42112" s="7"/>
    </row>
    <row r="42113" spans="28:28">
      <c r="AB42113" s="7"/>
    </row>
    <row r="42114" spans="28:28">
      <c r="AB42114" s="7"/>
    </row>
    <row r="42115" spans="28:28">
      <c r="AB42115" s="7"/>
    </row>
    <row r="42116" spans="28:28">
      <c r="AB42116" s="7"/>
    </row>
    <row r="42117" spans="28:28">
      <c r="AB42117" s="7"/>
    </row>
    <row r="42118" spans="28:28">
      <c r="AB42118" s="7"/>
    </row>
    <row r="42119" spans="28:28">
      <c r="AB42119" s="7"/>
    </row>
    <row r="42120" spans="28:28">
      <c r="AB42120" s="7"/>
    </row>
    <row r="42121" spans="28:28">
      <c r="AB42121" s="7"/>
    </row>
    <row r="42122" spans="28:28">
      <c r="AB42122" s="7"/>
    </row>
    <row r="42123" spans="28:28">
      <c r="AB42123" s="7"/>
    </row>
    <row r="42124" spans="28:28">
      <c r="AB42124" s="7"/>
    </row>
    <row r="42125" spans="28:28">
      <c r="AB42125" s="7"/>
    </row>
    <row r="42126" spans="28:28">
      <c r="AB42126" s="7"/>
    </row>
    <row r="42127" spans="28:28">
      <c r="AB42127" s="7"/>
    </row>
    <row r="42128" spans="28:28">
      <c r="AB42128" s="7"/>
    </row>
    <row r="42129" spans="28:28">
      <c r="AB42129" s="7"/>
    </row>
    <row r="42130" spans="28:28">
      <c r="AB42130" s="7"/>
    </row>
    <row r="42131" spans="28:28">
      <c r="AB42131" s="7"/>
    </row>
    <row r="42132" spans="28:28">
      <c r="AB42132" s="7"/>
    </row>
    <row r="42133" spans="28:28">
      <c r="AB42133" s="7"/>
    </row>
    <row r="42134" spans="28:28">
      <c r="AB42134" s="7"/>
    </row>
    <row r="42135" spans="28:28">
      <c r="AB42135" s="7"/>
    </row>
    <row r="42136" spans="28:28">
      <c r="AB42136" s="7"/>
    </row>
    <row r="42137" spans="28:28">
      <c r="AB42137" s="7"/>
    </row>
    <row r="42138" spans="28:28">
      <c r="AB42138" s="7"/>
    </row>
    <row r="42139" spans="28:28">
      <c r="AB42139" s="7"/>
    </row>
    <row r="42140" spans="28:28">
      <c r="AB42140" s="7"/>
    </row>
    <row r="42141" spans="28:28">
      <c r="AB42141" s="7"/>
    </row>
    <row r="42142" spans="28:28">
      <c r="AB42142" s="7"/>
    </row>
    <row r="42143" spans="28:28">
      <c r="AB42143" s="7"/>
    </row>
    <row r="42144" spans="28:28">
      <c r="AB42144" s="7"/>
    </row>
    <row r="42145" spans="28:28">
      <c r="AB42145" s="7"/>
    </row>
    <row r="42146" spans="28:28">
      <c r="AB42146" s="7"/>
    </row>
    <row r="42147" spans="28:28">
      <c r="AB42147" s="7"/>
    </row>
    <row r="42148" spans="28:28">
      <c r="AB42148" s="7"/>
    </row>
    <row r="42149" spans="28:28">
      <c r="AB42149" s="7"/>
    </row>
    <row r="42150" spans="28:28">
      <c r="AB42150" s="7"/>
    </row>
    <row r="42151" spans="28:28">
      <c r="AB42151" s="7"/>
    </row>
    <row r="42152" spans="28:28">
      <c r="AB42152" s="7"/>
    </row>
    <row r="42153" spans="28:28">
      <c r="AB42153" s="7"/>
    </row>
    <row r="42154" spans="28:28">
      <c r="AB42154" s="7"/>
    </row>
    <row r="42155" spans="28:28">
      <c r="AB42155" s="7"/>
    </row>
    <row r="42156" spans="28:28">
      <c r="AB42156" s="7"/>
    </row>
    <row r="42157" spans="28:28">
      <c r="AB42157" s="7"/>
    </row>
    <row r="42158" spans="28:28">
      <c r="AB42158" s="7"/>
    </row>
    <row r="42159" spans="28:28">
      <c r="AB42159" s="7"/>
    </row>
    <row r="42160" spans="28:28">
      <c r="AB42160" s="7"/>
    </row>
    <row r="42161" spans="28:28">
      <c r="AB42161" s="7"/>
    </row>
    <row r="42162" spans="28:28">
      <c r="AB42162" s="7"/>
    </row>
    <row r="42163" spans="28:28">
      <c r="AB42163" s="7"/>
    </row>
    <row r="42164" spans="28:28">
      <c r="AB42164" s="7"/>
    </row>
    <row r="42165" spans="28:28">
      <c r="AB42165" s="7"/>
    </row>
    <row r="42166" spans="28:28">
      <c r="AB42166" s="7"/>
    </row>
    <row r="42167" spans="28:28">
      <c r="AB42167" s="7"/>
    </row>
    <row r="42168" spans="28:28">
      <c r="AB42168" s="7"/>
    </row>
    <row r="42169" spans="28:28">
      <c r="AB42169" s="7"/>
    </row>
    <row r="42170" spans="28:28">
      <c r="AB42170" s="7"/>
    </row>
    <row r="42171" spans="28:28">
      <c r="AB42171" s="7"/>
    </row>
    <row r="42172" spans="28:28">
      <c r="AB42172" s="7"/>
    </row>
    <row r="42173" spans="28:28">
      <c r="AB42173" s="7"/>
    </row>
    <row r="42174" spans="28:28">
      <c r="AB42174" s="7"/>
    </row>
    <row r="42175" spans="28:28">
      <c r="AB42175" s="7"/>
    </row>
    <row r="42176" spans="28:28">
      <c r="AB42176" s="7"/>
    </row>
    <row r="42177" spans="28:28">
      <c r="AB42177" s="7"/>
    </row>
    <row r="42178" spans="28:28">
      <c r="AB42178" s="7"/>
    </row>
    <row r="42179" spans="28:28">
      <c r="AB42179" s="7"/>
    </row>
    <row r="42180" spans="28:28">
      <c r="AB42180" s="7"/>
    </row>
    <row r="42181" spans="28:28">
      <c r="AB42181" s="7"/>
    </row>
    <row r="42182" spans="28:28">
      <c r="AB42182" s="7"/>
    </row>
    <row r="42183" spans="28:28">
      <c r="AB42183" s="7"/>
    </row>
    <row r="42184" spans="28:28">
      <c r="AB42184" s="7"/>
    </row>
    <row r="42185" spans="28:28">
      <c r="AB42185" s="7"/>
    </row>
    <row r="42186" spans="28:28">
      <c r="AB42186" s="7"/>
    </row>
    <row r="42187" spans="28:28">
      <c r="AB42187" s="7"/>
    </row>
    <row r="42188" spans="28:28">
      <c r="AB42188" s="7"/>
    </row>
    <row r="42189" spans="28:28">
      <c r="AB42189" s="7"/>
    </row>
    <row r="42190" spans="28:28">
      <c r="AB42190" s="7"/>
    </row>
    <row r="42191" spans="28:28">
      <c r="AB42191" s="7"/>
    </row>
    <row r="42192" spans="28:28">
      <c r="AB42192" s="7"/>
    </row>
    <row r="42193" spans="28:28">
      <c r="AB42193" s="7"/>
    </row>
    <row r="42194" spans="28:28">
      <c r="AB42194" s="7"/>
    </row>
    <row r="42195" spans="28:28">
      <c r="AB42195" s="7"/>
    </row>
    <row r="42196" spans="28:28">
      <c r="AB42196" s="7"/>
    </row>
    <row r="42197" spans="28:28">
      <c r="AB42197" s="7"/>
    </row>
    <row r="42198" spans="28:28">
      <c r="AB42198" s="7"/>
    </row>
    <row r="42199" spans="28:28">
      <c r="AB42199" s="7"/>
    </row>
    <row r="42200" spans="28:28">
      <c r="AB42200" s="7"/>
    </row>
    <row r="42201" spans="28:28">
      <c r="AB42201" s="7"/>
    </row>
    <row r="42202" spans="28:28">
      <c r="AB42202" s="7"/>
    </row>
    <row r="42203" spans="28:28">
      <c r="AB42203" s="7"/>
    </row>
    <row r="42204" spans="28:28">
      <c r="AB42204" s="7"/>
    </row>
    <row r="42205" spans="28:28">
      <c r="AB42205" s="7"/>
    </row>
    <row r="42206" spans="28:28">
      <c r="AB42206" s="7"/>
    </row>
    <row r="42207" spans="28:28">
      <c r="AB42207" s="7"/>
    </row>
    <row r="42208" spans="28:28">
      <c r="AB42208" s="7"/>
    </row>
    <row r="42209" spans="28:28">
      <c r="AB42209" s="7"/>
    </row>
    <row r="42210" spans="28:28">
      <c r="AB42210" s="7"/>
    </row>
    <row r="42211" spans="28:28">
      <c r="AB42211" s="7"/>
    </row>
    <row r="42212" spans="28:28">
      <c r="AB42212" s="7"/>
    </row>
    <row r="42213" spans="28:28">
      <c r="AB42213" s="7"/>
    </row>
    <row r="42214" spans="28:28">
      <c r="AB42214" s="7"/>
    </row>
    <row r="42215" spans="28:28">
      <c r="AB42215" s="7"/>
    </row>
    <row r="42216" spans="28:28">
      <c r="AB42216" s="7"/>
    </row>
    <row r="42217" spans="28:28">
      <c r="AB42217" s="7"/>
    </row>
    <row r="42218" spans="28:28">
      <c r="AB42218" s="7"/>
    </row>
    <row r="42219" spans="28:28">
      <c r="AB42219" s="7"/>
    </row>
    <row r="42220" spans="28:28">
      <c r="AB42220" s="7"/>
    </row>
    <row r="42221" spans="28:28">
      <c r="AB42221" s="7"/>
    </row>
    <row r="42222" spans="28:28">
      <c r="AB42222" s="7"/>
    </row>
    <row r="42223" spans="28:28">
      <c r="AB42223" s="7"/>
    </row>
    <row r="42224" spans="28:28">
      <c r="AB42224" s="7"/>
    </row>
    <row r="42225" spans="28:28">
      <c r="AB42225" s="7"/>
    </row>
    <row r="42226" spans="28:28">
      <c r="AB42226" s="7"/>
    </row>
    <row r="42227" spans="28:28">
      <c r="AB42227" s="7"/>
    </row>
    <row r="42228" spans="28:28">
      <c r="AB42228" s="7"/>
    </row>
    <row r="42229" spans="28:28">
      <c r="AB42229" s="7"/>
    </row>
    <row r="42230" spans="28:28">
      <c r="AB42230" s="7"/>
    </row>
    <row r="42231" spans="28:28">
      <c r="AB42231" s="7"/>
    </row>
    <row r="42232" spans="28:28">
      <c r="AB42232" s="7"/>
    </row>
    <row r="42233" spans="28:28">
      <c r="AB42233" s="7"/>
    </row>
    <row r="42234" spans="28:28">
      <c r="AB42234" s="7"/>
    </row>
    <row r="42235" spans="28:28">
      <c r="AB42235" s="7"/>
    </row>
    <row r="42236" spans="28:28">
      <c r="AB42236" s="7"/>
    </row>
    <row r="42237" spans="28:28">
      <c r="AB42237" s="7"/>
    </row>
    <row r="42238" spans="28:28">
      <c r="AB42238" s="7"/>
    </row>
    <row r="42239" spans="28:28">
      <c r="AB42239" s="7"/>
    </row>
    <row r="42240" spans="28:28">
      <c r="AB42240" s="7"/>
    </row>
    <row r="42241" spans="28:28">
      <c r="AB42241" s="7"/>
    </row>
    <row r="42242" spans="28:28">
      <c r="AB42242" s="7"/>
    </row>
    <row r="42243" spans="28:28">
      <c r="AB42243" s="7"/>
    </row>
    <row r="42244" spans="28:28">
      <c r="AB42244" s="7"/>
    </row>
    <row r="42245" spans="28:28">
      <c r="AB42245" s="7"/>
    </row>
    <row r="42246" spans="28:28">
      <c r="AB42246" s="7"/>
    </row>
    <row r="42247" spans="28:28">
      <c r="AB42247" s="7"/>
    </row>
    <row r="42248" spans="28:28">
      <c r="AB42248" s="7"/>
    </row>
    <row r="42249" spans="28:28">
      <c r="AB42249" s="7"/>
    </row>
    <row r="42250" spans="28:28">
      <c r="AB42250" s="7"/>
    </row>
    <row r="42251" spans="28:28">
      <c r="AB42251" s="7"/>
    </row>
    <row r="42252" spans="28:28">
      <c r="AB42252" s="7"/>
    </row>
    <row r="42253" spans="28:28">
      <c r="AB42253" s="7"/>
    </row>
    <row r="42254" spans="28:28">
      <c r="AB42254" s="7"/>
    </row>
    <row r="42255" spans="28:28">
      <c r="AB42255" s="7"/>
    </row>
    <row r="42256" spans="28:28">
      <c r="AB42256" s="7"/>
    </row>
    <row r="42257" spans="28:28">
      <c r="AB42257" s="7"/>
    </row>
    <row r="42258" spans="28:28">
      <c r="AB42258" s="7"/>
    </row>
    <row r="42259" spans="28:28">
      <c r="AB42259" s="7"/>
    </row>
    <row r="42260" spans="28:28">
      <c r="AB42260" s="7"/>
    </row>
    <row r="42261" spans="28:28">
      <c r="AB42261" s="7"/>
    </row>
    <row r="42262" spans="28:28">
      <c r="AB42262" s="7"/>
    </row>
    <row r="42263" spans="28:28">
      <c r="AB42263" s="7"/>
    </row>
    <row r="42264" spans="28:28">
      <c r="AB42264" s="7"/>
    </row>
    <row r="42265" spans="28:28">
      <c r="AB42265" s="7"/>
    </row>
    <row r="42266" spans="28:28">
      <c r="AB42266" s="7"/>
    </row>
    <row r="42267" spans="28:28">
      <c r="AB42267" s="7"/>
    </row>
    <row r="42268" spans="28:28">
      <c r="AB42268" s="7"/>
    </row>
    <row r="42269" spans="28:28">
      <c r="AB42269" s="7"/>
    </row>
    <row r="42270" spans="28:28">
      <c r="AB42270" s="7"/>
    </row>
    <row r="42271" spans="28:28">
      <c r="AB42271" s="7"/>
    </row>
    <row r="42272" spans="28:28">
      <c r="AB42272" s="7"/>
    </row>
    <row r="42273" spans="28:28">
      <c r="AB42273" s="7"/>
    </row>
    <row r="42274" spans="28:28">
      <c r="AB42274" s="7"/>
    </row>
    <row r="42275" spans="28:28">
      <c r="AB42275" s="7"/>
    </row>
    <row r="42276" spans="28:28">
      <c r="AB42276" s="7"/>
    </row>
    <row r="42277" spans="28:28">
      <c r="AB42277" s="7"/>
    </row>
    <row r="42278" spans="28:28">
      <c r="AB42278" s="7"/>
    </row>
    <row r="42279" spans="28:28">
      <c r="AB42279" s="7"/>
    </row>
    <row r="42280" spans="28:28">
      <c r="AB42280" s="7"/>
    </row>
    <row r="42281" spans="28:28">
      <c r="AB42281" s="7"/>
    </row>
    <row r="42282" spans="28:28">
      <c r="AB42282" s="7"/>
    </row>
    <row r="42283" spans="28:28">
      <c r="AB42283" s="7"/>
    </row>
    <row r="42284" spans="28:28">
      <c r="AB42284" s="7"/>
    </row>
    <row r="42285" spans="28:28">
      <c r="AB42285" s="7"/>
    </row>
    <row r="42286" spans="28:28">
      <c r="AB42286" s="7"/>
    </row>
    <row r="42287" spans="28:28">
      <c r="AB42287" s="7"/>
    </row>
    <row r="42288" spans="28:28">
      <c r="AB42288" s="7"/>
    </row>
    <row r="42289" spans="28:28">
      <c r="AB42289" s="7"/>
    </row>
    <row r="42290" spans="28:28">
      <c r="AB42290" s="7"/>
    </row>
    <row r="42291" spans="28:28">
      <c r="AB42291" s="7"/>
    </row>
    <row r="42292" spans="28:28">
      <c r="AB42292" s="7"/>
    </row>
    <row r="42293" spans="28:28">
      <c r="AB42293" s="7"/>
    </row>
    <row r="42294" spans="28:28">
      <c r="AB42294" s="7"/>
    </row>
    <row r="42295" spans="28:28">
      <c r="AB42295" s="7"/>
    </row>
    <row r="42296" spans="28:28">
      <c r="AB42296" s="7"/>
    </row>
    <row r="42297" spans="28:28">
      <c r="AB42297" s="7"/>
    </row>
    <row r="42298" spans="28:28">
      <c r="AB42298" s="7"/>
    </row>
    <row r="42299" spans="28:28">
      <c r="AB42299" s="7"/>
    </row>
    <row r="42300" spans="28:28">
      <c r="AB42300" s="7"/>
    </row>
    <row r="42301" spans="28:28">
      <c r="AB42301" s="7"/>
    </row>
    <row r="42302" spans="28:28">
      <c r="AB42302" s="7"/>
    </row>
    <row r="42303" spans="28:28">
      <c r="AB42303" s="7"/>
    </row>
    <row r="42304" spans="28:28">
      <c r="AB42304" s="7"/>
    </row>
    <row r="42305" spans="28:28">
      <c r="AB42305" s="7"/>
    </row>
    <row r="42306" spans="28:28">
      <c r="AB42306" s="7"/>
    </row>
    <row r="42307" spans="28:28">
      <c r="AB42307" s="7"/>
    </row>
    <row r="42308" spans="28:28">
      <c r="AB42308" s="7"/>
    </row>
    <row r="42309" spans="28:28">
      <c r="AB42309" s="7"/>
    </row>
    <row r="42310" spans="28:28">
      <c r="AB42310" s="7"/>
    </row>
    <row r="42311" spans="28:28">
      <c r="AB42311" s="7"/>
    </row>
    <row r="42312" spans="28:28">
      <c r="AB42312" s="7"/>
    </row>
    <row r="42313" spans="28:28">
      <c r="AB42313" s="7"/>
    </row>
    <row r="42314" spans="28:28">
      <c r="AB42314" s="7"/>
    </row>
    <row r="42315" spans="28:28">
      <c r="AB42315" s="7"/>
    </row>
    <row r="42316" spans="28:28">
      <c r="AB42316" s="7"/>
    </row>
    <row r="42317" spans="28:28">
      <c r="AB42317" s="7"/>
    </row>
    <row r="42318" spans="28:28">
      <c r="AB42318" s="7"/>
    </row>
    <row r="42319" spans="28:28">
      <c r="AB42319" s="7"/>
    </row>
    <row r="42320" spans="28:28">
      <c r="AB42320" s="7"/>
    </row>
    <row r="42321" spans="28:28">
      <c r="AB42321" s="7"/>
    </row>
    <row r="42322" spans="28:28">
      <c r="AB42322" s="7"/>
    </row>
    <row r="42323" spans="28:28">
      <c r="AB42323" s="7"/>
    </row>
    <row r="42324" spans="28:28">
      <c r="AB42324" s="7"/>
    </row>
    <row r="42325" spans="28:28">
      <c r="AB42325" s="7"/>
    </row>
    <row r="42326" spans="28:28">
      <c r="AB42326" s="7"/>
    </row>
    <row r="42327" spans="28:28">
      <c r="AB42327" s="7"/>
    </row>
    <row r="42328" spans="28:28">
      <c r="AB42328" s="7"/>
    </row>
    <row r="42329" spans="28:28">
      <c r="AB42329" s="7"/>
    </row>
    <row r="42330" spans="28:28">
      <c r="AB42330" s="7"/>
    </row>
    <row r="42331" spans="28:28">
      <c r="AB42331" s="7"/>
    </row>
    <row r="42332" spans="28:28">
      <c r="AB42332" s="7"/>
    </row>
    <row r="42333" spans="28:28">
      <c r="AB42333" s="7"/>
    </row>
    <row r="42334" spans="28:28">
      <c r="AB42334" s="7"/>
    </row>
    <row r="42335" spans="28:28">
      <c r="AB42335" s="7"/>
    </row>
    <row r="42336" spans="28:28">
      <c r="AB42336" s="7"/>
    </row>
    <row r="42337" spans="28:28">
      <c r="AB42337" s="7"/>
    </row>
    <row r="42338" spans="28:28">
      <c r="AB42338" s="7"/>
    </row>
    <row r="42339" spans="28:28">
      <c r="AB42339" s="7"/>
    </row>
    <row r="42340" spans="28:28">
      <c r="AB42340" s="7"/>
    </row>
    <row r="42341" spans="28:28">
      <c r="AB42341" s="7"/>
    </row>
    <row r="42342" spans="28:28">
      <c r="AB42342" s="7"/>
    </row>
    <row r="42343" spans="28:28">
      <c r="AB42343" s="7"/>
    </row>
    <row r="42344" spans="28:28">
      <c r="AB42344" s="7"/>
    </row>
    <row r="42345" spans="28:28">
      <c r="AB42345" s="7"/>
    </row>
    <row r="42346" spans="28:28">
      <c r="AB42346" s="7"/>
    </row>
    <row r="42347" spans="28:28">
      <c r="AB42347" s="7"/>
    </row>
    <row r="42348" spans="28:28">
      <c r="AB42348" s="7"/>
    </row>
    <row r="42349" spans="28:28">
      <c r="AB42349" s="7"/>
    </row>
    <row r="42350" spans="28:28">
      <c r="AB42350" s="7"/>
    </row>
    <row r="42351" spans="28:28">
      <c r="AB42351" s="7"/>
    </row>
    <row r="42352" spans="28:28">
      <c r="AB42352" s="7"/>
    </row>
    <row r="42353" spans="28:28">
      <c r="AB42353" s="7"/>
    </row>
    <row r="42354" spans="28:28">
      <c r="AB42354" s="7"/>
    </row>
    <row r="42355" spans="28:28">
      <c r="AB42355" s="7"/>
    </row>
    <row r="42356" spans="28:28">
      <c r="AB42356" s="7"/>
    </row>
    <row r="42357" spans="28:28">
      <c r="AB42357" s="7"/>
    </row>
    <row r="42358" spans="28:28">
      <c r="AB42358" s="7"/>
    </row>
    <row r="42359" spans="28:28">
      <c r="AB42359" s="7"/>
    </row>
    <row r="42360" spans="28:28">
      <c r="AB42360" s="7"/>
    </row>
    <row r="42361" spans="28:28">
      <c r="AB42361" s="7"/>
    </row>
    <row r="42362" spans="28:28">
      <c r="AB42362" s="7"/>
    </row>
    <row r="42363" spans="28:28">
      <c r="AB42363" s="7"/>
    </row>
    <row r="42364" spans="28:28">
      <c r="AB42364" s="7"/>
    </row>
    <row r="42365" spans="28:28">
      <c r="AB42365" s="7"/>
    </row>
    <row r="42366" spans="28:28">
      <c r="AB42366" s="7"/>
    </row>
    <row r="42367" spans="28:28">
      <c r="AB42367" s="7"/>
    </row>
    <row r="42368" spans="28:28">
      <c r="AB42368" s="7"/>
    </row>
    <row r="42369" spans="28:28">
      <c r="AB42369" s="7"/>
    </row>
    <row r="42370" spans="28:28">
      <c r="AB42370" s="7"/>
    </row>
    <row r="42371" spans="28:28">
      <c r="AB42371" s="7"/>
    </row>
    <row r="42372" spans="28:28">
      <c r="AB42372" s="7"/>
    </row>
    <row r="42373" spans="28:28">
      <c r="AB42373" s="7"/>
    </row>
    <row r="42374" spans="28:28">
      <c r="AB42374" s="7"/>
    </row>
    <row r="42375" spans="28:28">
      <c r="AB42375" s="7"/>
    </row>
    <row r="42376" spans="28:28">
      <c r="AB42376" s="7"/>
    </row>
    <row r="42377" spans="28:28">
      <c r="AB42377" s="7"/>
    </row>
    <row r="42378" spans="28:28">
      <c r="AB42378" s="7"/>
    </row>
    <row r="42379" spans="28:28">
      <c r="AB42379" s="7"/>
    </row>
    <row r="42380" spans="28:28">
      <c r="AB42380" s="7"/>
    </row>
    <row r="42381" spans="28:28">
      <c r="AB42381" s="7"/>
    </row>
    <row r="42382" spans="28:28">
      <c r="AB42382" s="7"/>
    </row>
    <row r="42383" spans="28:28">
      <c r="AB42383" s="7"/>
    </row>
    <row r="42384" spans="28:28">
      <c r="AB42384" s="7"/>
    </row>
    <row r="42385" spans="28:28">
      <c r="AB42385" s="7"/>
    </row>
    <row r="42386" spans="28:28">
      <c r="AB42386" s="7"/>
    </row>
    <row r="42387" spans="28:28">
      <c r="AB42387" s="7"/>
    </row>
    <row r="42388" spans="28:28">
      <c r="AB42388" s="7"/>
    </row>
    <row r="42389" spans="28:28">
      <c r="AB42389" s="7"/>
    </row>
    <row r="42390" spans="28:28">
      <c r="AB42390" s="7"/>
    </row>
    <row r="42391" spans="28:28">
      <c r="AB42391" s="7"/>
    </row>
    <row r="42392" spans="28:28">
      <c r="AB42392" s="7"/>
    </row>
    <row r="42393" spans="28:28">
      <c r="AB42393" s="7"/>
    </row>
    <row r="42394" spans="28:28">
      <c r="AB42394" s="7"/>
    </row>
    <row r="42395" spans="28:28">
      <c r="AB42395" s="7"/>
    </row>
    <row r="42396" spans="28:28">
      <c r="AB42396" s="7"/>
    </row>
    <row r="42397" spans="28:28">
      <c r="AB42397" s="7"/>
    </row>
    <row r="42398" spans="28:28">
      <c r="AB42398" s="7"/>
    </row>
    <row r="42399" spans="28:28">
      <c r="AB42399" s="7"/>
    </row>
    <row r="42400" spans="28:28">
      <c r="AB42400" s="7"/>
    </row>
    <row r="42401" spans="28:28">
      <c r="AB42401" s="7"/>
    </row>
    <row r="42402" spans="28:28">
      <c r="AB42402" s="7"/>
    </row>
    <row r="42403" spans="28:28">
      <c r="AB42403" s="7"/>
    </row>
    <row r="42404" spans="28:28">
      <c r="AB42404" s="7"/>
    </row>
    <row r="42405" spans="28:28">
      <c r="AB42405" s="7"/>
    </row>
    <row r="42406" spans="28:28">
      <c r="AB42406" s="7"/>
    </row>
    <row r="42407" spans="28:28">
      <c r="AB42407" s="7"/>
    </row>
    <row r="42408" spans="28:28">
      <c r="AB42408" s="7"/>
    </row>
    <row r="42409" spans="28:28">
      <c r="AB42409" s="7"/>
    </row>
    <row r="42410" spans="28:28">
      <c r="AB42410" s="7"/>
    </row>
    <row r="42411" spans="28:28">
      <c r="AB42411" s="7"/>
    </row>
    <row r="42412" spans="28:28">
      <c r="AB42412" s="7"/>
    </row>
    <row r="42413" spans="28:28">
      <c r="AB42413" s="7"/>
    </row>
    <row r="42414" spans="28:28">
      <c r="AB42414" s="7"/>
    </row>
    <row r="42415" spans="28:28">
      <c r="AB42415" s="7"/>
    </row>
    <row r="42416" spans="28:28">
      <c r="AB42416" s="7"/>
    </row>
    <row r="42417" spans="28:28">
      <c r="AB42417" s="7"/>
    </row>
    <row r="42418" spans="28:28">
      <c r="AB42418" s="7"/>
    </row>
    <row r="42419" spans="28:28">
      <c r="AB42419" s="7"/>
    </row>
    <row r="42420" spans="28:28">
      <c r="AB42420" s="7"/>
    </row>
    <row r="42421" spans="28:28">
      <c r="AB42421" s="7"/>
    </row>
    <row r="42422" spans="28:28">
      <c r="AB42422" s="7"/>
    </row>
    <row r="42423" spans="28:28">
      <c r="AB42423" s="7"/>
    </row>
    <row r="42424" spans="28:28">
      <c r="AB42424" s="7"/>
    </row>
    <row r="42425" spans="28:28">
      <c r="AB42425" s="7"/>
    </row>
    <row r="42426" spans="28:28">
      <c r="AB42426" s="7"/>
    </row>
    <row r="42427" spans="28:28">
      <c r="AB42427" s="7"/>
    </row>
    <row r="42428" spans="28:28">
      <c r="AB42428" s="7"/>
    </row>
    <row r="42429" spans="28:28">
      <c r="AB42429" s="7"/>
    </row>
    <row r="42430" spans="28:28">
      <c r="AB42430" s="7"/>
    </row>
    <row r="42431" spans="28:28">
      <c r="AB42431" s="7"/>
    </row>
    <row r="42432" spans="28:28">
      <c r="AB42432" s="7"/>
    </row>
    <row r="42433" spans="28:28">
      <c r="AB42433" s="7"/>
    </row>
    <row r="42434" spans="28:28">
      <c r="AB42434" s="7"/>
    </row>
    <row r="42435" spans="28:28">
      <c r="AB42435" s="7"/>
    </row>
    <row r="42436" spans="28:28">
      <c r="AB42436" s="7"/>
    </row>
    <row r="42437" spans="28:28">
      <c r="AB42437" s="7"/>
    </row>
    <row r="42438" spans="28:28">
      <c r="AB42438" s="7"/>
    </row>
    <row r="42439" spans="28:28">
      <c r="AB42439" s="7"/>
    </row>
    <row r="42440" spans="28:28">
      <c r="AB42440" s="7"/>
    </row>
    <row r="42441" spans="28:28">
      <c r="AB42441" s="7"/>
    </row>
    <row r="42442" spans="28:28">
      <c r="AB42442" s="7"/>
    </row>
    <row r="42443" spans="28:28">
      <c r="AB42443" s="7"/>
    </row>
    <row r="42444" spans="28:28">
      <c r="AB42444" s="7"/>
    </row>
    <row r="42445" spans="28:28">
      <c r="AB42445" s="7"/>
    </row>
    <row r="42446" spans="28:28">
      <c r="AB42446" s="7"/>
    </row>
    <row r="42447" spans="28:28">
      <c r="AB42447" s="7"/>
    </row>
    <row r="42448" spans="28:28">
      <c r="AB42448" s="7"/>
    </row>
    <row r="42449" spans="28:28">
      <c r="AB42449" s="7"/>
    </row>
    <row r="42450" spans="28:28">
      <c r="AB42450" s="7"/>
    </row>
    <row r="42451" spans="28:28">
      <c r="AB42451" s="7"/>
    </row>
    <row r="42452" spans="28:28">
      <c r="AB42452" s="7"/>
    </row>
    <row r="42453" spans="28:28">
      <c r="AB42453" s="7"/>
    </row>
    <row r="42454" spans="28:28">
      <c r="AB42454" s="7"/>
    </row>
    <row r="42455" spans="28:28">
      <c r="AB42455" s="7"/>
    </row>
    <row r="42456" spans="28:28">
      <c r="AB42456" s="7"/>
    </row>
    <row r="42457" spans="28:28">
      <c r="AB42457" s="7"/>
    </row>
    <row r="42458" spans="28:28">
      <c r="AB42458" s="7"/>
    </row>
    <row r="42459" spans="28:28">
      <c r="AB42459" s="7"/>
    </row>
    <row r="42460" spans="28:28">
      <c r="AB42460" s="7"/>
    </row>
    <row r="42461" spans="28:28">
      <c r="AB42461" s="7"/>
    </row>
    <row r="42462" spans="28:28">
      <c r="AB42462" s="7"/>
    </row>
    <row r="42463" spans="28:28">
      <c r="AB42463" s="7"/>
    </row>
    <row r="42464" spans="28:28">
      <c r="AB42464" s="7"/>
    </row>
    <row r="42465" spans="28:28">
      <c r="AB42465" s="7"/>
    </row>
    <row r="42466" spans="28:28">
      <c r="AB42466" s="7"/>
    </row>
    <row r="42467" spans="28:28">
      <c r="AB42467" s="7"/>
    </row>
    <row r="42468" spans="28:28">
      <c r="AB42468" s="7"/>
    </row>
    <row r="42469" spans="28:28">
      <c r="AB42469" s="7"/>
    </row>
    <row r="42470" spans="28:28">
      <c r="AB42470" s="7"/>
    </row>
    <row r="42471" spans="28:28">
      <c r="AB42471" s="7"/>
    </row>
    <row r="42472" spans="28:28">
      <c r="AB42472" s="7"/>
    </row>
    <row r="42473" spans="28:28">
      <c r="AB42473" s="7"/>
    </row>
    <row r="42474" spans="28:28">
      <c r="AB42474" s="7"/>
    </row>
    <row r="42475" spans="28:28">
      <c r="AB42475" s="7"/>
    </row>
    <row r="42476" spans="28:28">
      <c r="AB42476" s="7"/>
    </row>
    <row r="42477" spans="28:28">
      <c r="AB42477" s="7"/>
    </row>
    <row r="42478" spans="28:28">
      <c r="AB42478" s="7"/>
    </row>
    <row r="42479" spans="28:28">
      <c r="AB42479" s="7"/>
    </row>
    <row r="42480" spans="28:28">
      <c r="AB42480" s="7"/>
    </row>
    <row r="42481" spans="28:28">
      <c r="AB42481" s="7"/>
    </row>
    <row r="42482" spans="28:28">
      <c r="AB42482" s="7"/>
    </row>
    <row r="42483" spans="28:28">
      <c r="AB42483" s="7"/>
    </row>
    <row r="42484" spans="28:28">
      <c r="AB42484" s="7"/>
    </row>
    <row r="42485" spans="28:28">
      <c r="AB42485" s="7"/>
    </row>
    <row r="42486" spans="28:28">
      <c r="AB42486" s="7"/>
    </row>
    <row r="42487" spans="28:28">
      <c r="AB42487" s="7"/>
    </row>
    <row r="42488" spans="28:28">
      <c r="AB42488" s="7"/>
    </row>
    <row r="42489" spans="28:28">
      <c r="AB42489" s="7"/>
    </row>
    <row r="42490" spans="28:28">
      <c r="AB42490" s="7"/>
    </row>
    <row r="42491" spans="28:28">
      <c r="AB42491" s="7"/>
    </row>
    <row r="42492" spans="28:28">
      <c r="AB42492" s="7"/>
    </row>
    <row r="42493" spans="28:28">
      <c r="AB42493" s="7"/>
    </row>
    <row r="42494" spans="28:28">
      <c r="AB42494" s="7"/>
    </row>
    <row r="42495" spans="28:28">
      <c r="AB42495" s="7"/>
    </row>
    <row r="42496" spans="28:28">
      <c r="AB42496" s="7"/>
    </row>
    <row r="42497" spans="28:28">
      <c r="AB42497" s="7"/>
    </row>
    <row r="42498" spans="28:28">
      <c r="AB42498" s="7"/>
    </row>
    <row r="42499" spans="28:28">
      <c r="AB42499" s="7"/>
    </row>
    <row r="42500" spans="28:28">
      <c r="AB42500" s="7"/>
    </row>
    <row r="42501" spans="28:28">
      <c r="AB42501" s="7"/>
    </row>
    <row r="42502" spans="28:28">
      <c r="AB42502" s="7"/>
    </row>
    <row r="42503" spans="28:28">
      <c r="AB42503" s="7"/>
    </row>
    <row r="42504" spans="28:28">
      <c r="AB42504" s="7"/>
    </row>
    <row r="42505" spans="28:28">
      <c r="AB42505" s="7"/>
    </row>
    <row r="42506" spans="28:28">
      <c r="AB42506" s="7"/>
    </row>
    <row r="42507" spans="28:28">
      <c r="AB42507" s="7"/>
    </row>
    <row r="42508" spans="28:28">
      <c r="AB42508" s="7"/>
    </row>
    <row r="42509" spans="28:28">
      <c r="AB42509" s="7"/>
    </row>
    <row r="42510" spans="28:28">
      <c r="AB42510" s="7"/>
    </row>
    <row r="42511" spans="28:28">
      <c r="AB42511" s="7"/>
    </row>
    <row r="42512" spans="28:28">
      <c r="AB42512" s="7"/>
    </row>
    <row r="42513" spans="28:28">
      <c r="AB42513" s="7"/>
    </row>
    <row r="42514" spans="28:28">
      <c r="AB42514" s="7"/>
    </row>
    <row r="42515" spans="28:28">
      <c r="AB42515" s="7"/>
    </row>
    <row r="42516" spans="28:28">
      <c r="AB42516" s="7"/>
    </row>
    <row r="42517" spans="28:28">
      <c r="AB42517" s="7"/>
    </row>
    <row r="42518" spans="28:28">
      <c r="AB42518" s="7"/>
    </row>
    <row r="42519" spans="28:28">
      <c r="AB42519" s="7"/>
    </row>
    <row r="42520" spans="28:28">
      <c r="AB42520" s="7"/>
    </row>
    <row r="42521" spans="28:28">
      <c r="AB42521" s="7"/>
    </row>
    <row r="42522" spans="28:28">
      <c r="AB42522" s="7"/>
    </row>
    <row r="42523" spans="28:28">
      <c r="AB42523" s="7"/>
    </row>
    <row r="42524" spans="28:28">
      <c r="AB42524" s="7"/>
    </row>
    <row r="42525" spans="28:28">
      <c r="AB42525" s="7"/>
    </row>
    <row r="42526" spans="28:28">
      <c r="AB42526" s="7"/>
    </row>
    <row r="42527" spans="28:28">
      <c r="AB42527" s="7"/>
    </row>
    <row r="42528" spans="28:28">
      <c r="AB42528" s="7"/>
    </row>
    <row r="42529" spans="28:28">
      <c r="AB42529" s="7"/>
    </row>
    <row r="42530" spans="28:28">
      <c r="AB42530" s="7"/>
    </row>
    <row r="42531" spans="28:28">
      <c r="AB42531" s="7"/>
    </row>
    <row r="42532" spans="28:28">
      <c r="AB42532" s="7"/>
    </row>
    <row r="42533" spans="28:28">
      <c r="AB42533" s="7"/>
    </row>
    <row r="42534" spans="28:28">
      <c r="AB42534" s="7"/>
    </row>
    <row r="42535" spans="28:28">
      <c r="AB42535" s="7"/>
    </row>
    <row r="42536" spans="28:28">
      <c r="AB42536" s="7"/>
    </row>
    <row r="42537" spans="28:28">
      <c r="AB42537" s="7"/>
    </row>
    <row r="42538" spans="28:28">
      <c r="AB42538" s="7"/>
    </row>
    <row r="42539" spans="28:28">
      <c r="AB42539" s="7"/>
    </row>
    <row r="42540" spans="28:28">
      <c r="AB42540" s="7"/>
    </row>
    <row r="42541" spans="28:28">
      <c r="AB42541" s="7"/>
    </row>
    <row r="42542" spans="28:28">
      <c r="AB42542" s="7"/>
    </row>
    <row r="42543" spans="28:28">
      <c r="AB42543" s="7"/>
    </row>
    <row r="42544" spans="28:28">
      <c r="AB42544" s="7"/>
    </row>
    <row r="42545" spans="28:28">
      <c r="AB42545" s="7"/>
    </row>
    <row r="42546" spans="28:28">
      <c r="AB42546" s="7"/>
    </row>
    <row r="42547" spans="28:28">
      <c r="AB42547" s="7"/>
    </row>
    <row r="42548" spans="28:28">
      <c r="AB42548" s="7"/>
    </row>
    <row r="42549" spans="28:28">
      <c r="AB42549" s="7"/>
    </row>
    <row r="42550" spans="28:28">
      <c r="AB42550" s="7"/>
    </row>
    <row r="42551" spans="28:28">
      <c r="AB42551" s="7"/>
    </row>
    <row r="42552" spans="28:28">
      <c r="AB42552" s="7"/>
    </row>
    <row r="42553" spans="28:28">
      <c r="AB42553" s="7"/>
    </row>
    <row r="42554" spans="28:28">
      <c r="AB42554" s="7"/>
    </row>
    <row r="42555" spans="28:28">
      <c r="AB42555" s="7"/>
    </row>
    <row r="42556" spans="28:28">
      <c r="AB42556" s="7"/>
    </row>
    <row r="42557" spans="28:28">
      <c r="AB42557" s="7"/>
    </row>
    <row r="42558" spans="28:28">
      <c r="AB42558" s="7"/>
    </row>
    <row r="42559" spans="28:28">
      <c r="AB42559" s="7"/>
    </row>
    <row r="42560" spans="28:28">
      <c r="AB42560" s="7"/>
    </row>
    <row r="42561" spans="28:28">
      <c r="AB42561" s="7"/>
    </row>
    <row r="42562" spans="28:28">
      <c r="AB42562" s="7"/>
    </row>
    <row r="42563" spans="28:28">
      <c r="AB42563" s="7"/>
    </row>
    <row r="42564" spans="28:28">
      <c r="AB42564" s="7"/>
    </row>
    <row r="42565" spans="28:28">
      <c r="AB42565" s="7"/>
    </row>
    <row r="42566" spans="28:28">
      <c r="AB42566" s="7"/>
    </row>
    <row r="42567" spans="28:28">
      <c r="AB42567" s="7"/>
    </row>
    <row r="42568" spans="28:28">
      <c r="AB42568" s="7"/>
    </row>
    <row r="42569" spans="28:28">
      <c r="AB42569" s="7"/>
    </row>
    <row r="42570" spans="28:28">
      <c r="AB42570" s="7"/>
    </row>
    <row r="42571" spans="28:28">
      <c r="AB42571" s="7"/>
    </row>
    <row r="42572" spans="28:28">
      <c r="AB42572" s="7"/>
    </row>
    <row r="42573" spans="28:28">
      <c r="AB42573" s="7"/>
    </row>
    <row r="42574" spans="28:28">
      <c r="AB42574" s="7"/>
    </row>
    <row r="42575" spans="28:28">
      <c r="AB42575" s="7"/>
    </row>
    <row r="42576" spans="28:28">
      <c r="AB42576" s="7"/>
    </row>
    <row r="42577" spans="28:28">
      <c r="AB42577" s="7"/>
    </row>
    <row r="42578" spans="28:28">
      <c r="AB42578" s="7"/>
    </row>
    <row r="42579" spans="28:28">
      <c r="AB42579" s="7"/>
    </row>
    <row r="42580" spans="28:28">
      <c r="AB42580" s="7"/>
    </row>
    <row r="42581" spans="28:28">
      <c r="AB42581" s="7"/>
    </row>
    <row r="42582" spans="28:28">
      <c r="AB42582" s="7"/>
    </row>
    <row r="42583" spans="28:28">
      <c r="AB42583" s="7"/>
    </row>
    <row r="42584" spans="28:28">
      <c r="AB42584" s="7"/>
    </row>
    <row r="42585" spans="28:28">
      <c r="AB42585" s="7"/>
    </row>
    <row r="42586" spans="28:28">
      <c r="AB42586" s="7"/>
    </row>
    <row r="42587" spans="28:28">
      <c r="AB42587" s="7"/>
    </row>
    <row r="42588" spans="28:28">
      <c r="AB42588" s="7"/>
    </row>
    <row r="42589" spans="28:28">
      <c r="AB42589" s="7"/>
    </row>
    <row r="42590" spans="28:28">
      <c r="AB42590" s="7"/>
    </row>
    <row r="42591" spans="28:28">
      <c r="AB42591" s="7"/>
    </row>
    <row r="42592" spans="28:28">
      <c r="AB42592" s="7"/>
    </row>
    <row r="42593" spans="28:28">
      <c r="AB42593" s="7"/>
    </row>
    <row r="42594" spans="28:28">
      <c r="AB42594" s="7"/>
    </row>
    <row r="42595" spans="28:28">
      <c r="AB42595" s="7"/>
    </row>
    <row r="42596" spans="28:28">
      <c r="AB42596" s="7"/>
    </row>
    <row r="42597" spans="28:28">
      <c r="AB42597" s="7"/>
    </row>
    <row r="42598" spans="28:28">
      <c r="AB42598" s="7"/>
    </row>
    <row r="42599" spans="28:28">
      <c r="AB42599" s="7"/>
    </row>
    <row r="42600" spans="28:28">
      <c r="AB42600" s="7"/>
    </row>
    <row r="42601" spans="28:28">
      <c r="AB42601" s="7"/>
    </row>
    <row r="42602" spans="28:28">
      <c r="AB42602" s="7"/>
    </row>
    <row r="42603" spans="28:28">
      <c r="AB42603" s="7"/>
    </row>
    <row r="42604" spans="28:28">
      <c r="AB42604" s="7"/>
    </row>
    <row r="42605" spans="28:28">
      <c r="AB42605" s="7"/>
    </row>
    <row r="42606" spans="28:28">
      <c r="AB42606" s="7"/>
    </row>
    <row r="42607" spans="28:28">
      <c r="AB42607" s="7"/>
    </row>
    <row r="42608" spans="28:28">
      <c r="AB42608" s="7"/>
    </row>
    <row r="42609" spans="28:28">
      <c r="AB42609" s="7"/>
    </row>
    <row r="42610" spans="28:28">
      <c r="AB42610" s="7"/>
    </row>
    <row r="42611" spans="28:28">
      <c r="AB42611" s="7"/>
    </row>
    <row r="42612" spans="28:28">
      <c r="AB42612" s="7"/>
    </row>
    <row r="42613" spans="28:28">
      <c r="AB42613" s="7"/>
    </row>
    <row r="42614" spans="28:28">
      <c r="AB42614" s="7"/>
    </row>
    <row r="42615" spans="28:28">
      <c r="AB42615" s="7"/>
    </row>
    <row r="42616" spans="28:28">
      <c r="AB42616" s="7"/>
    </row>
    <row r="42617" spans="28:28">
      <c r="AB42617" s="7"/>
    </row>
    <row r="42618" spans="28:28">
      <c r="AB42618" s="7"/>
    </row>
    <row r="42619" spans="28:28">
      <c r="AB42619" s="7"/>
    </row>
    <row r="42620" spans="28:28">
      <c r="AB42620" s="7"/>
    </row>
    <row r="42621" spans="28:28">
      <c r="AB42621" s="7"/>
    </row>
    <row r="42622" spans="28:28">
      <c r="AB42622" s="7"/>
    </row>
    <row r="42623" spans="28:28">
      <c r="AB42623" s="7"/>
    </row>
    <row r="42624" spans="28:28">
      <c r="AB42624" s="7"/>
    </row>
    <row r="42625" spans="28:28">
      <c r="AB42625" s="7"/>
    </row>
    <row r="42626" spans="28:28">
      <c r="AB42626" s="7"/>
    </row>
    <row r="42627" spans="28:28">
      <c r="AB42627" s="7"/>
    </row>
    <row r="42628" spans="28:28">
      <c r="AB42628" s="7"/>
    </row>
    <row r="42629" spans="28:28">
      <c r="AB42629" s="7"/>
    </row>
    <row r="42630" spans="28:28">
      <c r="AB42630" s="7"/>
    </row>
    <row r="42631" spans="28:28">
      <c r="AB42631" s="7"/>
    </row>
    <row r="42632" spans="28:28">
      <c r="AB42632" s="7"/>
    </row>
    <row r="42633" spans="28:28">
      <c r="AB42633" s="7"/>
    </row>
    <row r="42634" spans="28:28">
      <c r="AB42634" s="7"/>
    </row>
    <row r="42635" spans="28:28">
      <c r="AB42635" s="7"/>
    </row>
    <row r="42636" spans="28:28">
      <c r="AB42636" s="7"/>
    </row>
    <row r="42637" spans="28:28">
      <c r="AB42637" s="7"/>
    </row>
    <row r="42638" spans="28:28">
      <c r="AB42638" s="7"/>
    </row>
    <row r="42639" spans="28:28">
      <c r="AB42639" s="7"/>
    </row>
    <row r="42640" spans="28:28">
      <c r="AB42640" s="7"/>
    </row>
    <row r="42641" spans="28:28">
      <c r="AB42641" s="7"/>
    </row>
    <row r="42642" spans="28:28">
      <c r="AB42642" s="7"/>
    </row>
    <row r="42643" spans="28:28">
      <c r="AB42643" s="7"/>
    </row>
    <row r="42644" spans="28:28">
      <c r="AB42644" s="7"/>
    </row>
    <row r="42645" spans="28:28">
      <c r="AB42645" s="7"/>
    </row>
    <row r="42646" spans="28:28">
      <c r="AB42646" s="7"/>
    </row>
    <row r="42647" spans="28:28">
      <c r="AB42647" s="7"/>
    </row>
    <row r="42648" spans="28:28">
      <c r="AB42648" s="7"/>
    </row>
    <row r="42649" spans="28:28">
      <c r="AB42649" s="7"/>
    </row>
    <row r="42650" spans="28:28">
      <c r="AB42650" s="7"/>
    </row>
    <row r="42651" spans="28:28">
      <c r="AB42651" s="7"/>
    </row>
    <row r="42652" spans="28:28">
      <c r="AB42652" s="7"/>
    </row>
    <row r="42653" spans="28:28">
      <c r="AB42653" s="7"/>
    </row>
    <row r="42654" spans="28:28">
      <c r="AB42654" s="7"/>
    </row>
    <row r="42655" spans="28:28">
      <c r="AB42655" s="7"/>
    </row>
    <row r="42656" spans="28:28">
      <c r="AB42656" s="7"/>
    </row>
    <row r="42657" spans="28:28">
      <c r="AB42657" s="7"/>
    </row>
    <row r="42658" spans="28:28">
      <c r="AB42658" s="7"/>
    </row>
    <row r="42659" spans="28:28">
      <c r="AB42659" s="7"/>
    </row>
    <row r="42660" spans="28:28">
      <c r="AB42660" s="7"/>
    </row>
    <row r="42661" spans="28:28">
      <c r="AB42661" s="7"/>
    </row>
    <row r="42662" spans="28:28">
      <c r="AB42662" s="7"/>
    </row>
    <row r="42663" spans="28:28">
      <c r="AB42663" s="7"/>
    </row>
    <row r="42664" spans="28:28">
      <c r="AB42664" s="7"/>
    </row>
    <row r="42665" spans="28:28">
      <c r="AB42665" s="7"/>
    </row>
    <row r="42666" spans="28:28">
      <c r="AB42666" s="7"/>
    </row>
    <row r="42667" spans="28:28">
      <c r="AB42667" s="7"/>
    </row>
    <row r="42668" spans="28:28">
      <c r="AB42668" s="7"/>
    </row>
    <row r="42669" spans="28:28">
      <c r="AB42669" s="7"/>
    </row>
    <row r="42670" spans="28:28">
      <c r="AB42670" s="7"/>
    </row>
    <row r="42671" spans="28:28">
      <c r="AB42671" s="7"/>
    </row>
    <row r="42672" spans="28:28">
      <c r="AB42672" s="7"/>
    </row>
    <row r="42673" spans="28:28">
      <c r="AB42673" s="7"/>
    </row>
    <row r="42674" spans="28:28">
      <c r="AB42674" s="7"/>
    </row>
    <row r="42675" spans="28:28">
      <c r="AB42675" s="7"/>
    </row>
    <row r="42676" spans="28:28">
      <c r="AB42676" s="7"/>
    </row>
    <row r="42677" spans="28:28">
      <c r="AB42677" s="7"/>
    </row>
    <row r="42678" spans="28:28">
      <c r="AB42678" s="7"/>
    </row>
    <row r="42679" spans="28:28">
      <c r="AB42679" s="7"/>
    </row>
    <row r="42680" spans="28:28">
      <c r="AB42680" s="7"/>
    </row>
    <row r="42681" spans="28:28">
      <c r="AB42681" s="7"/>
    </row>
    <row r="42682" spans="28:28">
      <c r="AB42682" s="7"/>
    </row>
    <row r="42683" spans="28:28">
      <c r="AB42683" s="7"/>
    </row>
    <row r="42684" spans="28:28">
      <c r="AB42684" s="7"/>
    </row>
    <row r="42685" spans="28:28">
      <c r="AB42685" s="7"/>
    </row>
    <row r="42686" spans="28:28">
      <c r="AB42686" s="7"/>
    </row>
    <row r="42687" spans="28:28">
      <c r="AB42687" s="7"/>
    </row>
    <row r="42688" spans="28:28">
      <c r="AB42688" s="7"/>
    </row>
    <row r="42689" spans="28:28">
      <c r="AB42689" s="7"/>
    </row>
    <row r="42690" spans="28:28">
      <c r="AB42690" s="7"/>
    </row>
    <row r="42691" spans="28:28">
      <c r="AB42691" s="7"/>
    </row>
    <row r="42692" spans="28:28">
      <c r="AB42692" s="7"/>
    </row>
    <row r="42693" spans="28:28">
      <c r="AB42693" s="7"/>
    </row>
    <row r="42694" spans="28:28">
      <c r="AB42694" s="7"/>
    </row>
    <row r="42695" spans="28:28">
      <c r="AB42695" s="7"/>
    </row>
    <row r="42696" spans="28:28">
      <c r="AB42696" s="7"/>
    </row>
    <row r="42697" spans="28:28">
      <c r="AB42697" s="7"/>
    </row>
    <row r="42698" spans="28:28">
      <c r="AB42698" s="7"/>
    </row>
    <row r="42699" spans="28:28">
      <c r="AB42699" s="7"/>
    </row>
    <row r="42700" spans="28:28">
      <c r="AB42700" s="7"/>
    </row>
    <row r="42701" spans="28:28">
      <c r="AB42701" s="7"/>
    </row>
    <row r="42702" spans="28:28">
      <c r="AB42702" s="7"/>
    </row>
    <row r="42703" spans="28:28">
      <c r="AB42703" s="7"/>
    </row>
    <row r="42704" spans="28:28">
      <c r="AB42704" s="7"/>
    </row>
    <row r="42705" spans="28:28">
      <c r="AB42705" s="7"/>
    </row>
    <row r="42706" spans="28:28">
      <c r="AB42706" s="7"/>
    </row>
    <row r="42707" spans="28:28">
      <c r="AB42707" s="7"/>
    </row>
    <row r="42708" spans="28:28">
      <c r="AB42708" s="7"/>
    </row>
    <row r="42709" spans="28:28">
      <c r="AB42709" s="7"/>
    </row>
    <row r="42710" spans="28:28">
      <c r="AB42710" s="7"/>
    </row>
    <row r="42711" spans="28:28">
      <c r="AB42711" s="7"/>
    </row>
    <row r="42712" spans="28:28">
      <c r="AB42712" s="7"/>
    </row>
    <row r="42713" spans="28:28">
      <c r="AB42713" s="7"/>
    </row>
    <row r="42714" spans="28:28">
      <c r="AB42714" s="7"/>
    </row>
    <row r="42715" spans="28:28">
      <c r="AB42715" s="7"/>
    </row>
    <row r="42716" spans="28:28">
      <c r="AB42716" s="7"/>
    </row>
    <row r="42717" spans="28:28">
      <c r="AB42717" s="7"/>
    </row>
    <row r="42718" spans="28:28">
      <c r="AB42718" s="7"/>
    </row>
    <row r="42719" spans="28:28">
      <c r="AB42719" s="7"/>
    </row>
    <row r="42720" spans="28:28">
      <c r="AB42720" s="7"/>
    </row>
    <row r="42721" spans="28:28">
      <c r="AB42721" s="7"/>
    </row>
    <row r="42722" spans="28:28">
      <c r="AB42722" s="7"/>
    </row>
    <row r="42723" spans="28:28">
      <c r="AB42723" s="7"/>
    </row>
    <row r="42724" spans="28:28">
      <c r="AB42724" s="7"/>
    </row>
    <row r="42725" spans="28:28">
      <c r="AB42725" s="7"/>
    </row>
    <row r="42726" spans="28:28">
      <c r="AB42726" s="7"/>
    </row>
    <row r="42727" spans="28:28">
      <c r="AB42727" s="7"/>
    </row>
    <row r="42728" spans="28:28">
      <c r="AB42728" s="7"/>
    </row>
    <row r="42729" spans="28:28">
      <c r="AB42729" s="7"/>
    </row>
    <row r="42730" spans="28:28">
      <c r="AB42730" s="7"/>
    </row>
    <row r="42731" spans="28:28">
      <c r="AB42731" s="7"/>
    </row>
    <row r="42732" spans="28:28">
      <c r="AB42732" s="7"/>
    </row>
    <row r="42733" spans="28:28">
      <c r="AB42733" s="7"/>
    </row>
    <row r="42734" spans="28:28">
      <c r="AB42734" s="7"/>
    </row>
    <row r="42735" spans="28:28">
      <c r="AB42735" s="7"/>
    </row>
    <row r="42736" spans="28:28">
      <c r="AB42736" s="7"/>
    </row>
    <row r="42737" spans="28:28">
      <c r="AB42737" s="7"/>
    </row>
    <row r="42738" spans="28:28">
      <c r="AB42738" s="7"/>
    </row>
    <row r="42739" spans="28:28">
      <c r="AB42739" s="7"/>
    </row>
    <row r="42740" spans="28:28">
      <c r="AB42740" s="7"/>
    </row>
    <row r="42741" spans="28:28">
      <c r="AB42741" s="7"/>
    </row>
    <row r="42742" spans="28:28">
      <c r="AB42742" s="7"/>
    </row>
    <row r="42743" spans="28:28">
      <c r="AB42743" s="7"/>
    </row>
    <row r="42744" spans="28:28">
      <c r="AB42744" s="7"/>
    </row>
    <row r="42745" spans="28:28">
      <c r="AB42745" s="7"/>
    </row>
    <row r="42746" spans="28:28">
      <c r="AB42746" s="7"/>
    </row>
    <row r="42747" spans="28:28">
      <c r="AB42747" s="7"/>
    </row>
    <row r="42748" spans="28:28">
      <c r="AB42748" s="7"/>
    </row>
    <row r="42749" spans="28:28">
      <c r="AB42749" s="7"/>
    </row>
    <row r="42750" spans="28:28">
      <c r="AB42750" s="7"/>
    </row>
    <row r="42751" spans="28:28">
      <c r="AB42751" s="7"/>
    </row>
    <row r="42752" spans="28:28">
      <c r="AB42752" s="7"/>
    </row>
    <row r="42753" spans="28:28">
      <c r="AB42753" s="7"/>
    </row>
    <row r="42754" spans="28:28">
      <c r="AB42754" s="7"/>
    </row>
    <row r="42755" spans="28:28">
      <c r="AB42755" s="7"/>
    </row>
    <row r="42756" spans="28:28">
      <c r="AB42756" s="7"/>
    </row>
    <row r="42757" spans="28:28">
      <c r="AB42757" s="7"/>
    </row>
    <row r="42758" spans="28:28">
      <c r="AB42758" s="7"/>
    </row>
    <row r="42759" spans="28:28">
      <c r="AB42759" s="7"/>
    </row>
    <row r="42760" spans="28:28">
      <c r="AB42760" s="7"/>
    </row>
    <row r="42761" spans="28:28">
      <c r="AB42761" s="7"/>
    </row>
    <row r="42762" spans="28:28">
      <c r="AB42762" s="7"/>
    </row>
    <row r="42763" spans="28:28">
      <c r="AB42763" s="7"/>
    </row>
    <row r="42764" spans="28:28">
      <c r="AB42764" s="7"/>
    </row>
    <row r="42765" spans="28:28">
      <c r="AB42765" s="7"/>
    </row>
    <row r="42766" spans="28:28">
      <c r="AB42766" s="7"/>
    </row>
    <row r="42767" spans="28:28">
      <c r="AB42767" s="7"/>
    </row>
    <row r="42768" spans="28:28">
      <c r="AB42768" s="7"/>
    </row>
    <row r="42769" spans="28:28">
      <c r="AB42769" s="7"/>
    </row>
    <row r="42770" spans="28:28">
      <c r="AB42770" s="7"/>
    </row>
    <row r="42771" spans="28:28">
      <c r="AB42771" s="7"/>
    </row>
    <row r="42772" spans="28:28">
      <c r="AB42772" s="7"/>
    </row>
    <row r="42773" spans="28:28">
      <c r="AB42773" s="7"/>
    </row>
    <row r="42774" spans="28:28">
      <c r="AB42774" s="7"/>
    </row>
    <row r="42775" spans="28:28">
      <c r="AB42775" s="7"/>
    </row>
    <row r="42776" spans="28:28">
      <c r="AB42776" s="7"/>
    </row>
    <row r="42777" spans="28:28">
      <c r="AB42777" s="7"/>
    </row>
    <row r="42778" spans="28:28">
      <c r="AB42778" s="7"/>
    </row>
    <row r="42779" spans="28:28">
      <c r="AB42779" s="7"/>
    </row>
    <row r="42780" spans="28:28">
      <c r="AB42780" s="7"/>
    </row>
    <row r="42781" spans="28:28">
      <c r="AB42781" s="7"/>
    </row>
    <row r="42782" spans="28:28">
      <c r="AB42782" s="7"/>
    </row>
    <row r="42783" spans="28:28">
      <c r="AB42783" s="7"/>
    </row>
    <row r="42784" spans="28:28">
      <c r="AB42784" s="7"/>
    </row>
    <row r="42785" spans="28:28">
      <c r="AB42785" s="7"/>
    </row>
    <row r="42786" spans="28:28">
      <c r="AB42786" s="7"/>
    </row>
    <row r="42787" spans="28:28">
      <c r="AB42787" s="7"/>
    </row>
    <row r="42788" spans="28:28">
      <c r="AB42788" s="7"/>
    </row>
    <row r="42789" spans="28:28">
      <c r="AB42789" s="7"/>
    </row>
    <row r="42790" spans="28:28">
      <c r="AB42790" s="7"/>
    </row>
    <row r="42791" spans="28:28">
      <c r="AB42791" s="7"/>
    </row>
    <row r="42792" spans="28:28">
      <c r="AB42792" s="7"/>
    </row>
    <row r="42793" spans="28:28">
      <c r="AB42793" s="7"/>
    </row>
    <row r="42794" spans="28:28">
      <c r="AB42794" s="7"/>
    </row>
    <row r="42795" spans="28:28">
      <c r="AB42795" s="7"/>
    </row>
    <row r="42796" spans="28:28">
      <c r="AB42796" s="7"/>
    </row>
    <row r="42797" spans="28:28">
      <c r="AB42797" s="7"/>
    </row>
    <row r="42798" spans="28:28">
      <c r="AB42798" s="7"/>
    </row>
    <row r="42799" spans="28:28">
      <c r="AB42799" s="7"/>
    </row>
    <row r="42800" spans="28:28">
      <c r="AB42800" s="7"/>
    </row>
    <row r="42801" spans="28:28">
      <c r="AB42801" s="7"/>
    </row>
    <row r="42802" spans="28:28">
      <c r="AB42802" s="7"/>
    </row>
    <row r="42803" spans="28:28">
      <c r="AB42803" s="7"/>
    </row>
    <row r="42804" spans="28:28">
      <c r="AB42804" s="7"/>
    </row>
    <row r="42805" spans="28:28">
      <c r="AB42805" s="7"/>
    </row>
    <row r="42806" spans="28:28">
      <c r="AB42806" s="7"/>
    </row>
    <row r="42807" spans="28:28">
      <c r="AB42807" s="7"/>
    </row>
    <row r="42808" spans="28:28">
      <c r="AB42808" s="7"/>
    </row>
    <row r="42809" spans="28:28">
      <c r="AB42809" s="7"/>
    </row>
    <row r="42810" spans="28:28">
      <c r="AB42810" s="7"/>
    </row>
    <row r="42811" spans="28:28">
      <c r="AB42811" s="7"/>
    </row>
    <row r="42812" spans="28:28">
      <c r="AB42812" s="7"/>
    </row>
    <row r="42813" spans="28:28">
      <c r="AB42813" s="7"/>
    </row>
    <row r="42814" spans="28:28">
      <c r="AB42814" s="7"/>
    </row>
    <row r="42815" spans="28:28">
      <c r="AB42815" s="7"/>
    </row>
    <row r="42816" spans="28:28">
      <c r="AB42816" s="7"/>
    </row>
    <row r="42817" spans="28:28">
      <c r="AB42817" s="7"/>
    </row>
    <row r="42818" spans="28:28">
      <c r="AB42818" s="7"/>
    </row>
    <row r="42819" spans="28:28">
      <c r="AB42819" s="7"/>
    </row>
    <row r="42820" spans="28:28">
      <c r="AB42820" s="7"/>
    </row>
    <row r="42821" spans="28:28">
      <c r="AB42821" s="7"/>
    </row>
    <row r="42822" spans="28:28">
      <c r="AB42822" s="7"/>
    </row>
    <row r="42823" spans="28:28">
      <c r="AB42823" s="7"/>
    </row>
    <row r="42824" spans="28:28">
      <c r="AB42824" s="7"/>
    </row>
    <row r="42825" spans="28:28">
      <c r="AB42825" s="7"/>
    </row>
    <row r="42826" spans="28:28">
      <c r="AB42826" s="7"/>
    </row>
    <row r="42827" spans="28:28">
      <c r="AB42827" s="7"/>
    </row>
    <row r="42828" spans="28:28">
      <c r="AB42828" s="7"/>
    </row>
    <row r="42829" spans="28:28">
      <c r="AB42829" s="7"/>
    </row>
    <row r="42830" spans="28:28">
      <c r="AB42830" s="7"/>
    </row>
    <row r="42831" spans="28:28">
      <c r="AB42831" s="7"/>
    </row>
    <row r="42832" spans="28:28">
      <c r="AB42832" s="7"/>
    </row>
    <row r="42833" spans="28:28">
      <c r="AB42833" s="7"/>
    </row>
    <row r="42834" spans="28:28">
      <c r="AB42834" s="7"/>
    </row>
    <row r="42835" spans="28:28">
      <c r="AB42835" s="7"/>
    </row>
    <row r="42836" spans="28:28">
      <c r="AB42836" s="7"/>
    </row>
    <row r="42837" spans="28:28">
      <c r="AB42837" s="7"/>
    </row>
    <row r="42838" spans="28:28">
      <c r="AB42838" s="7"/>
    </row>
    <row r="42839" spans="28:28">
      <c r="AB42839" s="7"/>
    </row>
    <row r="42840" spans="28:28">
      <c r="AB42840" s="7"/>
    </row>
    <row r="42841" spans="28:28">
      <c r="AB42841" s="7"/>
    </row>
    <row r="42842" spans="28:28">
      <c r="AB42842" s="7"/>
    </row>
    <row r="42843" spans="28:28">
      <c r="AB42843" s="7"/>
    </row>
    <row r="42844" spans="28:28">
      <c r="AB42844" s="7"/>
    </row>
    <row r="42845" spans="28:28">
      <c r="AB42845" s="7"/>
    </row>
    <row r="42846" spans="28:28">
      <c r="AB42846" s="7"/>
    </row>
    <row r="42847" spans="28:28">
      <c r="AB42847" s="7"/>
    </row>
    <row r="42848" spans="28:28">
      <c r="AB42848" s="7"/>
    </row>
    <row r="42849" spans="28:28">
      <c r="AB42849" s="7"/>
    </row>
    <row r="42850" spans="28:28">
      <c r="AB42850" s="7"/>
    </row>
    <row r="42851" spans="28:28">
      <c r="AB42851" s="7"/>
    </row>
    <row r="42852" spans="28:28">
      <c r="AB42852" s="7"/>
    </row>
    <row r="42853" spans="28:28">
      <c r="AB42853" s="7"/>
    </row>
    <row r="42854" spans="28:28">
      <c r="AB42854" s="7"/>
    </row>
    <row r="42855" spans="28:28">
      <c r="AB42855" s="7"/>
    </row>
    <row r="42856" spans="28:28">
      <c r="AB42856" s="7"/>
    </row>
    <row r="42857" spans="28:28">
      <c r="AB42857" s="7"/>
    </row>
    <row r="42858" spans="28:28">
      <c r="AB42858" s="7"/>
    </row>
    <row r="42859" spans="28:28">
      <c r="AB42859" s="7"/>
    </row>
    <row r="42860" spans="28:28">
      <c r="AB42860" s="7"/>
    </row>
    <row r="42861" spans="28:28">
      <c r="AB42861" s="7"/>
    </row>
    <row r="42862" spans="28:28">
      <c r="AB42862" s="7"/>
    </row>
    <row r="42863" spans="28:28">
      <c r="AB42863" s="7"/>
    </row>
    <row r="42864" spans="28:28">
      <c r="AB42864" s="7"/>
    </row>
    <row r="42865" spans="28:28">
      <c r="AB42865" s="7"/>
    </row>
    <row r="42866" spans="28:28">
      <c r="AB42866" s="7"/>
    </row>
    <row r="42867" spans="28:28">
      <c r="AB42867" s="7"/>
    </row>
    <row r="42868" spans="28:28">
      <c r="AB42868" s="7"/>
    </row>
    <row r="42869" spans="28:28">
      <c r="AB42869" s="7"/>
    </row>
    <row r="42870" spans="28:28">
      <c r="AB42870" s="7"/>
    </row>
    <row r="42871" spans="28:28">
      <c r="AB42871" s="7"/>
    </row>
    <row r="42872" spans="28:28">
      <c r="AB42872" s="7"/>
    </row>
    <row r="42873" spans="28:28">
      <c r="AB42873" s="7"/>
    </row>
    <row r="42874" spans="28:28">
      <c r="AB42874" s="7"/>
    </row>
    <row r="42875" spans="28:28">
      <c r="AB42875" s="7"/>
    </row>
    <row r="42876" spans="28:28">
      <c r="AB42876" s="7"/>
    </row>
    <row r="42877" spans="28:28">
      <c r="AB42877" s="7"/>
    </row>
    <row r="42878" spans="28:28">
      <c r="AB42878" s="7"/>
    </row>
    <row r="42879" spans="28:28">
      <c r="AB42879" s="7"/>
    </row>
    <row r="42880" spans="28:28">
      <c r="AB42880" s="7"/>
    </row>
    <row r="42881" spans="28:28">
      <c r="AB42881" s="7"/>
    </row>
    <row r="42882" spans="28:28">
      <c r="AB42882" s="7"/>
    </row>
    <row r="42883" spans="28:28">
      <c r="AB42883" s="7"/>
    </row>
    <row r="42884" spans="28:28">
      <c r="AB42884" s="7"/>
    </row>
    <row r="42885" spans="28:28">
      <c r="AB42885" s="7"/>
    </row>
    <row r="42886" spans="28:28">
      <c r="AB42886" s="7"/>
    </row>
    <row r="42887" spans="28:28">
      <c r="AB42887" s="7"/>
    </row>
    <row r="42888" spans="28:28">
      <c r="AB42888" s="7"/>
    </row>
    <row r="42889" spans="28:28">
      <c r="AB42889" s="7"/>
    </row>
    <row r="42890" spans="28:28">
      <c r="AB42890" s="7"/>
    </row>
    <row r="42891" spans="28:28">
      <c r="AB42891" s="7"/>
    </row>
    <row r="42892" spans="28:28">
      <c r="AB42892" s="7"/>
    </row>
    <row r="42893" spans="28:28">
      <c r="AB42893" s="7"/>
    </row>
    <row r="42894" spans="28:28">
      <c r="AB42894" s="7"/>
    </row>
    <row r="42895" spans="28:28">
      <c r="AB42895" s="7"/>
    </row>
    <row r="42896" spans="28:28">
      <c r="AB42896" s="7"/>
    </row>
    <row r="42897" spans="28:28">
      <c r="AB42897" s="7"/>
    </row>
    <row r="42898" spans="28:28">
      <c r="AB42898" s="7"/>
    </row>
    <row r="42899" spans="28:28">
      <c r="AB42899" s="7"/>
    </row>
    <row r="42900" spans="28:28">
      <c r="AB42900" s="7"/>
    </row>
    <row r="42901" spans="28:28">
      <c r="AB42901" s="7"/>
    </row>
    <row r="42902" spans="28:28">
      <c r="AB42902" s="7"/>
    </row>
    <row r="42903" spans="28:28">
      <c r="AB42903" s="7"/>
    </row>
    <row r="42904" spans="28:28">
      <c r="AB42904" s="7"/>
    </row>
    <row r="42905" spans="28:28">
      <c r="AB42905" s="7"/>
    </row>
    <row r="42906" spans="28:28">
      <c r="AB42906" s="7"/>
    </row>
    <row r="42907" spans="28:28">
      <c r="AB42907" s="7"/>
    </row>
    <row r="42908" spans="28:28">
      <c r="AB42908" s="7"/>
    </row>
    <row r="42909" spans="28:28">
      <c r="AB42909" s="7"/>
    </row>
    <row r="42910" spans="28:28">
      <c r="AB42910" s="7"/>
    </row>
    <row r="42911" spans="28:28">
      <c r="AB42911" s="7"/>
    </row>
    <row r="42912" spans="28:28">
      <c r="AB42912" s="7"/>
    </row>
    <row r="42913" spans="28:28">
      <c r="AB42913" s="7"/>
    </row>
    <row r="42914" spans="28:28">
      <c r="AB42914" s="7"/>
    </row>
    <row r="42915" spans="28:28">
      <c r="AB42915" s="7"/>
    </row>
    <row r="42916" spans="28:28">
      <c r="AB42916" s="7"/>
    </row>
    <row r="42917" spans="28:28">
      <c r="AB42917" s="7"/>
    </row>
    <row r="42918" spans="28:28">
      <c r="AB42918" s="7"/>
    </row>
    <row r="42919" spans="28:28">
      <c r="AB42919" s="7"/>
    </row>
    <row r="42920" spans="28:28">
      <c r="AB42920" s="7"/>
    </row>
    <row r="42921" spans="28:28">
      <c r="AB42921" s="7"/>
    </row>
    <row r="42922" spans="28:28">
      <c r="AB42922" s="7"/>
    </row>
    <row r="42923" spans="28:28">
      <c r="AB42923" s="7"/>
    </row>
    <row r="42924" spans="28:28">
      <c r="AB42924" s="7"/>
    </row>
    <row r="42925" spans="28:28">
      <c r="AB42925" s="7"/>
    </row>
    <row r="42926" spans="28:28">
      <c r="AB42926" s="7"/>
    </row>
    <row r="42927" spans="28:28">
      <c r="AB42927" s="7"/>
    </row>
    <row r="42928" spans="28:28">
      <c r="AB42928" s="7"/>
    </row>
    <row r="42929" spans="28:28">
      <c r="AB42929" s="7"/>
    </row>
    <row r="42930" spans="28:28">
      <c r="AB42930" s="7"/>
    </row>
    <row r="42931" spans="28:28">
      <c r="AB42931" s="7"/>
    </row>
    <row r="42932" spans="28:28">
      <c r="AB42932" s="7"/>
    </row>
    <row r="42933" spans="28:28">
      <c r="AB42933" s="7"/>
    </row>
    <row r="42934" spans="28:28">
      <c r="AB42934" s="7"/>
    </row>
    <row r="42935" spans="28:28">
      <c r="AB42935" s="7"/>
    </row>
    <row r="42936" spans="28:28">
      <c r="AB42936" s="7"/>
    </row>
    <row r="42937" spans="28:28">
      <c r="AB42937" s="7"/>
    </row>
    <row r="42938" spans="28:28">
      <c r="AB42938" s="7"/>
    </row>
    <row r="42939" spans="28:28">
      <c r="AB42939" s="7"/>
    </row>
    <row r="42940" spans="28:28">
      <c r="AB42940" s="7"/>
    </row>
    <row r="42941" spans="28:28">
      <c r="AB42941" s="7"/>
    </row>
    <row r="42942" spans="28:28">
      <c r="AB42942" s="7"/>
    </row>
    <row r="42943" spans="28:28">
      <c r="AB42943" s="7"/>
    </row>
    <row r="42944" spans="28:28">
      <c r="AB42944" s="7"/>
    </row>
    <row r="42945" spans="28:28">
      <c r="AB42945" s="7"/>
    </row>
    <row r="42946" spans="28:28">
      <c r="AB42946" s="7"/>
    </row>
    <row r="42947" spans="28:28">
      <c r="AB42947" s="7"/>
    </row>
    <row r="42948" spans="28:28">
      <c r="AB42948" s="7"/>
    </row>
    <row r="42949" spans="28:28">
      <c r="AB42949" s="7"/>
    </row>
    <row r="42950" spans="28:28">
      <c r="AB42950" s="7"/>
    </row>
    <row r="42951" spans="28:28">
      <c r="AB42951" s="7"/>
    </row>
    <row r="42952" spans="28:28">
      <c r="AB42952" s="7"/>
    </row>
    <row r="42953" spans="28:28">
      <c r="AB42953" s="7"/>
    </row>
    <row r="42954" spans="28:28">
      <c r="AB42954" s="7"/>
    </row>
    <row r="42955" spans="28:28">
      <c r="AB42955" s="7"/>
    </row>
    <row r="42956" spans="28:28">
      <c r="AB42956" s="7"/>
    </row>
    <row r="42957" spans="28:28">
      <c r="AB42957" s="7"/>
    </row>
    <row r="42958" spans="28:28">
      <c r="AB42958" s="7"/>
    </row>
    <row r="42959" spans="28:28">
      <c r="AB42959" s="7"/>
    </row>
    <row r="42960" spans="28:28">
      <c r="AB42960" s="7"/>
    </row>
    <row r="42961" spans="28:28">
      <c r="AB42961" s="7"/>
    </row>
    <row r="42962" spans="28:28">
      <c r="AB42962" s="7"/>
    </row>
    <row r="42963" spans="28:28">
      <c r="AB42963" s="7"/>
    </row>
    <row r="42964" spans="28:28">
      <c r="AB42964" s="7"/>
    </row>
    <row r="42965" spans="28:28">
      <c r="AB42965" s="7"/>
    </row>
    <row r="42966" spans="28:28">
      <c r="AB42966" s="7"/>
    </row>
    <row r="42967" spans="28:28">
      <c r="AB42967" s="7"/>
    </row>
    <row r="42968" spans="28:28">
      <c r="AB42968" s="7"/>
    </row>
    <row r="42969" spans="28:28">
      <c r="AB42969" s="7"/>
    </row>
    <row r="42970" spans="28:28">
      <c r="AB42970" s="7"/>
    </row>
    <row r="42971" spans="28:28">
      <c r="AB42971" s="7"/>
    </row>
    <row r="42972" spans="28:28">
      <c r="AB42972" s="7"/>
    </row>
    <row r="42973" spans="28:28">
      <c r="AB42973" s="7"/>
    </row>
    <row r="42974" spans="28:28">
      <c r="AB42974" s="7"/>
    </row>
    <row r="42975" spans="28:28">
      <c r="AB42975" s="7"/>
    </row>
    <row r="42976" spans="28:28">
      <c r="AB42976" s="7"/>
    </row>
    <row r="42977" spans="28:28">
      <c r="AB42977" s="7"/>
    </row>
    <row r="42978" spans="28:28">
      <c r="AB42978" s="7"/>
    </row>
    <row r="42979" spans="28:28">
      <c r="AB42979" s="7"/>
    </row>
    <row r="42980" spans="28:28">
      <c r="AB42980" s="7"/>
    </row>
    <row r="42981" spans="28:28">
      <c r="AB42981" s="7"/>
    </row>
    <row r="42982" spans="28:28">
      <c r="AB42982" s="7"/>
    </row>
    <row r="42983" spans="28:28">
      <c r="AB42983" s="7"/>
    </row>
    <row r="42984" spans="28:28">
      <c r="AB42984" s="7"/>
    </row>
    <row r="42985" spans="28:28">
      <c r="AB42985" s="7"/>
    </row>
    <row r="42986" spans="28:28">
      <c r="AB42986" s="7"/>
    </row>
    <row r="42987" spans="28:28">
      <c r="AB42987" s="7"/>
    </row>
    <row r="42988" spans="28:28">
      <c r="AB42988" s="7"/>
    </row>
    <row r="42989" spans="28:28">
      <c r="AB42989" s="7"/>
    </row>
    <row r="42990" spans="28:28">
      <c r="AB42990" s="7"/>
    </row>
    <row r="42991" spans="28:28">
      <c r="AB42991" s="7"/>
    </row>
    <row r="42992" spans="28:28">
      <c r="AB42992" s="7"/>
    </row>
    <row r="42993" spans="28:28">
      <c r="AB42993" s="7"/>
    </row>
    <row r="42994" spans="28:28">
      <c r="AB42994" s="7"/>
    </row>
    <row r="42995" spans="28:28">
      <c r="AB42995" s="7"/>
    </row>
    <row r="42996" spans="28:28">
      <c r="AB42996" s="7"/>
    </row>
    <row r="42997" spans="28:28">
      <c r="AB42997" s="7"/>
    </row>
    <row r="42998" spans="28:28">
      <c r="AB42998" s="7"/>
    </row>
    <row r="42999" spans="28:28">
      <c r="AB42999" s="7"/>
    </row>
    <row r="43000" spans="28:28">
      <c r="AB43000" s="7"/>
    </row>
    <row r="43001" spans="28:28">
      <c r="AB43001" s="7"/>
    </row>
    <row r="43002" spans="28:28">
      <c r="AB43002" s="7"/>
    </row>
    <row r="43003" spans="28:28">
      <c r="AB43003" s="7"/>
    </row>
    <row r="43004" spans="28:28">
      <c r="AB43004" s="7"/>
    </row>
    <row r="43005" spans="28:28">
      <c r="AB43005" s="7"/>
    </row>
    <row r="43006" spans="28:28">
      <c r="AB43006" s="7"/>
    </row>
    <row r="43007" spans="28:28">
      <c r="AB43007" s="7"/>
    </row>
    <row r="43008" spans="28:28">
      <c r="AB43008" s="7"/>
    </row>
    <row r="43009" spans="28:28">
      <c r="AB43009" s="7"/>
    </row>
    <row r="43010" spans="28:28">
      <c r="AB43010" s="7"/>
    </row>
    <row r="43011" spans="28:28">
      <c r="AB43011" s="7"/>
    </row>
    <row r="43012" spans="28:28">
      <c r="AB43012" s="7"/>
    </row>
    <row r="43013" spans="28:28">
      <c r="AB43013" s="7"/>
    </row>
    <row r="43014" spans="28:28">
      <c r="AB43014" s="7"/>
    </row>
    <row r="43015" spans="28:28">
      <c r="AB43015" s="7"/>
    </row>
    <row r="43016" spans="28:28">
      <c r="AB43016" s="7"/>
    </row>
    <row r="43017" spans="28:28">
      <c r="AB43017" s="7"/>
    </row>
    <row r="43018" spans="28:28">
      <c r="AB43018" s="7"/>
    </row>
    <row r="43019" spans="28:28">
      <c r="AB43019" s="7"/>
    </row>
    <row r="43020" spans="28:28">
      <c r="AB43020" s="7"/>
    </row>
    <row r="43021" spans="28:28">
      <c r="AB43021" s="7"/>
    </row>
    <row r="43022" spans="28:28">
      <c r="AB43022" s="7"/>
    </row>
    <row r="43023" spans="28:28">
      <c r="AB43023" s="7"/>
    </row>
    <row r="43024" spans="28:28">
      <c r="AB43024" s="7"/>
    </row>
    <row r="43025" spans="28:28">
      <c r="AB43025" s="7"/>
    </row>
    <row r="43026" spans="28:28">
      <c r="AB43026" s="7"/>
    </row>
    <row r="43027" spans="28:28">
      <c r="AB43027" s="7"/>
    </row>
    <row r="43028" spans="28:28">
      <c r="AB43028" s="7"/>
    </row>
    <row r="43029" spans="28:28">
      <c r="AB43029" s="7"/>
    </row>
    <row r="43030" spans="28:28">
      <c r="AB43030" s="7"/>
    </row>
    <row r="43031" spans="28:28">
      <c r="AB43031" s="7"/>
    </row>
    <row r="43032" spans="28:28">
      <c r="AB43032" s="7"/>
    </row>
    <row r="43033" spans="28:28">
      <c r="AB43033" s="7"/>
    </row>
    <row r="43034" spans="28:28">
      <c r="AB43034" s="7"/>
    </row>
    <row r="43035" spans="28:28">
      <c r="AB43035" s="7"/>
    </row>
    <row r="43036" spans="28:28">
      <c r="AB43036" s="7"/>
    </row>
    <row r="43037" spans="28:28">
      <c r="AB43037" s="7"/>
    </row>
    <row r="43038" spans="28:28">
      <c r="AB43038" s="7"/>
    </row>
    <row r="43039" spans="28:28">
      <c r="AB43039" s="7"/>
    </row>
    <row r="43040" spans="28:28">
      <c r="AB43040" s="7"/>
    </row>
    <row r="43041" spans="28:28">
      <c r="AB43041" s="7"/>
    </row>
    <row r="43042" spans="28:28">
      <c r="AB43042" s="7"/>
    </row>
    <row r="43043" spans="28:28">
      <c r="AB43043" s="7"/>
    </row>
    <row r="43044" spans="28:28">
      <c r="AB43044" s="7"/>
    </row>
    <row r="43045" spans="28:28">
      <c r="AB43045" s="7"/>
    </row>
    <row r="43046" spans="28:28">
      <c r="AB43046" s="7"/>
    </row>
    <row r="43047" spans="28:28">
      <c r="AB43047" s="7"/>
    </row>
    <row r="43048" spans="28:28">
      <c r="AB43048" s="7"/>
    </row>
    <row r="43049" spans="28:28">
      <c r="AB43049" s="7"/>
    </row>
    <row r="43050" spans="28:28">
      <c r="AB43050" s="7"/>
    </row>
    <row r="43051" spans="28:28">
      <c r="AB43051" s="7"/>
    </row>
    <row r="43052" spans="28:28">
      <c r="AB43052" s="7"/>
    </row>
    <row r="43053" spans="28:28">
      <c r="AB43053" s="7"/>
    </row>
    <row r="43054" spans="28:28">
      <c r="AB43054" s="7"/>
    </row>
    <row r="43055" spans="28:28">
      <c r="AB43055" s="7"/>
    </row>
    <row r="43056" spans="28:28">
      <c r="AB43056" s="7"/>
    </row>
    <row r="43057" spans="28:28">
      <c r="AB43057" s="7"/>
    </row>
    <row r="43058" spans="28:28">
      <c r="AB43058" s="7"/>
    </row>
    <row r="43059" spans="28:28">
      <c r="AB43059" s="7"/>
    </row>
    <row r="43060" spans="28:28">
      <c r="AB43060" s="7"/>
    </row>
    <row r="43061" spans="28:28">
      <c r="AB43061" s="7"/>
    </row>
    <row r="43062" spans="28:28">
      <c r="AB43062" s="7"/>
    </row>
    <row r="43063" spans="28:28">
      <c r="AB43063" s="7"/>
    </row>
    <row r="43064" spans="28:28">
      <c r="AB43064" s="7"/>
    </row>
    <row r="43065" spans="28:28">
      <c r="AB43065" s="7"/>
    </row>
    <row r="43066" spans="28:28">
      <c r="AB43066" s="7"/>
    </row>
    <row r="43067" spans="28:28">
      <c r="AB43067" s="7"/>
    </row>
    <row r="43068" spans="28:28">
      <c r="AB43068" s="7"/>
    </row>
    <row r="43069" spans="28:28">
      <c r="AB43069" s="7"/>
    </row>
    <row r="43070" spans="28:28">
      <c r="AB43070" s="7"/>
    </row>
    <row r="43071" spans="28:28">
      <c r="AB43071" s="7"/>
    </row>
    <row r="43072" spans="28:28">
      <c r="AB43072" s="7"/>
    </row>
    <row r="43073" spans="28:28">
      <c r="AB43073" s="7"/>
    </row>
    <row r="43074" spans="28:28">
      <c r="AB43074" s="7"/>
    </row>
    <row r="43075" spans="28:28">
      <c r="AB43075" s="7"/>
    </row>
    <row r="43076" spans="28:28">
      <c r="AB43076" s="7"/>
    </row>
    <row r="43077" spans="28:28">
      <c r="AB43077" s="7"/>
    </row>
    <row r="43078" spans="28:28">
      <c r="AB43078" s="7"/>
    </row>
    <row r="43079" spans="28:28">
      <c r="AB43079" s="7"/>
    </row>
    <row r="43080" spans="28:28">
      <c r="AB43080" s="7"/>
    </row>
    <row r="43081" spans="28:28">
      <c r="AB43081" s="7"/>
    </row>
    <row r="43082" spans="28:28">
      <c r="AB43082" s="7"/>
    </row>
    <row r="43083" spans="28:28">
      <c r="AB43083" s="7"/>
    </row>
    <row r="43084" spans="28:28">
      <c r="AB43084" s="7"/>
    </row>
    <row r="43085" spans="28:28">
      <c r="AB43085" s="7"/>
    </row>
    <row r="43086" spans="28:28">
      <c r="AB43086" s="7"/>
    </row>
    <row r="43087" spans="28:28">
      <c r="AB43087" s="7"/>
    </row>
    <row r="43088" spans="28:28">
      <c r="AB43088" s="7"/>
    </row>
    <row r="43089" spans="28:28">
      <c r="AB43089" s="7"/>
    </row>
    <row r="43090" spans="28:28">
      <c r="AB43090" s="7"/>
    </row>
    <row r="43091" spans="28:28">
      <c r="AB43091" s="7"/>
    </row>
    <row r="43092" spans="28:28">
      <c r="AB43092" s="7"/>
    </row>
    <row r="43093" spans="28:28">
      <c r="AB43093" s="7"/>
    </row>
    <row r="43094" spans="28:28">
      <c r="AB43094" s="7"/>
    </row>
    <row r="43095" spans="28:28">
      <c r="AB43095" s="7"/>
    </row>
    <row r="43096" spans="28:28">
      <c r="AB43096" s="7"/>
    </row>
    <row r="43097" spans="28:28">
      <c r="AB43097" s="7"/>
    </row>
    <row r="43098" spans="28:28">
      <c r="AB43098" s="7"/>
    </row>
    <row r="43099" spans="28:28">
      <c r="AB43099" s="7"/>
    </row>
    <row r="43100" spans="28:28">
      <c r="AB43100" s="7"/>
    </row>
    <row r="43101" spans="28:28">
      <c r="AB43101" s="7"/>
    </row>
    <row r="43102" spans="28:28">
      <c r="AB43102" s="7"/>
    </row>
    <row r="43103" spans="28:28">
      <c r="AB43103" s="7"/>
    </row>
    <row r="43104" spans="28:28">
      <c r="AB43104" s="7"/>
    </row>
    <row r="43105" spans="28:28">
      <c r="AB43105" s="7"/>
    </row>
    <row r="43106" spans="28:28">
      <c r="AB43106" s="7"/>
    </row>
    <row r="43107" spans="28:28">
      <c r="AB43107" s="7"/>
    </row>
    <row r="43108" spans="28:28">
      <c r="AB43108" s="7"/>
    </row>
    <row r="43109" spans="28:28">
      <c r="AB43109" s="7"/>
    </row>
    <row r="43110" spans="28:28">
      <c r="AB43110" s="7"/>
    </row>
    <row r="43111" spans="28:28">
      <c r="AB43111" s="7"/>
    </row>
    <row r="43112" spans="28:28">
      <c r="AB43112" s="7"/>
    </row>
    <row r="43113" spans="28:28">
      <c r="AB43113" s="7"/>
    </row>
    <row r="43114" spans="28:28">
      <c r="AB43114" s="7"/>
    </row>
    <row r="43115" spans="28:28">
      <c r="AB43115" s="7"/>
    </row>
    <row r="43116" spans="28:28">
      <c r="AB43116" s="7"/>
    </row>
    <row r="43117" spans="28:28">
      <c r="AB43117" s="7"/>
    </row>
    <row r="43118" spans="28:28">
      <c r="AB43118" s="7"/>
    </row>
    <row r="43119" spans="28:28">
      <c r="AB43119" s="7"/>
    </row>
    <row r="43120" spans="28:28">
      <c r="AB43120" s="7"/>
    </row>
    <row r="43121" spans="28:28">
      <c r="AB43121" s="7"/>
    </row>
    <row r="43122" spans="28:28">
      <c r="AB43122" s="7"/>
    </row>
    <row r="43123" spans="28:28">
      <c r="AB43123" s="7"/>
    </row>
    <row r="43124" spans="28:28">
      <c r="AB43124" s="7"/>
    </row>
    <row r="43125" spans="28:28">
      <c r="AB43125" s="7"/>
    </row>
    <row r="43126" spans="28:28">
      <c r="AB43126" s="7"/>
    </row>
    <row r="43127" spans="28:28">
      <c r="AB43127" s="7"/>
    </row>
    <row r="43128" spans="28:28">
      <c r="AB43128" s="7"/>
    </row>
    <row r="43129" spans="28:28">
      <c r="AB43129" s="7"/>
    </row>
    <row r="43130" spans="28:28">
      <c r="AB43130" s="7"/>
    </row>
    <row r="43131" spans="28:28">
      <c r="AB43131" s="7"/>
    </row>
    <row r="43132" spans="28:28">
      <c r="AB43132" s="7"/>
    </row>
    <row r="43133" spans="28:28">
      <c r="AB43133" s="7"/>
    </row>
    <row r="43134" spans="28:28">
      <c r="AB43134" s="7"/>
    </row>
    <row r="43135" spans="28:28">
      <c r="AB43135" s="7"/>
    </row>
    <row r="43136" spans="28:28">
      <c r="AB43136" s="7"/>
    </row>
    <row r="43137" spans="28:28">
      <c r="AB43137" s="7"/>
    </row>
    <row r="43138" spans="28:28">
      <c r="AB43138" s="7"/>
    </row>
    <row r="43139" spans="28:28">
      <c r="AB43139" s="7"/>
    </row>
    <row r="43140" spans="28:28">
      <c r="AB43140" s="7"/>
    </row>
    <row r="43141" spans="28:28">
      <c r="AB43141" s="7"/>
    </row>
    <row r="43142" spans="28:28">
      <c r="AB43142" s="7"/>
    </row>
    <row r="43143" spans="28:28">
      <c r="AB43143" s="7"/>
    </row>
    <row r="43144" spans="28:28">
      <c r="AB43144" s="7"/>
    </row>
    <row r="43145" spans="28:28">
      <c r="AB43145" s="7"/>
    </row>
    <row r="43146" spans="28:28">
      <c r="AB43146" s="7"/>
    </row>
    <row r="43147" spans="28:28">
      <c r="AB43147" s="7"/>
    </row>
    <row r="43148" spans="28:28">
      <c r="AB43148" s="7"/>
    </row>
    <row r="43149" spans="28:28">
      <c r="AB43149" s="7"/>
    </row>
    <row r="43150" spans="28:28">
      <c r="AB43150" s="7"/>
    </row>
    <row r="43151" spans="28:28">
      <c r="AB43151" s="7"/>
    </row>
    <row r="43152" spans="28:28">
      <c r="AB43152" s="7"/>
    </row>
    <row r="43153" spans="28:28">
      <c r="AB43153" s="7"/>
    </row>
    <row r="43154" spans="28:28">
      <c r="AB43154" s="7"/>
    </row>
    <row r="43155" spans="28:28">
      <c r="AB43155" s="7"/>
    </row>
    <row r="43156" spans="28:28">
      <c r="AB43156" s="7"/>
    </row>
    <row r="43157" spans="28:28">
      <c r="AB43157" s="7"/>
    </row>
    <row r="43158" spans="28:28">
      <c r="AB43158" s="7"/>
    </row>
    <row r="43159" spans="28:28">
      <c r="AB43159" s="7"/>
    </row>
    <row r="43160" spans="28:28">
      <c r="AB43160" s="7"/>
    </row>
    <row r="43161" spans="28:28">
      <c r="AB43161" s="7"/>
    </row>
    <row r="43162" spans="28:28">
      <c r="AB43162" s="7"/>
    </row>
    <row r="43163" spans="28:28">
      <c r="AB43163" s="7"/>
    </row>
    <row r="43164" spans="28:28">
      <c r="AB43164" s="7"/>
    </row>
    <row r="43165" spans="28:28">
      <c r="AB43165" s="7"/>
    </row>
    <row r="43166" spans="28:28">
      <c r="AB43166" s="7"/>
    </row>
    <row r="43167" spans="28:28">
      <c r="AB43167" s="7"/>
    </row>
    <row r="43168" spans="28:28">
      <c r="AB43168" s="7"/>
    </row>
    <row r="43169" spans="28:28">
      <c r="AB43169" s="7"/>
    </row>
    <row r="43170" spans="28:28">
      <c r="AB43170" s="7"/>
    </row>
    <row r="43171" spans="28:28">
      <c r="AB43171" s="7"/>
    </row>
    <row r="43172" spans="28:28">
      <c r="AB43172" s="7"/>
    </row>
    <row r="43173" spans="28:28">
      <c r="AB43173" s="7"/>
    </row>
    <row r="43174" spans="28:28">
      <c r="AB43174" s="7"/>
    </row>
    <row r="43175" spans="28:28">
      <c r="AB43175" s="7"/>
    </row>
    <row r="43176" spans="28:28">
      <c r="AB43176" s="7"/>
    </row>
    <row r="43177" spans="28:28">
      <c r="AB43177" s="7"/>
    </row>
    <row r="43178" spans="28:28">
      <c r="AB43178" s="7"/>
    </row>
    <row r="43179" spans="28:28">
      <c r="AB43179" s="7"/>
    </row>
    <row r="43180" spans="28:28">
      <c r="AB43180" s="7"/>
    </row>
    <row r="43181" spans="28:28">
      <c r="AB43181" s="7"/>
    </row>
    <row r="43182" spans="28:28">
      <c r="AB43182" s="7"/>
    </row>
    <row r="43183" spans="28:28">
      <c r="AB43183" s="7"/>
    </row>
    <row r="43184" spans="28:28">
      <c r="AB43184" s="7"/>
    </row>
    <row r="43185" spans="28:28">
      <c r="AB43185" s="7"/>
    </row>
    <row r="43186" spans="28:28">
      <c r="AB43186" s="7"/>
    </row>
    <row r="43187" spans="28:28">
      <c r="AB43187" s="7"/>
    </row>
    <row r="43188" spans="28:28">
      <c r="AB43188" s="7"/>
    </row>
    <row r="43189" spans="28:28">
      <c r="AB43189" s="7"/>
    </row>
    <row r="43190" spans="28:28">
      <c r="AB43190" s="7"/>
    </row>
    <row r="43191" spans="28:28">
      <c r="AB43191" s="7"/>
    </row>
    <row r="43192" spans="28:28">
      <c r="AB43192" s="7"/>
    </row>
    <row r="43193" spans="28:28">
      <c r="AB43193" s="7"/>
    </row>
    <row r="43194" spans="28:28">
      <c r="AB43194" s="7"/>
    </row>
    <row r="43195" spans="28:28">
      <c r="AB43195" s="7"/>
    </row>
    <row r="43196" spans="28:28">
      <c r="AB43196" s="7"/>
    </row>
    <row r="43197" spans="28:28">
      <c r="AB43197" s="7"/>
    </row>
    <row r="43198" spans="28:28">
      <c r="AB43198" s="7"/>
    </row>
    <row r="43199" spans="28:28">
      <c r="AB43199" s="7"/>
    </row>
    <row r="43200" spans="28:28">
      <c r="AB43200" s="7"/>
    </row>
    <row r="43201" spans="28:28">
      <c r="AB43201" s="7"/>
    </row>
    <row r="43202" spans="28:28">
      <c r="AB43202" s="7"/>
    </row>
    <row r="43203" spans="28:28">
      <c r="AB43203" s="7"/>
    </row>
    <row r="43204" spans="28:28">
      <c r="AB43204" s="7"/>
    </row>
    <row r="43205" spans="28:28">
      <c r="AB43205" s="7"/>
    </row>
    <row r="43206" spans="28:28">
      <c r="AB43206" s="7"/>
    </row>
    <row r="43207" spans="28:28">
      <c r="AB43207" s="7"/>
    </row>
    <row r="43208" spans="28:28">
      <c r="AB43208" s="7"/>
    </row>
    <row r="43209" spans="28:28">
      <c r="AB43209" s="7"/>
    </row>
    <row r="43210" spans="28:28">
      <c r="AB43210" s="7"/>
    </row>
    <row r="43211" spans="28:28">
      <c r="AB43211" s="7"/>
    </row>
    <row r="43212" spans="28:28">
      <c r="AB43212" s="7"/>
    </row>
    <row r="43213" spans="28:28">
      <c r="AB43213" s="7"/>
    </row>
    <row r="43214" spans="28:28">
      <c r="AB43214" s="7"/>
    </row>
    <row r="43215" spans="28:28">
      <c r="AB43215" s="7"/>
    </row>
    <row r="43216" spans="28:28">
      <c r="AB43216" s="7"/>
    </row>
    <row r="43217" spans="28:28">
      <c r="AB43217" s="7"/>
    </row>
    <row r="43218" spans="28:28">
      <c r="AB43218" s="7"/>
    </row>
    <row r="43219" spans="28:28">
      <c r="AB43219" s="7"/>
    </row>
    <row r="43220" spans="28:28">
      <c r="AB43220" s="7"/>
    </row>
    <row r="43221" spans="28:28">
      <c r="AB43221" s="7"/>
    </row>
    <row r="43222" spans="28:28">
      <c r="AB43222" s="7"/>
    </row>
    <row r="43223" spans="28:28">
      <c r="AB43223" s="7"/>
    </row>
    <row r="43224" spans="28:28">
      <c r="AB43224" s="7"/>
    </row>
    <row r="43225" spans="28:28">
      <c r="AB43225" s="7"/>
    </row>
    <row r="43226" spans="28:28">
      <c r="AB43226" s="7"/>
    </row>
    <row r="43227" spans="28:28">
      <c r="AB43227" s="7"/>
    </row>
    <row r="43228" spans="28:28">
      <c r="AB43228" s="7"/>
    </row>
    <row r="43229" spans="28:28">
      <c r="AB43229" s="7"/>
    </row>
    <row r="43230" spans="28:28">
      <c r="AB43230" s="7"/>
    </row>
    <row r="43231" spans="28:28">
      <c r="AB43231" s="7"/>
    </row>
    <row r="43232" spans="28:28">
      <c r="AB43232" s="7"/>
    </row>
    <row r="43233" spans="28:28">
      <c r="AB43233" s="7"/>
    </row>
    <row r="43234" spans="28:28">
      <c r="AB43234" s="7"/>
    </row>
    <row r="43235" spans="28:28">
      <c r="AB43235" s="7"/>
    </row>
    <row r="43236" spans="28:28">
      <c r="AB43236" s="7"/>
    </row>
    <row r="43237" spans="28:28">
      <c r="AB43237" s="7"/>
    </row>
    <row r="43238" spans="28:28">
      <c r="AB43238" s="7"/>
    </row>
    <row r="43239" spans="28:28">
      <c r="AB43239" s="7"/>
    </row>
    <row r="43240" spans="28:28">
      <c r="AB43240" s="7"/>
    </row>
    <row r="43241" spans="28:28">
      <c r="AB43241" s="7"/>
    </row>
    <row r="43242" spans="28:28">
      <c r="AB43242" s="7"/>
    </row>
    <row r="43243" spans="28:28">
      <c r="AB43243" s="7"/>
    </row>
    <row r="43244" spans="28:28">
      <c r="AB43244" s="7"/>
    </row>
    <row r="43245" spans="28:28">
      <c r="AB43245" s="7"/>
    </row>
    <row r="43246" spans="28:28">
      <c r="AB43246" s="7"/>
    </row>
    <row r="43247" spans="28:28">
      <c r="AB43247" s="7"/>
    </row>
    <row r="43248" spans="28:28">
      <c r="AB43248" s="7"/>
    </row>
    <row r="43249" spans="28:28">
      <c r="AB43249" s="7"/>
    </row>
    <row r="43250" spans="28:28">
      <c r="AB43250" s="7"/>
    </row>
    <row r="43251" spans="28:28">
      <c r="AB43251" s="7"/>
    </row>
    <row r="43252" spans="28:28">
      <c r="AB43252" s="7"/>
    </row>
    <row r="43253" spans="28:28">
      <c r="AB43253" s="7"/>
    </row>
    <row r="43254" spans="28:28">
      <c r="AB43254" s="7"/>
    </row>
    <row r="43255" spans="28:28">
      <c r="AB43255" s="7"/>
    </row>
    <row r="43256" spans="28:28">
      <c r="AB43256" s="7"/>
    </row>
    <row r="43257" spans="28:28">
      <c r="AB43257" s="7"/>
    </row>
    <row r="43258" spans="28:28">
      <c r="AB43258" s="7"/>
    </row>
    <row r="43259" spans="28:28">
      <c r="AB43259" s="7"/>
    </row>
    <row r="43260" spans="28:28">
      <c r="AB43260" s="7"/>
    </row>
    <row r="43261" spans="28:28">
      <c r="AB43261" s="7"/>
    </row>
    <row r="43262" spans="28:28">
      <c r="AB43262" s="7"/>
    </row>
    <row r="43263" spans="28:28">
      <c r="AB43263" s="7"/>
    </row>
    <row r="43264" spans="28:28">
      <c r="AB43264" s="7"/>
    </row>
    <row r="43265" spans="28:28">
      <c r="AB43265" s="7"/>
    </row>
    <row r="43266" spans="28:28">
      <c r="AB43266" s="7"/>
    </row>
    <row r="43267" spans="28:28">
      <c r="AB43267" s="7"/>
    </row>
    <row r="43268" spans="28:28">
      <c r="AB43268" s="7"/>
    </row>
    <row r="43269" spans="28:28">
      <c r="AB43269" s="7"/>
    </row>
    <row r="43270" spans="28:28">
      <c r="AB43270" s="7"/>
    </row>
    <row r="43271" spans="28:28">
      <c r="AB43271" s="7"/>
    </row>
    <row r="43272" spans="28:28">
      <c r="AB43272" s="7"/>
    </row>
    <row r="43273" spans="28:28">
      <c r="AB43273" s="7"/>
    </row>
    <row r="43274" spans="28:28">
      <c r="AB43274" s="7"/>
    </row>
    <row r="43275" spans="28:28">
      <c r="AB43275" s="7"/>
    </row>
    <row r="43276" spans="28:28">
      <c r="AB43276" s="7"/>
    </row>
    <row r="43277" spans="28:28">
      <c r="AB43277" s="7"/>
    </row>
    <row r="43278" spans="28:28">
      <c r="AB43278" s="7"/>
    </row>
    <row r="43279" spans="28:28">
      <c r="AB43279" s="7"/>
    </row>
    <row r="43280" spans="28:28">
      <c r="AB43280" s="7"/>
    </row>
    <row r="43281" spans="28:28">
      <c r="AB43281" s="7"/>
    </row>
    <row r="43282" spans="28:28">
      <c r="AB43282" s="7"/>
    </row>
    <row r="43283" spans="28:28">
      <c r="AB43283" s="7"/>
    </row>
    <row r="43284" spans="28:28">
      <c r="AB43284" s="7"/>
    </row>
    <row r="43285" spans="28:28">
      <c r="AB43285" s="7"/>
    </row>
    <row r="43286" spans="28:28">
      <c r="AB43286" s="7"/>
    </row>
    <row r="43287" spans="28:28">
      <c r="AB43287" s="7"/>
    </row>
    <row r="43288" spans="28:28">
      <c r="AB43288" s="7"/>
    </row>
    <row r="43289" spans="28:28">
      <c r="AB43289" s="7"/>
    </row>
    <row r="43290" spans="28:28">
      <c r="AB43290" s="7"/>
    </row>
    <row r="43291" spans="28:28">
      <c r="AB43291" s="7"/>
    </row>
    <row r="43292" spans="28:28">
      <c r="AB43292" s="7"/>
    </row>
    <row r="43293" spans="28:28">
      <c r="AB43293" s="7"/>
    </row>
    <row r="43294" spans="28:28">
      <c r="AB43294" s="7"/>
    </row>
    <row r="43295" spans="28:28">
      <c r="AB43295" s="7"/>
    </row>
    <row r="43296" spans="28:28">
      <c r="AB43296" s="7"/>
    </row>
    <row r="43297" spans="28:28">
      <c r="AB43297" s="7"/>
    </row>
    <row r="43298" spans="28:28">
      <c r="AB43298" s="7"/>
    </row>
    <row r="43299" spans="28:28">
      <c r="AB43299" s="7"/>
    </row>
    <row r="43300" spans="28:28">
      <c r="AB43300" s="7"/>
    </row>
    <row r="43301" spans="28:28">
      <c r="AB43301" s="7"/>
    </row>
    <row r="43302" spans="28:28">
      <c r="AB43302" s="7"/>
    </row>
    <row r="43303" spans="28:28">
      <c r="AB43303" s="7"/>
    </row>
    <row r="43304" spans="28:28">
      <c r="AB43304" s="7"/>
    </row>
    <row r="43305" spans="28:28">
      <c r="AB43305" s="7"/>
    </row>
    <row r="43306" spans="28:28">
      <c r="AB43306" s="7"/>
    </row>
    <row r="43307" spans="28:28">
      <c r="AB43307" s="7"/>
    </row>
    <row r="43308" spans="28:28">
      <c r="AB43308" s="7"/>
    </row>
    <row r="43309" spans="28:28">
      <c r="AB43309" s="7"/>
    </row>
    <row r="43310" spans="28:28">
      <c r="AB43310" s="7"/>
    </row>
    <row r="43311" spans="28:28">
      <c r="AB43311" s="7"/>
    </row>
    <row r="43312" spans="28:28">
      <c r="AB43312" s="7"/>
    </row>
    <row r="43313" spans="28:28">
      <c r="AB43313" s="7"/>
    </row>
    <row r="43314" spans="28:28">
      <c r="AB43314" s="7"/>
    </row>
    <row r="43315" spans="28:28">
      <c r="AB43315" s="7"/>
    </row>
    <row r="43316" spans="28:28">
      <c r="AB43316" s="7"/>
    </row>
    <row r="43317" spans="28:28">
      <c r="AB43317" s="7"/>
    </row>
    <row r="43318" spans="28:28">
      <c r="AB43318" s="7"/>
    </row>
    <row r="43319" spans="28:28">
      <c r="AB43319" s="7"/>
    </row>
    <row r="43320" spans="28:28">
      <c r="AB43320" s="7"/>
    </row>
    <row r="43321" spans="28:28">
      <c r="AB43321" s="7"/>
    </row>
    <row r="43322" spans="28:28">
      <c r="AB43322" s="7"/>
    </row>
    <row r="43323" spans="28:28">
      <c r="AB43323" s="7"/>
    </row>
    <row r="43324" spans="28:28">
      <c r="AB43324" s="7"/>
    </row>
    <row r="43325" spans="28:28">
      <c r="AB43325" s="7"/>
    </row>
    <row r="43326" spans="28:28">
      <c r="AB43326" s="7"/>
    </row>
    <row r="43327" spans="28:28">
      <c r="AB43327" s="7"/>
    </row>
    <row r="43328" spans="28:28">
      <c r="AB43328" s="7"/>
    </row>
    <row r="43329" spans="28:28">
      <c r="AB43329" s="7"/>
    </row>
    <row r="43330" spans="28:28">
      <c r="AB43330" s="7"/>
    </row>
    <row r="43331" spans="28:28">
      <c r="AB43331" s="7"/>
    </row>
    <row r="43332" spans="28:28">
      <c r="AB43332" s="7"/>
    </row>
    <row r="43333" spans="28:28">
      <c r="AB43333" s="7"/>
    </row>
    <row r="43334" spans="28:28">
      <c r="AB43334" s="7"/>
    </row>
    <row r="43335" spans="28:28">
      <c r="AB43335" s="7"/>
    </row>
    <row r="43336" spans="28:28">
      <c r="AB43336" s="7"/>
    </row>
    <row r="43337" spans="28:28">
      <c r="AB43337" s="7"/>
    </row>
    <row r="43338" spans="28:28">
      <c r="AB43338" s="7"/>
    </row>
    <row r="43339" spans="28:28">
      <c r="AB43339" s="7"/>
    </row>
    <row r="43340" spans="28:28">
      <c r="AB43340" s="7"/>
    </row>
    <row r="43341" spans="28:28">
      <c r="AB43341" s="7"/>
    </row>
    <row r="43342" spans="28:28">
      <c r="AB43342" s="7"/>
    </row>
    <row r="43343" spans="28:28">
      <c r="AB43343" s="7"/>
    </row>
    <row r="43344" spans="28:28">
      <c r="AB43344" s="7"/>
    </row>
    <row r="43345" spans="28:28">
      <c r="AB43345" s="7"/>
    </row>
    <row r="43346" spans="28:28">
      <c r="AB43346" s="7"/>
    </row>
    <row r="43347" spans="28:28">
      <c r="AB43347" s="7"/>
    </row>
    <row r="43348" spans="28:28">
      <c r="AB43348" s="7"/>
    </row>
    <row r="43349" spans="28:28">
      <c r="AB43349" s="7"/>
    </row>
    <row r="43350" spans="28:28">
      <c r="AB43350" s="7"/>
    </row>
    <row r="43351" spans="28:28">
      <c r="AB43351" s="7"/>
    </row>
    <row r="43352" spans="28:28">
      <c r="AB43352" s="7"/>
    </row>
    <row r="43353" spans="28:28">
      <c r="AB43353" s="7"/>
    </row>
    <row r="43354" spans="28:28">
      <c r="AB43354" s="7"/>
    </row>
    <row r="43355" spans="28:28">
      <c r="AB43355" s="7"/>
    </row>
    <row r="43356" spans="28:28">
      <c r="AB43356" s="7"/>
    </row>
    <row r="43357" spans="28:28">
      <c r="AB43357" s="7"/>
    </row>
    <row r="43358" spans="28:28">
      <c r="AB43358" s="7"/>
    </row>
    <row r="43359" spans="28:28">
      <c r="AB43359" s="7"/>
    </row>
    <row r="43360" spans="28:28">
      <c r="AB43360" s="7"/>
    </row>
    <row r="43361" spans="28:28">
      <c r="AB43361" s="7"/>
    </row>
    <row r="43362" spans="28:28">
      <c r="AB43362" s="7"/>
    </row>
    <row r="43363" spans="28:28">
      <c r="AB43363" s="7"/>
    </row>
    <row r="43364" spans="28:28">
      <c r="AB43364" s="7"/>
    </row>
    <row r="43365" spans="28:28">
      <c r="AB43365" s="7"/>
    </row>
    <row r="43366" spans="28:28">
      <c r="AB43366" s="7"/>
    </row>
    <row r="43367" spans="28:28">
      <c r="AB43367" s="7"/>
    </row>
    <row r="43368" spans="28:28">
      <c r="AB43368" s="7"/>
    </row>
    <row r="43369" spans="28:28">
      <c r="AB43369" s="7"/>
    </row>
    <row r="43370" spans="28:28">
      <c r="AB43370" s="7"/>
    </row>
    <row r="43371" spans="28:28">
      <c r="AB43371" s="7"/>
    </row>
    <row r="43372" spans="28:28">
      <c r="AB43372" s="7"/>
    </row>
    <row r="43373" spans="28:28">
      <c r="AB43373" s="7"/>
    </row>
    <row r="43374" spans="28:28">
      <c r="AB43374" s="7"/>
    </row>
    <row r="43375" spans="28:28">
      <c r="AB43375" s="7"/>
    </row>
    <row r="43376" spans="28:28">
      <c r="AB43376" s="7"/>
    </row>
    <row r="43377" spans="28:28">
      <c r="AB43377" s="7"/>
    </row>
    <row r="43378" spans="28:28">
      <c r="AB43378" s="7"/>
    </row>
    <row r="43379" spans="28:28">
      <c r="AB43379" s="7"/>
    </row>
    <row r="43380" spans="28:28">
      <c r="AB43380" s="7"/>
    </row>
    <row r="43381" spans="28:28">
      <c r="AB43381" s="7"/>
    </row>
    <row r="43382" spans="28:28">
      <c r="AB43382" s="7"/>
    </row>
    <row r="43383" spans="28:28">
      <c r="AB43383" s="7"/>
    </row>
    <row r="43384" spans="28:28">
      <c r="AB43384" s="7"/>
    </row>
    <row r="43385" spans="28:28">
      <c r="AB43385" s="7"/>
    </row>
    <row r="43386" spans="28:28">
      <c r="AB43386" s="7"/>
    </row>
    <row r="43387" spans="28:28">
      <c r="AB43387" s="7"/>
    </row>
    <row r="43388" spans="28:28">
      <c r="AB43388" s="7"/>
    </row>
    <row r="43389" spans="28:28">
      <c r="AB43389" s="7"/>
    </row>
    <row r="43390" spans="28:28">
      <c r="AB43390" s="7"/>
    </row>
    <row r="43391" spans="28:28">
      <c r="AB43391" s="7"/>
    </row>
    <row r="43392" spans="28:28">
      <c r="AB43392" s="7"/>
    </row>
    <row r="43393" spans="28:28">
      <c r="AB43393" s="7"/>
    </row>
    <row r="43394" spans="28:28">
      <c r="AB43394" s="7"/>
    </row>
    <row r="43395" spans="28:28">
      <c r="AB43395" s="7"/>
    </row>
    <row r="43396" spans="28:28">
      <c r="AB43396" s="7"/>
    </row>
    <row r="43397" spans="28:28">
      <c r="AB43397" s="7"/>
    </row>
    <row r="43398" spans="28:28">
      <c r="AB43398" s="7"/>
    </row>
    <row r="43399" spans="28:28">
      <c r="AB43399" s="7"/>
    </row>
    <row r="43400" spans="28:28">
      <c r="AB43400" s="7"/>
    </row>
    <row r="43401" spans="28:28">
      <c r="AB43401" s="7"/>
    </row>
    <row r="43402" spans="28:28">
      <c r="AB43402" s="7"/>
    </row>
    <row r="43403" spans="28:28">
      <c r="AB43403" s="7"/>
    </row>
    <row r="43404" spans="28:28">
      <c r="AB43404" s="7"/>
    </row>
    <row r="43405" spans="28:28">
      <c r="AB43405" s="7"/>
    </row>
    <row r="43406" spans="28:28">
      <c r="AB43406" s="7"/>
    </row>
    <row r="43407" spans="28:28">
      <c r="AB43407" s="7"/>
    </row>
    <row r="43408" spans="28:28">
      <c r="AB43408" s="7"/>
    </row>
    <row r="43409" spans="28:28">
      <c r="AB43409" s="7"/>
    </row>
    <row r="43410" spans="28:28">
      <c r="AB43410" s="7"/>
    </row>
    <row r="43411" spans="28:28">
      <c r="AB43411" s="7"/>
    </row>
    <row r="43412" spans="28:28">
      <c r="AB43412" s="7"/>
    </row>
    <row r="43413" spans="28:28">
      <c r="AB43413" s="7"/>
    </row>
    <row r="43414" spans="28:28">
      <c r="AB43414" s="7"/>
    </row>
    <row r="43415" spans="28:28">
      <c r="AB43415" s="7"/>
    </row>
    <row r="43416" spans="28:28">
      <c r="AB43416" s="7"/>
    </row>
    <row r="43417" spans="28:28">
      <c r="AB43417" s="7"/>
    </row>
    <row r="43418" spans="28:28">
      <c r="AB43418" s="7"/>
    </row>
    <row r="43419" spans="28:28">
      <c r="AB43419" s="7"/>
    </row>
    <row r="43420" spans="28:28">
      <c r="AB43420" s="7"/>
    </row>
    <row r="43421" spans="28:28">
      <c r="AB43421" s="7"/>
    </row>
    <row r="43422" spans="28:28">
      <c r="AB43422" s="7"/>
    </row>
    <row r="43423" spans="28:28">
      <c r="AB43423" s="7"/>
    </row>
    <row r="43424" spans="28:28">
      <c r="AB43424" s="7"/>
    </row>
    <row r="43425" spans="28:28">
      <c r="AB43425" s="7"/>
    </row>
    <row r="43426" spans="28:28">
      <c r="AB43426" s="7"/>
    </row>
    <row r="43427" spans="28:28">
      <c r="AB43427" s="7"/>
    </row>
    <row r="43428" spans="28:28">
      <c r="AB43428" s="7"/>
    </row>
    <row r="43429" spans="28:28">
      <c r="AB43429" s="7"/>
    </row>
    <row r="43430" spans="28:28">
      <c r="AB43430" s="7"/>
    </row>
    <row r="43431" spans="28:28">
      <c r="AB43431" s="7"/>
    </row>
    <row r="43432" spans="28:28">
      <c r="AB43432" s="7"/>
    </row>
    <row r="43433" spans="28:28">
      <c r="AB43433" s="7"/>
    </row>
    <row r="43434" spans="28:28">
      <c r="AB43434" s="7"/>
    </row>
    <row r="43435" spans="28:28">
      <c r="AB43435" s="7"/>
    </row>
    <row r="43436" spans="28:28">
      <c r="AB43436" s="7"/>
    </row>
    <row r="43437" spans="28:28">
      <c r="AB43437" s="7"/>
    </row>
    <row r="43438" spans="28:28">
      <c r="AB43438" s="7"/>
    </row>
    <row r="43439" spans="28:28">
      <c r="AB43439" s="7"/>
    </row>
    <row r="43440" spans="28:28">
      <c r="AB43440" s="7"/>
    </row>
    <row r="43441" spans="28:28">
      <c r="AB43441" s="7"/>
    </row>
    <row r="43442" spans="28:28">
      <c r="AB43442" s="7"/>
    </row>
    <row r="43443" spans="28:28">
      <c r="AB43443" s="7"/>
    </row>
    <row r="43444" spans="28:28">
      <c r="AB43444" s="7"/>
    </row>
    <row r="43445" spans="28:28">
      <c r="AB43445" s="7"/>
    </row>
    <row r="43446" spans="28:28">
      <c r="AB43446" s="7"/>
    </row>
    <row r="43447" spans="28:28">
      <c r="AB43447" s="7"/>
    </row>
    <row r="43448" spans="28:28">
      <c r="AB43448" s="7"/>
    </row>
    <row r="43449" spans="28:28">
      <c r="AB43449" s="7"/>
    </row>
    <row r="43450" spans="28:28">
      <c r="AB43450" s="7"/>
    </row>
    <row r="43451" spans="28:28">
      <c r="AB43451" s="7"/>
    </row>
    <row r="43452" spans="28:28">
      <c r="AB43452" s="7"/>
    </row>
    <row r="43453" spans="28:28">
      <c r="AB43453" s="7"/>
    </row>
    <row r="43454" spans="28:28">
      <c r="AB43454" s="7"/>
    </row>
    <row r="43455" spans="28:28">
      <c r="AB43455" s="7"/>
    </row>
    <row r="43456" spans="28:28">
      <c r="AB43456" s="7"/>
    </row>
    <row r="43457" spans="28:28">
      <c r="AB43457" s="7"/>
    </row>
    <row r="43458" spans="28:28">
      <c r="AB43458" s="7"/>
    </row>
    <row r="43459" spans="28:28">
      <c r="AB43459" s="7"/>
    </row>
    <row r="43460" spans="28:28">
      <c r="AB43460" s="7"/>
    </row>
    <row r="43461" spans="28:28">
      <c r="AB43461" s="7"/>
    </row>
    <row r="43462" spans="28:28">
      <c r="AB43462" s="7"/>
    </row>
    <row r="43463" spans="28:28">
      <c r="AB43463" s="7"/>
    </row>
    <row r="43464" spans="28:28">
      <c r="AB43464" s="7"/>
    </row>
    <row r="43465" spans="28:28">
      <c r="AB43465" s="7"/>
    </row>
    <row r="43466" spans="28:28">
      <c r="AB43466" s="7"/>
    </row>
    <row r="43467" spans="28:28">
      <c r="AB43467" s="7"/>
    </row>
    <row r="43468" spans="28:28">
      <c r="AB43468" s="7"/>
    </row>
    <row r="43469" spans="28:28">
      <c r="AB43469" s="7"/>
    </row>
    <row r="43470" spans="28:28">
      <c r="AB43470" s="7"/>
    </row>
    <row r="43471" spans="28:28">
      <c r="AB43471" s="7"/>
    </row>
    <row r="43472" spans="28:28">
      <c r="AB43472" s="7"/>
    </row>
    <row r="43473" spans="28:28">
      <c r="AB43473" s="7"/>
    </row>
    <row r="43474" spans="28:28">
      <c r="AB43474" s="7"/>
    </row>
    <row r="43475" spans="28:28">
      <c r="AB43475" s="7"/>
    </row>
    <row r="43476" spans="28:28">
      <c r="AB43476" s="7"/>
    </row>
    <row r="43477" spans="28:28">
      <c r="AB43477" s="7"/>
    </row>
    <row r="43478" spans="28:28">
      <c r="AB43478" s="7"/>
    </row>
    <row r="43479" spans="28:28">
      <c r="AB43479" s="7"/>
    </row>
    <row r="43480" spans="28:28">
      <c r="AB43480" s="7"/>
    </row>
    <row r="43481" spans="28:28">
      <c r="AB43481" s="7"/>
    </row>
    <row r="43482" spans="28:28">
      <c r="AB43482" s="7"/>
    </row>
    <row r="43483" spans="28:28">
      <c r="AB43483" s="7"/>
    </row>
    <row r="43484" spans="28:28">
      <c r="AB43484" s="7"/>
    </row>
    <row r="43485" spans="28:28">
      <c r="AB43485" s="7"/>
    </row>
    <row r="43486" spans="28:28">
      <c r="AB43486" s="7"/>
    </row>
    <row r="43487" spans="28:28">
      <c r="AB43487" s="7"/>
    </row>
    <row r="43488" spans="28:28">
      <c r="AB43488" s="7"/>
    </row>
    <row r="43489" spans="28:28">
      <c r="AB43489" s="7"/>
    </row>
    <row r="43490" spans="28:28">
      <c r="AB43490" s="7"/>
    </row>
    <row r="43491" spans="28:28">
      <c r="AB43491" s="7"/>
    </row>
    <row r="43492" spans="28:28">
      <c r="AB43492" s="7"/>
    </row>
    <row r="43493" spans="28:28">
      <c r="AB43493" s="7"/>
    </row>
    <row r="43494" spans="28:28">
      <c r="AB43494" s="7"/>
    </row>
    <row r="43495" spans="28:28">
      <c r="AB43495" s="7"/>
    </row>
    <row r="43496" spans="28:28">
      <c r="AB43496" s="7"/>
    </row>
    <row r="43497" spans="28:28">
      <c r="AB43497" s="7"/>
    </row>
    <row r="43498" spans="28:28">
      <c r="AB43498" s="7"/>
    </row>
    <row r="43499" spans="28:28">
      <c r="AB43499" s="7"/>
    </row>
    <row r="43500" spans="28:28">
      <c r="AB43500" s="7"/>
    </row>
    <row r="43501" spans="28:28">
      <c r="AB43501" s="7"/>
    </row>
    <row r="43502" spans="28:28">
      <c r="AB43502" s="7"/>
    </row>
    <row r="43503" spans="28:28">
      <c r="AB43503" s="7"/>
    </row>
    <row r="43504" spans="28:28">
      <c r="AB43504" s="7"/>
    </row>
    <row r="43505" spans="28:28">
      <c r="AB43505" s="7"/>
    </row>
    <row r="43506" spans="28:28">
      <c r="AB43506" s="7"/>
    </row>
    <row r="43507" spans="28:28">
      <c r="AB43507" s="7"/>
    </row>
    <row r="43508" spans="28:28">
      <c r="AB43508" s="7"/>
    </row>
    <row r="43509" spans="28:28">
      <c r="AB43509" s="7"/>
    </row>
    <row r="43510" spans="28:28">
      <c r="AB43510" s="7"/>
    </row>
    <row r="43511" spans="28:28">
      <c r="AB43511" s="7"/>
    </row>
    <row r="43512" spans="28:28">
      <c r="AB43512" s="7"/>
    </row>
    <row r="43513" spans="28:28">
      <c r="AB43513" s="7"/>
    </row>
    <row r="43514" spans="28:28">
      <c r="AB43514" s="7"/>
    </row>
    <row r="43515" spans="28:28">
      <c r="AB43515" s="7"/>
    </row>
    <row r="43516" spans="28:28">
      <c r="AB43516" s="7"/>
    </row>
    <row r="43517" spans="28:28">
      <c r="AB43517" s="7"/>
    </row>
    <row r="43518" spans="28:28">
      <c r="AB43518" s="7"/>
    </row>
    <row r="43519" spans="28:28">
      <c r="AB43519" s="7"/>
    </row>
    <row r="43520" spans="28:28">
      <c r="AB43520" s="7"/>
    </row>
    <row r="43521" spans="28:28">
      <c r="AB43521" s="7"/>
    </row>
    <row r="43522" spans="28:28">
      <c r="AB43522" s="7"/>
    </row>
    <row r="43523" spans="28:28">
      <c r="AB43523" s="7"/>
    </row>
    <row r="43524" spans="28:28">
      <c r="AB43524" s="7"/>
    </row>
    <row r="43525" spans="28:28">
      <c r="AB43525" s="7"/>
    </row>
    <row r="43526" spans="28:28">
      <c r="AB43526" s="7"/>
    </row>
    <row r="43527" spans="28:28">
      <c r="AB43527" s="7"/>
    </row>
    <row r="43528" spans="28:28">
      <c r="AB43528" s="7"/>
    </row>
    <row r="43529" spans="28:28">
      <c r="AB43529" s="7"/>
    </row>
    <row r="43530" spans="28:28">
      <c r="AB43530" s="7"/>
    </row>
    <row r="43531" spans="28:28">
      <c r="AB43531" s="7"/>
    </row>
    <row r="43532" spans="28:28">
      <c r="AB43532" s="7"/>
    </row>
    <row r="43533" spans="28:28">
      <c r="AB43533" s="7"/>
    </row>
    <row r="43534" spans="28:28">
      <c r="AB43534" s="7"/>
    </row>
    <row r="43535" spans="28:28">
      <c r="AB43535" s="7"/>
    </row>
    <row r="43536" spans="28:28">
      <c r="AB43536" s="7"/>
    </row>
    <row r="43537" spans="28:28">
      <c r="AB43537" s="7"/>
    </row>
    <row r="43538" spans="28:28">
      <c r="AB43538" s="7"/>
    </row>
    <row r="43539" spans="28:28">
      <c r="AB43539" s="7"/>
    </row>
    <row r="43540" spans="28:28">
      <c r="AB43540" s="7"/>
    </row>
    <row r="43541" spans="28:28">
      <c r="AB43541" s="7"/>
    </row>
    <row r="43542" spans="28:28">
      <c r="AB43542" s="7"/>
    </row>
    <row r="43543" spans="28:28">
      <c r="AB43543" s="7"/>
    </row>
    <row r="43544" spans="28:28">
      <c r="AB43544" s="7"/>
    </row>
    <row r="43545" spans="28:28">
      <c r="AB43545" s="7"/>
    </row>
    <row r="43546" spans="28:28">
      <c r="AB43546" s="7"/>
    </row>
    <row r="43547" spans="28:28">
      <c r="AB43547" s="7"/>
    </row>
    <row r="43548" spans="28:28">
      <c r="AB43548" s="7"/>
    </row>
    <row r="43549" spans="28:28">
      <c r="AB43549" s="7"/>
    </row>
    <row r="43550" spans="28:28">
      <c r="AB43550" s="7"/>
    </row>
    <row r="43551" spans="28:28">
      <c r="AB43551" s="7"/>
    </row>
    <row r="43552" spans="28:28">
      <c r="AB43552" s="7"/>
    </row>
    <row r="43553" spans="28:28">
      <c r="AB43553" s="7"/>
    </row>
    <row r="43554" spans="28:28">
      <c r="AB43554" s="7"/>
    </row>
    <row r="43555" spans="28:28">
      <c r="AB43555" s="7"/>
    </row>
    <row r="43556" spans="28:28">
      <c r="AB43556" s="7"/>
    </row>
    <row r="43557" spans="28:28">
      <c r="AB43557" s="7"/>
    </row>
    <row r="43558" spans="28:28">
      <c r="AB43558" s="7"/>
    </row>
    <row r="43559" spans="28:28">
      <c r="AB43559" s="7"/>
    </row>
    <row r="43560" spans="28:28">
      <c r="AB43560" s="7"/>
    </row>
    <row r="43561" spans="28:28">
      <c r="AB43561" s="7"/>
    </row>
    <row r="43562" spans="28:28">
      <c r="AB43562" s="7"/>
    </row>
    <row r="43563" spans="28:28">
      <c r="AB43563" s="7"/>
    </row>
    <row r="43564" spans="28:28">
      <c r="AB43564" s="7"/>
    </row>
    <row r="43565" spans="28:28">
      <c r="AB43565" s="7"/>
    </row>
    <row r="43566" spans="28:28">
      <c r="AB43566" s="7"/>
    </row>
    <row r="43567" spans="28:28">
      <c r="AB43567" s="7"/>
    </row>
    <row r="43568" spans="28:28">
      <c r="AB43568" s="7"/>
    </row>
    <row r="43569" spans="28:28">
      <c r="AB43569" s="7"/>
    </row>
    <row r="43570" spans="28:28">
      <c r="AB43570" s="7"/>
    </row>
    <row r="43571" spans="28:28">
      <c r="AB43571" s="7"/>
    </row>
    <row r="43572" spans="28:28">
      <c r="AB43572" s="7"/>
    </row>
    <row r="43573" spans="28:28">
      <c r="AB43573" s="7"/>
    </row>
    <row r="43574" spans="28:28">
      <c r="AB43574" s="7"/>
    </row>
    <row r="43575" spans="28:28">
      <c r="AB43575" s="7"/>
    </row>
    <row r="43576" spans="28:28">
      <c r="AB43576" s="7"/>
    </row>
    <row r="43577" spans="28:28">
      <c r="AB43577" s="7"/>
    </row>
    <row r="43578" spans="28:28">
      <c r="AB43578" s="7"/>
    </row>
    <row r="43579" spans="28:28">
      <c r="AB43579" s="7"/>
    </row>
    <row r="43580" spans="28:28">
      <c r="AB43580" s="7"/>
    </row>
    <row r="43581" spans="28:28">
      <c r="AB43581" s="7"/>
    </row>
    <row r="43582" spans="28:28">
      <c r="AB43582" s="7"/>
    </row>
    <row r="43583" spans="28:28">
      <c r="AB43583" s="7"/>
    </row>
    <row r="43584" spans="28:28">
      <c r="AB43584" s="7"/>
    </row>
    <row r="43585" spans="28:28">
      <c r="AB43585" s="7"/>
    </row>
    <row r="43586" spans="28:28">
      <c r="AB43586" s="7"/>
    </row>
    <row r="43587" spans="28:28">
      <c r="AB43587" s="7"/>
    </row>
    <row r="43588" spans="28:28">
      <c r="AB43588" s="7"/>
    </row>
    <row r="43589" spans="28:28">
      <c r="AB43589" s="7"/>
    </row>
    <row r="43590" spans="28:28">
      <c r="AB43590" s="7"/>
    </row>
    <row r="43591" spans="28:28">
      <c r="AB43591" s="7"/>
    </row>
    <row r="43592" spans="28:28">
      <c r="AB43592" s="7"/>
    </row>
    <row r="43593" spans="28:28">
      <c r="AB43593" s="7"/>
    </row>
    <row r="43594" spans="28:28">
      <c r="AB43594" s="7"/>
    </row>
    <row r="43595" spans="28:28">
      <c r="AB43595" s="7"/>
    </row>
    <row r="43596" spans="28:28">
      <c r="AB43596" s="7"/>
    </row>
    <row r="43597" spans="28:28">
      <c r="AB43597" s="7"/>
    </row>
    <row r="43598" spans="28:28">
      <c r="AB43598" s="7"/>
    </row>
    <row r="43599" spans="28:28">
      <c r="AB43599" s="7"/>
    </row>
    <row r="43600" spans="28:28">
      <c r="AB43600" s="7"/>
    </row>
    <row r="43601" spans="28:28">
      <c r="AB43601" s="7"/>
    </row>
    <row r="43602" spans="28:28">
      <c r="AB43602" s="7"/>
    </row>
    <row r="43603" spans="28:28">
      <c r="AB43603" s="7"/>
    </row>
    <row r="43604" spans="28:28">
      <c r="AB43604" s="7"/>
    </row>
    <row r="43605" spans="28:28">
      <c r="AB43605" s="7"/>
    </row>
    <row r="43606" spans="28:28">
      <c r="AB43606" s="7"/>
    </row>
    <row r="43607" spans="28:28">
      <c r="AB43607" s="7"/>
    </row>
    <row r="43608" spans="28:28">
      <c r="AB43608" s="7"/>
    </row>
    <row r="43609" spans="28:28">
      <c r="AB43609" s="7"/>
    </row>
    <row r="43610" spans="28:28">
      <c r="AB43610" s="7"/>
    </row>
    <row r="43611" spans="28:28">
      <c r="AB43611" s="7"/>
    </row>
    <row r="43612" spans="28:28">
      <c r="AB43612" s="7"/>
    </row>
    <row r="43613" spans="28:28">
      <c r="AB43613" s="7"/>
    </row>
    <row r="43614" spans="28:28">
      <c r="AB43614" s="7"/>
    </row>
    <row r="43615" spans="28:28">
      <c r="AB43615" s="7"/>
    </row>
    <row r="43616" spans="28:28">
      <c r="AB43616" s="7"/>
    </row>
    <row r="43617" spans="28:28">
      <c r="AB43617" s="7"/>
    </row>
    <row r="43618" spans="28:28">
      <c r="AB43618" s="7"/>
    </row>
    <row r="43619" spans="28:28">
      <c r="AB43619" s="7"/>
    </row>
    <row r="43620" spans="28:28">
      <c r="AB43620" s="7"/>
    </row>
    <row r="43621" spans="28:28">
      <c r="AB43621" s="7"/>
    </row>
    <row r="43622" spans="28:28">
      <c r="AB43622" s="7"/>
    </row>
    <row r="43623" spans="28:28">
      <c r="AB43623" s="7"/>
    </row>
    <row r="43624" spans="28:28">
      <c r="AB43624" s="7"/>
    </row>
    <row r="43625" spans="28:28">
      <c r="AB43625" s="7"/>
    </row>
    <row r="43626" spans="28:28">
      <c r="AB43626" s="7"/>
    </row>
    <row r="43627" spans="28:28">
      <c r="AB43627" s="7"/>
    </row>
    <row r="43628" spans="28:28">
      <c r="AB43628" s="7"/>
    </row>
    <row r="43629" spans="28:28">
      <c r="AB43629" s="7"/>
    </row>
    <row r="43630" spans="28:28">
      <c r="AB43630" s="7"/>
    </row>
    <row r="43631" spans="28:28">
      <c r="AB43631" s="7"/>
    </row>
    <row r="43632" spans="28:28">
      <c r="AB43632" s="7"/>
    </row>
    <row r="43633" spans="28:28">
      <c r="AB43633" s="7"/>
    </row>
    <row r="43634" spans="28:28">
      <c r="AB43634" s="7"/>
    </row>
    <row r="43635" spans="28:28">
      <c r="AB43635" s="7"/>
    </row>
    <row r="43636" spans="28:28">
      <c r="AB43636" s="7"/>
    </row>
    <row r="43637" spans="28:28">
      <c r="AB43637" s="7"/>
    </row>
    <row r="43638" spans="28:28">
      <c r="AB43638" s="7"/>
    </row>
    <row r="43639" spans="28:28">
      <c r="AB43639" s="7"/>
    </row>
    <row r="43640" spans="28:28">
      <c r="AB43640" s="7"/>
    </row>
    <row r="43641" spans="28:28">
      <c r="AB43641" s="7"/>
    </row>
    <row r="43642" spans="28:28">
      <c r="AB43642" s="7"/>
    </row>
    <row r="43643" spans="28:28">
      <c r="AB43643" s="7"/>
    </row>
    <row r="43644" spans="28:28">
      <c r="AB43644" s="7"/>
    </row>
    <row r="43645" spans="28:28">
      <c r="AB43645" s="7"/>
    </row>
    <row r="43646" spans="28:28">
      <c r="AB43646" s="7"/>
    </row>
    <row r="43647" spans="28:28">
      <c r="AB43647" s="7"/>
    </row>
    <row r="43648" spans="28:28">
      <c r="AB43648" s="7"/>
    </row>
    <row r="43649" spans="28:28">
      <c r="AB43649" s="7"/>
    </row>
    <row r="43650" spans="28:28">
      <c r="AB43650" s="7"/>
    </row>
    <row r="43651" spans="28:28">
      <c r="AB43651" s="7"/>
    </row>
    <row r="43652" spans="28:28">
      <c r="AB43652" s="7"/>
    </row>
    <row r="43653" spans="28:28">
      <c r="AB43653" s="7"/>
    </row>
    <row r="43654" spans="28:28">
      <c r="AB43654" s="7"/>
    </row>
    <row r="43655" spans="28:28">
      <c r="AB43655" s="7"/>
    </row>
    <row r="43656" spans="28:28">
      <c r="AB43656" s="7"/>
    </row>
    <row r="43657" spans="28:28">
      <c r="AB43657" s="7"/>
    </row>
    <row r="43658" spans="28:28">
      <c r="AB43658" s="7"/>
    </row>
    <row r="43659" spans="28:28">
      <c r="AB43659" s="7"/>
    </row>
    <row r="43660" spans="28:28">
      <c r="AB43660" s="7"/>
    </row>
    <row r="43661" spans="28:28">
      <c r="AB43661" s="7"/>
    </row>
    <row r="43662" spans="28:28">
      <c r="AB43662" s="7"/>
    </row>
    <row r="43663" spans="28:28">
      <c r="AB43663" s="7"/>
    </row>
    <row r="43664" spans="28:28">
      <c r="AB43664" s="7"/>
    </row>
    <row r="43665" spans="28:28">
      <c r="AB43665" s="7"/>
    </row>
    <row r="43666" spans="28:28">
      <c r="AB43666" s="7"/>
    </row>
    <row r="43667" spans="28:28">
      <c r="AB43667" s="7"/>
    </row>
    <row r="43668" spans="28:28">
      <c r="AB43668" s="7"/>
    </row>
    <row r="43669" spans="28:28">
      <c r="AB43669" s="7"/>
    </row>
    <row r="43670" spans="28:28">
      <c r="AB43670" s="7"/>
    </row>
    <row r="43671" spans="28:28">
      <c r="AB43671" s="7"/>
    </row>
    <row r="43672" spans="28:28">
      <c r="AB43672" s="7"/>
    </row>
    <row r="43673" spans="28:28">
      <c r="AB43673" s="7"/>
    </row>
    <row r="43674" spans="28:28">
      <c r="AB43674" s="7"/>
    </row>
    <row r="43675" spans="28:28">
      <c r="AB43675" s="7"/>
    </row>
    <row r="43676" spans="28:28">
      <c r="AB43676" s="7"/>
    </row>
    <row r="43677" spans="28:28">
      <c r="AB43677" s="7"/>
    </row>
    <row r="43678" spans="28:28">
      <c r="AB43678" s="7"/>
    </row>
    <row r="43679" spans="28:28">
      <c r="AB43679" s="7"/>
    </row>
    <row r="43680" spans="28:28">
      <c r="AB43680" s="7"/>
    </row>
    <row r="43681" spans="28:28">
      <c r="AB43681" s="7"/>
    </row>
    <row r="43682" spans="28:28">
      <c r="AB43682" s="7"/>
    </row>
    <row r="43683" spans="28:28">
      <c r="AB43683" s="7"/>
    </row>
    <row r="43684" spans="28:28">
      <c r="AB43684" s="7"/>
    </row>
    <row r="43685" spans="28:28">
      <c r="AB43685" s="7"/>
    </row>
    <row r="43686" spans="28:28">
      <c r="AB43686" s="7"/>
    </row>
    <row r="43687" spans="28:28">
      <c r="AB43687" s="7"/>
    </row>
    <row r="43688" spans="28:28">
      <c r="AB43688" s="7"/>
    </row>
    <row r="43689" spans="28:28">
      <c r="AB43689" s="7"/>
    </row>
    <row r="43690" spans="28:28">
      <c r="AB43690" s="7"/>
    </row>
    <row r="43691" spans="28:28">
      <c r="AB43691" s="7"/>
    </row>
    <row r="43692" spans="28:28">
      <c r="AB43692" s="7"/>
    </row>
    <row r="43693" spans="28:28">
      <c r="AB43693" s="7"/>
    </row>
    <row r="43694" spans="28:28">
      <c r="AB43694" s="7"/>
    </row>
    <row r="43695" spans="28:28">
      <c r="AB43695" s="7"/>
    </row>
    <row r="43696" spans="28:28">
      <c r="AB43696" s="7"/>
    </row>
    <row r="43697" spans="28:28">
      <c r="AB43697" s="7"/>
    </row>
    <row r="43698" spans="28:28">
      <c r="AB43698" s="7"/>
    </row>
    <row r="43699" spans="28:28">
      <c r="AB43699" s="7"/>
    </row>
    <row r="43700" spans="28:28">
      <c r="AB43700" s="7"/>
    </row>
    <row r="43701" spans="28:28">
      <c r="AB43701" s="7"/>
    </row>
    <row r="43702" spans="28:28">
      <c r="AB43702" s="7"/>
    </row>
    <row r="43703" spans="28:28">
      <c r="AB43703" s="7"/>
    </row>
    <row r="43704" spans="28:28">
      <c r="AB43704" s="7"/>
    </row>
    <row r="43705" spans="28:28">
      <c r="AB43705" s="7"/>
    </row>
    <row r="43706" spans="28:28">
      <c r="AB43706" s="7"/>
    </row>
    <row r="43707" spans="28:28">
      <c r="AB43707" s="7"/>
    </row>
    <row r="43708" spans="28:28">
      <c r="AB43708" s="7"/>
    </row>
    <row r="43709" spans="28:28">
      <c r="AB43709" s="7"/>
    </row>
    <row r="43710" spans="28:28">
      <c r="AB43710" s="7"/>
    </row>
    <row r="43711" spans="28:28">
      <c r="AB43711" s="7"/>
    </row>
    <row r="43712" spans="28:28">
      <c r="AB43712" s="7"/>
    </row>
    <row r="43713" spans="28:28">
      <c r="AB43713" s="7"/>
    </row>
    <row r="43714" spans="28:28">
      <c r="AB43714" s="7"/>
    </row>
    <row r="43715" spans="28:28">
      <c r="AB43715" s="7"/>
    </row>
    <row r="43716" spans="28:28">
      <c r="AB43716" s="7"/>
    </row>
    <row r="43717" spans="28:28">
      <c r="AB43717" s="7"/>
    </row>
    <row r="43718" spans="28:28">
      <c r="AB43718" s="7"/>
    </row>
    <row r="43719" spans="28:28">
      <c r="AB43719" s="7"/>
    </row>
    <row r="43720" spans="28:28">
      <c r="AB43720" s="7"/>
    </row>
    <row r="43721" spans="28:28">
      <c r="AB43721" s="7"/>
    </row>
    <row r="43722" spans="28:28">
      <c r="AB43722" s="7"/>
    </row>
    <row r="43723" spans="28:28">
      <c r="AB43723" s="7"/>
    </row>
    <row r="43724" spans="28:28">
      <c r="AB43724" s="7"/>
    </row>
    <row r="43725" spans="28:28">
      <c r="AB43725" s="7"/>
    </row>
    <row r="43726" spans="28:28">
      <c r="AB43726" s="7"/>
    </row>
    <row r="43727" spans="28:28">
      <c r="AB43727" s="7"/>
    </row>
    <row r="43728" spans="28:28">
      <c r="AB43728" s="7"/>
    </row>
    <row r="43729" spans="28:28">
      <c r="AB43729" s="7"/>
    </row>
    <row r="43730" spans="28:28">
      <c r="AB43730" s="7"/>
    </row>
    <row r="43731" spans="28:28">
      <c r="AB43731" s="7"/>
    </row>
    <row r="43732" spans="28:28">
      <c r="AB43732" s="7"/>
    </row>
    <row r="43733" spans="28:28">
      <c r="AB43733" s="7"/>
    </row>
    <row r="43734" spans="28:28">
      <c r="AB43734" s="7"/>
    </row>
    <row r="43735" spans="28:28">
      <c r="AB43735" s="7"/>
    </row>
    <row r="43736" spans="28:28">
      <c r="AB43736" s="7"/>
    </row>
    <row r="43737" spans="28:28">
      <c r="AB43737" s="7"/>
    </row>
    <row r="43738" spans="28:28">
      <c r="AB43738" s="7"/>
    </row>
    <row r="43739" spans="28:28">
      <c r="AB43739" s="7"/>
    </row>
    <row r="43740" spans="28:28">
      <c r="AB43740" s="7"/>
    </row>
    <row r="43741" spans="28:28">
      <c r="AB43741" s="7"/>
    </row>
    <row r="43742" spans="28:28">
      <c r="AB43742" s="7"/>
    </row>
    <row r="43743" spans="28:28">
      <c r="AB43743" s="7"/>
    </row>
    <row r="43744" spans="28:28">
      <c r="AB43744" s="7"/>
    </row>
    <row r="43745" spans="28:28">
      <c r="AB43745" s="7"/>
    </row>
    <row r="43746" spans="28:28">
      <c r="AB43746" s="7"/>
    </row>
    <row r="43747" spans="28:28">
      <c r="AB43747" s="7"/>
    </row>
    <row r="43748" spans="28:28">
      <c r="AB43748" s="7"/>
    </row>
    <row r="43749" spans="28:28">
      <c r="AB43749" s="7"/>
    </row>
    <row r="43750" spans="28:28">
      <c r="AB43750" s="7"/>
    </row>
    <row r="43751" spans="28:28">
      <c r="AB43751" s="7"/>
    </row>
    <row r="43752" spans="28:28">
      <c r="AB43752" s="7"/>
    </row>
    <row r="43753" spans="28:28">
      <c r="AB43753" s="7"/>
    </row>
    <row r="43754" spans="28:28">
      <c r="AB43754" s="7"/>
    </row>
    <row r="43755" spans="28:28">
      <c r="AB43755" s="7"/>
    </row>
    <row r="43756" spans="28:28">
      <c r="AB43756" s="7"/>
    </row>
    <row r="43757" spans="28:28">
      <c r="AB43757" s="7"/>
    </row>
    <row r="43758" spans="28:28">
      <c r="AB43758" s="7"/>
    </row>
    <row r="43759" spans="28:28">
      <c r="AB43759" s="7"/>
    </row>
    <row r="43760" spans="28:28">
      <c r="AB43760" s="7"/>
    </row>
    <row r="43761" spans="28:28">
      <c r="AB43761" s="7"/>
    </row>
    <row r="43762" spans="28:28">
      <c r="AB43762" s="7"/>
    </row>
    <row r="43763" spans="28:28">
      <c r="AB43763" s="7"/>
    </row>
    <row r="43764" spans="28:28">
      <c r="AB43764" s="7"/>
    </row>
    <row r="43765" spans="28:28">
      <c r="AB43765" s="7"/>
    </row>
    <row r="43766" spans="28:28">
      <c r="AB43766" s="7"/>
    </row>
    <row r="43767" spans="28:28">
      <c r="AB43767" s="7"/>
    </row>
    <row r="43768" spans="28:28">
      <c r="AB43768" s="7"/>
    </row>
    <row r="43769" spans="28:28">
      <c r="AB43769" s="7"/>
    </row>
    <row r="43770" spans="28:28">
      <c r="AB43770" s="7"/>
    </row>
    <row r="43771" spans="28:28">
      <c r="AB43771" s="7"/>
    </row>
    <row r="43772" spans="28:28">
      <c r="AB43772" s="7"/>
    </row>
    <row r="43773" spans="28:28">
      <c r="AB43773" s="7"/>
    </row>
    <row r="43774" spans="28:28">
      <c r="AB43774" s="7"/>
    </row>
    <row r="43775" spans="28:28">
      <c r="AB43775" s="7"/>
    </row>
    <row r="43776" spans="28:28">
      <c r="AB43776" s="7"/>
    </row>
    <row r="43777" spans="28:28">
      <c r="AB43777" s="7"/>
    </row>
    <row r="43778" spans="28:28">
      <c r="AB43778" s="7"/>
    </row>
    <row r="43779" spans="28:28">
      <c r="AB43779" s="7"/>
    </row>
    <row r="43780" spans="28:28">
      <c r="AB43780" s="7"/>
    </row>
    <row r="43781" spans="28:28">
      <c r="AB43781" s="7"/>
    </row>
    <row r="43782" spans="28:28">
      <c r="AB43782" s="7"/>
    </row>
    <row r="43783" spans="28:28">
      <c r="AB43783" s="7"/>
    </row>
    <row r="43784" spans="28:28">
      <c r="AB43784" s="7"/>
    </row>
    <row r="43785" spans="28:28">
      <c r="AB43785" s="7"/>
    </row>
    <row r="43786" spans="28:28">
      <c r="AB43786" s="7"/>
    </row>
    <row r="43787" spans="28:28">
      <c r="AB43787" s="7"/>
    </row>
    <row r="43788" spans="28:28">
      <c r="AB43788" s="7"/>
    </row>
    <row r="43789" spans="28:28">
      <c r="AB43789" s="7"/>
    </row>
    <row r="43790" spans="28:28">
      <c r="AB43790" s="7"/>
    </row>
    <row r="43791" spans="28:28">
      <c r="AB43791" s="7"/>
    </row>
    <row r="43792" spans="28:28">
      <c r="AB43792" s="7"/>
    </row>
    <row r="43793" spans="28:28">
      <c r="AB43793" s="7"/>
    </row>
    <row r="43794" spans="28:28">
      <c r="AB43794" s="7"/>
    </row>
    <row r="43795" spans="28:28">
      <c r="AB43795" s="7"/>
    </row>
    <row r="43796" spans="28:28">
      <c r="AB43796" s="7"/>
    </row>
    <row r="43797" spans="28:28">
      <c r="AB43797" s="7"/>
    </row>
    <row r="43798" spans="28:28">
      <c r="AB43798" s="7"/>
    </row>
    <row r="43799" spans="28:28">
      <c r="AB43799" s="7"/>
    </row>
    <row r="43800" spans="28:28">
      <c r="AB43800" s="7"/>
    </row>
    <row r="43801" spans="28:28">
      <c r="AB43801" s="7"/>
    </row>
    <row r="43802" spans="28:28">
      <c r="AB43802" s="7"/>
    </row>
    <row r="43803" spans="28:28">
      <c r="AB43803" s="7"/>
    </row>
    <row r="43804" spans="28:28">
      <c r="AB43804" s="7"/>
    </row>
    <row r="43805" spans="28:28">
      <c r="AB43805" s="7"/>
    </row>
    <row r="43806" spans="28:28">
      <c r="AB43806" s="7"/>
    </row>
    <row r="43807" spans="28:28">
      <c r="AB43807" s="7"/>
    </row>
    <row r="43808" spans="28:28">
      <c r="AB43808" s="7"/>
    </row>
    <row r="43809" spans="28:28">
      <c r="AB43809" s="7"/>
    </row>
    <row r="43810" spans="28:28">
      <c r="AB43810" s="7"/>
    </row>
    <row r="43811" spans="28:28">
      <c r="AB43811" s="7"/>
    </row>
    <row r="43812" spans="28:28">
      <c r="AB43812" s="7"/>
    </row>
    <row r="43813" spans="28:28">
      <c r="AB43813" s="7"/>
    </row>
    <row r="43814" spans="28:28">
      <c r="AB43814" s="7"/>
    </row>
    <row r="43815" spans="28:28">
      <c r="AB43815" s="7"/>
    </row>
    <row r="43816" spans="28:28">
      <c r="AB43816" s="7"/>
    </row>
    <row r="43817" spans="28:28">
      <c r="AB43817" s="7"/>
    </row>
    <row r="43818" spans="28:28">
      <c r="AB43818" s="7"/>
    </row>
    <row r="43819" spans="28:28">
      <c r="AB43819" s="7"/>
    </row>
    <row r="43820" spans="28:28">
      <c r="AB43820" s="7"/>
    </row>
    <row r="43821" spans="28:28">
      <c r="AB43821" s="7"/>
    </row>
    <row r="43822" spans="28:28">
      <c r="AB43822" s="7"/>
    </row>
    <row r="43823" spans="28:28">
      <c r="AB43823" s="7"/>
    </row>
    <row r="43824" spans="28:28">
      <c r="AB43824" s="7"/>
    </row>
    <row r="43825" spans="28:28">
      <c r="AB43825" s="7"/>
    </row>
    <row r="43826" spans="28:28">
      <c r="AB43826" s="7"/>
    </row>
    <row r="43827" spans="28:28">
      <c r="AB43827" s="7"/>
    </row>
    <row r="43828" spans="28:28">
      <c r="AB43828" s="7"/>
    </row>
    <row r="43829" spans="28:28">
      <c r="AB43829" s="7"/>
    </row>
    <row r="43830" spans="28:28">
      <c r="AB43830" s="7"/>
    </row>
    <row r="43831" spans="28:28">
      <c r="AB43831" s="7"/>
    </row>
    <row r="43832" spans="28:28">
      <c r="AB43832" s="7"/>
    </row>
    <row r="43833" spans="28:28">
      <c r="AB43833" s="7"/>
    </row>
    <row r="43834" spans="28:28">
      <c r="AB43834" s="7"/>
    </row>
    <row r="43835" spans="28:28">
      <c r="AB43835" s="7"/>
    </row>
    <row r="43836" spans="28:28">
      <c r="AB43836" s="7"/>
    </row>
    <row r="43837" spans="28:28">
      <c r="AB43837" s="7"/>
    </row>
    <row r="43838" spans="28:28">
      <c r="AB43838" s="7"/>
    </row>
    <row r="43839" spans="28:28">
      <c r="AB43839" s="7"/>
    </row>
    <row r="43840" spans="28:28">
      <c r="AB43840" s="7"/>
    </row>
    <row r="43841" spans="28:28">
      <c r="AB43841" s="7"/>
    </row>
    <row r="43842" spans="28:28">
      <c r="AB43842" s="7"/>
    </row>
    <row r="43843" spans="28:28">
      <c r="AB43843" s="7"/>
    </row>
    <row r="43844" spans="28:28">
      <c r="AB43844" s="7"/>
    </row>
    <row r="43845" spans="28:28">
      <c r="AB43845" s="7"/>
    </row>
    <row r="43846" spans="28:28">
      <c r="AB43846" s="7"/>
    </row>
    <row r="43847" spans="28:28">
      <c r="AB43847" s="7"/>
    </row>
    <row r="43848" spans="28:28">
      <c r="AB43848" s="7"/>
    </row>
    <row r="43849" spans="28:28">
      <c r="AB43849" s="7"/>
    </row>
    <row r="43850" spans="28:28">
      <c r="AB43850" s="7"/>
    </row>
    <row r="43851" spans="28:28">
      <c r="AB43851" s="7"/>
    </row>
    <row r="43852" spans="28:28">
      <c r="AB43852" s="7"/>
    </row>
    <row r="43853" spans="28:28">
      <c r="AB43853" s="7"/>
    </row>
    <row r="43854" spans="28:28">
      <c r="AB43854" s="7"/>
    </row>
    <row r="43855" spans="28:28">
      <c r="AB43855" s="7"/>
    </row>
    <row r="43856" spans="28:28">
      <c r="AB43856" s="7"/>
    </row>
    <row r="43857" spans="28:28">
      <c r="AB43857" s="7"/>
    </row>
    <row r="43858" spans="28:28">
      <c r="AB43858" s="7"/>
    </row>
    <row r="43859" spans="28:28">
      <c r="AB43859" s="7"/>
    </row>
    <row r="43860" spans="28:28">
      <c r="AB43860" s="7"/>
    </row>
    <row r="43861" spans="28:28">
      <c r="AB43861" s="7"/>
    </row>
    <row r="43862" spans="28:28">
      <c r="AB43862" s="7"/>
    </row>
    <row r="43863" spans="28:28">
      <c r="AB43863" s="7"/>
    </row>
    <row r="43864" spans="28:28">
      <c r="AB43864" s="7"/>
    </row>
    <row r="43865" spans="28:28">
      <c r="AB43865" s="7"/>
    </row>
    <row r="43866" spans="28:28">
      <c r="AB43866" s="7"/>
    </row>
    <row r="43867" spans="28:28">
      <c r="AB43867" s="7"/>
    </row>
    <row r="43868" spans="28:28">
      <c r="AB43868" s="7"/>
    </row>
    <row r="43869" spans="28:28">
      <c r="AB43869" s="7"/>
    </row>
    <row r="43870" spans="28:28">
      <c r="AB43870" s="7"/>
    </row>
    <row r="43871" spans="28:28">
      <c r="AB43871" s="7"/>
    </row>
    <row r="43872" spans="28:28">
      <c r="AB43872" s="7"/>
    </row>
    <row r="43873" spans="28:28">
      <c r="AB43873" s="7"/>
    </row>
    <row r="43874" spans="28:28">
      <c r="AB43874" s="7"/>
    </row>
    <row r="43875" spans="28:28">
      <c r="AB43875" s="7"/>
    </row>
    <row r="43876" spans="28:28">
      <c r="AB43876" s="7"/>
    </row>
    <row r="43877" spans="28:28">
      <c r="AB43877" s="7"/>
    </row>
    <row r="43878" spans="28:28">
      <c r="AB43878" s="7"/>
    </row>
    <row r="43879" spans="28:28">
      <c r="AB43879" s="7"/>
    </row>
    <row r="43880" spans="28:28">
      <c r="AB43880" s="7"/>
    </row>
    <row r="43881" spans="28:28">
      <c r="AB43881" s="7"/>
    </row>
    <row r="43882" spans="28:28">
      <c r="AB43882" s="7"/>
    </row>
    <row r="43883" spans="28:28">
      <c r="AB43883" s="7"/>
    </row>
    <row r="43884" spans="28:28">
      <c r="AB43884" s="7"/>
    </row>
    <row r="43885" spans="28:28">
      <c r="AB43885" s="7"/>
    </row>
    <row r="43886" spans="28:28">
      <c r="AB43886" s="7"/>
    </row>
    <row r="43887" spans="28:28">
      <c r="AB43887" s="7"/>
    </row>
    <row r="43888" spans="28:28">
      <c r="AB43888" s="7"/>
    </row>
    <row r="43889" spans="28:28">
      <c r="AB43889" s="7"/>
    </row>
    <row r="43890" spans="28:28">
      <c r="AB43890" s="7"/>
    </row>
    <row r="43891" spans="28:28">
      <c r="AB43891" s="7"/>
    </row>
    <row r="43892" spans="28:28">
      <c r="AB43892" s="7"/>
    </row>
    <row r="43893" spans="28:28">
      <c r="AB43893" s="7"/>
    </row>
    <row r="43894" spans="28:28">
      <c r="AB43894" s="7"/>
    </row>
    <row r="43895" spans="28:28">
      <c r="AB43895" s="7"/>
    </row>
    <row r="43896" spans="28:28">
      <c r="AB43896" s="7"/>
    </row>
    <row r="43897" spans="28:28">
      <c r="AB43897" s="7"/>
    </row>
    <row r="43898" spans="28:28">
      <c r="AB43898" s="7"/>
    </row>
    <row r="43899" spans="28:28">
      <c r="AB43899" s="7"/>
    </row>
    <row r="43900" spans="28:28">
      <c r="AB43900" s="7"/>
    </row>
    <row r="43901" spans="28:28">
      <c r="AB43901" s="7"/>
    </row>
    <row r="43902" spans="28:28">
      <c r="AB43902" s="7"/>
    </row>
    <row r="43903" spans="28:28">
      <c r="AB43903" s="7"/>
    </row>
    <row r="43904" spans="28:28">
      <c r="AB43904" s="7"/>
    </row>
    <row r="43905" spans="28:28">
      <c r="AB43905" s="7"/>
    </row>
    <row r="43906" spans="28:28">
      <c r="AB43906" s="7"/>
    </row>
    <row r="43907" spans="28:28">
      <c r="AB43907" s="7"/>
    </row>
    <row r="43908" spans="28:28">
      <c r="AB43908" s="7"/>
    </row>
    <row r="43909" spans="28:28">
      <c r="AB43909" s="7"/>
    </row>
    <row r="43910" spans="28:28">
      <c r="AB43910" s="7"/>
    </row>
    <row r="43911" spans="28:28">
      <c r="AB43911" s="7"/>
    </row>
    <row r="43912" spans="28:28">
      <c r="AB43912" s="7"/>
    </row>
    <row r="43913" spans="28:28">
      <c r="AB43913" s="7"/>
    </row>
    <row r="43914" spans="28:28">
      <c r="AB43914" s="7"/>
    </row>
    <row r="43915" spans="28:28">
      <c r="AB43915" s="7"/>
    </row>
    <row r="43916" spans="28:28">
      <c r="AB43916" s="7"/>
    </row>
    <row r="43917" spans="28:28">
      <c r="AB43917" s="7"/>
    </row>
    <row r="43918" spans="28:28">
      <c r="AB43918" s="7"/>
    </row>
    <row r="43919" spans="28:28">
      <c r="AB43919" s="7"/>
    </row>
    <row r="43920" spans="28:28">
      <c r="AB43920" s="7"/>
    </row>
    <row r="43921" spans="28:28">
      <c r="AB43921" s="7"/>
    </row>
    <row r="43922" spans="28:28">
      <c r="AB43922" s="7"/>
    </row>
    <row r="43923" spans="28:28">
      <c r="AB43923" s="7"/>
    </row>
    <row r="43924" spans="28:28">
      <c r="AB43924" s="7"/>
    </row>
    <row r="43925" spans="28:28">
      <c r="AB43925" s="7"/>
    </row>
    <row r="43926" spans="28:28">
      <c r="AB43926" s="7"/>
    </row>
    <row r="43927" spans="28:28">
      <c r="AB43927" s="7"/>
    </row>
    <row r="43928" spans="28:28">
      <c r="AB43928" s="7"/>
    </row>
    <row r="43929" spans="28:28">
      <c r="AB43929" s="7"/>
    </row>
    <row r="43930" spans="28:28">
      <c r="AB43930" s="7"/>
    </row>
    <row r="43931" spans="28:28">
      <c r="AB43931" s="7"/>
    </row>
    <row r="43932" spans="28:28">
      <c r="AB43932" s="7"/>
    </row>
    <row r="43933" spans="28:28">
      <c r="AB43933" s="7"/>
    </row>
    <row r="43934" spans="28:28">
      <c r="AB43934" s="7"/>
    </row>
    <row r="43935" spans="28:28">
      <c r="AB43935" s="7"/>
    </row>
    <row r="43936" spans="28:28">
      <c r="AB43936" s="7"/>
    </row>
    <row r="43937" spans="28:28">
      <c r="AB43937" s="7"/>
    </row>
    <row r="43938" spans="28:28">
      <c r="AB43938" s="7"/>
    </row>
    <row r="43939" spans="28:28">
      <c r="AB43939" s="7"/>
    </row>
    <row r="43940" spans="28:28">
      <c r="AB43940" s="7"/>
    </row>
    <row r="43941" spans="28:28">
      <c r="AB43941" s="7"/>
    </row>
    <row r="43942" spans="28:28">
      <c r="AB43942" s="7"/>
    </row>
    <row r="43943" spans="28:28">
      <c r="AB43943" s="7"/>
    </row>
    <row r="43944" spans="28:28">
      <c r="AB43944" s="7"/>
    </row>
    <row r="43945" spans="28:28">
      <c r="AB43945" s="7"/>
    </row>
    <row r="43946" spans="28:28">
      <c r="AB43946" s="7"/>
    </row>
    <row r="43947" spans="28:28">
      <c r="AB43947" s="7"/>
    </row>
    <row r="43948" spans="28:28">
      <c r="AB43948" s="7"/>
    </row>
    <row r="43949" spans="28:28">
      <c r="AB43949" s="7"/>
    </row>
    <row r="43950" spans="28:28">
      <c r="AB43950" s="7"/>
    </row>
    <row r="43951" spans="28:28">
      <c r="AB43951" s="7"/>
    </row>
    <row r="43952" spans="28:28">
      <c r="AB43952" s="7"/>
    </row>
    <row r="43953" spans="28:28">
      <c r="AB43953" s="7"/>
    </row>
    <row r="43954" spans="28:28">
      <c r="AB43954" s="7"/>
    </row>
    <row r="43955" spans="28:28">
      <c r="AB43955" s="7"/>
    </row>
    <row r="43956" spans="28:28">
      <c r="AB43956" s="7"/>
    </row>
    <row r="43957" spans="28:28">
      <c r="AB43957" s="7"/>
    </row>
    <row r="43958" spans="28:28">
      <c r="AB43958" s="7"/>
    </row>
    <row r="43959" spans="28:28">
      <c r="AB43959" s="7"/>
    </row>
    <row r="43960" spans="28:28">
      <c r="AB43960" s="7"/>
    </row>
    <row r="43961" spans="28:28">
      <c r="AB43961" s="7"/>
    </row>
    <row r="43962" spans="28:28">
      <c r="AB43962" s="7"/>
    </row>
    <row r="43963" spans="28:28">
      <c r="AB43963" s="7"/>
    </row>
    <row r="43964" spans="28:28">
      <c r="AB43964" s="7"/>
    </row>
    <row r="43965" spans="28:28">
      <c r="AB43965" s="7"/>
    </row>
    <row r="43966" spans="28:28">
      <c r="AB43966" s="7"/>
    </row>
    <row r="43967" spans="28:28">
      <c r="AB43967" s="7"/>
    </row>
    <row r="43968" spans="28:28">
      <c r="AB43968" s="7"/>
    </row>
    <row r="43969" spans="28:28">
      <c r="AB43969" s="7"/>
    </row>
    <row r="43970" spans="28:28">
      <c r="AB43970" s="7"/>
    </row>
    <row r="43971" spans="28:28">
      <c r="AB43971" s="7"/>
    </row>
    <row r="43972" spans="28:28">
      <c r="AB43972" s="7"/>
    </row>
    <row r="43973" spans="28:28">
      <c r="AB43973" s="7"/>
    </row>
    <row r="43974" spans="28:28">
      <c r="AB43974" s="7"/>
    </row>
    <row r="43975" spans="28:28">
      <c r="AB43975" s="7"/>
    </row>
    <row r="43976" spans="28:28">
      <c r="AB43976" s="7"/>
    </row>
    <row r="43977" spans="28:28">
      <c r="AB43977" s="7"/>
    </row>
    <row r="43978" spans="28:28">
      <c r="AB43978" s="7"/>
    </row>
    <row r="43979" spans="28:28">
      <c r="AB43979" s="7"/>
    </row>
    <row r="43980" spans="28:28">
      <c r="AB43980" s="7"/>
    </row>
    <row r="43981" spans="28:28">
      <c r="AB43981" s="7"/>
    </row>
    <row r="43982" spans="28:28">
      <c r="AB43982" s="7"/>
    </row>
    <row r="43983" spans="28:28">
      <c r="AB43983" s="7"/>
    </row>
    <row r="43984" spans="28:28">
      <c r="AB43984" s="7"/>
    </row>
    <row r="43985" spans="28:28">
      <c r="AB43985" s="7"/>
    </row>
    <row r="43986" spans="28:28">
      <c r="AB43986" s="7"/>
    </row>
    <row r="43987" spans="28:28">
      <c r="AB43987" s="7"/>
    </row>
    <row r="43988" spans="28:28">
      <c r="AB43988" s="7"/>
    </row>
    <row r="43989" spans="28:28">
      <c r="AB43989" s="7"/>
    </row>
    <row r="43990" spans="28:28">
      <c r="AB43990" s="7"/>
    </row>
    <row r="43991" spans="28:28">
      <c r="AB43991" s="7"/>
    </row>
    <row r="43992" spans="28:28">
      <c r="AB43992" s="7"/>
    </row>
    <row r="43993" spans="28:28">
      <c r="AB43993" s="7"/>
    </row>
    <row r="43994" spans="28:28">
      <c r="AB43994" s="7"/>
    </row>
    <row r="43995" spans="28:28">
      <c r="AB43995" s="7"/>
    </row>
    <row r="43996" spans="28:28">
      <c r="AB43996" s="7"/>
    </row>
    <row r="43997" spans="28:28">
      <c r="AB43997" s="7"/>
    </row>
    <row r="43998" spans="28:28">
      <c r="AB43998" s="7"/>
    </row>
    <row r="43999" spans="28:28">
      <c r="AB43999" s="7"/>
    </row>
    <row r="44000" spans="28:28">
      <c r="AB44000" s="7"/>
    </row>
    <row r="44001" spans="28:28">
      <c r="AB44001" s="7"/>
    </row>
    <row r="44002" spans="28:28">
      <c r="AB44002" s="7"/>
    </row>
    <row r="44003" spans="28:28">
      <c r="AB44003" s="7"/>
    </row>
    <row r="44004" spans="28:28">
      <c r="AB44004" s="7"/>
    </row>
    <row r="44005" spans="28:28">
      <c r="AB44005" s="7"/>
    </row>
    <row r="44006" spans="28:28">
      <c r="AB44006" s="7"/>
    </row>
    <row r="44007" spans="28:28">
      <c r="AB44007" s="7"/>
    </row>
    <row r="44008" spans="28:28">
      <c r="AB44008" s="7"/>
    </row>
    <row r="44009" spans="28:28">
      <c r="AB44009" s="7"/>
    </row>
    <row r="44010" spans="28:28">
      <c r="AB44010" s="7"/>
    </row>
    <row r="44011" spans="28:28">
      <c r="AB44011" s="7"/>
    </row>
    <row r="44012" spans="28:28">
      <c r="AB44012" s="7"/>
    </row>
    <row r="44013" spans="28:28">
      <c r="AB44013" s="7"/>
    </row>
    <row r="44014" spans="28:28">
      <c r="AB44014" s="7"/>
    </row>
    <row r="44015" spans="28:28">
      <c r="AB44015" s="7"/>
    </row>
    <row r="44016" spans="28:28">
      <c r="AB44016" s="7"/>
    </row>
    <row r="44017" spans="28:28">
      <c r="AB44017" s="7"/>
    </row>
    <row r="44018" spans="28:28">
      <c r="AB44018" s="7"/>
    </row>
    <row r="44019" spans="28:28">
      <c r="AB44019" s="7"/>
    </row>
    <row r="44020" spans="28:28">
      <c r="AB44020" s="7"/>
    </row>
    <row r="44021" spans="28:28">
      <c r="AB44021" s="7"/>
    </row>
    <row r="44022" spans="28:28">
      <c r="AB44022" s="7"/>
    </row>
    <row r="44023" spans="28:28">
      <c r="AB44023" s="7"/>
    </row>
    <row r="44024" spans="28:28">
      <c r="AB44024" s="7"/>
    </row>
    <row r="44025" spans="28:28">
      <c r="AB44025" s="7"/>
    </row>
    <row r="44026" spans="28:28">
      <c r="AB44026" s="7"/>
    </row>
    <row r="44027" spans="28:28">
      <c r="AB44027" s="7"/>
    </row>
    <row r="44028" spans="28:28">
      <c r="AB44028" s="7"/>
    </row>
    <row r="44029" spans="28:28">
      <c r="AB44029" s="7"/>
    </row>
    <row r="44030" spans="28:28">
      <c r="AB44030" s="7"/>
    </row>
    <row r="44031" spans="28:28">
      <c r="AB44031" s="7"/>
    </row>
    <row r="44032" spans="28:28">
      <c r="AB44032" s="7"/>
    </row>
    <row r="44033" spans="28:28">
      <c r="AB44033" s="7"/>
    </row>
    <row r="44034" spans="28:28">
      <c r="AB44034" s="7"/>
    </row>
    <row r="44035" spans="28:28">
      <c r="AB44035" s="7"/>
    </row>
    <row r="44036" spans="28:28">
      <c r="AB44036" s="7"/>
    </row>
    <row r="44037" spans="28:28">
      <c r="AB44037" s="7"/>
    </row>
    <row r="44038" spans="28:28">
      <c r="AB44038" s="7"/>
    </row>
    <row r="44039" spans="28:28">
      <c r="AB44039" s="7"/>
    </row>
    <row r="44040" spans="28:28">
      <c r="AB44040" s="7"/>
    </row>
    <row r="44041" spans="28:28">
      <c r="AB44041" s="7"/>
    </row>
    <row r="44042" spans="28:28">
      <c r="AB44042" s="7"/>
    </row>
    <row r="44043" spans="28:28">
      <c r="AB44043" s="7"/>
    </row>
    <row r="44044" spans="28:28">
      <c r="AB44044" s="7"/>
    </row>
    <row r="44045" spans="28:28">
      <c r="AB44045" s="7"/>
    </row>
    <row r="44046" spans="28:28">
      <c r="AB44046" s="7"/>
    </row>
    <row r="44047" spans="28:28">
      <c r="AB44047" s="7"/>
    </row>
    <row r="44048" spans="28:28">
      <c r="AB44048" s="7"/>
    </row>
    <row r="44049" spans="28:28">
      <c r="AB44049" s="7"/>
    </row>
    <row r="44050" spans="28:28">
      <c r="AB44050" s="7"/>
    </row>
    <row r="44051" spans="28:28">
      <c r="AB44051" s="7"/>
    </row>
    <row r="44052" spans="28:28">
      <c r="AB44052" s="7"/>
    </row>
    <row r="44053" spans="28:28">
      <c r="AB44053" s="7"/>
    </row>
    <row r="44054" spans="28:28">
      <c r="AB44054" s="7"/>
    </row>
    <row r="44055" spans="28:28">
      <c r="AB44055" s="7"/>
    </row>
    <row r="44056" spans="28:28">
      <c r="AB44056" s="7"/>
    </row>
    <row r="44057" spans="28:28">
      <c r="AB44057" s="7"/>
    </row>
    <row r="44058" spans="28:28">
      <c r="AB44058" s="7"/>
    </row>
    <row r="44059" spans="28:28">
      <c r="AB44059" s="7"/>
    </row>
    <row r="44060" spans="28:28">
      <c r="AB44060" s="7"/>
    </row>
    <row r="44061" spans="28:28">
      <c r="AB44061" s="7"/>
    </row>
    <row r="44062" spans="28:28">
      <c r="AB44062" s="7"/>
    </row>
    <row r="44063" spans="28:28">
      <c r="AB44063" s="7"/>
    </row>
    <row r="44064" spans="28:28">
      <c r="AB44064" s="7"/>
    </row>
    <row r="44065" spans="28:28">
      <c r="AB44065" s="7"/>
    </row>
    <row r="44066" spans="28:28">
      <c r="AB44066" s="7"/>
    </row>
    <row r="44067" spans="28:28">
      <c r="AB44067" s="7"/>
    </row>
    <row r="44068" spans="28:28">
      <c r="AB44068" s="7"/>
    </row>
    <row r="44069" spans="28:28">
      <c r="AB44069" s="7"/>
    </row>
    <row r="44070" spans="28:28">
      <c r="AB44070" s="7"/>
    </row>
    <row r="44071" spans="28:28">
      <c r="AB44071" s="7"/>
    </row>
    <row r="44072" spans="28:28">
      <c r="AB44072" s="7"/>
    </row>
    <row r="44073" spans="28:28">
      <c r="AB44073" s="7"/>
    </row>
    <row r="44074" spans="28:28">
      <c r="AB44074" s="7"/>
    </row>
    <row r="44075" spans="28:28">
      <c r="AB44075" s="7"/>
    </row>
    <row r="44076" spans="28:28">
      <c r="AB44076" s="7"/>
    </row>
    <row r="44077" spans="28:28">
      <c r="AB44077" s="7"/>
    </row>
    <row r="44078" spans="28:28">
      <c r="AB44078" s="7"/>
    </row>
    <row r="44079" spans="28:28">
      <c r="AB44079" s="7"/>
    </row>
    <row r="44080" spans="28:28">
      <c r="AB44080" s="7"/>
    </row>
    <row r="44081" spans="28:28">
      <c r="AB44081" s="7"/>
    </row>
    <row r="44082" spans="28:28">
      <c r="AB44082" s="7"/>
    </row>
    <row r="44083" spans="28:28">
      <c r="AB44083" s="7"/>
    </row>
    <row r="44084" spans="28:28">
      <c r="AB44084" s="7"/>
    </row>
    <row r="44085" spans="28:28">
      <c r="AB44085" s="7"/>
    </row>
    <row r="44086" spans="28:28">
      <c r="AB44086" s="7"/>
    </row>
    <row r="44087" spans="28:28">
      <c r="AB44087" s="7"/>
    </row>
    <row r="44088" spans="28:28">
      <c r="AB44088" s="7"/>
    </row>
    <row r="44089" spans="28:28">
      <c r="AB44089" s="7"/>
    </row>
    <row r="44090" spans="28:28">
      <c r="AB44090" s="7"/>
    </row>
    <row r="44091" spans="28:28">
      <c r="AB44091" s="7"/>
    </row>
    <row r="44092" spans="28:28">
      <c r="AB44092" s="7"/>
    </row>
    <row r="44093" spans="28:28">
      <c r="AB44093" s="7"/>
    </row>
    <row r="44094" spans="28:28">
      <c r="AB44094" s="7"/>
    </row>
    <row r="44095" spans="28:28">
      <c r="AB44095" s="7"/>
    </row>
    <row r="44096" spans="28:28">
      <c r="AB44096" s="7"/>
    </row>
    <row r="44097" spans="28:28">
      <c r="AB44097" s="7"/>
    </row>
    <row r="44098" spans="28:28">
      <c r="AB44098" s="7"/>
    </row>
    <row r="44099" spans="28:28">
      <c r="AB44099" s="7"/>
    </row>
    <row r="44100" spans="28:28">
      <c r="AB44100" s="7"/>
    </row>
    <row r="44101" spans="28:28">
      <c r="AB44101" s="7"/>
    </row>
    <row r="44102" spans="28:28">
      <c r="AB44102" s="7"/>
    </row>
    <row r="44103" spans="28:28">
      <c r="AB44103" s="7"/>
    </row>
    <row r="44104" spans="28:28">
      <c r="AB44104" s="7"/>
    </row>
    <row r="44105" spans="28:28">
      <c r="AB44105" s="7"/>
    </row>
    <row r="44106" spans="28:28">
      <c r="AB44106" s="7"/>
    </row>
    <row r="44107" spans="28:28">
      <c r="AB44107" s="7"/>
    </row>
    <row r="44108" spans="28:28">
      <c r="AB44108" s="7"/>
    </row>
    <row r="44109" spans="28:28">
      <c r="AB44109" s="7"/>
    </row>
    <row r="44110" spans="28:28">
      <c r="AB44110" s="7"/>
    </row>
    <row r="44111" spans="28:28">
      <c r="AB44111" s="7"/>
    </row>
    <row r="44112" spans="28:28">
      <c r="AB44112" s="7"/>
    </row>
    <row r="44113" spans="28:28">
      <c r="AB44113" s="7"/>
    </row>
    <row r="44114" spans="28:28">
      <c r="AB44114" s="7"/>
    </row>
    <row r="44115" spans="28:28">
      <c r="AB44115" s="7"/>
    </row>
    <row r="44116" spans="28:28">
      <c r="AB44116" s="7"/>
    </row>
    <row r="44117" spans="28:28">
      <c r="AB44117" s="7"/>
    </row>
    <row r="44118" spans="28:28">
      <c r="AB44118" s="7"/>
    </row>
    <row r="44119" spans="28:28">
      <c r="AB44119" s="7"/>
    </row>
    <row r="44120" spans="28:28">
      <c r="AB44120" s="7"/>
    </row>
    <row r="44121" spans="28:28">
      <c r="AB44121" s="7"/>
    </row>
    <row r="44122" spans="28:28">
      <c r="AB44122" s="7"/>
    </row>
    <row r="44123" spans="28:28">
      <c r="AB44123" s="7"/>
    </row>
    <row r="44124" spans="28:28">
      <c r="AB44124" s="7"/>
    </row>
    <row r="44125" spans="28:28">
      <c r="AB44125" s="7"/>
    </row>
    <row r="44126" spans="28:28">
      <c r="AB44126" s="7"/>
    </row>
    <row r="44127" spans="28:28">
      <c r="AB44127" s="7"/>
    </row>
    <row r="44128" spans="28:28">
      <c r="AB44128" s="7"/>
    </row>
    <row r="44129" spans="28:28">
      <c r="AB44129" s="7"/>
    </row>
    <row r="44130" spans="28:28">
      <c r="AB44130" s="7"/>
    </row>
    <row r="44131" spans="28:28">
      <c r="AB44131" s="7"/>
    </row>
    <row r="44132" spans="28:28">
      <c r="AB44132" s="7"/>
    </row>
    <row r="44133" spans="28:28">
      <c r="AB44133" s="7"/>
    </row>
    <row r="44134" spans="28:28">
      <c r="AB44134" s="7"/>
    </row>
    <row r="44135" spans="28:28">
      <c r="AB44135" s="7"/>
    </row>
    <row r="44136" spans="28:28">
      <c r="AB44136" s="7"/>
    </row>
    <row r="44137" spans="28:28">
      <c r="AB44137" s="7"/>
    </row>
    <row r="44138" spans="28:28">
      <c r="AB44138" s="7"/>
    </row>
    <row r="44139" spans="28:28">
      <c r="AB44139" s="7"/>
    </row>
    <row r="44140" spans="28:28">
      <c r="AB44140" s="7"/>
    </row>
    <row r="44141" spans="28:28">
      <c r="AB44141" s="7"/>
    </row>
    <row r="44142" spans="28:28">
      <c r="AB44142" s="7"/>
    </row>
    <row r="44143" spans="28:28">
      <c r="AB44143" s="7"/>
    </row>
    <row r="44144" spans="28:28">
      <c r="AB44144" s="7"/>
    </row>
    <row r="44145" spans="28:28">
      <c r="AB44145" s="7"/>
    </row>
    <row r="44146" spans="28:28">
      <c r="AB44146" s="7"/>
    </row>
    <row r="44147" spans="28:28">
      <c r="AB44147" s="7"/>
    </row>
    <row r="44148" spans="28:28">
      <c r="AB44148" s="7"/>
    </row>
    <row r="44149" spans="28:28">
      <c r="AB44149" s="7"/>
    </row>
    <row r="44150" spans="28:28">
      <c r="AB44150" s="7"/>
    </row>
    <row r="44151" spans="28:28">
      <c r="AB44151" s="7"/>
    </row>
    <row r="44152" spans="28:28">
      <c r="AB44152" s="7"/>
    </row>
    <row r="44153" spans="28:28">
      <c r="AB44153" s="7"/>
    </row>
    <row r="44154" spans="28:28">
      <c r="AB44154" s="7"/>
    </row>
    <row r="44155" spans="28:28">
      <c r="AB44155" s="7"/>
    </row>
    <row r="44156" spans="28:28">
      <c r="AB44156" s="7"/>
    </row>
    <row r="44157" spans="28:28">
      <c r="AB44157" s="7"/>
    </row>
    <row r="44158" spans="28:28">
      <c r="AB44158" s="7"/>
    </row>
    <row r="44159" spans="28:28">
      <c r="AB44159" s="7"/>
    </row>
    <row r="44160" spans="28:28">
      <c r="AB44160" s="7"/>
    </row>
    <row r="44161" spans="28:28">
      <c r="AB44161" s="7"/>
    </row>
    <row r="44162" spans="28:28">
      <c r="AB44162" s="7"/>
    </row>
    <row r="44163" spans="28:28">
      <c r="AB44163" s="7"/>
    </row>
    <row r="44164" spans="28:28">
      <c r="AB44164" s="7"/>
    </row>
    <row r="44165" spans="28:28">
      <c r="AB44165" s="7"/>
    </row>
    <row r="44166" spans="28:28">
      <c r="AB44166" s="7"/>
    </row>
    <row r="44167" spans="28:28">
      <c r="AB44167" s="7"/>
    </row>
    <row r="44168" spans="28:28">
      <c r="AB44168" s="7"/>
    </row>
    <row r="44169" spans="28:28">
      <c r="AB44169" s="7"/>
    </row>
    <row r="44170" spans="28:28">
      <c r="AB44170" s="7"/>
    </row>
    <row r="44171" spans="28:28">
      <c r="AB44171" s="7"/>
    </row>
    <row r="44172" spans="28:28">
      <c r="AB44172" s="7"/>
    </row>
    <row r="44173" spans="28:28">
      <c r="AB44173" s="7"/>
    </row>
    <row r="44174" spans="28:28">
      <c r="AB44174" s="7"/>
    </row>
    <row r="44175" spans="28:28">
      <c r="AB44175" s="7"/>
    </row>
    <row r="44176" spans="28:28">
      <c r="AB44176" s="7"/>
    </row>
    <row r="44177" spans="28:28">
      <c r="AB44177" s="7"/>
    </row>
    <row r="44178" spans="28:28">
      <c r="AB44178" s="7"/>
    </row>
    <row r="44179" spans="28:28">
      <c r="AB44179" s="7"/>
    </row>
    <row r="44180" spans="28:28">
      <c r="AB44180" s="7"/>
    </row>
    <row r="44181" spans="28:28">
      <c r="AB44181" s="7"/>
    </row>
    <row r="44182" spans="28:28">
      <c r="AB44182" s="7"/>
    </row>
    <row r="44183" spans="28:28">
      <c r="AB44183" s="7"/>
    </row>
    <row r="44184" spans="28:28">
      <c r="AB44184" s="7"/>
    </row>
    <row r="44185" spans="28:28">
      <c r="AB44185" s="7"/>
    </row>
    <row r="44186" spans="28:28">
      <c r="AB44186" s="7"/>
    </row>
    <row r="44187" spans="28:28">
      <c r="AB44187" s="7"/>
    </row>
    <row r="44188" spans="28:28">
      <c r="AB44188" s="7"/>
    </row>
    <row r="44189" spans="28:28">
      <c r="AB44189" s="7"/>
    </row>
    <row r="44190" spans="28:28">
      <c r="AB44190" s="7"/>
    </row>
    <row r="44191" spans="28:28">
      <c r="AB44191" s="7"/>
    </row>
    <row r="44192" spans="28:28">
      <c r="AB44192" s="7"/>
    </row>
    <row r="44193" spans="28:28">
      <c r="AB44193" s="7"/>
    </row>
    <row r="44194" spans="28:28">
      <c r="AB44194" s="7"/>
    </row>
    <row r="44195" spans="28:28">
      <c r="AB44195" s="7"/>
    </row>
    <row r="44196" spans="28:28">
      <c r="AB44196" s="7"/>
    </row>
    <row r="44197" spans="28:28">
      <c r="AB44197" s="7"/>
    </row>
    <row r="44198" spans="28:28">
      <c r="AB44198" s="7"/>
    </row>
    <row r="44199" spans="28:28">
      <c r="AB44199" s="7"/>
    </row>
    <row r="44200" spans="28:28">
      <c r="AB44200" s="7"/>
    </row>
    <row r="44201" spans="28:28">
      <c r="AB44201" s="7"/>
    </row>
    <row r="44202" spans="28:28">
      <c r="AB44202" s="7"/>
    </row>
    <row r="44203" spans="28:28">
      <c r="AB44203" s="7"/>
    </row>
    <row r="44204" spans="28:28">
      <c r="AB44204" s="7"/>
    </row>
    <row r="44205" spans="28:28">
      <c r="AB44205" s="7"/>
    </row>
    <row r="44206" spans="28:28">
      <c r="AB44206" s="7"/>
    </row>
    <row r="44207" spans="28:28">
      <c r="AB44207" s="7"/>
    </row>
    <row r="44208" spans="28:28">
      <c r="AB44208" s="7"/>
    </row>
    <row r="44209" spans="28:28">
      <c r="AB44209" s="7"/>
    </row>
    <row r="44210" spans="28:28">
      <c r="AB44210" s="7"/>
    </row>
    <row r="44211" spans="28:28">
      <c r="AB44211" s="7"/>
    </row>
    <row r="44212" spans="28:28">
      <c r="AB44212" s="7"/>
    </row>
    <row r="44213" spans="28:28">
      <c r="AB44213" s="7"/>
    </row>
    <row r="44214" spans="28:28">
      <c r="AB44214" s="7"/>
    </row>
    <row r="44215" spans="28:28">
      <c r="AB44215" s="7"/>
    </row>
    <row r="44216" spans="28:28">
      <c r="AB44216" s="7"/>
    </row>
    <row r="44217" spans="28:28">
      <c r="AB44217" s="7"/>
    </row>
    <row r="44218" spans="28:28">
      <c r="AB44218" s="7"/>
    </row>
    <row r="44219" spans="28:28">
      <c r="AB44219" s="7"/>
    </row>
    <row r="44220" spans="28:28">
      <c r="AB44220" s="7"/>
    </row>
    <row r="44221" spans="28:28">
      <c r="AB44221" s="7"/>
    </row>
    <row r="44222" spans="28:28">
      <c r="AB44222" s="7"/>
    </row>
    <row r="44223" spans="28:28">
      <c r="AB44223" s="7"/>
    </row>
    <row r="44224" spans="28:28">
      <c r="AB44224" s="7"/>
    </row>
    <row r="44225" spans="28:28">
      <c r="AB44225" s="7"/>
    </row>
    <row r="44226" spans="28:28">
      <c r="AB44226" s="7"/>
    </row>
    <row r="44227" spans="28:28">
      <c r="AB44227" s="7"/>
    </row>
    <row r="44228" spans="28:28">
      <c r="AB44228" s="7"/>
    </row>
    <row r="44229" spans="28:28">
      <c r="AB44229" s="7"/>
    </row>
    <row r="44230" spans="28:28">
      <c r="AB44230" s="7"/>
    </row>
    <row r="44231" spans="28:28">
      <c r="AB44231" s="7"/>
    </row>
    <row r="44232" spans="28:28">
      <c r="AB44232" s="7"/>
    </row>
    <row r="44233" spans="28:28">
      <c r="AB44233" s="7"/>
    </row>
    <row r="44234" spans="28:28">
      <c r="AB44234" s="7"/>
    </row>
    <row r="44235" spans="28:28">
      <c r="AB44235" s="7"/>
    </row>
    <row r="44236" spans="28:28">
      <c r="AB44236" s="7"/>
    </row>
    <row r="44237" spans="28:28">
      <c r="AB44237" s="7"/>
    </row>
    <row r="44238" spans="28:28">
      <c r="AB44238" s="7"/>
    </row>
    <row r="44239" spans="28:28">
      <c r="AB44239" s="7"/>
    </row>
    <row r="44240" spans="28:28">
      <c r="AB44240" s="7"/>
    </row>
    <row r="44241" spans="28:28">
      <c r="AB44241" s="7"/>
    </row>
    <row r="44242" spans="28:28">
      <c r="AB44242" s="7"/>
    </row>
    <row r="44243" spans="28:28">
      <c r="AB44243" s="7"/>
    </row>
    <row r="44244" spans="28:28">
      <c r="AB44244" s="7"/>
    </row>
    <row r="44245" spans="28:28">
      <c r="AB44245" s="7"/>
    </row>
    <row r="44246" spans="28:28">
      <c r="AB44246" s="7"/>
    </row>
    <row r="44247" spans="28:28">
      <c r="AB44247" s="7"/>
    </row>
    <row r="44248" spans="28:28">
      <c r="AB44248" s="7"/>
    </row>
    <row r="44249" spans="28:28">
      <c r="AB44249" s="7"/>
    </row>
    <row r="44250" spans="28:28">
      <c r="AB44250" s="7"/>
    </row>
    <row r="44251" spans="28:28">
      <c r="AB44251" s="7"/>
    </row>
    <row r="44252" spans="28:28">
      <c r="AB44252" s="7"/>
    </row>
    <row r="44253" spans="28:28">
      <c r="AB44253" s="7"/>
    </row>
    <row r="44254" spans="28:28">
      <c r="AB44254" s="7"/>
    </row>
    <row r="44255" spans="28:28">
      <c r="AB44255" s="7"/>
    </row>
    <row r="44256" spans="28:28">
      <c r="AB44256" s="7"/>
    </row>
    <row r="44257" spans="28:28">
      <c r="AB44257" s="7"/>
    </row>
    <row r="44258" spans="28:28">
      <c r="AB44258" s="7"/>
    </row>
    <row r="44259" spans="28:28">
      <c r="AB44259" s="7"/>
    </row>
    <row r="44260" spans="28:28">
      <c r="AB44260" s="7"/>
    </row>
    <row r="44261" spans="28:28">
      <c r="AB44261" s="7"/>
    </row>
    <row r="44262" spans="28:28">
      <c r="AB44262" s="7"/>
    </row>
    <row r="44263" spans="28:28">
      <c r="AB44263" s="7"/>
    </row>
    <row r="44264" spans="28:28">
      <c r="AB44264" s="7"/>
    </row>
    <row r="44265" spans="28:28">
      <c r="AB44265" s="7"/>
    </row>
    <row r="44266" spans="28:28">
      <c r="AB44266" s="7"/>
    </row>
    <row r="44267" spans="28:28">
      <c r="AB44267" s="7"/>
    </row>
    <row r="44268" spans="28:28">
      <c r="AB44268" s="7"/>
    </row>
    <row r="44269" spans="28:28">
      <c r="AB44269" s="7"/>
    </row>
    <row r="44270" spans="28:28">
      <c r="AB44270" s="7"/>
    </row>
    <row r="44271" spans="28:28">
      <c r="AB44271" s="7"/>
    </row>
    <row r="44272" spans="28:28">
      <c r="AB44272" s="7"/>
    </row>
    <row r="44273" spans="28:28">
      <c r="AB44273" s="7"/>
    </row>
    <row r="44274" spans="28:28">
      <c r="AB44274" s="7"/>
    </row>
    <row r="44275" spans="28:28">
      <c r="AB44275" s="7"/>
    </row>
    <row r="44276" spans="28:28">
      <c r="AB44276" s="7"/>
    </row>
    <row r="44277" spans="28:28">
      <c r="AB44277" s="7"/>
    </row>
    <row r="44278" spans="28:28">
      <c r="AB44278" s="7"/>
    </row>
    <row r="44279" spans="28:28">
      <c r="AB44279" s="7"/>
    </row>
    <row r="44280" spans="28:28">
      <c r="AB44280" s="7"/>
    </row>
    <row r="44281" spans="28:28">
      <c r="AB44281" s="7"/>
    </row>
    <row r="44282" spans="28:28">
      <c r="AB44282" s="7"/>
    </row>
    <row r="44283" spans="28:28">
      <c r="AB44283" s="7"/>
    </row>
    <row r="44284" spans="28:28">
      <c r="AB44284" s="7"/>
    </row>
    <row r="44285" spans="28:28">
      <c r="AB44285" s="7"/>
    </row>
    <row r="44286" spans="28:28">
      <c r="AB44286" s="7"/>
    </row>
    <row r="44287" spans="28:28">
      <c r="AB44287" s="7"/>
    </row>
    <row r="44288" spans="28:28">
      <c r="AB44288" s="7"/>
    </row>
    <row r="44289" spans="28:28">
      <c r="AB44289" s="7"/>
    </row>
    <row r="44290" spans="28:28">
      <c r="AB44290" s="7"/>
    </row>
    <row r="44291" spans="28:28">
      <c r="AB44291" s="7"/>
    </row>
    <row r="44292" spans="28:28">
      <c r="AB44292" s="7"/>
    </row>
    <row r="44293" spans="28:28">
      <c r="AB44293" s="7"/>
    </row>
    <row r="44294" spans="28:28">
      <c r="AB44294" s="7"/>
    </row>
    <row r="44295" spans="28:28">
      <c r="AB44295" s="7"/>
    </row>
    <row r="44296" spans="28:28">
      <c r="AB44296" s="7"/>
    </row>
    <row r="44297" spans="28:28">
      <c r="AB44297" s="7"/>
    </row>
    <row r="44298" spans="28:28">
      <c r="AB44298" s="7"/>
    </row>
    <row r="44299" spans="28:28">
      <c r="AB44299" s="7"/>
    </row>
    <row r="44300" spans="28:28">
      <c r="AB44300" s="7"/>
    </row>
    <row r="44301" spans="28:28">
      <c r="AB44301" s="7"/>
    </row>
    <row r="44302" spans="28:28">
      <c r="AB44302" s="7"/>
    </row>
    <row r="44303" spans="28:28">
      <c r="AB44303" s="7"/>
    </row>
    <row r="44304" spans="28:28">
      <c r="AB44304" s="7"/>
    </row>
    <row r="44305" spans="28:28">
      <c r="AB44305" s="7"/>
    </row>
    <row r="44306" spans="28:28">
      <c r="AB44306" s="7"/>
    </row>
    <row r="44307" spans="28:28">
      <c r="AB44307" s="7"/>
    </row>
    <row r="44308" spans="28:28">
      <c r="AB44308" s="7"/>
    </row>
    <row r="44309" spans="28:28">
      <c r="AB44309" s="7"/>
    </row>
    <row r="44310" spans="28:28">
      <c r="AB44310" s="7"/>
    </row>
    <row r="44311" spans="28:28">
      <c r="AB44311" s="7"/>
    </row>
    <row r="44312" spans="28:28">
      <c r="AB44312" s="7"/>
    </row>
    <row r="44313" spans="28:28">
      <c r="AB44313" s="7"/>
    </row>
    <row r="44314" spans="28:28">
      <c r="AB44314" s="7"/>
    </row>
    <row r="44315" spans="28:28">
      <c r="AB44315" s="7"/>
    </row>
    <row r="44316" spans="28:28">
      <c r="AB44316" s="7"/>
    </row>
    <row r="44317" spans="28:28">
      <c r="AB44317" s="7"/>
    </row>
    <row r="44318" spans="28:28">
      <c r="AB44318" s="7"/>
    </row>
    <row r="44319" spans="28:28">
      <c r="AB44319" s="7"/>
    </row>
    <row r="44320" spans="28:28">
      <c r="AB44320" s="7"/>
    </row>
    <row r="44321" spans="28:28">
      <c r="AB44321" s="7"/>
    </row>
    <row r="44322" spans="28:28">
      <c r="AB44322" s="7"/>
    </row>
    <row r="44323" spans="28:28">
      <c r="AB44323" s="7"/>
    </row>
    <row r="44324" spans="28:28">
      <c r="AB44324" s="7"/>
    </row>
    <row r="44325" spans="28:28">
      <c r="AB44325" s="7"/>
    </row>
    <row r="44326" spans="28:28">
      <c r="AB44326" s="7"/>
    </row>
    <row r="44327" spans="28:28">
      <c r="AB44327" s="7"/>
    </row>
    <row r="44328" spans="28:28">
      <c r="AB44328" s="7"/>
    </row>
    <row r="44329" spans="28:28">
      <c r="AB44329" s="7"/>
    </row>
    <row r="44330" spans="28:28">
      <c r="AB44330" s="7"/>
    </row>
    <row r="44331" spans="28:28">
      <c r="AB44331" s="7"/>
    </row>
    <row r="44332" spans="28:28">
      <c r="AB44332" s="7"/>
    </row>
    <row r="44333" spans="28:28">
      <c r="AB44333" s="7"/>
    </row>
    <row r="44334" spans="28:28">
      <c r="AB44334" s="7"/>
    </row>
    <row r="44335" spans="28:28">
      <c r="AB44335" s="7"/>
    </row>
    <row r="44336" spans="28:28">
      <c r="AB44336" s="7"/>
    </row>
    <row r="44337" spans="28:28">
      <c r="AB44337" s="7"/>
    </row>
    <row r="44338" spans="28:28">
      <c r="AB44338" s="7"/>
    </row>
    <row r="44339" spans="28:28">
      <c r="AB44339" s="7"/>
    </row>
    <row r="44340" spans="28:28">
      <c r="AB44340" s="7"/>
    </row>
    <row r="44341" spans="28:28">
      <c r="AB44341" s="7"/>
    </row>
    <row r="44342" spans="28:28">
      <c r="AB44342" s="7"/>
    </row>
    <row r="44343" spans="28:28">
      <c r="AB44343" s="7"/>
    </row>
    <row r="44344" spans="28:28">
      <c r="AB44344" s="7"/>
    </row>
    <row r="44345" spans="28:28">
      <c r="AB44345" s="7"/>
    </row>
    <row r="44346" spans="28:28">
      <c r="AB44346" s="7"/>
    </row>
    <row r="44347" spans="28:28">
      <c r="AB44347" s="7"/>
    </row>
    <row r="44348" spans="28:28">
      <c r="AB44348" s="7"/>
    </row>
    <row r="44349" spans="28:28">
      <c r="AB44349" s="7"/>
    </row>
    <row r="44350" spans="28:28">
      <c r="AB44350" s="7"/>
    </row>
    <row r="44351" spans="28:28">
      <c r="AB44351" s="7"/>
    </row>
    <row r="44352" spans="28:28">
      <c r="AB44352" s="7"/>
    </row>
    <row r="44353" spans="28:28">
      <c r="AB44353" s="7"/>
    </row>
    <row r="44354" spans="28:28">
      <c r="AB44354" s="7"/>
    </row>
    <row r="44355" spans="28:28">
      <c r="AB44355" s="7"/>
    </row>
    <row r="44356" spans="28:28">
      <c r="AB44356" s="7"/>
    </row>
    <row r="44357" spans="28:28">
      <c r="AB44357" s="7"/>
    </row>
    <row r="44358" spans="28:28">
      <c r="AB44358" s="7"/>
    </row>
    <row r="44359" spans="28:28">
      <c r="AB44359" s="7"/>
    </row>
    <row r="44360" spans="28:28">
      <c r="AB44360" s="7"/>
    </row>
    <row r="44361" spans="28:28">
      <c r="AB44361" s="7"/>
    </row>
    <row r="44362" spans="28:28">
      <c r="AB44362" s="7"/>
    </row>
    <row r="44363" spans="28:28">
      <c r="AB44363" s="7"/>
    </row>
    <row r="44364" spans="28:28">
      <c r="AB44364" s="7"/>
    </row>
    <row r="44365" spans="28:28">
      <c r="AB44365" s="7"/>
    </row>
    <row r="44366" spans="28:28">
      <c r="AB44366" s="7"/>
    </row>
    <row r="44367" spans="28:28">
      <c r="AB44367" s="7"/>
    </row>
    <row r="44368" spans="28:28">
      <c r="AB44368" s="7"/>
    </row>
    <row r="44369" spans="28:28">
      <c r="AB44369" s="7"/>
    </row>
    <row r="44370" spans="28:28">
      <c r="AB44370" s="7"/>
    </row>
    <row r="44371" spans="28:28">
      <c r="AB44371" s="7"/>
    </row>
    <row r="44372" spans="28:28">
      <c r="AB44372" s="7"/>
    </row>
    <row r="44373" spans="28:28">
      <c r="AB44373" s="7"/>
    </row>
    <row r="44374" spans="28:28">
      <c r="AB44374" s="7"/>
    </row>
    <row r="44375" spans="28:28">
      <c r="AB44375" s="7"/>
    </row>
    <row r="44376" spans="28:28">
      <c r="AB44376" s="7"/>
    </row>
    <row r="44377" spans="28:28">
      <c r="AB44377" s="7"/>
    </row>
    <row r="44378" spans="28:28">
      <c r="AB44378" s="7"/>
    </row>
    <row r="44379" spans="28:28">
      <c r="AB44379" s="7"/>
    </row>
    <row r="44380" spans="28:28">
      <c r="AB44380" s="7"/>
    </row>
    <row r="44381" spans="28:28">
      <c r="AB44381" s="7"/>
    </row>
    <row r="44382" spans="28:28">
      <c r="AB44382" s="7"/>
    </row>
    <row r="44383" spans="28:28">
      <c r="AB44383" s="7"/>
    </row>
    <row r="44384" spans="28:28">
      <c r="AB44384" s="7"/>
    </row>
    <row r="44385" spans="28:28">
      <c r="AB44385" s="7"/>
    </row>
    <row r="44386" spans="28:28">
      <c r="AB44386" s="7"/>
    </row>
    <row r="44387" spans="28:28">
      <c r="AB44387" s="7"/>
    </row>
    <row r="44388" spans="28:28">
      <c r="AB44388" s="7"/>
    </row>
    <row r="44389" spans="28:28">
      <c r="AB44389" s="7"/>
    </row>
    <row r="44390" spans="28:28">
      <c r="AB44390" s="7"/>
    </row>
    <row r="44391" spans="28:28">
      <c r="AB44391" s="7"/>
    </row>
    <row r="44392" spans="28:28">
      <c r="AB44392" s="7"/>
    </row>
    <row r="44393" spans="28:28">
      <c r="AB44393" s="7"/>
    </row>
    <row r="44394" spans="28:28">
      <c r="AB44394" s="7"/>
    </row>
    <row r="44395" spans="28:28">
      <c r="AB44395" s="7"/>
    </row>
    <row r="44396" spans="28:28">
      <c r="AB44396" s="7"/>
    </row>
    <row r="44397" spans="28:28">
      <c r="AB44397" s="7"/>
    </row>
    <row r="44398" spans="28:28">
      <c r="AB44398" s="7"/>
    </row>
    <row r="44399" spans="28:28">
      <c r="AB44399" s="7"/>
    </row>
    <row r="44400" spans="28:28">
      <c r="AB44400" s="7"/>
    </row>
    <row r="44401" spans="28:28">
      <c r="AB44401" s="7"/>
    </row>
    <row r="44402" spans="28:28">
      <c r="AB44402" s="7"/>
    </row>
    <row r="44403" spans="28:28">
      <c r="AB44403" s="7"/>
    </row>
    <row r="44404" spans="28:28">
      <c r="AB44404" s="7"/>
    </row>
    <row r="44405" spans="28:28">
      <c r="AB44405" s="7"/>
    </row>
    <row r="44406" spans="28:28">
      <c r="AB44406" s="7"/>
    </row>
    <row r="44407" spans="28:28">
      <c r="AB44407" s="7"/>
    </row>
    <row r="44408" spans="28:28">
      <c r="AB44408" s="7"/>
    </row>
    <row r="44409" spans="28:28">
      <c r="AB44409" s="7"/>
    </row>
    <row r="44410" spans="28:28">
      <c r="AB44410" s="7"/>
    </row>
    <row r="44411" spans="28:28">
      <c r="AB44411" s="7"/>
    </row>
    <row r="44412" spans="28:28">
      <c r="AB44412" s="7"/>
    </row>
    <row r="44413" spans="28:28">
      <c r="AB44413" s="7"/>
    </row>
    <row r="44414" spans="28:28">
      <c r="AB44414" s="7"/>
    </row>
    <row r="44415" spans="28:28">
      <c r="AB44415" s="7"/>
    </row>
    <row r="44416" spans="28:28">
      <c r="AB44416" s="7"/>
    </row>
    <row r="44417" spans="28:28">
      <c r="AB44417" s="7"/>
    </row>
    <row r="44418" spans="28:28">
      <c r="AB44418" s="7"/>
    </row>
    <row r="44419" spans="28:28">
      <c r="AB44419" s="7"/>
    </row>
    <row r="44420" spans="28:28">
      <c r="AB44420" s="7"/>
    </row>
    <row r="44421" spans="28:28">
      <c r="AB44421" s="7"/>
    </row>
    <row r="44422" spans="28:28">
      <c r="AB44422" s="7"/>
    </row>
    <row r="44423" spans="28:28">
      <c r="AB44423" s="7"/>
    </row>
    <row r="44424" spans="28:28">
      <c r="AB44424" s="7"/>
    </row>
    <row r="44425" spans="28:28">
      <c r="AB44425" s="7"/>
    </row>
    <row r="44426" spans="28:28">
      <c r="AB44426" s="7"/>
    </row>
    <row r="44427" spans="28:28">
      <c r="AB44427" s="7"/>
    </row>
    <row r="44428" spans="28:28">
      <c r="AB44428" s="7"/>
    </row>
    <row r="44429" spans="28:28">
      <c r="AB44429" s="7"/>
    </row>
    <row r="44430" spans="28:28">
      <c r="AB44430" s="7"/>
    </row>
    <row r="44431" spans="28:28">
      <c r="AB44431" s="7"/>
    </row>
    <row r="44432" spans="28:28">
      <c r="AB44432" s="7"/>
    </row>
    <row r="44433" spans="28:28">
      <c r="AB44433" s="7"/>
    </row>
    <row r="44434" spans="28:28">
      <c r="AB44434" s="7"/>
    </row>
    <row r="44435" spans="28:28">
      <c r="AB44435" s="7"/>
    </row>
    <row r="44436" spans="28:28">
      <c r="AB44436" s="7"/>
    </row>
    <row r="44437" spans="28:28">
      <c r="AB44437" s="7"/>
    </row>
    <row r="44438" spans="28:28">
      <c r="AB44438" s="7"/>
    </row>
    <row r="44439" spans="28:28">
      <c r="AB44439" s="7"/>
    </row>
    <row r="44440" spans="28:28">
      <c r="AB44440" s="7"/>
    </row>
    <row r="44441" spans="28:28">
      <c r="AB44441" s="7"/>
    </row>
    <row r="44442" spans="28:28">
      <c r="AB44442" s="7"/>
    </row>
    <row r="44443" spans="28:28">
      <c r="AB44443" s="7"/>
    </row>
    <row r="44444" spans="28:28">
      <c r="AB44444" s="7"/>
    </row>
    <row r="44445" spans="28:28">
      <c r="AB44445" s="7"/>
    </row>
    <row r="44446" spans="28:28">
      <c r="AB44446" s="7"/>
    </row>
    <row r="44447" spans="28:28">
      <c r="AB44447" s="7"/>
    </row>
    <row r="44448" spans="28:28">
      <c r="AB44448" s="7"/>
    </row>
    <row r="44449" spans="28:28">
      <c r="AB44449" s="7"/>
    </row>
    <row r="44450" spans="28:28">
      <c r="AB44450" s="7"/>
    </row>
    <row r="44451" spans="28:28">
      <c r="AB44451" s="7"/>
    </row>
    <row r="44452" spans="28:28">
      <c r="AB44452" s="7"/>
    </row>
    <row r="44453" spans="28:28">
      <c r="AB44453" s="7"/>
    </row>
    <row r="44454" spans="28:28">
      <c r="AB44454" s="7"/>
    </row>
    <row r="44455" spans="28:28">
      <c r="AB44455" s="7"/>
    </row>
    <row r="44456" spans="28:28">
      <c r="AB44456" s="7"/>
    </row>
    <row r="44457" spans="28:28">
      <c r="AB44457" s="7"/>
    </row>
    <row r="44458" spans="28:28">
      <c r="AB44458" s="7"/>
    </row>
    <row r="44459" spans="28:28">
      <c r="AB44459" s="7"/>
    </row>
    <row r="44460" spans="28:28">
      <c r="AB44460" s="7"/>
    </row>
    <row r="44461" spans="28:28">
      <c r="AB44461" s="7"/>
    </row>
    <row r="44462" spans="28:28">
      <c r="AB44462" s="7"/>
    </row>
    <row r="44463" spans="28:28">
      <c r="AB44463" s="7"/>
    </row>
    <row r="44464" spans="28:28">
      <c r="AB44464" s="7"/>
    </row>
    <row r="44465" spans="28:28">
      <c r="AB44465" s="7"/>
    </row>
    <row r="44466" spans="28:28">
      <c r="AB44466" s="7"/>
    </row>
    <row r="44467" spans="28:28">
      <c r="AB44467" s="7"/>
    </row>
    <row r="44468" spans="28:28">
      <c r="AB44468" s="7"/>
    </row>
    <row r="44469" spans="28:28">
      <c r="AB44469" s="7"/>
    </row>
    <row r="44470" spans="28:28">
      <c r="AB44470" s="7"/>
    </row>
    <row r="44471" spans="28:28">
      <c r="AB44471" s="7"/>
    </row>
    <row r="44472" spans="28:28">
      <c r="AB44472" s="7"/>
    </row>
    <row r="44473" spans="28:28">
      <c r="AB44473" s="7"/>
    </row>
    <row r="44474" spans="28:28">
      <c r="AB44474" s="7"/>
    </row>
    <row r="44475" spans="28:28">
      <c r="AB44475" s="7"/>
    </row>
    <row r="44476" spans="28:28">
      <c r="AB44476" s="7"/>
    </row>
    <row r="44477" spans="28:28">
      <c r="AB44477" s="7"/>
    </row>
    <row r="44478" spans="28:28">
      <c r="AB44478" s="7"/>
    </row>
    <row r="44479" spans="28:28">
      <c r="AB44479" s="7"/>
    </row>
    <row r="44480" spans="28:28">
      <c r="AB44480" s="7"/>
    </row>
    <row r="44481" spans="28:28">
      <c r="AB44481" s="7"/>
    </row>
    <row r="44482" spans="28:28">
      <c r="AB44482" s="7"/>
    </row>
    <row r="44483" spans="28:28">
      <c r="AB44483" s="7"/>
    </row>
    <row r="44484" spans="28:28">
      <c r="AB44484" s="7"/>
    </row>
    <row r="44485" spans="28:28">
      <c r="AB44485" s="7"/>
    </row>
    <row r="44486" spans="28:28">
      <c r="AB44486" s="7"/>
    </row>
    <row r="44487" spans="28:28">
      <c r="AB44487" s="7"/>
    </row>
    <row r="44488" spans="28:28">
      <c r="AB44488" s="7"/>
    </row>
    <row r="44489" spans="28:28">
      <c r="AB44489" s="7"/>
    </row>
    <row r="44490" spans="28:28">
      <c r="AB44490" s="7"/>
    </row>
    <row r="44491" spans="28:28">
      <c r="AB44491" s="7"/>
    </row>
    <row r="44492" spans="28:28">
      <c r="AB44492" s="7"/>
    </row>
    <row r="44493" spans="28:28">
      <c r="AB44493" s="7"/>
    </row>
    <row r="44494" spans="28:28">
      <c r="AB44494" s="7"/>
    </row>
    <row r="44495" spans="28:28">
      <c r="AB44495" s="7"/>
    </row>
    <row r="44496" spans="28:28">
      <c r="AB44496" s="7"/>
    </row>
    <row r="44497" spans="28:28">
      <c r="AB44497" s="7"/>
    </row>
    <row r="44498" spans="28:28">
      <c r="AB44498" s="7"/>
    </row>
    <row r="44499" spans="28:28">
      <c r="AB44499" s="7"/>
    </row>
    <row r="44500" spans="28:28">
      <c r="AB44500" s="7"/>
    </row>
    <row r="44501" spans="28:28">
      <c r="AB44501" s="7"/>
    </row>
    <row r="44502" spans="28:28">
      <c r="AB44502" s="7"/>
    </row>
    <row r="44503" spans="28:28">
      <c r="AB44503" s="7"/>
    </row>
    <row r="44504" spans="28:28">
      <c r="AB44504" s="7"/>
    </row>
    <row r="44505" spans="28:28">
      <c r="AB44505" s="7"/>
    </row>
    <row r="44506" spans="28:28">
      <c r="AB44506" s="7"/>
    </row>
    <row r="44507" spans="28:28">
      <c r="AB44507" s="7"/>
    </row>
    <row r="44508" spans="28:28">
      <c r="AB44508" s="7"/>
    </row>
    <row r="44509" spans="28:28">
      <c r="AB44509" s="7"/>
    </row>
    <row r="44510" spans="28:28">
      <c r="AB44510" s="7"/>
    </row>
    <row r="44511" spans="28:28">
      <c r="AB44511" s="7"/>
    </row>
    <row r="44512" spans="28:28">
      <c r="AB44512" s="7"/>
    </row>
    <row r="44513" spans="28:28">
      <c r="AB44513" s="7"/>
    </row>
    <row r="44514" spans="28:28">
      <c r="AB44514" s="7"/>
    </row>
    <row r="44515" spans="28:28">
      <c r="AB44515" s="7"/>
    </row>
    <row r="44516" spans="28:28">
      <c r="AB44516" s="7"/>
    </row>
    <row r="44517" spans="28:28">
      <c r="AB44517" s="7"/>
    </row>
    <row r="44518" spans="28:28">
      <c r="AB44518" s="7"/>
    </row>
    <row r="44519" spans="28:28">
      <c r="AB44519" s="7"/>
    </row>
    <row r="44520" spans="28:28">
      <c r="AB44520" s="7"/>
    </row>
    <row r="44521" spans="28:28">
      <c r="AB44521" s="7"/>
    </row>
    <row r="44522" spans="28:28">
      <c r="AB44522" s="7"/>
    </row>
    <row r="44523" spans="28:28">
      <c r="AB44523" s="7"/>
    </row>
    <row r="44524" spans="28:28">
      <c r="AB44524" s="7"/>
    </row>
    <row r="44525" spans="28:28">
      <c r="AB44525" s="7"/>
    </row>
    <row r="44526" spans="28:28">
      <c r="AB44526" s="7"/>
    </row>
    <row r="44527" spans="28:28">
      <c r="AB44527" s="7"/>
    </row>
    <row r="44528" spans="28:28">
      <c r="AB44528" s="7"/>
    </row>
    <row r="44529" spans="28:28">
      <c r="AB44529" s="7"/>
    </row>
    <row r="44530" spans="28:28">
      <c r="AB44530" s="7"/>
    </row>
    <row r="44531" spans="28:28">
      <c r="AB44531" s="7"/>
    </row>
    <row r="44532" spans="28:28">
      <c r="AB44532" s="7"/>
    </row>
    <row r="44533" spans="28:28">
      <c r="AB44533" s="7"/>
    </row>
    <row r="44534" spans="28:28">
      <c r="AB44534" s="7"/>
    </row>
    <row r="44535" spans="28:28">
      <c r="AB44535" s="7"/>
    </row>
    <row r="44536" spans="28:28">
      <c r="AB44536" s="7"/>
    </row>
    <row r="44537" spans="28:28">
      <c r="AB44537" s="7"/>
    </row>
    <row r="44538" spans="28:28">
      <c r="AB44538" s="7"/>
    </row>
    <row r="44539" spans="28:28">
      <c r="AB44539" s="7"/>
    </row>
    <row r="44540" spans="28:28">
      <c r="AB44540" s="7"/>
    </row>
    <row r="44541" spans="28:28">
      <c r="AB44541" s="7"/>
    </row>
    <row r="44542" spans="28:28">
      <c r="AB44542" s="7"/>
    </row>
    <row r="44543" spans="28:28">
      <c r="AB44543" s="7"/>
    </row>
    <row r="44544" spans="28:28">
      <c r="AB44544" s="7"/>
    </row>
    <row r="44545" spans="28:28">
      <c r="AB44545" s="7"/>
    </row>
    <row r="44546" spans="28:28">
      <c r="AB44546" s="7"/>
    </row>
    <row r="44547" spans="28:28">
      <c r="AB44547" s="7"/>
    </row>
    <row r="44548" spans="28:28">
      <c r="AB44548" s="7"/>
    </row>
    <row r="44549" spans="28:28">
      <c r="AB44549" s="7"/>
    </row>
    <row r="44550" spans="28:28">
      <c r="AB44550" s="7"/>
    </row>
    <row r="44551" spans="28:28">
      <c r="AB44551" s="7"/>
    </row>
    <row r="44552" spans="28:28">
      <c r="AB44552" s="7"/>
    </row>
    <row r="44553" spans="28:28">
      <c r="AB44553" s="7"/>
    </row>
    <row r="44554" spans="28:28">
      <c r="AB44554" s="7"/>
    </row>
    <row r="44555" spans="28:28">
      <c r="AB44555" s="7"/>
    </row>
    <row r="44556" spans="28:28">
      <c r="AB44556" s="7"/>
    </row>
    <row r="44557" spans="28:28">
      <c r="AB44557" s="7"/>
    </row>
    <row r="44558" spans="28:28">
      <c r="AB44558" s="7"/>
    </row>
    <row r="44559" spans="28:28">
      <c r="AB44559" s="7"/>
    </row>
    <row r="44560" spans="28:28">
      <c r="AB44560" s="7"/>
    </row>
    <row r="44561" spans="28:28">
      <c r="AB44561" s="7"/>
    </row>
    <row r="44562" spans="28:28">
      <c r="AB44562" s="7"/>
    </row>
    <row r="44563" spans="28:28">
      <c r="AB44563" s="7"/>
    </row>
    <row r="44564" spans="28:28">
      <c r="AB44564" s="7"/>
    </row>
    <row r="44565" spans="28:28">
      <c r="AB44565" s="7"/>
    </row>
    <row r="44566" spans="28:28">
      <c r="AB44566" s="7"/>
    </row>
    <row r="44567" spans="28:28">
      <c r="AB44567" s="7"/>
    </row>
    <row r="44568" spans="28:28">
      <c r="AB44568" s="7"/>
    </row>
    <row r="44569" spans="28:28">
      <c r="AB44569" s="7"/>
    </row>
    <row r="44570" spans="28:28">
      <c r="AB44570" s="7"/>
    </row>
    <row r="44571" spans="28:28">
      <c r="AB44571" s="7"/>
    </row>
    <row r="44572" spans="28:28">
      <c r="AB44572" s="7"/>
    </row>
    <row r="44573" spans="28:28">
      <c r="AB44573" s="7"/>
    </row>
    <row r="44574" spans="28:28">
      <c r="AB44574" s="7"/>
    </row>
    <row r="44575" spans="28:28">
      <c r="AB44575" s="7"/>
    </row>
    <row r="44576" spans="28:28">
      <c r="AB44576" s="7"/>
    </row>
    <row r="44577" spans="28:28">
      <c r="AB44577" s="7"/>
    </row>
    <row r="44578" spans="28:28">
      <c r="AB44578" s="7"/>
    </row>
    <row r="44579" spans="28:28">
      <c r="AB44579" s="7"/>
    </row>
    <row r="44580" spans="28:28">
      <c r="AB44580" s="7"/>
    </row>
    <row r="44581" spans="28:28">
      <c r="AB44581" s="7"/>
    </row>
    <row r="44582" spans="28:28">
      <c r="AB44582" s="7"/>
    </row>
    <row r="44583" spans="28:28">
      <c r="AB44583" s="7"/>
    </row>
    <row r="44584" spans="28:28">
      <c r="AB44584" s="7"/>
    </row>
    <row r="44585" spans="28:28">
      <c r="AB44585" s="7"/>
    </row>
    <row r="44586" spans="28:28">
      <c r="AB44586" s="7"/>
    </row>
    <row r="44587" spans="28:28">
      <c r="AB44587" s="7"/>
    </row>
    <row r="44588" spans="28:28">
      <c r="AB44588" s="7"/>
    </row>
    <row r="44589" spans="28:28">
      <c r="AB44589" s="7"/>
    </row>
    <row r="44590" spans="28:28">
      <c r="AB44590" s="7"/>
    </row>
    <row r="44591" spans="28:28">
      <c r="AB44591" s="7"/>
    </row>
    <row r="44592" spans="28:28">
      <c r="AB44592" s="7"/>
    </row>
    <row r="44593" spans="28:28">
      <c r="AB44593" s="7"/>
    </row>
    <row r="44594" spans="28:28">
      <c r="AB44594" s="7"/>
    </row>
    <row r="44595" spans="28:28">
      <c r="AB44595" s="7"/>
    </row>
    <row r="44596" spans="28:28">
      <c r="AB44596" s="7"/>
    </row>
    <row r="44597" spans="28:28">
      <c r="AB44597" s="7"/>
    </row>
    <row r="44598" spans="28:28">
      <c r="AB44598" s="7"/>
    </row>
    <row r="44599" spans="28:28">
      <c r="AB44599" s="7"/>
    </row>
    <row r="44600" spans="28:28">
      <c r="AB44600" s="7"/>
    </row>
    <row r="44601" spans="28:28">
      <c r="AB44601" s="7"/>
    </row>
    <row r="44602" spans="28:28">
      <c r="AB44602" s="7"/>
    </row>
    <row r="44603" spans="28:28">
      <c r="AB44603" s="7"/>
    </row>
    <row r="44604" spans="28:28">
      <c r="AB44604" s="7"/>
    </row>
    <row r="44605" spans="28:28">
      <c r="AB44605" s="7"/>
    </row>
    <row r="44606" spans="28:28">
      <c r="AB44606" s="7"/>
    </row>
    <row r="44607" spans="28:28">
      <c r="AB44607" s="7"/>
    </row>
    <row r="44608" spans="28:28">
      <c r="AB44608" s="7"/>
    </row>
    <row r="44609" spans="28:28">
      <c r="AB44609" s="7"/>
    </row>
    <row r="44610" spans="28:28">
      <c r="AB44610" s="7"/>
    </row>
    <row r="44611" spans="28:28">
      <c r="AB44611" s="7"/>
    </row>
    <row r="44612" spans="28:28">
      <c r="AB44612" s="7"/>
    </row>
    <row r="44613" spans="28:28">
      <c r="AB44613" s="7"/>
    </row>
    <row r="44614" spans="28:28">
      <c r="AB44614" s="7"/>
    </row>
    <row r="44615" spans="28:28">
      <c r="AB44615" s="7"/>
    </row>
    <row r="44616" spans="28:28">
      <c r="AB44616" s="7"/>
    </row>
    <row r="44617" spans="28:28">
      <c r="AB44617" s="7"/>
    </row>
    <row r="44618" spans="28:28">
      <c r="AB44618" s="7"/>
    </row>
    <row r="44619" spans="28:28">
      <c r="AB44619" s="7"/>
    </row>
    <row r="44620" spans="28:28">
      <c r="AB44620" s="7"/>
    </row>
    <row r="44621" spans="28:28">
      <c r="AB44621" s="7"/>
    </row>
    <row r="44622" spans="28:28">
      <c r="AB44622" s="7"/>
    </row>
    <row r="44623" spans="28:28">
      <c r="AB44623" s="7"/>
    </row>
    <row r="44624" spans="28:28">
      <c r="AB44624" s="7"/>
    </row>
    <row r="44625" spans="28:28">
      <c r="AB44625" s="7"/>
    </row>
    <row r="44626" spans="28:28">
      <c r="AB44626" s="7"/>
    </row>
    <row r="44627" spans="28:28">
      <c r="AB44627" s="7"/>
    </row>
    <row r="44628" spans="28:28">
      <c r="AB44628" s="7"/>
    </row>
    <row r="44629" spans="28:28">
      <c r="AB44629" s="7"/>
    </row>
    <row r="44630" spans="28:28">
      <c r="AB44630" s="7"/>
    </row>
    <row r="44631" spans="28:28">
      <c r="AB44631" s="7"/>
    </row>
    <row r="44632" spans="28:28">
      <c r="AB44632" s="7"/>
    </row>
    <row r="44633" spans="28:28">
      <c r="AB44633" s="7"/>
    </row>
    <row r="44634" spans="28:28">
      <c r="AB44634" s="7"/>
    </row>
    <row r="44635" spans="28:28">
      <c r="AB44635" s="7"/>
    </row>
    <row r="44636" spans="28:28">
      <c r="AB44636" s="7"/>
    </row>
    <row r="44637" spans="28:28">
      <c r="AB44637" s="7"/>
    </row>
    <row r="44638" spans="28:28">
      <c r="AB44638" s="7"/>
    </row>
    <row r="44639" spans="28:28">
      <c r="AB44639" s="7"/>
    </row>
    <row r="44640" spans="28:28">
      <c r="AB44640" s="7"/>
    </row>
    <row r="44641" spans="28:28">
      <c r="AB44641" s="7"/>
    </row>
    <row r="44642" spans="28:28">
      <c r="AB44642" s="7"/>
    </row>
    <row r="44643" spans="28:28">
      <c r="AB44643" s="7"/>
    </row>
    <row r="44644" spans="28:28">
      <c r="AB44644" s="7"/>
    </row>
    <row r="44645" spans="28:28">
      <c r="AB44645" s="7"/>
    </row>
    <row r="44646" spans="28:28">
      <c r="AB44646" s="7"/>
    </row>
    <row r="44647" spans="28:28">
      <c r="AB44647" s="7"/>
    </row>
    <row r="44648" spans="28:28">
      <c r="AB44648" s="7"/>
    </row>
    <row r="44649" spans="28:28">
      <c r="AB44649" s="7"/>
    </row>
    <row r="44650" spans="28:28">
      <c r="AB44650" s="7"/>
    </row>
    <row r="44651" spans="28:28">
      <c r="AB44651" s="7"/>
    </row>
    <row r="44652" spans="28:28">
      <c r="AB44652" s="7"/>
    </row>
    <row r="44653" spans="28:28">
      <c r="AB44653" s="7"/>
    </row>
    <row r="44654" spans="28:28">
      <c r="AB44654" s="7"/>
    </row>
    <row r="44655" spans="28:28">
      <c r="AB44655" s="7"/>
    </row>
    <row r="44656" spans="28:28">
      <c r="AB44656" s="7"/>
    </row>
    <row r="44657" spans="28:28">
      <c r="AB44657" s="7"/>
    </row>
    <row r="44658" spans="28:28">
      <c r="AB44658" s="7"/>
    </row>
    <row r="44659" spans="28:28">
      <c r="AB44659" s="7"/>
    </row>
    <row r="44660" spans="28:28">
      <c r="AB44660" s="7"/>
    </row>
    <row r="44661" spans="28:28">
      <c r="AB44661" s="7"/>
    </row>
    <row r="44662" spans="28:28">
      <c r="AB44662" s="7"/>
    </row>
    <row r="44663" spans="28:28">
      <c r="AB44663" s="7"/>
    </row>
    <row r="44664" spans="28:28">
      <c r="AB44664" s="7"/>
    </row>
    <row r="44665" spans="28:28">
      <c r="AB44665" s="7"/>
    </row>
    <row r="44666" spans="28:28">
      <c r="AB44666" s="7"/>
    </row>
    <row r="44667" spans="28:28">
      <c r="AB44667" s="7"/>
    </row>
    <row r="44668" spans="28:28">
      <c r="AB44668" s="7"/>
    </row>
    <row r="44669" spans="28:28">
      <c r="AB44669" s="7"/>
    </row>
    <row r="44670" spans="28:28">
      <c r="AB44670" s="7"/>
    </row>
    <row r="44671" spans="28:28">
      <c r="AB44671" s="7"/>
    </row>
    <row r="44672" spans="28:28">
      <c r="AB44672" s="7"/>
    </row>
    <row r="44673" spans="28:28">
      <c r="AB44673" s="7"/>
    </row>
    <row r="44674" spans="28:28">
      <c r="AB44674" s="7"/>
    </row>
    <row r="44675" spans="28:28">
      <c r="AB44675" s="7"/>
    </row>
    <row r="44676" spans="28:28">
      <c r="AB44676" s="7"/>
    </row>
    <row r="44677" spans="28:28">
      <c r="AB44677" s="7"/>
    </row>
    <row r="44678" spans="28:28">
      <c r="AB44678" s="7"/>
    </row>
    <row r="44679" spans="28:28">
      <c r="AB44679" s="7"/>
    </row>
    <row r="44680" spans="28:28">
      <c r="AB44680" s="7"/>
    </row>
    <row r="44681" spans="28:28">
      <c r="AB44681" s="7"/>
    </row>
    <row r="44682" spans="28:28">
      <c r="AB44682" s="7"/>
    </row>
    <row r="44683" spans="28:28">
      <c r="AB44683" s="7"/>
    </row>
    <row r="44684" spans="28:28">
      <c r="AB44684" s="7"/>
    </row>
    <row r="44685" spans="28:28">
      <c r="AB44685" s="7"/>
    </row>
    <row r="44686" spans="28:28">
      <c r="AB44686" s="7"/>
    </row>
    <row r="44687" spans="28:28">
      <c r="AB44687" s="7"/>
    </row>
    <row r="44688" spans="28:28">
      <c r="AB44688" s="7"/>
    </row>
    <row r="44689" spans="28:28">
      <c r="AB44689" s="7"/>
    </row>
    <row r="44690" spans="28:28">
      <c r="AB44690" s="7"/>
    </row>
    <row r="44691" spans="28:28">
      <c r="AB44691" s="7"/>
    </row>
    <row r="44692" spans="28:28">
      <c r="AB44692" s="7"/>
    </row>
    <row r="44693" spans="28:28">
      <c r="AB44693" s="7"/>
    </row>
    <row r="44694" spans="28:28">
      <c r="AB44694" s="7"/>
    </row>
    <row r="44695" spans="28:28">
      <c r="AB44695" s="7"/>
    </row>
    <row r="44696" spans="28:28">
      <c r="AB44696" s="7"/>
    </row>
    <row r="44697" spans="28:28">
      <c r="AB44697" s="7"/>
    </row>
    <row r="44698" spans="28:28">
      <c r="AB44698" s="7"/>
    </row>
    <row r="44699" spans="28:28">
      <c r="AB44699" s="7"/>
    </row>
    <row r="44700" spans="28:28">
      <c r="AB44700" s="7"/>
    </row>
    <row r="44701" spans="28:28">
      <c r="AB44701" s="7"/>
    </row>
    <row r="44702" spans="28:28">
      <c r="AB44702" s="7"/>
    </row>
    <row r="44703" spans="28:28">
      <c r="AB44703" s="7"/>
    </row>
    <row r="44704" spans="28:28">
      <c r="AB44704" s="7"/>
    </row>
    <row r="44705" spans="28:28">
      <c r="AB44705" s="7"/>
    </row>
    <row r="44706" spans="28:28">
      <c r="AB44706" s="7"/>
    </row>
    <row r="44707" spans="28:28">
      <c r="AB44707" s="7"/>
    </row>
    <row r="44708" spans="28:28">
      <c r="AB44708" s="7"/>
    </row>
    <row r="44709" spans="28:28">
      <c r="AB44709" s="7"/>
    </row>
    <row r="44710" spans="28:28">
      <c r="AB44710" s="7"/>
    </row>
    <row r="44711" spans="28:28">
      <c r="AB44711" s="7"/>
    </row>
    <row r="44712" spans="28:28">
      <c r="AB44712" s="7"/>
    </row>
    <row r="44713" spans="28:28">
      <c r="AB44713" s="7"/>
    </row>
    <row r="44714" spans="28:28">
      <c r="AB44714" s="7"/>
    </row>
    <row r="44715" spans="28:28">
      <c r="AB44715" s="7"/>
    </row>
    <row r="44716" spans="28:28">
      <c r="AB44716" s="7"/>
    </row>
    <row r="44717" spans="28:28">
      <c r="AB44717" s="7"/>
    </row>
    <row r="44718" spans="28:28">
      <c r="AB44718" s="7"/>
    </row>
    <row r="44719" spans="28:28">
      <c r="AB44719" s="7"/>
    </row>
    <row r="44720" spans="28:28">
      <c r="AB44720" s="7"/>
    </row>
    <row r="44721" spans="28:28">
      <c r="AB44721" s="7"/>
    </row>
    <row r="44722" spans="28:28">
      <c r="AB44722" s="7"/>
    </row>
    <row r="44723" spans="28:28">
      <c r="AB44723" s="7"/>
    </row>
    <row r="44724" spans="28:28">
      <c r="AB44724" s="7"/>
    </row>
    <row r="44725" spans="28:28">
      <c r="AB44725" s="7"/>
    </row>
    <row r="44726" spans="28:28">
      <c r="AB44726" s="7"/>
    </row>
    <row r="44727" spans="28:28">
      <c r="AB44727" s="7"/>
    </row>
    <row r="44728" spans="28:28">
      <c r="AB44728" s="7"/>
    </row>
    <row r="44729" spans="28:28">
      <c r="AB44729" s="7"/>
    </row>
    <row r="44730" spans="28:28">
      <c r="AB44730" s="7"/>
    </row>
    <row r="44731" spans="28:28">
      <c r="AB44731" s="7"/>
    </row>
    <row r="44732" spans="28:28">
      <c r="AB44732" s="7"/>
    </row>
    <row r="44733" spans="28:28">
      <c r="AB44733" s="7"/>
    </row>
    <row r="44734" spans="28:28">
      <c r="AB44734" s="7"/>
    </row>
    <row r="44735" spans="28:28">
      <c r="AB44735" s="7"/>
    </row>
    <row r="44736" spans="28:28">
      <c r="AB44736" s="7"/>
    </row>
    <row r="44737" spans="28:28">
      <c r="AB44737" s="7"/>
    </row>
    <row r="44738" spans="28:28">
      <c r="AB44738" s="7"/>
    </row>
    <row r="44739" spans="28:28">
      <c r="AB44739" s="7"/>
    </row>
    <row r="44740" spans="28:28">
      <c r="AB44740" s="7"/>
    </row>
    <row r="44741" spans="28:28">
      <c r="AB44741" s="7"/>
    </row>
    <row r="44742" spans="28:28">
      <c r="AB44742" s="7"/>
    </row>
    <row r="44743" spans="28:28">
      <c r="AB44743" s="7"/>
    </row>
    <row r="44744" spans="28:28">
      <c r="AB44744" s="7"/>
    </row>
    <row r="44745" spans="28:28">
      <c r="AB44745" s="7"/>
    </row>
    <row r="44746" spans="28:28">
      <c r="AB44746" s="7"/>
    </row>
    <row r="44747" spans="28:28">
      <c r="AB44747" s="7"/>
    </row>
    <row r="44748" spans="28:28">
      <c r="AB44748" s="7"/>
    </row>
    <row r="44749" spans="28:28">
      <c r="AB44749" s="7"/>
    </row>
    <row r="44750" spans="28:28">
      <c r="AB44750" s="7"/>
    </row>
    <row r="44751" spans="28:28">
      <c r="AB44751" s="7"/>
    </row>
    <row r="44752" spans="28:28">
      <c r="AB44752" s="7"/>
    </row>
    <row r="44753" spans="28:28">
      <c r="AB44753" s="7"/>
    </row>
    <row r="44754" spans="28:28">
      <c r="AB44754" s="7"/>
    </row>
    <row r="44755" spans="28:28">
      <c r="AB44755" s="7"/>
    </row>
    <row r="44756" spans="28:28">
      <c r="AB44756" s="7"/>
    </row>
    <row r="44757" spans="28:28">
      <c r="AB44757" s="7"/>
    </row>
    <row r="44758" spans="28:28">
      <c r="AB44758" s="7"/>
    </row>
    <row r="44759" spans="28:28">
      <c r="AB44759" s="7"/>
    </row>
    <row r="44760" spans="28:28">
      <c r="AB44760" s="7"/>
    </row>
    <row r="44761" spans="28:28">
      <c r="AB44761" s="7"/>
    </row>
    <row r="44762" spans="28:28">
      <c r="AB44762" s="7"/>
    </row>
    <row r="44763" spans="28:28">
      <c r="AB44763" s="7"/>
    </row>
    <row r="44764" spans="28:28">
      <c r="AB44764" s="7"/>
    </row>
    <row r="44765" spans="28:28">
      <c r="AB44765" s="7"/>
    </row>
    <row r="44766" spans="28:28">
      <c r="AB44766" s="7"/>
    </row>
    <row r="44767" spans="28:28">
      <c r="AB44767" s="7"/>
    </row>
    <row r="44768" spans="28:28">
      <c r="AB44768" s="7"/>
    </row>
    <row r="44769" spans="28:28">
      <c r="AB44769" s="7"/>
    </row>
    <row r="44770" spans="28:28">
      <c r="AB44770" s="7"/>
    </row>
    <row r="44771" spans="28:28">
      <c r="AB44771" s="7"/>
    </row>
    <row r="44772" spans="28:28">
      <c r="AB44772" s="7"/>
    </row>
    <row r="44773" spans="28:28">
      <c r="AB44773" s="7"/>
    </row>
    <row r="44774" spans="28:28">
      <c r="AB44774" s="7"/>
    </row>
    <row r="44775" spans="28:28">
      <c r="AB44775" s="7"/>
    </row>
    <row r="44776" spans="28:28">
      <c r="AB44776" s="7"/>
    </row>
    <row r="44777" spans="28:28">
      <c r="AB44777" s="7"/>
    </row>
    <row r="44778" spans="28:28">
      <c r="AB44778" s="7"/>
    </row>
    <row r="44779" spans="28:28">
      <c r="AB44779" s="7"/>
    </row>
    <row r="44780" spans="28:28">
      <c r="AB44780" s="7"/>
    </row>
    <row r="44781" spans="28:28">
      <c r="AB44781" s="7"/>
    </row>
    <row r="44782" spans="28:28">
      <c r="AB44782" s="7"/>
    </row>
    <row r="44783" spans="28:28">
      <c r="AB44783" s="7"/>
    </row>
    <row r="44784" spans="28:28">
      <c r="AB44784" s="7"/>
    </row>
    <row r="44785" spans="28:28">
      <c r="AB44785" s="7"/>
    </row>
    <row r="44786" spans="28:28">
      <c r="AB44786" s="7"/>
    </row>
    <row r="44787" spans="28:28">
      <c r="AB44787" s="7"/>
    </row>
    <row r="44788" spans="28:28">
      <c r="AB44788" s="7"/>
    </row>
    <row r="44789" spans="28:28">
      <c r="AB44789" s="7"/>
    </row>
    <row r="44790" spans="28:28">
      <c r="AB44790" s="7"/>
    </row>
    <row r="44791" spans="28:28">
      <c r="AB44791" s="7"/>
    </row>
    <row r="44792" spans="28:28">
      <c r="AB44792" s="7"/>
    </row>
    <row r="44793" spans="28:28">
      <c r="AB44793" s="7"/>
    </row>
    <row r="44794" spans="28:28">
      <c r="AB44794" s="7"/>
    </row>
    <row r="44795" spans="28:28">
      <c r="AB44795" s="7"/>
    </row>
    <row r="44796" spans="28:28">
      <c r="AB44796" s="7"/>
    </row>
    <row r="44797" spans="28:28">
      <c r="AB44797" s="7"/>
    </row>
    <row r="44798" spans="28:28">
      <c r="AB44798" s="7"/>
    </row>
    <row r="44799" spans="28:28">
      <c r="AB44799" s="7"/>
    </row>
    <row r="44800" spans="28:28">
      <c r="AB44800" s="7"/>
    </row>
    <row r="44801" spans="28:28">
      <c r="AB44801" s="7"/>
    </row>
    <row r="44802" spans="28:28">
      <c r="AB44802" s="7"/>
    </row>
    <row r="44803" spans="28:28">
      <c r="AB44803" s="7"/>
    </row>
    <row r="44804" spans="28:28">
      <c r="AB44804" s="7"/>
    </row>
    <row r="44805" spans="28:28">
      <c r="AB44805" s="7"/>
    </row>
    <row r="44806" spans="28:28">
      <c r="AB44806" s="7"/>
    </row>
    <row r="44807" spans="28:28">
      <c r="AB44807" s="7"/>
    </row>
    <row r="44808" spans="28:28">
      <c r="AB44808" s="7"/>
    </row>
    <row r="44809" spans="28:28">
      <c r="AB44809" s="7"/>
    </row>
    <row r="44810" spans="28:28">
      <c r="AB44810" s="7"/>
    </row>
    <row r="44811" spans="28:28">
      <c r="AB44811" s="7"/>
    </row>
    <row r="44812" spans="28:28">
      <c r="AB44812" s="7"/>
    </row>
    <row r="44813" spans="28:28">
      <c r="AB44813" s="7"/>
    </row>
    <row r="44814" spans="28:28">
      <c r="AB44814" s="7"/>
    </row>
    <row r="44815" spans="28:28">
      <c r="AB44815" s="7"/>
    </row>
    <row r="44816" spans="28:28">
      <c r="AB44816" s="7"/>
    </row>
    <row r="44817" spans="28:28">
      <c r="AB44817" s="7"/>
    </row>
    <row r="44818" spans="28:28">
      <c r="AB44818" s="7"/>
    </row>
    <row r="44819" spans="28:28">
      <c r="AB44819" s="7"/>
    </row>
    <row r="44820" spans="28:28">
      <c r="AB44820" s="7"/>
    </row>
    <row r="44821" spans="28:28">
      <c r="AB44821" s="7"/>
    </row>
    <row r="44822" spans="28:28">
      <c r="AB44822" s="7"/>
    </row>
    <row r="44823" spans="28:28">
      <c r="AB44823" s="7"/>
    </row>
    <row r="44824" spans="28:28">
      <c r="AB44824" s="7"/>
    </row>
    <row r="44825" spans="28:28">
      <c r="AB44825" s="7"/>
    </row>
    <row r="44826" spans="28:28">
      <c r="AB44826" s="7"/>
    </row>
    <row r="44827" spans="28:28">
      <c r="AB44827" s="7"/>
    </row>
    <row r="44828" spans="28:28">
      <c r="AB44828" s="7"/>
    </row>
    <row r="44829" spans="28:28">
      <c r="AB44829" s="7"/>
    </row>
    <row r="44830" spans="28:28">
      <c r="AB44830" s="7"/>
    </row>
    <row r="44831" spans="28:28">
      <c r="AB44831" s="7"/>
    </row>
    <row r="44832" spans="28:28">
      <c r="AB44832" s="7"/>
    </row>
    <row r="44833" spans="28:28">
      <c r="AB44833" s="7"/>
    </row>
    <row r="44834" spans="28:28">
      <c r="AB44834" s="7"/>
    </row>
    <row r="44835" spans="28:28">
      <c r="AB44835" s="7"/>
    </row>
    <row r="44836" spans="28:28">
      <c r="AB44836" s="7"/>
    </row>
    <row r="44837" spans="28:28">
      <c r="AB44837" s="7"/>
    </row>
    <row r="44838" spans="28:28">
      <c r="AB44838" s="7"/>
    </row>
    <row r="44839" spans="28:28">
      <c r="AB44839" s="7"/>
    </row>
    <row r="44840" spans="28:28">
      <c r="AB44840" s="7"/>
    </row>
    <row r="44841" spans="28:28">
      <c r="AB44841" s="7"/>
    </row>
    <row r="44842" spans="28:28">
      <c r="AB44842" s="7"/>
    </row>
    <row r="44843" spans="28:28">
      <c r="AB44843" s="7"/>
    </row>
    <row r="44844" spans="28:28">
      <c r="AB44844" s="7"/>
    </row>
    <row r="44845" spans="28:28">
      <c r="AB44845" s="7"/>
    </row>
    <row r="44846" spans="28:28">
      <c r="AB44846" s="7"/>
    </row>
    <row r="44847" spans="28:28">
      <c r="AB44847" s="7"/>
    </row>
    <row r="44848" spans="28:28">
      <c r="AB44848" s="7"/>
    </row>
    <row r="44849" spans="28:28">
      <c r="AB44849" s="7"/>
    </row>
    <row r="44850" spans="28:28">
      <c r="AB44850" s="7"/>
    </row>
    <row r="44851" spans="28:28">
      <c r="AB44851" s="7"/>
    </row>
    <row r="44852" spans="28:28">
      <c r="AB44852" s="7"/>
    </row>
    <row r="44853" spans="28:28">
      <c r="AB44853" s="7"/>
    </row>
    <row r="44854" spans="28:28">
      <c r="AB44854" s="7"/>
    </row>
    <row r="44855" spans="28:28">
      <c r="AB44855" s="7"/>
    </row>
    <row r="44856" spans="28:28">
      <c r="AB44856" s="7"/>
    </row>
    <row r="44857" spans="28:28">
      <c r="AB44857" s="7"/>
    </row>
    <row r="44858" spans="28:28">
      <c r="AB44858" s="7"/>
    </row>
    <row r="44859" spans="28:28">
      <c r="AB44859" s="7"/>
    </row>
    <row r="44860" spans="28:28">
      <c r="AB44860" s="7"/>
    </row>
    <row r="44861" spans="28:28">
      <c r="AB44861" s="7"/>
    </row>
    <row r="44862" spans="28:28">
      <c r="AB44862" s="7"/>
    </row>
    <row r="44863" spans="28:28">
      <c r="AB44863" s="7"/>
    </row>
    <row r="44864" spans="28:28">
      <c r="AB44864" s="7"/>
    </row>
    <row r="44865" spans="28:28">
      <c r="AB44865" s="7"/>
    </row>
    <row r="44866" spans="28:28">
      <c r="AB44866" s="7"/>
    </row>
    <row r="44867" spans="28:28">
      <c r="AB44867" s="7"/>
    </row>
    <row r="44868" spans="28:28">
      <c r="AB44868" s="7"/>
    </row>
    <row r="44869" spans="28:28">
      <c r="AB44869" s="7"/>
    </row>
    <row r="44870" spans="28:28">
      <c r="AB44870" s="7"/>
    </row>
    <row r="44871" spans="28:28">
      <c r="AB44871" s="7"/>
    </row>
    <row r="44872" spans="28:28">
      <c r="AB44872" s="7"/>
    </row>
    <row r="44873" spans="28:28">
      <c r="AB44873" s="7"/>
    </row>
    <row r="44874" spans="28:28">
      <c r="AB44874" s="7"/>
    </row>
    <row r="44875" spans="28:28">
      <c r="AB44875" s="7"/>
    </row>
    <row r="44876" spans="28:28">
      <c r="AB44876" s="7"/>
    </row>
    <row r="44877" spans="28:28">
      <c r="AB44877" s="7"/>
    </row>
    <row r="44878" spans="28:28">
      <c r="AB44878" s="7"/>
    </row>
    <row r="44879" spans="28:28">
      <c r="AB44879" s="7"/>
    </row>
    <row r="44880" spans="28:28">
      <c r="AB44880" s="7"/>
    </row>
    <row r="44881" spans="28:28">
      <c r="AB44881" s="7"/>
    </row>
    <row r="44882" spans="28:28">
      <c r="AB44882" s="7"/>
    </row>
    <row r="44883" spans="28:28">
      <c r="AB44883" s="7"/>
    </row>
    <row r="44884" spans="28:28">
      <c r="AB44884" s="7"/>
    </row>
    <row r="44885" spans="28:28">
      <c r="AB44885" s="7"/>
    </row>
    <row r="44886" spans="28:28">
      <c r="AB44886" s="7"/>
    </row>
    <row r="44887" spans="28:28">
      <c r="AB44887" s="7"/>
    </row>
    <row r="44888" spans="28:28">
      <c r="AB44888" s="7"/>
    </row>
    <row r="44889" spans="28:28">
      <c r="AB44889" s="7"/>
    </row>
    <row r="44890" spans="28:28">
      <c r="AB44890" s="7"/>
    </row>
    <row r="44891" spans="28:28">
      <c r="AB44891" s="7"/>
    </row>
    <row r="44892" spans="28:28">
      <c r="AB44892" s="7"/>
    </row>
    <row r="44893" spans="28:28">
      <c r="AB44893" s="7"/>
    </row>
    <row r="44894" spans="28:28">
      <c r="AB44894" s="7"/>
    </row>
    <row r="44895" spans="28:28">
      <c r="AB44895" s="7"/>
    </row>
    <row r="44896" spans="28:28">
      <c r="AB44896" s="7"/>
    </row>
    <row r="44897" spans="28:28">
      <c r="AB44897" s="7"/>
    </row>
    <row r="44898" spans="28:28">
      <c r="AB44898" s="7"/>
    </row>
    <row r="44899" spans="28:28">
      <c r="AB44899" s="7"/>
    </row>
    <row r="44900" spans="28:28">
      <c r="AB44900" s="7"/>
    </row>
    <row r="44901" spans="28:28">
      <c r="AB44901" s="7"/>
    </row>
    <row r="44902" spans="28:28">
      <c r="AB44902" s="7"/>
    </row>
    <row r="44903" spans="28:28">
      <c r="AB44903" s="7"/>
    </row>
    <row r="44904" spans="28:28">
      <c r="AB44904" s="7"/>
    </row>
    <row r="44905" spans="28:28">
      <c r="AB44905" s="7"/>
    </row>
    <row r="44906" spans="28:28">
      <c r="AB44906" s="7"/>
    </row>
    <row r="44907" spans="28:28">
      <c r="AB44907" s="7"/>
    </row>
    <row r="44908" spans="28:28">
      <c r="AB44908" s="7"/>
    </row>
    <row r="44909" spans="28:28">
      <c r="AB44909" s="7"/>
    </row>
    <row r="44910" spans="28:28">
      <c r="AB44910" s="7"/>
    </row>
    <row r="44911" spans="28:28">
      <c r="AB44911" s="7"/>
    </row>
    <row r="44912" spans="28:28">
      <c r="AB44912" s="7"/>
    </row>
    <row r="44913" spans="28:28">
      <c r="AB44913" s="7"/>
    </row>
    <row r="44914" spans="28:28">
      <c r="AB44914" s="7"/>
    </row>
    <row r="44915" spans="28:28">
      <c r="AB44915" s="7"/>
    </row>
    <row r="44916" spans="28:28">
      <c r="AB44916" s="7"/>
    </row>
    <row r="44917" spans="28:28">
      <c r="AB44917" s="7"/>
    </row>
    <row r="44918" spans="28:28">
      <c r="AB44918" s="7"/>
    </row>
    <row r="44919" spans="28:28">
      <c r="AB44919" s="7"/>
    </row>
    <row r="44920" spans="28:28">
      <c r="AB44920" s="7"/>
    </row>
    <row r="44921" spans="28:28">
      <c r="AB44921" s="7"/>
    </row>
    <row r="44922" spans="28:28">
      <c r="AB44922" s="7"/>
    </row>
    <row r="44923" spans="28:28">
      <c r="AB44923" s="7"/>
    </row>
    <row r="44924" spans="28:28">
      <c r="AB44924" s="7"/>
    </row>
    <row r="44925" spans="28:28">
      <c r="AB44925" s="7"/>
    </row>
    <row r="44926" spans="28:28">
      <c r="AB44926" s="7"/>
    </row>
    <row r="44927" spans="28:28">
      <c r="AB44927" s="7"/>
    </row>
    <row r="44928" spans="28:28">
      <c r="AB44928" s="7"/>
    </row>
    <row r="44929" spans="28:28">
      <c r="AB44929" s="7"/>
    </row>
    <row r="44930" spans="28:28">
      <c r="AB44930" s="7"/>
    </row>
    <row r="44931" spans="28:28">
      <c r="AB44931" s="7"/>
    </row>
    <row r="44932" spans="28:28">
      <c r="AB44932" s="7"/>
    </row>
    <row r="44933" spans="28:28">
      <c r="AB44933" s="7"/>
    </row>
    <row r="44934" spans="28:28">
      <c r="AB44934" s="7"/>
    </row>
    <row r="44935" spans="28:28">
      <c r="AB44935" s="7"/>
    </row>
    <row r="44936" spans="28:28">
      <c r="AB44936" s="7"/>
    </row>
    <row r="44937" spans="28:28">
      <c r="AB44937" s="7"/>
    </row>
    <row r="44938" spans="28:28">
      <c r="AB44938" s="7"/>
    </row>
    <row r="44939" spans="28:28">
      <c r="AB44939" s="7"/>
    </row>
    <row r="44940" spans="28:28">
      <c r="AB44940" s="7"/>
    </row>
    <row r="44941" spans="28:28">
      <c r="AB44941" s="7"/>
    </row>
    <row r="44942" spans="28:28">
      <c r="AB44942" s="7"/>
    </row>
    <row r="44943" spans="28:28">
      <c r="AB44943" s="7"/>
    </row>
    <row r="44944" spans="28:28">
      <c r="AB44944" s="7"/>
    </row>
    <row r="44945" spans="28:28">
      <c r="AB44945" s="7"/>
    </row>
    <row r="44946" spans="28:28">
      <c r="AB44946" s="7"/>
    </row>
    <row r="44947" spans="28:28">
      <c r="AB44947" s="7"/>
    </row>
    <row r="44948" spans="28:28">
      <c r="AB44948" s="7"/>
    </row>
    <row r="44949" spans="28:28">
      <c r="AB44949" s="7"/>
    </row>
    <row r="44950" spans="28:28">
      <c r="AB44950" s="7"/>
    </row>
    <row r="44951" spans="28:28">
      <c r="AB44951" s="7"/>
    </row>
    <row r="44952" spans="28:28">
      <c r="AB44952" s="7"/>
    </row>
    <row r="44953" spans="28:28">
      <c r="AB44953" s="7"/>
    </row>
    <row r="44954" spans="28:28">
      <c r="AB44954" s="7"/>
    </row>
    <row r="44955" spans="28:28">
      <c r="AB44955" s="7"/>
    </row>
    <row r="44956" spans="28:28">
      <c r="AB44956" s="7"/>
    </row>
    <row r="44957" spans="28:28">
      <c r="AB44957" s="7"/>
    </row>
    <row r="44958" spans="28:28">
      <c r="AB44958" s="7"/>
    </row>
    <row r="44959" spans="28:28">
      <c r="AB44959" s="7"/>
    </row>
    <row r="44960" spans="28:28">
      <c r="AB44960" s="7"/>
    </row>
    <row r="44961" spans="28:28">
      <c r="AB44961" s="7"/>
    </row>
    <row r="44962" spans="28:28">
      <c r="AB44962" s="7"/>
    </row>
    <row r="44963" spans="28:28">
      <c r="AB44963" s="7"/>
    </row>
    <row r="44964" spans="28:28">
      <c r="AB44964" s="7"/>
    </row>
    <row r="44965" spans="28:28">
      <c r="AB44965" s="7"/>
    </row>
    <row r="44966" spans="28:28">
      <c r="AB44966" s="7"/>
    </row>
    <row r="44967" spans="28:28">
      <c r="AB44967" s="7"/>
    </row>
    <row r="44968" spans="28:28">
      <c r="AB44968" s="7"/>
    </row>
    <row r="44969" spans="28:28">
      <c r="AB44969" s="7"/>
    </row>
    <row r="44970" spans="28:28">
      <c r="AB44970" s="7"/>
    </row>
    <row r="44971" spans="28:28">
      <c r="AB44971" s="7"/>
    </row>
    <row r="44972" spans="28:28">
      <c r="AB44972" s="7"/>
    </row>
    <row r="44973" spans="28:28">
      <c r="AB44973" s="7"/>
    </row>
    <row r="44974" spans="28:28">
      <c r="AB44974" s="7"/>
    </row>
    <row r="44975" spans="28:28">
      <c r="AB44975" s="7"/>
    </row>
    <row r="44976" spans="28:28">
      <c r="AB44976" s="7"/>
    </row>
    <row r="44977" spans="28:28">
      <c r="AB44977" s="7"/>
    </row>
    <row r="44978" spans="28:28">
      <c r="AB44978" s="7"/>
    </row>
    <row r="44979" spans="28:28">
      <c r="AB44979" s="7"/>
    </row>
    <row r="44980" spans="28:28">
      <c r="AB44980" s="7"/>
    </row>
    <row r="44981" spans="28:28">
      <c r="AB44981" s="7"/>
    </row>
    <row r="44982" spans="28:28">
      <c r="AB44982" s="7"/>
    </row>
    <row r="44983" spans="28:28">
      <c r="AB44983" s="7"/>
    </row>
    <row r="44984" spans="28:28">
      <c r="AB44984" s="7"/>
    </row>
    <row r="44985" spans="28:28">
      <c r="AB44985" s="7"/>
    </row>
    <row r="44986" spans="28:28">
      <c r="AB44986" s="7"/>
    </row>
    <row r="44987" spans="28:28">
      <c r="AB44987" s="7"/>
    </row>
    <row r="44988" spans="28:28">
      <c r="AB44988" s="7"/>
    </row>
    <row r="44989" spans="28:28">
      <c r="AB44989" s="7"/>
    </row>
    <row r="44990" spans="28:28">
      <c r="AB44990" s="7"/>
    </row>
    <row r="44991" spans="28:28">
      <c r="AB44991" s="7"/>
    </row>
    <row r="44992" spans="28:28">
      <c r="AB44992" s="7"/>
    </row>
    <row r="44993" spans="28:28">
      <c r="AB44993" s="7"/>
    </row>
    <row r="44994" spans="28:28">
      <c r="AB44994" s="7"/>
    </row>
    <row r="44995" spans="28:28">
      <c r="AB44995" s="7"/>
    </row>
    <row r="44996" spans="28:28">
      <c r="AB44996" s="7"/>
    </row>
    <row r="44997" spans="28:28">
      <c r="AB44997" s="7"/>
    </row>
    <row r="44998" spans="28:28">
      <c r="AB44998" s="7"/>
    </row>
    <row r="44999" spans="28:28">
      <c r="AB44999" s="7"/>
    </row>
    <row r="45000" spans="28:28">
      <c r="AB45000" s="7"/>
    </row>
    <row r="45001" spans="28:28">
      <c r="AB45001" s="7"/>
    </row>
    <row r="45002" spans="28:28">
      <c r="AB45002" s="7"/>
    </row>
    <row r="45003" spans="28:28">
      <c r="AB45003" s="7"/>
    </row>
    <row r="45004" spans="28:28">
      <c r="AB45004" s="7"/>
    </row>
    <row r="45005" spans="28:28">
      <c r="AB45005" s="7"/>
    </row>
    <row r="45006" spans="28:28">
      <c r="AB45006" s="7"/>
    </row>
    <row r="45007" spans="28:28">
      <c r="AB45007" s="7"/>
    </row>
    <row r="45008" spans="28:28">
      <c r="AB45008" s="7"/>
    </row>
    <row r="45009" spans="28:28">
      <c r="AB45009" s="7"/>
    </row>
    <row r="45010" spans="28:28">
      <c r="AB45010" s="7"/>
    </row>
    <row r="45011" spans="28:28">
      <c r="AB45011" s="7"/>
    </row>
    <row r="45012" spans="28:28">
      <c r="AB45012" s="7"/>
    </row>
    <row r="45013" spans="28:28">
      <c r="AB45013" s="7"/>
    </row>
    <row r="45014" spans="28:28">
      <c r="AB45014" s="7"/>
    </row>
    <row r="45015" spans="28:28">
      <c r="AB45015" s="7"/>
    </row>
    <row r="45016" spans="28:28">
      <c r="AB45016" s="7"/>
    </row>
    <row r="45017" spans="28:28">
      <c r="AB45017" s="7"/>
    </row>
    <row r="45018" spans="28:28">
      <c r="AB45018" s="7"/>
    </row>
    <row r="45019" spans="28:28">
      <c r="AB45019" s="7"/>
    </row>
    <row r="45020" spans="28:28">
      <c r="AB45020" s="7"/>
    </row>
    <row r="45021" spans="28:28">
      <c r="AB45021" s="7"/>
    </row>
    <row r="45022" spans="28:28">
      <c r="AB45022" s="7"/>
    </row>
    <row r="45023" spans="28:28">
      <c r="AB45023" s="7"/>
    </row>
    <row r="45024" spans="28:28">
      <c r="AB45024" s="7"/>
    </row>
    <row r="45025" spans="28:28">
      <c r="AB45025" s="7"/>
    </row>
    <row r="45026" spans="28:28">
      <c r="AB45026" s="7"/>
    </row>
    <row r="45027" spans="28:28">
      <c r="AB45027" s="7"/>
    </row>
    <row r="45028" spans="28:28">
      <c r="AB45028" s="7"/>
    </row>
    <row r="45029" spans="28:28">
      <c r="AB45029" s="7"/>
    </row>
    <row r="45030" spans="28:28">
      <c r="AB45030" s="7"/>
    </row>
    <row r="45031" spans="28:28">
      <c r="AB45031" s="7"/>
    </row>
    <row r="45032" spans="28:28">
      <c r="AB45032" s="7"/>
    </row>
    <row r="45033" spans="28:28">
      <c r="AB45033" s="7"/>
    </row>
    <row r="45034" spans="28:28">
      <c r="AB45034" s="7"/>
    </row>
    <row r="45035" spans="28:28">
      <c r="AB45035" s="7"/>
    </row>
    <row r="45036" spans="28:28">
      <c r="AB45036" s="7"/>
    </row>
    <row r="45037" spans="28:28">
      <c r="AB45037" s="7"/>
    </row>
    <row r="45038" spans="28:28">
      <c r="AB45038" s="7"/>
    </row>
    <row r="45039" spans="28:28">
      <c r="AB45039" s="7"/>
    </row>
    <row r="45040" spans="28:28">
      <c r="AB45040" s="7"/>
    </row>
    <row r="45041" spans="28:28">
      <c r="AB45041" s="7"/>
    </row>
    <row r="45042" spans="28:28">
      <c r="AB45042" s="7"/>
    </row>
    <row r="45043" spans="28:28">
      <c r="AB45043" s="7"/>
    </row>
    <row r="45044" spans="28:28">
      <c r="AB45044" s="7"/>
    </row>
    <row r="45045" spans="28:28">
      <c r="AB45045" s="7"/>
    </row>
    <row r="45046" spans="28:28">
      <c r="AB45046" s="7"/>
    </row>
    <row r="45047" spans="28:28">
      <c r="AB45047" s="7"/>
    </row>
    <row r="45048" spans="28:28">
      <c r="AB45048" s="7"/>
    </row>
    <row r="45049" spans="28:28">
      <c r="AB45049" s="7"/>
    </row>
    <row r="45050" spans="28:28">
      <c r="AB45050" s="7"/>
    </row>
    <row r="45051" spans="28:28">
      <c r="AB45051" s="7"/>
    </row>
    <row r="45052" spans="28:28">
      <c r="AB45052" s="7"/>
    </row>
    <row r="45053" spans="28:28">
      <c r="AB45053" s="7"/>
    </row>
    <row r="45054" spans="28:28">
      <c r="AB45054" s="7"/>
    </row>
    <row r="45055" spans="28:28">
      <c r="AB45055" s="7"/>
    </row>
    <row r="45056" spans="28:28">
      <c r="AB45056" s="7"/>
    </row>
    <row r="45057" spans="28:28">
      <c r="AB45057" s="7"/>
    </row>
    <row r="45058" spans="28:28">
      <c r="AB45058" s="7"/>
    </row>
    <row r="45059" spans="28:28">
      <c r="AB45059" s="7"/>
    </row>
    <row r="45060" spans="28:28">
      <c r="AB45060" s="7"/>
    </row>
    <row r="45061" spans="28:28">
      <c r="AB45061" s="7"/>
    </row>
    <row r="45062" spans="28:28">
      <c r="AB45062" s="7"/>
    </row>
    <row r="45063" spans="28:28">
      <c r="AB45063" s="7"/>
    </row>
    <row r="45064" spans="28:28">
      <c r="AB45064" s="7"/>
    </row>
    <row r="45065" spans="28:28">
      <c r="AB45065" s="7"/>
    </row>
    <row r="45066" spans="28:28">
      <c r="AB45066" s="7"/>
    </row>
    <row r="45067" spans="28:28">
      <c r="AB45067" s="7"/>
    </row>
    <row r="45068" spans="28:28">
      <c r="AB45068" s="7"/>
    </row>
    <row r="45069" spans="28:28">
      <c r="AB45069" s="7"/>
    </row>
    <row r="45070" spans="28:28">
      <c r="AB45070" s="7"/>
    </row>
    <row r="45071" spans="28:28">
      <c r="AB45071" s="7"/>
    </row>
    <row r="45072" spans="28:28">
      <c r="AB45072" s="7"/>
    </row>
    <row r="45073" spans="28:28">
      <c r="AB45073" s="7"/>
    </row>
    <row r="45074" spans="28:28">
      <c r="AB45074" s="7"/>
    </row>
    <row r="45075" spans="28:28">
      <c r="AB45075" s="7"/>
    </row>
    <row r="45076" spans="28:28">
      <c r="AB45076" s="7"/>
    </row>
    <row r="45077" spans="28:28">
      <c r="AB45077" s="7"/>
    </row>
    <row r="45078" spans="28:28">
      <c r="AB45078" s="7"/>
    </row>
    <row r="45079" spans="28:28">
      <c r="AB45079" s="7"/>
    </row>
    <row r="45080" spans="28:28">
      <c r="AB45080" s="7"/>
    </row>
    <row r="45081" spans="28:28">
      <c r="AB45081" s="7"/>
    </row>
    <row r="45082" spans="28:28">
      <c r="AB45082" s="7"/>
    </row>
    <row r="45083" spans="28:28">
      <c r="AB45083" s="7"/>
    </row>
    <row r="45084" spans="28:28">
      <c r="AB45084" s="7"/>
    </row>
    <row r="45085" spans="28:28">
      <c r="AB45085" s="7"/>
    </row>
    <row r="45086" spans="28:28">
      <c r="AB45086" s="7"/>
    </row>
    <row r="45087" spans="28:28">
      <c r="AB45087" s="7"/>
    </row>
    <row r="45088" spans="28:28">
      <c r="AB45088" s="7"/>
    </row>
    <row r="45089" spans="28:28">
      <c r="AB45089" s="7"/>
    </row>
    <row r="45090" spans="28:28">
      <c r="AB45090" s="7"/>
    </row>
    <row r="45091" spans="28:28">
      <c r="AB45091" s="7"/>
    </row>
    <row r="45092" spans="28:28">
      <c r="AB45092" s="7"/>
    </row>
    <row r="45093" spans="28:28">
      <c r="AB45093" s="7"/>
    </row>
    <row r="45094" spans="28:28">
      <c r="AB45094" s="7"/>
    </row>
    <row r="45095" spans="28:28">
      <c r="AB45095" s="7"/>
    </row>
    <row r="45096" spans="28:28">
      <c r="AB45096" s="7"/>
    </row>
    <row r="45097" spans="28:28">
      <c r="AB45097" s="7"/>
    </row>
    <row r="45098" spans="28:28">
      <c r="AB45098" s="7"/>
    </row>
    <row r="45099" spans="28:28">
      <c r="AB45099" s="7"/>
    </row>
    <row r="45100" spans="28:28">
      <c r="AB45100" s="7"/>
    </row>
    <row r="45101" spans="28:28">
      <c r="AB45101" s="7"/>
    </row>
    <row r="45102" spans="28:28">
      <c r="AB45102" s="7"/>
    </row>
    <row r="45103" spans="28:28">
      <c r="AB45103" s="7"/>
    </row>
    <row r="45104" spans="28:28">
      <c r="AB45104" s="7"/>
    </row>
    <row r="45105" spans="28:28">
      <c r="AB45105" s="7"/>
    </row>
    <row r="45106" spans="28:28">
      <c r="AB45106" s="7"/>
    </row>
    <row r="45107" spans="28:28">
      <c r="AB45107" s="7"/>
    </row>
    <row r="45108" spans="28:28">
      <c r="AB45108" s="7"/>
    </row>
    <row r="45109" spans="28:28">
      <c r="AB45109" s="7"/>
    </row>
    <row r="45110" spans="28:28">
      <c r="AB45110" s="7"/>
    </row>
    <row r="45111" spans="28:28">
      <c r="AB45111" s="7"/>
    </row>
    <row r="45112" spans="28:28">
      <c r="AB45112" s="7"/>
    </row>
    <row r="45113" spans="28:28">
      <c r="AB45113" s="7"/>
    </row>
    <row r="45114" spans="28:28">
      <c r="AB45114" s="7"/>
    </row>
    <row r="45115" spans="28:28">
      <c r="AB45115" s="7"/>
    </row>
    <row r="45116" spans="28:28">
      <c r="AB45116" s="7"/>
    </row>
    <row r="45117" spans="28:28">
      <c r="AB45117" s="7"/>
    </row>
    <row r="45118" spans="28:28">
      <c r="AB45118" s="7"/>
    </row>
    <row r="45119" spans="28:28">
      <c r="AB45119" s="7"/>
    </row>
    <row r="45120" spans="28:28">
      <c r="AB45120" s="7"/>
    </row>
    <row r="45121" spans="28:28">
      <c r="AB45121" s="7"/>
    </row>
    <row r="45122" spans="28:28">
      <c r="AB45122" s="7"/>
    </row>
    <row r="45123" spans="28:28">
      <c r="AB45123" s="7"/>
    </row>
    <row r="45124" spans="28:28">
      <c r="AB45124" s="7"/>
    </row>
    <row r="45125" spans="28:28">
      <c r="AB45125" s="7"/>
    </row>
    <row r="45126" spans="28:28">
      <c r="AB45126" s="7"/>
    </row>
    <row r="45127" spans="28:28">
      <c r="AB45127" s="7"/>
    </row>
    <row r="45128" spans="28:28">
      <c r="AB45128" s="7"/>
    </row>
    <row r="45129" spans="28:28">
      <c r="AB45129" s="7"/>
    </row>
    <row r="45130" spans="28:28">
      <c r="AB45130" s="7"/>
    </row>
    <row r="45131" spans="28:28">
      <c r="AB45131" s="7"/>
    </row>
    <row r="45132" spans="28:28">
      <c r="AB45132" s="7"/>
    </row>
    <row r="45133" spans="28:28">
      <c r="AB45133" s="7"/>
    </row>
    <row r="45134" spans="28:28">
      <c r="AB45134" s="7"/>
    </row>
    <row r="45135" spans="28:28">
      <c r="AB45135" s="7"/>
    </row>
    <row r="45136" spans="28:28">
      <c r="AB45136" s="7"/>
    </row>
    <row r="45137" spans="28:28">
      <c r="AB45137" s="7"/>
    </row>
    <row r="45138" spans="28:28">
      <c r="AB45138" s="7"/>
    </row>
    <row r="45139" spans="28:28">
      <c r="AB45139" s="7"/>
    </row>
    <row r="45140" spans="28:28">
      <c r="AB45140" s="7"/>
    </row>
    <row r="45141" spans="28:28">
      <c r="AB45141" s="7"/>
    </row>
    <row r="45142" spans="28:28">
      <c r="AB45142" s="7"/>
    </row>
    <row r="45143" spans="28:28">
      <c r="AB45143" s="7"/>
    </row>
    <row r="45144" spans="28:28">
      <c r="AB45144" s="7"/>
    </row>
    <row r="45145" spans="28:28">
      <c r="AB45145" s="7"/>
    </row>
    <row r="45146" spans="28:28">
      <c r="AB45146" s="7"/>
    </row>
    <row r="45147" spans="28:28">
      <c r="AB45147" s="7"/>
    </row>
    <row r="45148" spans="28:28">
      <c r="AB45148" s="7"/>
    </row>
    <row r="45149" spans="28:28">
      <c r="AB45149" s="7"/>
    </row>
    <row r="45150" spans="28:28">
      <c r="AB45150" s="7"/>
    </row>
    <row r="45151" spans="28:28">
      <c r="AB45151" s="7"/>
    </row>
    <row r="45152" spans="28:28">
      <c r="AB45152" s="7"/>
    </row>
    <row r="45153" spans="28:28">
      <c r="AB45153" s="7"/>
    </row>
    <row r="45154" spans="28:28">
      <c r="AB45154" s="7"/>
    </row>
    <row r="45155" spans="28:28">
      <c r="AB45155" s="7"/>
    </row>
    <row r="45156" spans="28:28">
      <c r="AB45156" s="7"/>
    </row>
    <row r="45157" spans="28:28">
      <c r="AB45157" s="7"/>
    </row>
    <row r="45158" spans="28:28">
      <c r="AB45158" s="7"/>
    </row>
    <row r="45159" spans="28:28">
      <c r="AB45159" s="7"/>
    </row>
    <row r="45160" spans="28:28">
      <c r="AB45160" s="7"/>
    </row>
    <row r="45161" spans="28:28">
      <c r="AB45161" s="7"/>
    </row>
    <row r="45162" spans="28:28">
      <c r="AB45162" s="7"/>
    </row>
    <row r="45163" spans="28:28">
      <c r="AB45163" s="7"/>
    </row>
    <row r="45164" spans="28:28">
      <c r="AB45164" s="7"/>
    </row>
    <row r="45165" spans="28:28">
      <c r="AB45165" s="7"/>
    </row>
    <row r="45166" spans="28:28">
      <c r="AB45166" s="7"/>
    </row>
    <row r="45167" spans="28:28">
      <c r="AB45167" s="7"/>
    </row>
    <row r="45168" spans="28:28">
      <c r="AB45168" s="7"/>
    </row>
    <row r="45169" spans="28:28">
      <c r="AB45169" s="7"/>
    </row>
    <row r="45170" spans="28:28">
      <c r="AB45170" s="7"/>
    </row>
    <row r="45171" spans="28:28">
      <c r="AB45171" s="7"/>
    </row>
    <row r="45172" spans="28:28">
      <c r="AB45172" s="7"/>
    </row>
    <row r="45173" spans="28:28">
      <c r="AB45173" s="7"/>
    </row>
    <row r="45174" spans="28:28">
      <c r="AB45174" s="7"/>
    </row>
    <row r="45175" spans="28:28">
      <c r="AB45175" s="7"/>
    </row>
    <row r="45176" spans="28:28">
      <c r="AB45176" s="7"/>
    </row>
    <row r="45177" spans="28:28">
      <c r="AB45177" s="7"/>
    </row>
    <row r="45178" spans="28:28">
      <c r="AB45178" s="7"/>
    </row>
    <row r="45179" spans="28:28">
      <c r="AB45179" s="7"/>
    </row>
    <row r="45180" spans="28:28">
      <c r="AB45180" s="7"/>
    </row>
    <row r="45181" spans="28:28">
      <c r="AB45181" s="7"/>
    </row>
    <row r="45182" spans="28:28">
      <c r="AB45182" s="7"/>
    </row>
    <row r="45183" spans="28:28">
      <c r="AB45183" s="7"/>
    </row>
    <row r="45184" spans="28:28">
      <c r="AB45184" s="7"/>
    </row>
    <row r="45185" spans="28:28">
      <c r="AB45185" s="7"/>
    </row>
    <row r="45186" spans="28:28">
      <c r="AB45186" s="7"/>
    </row>
    <row r="45187" spans="28:28">
      <c r="AB45187" s="7"/>
    </row>
    <row r="45188" spans="28:28">
      <c r="AB45188" s="7"/>
    </row>
    <row r="45189" spans="28:28">
      <c r="AB45189" s="7"/>
    </row>
    <row r="45190" spans="28:28">
      <c r="AB45190" s="7"/>
    </row>
    <row r="45191" spans="28:28">
      <c r="AB45191" s="7"/>
    </row>
    <row r="45192" spans="28:28">
      <c r="AB45192" s="7"/>
    </row>
    <row r="45193" spans="28:28">
      <c r="AB45193" s="7"/>
    </row>
    <row r="45194" spans="28:28">
      <c r="AB45194" s="7"/>
    </row>
    <row r="45195" spans="28:28">
      <c r="AB45195" s="7"/>
    </row>
    <row r="45196" spans="28:28">
      <c r="AB45196" s="7"/>
    </row>
    <row r="45197" spans="28:28">
      <c r="AB45197" s="7"/>
    </row>
    <row r="45198" spans="28:28">
      <c r="AB45198" s="7"/>
    </row>
    <row r="45199" spans="28:28">
      <c r="AB45199" s="7"/>
    </row>
    <row r="45200" spans="28:28">
      <c r="AB45200" s="7"/>
    </row>
    <row r="45201" spans="28:28">
      <c r="AB45201" s="7"/>
    </row>
    <row r="45202" spans="28:28">
      <c r="AB45202" s="7"/>
    </row>
    <row r="45203" spans="28:28">
      <c r="AB45203" s="7"/>
    </row>
    <row r="45204" spans="28:28">
      <c r="AB45204" s="7"/>
    </row>
    <row r="45205" spans="28:28">
      <c r="AB45205" s="7"/>
    </row>
    <row r="45206" spans="28:28">
      <c r="AB45206" s="7"/>
    </row>
    <row r="45207" spans="28:28">
      <c r="AB45207" s="7"/>
    </row>
    <row r="45208" spans="28:28">
      <c r="AB45208" s="7"/>
    </row>
    <row r="45209" spans="28:28">
      <c r="AB45209" s="7"/>
    </row>
    <row r="45210" spans="28:28">
      <c r="AB45210" s="7"/>
    </row>
    <row r="45211" spans="28:28">
      <c r="AB45211" s="7"/>
    </row>
    <row r="45212" spans="28:28">
      <c r="AB45212" s="7"/>
    </row>
    <row r="45213" spans="28:28">
      <c r="AB45213" s="7"/>
    </row>
    <row r="45214" spans="28:28">
      <c r="AB45214" s="7"/>
    </row>
    <row r="45215" spans="28:28">
      <c r="AB45215" s="7"/>
    </row>
    <row r="45216" spans="28:28">
      <c r="AB45216" s="7"/>
    </row>
    <row r="45217" spans="28:28">
      <c r="AB45217" s="7"/>
    </row>
    <row r="45218" spans="28:28">
      <c r="AB45218" s="7"/>
    </row>
    <row r="45219" spans="28:28">
      <c r="AB45219" s="7"/>
    </row>
    <row r="45220" spans="28:28">
      <c r="AB45220" s="7"/>
    </row>
    <row r="45221" spans="28:28">
      <c r="AB45221" s="7"/>
    </row>
    <row r="45222" spans="28:28">
      <c r="AB45222" s="7"/>
    </row>
    <row r="45223" spans="28:28">
      <c r="AB45223" s="7"/>
    </row>
    <row r="45224" spans="28:28">
      <c r="AB45224" s="7"/>
    </row>
    <row r="45225" spans="28:28">
      <c r="AB45225" s="7"/>
    </row>
    <row r="45226" spans="28:28">
      <c r="AB45226" s="7"/>
    </row>
    <row r="45227" spans="28:28">
      <c r="AB45227" s="7"/>
    </row>
    <row r="45228" spans="28:28">
      <c r="AB45228" s="7"/>
    </row>
    <row r="45229" spans="28:28">
      <c r="AB45229" s="7"/>
    </row>
    <row r="45230" spans="28:28">
      <c r="AB45230" s="7"/>
    </row>
    <row r="45231" spans="28:28">
      <c r="AB45231" s="7"/>
    </row>
    <row r="45232" spans="28:28">
      <c r="AB45232" s="7"/>
    </row>
    <row r="45233" spans="28:28">
      <c r="AB45233" s="7"/>
    </row>
    <row r="45234" spans="28:28">
      <c r="AB45234" s="7"/>
    </row>
    <row r="45235" spans="28:28">
      <c r="AB45235" s="7"/>
    </row>
    <row r="45236" spans="28:28">
      <c r="AB45236" s="7"/>
    </row>
    <row r="45237" spans="28:28">
      <c r="AB45237" s="7"/>
    </row>
    <row r="45238" spans="28:28">
      <c r="AB45238" s="7"/>
    </row>
    <row r="45239" spans="28:28">
      <c r="AB45239" s="7"/>
    </row>
    <row r="45240" spans="28:28">
      <c r="AB45240" s="7"/>
    </row>
    <row r="45241" spans="28:28">
      <c r="AB45241" s="7"/>
    </row>
    <row r="45242" spans="28:28">
      <c r="AB45242" s="7"/>
    </row>
    <row r="45243" spans="28:28">
      <c r="AB45243" s="7"/>
    </row>
    <row r="45244" spans="28:28">
      <c r="AB45244" s="7"/>
    </row>
    <row r="45245" spans="28:28">
      <c r="AB45245" s="7"/>
    </row>
    <row r="45246" spans="28:28">
      <c r="AB45246" s="7"/>
    </row>
    <row r="45247" spans="28:28">
      <c r="AB45247" s="7"/>
    </row>
    <row r="45248" spans="28:28">
      <c r="AB45248" s="7"/>
    </row>
    <row r="45249" spans="28:28">
      <c r="AB45249" s="7"/>
    </row>
    <row r="45250" spans="28:28">
      <c r="AB45250" s="7"/>
    </row>
    <row r="45251" spans="28:28">
      <c r="AB45251" s="7"/>
    </row>
    <row r="45252" spans="28:28">
      <c r="AB45252" s="7"/>
    </row>
    <row r="45253" spans="28:28">
      <c r="AB45253" s="7"/>
    </row>
    <row r="45254" spans="28:28">
      <c r="AB45254" s="7"/>
    </row>
    <row r="45255" spans="28:28">
      <c r="AB45255" s="7"/>
    </row>
    <row r="45256" spans="28:28">
      <c r="AB45256" s="7"/>
    </row>
    <row r="45257" spans="28:28">
      <c r="AB45257" s="7"/>
    </row>
    <row r="45258" spans="28:28">
      <c r="AB45258" s="7"/>
    </row>
    <row r="45259" spans="28:28">
      <c r="AB45259" s="7"/>
    </row>
    <row r="45260" spans="28:28">
      <c r="AB45260" s="7"/>
    </row>
    <row r="45261" spans="28:28">
      <c r="AB45261" s="7"/>
    </row>
    <row r="45262" spans="28:28">
      <c r="AB45262" s="7"/>
    </row>
    <row r="45263" spans="28:28">
      <c r="AB45263" s="7"/>
    </row>
    <row r="45264" spans="28:28">
      <c r="AB45264" s="7"/>
    </row>
    <row r="45265" spans="28:28">
      <c r="AB45265" s="7"/>
    </row>
    <row r="45266" spans="28:28">
      <c r="AB45266" s="7"/>
    </row>
    <row r="45267" spans="28:28">
      <c r="AB45267" s="7"/>
    </row>
    <row r="45268" spans="28:28">
      <c r="AB45268" s="7"/>
    </row>
    <row r="45269" spans="28:28">
      <c r="AB45269" s="7"/>
    </row>
    <row r="45270" spans="28:28">
      <c r="AB45270" s="7"/>
    </row>
    <row r="45271" spans="28:28">
      <c r="AB45271" s="7"/>
    </row>
    <row r="45272" spans="28:28">
      <c r="AB45272" s="7"/>
    </row>
    <row r="45273" spans="28:28">
      <c r="AB45273" s="7"/>
    </row>
    <row r="45274" spans="28:28">
      <c r="AB45274" s="7"/>
    </row>
    <row r="45275" spans="28:28">
      <c r="AB45275" s="7"/>
    </row>
    <row r="45276" spans="28:28">
      <c r="AB45276" s="7"/>
    </row>
    <row r="45277" spans="28:28">
      <c r="AB45277" s="7"/>
    </row>
    <row r="45278" spans="28:28">
      <c r="AB45278" s="7"/>
    </row>
    <row r="45279" spans="28:28">
      <c r="AB45279" s="7"/>
    </row>
    <row r="45280" spans="28:28">
      <c r="AB45280" s="7"/>
    </row>
    <row r="45281" spans="28:28">
      <c r="AB45281" s="7"/>
    </row>
    <row r="45282" spans="28:28">
      <c r="AB45282" s="7"/>
    </row>
    <row r="45283" spans="28:28">
      <c r="AB45283" s="7"/>
    </row>
    <row r="45284" spans="28:28">
      <c r="AB45284" s="7"/>
    </row>
    <row r="45285" spans="28:28">
      <c r="AB45285" s="7"/>
    </row>
    <row r="45286" spans="28:28">
      <c r="AB45286" s="7"/>
    </row>
    <row r="45287" spans="28:28">
      <c r="AB45287" s="7"/>
    </row>
    <row r="45288" spans="28:28">
      <c r="AB45288" s="7"/>
    </row>
    <row r="45289" spans="28:28">
      <c r="AB45289" s="7"/>
    </row>
    <row r="45290" spans="28:28">
      <c r="AB45290" s="7"/>
    </row>
    <row r="45291" spans="28:28">
      <c r="AB45291" s="7"/>
    </row>
    <row r="45292" spans="28:28">
      <c r="AB45292" s="7"/>
    </row>
    <row r="45293" spans="28:28">
      <c r="AB45293" s="7"/>
    </row>
    <row r="45294" spans="28:28">
      <c r="AB45294" s="7"/>
    </row>
    <row r="45295" spans="28:28">
      <c r="AB45295" s="7"/>
    </row>
    <row r="45296" spans="28:28">
      <c r="AB45296" s="7"/>
    </row>
    <row r="45297" spans="28:28">
      <c r="AB45297" s="7"/>
    </row>
    <row r="45298" spans="28:28">
      <c r="AB45298" s="7"/>
    </row>
    <row r="45299" spans="28:28">
      <c r="AB45299" s="7"/>
    </row>
    <row r="45300" spans="28:28">
      <c r="AB45300" s="7"/>
    </row>
    <row r="45301" spans="28:28">
      <c r="AB45301" s="7"/>
    </row>
    <row r="45302" spans="28:28">
      <c r="AB45302" s="7"/>
    </row>
    <row r="45303" spans="28:28">
      <c r="AB45303" s="7"/>
    </row>
    <row r="45304" spans="28:28">
      <c r="AB45304" s="7"/>
    </row>
    <row r="45305" spans="28:28">
      <c r="AB45305" s="7"/>
    </row>
    <row r="45306" spans="28:28">
      <c r="AB45306" s="7"/>
    </row>
    <row r="45307" spans="28:28">
      <c r="AB45307" s="7"/>
    </row>
    <row r="45308" spans="28:28">
      <c r="AB45308" s="7"/>
    </row>
    <row r="45309" spans="28:28">
      <c r="AB45309" s="7"/>
    </row>
    <row r="45310" spans="28:28">
      <c r="AB45310" s="7"/>
    </row>
    <row r="45311" spans="28:28">
      <c r="AB45311" s="7"/>
    </row>
    <row r="45312" spans="28:28">
      <c r="AB45312" s="7"/>
    </row>
    <row r="45313" spans="28:28">
      <c r="AB45313" s="7"/>
    </row>
    <row r="45314" spans="28:28">
      <c r="AB45314" s="7"/>
    </row>
    <row r="45315" spans="28:28">
      <c r="AB45315" s="7"/>
    </row>
    <row r="45316" spans="28:28">
      <c r="AB45316" s="7"/>
    </row>
    <row r="45317" spans="28:28">
      <c r="AB45317" s="7"/>
    </row>
    <row r="45318" spans="28:28">
      <c r="AB45318" s="7"/>
    </row>
    <row r="45319" spans="28:28">
      <c r="AB45319" s="7"/>
    </row>
    <row r="45320" spans="28:28">
      <c r="AB45320" s="7"/>
    </row>
    <row r="45321" spans="28:28">
      <c r="AB45321" s="7"/>
    </row>
    <row r="45322" spans="28:28">
      <c r="AB45322" s="7"/>
    </row>
    <row r="45323" spans="28:28">
      <c r="AB45323" s="7"/>
    </row>
    <row r="45324" spans="28:28">
      <c r="AB45324" s="7"/>
    </row>
    <row r="45325" spans="28:28">
      <c r="AB45325" s="7"/>
    </row>
    <row r="45326" spans="28:28">
      <c r="AB45326" s="7"/>
    </row>
    <row r="45327" spans="28:28">
      <c r="AB45327" s="7"/>
    </row>
    <row r="45328" spans="28:28">
      <c r="AB45328" s="7"/>
    </row>
    <row r="45329" spans="28:28">
      <c r="AB45329" s="7"/>
    </row>
    <row r="45330" spans="28:28">
      <c r="AB45330" s="7"/>
    </row>
    <row r="45331" spans="28:28">
      <c r="AB45331" s="7"/>
    </row>
    <row r="45332" spans="28:28">
      <c r="AB45332" s="7"/>
    </row>
    <row r="45333" spans="28:28">
      <c r="AB45333" s="7"/>
    </row>
    <row r="45334" spans="28:28">
      <c r="AB45334" s="7"/>
    </row>
    <row r="45335" spans="28:28">
      <c r="AB45335" s="7"/>
    </row>
    <row r="45336" spans="28:28">
      <c r="AB45336" s="7"/>
    </row>
    <row r="45337" spans="28:28">
      <c r="AB45337" s="7"/>
    </row>
    <row r="45338" spans="28:28">
      <c r="AB45338" s="7"/>
    </row>
    <row r="45339" spans="28:28">
      <c r="AB45339" s="7"/>
    </row>
    <row r="45340" spans="28:28">
      <c r="AB45340" s="7"/>
    </row>
    <row r="45341" spans="28:28">
      <c r="AB45341" s="7"/>
    </row>
    <row r="45342" spans="28:28">
      <c r="AB45342" s="7"/>
    </row>
    <row r="45343" spans="28:28">
      <c r="AB45343" s="7"/>
    </row>
    <row r="45344" spans="28:28">
      <c r="AB45344" s="7"/>
    </row>
    <row r="45345" spans="28:28">
      <c r="AB45345" s="7"/>
    </row>
    <row r="45346" spans="28:28">
      <c r="AB45346" s="7"/>
    </row>
    <row r="45347" spans="28:28">
      <c r="AB45347" s="7"/>
    </row>
    <row r="45348" spans="28:28">
      <c r="AB45348" s="7"/>
    </row>
    <row r="45349" spans="28:28">
      <c r="AB45349" s="7"/>
    </row>
    <row r="45350" spans="28:28">
      <c r="AB45350" s="7"/>
    </row>
    <row r="45351" spans="28:28">
      <c r="AB45351" s="7"/>
    </row>
    <row r="45352" spans="28:28">
      <c r="AB45352" s="7"/>
    </row>
    <row r="45353" spans="28:28">
      <c r="AB45353" s="7"/>
    </row>
    <row r="45354" spans="28:28">
      <c r="AB45354" s="7"/>
    </row>
    <row r="45355" spans="28:28">
      <c r="AB45355" s="7"/>
    </row>
    <row r="45356" spans="28:28">
      <c r="AB45356" s="7"/>
    </row>
    <row r="45357" spans="28:28">
      <c r="AB45357" s="7"/>
    </row>
    <row r="45358" spans="28:28">
      <c r="AB45358" s="7"/>
    </row>
    <row r="45359" spans="28:28">
      <c r="AB45359" s="7"/>
    </row>
    <row r="45360" spans="28:28">
      <c r="AB45360" s="7"/>
    </row>
    <row r="45361" spans="28:28">
      <c r="AB45361" s="7"/>
    </row>
    <row r="45362" spans="28:28">
      <c r="AB45362" s="7"/>
    </row>
    <row r="45363" spans="28:28">
      <c r="AB45363" s="7"/>
    </row>
    <row r="45364" spans="28:28">
      <c r="AB45364" s="7"/>
    </row>
    <row r="45365" spans="28:28">
      <c r="AB45365" s="7"/>
    </row>
    <row r="45366" spans="28:28">
      <c r="AB45366" s="7"/>
    </row>
    <row r="45367" spans="28:28">
      <c r="AB45367" s="7"/>
    </row>
    <row r="45368" spans="28:28">
      <c r="AB45368" s="7"/>
    </row>
    <row r="45369" spans="28:28">
      <c r="AB45369" s="7"/>
    </row>
    <row r="45370" spans="28:28">
      <c r="AB45370" s="7"/>
    </row>
    <row r="45371" spans="28:28">
      <c r="AB45371" s="7"/>
    </row>
    <row r="45372" spans="28:28">
      <c r="AB45372" s="7"/>
    </row>
    <row r="45373" spans="28:28">
      <c r="AB45373" s="7"/>
    </row>
    <row r="45374" spans="28:28">
      <c r="AB45374" s="7"/>
    </row>
    <row r="45375" spans="28:28">
      <c r="AB45375" s="7"/>
    </row>
    <row r="45376" spans="28:28">
      <c r="AB45376" s="7"/>
    </row>
    <row r="45377" spans="28:28">
      <c r="AB45377" s="7"/>
    </row>
    <row r="45378" spans="28:28">
      <c r="AB45378" s="7"/>
    </row>
    <row r="45379" spans="28:28">
      <c r="AB45379" s="7"/>
    </row>
    <row r="45380" spans="28:28">
      <c r="AB45380" s="7"/>
    </row>
    <row r="45381" spans="28:28">
      <c r="AB45381" s="7"/>
    </row>
    <row r="45382" spans="28:28">
      <c r="AB45382" s="7"/>
    </row>
    <row r="45383" spans="28:28">
      <c r="AB45383" s="7"/>
    </row>
    <row r="45384" spans="28:28">
      <c r="AB45384" s="7"/>
    </row>
    <row r="45385" spans="28:28">
      <c r="AB45385" s="7"/>
    </row>
    <row r="45386" spans="28:28">
      <c r="AB45386" s="7"/>
    </row>
    <row r="45387" spans="28:28">
      <c r="AB45387" s="7"/>
    </row>
    <row r="45388" spans="28:28">
      <c r="AB45388" s="7"/>
    </row>
    <row r="45389" spans="28:28">
      <c r="AB45389" s="7"/>
    </row>
    <row r="45390" spans="28:28">
      <c r="AB45390" s="7"/>
    </row>
    <row r="45391" spans="28:28">
      <c r="AB45391" s="7"/>
    </row>
    <row r="45392" spans="28:28">
      <c r="AB45392" s="7"/>
    </row>
    <row r="45393" spans="28:28">
      <c r="AB45393" s="7"/>
    </row>
    <row r="45394" spans="28:28">
      <c r="AB45394" s="7"/>
    </row>
    <row r="45395" spans="28:28">
      <c r="AB45395" s="7"/>
    </row>
    <row r="45396" spans="28:28">
      <c r="AB45396" s="7"/>
    </row>
    <row r="45397" spans="28:28">
      <c r="AB45397" s="7"/>
    </row>
    <row r="45398" spans="28:28">
      <c r="AB45398" s="7"/>
    </row>
    <row r="45399" spans="28:28">
      <c r="AB45399" s="7"/>
    </row>
    <row r="45400" spans="28:28">
      <c r="AB45400" s="7"/>
    </row>
    <row r="45401" spans="28:28">
      <c r="AB45401" s="7"/>
    </row>
    <row r="45402" spans="28:28">
      <c r="AB45402" s="7"/>
    </row>
    <row r="45403" spans="28:28">
      <c r="AB45403" s="7"/>
    </row>
    <row r="45404" spans="28:28">
      <c r="AB45404" s="7"/>
    </row>
    <row r="45405" spans="28:28">
      <c r="AB45405" s="7"/>
    </row>
    <row r="45406" spans="28:28">
      <c r="AB45406" s="7"/>
    </row>
    <row r="45407" spans="28:28">
      <c r="AB45407" s="7"/>
    </row>
    <row r="45408" spans="28:28">
      <c r="AB45408" s="7"/>
    </row>
    <row r="45409" spans="28:28">
      <c r="AB45409" s="7"/>
    </row>
    <row r="45410" spans="28:28">
      <c r="AB45410" s="7"/>
    </row>
    <row r="45411" spans="28:28">
      <c r="AB45411" s="7"/>
    </row>
    <row r="45412" spans="28:28">
      <c r="AB45412" s="7"/>
    </row>
    <row r="45413" spans="28:28">
      <c r="AB45413" s="7"/>
    </row>
    <row r="45414" spans="28:28">
      <c r="AB45414" s="7"/>
    </row>
    <row r="45415" spans="28:28">
      <c r="AB45415" s="7"/>
    </row>
    <row r="45416" spans="28:28">
      <c r="AB45416" s="7"/>
    </row>
    <row r="45417" spans="28:28">
      <c r="AB45417" s="7"/>
    </row>
    <row r="45418" spans="28:28">
      <c r="AB45418" s="7"/>
    </row>
    <row r="45419" spans="28:28">
      <c r="AB45419" s="7"/>
    </row>
    <row r="45420" spans="28:28">
      <c r="AB45420" s="7"/>
    </row>
    <row r="45421" spans="28:28">
      <c r="AB45421" s="7"/>
    </row>
    <row r="45422" spans="28:28">
      <c r="AB45422" s="7"/>
    </row>
    <row r="45423" spans="28:28">
      <c r="AB45423" s="7"/>
    </row>
    <row r="45424" spans="28:28">
      <c r="AB45424" s="7"/>
    </row>
    <row r="45425" spans="28:28">
      <c r="AB45425" s="7"/>
    </row>
    <row r="45426" spans="28:28">
      <c r="AB45426" s="7"/>
    </row>
    <row r="45427" spans="28:28">
      <c r="AB45427" s="7"/>
    </row>
    <row r="45428" spans="28:28">
      <c r="AB45428" s="7"/>
    </row>
    <row r="45429" spans="28:28">
      <c r="AB45429" s="7"/>
    </row>
    <row r="45430" spans="28:28">
      <c r="AB45430" s="7"/>
    </row>
    <row r="45431" spans="28:28">
      <c r="AB45431" s="7"/>
    </row>
    <row r="45432" spans="28:28">
      <c r="AB45432" s="7"/>
    </row>
    <row r="45433" spans="28:28">
      <c r="AB45433" s="7"/>
    </row>
    <row r="45434" spans="28:28">
      <c r="AB45434" s="7"/>
    </row>
    <row r="45435" spans="28:28">
      <c r="AB45435" s="7"/>
    </row>
    <row r="45436" spans="28:28">
      <c r="AB45436" s="7"/>
    </row>
    <row r="45437" spans="28:28">
      <c r="AB45437" s="7"/>
    </row>
    <row r="45438" spans="28:28">
      <c r="AB45438" s="7"/>
    </row>
    <row r="45439" spans="28:28">
      <c r="AB45439" s="7"/>
    </row>
    <row r="45440" spans="28:28">
      <c r="AB45440" s="7"/>
    </row>
    <row r="45441" spans="28:28">
      <c r="AB45441" s="7"/>
    </row>
    <row r="45442" spans="28:28">
      <c r="AB45442" s="7"/>
    </row>
    <row r="45443" spans="28:28">
      <c r="AB45443" s="7"/>
    </row>
    <row r="45444" spans="28:28">
      <c r="AB45444" s="7"/>
    </row>
    <row r="45445" spans="28:28">
      <c r="AB45445" s="7"/>
    </row>
    <row r="45446" spans="28:28">
      <c r="AB45446" s="7"/>
    </row>
    <row r="45447" spans="28:28">
      <c r="AB45447" s="7"/>
    </row>
    <row r="45448" spans="28:28">
      <c r="AB45448" s="7"/>
    </row>
    <row r="45449" spans="28:28">
      <c r="AB45449" s="7"/>
    </row>
    <row r="45450" spans="28:28">
      <c r="AB45450" s="7"/>
    </row>
    <row r="45451" spans="28:28">
      <c r="AB45451" s="7"/>
    </row>
    <row r="45452" spans="28:28">
      <c r="AB45452" s="7"/>
    </row>
    <row r="45453" spans="28:28">
      <c r="AB45453" s="7"/>
    </row>
    <row r="45454" spans="28:28">
      <c r="AB45454" s="7"/>
    </row>
    <row r="45455" spans="28:28">
      <c r="AB45455" s="7"/>
    </row>
    <row r="45456" spans="28:28">
      <c r="AB45456" s="7"/>
    </row>
    <row r="45457" spans="28:28">
      <c r="AB45457" s="7"/>
    </row>
    <row r="45458" spans="28:28">
      <c r="AB45458" s="7"/>
    </row>
    <row r="45459" spans="28:28">
      <c r="AB45459" s="7"/>
    </row>
    <row r="45460" spans="28:28">
      <c r="AB45460" s="7"/>
    </row>
    <row r="45461" spans="28:28">
      <c r="AB45461" s="7"/>
    </row>
    <row r="45462" spans="28:28">
      <c r="AB45462" s="7"/>
    </row>
    <row r="45463" spans="28:28">
      <c r="AB45463" s="7"/>
    </row>
    <row r="45464" spans="28:28">
      <c r="AB45464" s="7"/>
    </row>
    <row r="45465" spans="28:28">
      <c r="AB45465" s="7"/>
    </row>
    <row r="45466" spans="28:28">
      <c r="AB45466" s="7"/>
    </row>
    <row r="45467" spans="28:28">
      <c r="AB45467" s="7"/>
    </row>
    <row r="45468" spans="28:28">
      <c r="AB45468" s="7"/>
    </row>
    <row r="45469" spans="28:28">
      <c r="AB45469" s="7"/>
    </row>
    <row r="45470" spans="28:28">
      <c r="AB45470" s="7"/>
    </row>
    <row r="45471" spans="28:28">
      <c r="AB45471" s="7"/>
    </row>
    <row r="45472" spans="28:28">
      <c r="AB45472" s="7"/>
    </row>
    <row r="45473" spans="28:28">
      <c r="AB45473" s="7"/>
    </row>
    <row r="45474" spans="28:28">
      <c r="AB45474" s="7"/>
    </row>
    <row r="45475" spans="28:28">
      <c r="AB45475" s="7"/>
    </row>
    <row r="45476" spans="28:28">
      <c r="AB45476" s="7"/>
    </row>
    <row r="45477" spans="28:28">
      <c r="AB45477" s="7"/>
    </row>
    <row r="45478" spans="28:28">
      <c r="AB45478" s="7"/>
    </row>
    <row r="45479" spans="28:28">
      <c r="AB45479" s="7"/>
    </row>
    <row r="45480" spans="28:28">
      <c r="AB45480" s="7"/>
    </row>
    <row r="45481" spans="28:28">
      <c r="AB45481" s="7"/>
    </row>
    <row r="45482" spans="28:28">
      <c r="AB45482" s="7"/>
    </row>
    <row r="45483" spans="28:28">
      <c r="AB45483" s="7"/>
    </row>
    <row r="45484" spans="28:28">
      <c r="AB45484" s="7"/>
    </row>
    <row r="45485" spans="28:28">
      <c r="AB45485" s="7"/>
    </row>
    <row r="45486" spans="28:28">
      <c r="AB45486" s="7"/>
    </row>
    <row r="45487" spans="28:28">
      <c r="AB45487" s="7"/>
    </row>
    <row r="45488" spans="28:28">
      <c r="AB45488" s="7"/>
    </row>
    <row r="45489" spans="28:28">
      <c r="AB45489" s="7"/>
    </row>
    <row r="45490" spans="28:28">
      <c r="AB45490" s="7"/>
    </row>
    <row r="45491" spans="28:28">
      <c r="AB45491" s="7"/>
    </row>
    <row r="45492" spans="28:28">
      <c r="AB45492" s="7"/>
    </row>
    <row r="45493" spans="28:28">
      <c r="AB45493" s="7"/>
    </row>
    <row r="45494" spans="28:28">
      <c r="AB45494" s="7"/>
    </row>
    <row r="45495" spans="28:28">
      <c r="AB45495" s="7"/>
    </row>
    <row r="45496" spans="28:28">
      <c r="AB45496" s="7"/>
    </row>
    <row r="45497" spans="28:28">
      <c r="AB45497" s="7"/>
    </row>
    <row r="45498" spans="28:28">
      <c r="AB45498" s="7"/>
    </row>
    <row r="45499" spans="28:28">
      <c r="AB45499" s="7"/>
    </row>
    <row r="45500" spans="28:28">
      <c r="AB45500" s="7"/>
    </row>
    <row r="45501" spans="28:28">
      <c r="AB45501" s="7"/>
    </row>
    <row r="45502" spans="28:28">
      <c r="AB45502" s="7"/>
    </row>
    <row r="45503" spans="28:28">
      <c r="AB45503" s="7"/>
    </row>
    <row r="45504" spans="28:28">
      <c r="AB45504" s="7"/>
    </row>
    <row r="45505" spans="28:28">
      <c r="AB45505" s="7"/>
    </row>
    <row r="45506" spans="28:28">
      <c r="AB45506" s="7"/>
    </row>
    <row r="45507" spans="28:28">
      <c r="AB45507" s="7"/>
    </row>
    <row r="45508" spans="28:28">
      <c r="AB45508" s="7"/>
    </row>
    <row r="45509" spans="28:28">
      <c r="AB45509" s="7"/>
    </row>
    <row r="45510" spans="28:28">
      <c r="AB45510" s="7"/>
    </row>
    <row r="45511" spans="28:28">
      <c r="AB45511" s="7"/>
    </row>
    <row r="45512" spans="28:28">
      <c r="AB45512" s="7"/>
    </row>
    <row r="45513" spans="28:28">
      <c r="AB45513" s="7"/>
    </row>
    <row r="45514" spans="28:28">
      <c r="AB45514" s="7"/>
    </row>
    <row r="45515" spans="28:28">
      <c r="AB45515" s="7"/>
    </row>
    <row r="45516" spans="28:28">
      <c r="AB45516" s="7"/>
    </row>
    <row r="45517" spans="28:28">
      <c r="AB45517" s="7"/>
    </row>
    <row r="45518" spans="28:28">
      <c r="AB45518" s="7"/>
    </row>
    <row r="45519" spans="28:28">
      <c r="AB45519" s="7"/>
    </row>
    <row r="45520" spans="28:28">
      <c r="AB45520" s="7"/>
    </row>
    <row r="45521" spans="28:28">
      <c r="AB45521" s="7"/>
    </row>
    <row r="45522" spans="28:28">
      <c r="AB45522" s="7"/>
    </row>
    <row r="45523" spans="28:28">
      <c r="AB45523" s="7"/>
    </row>
    <row r="45524" spans="28:28">
      <c r="AB45524" s="7"/>
    </row>
    <row r="45525" spans="28:28">
      <c r="AB45525" s="7"/>
    </row>
    <row r="45526" spans="28:28">
      <c r="AB45526" s="7"/>
    </row>
    <row r="45527" spans="28:28">
      <c r="AB45527" s="7"/>
    </row>
    <row r="45528" spans="28:28">
      <c r="AB45528" s="7"/>
    </row>
    <row r="45529" spans="28:28">
      <c r="AB45529" s="7"/>
    </row>
    <row r="45530" spans="28:28">
      <c r="AB45530" s="7"/>
    </row>
    <row r="45531" spans="28:28">
      <c r="AB45531" s="7"/>
    </row>
    <row r="45532" spans="28:28">
      <c r="AB45532" s="7"/>
    </row>
    <row r="45533" spans="28:28">
      <c r="AB45533" s="7"/>
    </row>
    <row r="45534" spans="28:28">
      <c r="AB45534" s="7"/>
    </row>
    <row r="45535" spans="28:28">
      <c r="AB45535" s="7"/>
    </row>
    <row r="45536" spans="28:28">
      <c r="AB45536" s="7"/>
    </row>
    <row r="45537" spans="28:28">
      <c r="AB45537" s="7"/>
    </row>
    <row r="45538" spans="28:28">
      <c r="AB45538" s="7"/>
    </row>
    <row r="45539" spans="28:28">
      <c r="AB45539" s="7"/>
    </row>
    <row r="45540" spans="28:28">
      <c r="AB45540" s="7"/>
    </row>
    <row r="45541" spans="28:28">
      <c r="AB45541" s="7"/>
    </row>
    <row r="45542" spans="28:28">
      <c r="AB45542" s="7"/>
    </row>
    <row r="45543" spans="28:28">
      <c r="AB45543" s="7"/>
    </row>
    <row r="45544" spans="28:28">
      <c r="AB45544" s="7"/>
    </row>
    <row r="45545" spans="28:28">
      <c r="AB45545" s="7"/>
    </row>
    <row r="45546" spans="28:28">
      <c r="AB45546" s="7"/>
    </row>
    <row r="45547" spans="28:28">
      <c r="AB45547" s="7"/>
    </row>
    <row r="45548" spans="28:28">
      <c r="AB45548" s="7"/>
    </row>
    <row r="45549" spans="28:28">
      <c r="AB45549" s="7"/>
    </row>
    <row r="45550" spans="28:28">
      <c r="AB45550" s="7"/>
    </row>
    <row r="45551" spans="28:28">
      <c r="AB45551" s="7"/>
    </row>
    <row r="45552" spans="28:28">
      <c r="AB45552" s="7"/>
    </row>
    <row r="45553" spans="28:28">
      <c r="AB45553" s="7"/>
    </row>
    <row r="45554" spans="28:28">
      <c r="AB45554" s="7"/>
    </row>
    <row r="45555" spans="28:28">
      <c r="AB45555" s="7"/>
    </row>
    <row r="45556" spans="28:28">
      <c r="AB45556" s="7"/>
    </row>
    <row r="45557" spans="28:28">
      <c r="AB45557" s="7"/>
    </row>
    <row r="45558" spans="28:28">
      <c r="AB45558" s="7"/>
    </row>
    <row r="45559" spans="28:28">
      <c r="AB45559" s="7"/>
    </row>
    <row r="45560" spans="28:28">
      <c r="AB45560" s="7"/>
    </row>
    <row r="45561" spans="28:28">
      <c r="AB45561" s="7"/>
    </row>
    <row r="45562" spans="28:28">
      <c r="AB45562" s="7"/>
    </row>
    <row r="45563" spans="28:28">
      <c r="AB45563" s="7"/>
    </row>
    <row r="45564" spans="28:28">
      <c r="AB45564" s="7"/>
    </row>
    <row r="45565" spans="28:28">
      <c r="AB45565" s="7"/>
    </row>
    <row r="45566" spans="28:28">
      <c r="AB45566" s="7"/>
    </row>
    <row r="45567" spans="28:28">
      <c r="AB45567" s="7"/>
    </row>
    <row r="45568" spans="28:28">
      <c r="AB45568" s="7"/>
    </row>
    <row r="45569" spans="28:28">
      <c r="AB45569" s="7"/>
    </row>
    <row r="45570" spans="28:28">
      <c r="AB45570" s="7"/>
    </row>
    <row r="45571" spans="28:28">
      <c r="AB45571" s="7"/>
    </row>
    <row r="45572" spans="28:28">
      <c r="AB45572" s="7"/>
    </row>
    <row r="45573" spans="28:28">
      <c r="AB45573" s="7"/>
    </row>
    <row r="45574" spans="28:28">
      <c r="AB45574" s="7"/>
    </row>
    <row r="45575" spans="28:28">
      <c r="AB45575" s="7"/>
    </row>
    <row r="45576" spans="28:28">
      <c r="AB45576" s="7"/>
    </row>
    <row r="45577" spans="28:28">
      <c r="AB45577" s="7"/>
    </row>
    <row r="45578" spans="28:28">
      <c r="AB45578" s="7"/>
    </row>
    <row r="45579" spans="28:28">
      <c r="AB45579" s="7"/>
    </row>
    <row r="45580" spans="28:28">
      <c r="AB45580" s="7"/>
    </row>
    <row r="45581" spans="28:28">
      <c r="AB45581" s="7"/>
    </row>
    <row r="45582" spans="28:28">
      <c r="AB45582" s="7"/>
    </row>
    <row r="45583" spans="28:28">
      <c r="AB45583" s="7"/>
    </row>
    <row r="45584" spans="28:28">
      <c r="AB45584" s="7"/>
    </row>
    <row r="45585" spans="28:28">
      <c r="AB45585" s="7"/>
    </row>
    <row r="45586" spans="28:28">
      <c r="AB45586" s="7"/>
    </row>
    <row r="45587" spans="28:28">
      <c r="AB45587" s="7"/>
    </row>
    <row r="45588" spans="28:28">
      <c r="AB45588" s="7"/>
    </row>
    <row r="45589" spans="28:28">
      <c r="AB45589" s="7"/>
    </row>
    <row r="45590" spans="28:28">
      <c r="AB45590" s="7"/>
    </row>
    <row r="45591" spans="28:28">
      <c r="AB45591" s="7"/>
    </row>
    <row r="45592" spans="28:28">
      <c r="AB45592" s="7"/>
    </row>
    <row r="45593" spans="28:28">
      <c r="AB45593" s="7"/>
    </row>
    <row r="45594" spans="28:28">
      <c r="AB45594" s="7"/>
    </row>
    <row r="45595" spans="28:28">
      <c r="AB45595" s="7"/>
    </row>
    <row r="45596" spans="28:28">
      <c r="AB45596" s="7"/>
    </row>
    <row r="45597" spans="28:28">
      <c r="AB45597" s="7"/>
    </row>
    <row r="45598" spans="28:28">
      <c r="AB45598" s="7"/>
    </row>
    <row r="45599" spans="28:28">
      <c r="AB45599" s="7"/>
    </row>
    <row r="45600" spans="28:28">
      <c r="AB45600" s="7"/>
    </row>
    <row r="45601" spans="28:28">
      <c r="AB45601" s="7"/>
    </row>
    <row r="45602" spans="28:28">
      <c r="AB45602" s="7"/>
    </row>
    <row r="45603" spans="28:28">
      <c r="AB45603" s="7"/>
    </row>
    <row r="45604" spans="28:28">
      <c r="AB45604" s="7"/>
    </row>
    <row r="45605" spans="28:28">
      <c r="AB45605" s="7"/>
    </row>
    <row r="45606" spans="28:28">
      <c r="AB45606" s="7"/>
    </row>
    <row r="45607" spans="28:28">
      <c r="AB45607" s="7"/>
    </row>
    <row r="45608" spans="28:28">
      <c r="AB45608" s="7"/>
    </row>
    <row r="45609" spans="28:28">
      <c r="AB45609" s="7"/>
    </row>
    <row r="45610" spans="28:28">
      <c r="AB45610" s="7"/>
    </row>
    <row r="45611" spans="28:28">
      <c r="AB45611" s="7"/>
    </row>
    <row r="45612" spans="28:28">
      <c r="AB45612" s="7"/>
    </row>
    <row r="45613" spans="28:28">
      <c r="AB45613" s="7"/>
    </row>
    <row r="45614" spans="28:28">
      <c r="AB45614" s="7"/>
    </row>
    <row r="45615" spans="28:28">
      <c r="AB45615" s="7"/>
    </row>
    <row r="45616" spans="28:28">
      <c r="AB45616" s="7"/>
    </row>
    <row r="45617" spans="28:28">
      <c r="AB45617" s="7"/>
    </row>
    <row r="45618" spans="28:28">
      <c r="AB45618" s="7"/>
    </row>
    <row r="45619" spans="28:28">
      <c r="AB45619" s="7"/>
    </row>
    <row r="45620" spans="28:28">
      <c r="AB45620" s="7"/>
    </row>
    <row r="45621" spans="28:28">
      <c r="AB45621" s="7"/>
    </row>
    <row r="45622" spans="28:28">
      <c r="AB45622" s="7"/>
    </row>
    <row r="45623" spans="28:28">
      <c r="AB45623" s="7"/>
    </row>
    <row r="45624" spans="28:28">
      <c r="AB45624" s="7"/>
    </row>
    <row r="45625" spans="28:28">
      <c r="AB45625" s="7"/>
    </row>
    <row r="45626" spans="28:28">
      <c r="AB45626" s="7"/>
    </row>
    <row r="45627" spans="28:28">
      <c r="AB45627" s="7"/>
    </row>
    <row r="45628" spans="28:28">
      <c r="AB45628" s="7"/>
    </row>
    <row r="45629" spans="28:28">
      <c r="AB45629" s="7"/>
    </row>
    <row r="45630" spans="28:28">
      <c r="AB45630" s="7"/>
    </row>
    <row r="45631" spans="28:28">
      <c r="AB45631" s="7"/>
    </row>
    <row r="45632" spans="28:28">
      <c r="AB45632" s="7"/>
    </row>
    <row r="45633" spans="28:28">
      <c r="AB45633" s="7"/>
    </row>
    <row r="45634" spans="28:28">
      <c r="AB45634" s="7"/>
    </row>
    <row r="45635" spans="28:28">
      <c r="AB45635" s="7"/>
    </row>
    <row r="45636" spans="28:28">
      <c r="AB45636" s="7"/>
    </row>
    <row r="45637" spans="28:28">
      <c r="AB45637" s="7"/>
    </row>
    <row r="45638" spans="28:28">
      <c r="AB45638" s="7"/>
    </row>
    <row r="45639" spans="28:28">
      <c r="AB45639" s="7"/>
    </row>
    <row r="45640" spans="28:28">
      <c r="AB45640" s="7"/>
    </row>
    <row r="45641" spans="28:28">
      <c r="AB45641" s="7"/>
    </row>
    <row r="45642" spans="28:28">
      <c r="AB45642" s="7"/>
    </row>
    <row r="45643" spans="28:28">
      <c r="AB45643" s="7"/>
    </row>
    <row r="45644" spans="28:28">
      <c r="AB45644" s="7"/>
    </row>
    <row r="45645" spans="28:28">
      <c r="AB45645" s="7"/>
    </row>
    <row r="45646" spans="28:28">
      <c r="AB45646" s="7"/>
    </row>
    <row r="45647" spans="28:28">
      <c r="AB45647" s="7"/>
    </row>
    <row r="45648" spans="28:28">
      <c r="AB45648" s="7"/>
    </row>
    <row r="45649" spans="28:28">
      <c r="AB45649" s="7"/>
    </row>
    <row r="45650" spans="28:28">
      <c r="AB45650" s="7"/>
    </row>
    <row r="45651" spans="28:28">
      <c r="AB45651" s="7"/>
    </row>
    <row r="45652" spans="28:28">
      <c r="AB45652" s="7"/>
    </row>
    <row r="45653" spans="28:28">
      <c r="AB45653" s="7"/>
    </row>
    <row r="45654" spans="28:28">
      <c r="AB45654" s="7"/>
    </row>
    <row r="45655" spans="28:28">
      <c r="AB45655" s="7"/>
    </row>
    <row r="45656" spans="28:28">
      <c r="AB45656" s="7"/>
    </row>
    <row r="45657" spans="28:28">
      <c r="AB45657" s="7"/>
    </row>
    <row r="45658" spans="28:28">
      <c r="AB45658" s="7"/>
    </row>
    <row r="45659" spans="28:28">
      <c r="AB45659" s="7"/>
    </row>
    <row r="45660" spans="28:28">
      <c r="AB45660" s="7"/>
    </row>
    <row r="45661" spans="28:28">
      <c r="AB45661" s="7"/>
    </row>
    <row r="45662" spans="28:28">
      <c r="AB45662" s="7"/>
    </row>
    <row r="45663" spans="28:28">
      <c r="AB45663" s="7"/>
    </row>
    <row r="45664" spans="28:28">
      <c r="AB45664" s="7"/>
    </row>
    <row r="45665" spans="28:28">
      <c r="AB45665" s="7"/>
    </row>
    <row r="45666" spans="28:28">
      <c r="AB45666" s="7"/>
    </row>
    <row r="45667" spans="28:28">
      <c r="AB45667" s="7"/>
    </row>
    <row r="45668" spans="28:28">
      <c r="AB45668" s="7"/>
    </row>
    <row r="45669" spans="28:28">
      <c r="AB45669" s="7"/>
    </row>
    <row r="45670" spans="28:28">
      <c r="AB45670" s="7"/>
    </row>
    <row r="45671" spans="28:28">
      <c r="AB45671" s="7"/>
    </row>
    <row r="45672" spans="28:28">
      <c r="AB45672" s="7"/>
    </row>
    <row r="45673" spans="28:28">
      <c r="AB45673" s="7"/>
    </row>
    <row r="45674" spans="28:28">
      <c r="AB45674" s="7"/>
    </row>
    <row r="45675" spans="28:28">
      <c r="AB45675" s="7"/>
    </row>
    <row r="45676" spans="28:28">
      <c r="AB45676" s="7"/>
    </row>
    <row r="45677" spans="28:28">
      <c r="AB45677" s="7"/>
    </row>
    <row r="45678" spans="28:28">
      <c r="AB45678" s="7"/>
    </row>
    <row r="45679" spans="28:28">
      <c r="AB45679" s="7"/>
    </row>
    <row r="45680" spans="28:28">
      <c r="AB45680" s="7"/>
    </row>
    <row r="45681" spans="28:28">
      <c r="AB45681" s="7"/>
    </row>
    <row r="45682" spans="28:28">
      <c r="AB45682" s="7"/>
    </row>
    <row r="45683" spans="28:28">
      <c r="AB45683" s="7"/>
    </row>
    <row r="45684" spans="28:28">
      <c r="AB45684" s="7"/>
    </row>
    <row r="45685" spans="28:28">
      <c r="AB45685" s="7"/>
    </row>
    <row r="45686" spans="28:28">
      <c r="AB45686" s="7"/>
    </row>
    <row r="45687" spans="28:28">
      <c r="AB45687" s="7"/>
    </row>
    <row r="45688" spans="28:28">
      <c r="AB45688" s="7"/>
    </row>
    <row r="45689" spans="28:28">
      <c r="AB45689" s="7"/>
    </row>
    <row r="45690" spans="28:28">
      <c r="AB45690" s="7"/>
    </row>
    <row r="45691" spans="28:28">
      <c r="AB45691" s="7"/>
    </row>
    <row r="45692" spans="28:28">
      <c r="AB45692" s="7"/>
    </row>
    <row r="45693" spans="28:28">
      <c r="AB45693" s="7"/>
    </row>
    <row r="45694" spans="28:28">
      <c r="AB45694" s="7"/>
    </row>
    <row r="45695" spans="28:28">
      <c r="AB45695" s="7"/>
    </row>
    <row r="45696" spans="28:28">
      <c r="AB45696" s="7"/>
    </row>
    <row r="45697" spans="28:28">
      <c r="AB45697" s="7"/>
    </row>
    <row r="45698" spans="28:28">
      <c r="AB45698" s="7"/>
    </row>
    <row r="45699" spans="28:28">
      <c r="AB45699" s="7"/>
    </row>
    <row r="45700" spans="28:28">
      <c r="AB45700" s="7"/>
    </row>
    <row r="45701" spans="28:28">
      <c r="AB45701" s="7"/>
    </row>
    <row r="45702" spans="28:28">
      <c r="AB45702" s="7"/>
    </row>
    <row r="45703" spans="28:28">
      <c r="AB45703" s="7"/>
    </row>
    <row r="45704" spans="28:28">
      <c r="AB45704" s="7"/>
    </row>
    <row r="45705" spans="28:28">
      <c r="AB45705" s="7"/>
    </row>
    <row r="45706" spans="28:28">
      <c r="AB45706" s="7"/>
    </row>
    <row r="45707" spans="28:28">
      <c r="AB45707" s="7"/>
    </row>
    <row r="45708" spans="28:28">
      <c r="AB45708" s="7"/>
    </row>
    <row r="45709" spans="28:28">
      <c r="AB45709" s="7"/>
    </row>
    <row r="45710" spans="28:28">
      <c r="AB45710" s="7"/>
    </row>
    <row r="45711" spans="28:28">
      <c r="AB45711" s="7"/>
    </row>
    <row r="45712" spans="28:28">
      <c r="AB45712" s="7"/>
    </row>
    <row r="45713" spans="28:28">
      <c r="AB45713" s="7"/>
    </row>
    <row r="45714" spans="28:28">
      <c r="AB45714" s="7"/>
    </row>
    <row r="45715" spans="28:28">
      <c r="AB45715" s="7"/>
    </row>
    <row r="45716" spans="28:28">
      <c r="AB45716" s="7"/>
    </row>
    <row r="45717" spans="28:28">
      <c r="AB45717" s="7"/>
    </row>
    <row r="45718" spans="28:28">
      <c r="AB45718" s="7"/>
    </row>
    <row r="45719" spans="28:28">
      <c r="AB45719" s="7"/>
    </row>
    <row r="45720" spans="28:28">
      <c r="AB45720" s="7"/>
    </row>
    <row r="45721" spans="28:28">
      <c r="AB45721" s="7"/>
    </row>
    <row r="45722" spans="28:28">
      <c r="AB45722" s="7"/>
    </row>
    <row r="45723" spans="28:28">
      <c r="AB45723" s="7"/>
    </row>
    <row r="45724" spans="28:28">
      <c r="AB45724" s="7"/>
    </row>
    <row r="45725" spans="28:28">
      <c r="AB45725" s="7"/>
    </row>
    <row r="45726" spans="28:28">
      <c r="AB45726" s="7"/>
    </row>
    <row r="45727" spans="28:28">
      <c r="AB45727" s="7"/>
    </row>
    <row r="45728" spans="28:28">
      <c r="AB45728" s="7"/>
    </row>
    <row r="45729" spans="28:28">
      <c r="AB45729" s="7"/>
    </row>
    <row r="45730" spans="28:28">
      <c r="AB45730" s="7"/>
    </row>
    <row r="45731" spans="28:28">
      <c r="AB45731" s="7"/>
    </row>
    <row r="45732" spans="28:28">
      <c r="AB45732" s="7"/>
    </row>
    <row r="45733" spans="28:28">
      <c r="AB45733" s="7"/>
    </row>
    <row r="45734" spans="28:28">
      <c r="AB45734" s="7"/>
    </row>
    <row r="45735" spans="28:28">
      <c r="AB45735" s="7"/>
    </row>
    <row r="45736" spans="28:28">
      <c r="AB45736" s="7"/>
    </row>
    <row r="45737" spans="28:28">
      <c r="AB45737" s="7"/>
    </row>
    <row r="45738" spans="28:28">
      <c r="AB45738" s="7"/>
    </row>
    <row r="45739" spans="28:28">
      <c r="AB45739" s="7"/>
    </row>
    <row r="45740" spans="28:28">
      <c r="AB45740" s="7"/>
    </row>
    <row r="45741" spans="28:28">
      <c r="AB45741" s="7"/>
    </row>
    <row r="45742" spans="28:28">
      <c r="AB45742" s="7"/>
    </row>
    <row r="45743" spans="28:28">
      <c r="AB45743" s="7"/>
    </row>
    <row r="45744" spans="28:28">
      <c r="AB45744" s="7"/>
    </row>
    <row r="45745" spans="28:28">
      <c r="AB45745" s="7"/>
    </row>
    <row r="45746" spans="28:28">
      <c r="AB45746" s="7"/>
    </row>
    <row r="45747" spans="28:28">
      <c r="AB45747" s="7"/>
    </row>
    <row r="45748" spans="28:28">
      <c r="AB45748" s="7"/>
    </row>
    <row r="45749" spans="28:28">
      <c r="AB45749" s="7"/>
    </row>
    <row r="45750" spans="28:28">
      <c r="AB45750" s="7"/>
    </row>
    <row r="45751" spans="28:28">
      <c r="AB45751" s="7"/>
    </row>
    <row r="45752" spans="28:28">
      <c r="AB45752" s="7"/>
    </row>
    <row r="45753" spans="28:28">
      <c r="AB45753" s="7"/>
    </row>
    <row r="45754" spans="28:28">
      <c r="AB45754" s="7"/>
    </row>
    <row r="45755" spans="28:28">
      <c r="AB45755" s="7"/>
    </row>
    <row r="45756" spans="28:28">
      <c r="AB45756" s="7"/>
    </row>
    <row r="45757" spans="28:28">
      <c r="AB45757" s="7"/>
    </row>
    <row r="45758" spans="28:28">
      <c r="AB45758" s="7"/>
    </row>
    <row r="45759" spans="28:28">
      <c r="AB45759" s="7"/>
    </row>
    <row r="45760" spans="28:28">
      <c r="AB45760" s="7"/>
    </row>
    <row r="45761" spans="28:28">
      <c r="AB45761" s="7"/>
    </row>
    <row r="45762" spans="28:28">
      <c r="AB45762" s="7"/>
    </row>
    <row r="45763" spans="28:28">
      <c r="AB45763" s="7"/>
    </row>
    <row r="45764" spans="28:28">
      <c r="AB45764" s="7"/>
    </row>
    <row r="45765" spans="28:28">
      <c r="AB45765" s="7"/>
    </row>
    <row r="45766" spans="28:28">
      <c r="AB45766" s="7"/>
    </row>
    <row r="45767" spans="28:28">
      <c r="AB45767" s="7"/>
    </row>
    <row r="45768" spans="28:28">
      <c r="AB45768" s="7"/>
    </row>
    <row r="45769" spans="28:28">
      <c r="AB45769" s="7"/>
    </row>
    <row r="45770" spans="28:28">
      <c r="AB45770" s="7"/>
    </row>
    <row r="45771" spans="28:28">
      <c r="AB45771" s="7"/>
    </row>
    <row r="45772" spans="28:28">
      <c r="AB45772" s="7"/>
    </row>
    <row r="45773" spans="28:28">
      <c r="AB45773" s="7"/>
    </row>
    <row r="45774" spans="28:28">
      <c r="AB45774" s="7"/>
    </row>
    <row r="45775" spans="28:28">
      <c r="AB45775" s="7"/>
    </row>
    <row r="45776" spans="28:28">
      <c r="AB45776" s="7"/>
    </row>
    <row r="45777" spans="28:28">
      <c r="AB45777" s="7"/>
    </row>
    <row r="45778" spans="28:28">
      <c r="AB45778" s="7"/>
    </row>
    <row r="45779" spans="28:28">
      <c r="AB45779" s="7"/>
    </row>
    <row r="45780" spans="28:28">
      <c r="AB45780" s="7"/>
    </row>
    <row r="45781" spans="28:28">
      <c r="AB45781" s="7"/>
    </row>
    <row r="45782" spans="28:28">
      <c r="AB45782" s="7"/>
    </row>
    <row r="45783" spans="28:28">
      <c r="AB45783" s="7"/>
    </row>
    <row r="45784" spans="28:28">
      <c r="AB45784" s="7"/>
    </row>
    <row r="45785" spans="28:28">
      <c r="AB45785" s="7"/>
    </row>
    <row r="45786" spans="28:28">
      <c r="AB45786" s="7"/>
    </row>
    <row r="45787" spans="28:28">
      <c r="AB45787" s="7"/>
    </row>
    <row r="45788" spans="28:28">
      <c r="AB45788" s="7"/>
    </row>
    <row r="45789" spans="28:28">
      <c r="AB45789" s="7"/>
    </row>
    <row r="45790" spans="28:28">
      <c r="AB45790" s="7"/>
    </row>
    <row r="45791" spans="28:28">
      <c r="AB45791" s="7"/>
    </row>
    <row r="45792" spans="28:28">
      <c r="AB45792" s="7"/>
    </row>
    <row r="45793" spans="28:28">
      <c r="AB45793" s="7"/>
    </row>
    <row r="45794" spans="28:28">
      <c r="AB45794" s="7"/>
    </row>
    <row r="45795" spans="28:28">
      <c r="AB45795" s="7"/>
    </row>
    <row r="45796" spans="28:28">
      <c r="AB45796" s="7"/>
    </row>
    <row r="45797" spans="28:28">
      <c r="AB45797" s="7"/>
    </row>
    <row r="45798" spans="28:28">
      <c r="AB45798" s="7"/>
    </row>
    <row r="45799" spans="28:28">
      <c r="AB45799" s="7"/>
    </row>
    <row r="45800" spans="28:28">
      <c r="AB45800" s="7"/>
    </row>
    <row r="45801" spans="28:28">
      <c r="AB45801" s="7"/>
    </row>
    <row r="45802" spans="28:28">
      <c r="AB45802" s="7"/>
    </row>
    <row r="45803" spans="28:28">
      <c r="AB45803" s="7"/>
    </row>
    <row r="45804" spans="28:28">
      <c r="AB45804" s="7"/>
    </row>
    <row r="45805" spans="28:28">
      <c r="AB45805" s="7"/>
    </row>
    <row r="45806" spans="28:28">
      <c r="AB45806" s="7"/>
    </row>
    <row r="45807" spans="28:28">
      <c r="AB45807" s="7"/>
    </row>
    <row r="45808" spans="28:28">
      <c r="AB45808" s="7"/>
    </row>
    <row r="45809" spans="28:28">
      <c r="AB45809" s="7"/>
    </row>
    <row r="45810" spans="28:28">
      <c r="AB45810" s="7"/>
    </row>
    <row r="45811" spans="28:28">
      <c r="AB45811" s="7"/>
    </row>
    <row r="45812" spans="28:28">
      <c r="AB45812" s="7"/>
    </row>
    <row r="45813" spans="28:28">
      <c r="AB45813" s="7"/>
    </row>
    <row r="45814" spans="28:28">
      <c r="AB45814" s="7"/>
    </row>
    <row r="45815" spans="28:28">
      <c r="AB45815" s="7"/>
    </row>
    <row r="45816" spans="28:28">
      <c r="AB45816" s="7"/>
    </row>
    <row r="45817" spans="28:28">
      <c r="AB45817" s="7"/>
    </row>
    <row r="45818" spans="28:28">
      <c r="AB45818" s="7"/>
    </row>
    <row r="45819" spans="28:28">
      <c r="AB45819" s="7"/>
    </row>
    <row r="45820" spans="28:28">
      <c r="AB45820" s="7"/>
    </row>
    <row r="45821" spans="28:28">
      <c r="AB45821" s="7"/>
    </row>
    <row r="45822" spans="28:28">
      <c r="AB45822" s="7"/>
    </row>
    <row r="45823" spans="28:28">
      <c r="AB45823" s="7"/>
    </row>
    <row r="45824" spans="28:28">
      <c r="AB45824" s="7"/>
    </row>
    <row r="45825" spans="28:28">
      <c r="AB45825" s="7"/>
    </row>
    <row r="45826" spans="28:28">
      <c r="AB45826" s="7"/>
    </row>
    <row r="45827" spans="28:28">
      <c r="AB45827" s="7"/>
    </row>
    <row r="45828" spans="28:28">
      <c r="AB45828" s="7"/>
    </row>
    <row r="45829" spans="28:28">
      <c r="AB45829" s="7"/>
    </row>
    <row r="45830" spans="28:28">
      <c r="AB45830" s="7"/>
    </row>
    <row r="45831" spans="28:28">
      <c r="AB45831" s="7"/>
    </row>
    <row r="45832" spans="28:28">
      <c r="AB45832" s="7"/>
    </row>
    <row r="45833" spans="28:28">
      <c r="AB45833" s="7"/>
    </row>
    <row r="45834" spans="28:28">
      <c r="AB45834" s="7"/>
    </row>
    <row r="45835" spans="28:28">
      <c r="AB45835" s="7"/>
    </row>
    <row r="45836" spans="28:28">
      <c r="AB45836" s="7"/>
    </row>
    <row r="45837" spans="28:28">
      <c r="AB45837" s="7"/>
    </row>
    <row r="45838" spans="28:28">
      <c r="AB45838" s="7"/>
    </row>
    <row r="45839" spans="28:28">
      <c r="AB45839" s="7"/>
    </row>
    <row r="45840" spans="28:28">
      <c r="AB45840" s="7"/>
    </row>
    <row r="45841" spans="28:28">
      <c r="AB45841" s="7"/>
    </row>
    <row r="45842" spans="28:28">
      <c r="AB45842" s="7"/>
    </row>
    <row r="45843" spans="28:28">
      <c r="AB45843" s="7"/>
    </row>
    <row r="45844" spans="28:28">
      <c r="AB45844" s="7"/>
    </row>
    <row r="45845" spans="28:28">
      <c r="AB45845" s="7"/>
    </row>
    <row r="45846" spans="28:28">
      <c r="AB45846" s="7"/>
    </row>
    <row r="45847" spans="28:28">
      <c r="AB45847" s="7"/>
    </row>
    <row r="45848" spans="28:28">
      <c r="AB45848" s="7"/>
    </row>
    <row r="45849" spans="28:28">
      <c r="AB45849" s="7"/>
    </row>
    <row r="45850" spans="28:28">
      <c r="AB45850" s="7"/>
    </row>
    <row r="45851" spans="28:28">
      <c r="AB45851" s="7"/>
    </row>
    <row r="45852" spans="28:28">
      <c r="AB45852" s="7"/>
    </row>
    <row r="45853" spans="28:28">
      <c r="AB45853" s="7"/>
    </row>
    <row r="45854" spans="28:28">
      <c r="AB45854" s="7"/>
    </row>
    <row r="45855" spans="28:28">
      <c r="AB45855" s="7"/>
    </row>
    <row r="45856" spans="28:28">
      <c r="AB45856" s="7"/>
    </row>
    <row r="45857" spans="28:28">
      <c r="AB45857" s="7"/>
    </row>
    <row r="45858" spans="28:28">
      <c r="AB45858" s="7"/>
    </row>
    <row r="45859" spans="28:28">
      <c r="AB45859" s="7"/>
    </row>
    <row r="45860" spans="28:28">
      <c r="AB45860" s="7"/>
    </row>
    <row r="45861" spans="28:28">
      <c r="AB45861" s="7"/>
    </row>
    <row r="45862" spans="28:28">
      <c r="AB45862" s="7"/>
    </row>
    <row r="45863" spans="28:28">
      <c r="AB45863" s="7"/>
    </row>
    <row r="45864" spans="28:28">
      <c r="AB45864" s="7"/>
    </row>
    <row r="45865" spans="28:28">
      <c r="AB45865" s="7"/>
    </row>
    <row r="45866" spans="28:28">
      <c r="AB45866" s="7"/>
    </row>
    <row r="45867" spans="28:28">
      <c r="AB45867" s="7"/>
    </row>
    <row r="45868" spans="28:28">
      <c r="AB45868" s="7"/>
    </row>
    <row r="45869" spans="28:28">
      <c r="AB45869" s="7"/>
    </row>
    <row r="45870" spans="28:28">
      <c r="AB45870" s="7"/>
    </row>
    <row r="45871" spans="28:28">
      <c r="AB45871" s="7"/>
    </row>
    <row r="45872" spans="28:28">
      <c r="AB45872" s="7"/>
    </row>
    <row r="45873" spans="28:28">
      <c r="AB45873" s="7"/>
    </row>
    <row r="45874" spans="28:28">
      <c r="AB45874" s="7"/>
    </row>
    <row r="45875" spans="28:28">
      <c r="AB45875" s="7"/>
    </row>
    <row r="45876" spans="28:28">
      <c r="AB45876" s="7"/>
    </row>
    <row r="45877" spans="28:28">
      <c r="AB45877" s="7"/>
    </row>
    <row r="45878" spans="28:28">
      <c r="AB45878" s="7"/>
    </row>
    <row r="45879" spans="28:28">
      <c r="AB45879" s="7"/>
    </row>
    <row r="45880" spans="28:28">
      <c r="AB45880" s="7"/>
    </row>
    <row r="45881" spans="28:28">
      <c r="AB45881" s="7"/>
    </row>
    <row r="45882" spans="28:28">
      <c r="AB45882" s="7"/>
    </row>
    <row r="45883" spans="28:28">
      <c r="AB45883" s="7"/>
    </row>
    <row r="45884" spans="28:28">
      <c r="AB45884" s="7"/>
    </row>
    <row r="45885" spans="28:28">
      <c r="AB45885" s="7"/>
    </row>
    <row r="45886" spans="28:28">
      <c r="AB45886" s="7"/>
    </row>
    <row r="45887" spans="28:28">
      <c r="AB45887" s="7"/>
    </row>
    <row r="45888" spans="28:28">
      <c r="AB45888" s="7"/>
    </row>
    <row r="45889" spans="28:28">
      <c r="AB45889" s="7"/>
    </row>
    <row r="45890" spans="28:28">
      <c r="AB45890" s="7"/>
    </row>
    <row r="45891" spans="28:28">
      <c r="AB45891" s="7"/>
    </row>
    <row r="45892" spans="28:28">
      <c r="AB45892" s="7"/>
    </row>
    <row r="45893" spans="28:28">
      <c r="AB45893" s="7"/>
    </row>
    <row r="45894" spans="28:28">
      <c r="AB45894" s="7"/>
    </row>
    <row r="45895" spans="28:28">
      <c r="AB45895" s="7"/>
    </row>
    <row r="45896" spans="28:28">
      <c r="AB45896" s="7"/>
    </row>
    <row r="45897" spans="28:28">
      <c r="AB45897" s="7"/>
    </row>
    <row r="45898" spans="28:28">
      <c r="AB45898" s="7"/>
    </row>
    <row r="45899" spans="28:28">
      <c r="AB45899" s="7"/>
    </row>
    <row r="45900" spans="28:28">
      <c r="AB45900" s="7"/>
    </row>
    <row r="45901" spans="28:28">
      <c r="AB45901" s="7"/>
    </row>
    <row r="45902" spans="28:28">
      <c r="AB45902" s="7"/>
    </row>
    <row r="45903" spans="28:28">
      <c r="AB45903" s="7"/>
    </row>
    <row r="45904" spans="28:28">
      <c r="AB45904" s="7"/>
    </row>
    <row r="45905" spans="28:28">
      <c r="AB45905" s="7"/>
    </row>
    <row r="45906" spans="28:28">
      <c r="AB45906" s="7"/>
    </row>
    <row r="45907" spans="28:28">
      <c r="AB45907" s="7"/>
    </row>
    <row r="45908" spans="28:28">
      <c r="AB45908" s="7"/>
    </row>
    <row r="45909" spans="28:28">
      <c r="AB45909" s="7"/>
    </row>
    <row r="45910" spans="28:28">
      <c r="AB45910" s="7"/>
    </row>
    <row r="45911" spans="28:28">
      <c r="AB45911" s="7"/>
    </row>
    <row r="45912" spans="28:28">
      <c r="AB45912" s="7"/>
    </row>
    <row r="45913" spans="28:28">
      <c r="AB45913" s="7"/>
    </row>
    <row r="45914" spans="28:28">
      <c r="AB45914" s="7"/>
    </row>
    <row r="45915" spans="28:28">
      <c r="AB45915" s="7"/>
    </row>
    <row r="45916" spans="28:28">
      <c r="AB45916" s="7"/>
    </row>
    <row r="45917" spans="28:28">
      <c r="AB45917" s="7"/>
    </row>
    <row r="45918" spans="28:28">
      <c r="AB45918" s="7"/>
    </row>
    <row r="45919" spans="28:28">
      <c r="AB45919" s="7"/>
    </row>
    <row r="45920" spans="28:28">
      <c r="AB45920" s="7"/>
    </row>
    <row r="45921" spans="28:28">
      <c r="AB45921" s="7"/>
    </row>
    <row r="45922" spans="28:28">
      <c r="AB45922" s="7"/>
    </row>
    <row r="45923" spans="28:28">
      <c r="AB45923" s="7"/>
    </row>
    <row r="45924" spans="28:28">
      <c r="AB45924" s="7"/>
    </row>
    <row r="45925" spans="28:28">
      <c r="AB45925" s="7"/>
    </row>
    <row r="45926" spans="28:28">
      <c r="AB45926" s="7"/>
    </row>
    <row r="45927" spans="28:28">
      <c r="AB45927" s="7"/>
    </row>
    <row r="45928" spans="28:28">
      <c r="AB45928" s="7"/>
    </row>
    <row r="45929" spans="28:28">
      <c r="AB45929" s="7"/>
    </row>
    <row r="45930" spans="28:28">
      <c r="AB45930" s="7"/>
    </row>
    <row r="45931" spans="28:28">
      <c r="AB45931" s="7"/>
    </row>
    <row r="45932" spans="28:28">
      <c r="AB45932" s="7"/>
    </row>
    <row r="45933" spans="28:28">
      <c r="AB45933" s="7"/>
    </row>
    <row r="45934" spans="28:28">
      <c r="AB45934" s="7"/>
    </row>
    <row r="45935" spans="28:28">
      <c r="AB45935" s="7"/>
    </row>
    <row r="45936" spans="28:28">
      <c r="AB45936" s="7"/>
    </row>
    <row r="45937" spans="28:28">
      <c r="AB45937" s="7"/>
    </row>
    <row r="45938" spans="28:28">
      <c r="AB45938" s="7"/>
    </row>
    <row r="45939" spans="28:28">
      <c r="AB45939" s="7"/>
    </row>
    <row r="45940" spans="28:28">
      <c r="AB45940" s="7"/>
    </row>
    <row r="45941" spans="28:28">
      <c r="AB45941" s="7"/>
    </row>
    <row r="45942" spans="28:28">
      <c r="AB45942" s="7"/>
    </row>
    <row r="45943" spans="28:28">
      <c r="AB45943" s="7"/>
    </row>
    <row r="45944" spans="28:28">
      <c r="AB45944" s="7"/>
    </row>
    <row r="45945" spans="28:28">
      <c r="AB45945" s="7"/>
    </row>
    <row r="45946" spans="28:28">
      <c r="AB45946" s="7"/>
    </row>
    <row r="45947" spans="28:28">
      <c r="AB45947" s="7"/>
    </row>
    <row r="45948" spans="28:28">
      <c r="AB45948" s="7"/>
    </row>
    <row r="45949" spans="28:28">
      <c r="AB45949" s="7"/>
    </row>
    <row r="45950" spans="28:28">
      <c r="AB45950" s="7"/>
    </row>
    <row r="45951" spans="28:28">
      <c r="AB45951" s="7"/>
    </row>
    <row r="45952" spans="28:28">
      <c r="AB45952" s="7"/>
    </row>
    <row r="45953" spans="28:28">
      <c r="AB45953" s="7"/>
    </row>
    <row r="45954" spans="28:28">
      <c r="AB45954" s="7"/>
    </row>
    <row r="45955" spans="28:28">
      <c r="AB45955" s="7"/>
    </row>
    <row r="45956" spans="28:28">
      <c r="AB45956" s="7"/>
    </row>
    <row r="45957" spans="28:28">
      <c r="AB45957" s="7"/>
    </row>
    <row r="45958" spans="28:28">
      <c r="AB45958" s="7"/>
    </row>
    <row r="45959" spans="28:28">
      <c r="AB45959" s="7"/>
    </row>
    <row r="45960" spans="28:28">
      <c r="AB45960" s="7"/>
    </row>
    <row r="45961" spans="28:28">
      <c r="AB45961" s="7"/>
    </row>
    <row r="45962" spans="28:28">
      <c r="AB45962" s="7"/>
    </row>
    <row r="45963" spans="28:28">
      <c r="AB45963" s="7"/>
    </row>
    <row r="45964" spans="28:28">
      <c r="AB45964" s="7"/>
    </row>
    <row r="45965" spans="28:28">
      <c r="AB45965" s="7"/>
    </row>
    <row r="45966" spans="28:28">
      <c r="AB45966" s="7"/>
    </row>
    <row r="45967" spans="28:28">
      <c r="AB45967" s="7"/>
    </row>
    <row r="45968" spans="28:28">
      <c r="AB45968" s="7"/>
    </row>
    <row r="45969" spans="28:28">
      <c r="AB45969" s="7"/>
    </row>
    <row r="45970" spans="28:28">
      <c r="AB45970" s="7"/>
    </row>
    <row r="45971" spans="28:28">
      <c r="AB45971" s="7"/>
    </row>
    <row r="45972" spans="28:28">
      <c r="AB45972" s="7"/>
    </row>
    <row r="45973" spans="28:28">
      <c r="AB45973" s="7"/>
    </row>
    <row r="45974" spans="28:28">
      <c r="AB45974" s="7"/>
    </row>
    <row r="45975" spans="28:28">
      <c r="AB45975" s="7"/>
    </row>
    <row r="45976" spans="28:28">
      <c r="AB45976" s="7"/>
    </row>
    <row r="45977" spans="28:28">
      <c r="AB45977" s="7"/>
    </row>
    <row r="45978" spans="28:28">
      <c r="AB45978" s="7"/>
    </row>
    <row r="45979" spans="28:28">
      <c r="AB45979" s="7"/>
    </row>
    <row r="45980" spans="28:28">
      <c r="AB45980" s="7"/>
    </row>
    <row r="45981" spans="28:28">
      <c r="AB45981" s="7"/>
    </row>
    <row r="45982" spans="28:28">
      <c r="AB45982" s="7"/>
    </row>
    <row r="45983" spans="28:28">
      <c r="AB45983" s="7"/>
    </row>
    <row r="45984" spans="28:28">
      <c r="AB45984" s="7"/>
    </row>
    <row r="45985" spans="28:28">
      <c r="AB45985" s="7"/>
    </row>
    <row r="45986" spans="28:28">
      <c r="AB45986" s="7"/>
    </row>
    <row r="45987" spans="28:28">
      <c r="AB45987" s="7"/>
    </row>
    <row r="45988" spans="28:28">
      <c r="AB45988" s="7"/>
    </row>
    <row r="45989" spans="28:28">
      <c r="AB45989" s="7"/>
    </row>
    <row r="45990" spans="28:28">
      <c r="AB45990" s="7"/>
    </row>
    <row r="45991" spans="28:28">
      <c r="AB45991" s="7"/>
    </row>
    <row r="45992" spans="28:28">
      <c r="AB45992" s="7"/>
    </row>
    <row r="45993" spans="28:28">
      <c r="AB45993" s="7"/>
    </row>
    <row r="45994" spans="28:28">
      <c r="AB45994" s="7"/>
    </row>
    <row r="45995" spans="28:28">
      <c r="AB45995" s="7"/>
    </row>
    <row r="45996" spans="28:28">
      <c r="AB45996" s="7"/>
    </row>
    <row r="45997" spans="28:28">
      <c r="AB45997" s="7"/>
    </row>
    <row r="45998" spans="28:28">
      <c r="AB45998" s="7"/>
    </row>
    <row r="45999" spans="28:28">
      <c r="AB45999" s="7"/>
    </row>
    <row r="46000" spans="28:28">
      <c r="AB46000" s="7"/>
    </row>
    <row r="46001" spans="28:28">
      <c r="AB46001" s="7"/>
    </row>
    <row r="46002" spans="28:28">
      <c r="AB46002" s="7"/>
    </row>
    <row r="46003" spans="28:28">
      <c r="AB46003" s="7"/>
    </row>
    <row r="46004" spans="28:28">
      <c r="AB46004" s="7"/>
    </row>
    <row r="46005" spans="28:28">
      <c r="AB46005" s="7"/>
    </row>
    <row r="46006" spans="28:28">
      <c r="AB46006" s="7"/>
    </row>
    <row r="46007" spans="28:28">
      <c r="AB46007" s="7"/>
    </row>
    <row r="46008" spans="28:28">
      <c r="AB46008" s="7"/>
    </row>
    <row r="46009" spans="28:28">
      <c r="AB46009" s="7"/>
    </row>
    <row r="46010" spans="28:28">
      <c r="AB46010" s="7"/>
    </row>
    <row r="46011" spans="28:28">
      <c r="AB46011" s="7"/>
    </row>
    <row r="46012" spans="28:28">
      <c r="AB46012" s="7"/>
    </row>
    <row r="46013" spans="28:28">
      <c r="AB46013" s="7"/>
    </row>
    <row r="46014" spans="28:28">
      <c r="AB46014" s="7"/>
    </row>
    <row r="46015" spans="28:28">
      <c r="AB46015" s="7"/>
    </row>
    <row r="46016" spans="28:28">
      <c r="AB46016" s="7"/>
    </row>
    <row r="46017" spans="28:28">
      <c r="AB46017" s="7"/>
    </row>
    <row r="46018" spans="28:28">
      <c r="AB46018" s="7"/>
    </row>
    <row r="46019" spans="28:28">
      <c r="AB46019" s="7"/>
    </row>
    <row r="46020" spans="28:28">
      <c r="AB46020" s="7"/>
    </row>
    <row r="46021" spans="28:28">
      <c r="AB46021" s="7"/>
    </row>
    <row r="46022" spans="28:28">
      <c r="AB46022" s="7"/>
    </row>
    <row r="46023" spans="28:28">
      <c r="AB46023" s="7"/>
    </row>
    <row r="46024" spans="28:28">
      <c r="AB46024" s="7"/>
    </row>
    <row r="46025" spans="28:28">
      <c r="AB46025" s="7"/>
    </row>
    <row r="46026" spans="28:28">
      <c r="AB46026" s="7"/>
    </row>
    <row r="46027" spans="28:28">
      <c r="AB46027" s="7"/>
    </row>
    <row r="46028" spans="28:28">
      <c r="AB46028" s="7"/>
    </row>
    <row r="46029" spans="28:28">
      <c r="AB46029" s="7"/>
    </row>
    <row r="46030" spans="28:28">
      <c r="AB46030" s="7"/>
    </row>
    <row r="46031" spans="28:28">
      <c r="AB46031" s="7"/>
    </row>
    <row r="46032" spans="28:28">
      <c r="AB46032" s="7"/>
    </row>
    <row r="46033" spans="28:28">
      <c r="AB46033" s="7"/>
    </row>
    <row r="46034" spans="28:28">
      <c r="AB46034" s="7"/>
    </row>
    <row r="46035" spans="28:28">
      <c r="AB46035" s="7"/>
    </row>
    <row r="46036" spans="28:28">
      <c r="AB46036" s="7"/>
    </row>
    <row r="46037" spans="28:28">
      <c r="AB46037" s="7"/>
    </row>
    <row r="46038" spans="28:28">
      <c r="AB46038" s="7"/>
    </row>
    <row r="46039" spans="28:28">
      <c r="AB46039" s="7"/>
    </row>
    <row r="46040" spans="28:28">
      <c r="AB46040" s="7"/>
    </row>
    <row r="46041" spans="28:28">
      <c r="AB46041" s="7"/>
    </row>
    <row r="46042" spans="28:28">
      <c r="AB46042" s="7"/>
    </row>
    <row r="46043" spans="28:28">
      <c r="AB46043" s="7"/>
    </row>
    <row r="46044" spans="28:28">
      <c r="AB46044" s="7"/>
    </row>
    <row r="46045" spans="28:28">
      <c r="AB46045" s="7"/>
    </row>
    <row r="46046" spans="28:28">
      <c r="AB46046" s="7"/>
    </row>
    <row r="46047" spans="28:28">
      <c r="AB46047" s="7"/>
    </row>
    <row r="46048" spans="28:28">
      <c r="AB46048" s="7"/>
    </row>
    <row r="46049" spans="28:28">
      <c r="AB46049" s="7"/>
    </row>
    <row r="46050" spans="28:28">
      <c r="AB46050" s="7"/>
    </row>
    <row r="46051" spans="28:28">
      <c r="AB46051" s="7"/>
    </row>
    <row r="46052" spans="28:28">
      <c r="AB46052" s="7"/>
    </row>
    <row r="46053" spans="28:28">
      <c r="AB46053" s="7"/>
    </row>
    <row r="46054" spans="28:28">
      <c r="AB46054" s="7"/>
    </row>
    <row r="46055" spans="28:28">
      <c r="AB46055" s="7"/>
    </row>
    <row r="46056" spans="28:28">
      <c r="AB46056" s="7"/>
    </row>
    <row r="46057" spans="28:28">
      <c r="AB46057" s="7"/>
    </row>
    <row r="46058" spans="28:28">
      <c r="AB46058" s="7"/>
    </row>
    <row r="46059" spans="28:28">
      <c r="AB46059" s="7"/>
    </row>
    <row r="46060" spans="28:28">
      <c r="AB46060" s="7"/>
    </row>
    <row r="46061" spans="28:28">
      <c r="AB46061" s="7"/>
    </row>
    <row r="46062" spans="28:28">
      <c r="AB46062" s="7"/>
    </row>
    <row r="46063" spans="28:28">
      <c r="AB46063" s="7"/>
    </row>
    <row r="46064" spans="28:28">
      <c r="AB46064" s="7"/>
    </row>
    <row r="46065" spans="28:28">
      <c r="AB46065" s="7"/>
    </row>
    <row r="46066" spans="28:28">
      <c r="AB46066" s="7"/>
    </row>
    <row r="46067" spans="28:28">
      <c r="AB46067" s="7"/>
    </row>
    <row r="46068" spans="28:28">
      <c r="AB46068" s="7"/>
    </row>
    <row r="46069" spans="28:28">
      <c r="AB46069" s="7"/>
    </row>
    <row r="46070" spans="28:28">
      <c r="AB46070" s="7"/>
    </row>
    <row r="46071" spans="28:28">
      <c r="AB46071" s="7"/>
    </row>
    <row r="46072" spans="28:28">
      <c r="AB46072" s="7"/>
    </row>
    <row r="46073" spans="28:28">
      <c r="AB46073" s="7"/>
    </row>
    <row r="46074" spans="28:28">
      <c r="AB46074" s="7"/>
    </row>
    <row r="46075" spans="28:28">
      <c r="AB46075" s="7"/>
    </row>
    <row r="46076" spans="28:28">
      <c r="AB46076" s="7"/>
    </row>
    <row r="46077" spans="28:28">
      <c r="AB46077" s="7"/>
    </row>
    <row r="46078" spans="28:28">
      <c r="AB46078" s="7"/>
    </row>
    <row r="46079" spans="28:28">
      <c r="AB46079" s="7"/>
    </row>
    <row r="46080" spans="28:28">
      <c r="AB46080" s="7"/>
    </row>
    <row r="46081" spans="28:28">
      <c r="AB46081" s="7"/>
    </row>
    <row r="46082" spans="28:28">
      <c r="AB46082" s="7"/>
    </row>
    <row r="46083" spans="28:28">
      <c r="AB46083" s="7"/>
    </row>
    <row r="46084" spans="28:28">
      <c r="AB46084" s="7"/>
    </row>
    <row r="46085" spans="28:28">
      <c r="AB46085" s="7"/>
    </row>
    <row r="46086" spans="28:28">
      <c r="AB46086" s="7"/>
    </row>
    <row r="46087" spans="28:28">
      <c r="AB46087" s="7"/>
    </row>
    <row r="46088" spans="28:28">
      <c r="AB46088" s="7"/>
    </row>
    <row r="46089" spans="28:28">
      <c r="AB46089" s="7"/>
    </row>
    <row r="46090" spans="28:28">
      <c r="AB46090" s="7"/>
    </row>
    <row r="46091" spans="28:28">
      <c r="AB46091" s="7"/>
    </row>
    <row r="46092" spans="28:28">
      <c r="AB46092" s="7"/>
    </row>
    <row r="46093" spans="28:28">
      <c r="AB46093" s="7"/>
    </row>
    <row r="46094" spans="28:28">
      <c r="AB46094" s="7"/>
    </row>
    <row r="46095" spans="28:28">
      <c r="AB46095" s="7"/>
    </row>
    <row r="46096" spans="28:28">
      <c r="AB46096" s="7"/>
    </row>
    <row r="46097" spans="28:28">
      <c r="AB46097" s="7"/>
    </row>
    <row r="46098" spans="28:28">
      <c r="AB46098" s="7"/>
    </row>
    <row r="46099" spans="28:28">
      <c r="AB46099" s="7"/>
    </row>
    <row r="46100" spans="28:28">
      <c r="AB46100" s="7"/>
    </row>
    <row r="46101" spans="28:28">
      <c r="AB46101" s="7"/>
    </row>
    <row r="46102" spans="28:28">
      <c r="AB46102" s="7"/>
    </row>
    <row r="46103" spans="28:28">
      <c r="AB46103" s="7"/>
    </row>
    <row r="46104" spans="28:28">
      <c r="AB46104" s="7"/>
    </row>
    <row r="46105" spans="28:28">
      <c r="AB46105" s="7"/>
    </row>
    <row r="46106" spans="28:28">
      <c r="AB46106" s="7"/>
    </row>
    <row r="46107" spans="28:28">
      <c r="AB46107" s="7"/>
    </row>
    <row r="46108" spans="28:28">
      <c r="AB46108" s="7"/>
    </row>
    <row r="46109" spans="28:28">
      <c r="AB46109" s="7"/>
    </row>
    <row r="46110" spans="28:28">
      <c r="AB46110" s="7"/>
    </row>
    <row r="46111" spans="28:28">
      <c r="AB46111" s="7"/>
    </row>
    <row r="46112" spans="28:28">
      <c r="AB46112" s="7"/>
    </row>
    <row r="46113" spans="28:28">
      <c r="AB46113" s="7"/>
    </row>
    <row r="46114" spans="28:28">
      <c r="AB46114" s="7"/>
    </row>
    <row r="46115" spans="28:28">
      <c r="AB46115" s="7"/>
    </row>
    <row r="46116" spans="28:28">
      <c r="AB46116" s="7"/>
    </row>
    <row r="46117" spans="28:28">
      <c r="AB46117" s="7"/>
    </row>
    <row r="46118" spans="28:28">
      <c r="AB46118" s="7"/>
    </row>
    <row r="46119" spans="28:28">
      <c r="AB46119" s="7"/>
    </row>
    <row r="46120" spans="28:28">
      <c r="AB46120" s="7"/>
    </row>
    <row r="46121" spans="28:28">
      <c r="AB46121" s="7"/>
    </row>
    <row r="46122" spans="28:28">
      <c r="AB46122" s="7"/>
    </row>
    <row r="46123" spans="28:28">
      <c r="AB46123" s="7"/>
    </row>
    <row r="46124" spans="28:28">
      <c r="AB46124" s="7"/>
    </row>
    <row r="46125" spans="28:28">
      <c r="AB46125" s="7"/>
    </row>
    <row r="46126" spans="28:28">
      <c r="AB46126" s="7"/>
    </row>
    <row r="46127" spans="28:28">
      <c r="AB46127" s="7"/>
    </row>
    <row r="46128" spans="28:28">
      <c r="AB46128" s="7"/>
    </row>
    <row r="46129" spans="28:28">
      <c r="AB46129" s="7"/>
    </row>
    <row r="46130" spans="28:28">
      <c r="AB46130" s="7"/>
    </row>
    <row r="46131" spans="28:28">
      <c r="AB46131" s="7"/>
    </row>
    <row r="46132" spans="28:28">
      <c r="AB46132" s="7"/>
    </row>
    <row r="46133" spans="28:28">
      <c r="AB46133" s="7"/>
    </row>
    <row r="46134" spans="28:28">
      <c r="AB46134" s="7"/>
    </row>
    <row r="46135" spans="28:28">
      <c r="AB46135" s="7"/>
    </row>
    <row r="46136" spans="28:28">
      <c r="AB46136" s="7"/>
    </row>
    <row r="46137" spans="28:28">
      <c r="AB46137" s="7"/>
    </row>
    <row r="46138" spans="28:28">
      <c r="AB46138" s="7"/>
    </row>
    <row r="46139" spans="28:28">
      <c r="AB46139" s="7"/>
    </row>
    <row r="46140" spans="28:28">
      <c r="AB46140" s="7"/>
    </row>
    <row r="46141" spans="28:28">
      <c r="AB46141" s="7"/>
    </row>
    <row r="46142" spans="28:28">
      <c r="AB46142" s="7"/>
    </row>
    <row r="46143" spans="28:28">
      <c r="AB46143" s="7"/>
    </row>
    <row r="46144" spans="28:28">
      <c r="AB46144" s="7"/>
    </row>
    <row r="46145" spans="28:28">
      <c r="AB46145" s="7"/>
    </row>
    <row r="46146" spans="28:28">
      <c r="AB46146" s="7"/>
    </row>
    <row r="46147" spans="28:28">
      <c r="AB46147" s="7"/>
    </row>
    <row r="46148" spans="28:28">
      <c r="AB46148" s="7"/>
    </row>
    <row r="46149" spans="28:28">
      <c r="AB46149" s="7"/>
    </row>
    <row r="46150" spans="28:28">
      <c r="AB46150" s="7"/>
    </row>
    <row r="46151" spans="28:28">
      <c r="AB46151" s="7"/>
    </row>
    <row r="46152" spans="28:28">
      <c r="AB46152" s="7"/>
    </row>
    <row r="46153" spans="28:28">
      <c r="AB46153" s="7"/>
    </row>
    <row r="46154" spans="28:28">
      <c r="AB46154" s="7"/>
    </row>
    <row r="46155" spans="28:28">
      <c r="AB46155" s="7"/>
    </row>
    <row r="46156" spans="28:28">
      <c r="AB46156" s="7"/>
    </row>
    <row r="46157" spans="28:28">
      <c r="AB46157" s="7"/>
    </row>
    <row r="46158" spans="28:28">
      <c r="AB46158" s="7"/>
    </row>
    <row r="46159" spans="28:28">
      <c r="AB46159" s="7"/>
    </row>
    <row r="46160" spans="28:28">
      <c r="AB46160" s="7"/>
    </row>
    <row r="46161" spans="28:28">
      <c r="AB46161" s="7"/>
    </row>
    <row r="46162" spans="28:28">
      <c r="AB46162" s="7"/>
    </row>
    <row r="46163" spans="28:28">
      <c r="AB46163" s="7"/>
    </row>
    <row r="46164" spans="28:28">
      <c r="AB46164" s="7"/>
    </row>
    <row r="46165" spans="28:28">
      <c r="AB46165" s="7"/>
    </row>
    <row r="46166" spans="28:28">
      <c r="AB46166" s="7"/>
    </row>
    <row r="46167" spans="28:28">
      <c r="AB46167" s="7"/>
    </row>
    <row r="46168" spans="28:28">
      <c r="AB46168" s="7"/>
    </row>
    <row r="46169" spans="28:28">
      <c r="AB46169" s="7"/>
    </row>
    <row r="46170" spans="28:28">
      <c r="AB46170" s="7"/>
    </row>
    <row r="46171" spans="28:28">
      <c r="AB46171" s="7"/>
    </row>
    <row r="46172" spans="28:28">
      <c r="AB46172" s="7"/>
    </row>
    <row r="46173" spans="28:28">
      <c r="AB46173" s="7"/>
    </row>
    <row r="46174" spans="28:28">
      <c r="AB46174" s="7"/>
    </row>
    <row r="46175" spans="28:28">
      <c r="AB46175" s="7"/>
    </row>
    <row r="46176" spans="28:28">
      <c r="AB46176" s="7"/>
    </row>
    <row r="46177" spans="28:28">
      <c r="AB46177" s="7"/>
    </row>
    <row r="46178" spans="28:28">
      <c r="AB46178" s="7"/>
    </row>
    <row r="46179" spans="28:28">
      <c r="AB46179" s="7"/>
    </row>
    <row r="46180" spans="28:28">
      <c r="AB46180" s="7"/>
    </row>
    <row r="46181" spans="28:28">
      <c r="AB46181" s="7"/>
    </row>
    <row r="46182" spans="28:28">
      <c r="AB46182" s="7"/>
    </row>
    <row r="46183" spans="28:28">
      <c r="AB46183" s="7"/>
    </row>
    <row r="46184" spans="28:28">
      <c r="AB46184" s="7"/>
    </row>
    <row r="46185" spans="28:28">
      <c r="AB46185" s="7"/>
    </row>
    <row r="46186" spans="28:28">
      <c r="AB46186" s="7"/>
    </row>
    <row r="46187" spans="28:28">
      <c r="AB46187" s="7"/>
    </row>
    <row r="46188" spans="28:28">
      <c r="AB46188" s="7"/>
    </row>
    <row r="46189" spans="28:28">
      <c r="AB46189" s="7"/>
    </row>
    <row r="46190" spans="28:28">
      <c r="AB46190" s="7"/>
    </row>
    <row r="46191" spans="28:28">
      <c r="AB46191" s="7"/>
    </row>
    <row r="46192" spans="28:28">
      <c r="AB46192" s="7"/>
    </row>
    <row r="46193" spans="28:28">
      <c r="AB46193" s="7"/>
    </row>
    <row r="46194" spans="28:28">
      <c r="AB46194" s="7"/>
    </row>
    <row r="46195" spans="28:28">
      <c r="AB46195" s="7"/>
    </row>
    <row r="46196" spans="28:28">
      <c r="AB46196" s="7"/>
    </row>
    <row r="46197" spans="28:28">
      <c r="AB46197" s="7"/>
    </row>
    <row r="46198" spans="28:28">
      <c r="AB46198" s="7"/>
    </row>
    <row r="46199" spans="28:28">
      <c r="AB46199" s="7"/>
    </row>
    <row r="46200" spans="28:28">
      <c r="AB46200" s="7"/>
    </row>
    <row r="46201" spans="28:28">
      <c r="AB46201" s="7"/>
    </row>
    <row r="46202" spans="28:28">
      <c r="AB46202" s="7"/>
    </row>
    <row r="46203" spans="28:28">
      <c r="AB46203" s="7"/>
    </row>
    <row r="46204" spans="28:28">
      <c r="AB46204" s="7"/>
    </row>
    <row r="46205" spans="28:28">
      <c r="AB46205" s="7"/>
    </row>
    <row r="46206" spans="28:28">
      <c r="AB46206" s="7"/>
    </row>
    <row r="46207" spans="28:28">
      <c r="AB46207" s="7"/>
    </row>
    <row r="46208" spans="28:28">
      <c r="AB46208" s="7"/>
    </row>
    <row r="46209" spans="28:28">
      <c r="AB46209" s="7"/>
    </row>
    <row r="46210" spans="28:28">
      <c r="AB46210" s="7"/>
    </row>
    <row r="46211" spans="28:28">
      <c r="AB46211" s="7"/>
    </row>
    <row r="46212" spans="28:28">
      <c r="AB46212" s="7"/>
    </row>
    <row r="46213" spans="28:28">
      <c r="AB46213" s="7"/>
    </row>
    <row r="46214" spans="28:28">
      <c r="AB46214" s="7"/>
    </row>
    <row r="46215" spans="28:28">
      <c r="AB46215" s="7"/>
    </row>
    <row r="46216" spans="28:28">
      <c r="AB46216" s="7"/>
    </row>
    <row r="46217" spans="28:28">
      <c r="AB46217" s="7"/>
    </row>
    <row r="46218" spans="28:28">
      <c r="AB46218" s="7"/>
    </row>
    <row r="46219" spans="28:28">
      <c r="AB46219" s="7"/>
    </row>
    <row r="46220" spans="28:28">
      <c r="AB46220" s="7"/>
    </row>
    <row r="46221" spans="28:28">
      <c r="AB46221" s="7"/>
    </row>
    <row r="46222" spans="28:28">
      <c r="AB46222" s="7"/>
    </row>
    <row r="46223" spans="28:28">
      <c r="AB46223" s="7"/>
    </row>
    <row r="46224" spans="28:28">
      <c r="AB46224" s="7"/>
    </row>
    <row r="46225" spans="28:28">
      <c r="AB46225" s="7"/>
    </row>
    <row r="46226" spans="28:28">
      <c r="AB46226" s="7"/>
    </row>
    <row r="46227" spans="28:28">
      <c r="AB46227" s="7"/>
    </row>
    <row r="46228" spans="28:28">
      <c r="AB46228" s="7"/>
    </row>
    <row r="46229" spans="28:28">
      <c r="AB46229" s="7"/>
    </row>
    <row r="46230" spans="28:28">
      <c r="AB46230" s="7"/>
    </row>
    <row r="46231" spans="28:28">
      <c r="AB46231" s="7"/>
    </row>
    <row r="46232" spans="28:28">
      <c r="AB46232" s="7"/>
    </row>
    <row r="46233" spans="28:28">
      <c r="AB46233" s="7"/>
    </row>
    <row r="46234" spans="28:28">
      <c r="AB46234" s="7"/>
    </row>
    <row r="46235" spans="28:28">
      <c r="AB46235" s="7"/>
    </row>
    <row r="46236" spans="28:28">
      <c r="AB46236" s="7"/>
    </row>
    <row r="46237" spans="28:28">
      <c r="AB46237" s="7"/>
    </row>
    <row r="46238" spans="28:28">
      <c r="AB46238" s="7"/>
    </row>
    <row r="46239" spans="28:28">
      <c r="AB46239" s="7"/>
    </row>
    <row r="46240" spans="28:28">
      <c r="AB46240" s="7"/>
    </row>
    <row r="46241" spans="28:28">
      <c r="AB46241" s="7"/>
    </row>
    <row r="46242" spans="28:28">
      <c r="AB46242" s="7"/>
    </row>
    <row r="46243" spans="28:28">
      <c r="AB46243" s="7"/>
    </row>
    <row r="46244" spans="28:28">
      <c r="AB46244" s="7"/>
    </row>
    <row r="46245" spans="28:28">
      <c r="AB46245" s="7"/>
    </row>
    <row r="46246" spans="28:28">
      <c r="AB46246" s="7"/>
    </row>
    <row r="46247" spans="28:28">
      <c r="AB46247" s="7"/>
    </row>
    <row r="46248" spans="28:28">
      <c r="AB46248" s="7"/>
    </row>
    <row r="46249" spans="28:28">
      <c r="AB46249" s="7"/>
    </row>
    <row r="46250" spans="28:28">
      <c r="AB46250" s="7"/>
    </row>
    <row r="46251" spans="28:28">
      <c r="AB46251" s="7"/>
    </row>
    <row r="46252" spans="28:28">
      <c r="AB46252" s="7"/>
    </row>
    <row r="46253" spans="28:28">
      <c r="AB46253" s="7"/>
    </row>
    <row r="46254" spans="28:28">
      <c r="AB46254" s="7"/>
    </row>
    <row r="46255" spans="28:28">
      <c r="AB46255" s="7"/>
    </row>
    <row r="46256" spans="28:28">
      <c r="AB46256" s="7"/>
    </row>
    <row r="46257" spans="28:28">
      <c r="AB46257" s="7"/>
    </row>
    <row r="46258" spans="28:28">
      <c r="AB46258" s="7"/>
    </row>
    <row r="46259" spans="28:28">
      <c r="AB46259" s="7"/>
    </row>
    <row r="46260" spans="28:28">
      <c r="AB46260" s="7"/>
    </row>
    <row r="46261" spans="28:28">
      <c r="AB46261" s="7"/>
    </row>
    <row r="46262" spans="28:28">
      <c r="AB46262" s="7"/>
    </row>
    <row r="46263" spans="28:28">
      <c r="AB46263" s="7"/>
    </row>
    <row r="46264" spans="28:28">
      <c r="AB46264" s="7"/>
    </row>
    <row r="46265" spans="28:28">
      <c r="AB46265" s="7"/>
    </row>
    <row r="46266" spans="28:28">
      <c r="AB46266" s="7"/>
    </row>
    <row r="46267" spans="28:28">
      <c r="AB46267" s="7"/>
    </row>
    <row r="46268" spans="28:28">
      <c r="AB46268" s="7"/>
    </row>
    <row r="46269" spans="28:28">
      <c r="AB46269" s="7"/>
    </row>
    <row r="46270" spans="28:28">
      <c r="AB46270" s="7"/>
    </row>
    <row r="46271" spans="28:28">
      <c r="AB46271" s="7"/>
    </row>
    <row r="46272" spans="28:28">
      <c r="AB46272" s="7"/>
    </row>
    <row r="46273" spans="28:28">
      <c r="AB46273" s="7"/>
    </row>
    <row r="46274" spans="28:28">
      <c r="AB46274" s="7"/>
    </row>
    <row r="46275" spans="28:28">
      <c r="AB46275" s="7"/>
    </row>
    <row r="46276" spans="28:28">
      <c r="AB46276" s="7"/>
    </row>
    <row r="46277" spans="28:28">
      <c r="AB46277" s="7"/>
    </row>
    <row r="46278" spans="28:28">
      <c r="AB46278" s="7"/>
    </row>
    <row r="46279" spans="28:28">
      <c r="AB46279" s="7"/>
    </row>
    <row r="46280" spans="28:28">
      <c r="AB46280" s="7"/>
    </row>
    <row r="46281" spans="28:28">
      <c r="AB46281" s="7"/>
    </row>
    <row r="46282" spans="28:28">
      <c r="AB46282" s="7"/>
    </row>
    <row r="46283" spans="28:28">
      <c r="AB46283" s="7"/>
    </row>
    <row r="46284" spans="28:28">
      <c r="AB46284" s="7"/>
    </row>
    <row r="46285" spans="28:28">
      <c r="AB46285" s="7"/>
    </row>
    <row r="46286" spans="28:28">
      <c r="AB46286" s="7"/>
    </row>
    <row r="46287" spans="28:28">
      <c r="AB46287" s="7"/>
    </row>
    <row r="46288" spans="28:28">
      <c r="AB46288" s="7"/>
    </row>
    <row r="46289" spans="28:28">
      <c r="AB46289" s="7"/>
    </row>
    <row r="46290" spans="28:28">
      <c r="AB46290" s="7"/>
    </row>
    <row r="46291" spans="28:28">
      <c r="AB46291" s="7"/>
    </row>
    <row r="46292" spans="28:28">
      <c r="AB46292" s="7"/>
    </row>
    <row r="46293" spans="28:28">
      <c r="AB46293" s="7"/>
    </row>
    <row r="46294" spans="28:28">
      <c r="AB46294" s="7"/>
    </row>
    <row r="46295" spans="28:28">
      <c r="AB46295" s="7"/>
    </row>
    <row r="46296" spans="28:28">
      <c r="AB46296" s="7"/>
    </row>
    <row r="46297" spans="28:28">
      <c r="AB46297" s="7"/>
    </row>
    <row r="46298" spans="28:28">
      <c r="AB46298" s="7"/>
    </row>
    <row r="46299" spans="28:28">
      <c r="AB46299" s="7"/>
    </row>
    <row r="46300" spans="28:28">
      <c r="AB46300" s="7"/>
    </row>
    <row r="46301" spans="28:28">
      <c r="AB46301" s="7"/>
    </row>
    <row r="46302" spans="28:28">
      <c r="AB46302" s="7"/>
    </row>
    <row r="46303" spans="28:28">
      <c r="AB46303" s="7"/>
    </row>
    <row r="46304" spans="28:28">
      <c r="AB46304" s="7"/>
    </row>
    <row r="46305" spans="28:28">
      <c r="AB46305" s="7"/>
    </row>
    <row r="46306" spans="28:28">
      <c r="AB46306" s="7"/>
    </row>
    <row r="46307" spans="28:28">
      <c r="AB46307" s="7"/>
    </row>
    <row r="46308" spans="28:28">
      <c r="AB46308" s="7"/>
    </row>
    <row r="46309" spans="28:28">
      <c r="AB46309" s="7"/>
    </row>
    <row r="46310" spans="28:28">
      <c r="AB46310" s="7"/>
    </row>
    <row r="46311" spans="28:28">
      <c r="AB46311" s="7"/>
    </row>
    <row r="46312" spans="28:28">
      <c r="AB46312" s="7"/>
    </row>
    <row r="46313" spans="28:28">
      <c r="AB46313" s="7"/>
    </row>
    <row r="46314" spans="28:28">
      <c r="AB46314" s="7"/>
    </row>
    <row r="46315" spans="28:28">
      <c r="AB46315" s="7"/>
    </row>
    <row r="46316" spans="28:28">
      <c r="AB46316" s="7"/>
    </row>
    <row r="46317" spans="28:28">
      <c r="AB46317" s="7"/>
    </row>
    <row r="46318" spans="28:28">
      <c r="AB46318" s="7"/>
    </row>
    <row r="46319" spans="28:28">
      <c r="AB46319" s="7"/>
    </row>
    <row r="46320" spans="28:28">
      <c r="AB46320" s="7"/>
    </row>
    <row r="46321" spans="28:28">
      <c r="AB46321" s="7"/>
    </row>
    <row r="46322" spans="28:28">
      <c r="AB46322" s="7"/>
    </row>
    <row r="46323" spans="28:28">
      <c r="AB46323" s="7"/>
    </row>
    <row r="46324" spans="28:28">
      <c r="AB46324" s="7"/>
    </row>
    <row r="46325" spans="28:28">
      <c r="AB46325" s="7"/>
    </row>
    <row r="46326" spans="28:28">
      <c r="AB46326" s="7"/>
    </row>
    <row r="46327" spans="28:28">
      <c r="AB46327" s="7"/>
    </row>
    <row r="46328" spans="28:28">
      <c r="AB46328" s="7"/>
    </row>
    <row r="46329" spans="28:28">
      <c r="AB46329" s="7"/>
    </row>
    <row r="46330" spans="28:28">
      <c r="AB46330" s="7"/>
    </row>
    <row r="46331" spans="28:28">
      <c r="AB46331" s="7"/>
    </row>
    <row r="46332" spans="28:28">
      <c r="AB46332" s="7"/>
    </row>
    <row r="46333" spans="28:28">
      <c r="AB46333" s="7"/>
    </row>
    <row r="46334" spans="28:28">
      <c r="AB46334" s="7"/>
    </row>
    <row r="46335" spans="28:28">
      <c r="AB46335" s="7"/>
    </row>
    <row r="46336" spans="28:28">
      <c r="AB46336" s="7"/>
    </row>
    <row r="46337" spans="28:28">
      <c r="AB46337" s="7"/>
    </row>
    <row r="46338" spans="28:28">
      <c r="AB46338" s="7"/>
    </row>
    <row r="46339" spans="28:28">
      <c r="AB46339" s="7"/>
    </row>
    <row r="46340" spans="28:28">
      <c r="AB46340" s="7"/>
    </row>
    <row r="46341" spans="28:28">
      <c r="AB46341" s="7"/>
    </row>
    <row r="46342" spans="28:28">
      <c r="AB46342" s="7"/>
    </row>
    <row r="46343" spans="28:28">
      <c r="AB46343" s="7"/>
    </row>
    <row r="46344" spans="28:28">
      <c r="AB46344" s="7"/>
    </row>
    <row r="46345" spans="28:28">
      <c r="AB46345" s="7"/>
    </row>
    <row r="46346" spans="28:28">
      <c r="AB46346" s="7"/>
    </row>
    <row r="46347" spans="28:28">
      <c r="AB46347" s="7"/>
    </row>
    <row r="46348" spans="28:28">
      <c r="AB46348" s="7"/>
    </row>
    <row r="46349" spans="28:28">
      <c r="AB46349" s="7"/>
    </row>
    <row r="46350" spans="28:28">
      <c r="AB46350" s="7"/>
    </row>
    <row r="46351" spans="28:28">
      <c r="AB46351" s="7"/>
    </row>
    <row r="46352" spans="28:28">
      <c r="AB46352" s="7"/>
    </row>
    <row r="46353" spans="28:28">
      <c r="AB46353" s="7"/>
    </row>
    <row r="46354" spans="28:28">
      <c r="AB46354" s="7"/>
    </row>
    <row r="46355" spans="28:28">
      <c r="AB46355" s="7"/>
    </row>
    <row r="46356" spans="28:28">
      <c r="AB46356" s="7"/>
    </row>
    <row r="46357" spans="28:28">
      <c r="AB46357" s="7"/>
    </row>
    <row r="46358" spans="28:28">
      <c r="AB46358" s="7"/>
    </row>
    <row r="46359" spans="28:28">
      <c r="AB46359" s="7"/>
    </row>
    <row r="46360" spans="28:28">
      <c r="AB46360" s="7"/>
    </row>
    <row r="46361" spans="28:28">
      <c r="AB46361" s="7"/>
    </row>
    <row r="46362" spans="28:28">
      <c r="AB46362" s="7"/>
    </row>
    <row r="46363" spans="28:28">
      <c r="AB46363" s="7"/>
    </row>
    <row r="46364" spans="28:28">
      <c r="AB46364" s="7"/>
    </row>
    <row r="46365" spans="28:28">
      <c r="AB46365" s="7"/>
    </row>
    <row r="46366" spans="28:28">
      <c r="AB46366" s="7"/>
    </row>
    <row r="46367" spans="28:28">
      <c r="AB46367" s="7"/>
    </row>
    <row r="46368" spans="28:28">
      <c r="AB46368" s="7"/>
    </row>
    <row r="46369" spans="28:28">
      <c r="AB46369" s="7"/>
    </row>
    <row r="46370" spans="28:28">
      <c r="AB46370" s="7"/>
    </row>
    <row r="46371" spans="28:28">
      <c r="AB46371" s="7"/>
    </row>
    <row r="46372" spans="28:28">
      <c r="AB46372" s="7"/>
    </row>
    <row r="46373" spans="28:28">
      <c r="AB46373" s="7"/>
    </row>
    <row r="46374" spans="28:28">
      <c r="AB46374" s="7"/>
    </row>
    <row r="46375" spans="28:28">
      <c r="AB46375" s="7"/>
    </row>
    <row r="46376" spans="28:28">
      <c r="AB46376" s="7"/>
    </row>
    <row r="46377" spans="28:28">
      <c r="AB46377" s="7"/>
    </row>
    <row r="46378" spans="28:28">
      <c r="AB46378" s="7"/>
    </row>
    <row r="46379" spans="28:28">
      <c r="AB46379" s="7"/>
    </row>
    <row r="46380" spans="28:28">
      <c r="AB46380" s="7"/>
    </row>
    <row r="46381" spans="28:28">
      <c r="AB46381" s="7"/>
    </row>
    <row r="46382" spans="28:28">
      <c r="AB46382" s="7"/>
    </row>
    <row r="46383" spans="28:28">
      <c r="AB46383" s="7"/>
    </row>
    <row r="46384" spans="28:28">
      <c r="AB46384" s="7"/>
    </row>
    <row r="46385" spans="28:28">
      <c r="AB46385" s="7"/>
    </row>
    <row r="46386" spans="28:28">
      <c r="AB46386" s="7"/>
    </row>
    <row r="46387" spans="28:28">
      <c r="AB46387" s="7"/>
    </row>
    <row r="46388" spans="28:28">
      <c r="AB46388" s="7"/>
    </row>
    <row r="46389" spans="28:28">
      <c r="AB46389" s="7"/>
    </row>
    <row r="46390" spans="28:28">
      <c r="AB46390" s="7"/>
    </row>
    <row r="46391" spans="28:28">
      <c r="AB46391" s="7"/>
    </row>
    <row r="46392" spans="28:28">
      <c r="AB46392" s="7"/>
    </row>
    <row r="46393" spans="28:28">
      <c r="AB46393" s="7"/>
    </row>
    <row r="46394" spans="28:28">
      <c r="AB46394" s="7"/>
    </row>
    <row r="46395" spans="28:28">
      <c r="AB46395" s="7"/>
    </row>
    <row r="46396" spans="28:28">
      <c r="AB46396" s="7"/>
    </row>
    <row r="46397" spans="28:28">
      <c r="AB46397" s="7"/>
    </row>
    <row r="46398" spans="28:28">
      <c r="AB46398" s="7"/>
    </row>
    <row r="46399" spans="28:28">
      <c r="AB46399" s="7"/>
    </row>
    <row r="46400" spans="28:28">
      <c r="AB46400" s="7"/>
    </row>
    <row r="46401" spans="28:28">
      <c r="AB46401" s="7"/>
    </row>
    <row r="46402" spans="28:28">
      <c r="AB46402" s="7"/>
    </row>
    <row r="46403" spans="28:28">
      <c r="AB46403" s="7"/>
    </row>
    <row r="46404" spans="28:28">
      <c r="AB46404" s="7"/>
    </row>
    <row r="46405" spans="28:28">
      <c r="AB46405" s="7"/>
    </row>
    <row r="46406" spans="28:28">
      <c r="AB46406" s="7"/>
    </row>
    <row r="46407" spans="28:28">
      <c r="AB46407" s="7"/>
    </row>
    <row r="46408" spans="28:28">
      <c r="AB46408" s="7"/>
    </row>
    <row r="46409" spans="28:28">
      <c r="AB46409" s="7"/>
    </row>
    <row r="46410" spans="28:28">
      <c r="AB46410" s="7"/>
    </row>
    <row r="46411" spans="28:28">
      <c r="AB46411" s="7"/>
    </row>
    <row r="46412" spans="28:28">
      <c r="AB46412" s="7"/>
    </row>
    <row r="46413" spans="28:28">
      <c r="AB46413" s="7"/>
    </row>
    <row r="46414" spans="28:28">
      <c r="AB46414" s="7"/>
    </row>
    <row r="46415" spans="28:28">
      <c r="AB46415" s="7"/>
    </row>
    <row r="46416" spans="28:28">
      <c r="AB46416" s="7"/>
    </row>
    <row r="46417" spans="28:28">
      <c r="AB46417" s="7"/>
    </row>
    <row r="46418" spans="28:28">
      <c r="AB46418" s="7"/>
    </row>
    <row r="46419" spans="28:28">
      <c r="AB46419" s="7"/>
    </row>
    <row r="46420" spans="28:28">
      <c r="AB46420" s="7"/>
    </row>
    <row r="46421" spans="28:28">
      <c r="AB46421" s="7"/>
    </row>
    <row r="46422" spans="28:28">
      <c r="AB46422" s="7"/>
    </row>
    <row r="46423" spans="28:28">
      <c r="AB46423" s="7"/>
    </row>
    <row r="46424" spans="28:28">
      <c r="AB46424" s="7"/>
    </row>
    <row r="46425" spans="28:28">
      <c r="AB46425" s="7"/>
    </row>
    <row r="46426" spans="28:28">
      <c r="AB46426" s="7"/>
    </row>
    <row r="46427" spans="28:28">
      <c r="AB46427" s="7"/>
    </row>
    <row r="46428" spans="28:28">
      <c r="AB46428" s="7"/>
    </row>
    <row r="46429" spans="28:28">
      <c r="AB46429" s="7"/>
    </row>
    <row r="46430" spans="28:28">
      <c r="AB46430" s="7"/>
    </row>
    <row r="46431" spans="28:28">
      <c r="AB46431" s="7"/>
    </row>
    <row r="46432" spans="28:28">
      <c r="AB46432" s="7"/>
    </row>
    <row r="46433" spans="28:28">
      <c r="AB46433" s="7"/>
    </row>
    <row r="46434" spans="28:28">
      <c r="AB46434" s="7"/>
    </row>
    <row r="46435" spans="28:28">
      <c r="AB46435" s="7"/>
    </row>
    <row r="46436" spans="28:28">
      <c r="AB46436" s="7"/>
    </row>
    <row r="46437" spans="28:28">
      <c r="AB46437" s="7"/>
    </row>
    <row r="46438" spans="28:28">
      <c r="AB46438" s="7"/>
    </row>
    <row r="46439" spans="28:28">
      <c r="AB46439" s="7"/>
    </row>
    <row r="46440" spans="28:28">
      <c r="AB46440" s="7"/>
    </row>
    <row r="46441" spans="28:28">
      <c r="AB46441" s="7"/>
    </row>
    <row r="46442" spans="28:28">
      <c r="AB46442" s="7"/>
    </row>
    <row r="46443" spans="28:28">
      <c r="AB46443" s="7"/>
    </row>
    <row r="46444" spans="28:28">
      <c r="AB46444" s="7"/>
    </row>
    <row r="46445" spans="28:28">
      <c r="AB46445" s="7"/>
    </row>
    <row r="46446" spans="28:28">
      <c r="AB46446" s="7"/>
    </row>
    <row r="46447" spans="28:28">
      <c r="AB46447" s="7"/>
    </row>
    <row r="46448" spans="28:28">
      <c r="AB46448" s="7"/>
    </row>
    <row r="46449" spans="28:28">
      <c r="AB46449" s="7"/>
    </row>
    <row r="46450" spans="28:28">
      <c r="AB46450" s="7"/>
    </row>
    <row r="46451" spans="28:28">
      <c r="AB46451" s="7"/>
    </row>
    <row r="46452" spans="28:28">
      <c r="AB46452" s="7"/>
    </row>
    <row r="46453" spans="28:28">
      <c r="AB46453" s="7"/>
    </row>
    <row r="46454" spans="28:28">
      <c r="AB46454" s="7"/>
    </row>
    <row r="46455" spans="28:28">
      <c r="AB46455" s="7"/>
    </row>
    <row r="46456" spans="28:28">
      <c r="AB46456" s="7"/>
    </row>
    <row r="46457" spans="28:28">
      <c r="AB46457" s="7"/>
    </row>
    <row r="46458" spans="28:28">
      <c r="AB46458" s="7"/>
    </row>
    <row r="46459" spans="28:28">
      <c r="AB46459" s="7"/>
    </row>
    <row r="46460" spans="28:28">
      <c r="AB46460" s="7"/>
    </row>
    <row r="46461" spans="28:28">
      <c r="AB46461" s="7"/>
    </row>
    <row r="46462" spans="28:28">
      <c r="AB46462" s="7"/>
    </row>
    <row r="46463" spans="28:28">
      <c r="AB46463" s="7"/>
    </row>
    <row r="46464" spans="28:28">
      <c r="AB46464" s="7"/>
    </row>
    <row r="46465" spans="28:28">
      <c r="AB46465" s="7"/>
    </row>
    <row r="46466" spans="28:28">
      <c r="AB46466" s="7"/>
    </row>
    <row r="46467" spans="28:28">
      <c r="AB46467" s="7"/>
    </row>
    <row r="46468" spans="28:28">
      <c r="AB46468" s="7"/>
    </row>
    <row r="46469" spans="28:28">
      <c r="AB46469" s="7"/>
    </row>
    <row r="46470" spans="28:28">
      <c r="AB46470" s="7"/>
    </row>
    <row r="46471" spans="28:28">
      <c r="AB46471" s="7"/>
    </row>
    <row r="46472" spans="28:28">
      <c r="AB46472" s="7"/>
    </row>
    <row r="46473" spans="28:28">
      <c r="AB46473" s="7"/>
    </row>
    <row r="46474" spans="28:28">
      <c r="AB46474" s="7"/>
    </row>
    <row r="46475" spans="28:28">
      <c r="AB46475" s="7"/>
    </row>
    <row r="46476" spans="28:28">
      <c r="AB46476" s="7"/>
    </row>
    <row r="46477" spans="28:28">
      <c r="AB46477" s="7"/>
    </row>
    <row r="46478" spans="28:28">
      <c r="AB46478" s="7"/>
    </row>
    <row r="46479" spans="28:28">
      <c r="AB46479" s="7"/>
    </row>
    <row r="46480" spans="28:28">
      <c r="AB46480" s="7"/>
    </row>
    <row r="46481" spans="28:28">
      <c r="AB46481" s="7"/>
    </row>
    <row r="46482" spans="28:28">
      <c r="AB46482" s="7"/>
    </row>
    <row r="46483" spans="28:28">
      <c r="AB46483" s="7"/>
    </row>
    <row r="46484" spans="28:28">
      <c r="AB46484" s="7"/>
    </row>
    <row r="46485" spans="28:28">
      <c r="AB46485" s="7"/>
    </row>
    <row r="46486" spans="28:28">
      <c r="AB46486" s="7"/>
    </row>
    <row r="46487" spans="28:28">
      <c r="AB46487" s="7"/>
    </row>
    <row r="46488" spans="28:28">
      <c r="AB46488" s="7"/>
    </row>
    <row r="46489" spans="28:28">
      <c r="AB46489" s="7"/>
    </row>
    <row r="46490" spans="28:28">
      <c r="AB46490" s="7"/>
    </row>
    <row r="46491" spans="28:28">
      <c r="AB46491" s="7"/>
    </row>
    <row r="46492" spans="28:28">
      <c r="AB46492" s="7"/>
    </row>
    <row r="46493" spans="28:28">
      <c r="AB46493" s="7"/>
    </row>
    <row r="46494" spans="28:28">
      <c r="AB46494" s="7"/>
    </row>
    <row r="46495" spans="28:28">
      <c r="AB46495" s="7"/>
    </row>
    <row r="46496" spans="28:28">
      <c r="AB46496" s="7"/>
    </row>
    <row r="46497" spans="28:28">
      <c r="AB46497" s="7"/>
    </row>
    <row r="46498" spans="28:28">
      <c r="AB46498" s="7"/>
    </row>
    <row r="46499" spans="28:28">
      <c r="AB46499" s="7"/>
    </row>
    <row r="46500" spans="28:28">
      <c r="AB46500" s="7"/>
    </row>
    <row r="46501" spans="28:28">
      <c r="AB46501" s="7"/>
    </row>
    <row r="46502" spans="28:28">
      <c r="AB46502" s="7"/>
    </row>
    <row r="46503" spans="28:28">
      <c r="AB46503" s="7"/>
    </row>
    <row r="46504" spans="28:28">
      <c r="AB46504" s="7"/>
    </row>
    <row r="46505" spans="28:28">
      <c r="AB46505" s="7"/>
    </row>
    <row r="46506" spans="28:28">
      <c r="AB46506" s="7"/>
    </row>
    <row r="46507" spans="28:28">
      <c r="AB46507" s="7"/>
    </row>
    <row r="46508" spans="28:28">
      <c r="AB46508" s="7"/>
    </row>
    <row r="46509" spans="28:28">
      <c r="AB46509" s="7"/>
    </row>
    <row r="46510" spans="28:28">
      <c r="AB46510" s="7"/>
    </row>
    <row r="46511" spans="28:28">
      <c r="AB46511" s="7"/>
    </row>
    <row r="46512" spans="28:28">
      <c r="AB46512" s="7"/>
    </row>
    <row r="46513" spans="28:28">
      <c r="AB46513" s="7"/>
    </row>
    <row r="46514" spans="28:28">
      <c r="AB46514" s="7"/>
    </row>
    <row r="46515" spans="28:28">
      <c r="AB46515" s="7"/>
    </row>
    <row r="46516" spans="28:28">
      <c r="AB46516" s="7"/>
    </row>
    <row r="46517" spans="28:28">
      <c r="AB46517" s="7"/>
    </row>
    <row r="46518" spans="28:28">
      <c r="AB46518" s="7"/>
    </row>
    <row r="46519" spans="28:28">
      <c r="AB46519" s="7"/>
    </row>
    <row r="46520" spans="28:28">
      <c r="AB46520" s="7"/>
    </row>
    <row r="46521" spans="28:28">
      <c r="AB46521" s="7"/>
    </row>
    <row r="46522" spans="28:28">
      <c r="AB46522" s="7"/>
    </row>
    <row r="46523" spans="28:28">
      <c r="AB46523" s="7"/>
    </row>
    <row r="46524" spans="28:28">
      <c r="AB46524" s="7"/>
    </row>
    <row r="46525" spans="28:28">
      <c r="AB46525" s="7"/>
    </row>
    <row r="46526" spans="28:28">
      <c r="AB46526" s="7"/>
    </row>
    <row r="46527" spans="28:28">
      <c r="AB46527" s="7"/>
    </row>
    <row r="46528" spans="28:28">
      <c r="AB46528" s="7"/>
    </row>
    <row r="46529" spans="28:28">
      <c r="AB46529" s="7"/>
    </row>
    <row r="46530" spans="28:28">
      <c r="AB46530" s="7"/>
    </row>
    <row r="46531" spans="28:28">
      <c r="AB46531" s="7"/>
    </row>
    <row r="46532" spans="28:28">
      <c r="AB46532" s="7"/>
    </row>
    <row r="46533" spans="28:28">
      <c r="AB46533" s="7"/>
    </row>
    <row r="46534" spans="28:28">
      <c r="AB46534" s="7"/>
    </row>
    <row r="46535" spans="28:28">
      <c r="AB46535" s="7"/>
    </row>
    <row r="46536" spans="28:28">
      <c r="AB46536" s="7"/>
    </row>
    <row r="46537" spans="28:28">
      <c r="AB46537" s="7"/>
    </row>
    <row r="46538" spans="28:28">
      <c r="AB46538" s="7"/>
    </row>
    <row r="46539" spans="28:28">
      <c r="AB46539" s="7"/>
    </row>
    <row r="46540" spans="28:28">
      <c r="AB46540" s="7"/>
    </row>
    <row r="46541" spans="28:28">
      <c r="AB46541" s="7"/>
    </row>
    <row r="46542" spans="28:28">
      <c r="AB46542" s="7"/>
    </row>
    <row r="46543" spans="28:28">
      <c r="AB46543" s="7"/>
    </row>
    <row r="46544" spans="28:28">
      <c r="AB46544" s="7"/>
    </row>
    <row r="46545" spans="28:28">
      <c r="AB46545" s="7"/>
    </row>
    <row r="46546" spans="28:28">
      <c r="AB46546" s="7"/>
    </row>
    <row r="46547" spans="28:28">
      <c r="AB46547" s="7"/>
    </row>
    <row r="46548" spans="28:28">
      <c r="AB46548" s="7"/>
    </row>
    <row r="46549" spans="28:28">
      <c r="AB46549" s="7"/>
    </row>
    <row r="46550" spans="28:28">
      <c r="AB46550" s="7"/>
    </row>
    <row r="46551" spans="28:28">
      <c r="AB46551" s="7"/>
    </row>
    <row r="46552" spans="28:28">
      <c r="AB46552" s="7"/>
    </row>
    <row r="46553" spans="28:28">
      <c r="AB46553" s="7"/>
    </row>
    <row r="46554" spans="28:28">
      <c r="AB46554" s="7"/>
    </row>
    <row r="46555" spans="28:28">
      <c r="AB46555" s="7"/>
    </row>
    <row r="46556" spans="28:28">
      <c r="AB46556" s="7"/>
    </row>
    <row r="46557" spans="28:28">
      <c r="AB46557" s="7"/>
    </row>
    <row r="46558" spans="28:28">
      <c r="AB46558" s="7"/>
    </row>
    <row r="46559" spans="28:28">
      <c r="AB46559" s="7"/>
    </row>
    <row r="46560" spans="28:28">
      <c r="AB46560" s="7"/>
    </row>
    <row r="46561" spans="28:28">
      <c r="AB46561" s="7"/>
    </row>
    <row r="46562" spans="28:28">
      <c r="AB46562" s="7"/>
    </row>
    <row r="46563" spans="28:28">
      <c r="AB46563" s="7"/>
    </row>
    <row r="46564" spans="28:28">
      <c r="AB46564" s="7"/>
    </row>
    <row r="46565" spans="28:28">
      <c r="AB46565" s="7"/>
    </row>
    <row r="46566" spans="28:28">
      <c r="AB46566" s="7"/>
    </row>
    <row r="46567" spans="28:28">
      <c r="AB46567" s="7"/>
    </row>
    <row r="46568" spans="28:28">
      <c r="AB46568" s="7"/>
    </row>
    <row r="46569" spans="28:28">
      <c r="AB46569" s="7"/>
    </row>
    <row r="46570" spans="28:28">
      <c r="AB46570" s="7"/>
    </row>
    <row r="46571" spans="28:28">
      <c r="AB46571" s="7"/>
    </row>
    <row r="46572" spans="28:28">
      <c r="AB46572" s="7"/>
    </row>
    <row r="46573" spans="28:28">
      <c r="AB46573" s="7"/>
    </row>
    <row r="46574" spans="28:28">
      <c r="AB46574" s="7"/>
    </row>
    <row r="46575" spans="28:28">
      <c r="AB46575" s="7"/>
    </row>
    <row r="46576" spans="28:28">
      <c r="AB46576" s="7"/>
    </row>
    <row r="46577" spans="28:28">
      <c r="AB46577" s="7"/>
    </row>
    <row r="46578" spans="28:28">
      <c r="AB46578" s="7"/>
    </row>
    <row r="46579" spans="28:28">
      <c r="AB46579" s="7"/>
    </row>
    <row r="46580" spans="28:28">
      <c r="AB46580" s="7"/>
    </row>
    <row r="46581" spans="28:28">
      <c r="AB46581" s="7"/>
    </row>
    <row r="46582" spans="28:28">
      <c r="AB46582" s="7"/>
    </row>
    <row r="46583" spans="28:28">
      <c r="AB46583" s="7"/>
    </row>
    <row r="46584" spans="28:28">
      <c r="AB46584" s="7"/>
    </row>
    <row r="46585" spans="28:28">
      <c r="AB46585" s="7"/>
    </row>
    <row r="46586" spans="28:28">
      <c r="AB46586" s="7"/>
    </row>
    <row r="46587" spans="28:28">
      <c r="AB46587" s="7"/>
    </row>
    <row r="46588" spans="28:28">
      <c r="AB46588" s="7"/>
    </row>
    <row r="46589" spans="28:28">
      <c r="AB46589" s="7"/>
    </row>
    <row r="46590" spans="28:28">
      <c r="AB46590" s="7"/>
    </row>
    <row r="46591" spans="28:28">
      <c r="AB46591" s="7"/>
    </row>
    <row r="46592" spans="28:28">
      <c r="AB46592" s="7"/>
    </row>
    <row r="46593" spans="28:28">
      <c r="AB46593" s="7"/>
    </row>
    <row r="46594" spans="28:28">
      <c r="AB46594" s="7"/>
    </row>
    <row r="46595" spans="28:28">
      <c r="AB46595" s="7"/>
    </row>
    <row r="46596" spans="28:28">
      <c r="AB46596" s="7"/>
    </row>
    <row r="46597" spans="28:28">
      <c r="AB46597" s="7"/>
    </row>
    <row r="46598" spans="28:28">
      <c r="AB46598" s="7"/>
    </row>
    <row r="46599" spans="28:28">
      <c r="AB46599" s="7"/>
    </row>
    <row r="46600" spans="28:28">
      <c r="AB46600" s="7"/>
    </row>
    <row r="46601" spans="28:28">
      <c r="AB46601" s="7"/>
    </row>
    <row r="46602" spans="28:28">
      <c r="AB46602" s="7"/>
    </row>
    <row r="46603" spans="28:28">
      <c r="AB46603" s="7"/>
    </row>
    <row r="46604" spans="28:28">
      <c r="AB46604" s="7"/>
    </row>
    <row r="46605" spans="28:28">
      <c r="AB46605" s="7"/>
    </row>
    <row r="46606" spans="28:28">
      <c r="AB46606" s="7"/>
    </row>
    <row r="46607" spans="28:28">
      <c r="AB46607" s="7"/>
    </row>
    <row r="46608" spans="28:28">
      <c r="AB46608" s="7"/>
    </row>
    <row r="46609" spans="28:28">
      <c r="AB46609" s="7"/>
    </row>
    <row r="46610" spans="28:28">
      <c r="AB46610" s="7"/>
    </row>
    <row r="46611" spans="28:28">
      <c r="AB46611" s="7"/>
    </row>
    <row r="46612" spans="28:28">
      <c r="AB46612" s="7"/>
    </row>
    <row r="46613" spans="28:28">
      <c r="AB46613" s="7"/>
    </row>
    <row r="46614" spans="28:28">
      <c r="AB46614" s="7"/>
    </row>
    <row r="46615" spans="28:28">
      <c r="AB46615" s="7"/>
    </row>
    <row r="46616" spans="28:28">
      <c r="AB46616" s="7"/>
    </row>
    <row r="46617" spans="28:28">
      <c r="AB46617" s="7"/>
    </row>
    <row r="46618" spans="28:28">
      <c r="AB46618" s="7"/>
    </row>
    <row r="46619" spans="28:28">
      <c r="AB46619" s="7"/>
    </row>
    <row r="46620" spans="28:28">
      <c r="AB46620" s="7"/>
    </row>
    <row r="46621" spans="28:28">
      <c r="AB46621" s="7"/>
    </row>
    <row r="46622" spans="28:28">
      <c r="AB46622" s="7"/>
    </row>
    <row r="46623" spans="28:28">
      <c r="AB46623" s="7"/>
    </row>
    <row r="46624" spans="28:28">
      <c r="AB46624" s="7"/>
    </row>
    <row r="46625" spans="28:28">
      <c r="AB46625" s="7"/>
    </row>
    <row r="46626" spans="28:28">
      <c r="AB46626" s="7"/>
    </row>
    <row r="46627" spans="28:28">
      <c r="AB46627" s="7"/>
    </row>
    <row r="46628" spans="28:28">
      <c r="AB46628" s="7"/>
    </row>
    <row r="46629" spans="28:28">
      <c r="AB46629" s="7"/>
    </row>
    <row r="46630" spans="28:28">
      <c r="AB46630" s="7"/>
    </row>
    <row r="46631" spans="28:28">
      <c r="AB46631" s="7"/>
    </row>
    <row r="46632" spans="28:28">
      <c r="AB46632" s="7"/>
    </row>
    <row r="46633" spans="28:28">
      <c r="AB46633" s="7"/>
    </row>
    <row r="46634" spans="28:28">
      <c r="AB46634" s="7"/>
    </row>
    <row r="46635" spans="28:28">
      <c r="AB46635" s="7"/>
    </row>
    <row r="46636" spans="28:28">
      <c r="AB46636" s="7"/>
    </row>
    <row r="46637" spans="28:28">
      <c r="AB46637" s="7"/>
    </row>
    <row r="46638" spans="28:28">
      <c r="AB46638" s="7"/>
    </row>
    <row r="46639" spans="28:28">
      <c r="AB46639" s="7"/>
    </row>
    <row r="46640" spans="28:28">
      <c r="AB46640" s="7"/>
    </row>
    <row r="46641" spans="28:28">
      <c r="AB46641" s="7"/>
    </row>
    <row r="46642" spans="28:28">
      <c r="AB46642" s="7"/>
    </row>
    <row r="46643" spans="28:28">
      <c r="AB46643" s="7"/>
    </row>
    <row r="46644" spans="28:28">
      <c r="AB46644" s="7"/>
    </row>
    <row r="46645" spans="28:28">
      <c r="AB46645" s="7"/>
    </row>
    <row r="46646" spans="28:28">
      <c r="AB46646" s="7"/>
    </row>
    <row r="46647" spans="28:28">
      <c r="AB46647" s="7"/>
    </row>
    <row r="46648" spans="28:28">
      <c r="AB46648" s="7"/>
    </row>
    <row r="46649" spans="28:28">
      <c r="AB46649" s="7"/>
    </row>
    <row r="46650" spans="28:28">
      <c r="AB46650" s="7"/>
    </row>
    <row r="46651" spans="28:28">
      <c r="AB46651" s="7"/>
    </row>
    <row r="46652" spans="28:28">
      <c r="AB46652" s="7"/>
    </row>
    <row r="46653" spans="28:28">
      <c r="AB46653" s="7"/>
    </row>
    <row r="46654" spans="28:28">
      <c r="AB46654" s="7"/>
    </row>
    <row r="46655" spans="28:28">
      <c r="AB46655" s="7"/>
    </row>
    <row r="46656" spans="28:28">
      <c r="AB46656" s="7"/>
    </row>
    <row r="46657" spans="28:28">
      <c r="AB46657" s="7"/>
    </row>
    <row r="46658" spans="28:28">
      <c r="AB46658" s="7"/>
    </row>
    <row r="46659" spans="28:28">
      <c r="AB46659" s="7"/>
    </row>
    <row r="46660" spans="28:28">
      <c r="AB46660" s="7"/>
    </row>
    <row r="46661" spans="28:28">
      <c r="AB46661" s="7"/>
    </row>
    <row r="46662" spans="28:28">
      <c r="AB46662" s="7"/>
    </row>
    <row r="46663" spans="28:28">
      <c r="AB46663" s="7"/>
    </row>
    <row r="46664" spans="28:28">
      <c r="AB46664" s="7"/>
    </row>
    <row r="46665" spans="28:28">
      <c r="AB46665" s="7"/>
    </row>
    <row r="46666" spans="28:28">
      <c r="AB46666" s="7"/>
    </row>
    <row r="46667" spans="28:28">
      <c r="AB46667" s="7"/>
    </row>
    <row r="46668" spans="28:28">
      <c r="AB46668" s="7"/>
    </row>
    <row r="46669" spans="28:28">
      <c r="AB46669" s="7"/>
    </row>
    <row r="46670" spans="28:28">
      <c r="AB46670" s="7"/>
    </row>
    <row r="46671" spans="28:28">
      <c r="AB46671" s="7"/>
    </row>
    <row r="46672" spans="28:28">
      <c r="AB46672" s="7"/>
    </row>
    <row r="46673" spans="28:28">
      <c r="AB46673" s="7"/>
    </row>
    <row r="46674" spans="28:28">
      <c r="AB46674" s="7"/>
    </row>
    <row r="46675" spans="28:28">
      <c r="AB46675" s="7"/>
    </row>
    <row r="46676" spans="28:28">
      <c r="AB46676" s="7"/>
    </row>
    <row r="46677" spans="28:28">
      <c r="AB46677" s="7"/>
    </row>
    <row r="46678" spans="28:28">
      <c r="AB46678" s="7"/>
    </row>
    <row r="46679" spans="28:28">
      <c r="AB46679" s="7"/>
    </row>
    <row r="46680" spans="28:28">
      <c r="AB46680" s="7"/>
    </row>
    <row r="46681" spans="28:28">
      <c r="AB46681" s="7"/>
    </row>
    <row r="46682" spans="28:28">
      <c r="AB46682" s="7"/>
    </row>
    <row r="46683" spans="28:28">
      <c r="AB46683" s="7"/>
    </row>
    <row r="46684" spans="28:28">
      <c r="AB46684" s="7"/>
    </row>
    <row r="46685" spans="28:28">
      <c r="AB46685" s="7"/>
    </row>
    <row r="46686" spans="28:28">
      <c r="AB46686" s="7"/>
    </row>
    <row r="46687" spans="28:28">
      <c r="AB46687" s="7"/>
    </row>
    <row r="46688" spans="28:28">
      <c r="AB46688" s="7"/>
    </row>
    <row r="46689" spans="28:28">
      <c r="AB46689" s="7"/>
    </row>
    <row r="46690" spans="28:28">
      <c r="AB46690" s="7"/>
    </row>
    <row r="46691" spans="28:28">
      <c r="AB46691" s="7"/>
    </row>
    <row r="46692" spans="28:28">
      <c r="AB46692" s="7"/>
    </row>
    <row r="46693" spans="28:28">
      <c r="AB46693" s="7"/>
    </row>
    <row r="46694" spans="28:28">
      <c r="AB46694" s="7"/>
    </row>
    <row r="46695" spans="28:28">
      <c r="AB46695" s="7"/>
    </row>
    <row r="46696" spans="28:28">
      <c r="AB46696" s="7"/>
    </row>
    <row r="46697" spans="28:28">
      <c r="AB46697" s="7"/>
    </row>
    <row r="46698" spans="28:28">
      <c r="AB46698" s="7"/>
    </row>
    <row r="46699" spans="28:28">
      <c r="AB46699" s="7"/>
    </row>
    <row r="46700" spans="28:28">
      <c r="AB46700" s="7"/>
    </row>
    <row r="46701" spans="28:28">
      <c r="AB46701" s="7"/>
    </row>
    <row r="46702" spans="28:28">
      <c r="AB46702" s="7"/>
    </row>
    <row r="46703" spans="28:28">
      <c r="AB46703" s="7"/>
    </row>
    <row r="46704" spans="28:28">
      <c r="AB46704" s="7"/>
    </row>
    <row r="46705" spans="28:28">
      <c r="AB46705" s="7"/>
    </row>
    <row r="46706" spans="28:28">
      <c r="AB46706" s="7"/>
    </row>
    <row r="46707" spans="28:28">
      <c r="AB46707" s="7"/>
    </row>
    <row r="46708" spans="28:28">
      <c r="AB46708" s="7"/>
    </row>
    <row r="46709" spans="28:28">
      <c r="AB46709" s="7"/>
    </row>
    <row r="46710" spans="28:28">
      <c r="AB46710" s="7"/>
    </row>
    <row r="46711" spans="28:28">
      <c r="AB46711" s="7"/>
    </row>
    <row r="46712" spans="28:28">
      <c r="AB46712" s="7"/>
    </row>
    <row r="46713" spans="28:28">
      <c r="AB46713" s="7"/>
    </row>
    <row r="46714" spans="28:28">
      <c r="AB46714" s="7"/>
    </row>
    <row r="46715" spans="28:28">
      <c r="AB46715" s="7"/>
    </row>
    <row r="46716" spans="28:28">
      <c r="AB46716" s="7"/>
    </row>
    <row r="46717" spans="28:28">
      <c r="AB46717" s="7"/>
    </row>
    <row r="46718" spans="28:28">
      <c r="AB46718" s="7"/>
    </row>
    <row r="46719" spans="28:28">
      <c r="AB46719" s="7"/>
    </row>
    <row r="46720" spans="28:28">
      <c r="AB46720" s="7"/>
    </row>
    <row r="46721" spans="28:28">
      <c r="AB46721" s="7"/>
    </row>
    <row r="46722" spans="28:28">
      <c r="AB46722" s="7"/>
    </row>
    <row r="46723" spans="28:28">
      <c r="AB46723" s="7"/>
    </row>
    <row r="46724" spans="28:28">
      <c r="AB46724" s="7"/>
    </row>
    <row r="46725" spans="28:28">
      <c r="AB46725" s="7"/>
    </row>
    <row r="46726" spans="28:28">
      <c r="AB46726" s="7"/>
    </row>
    <row r="46727" spans="28:28">
      <c r="AB46727" s="7"/>
    </row>
    <row r="46728" spans="28:28">
      <c r="AB46728" s="7"/>
    </row>
    <row r="46729" spans="28:28">
      <c r="AB46729" s="7"/>
    </row>
    <row r="46730" spans="28:28">
      <c r="AB46730" s="7"/>
    </row>
    <row r="46731" spans="28:28">
      <c r="AB46731" s="7"/>
    </row>
    <row r="46732" spans="28:28">
      <c r="AB46732" s="7"/>
    </row>
    <row r="46733" spans="28:28">
      <c r="AB46733" s="7"/>
    </row>
    <row r="46734" spans="28:28">
      <c r="AB46734" s="7"/>
    </row>
    <row r="46735" spans="28:28">
      <c r="AB46735" s="7"/>
    </row>
    <row r="46736" spans="28:28">
      <c r="AB46736" s="7"/>
    </row>
    <row r="46737" spans="28:28">
      <c r="AB46737" s="7"/>
    </row>
    <row r="46738" spans="28:28">
      <c r="AB46738" s="7"/>
    </row>
    <row r="46739" spans="28:28">
      <c r="AB46739" s="7"/>
    </row>
    <row r="46740" spans="28:28">
      <c r="AB46740" s="7"/>
    </row>
    <row r="46741" spans="28:28">
      <c r="AB46741" s="7"/>
    </row>
    <row r="46742" spans="28:28">
      <c r="AB46742" s="7"/>
    </row>
    <row r="46743" spans="28:28">
      <c r="AB46743" s="7"/>
    </row>
    <row r="46744" spans="28:28">
      <c r="AB46744" s="7"/>
    </row>
    <row r="46745" spans="28:28">
      <c r="AB46745" s="7"/>
    </row>
    <row r="46746" spans="28:28">
      <c r="AB46746" s="7"/>
    </row>
    <row r="46747" spans="28:28">
      <c r="AB46747" s="7"/>
    </row>
    <row r="46748" spans="28:28">
      <c r="AB46748" s="7"/>
    </row>
    <row r="46749" spans="28:28">
      <c r="AB46749" s="7"/>
    </row>
    <row r="46750" spans="28:28">
      <c r="AB46750" s="7"/>
    </row>
    <row r="46751" spans="28:28">
      <c r="AB46751" s="7"/>
    </row>
    <row r="46752" spans="28:28">
      <c r="AB46752" s="7"/>
    </row>
    <row r="46753" spans="28:28">
      <c r="AB46753" s="7"/>
    </row>
    <row r="46754" spans="28:28">
      <c r="AB46754" s="7"/>
    </row>
    <row r="46755" spans="28:28">
      <c r="AB46755" s="7"/>
    </row>
    <row r="46756" spans="28:28">
      <c r="AB46756" s="7"/>
    </row>
    <row r="46757" spans="28:28">
      <c r="AB46757" s="7"/>
    </row>
    <row r="46758" spans="28:28">
      <c r="AB46758" s="7"/>
    </row>
    <row r="46759" spans="28:28">
      <c r="AB46759" s="7"/>
    </row>
    <row r="46760" spans="28:28">
      <c r="AB46760" s="7"/>
    </row>
    <row r="46761" spans="28:28">
      <c r="AB46761" s="7"/>
    </row>
    <row r="46762" spans="28:28">
      <c r="AB46762" s="7"/>
    </row>
    <row r="46763" spans="28:28">
      <c r="AB46763" s="7"/>
    </row>
    <row r="46764" spans="28:28">
      <c r="AB46764" s="7"/>
    </row>
    <row r="46765" spans="28:28">
      <c r="AB46765" s="7"/>
    </row>
    <row r="46766" spans="28:28">
      <c r="AB46766" s="7"/>
    </row>
    <row r="46767" spans="28:28">
      <c r="AB46767" s="7"/>
    </row>
    <row r="46768" spans="28:28">
      <c r="AB46768" s="7"/>
    </row>
    <row r="46769" spans="28:28">
      <c r="AB46769" s="7"/>
    </row>
    <row r="46770" spans="28:28">
      <c r="AB46770" s="7"/>
    </row>
    <row r="46771" spans="28:28">
      <c r="AB46771" s="7"/>
    </row>
    <row r="46772" spans="28:28">
      <c r="AB46772" s="7"/>
    </row>
    <row r="46773" spans="28:28">
      <c r="AB46773" s="7"/>
    </row>
    <row r="46774" spans="28:28">
      <c r="AB46774" s="7"/>
    </row>
    <row r="46775" spans="28:28">
      <c r="AB46775" s="7"/>
    </row>
    <row r="46776" spans="28:28">
      <c r="AB46776" s="7"/>
    </row>
    <row r="46777" spans="28:28">
      <c r="AB46777" s="7"/>
    </row>
    <row r="46778" spans="28:28">
      <c r="AB46778" s="7"/>
    </row>
    <row r="46779" spans="28:28">
      <c r="AB46779" s="7"/>
    </row>
    <row r="46780" spans="28:28">
      <c r="AB46780" s="7"/>
    </row>
    <row r="46781" spans="28:28">
      <c r="AB46781" s="7"/>
    </row>
    <row r="46782" spans="28:28">
      <c r="AB46782" s="7"/>
    </row>
    <row r="46783" spans="28:28">
      <c r="AB46783" s="7"/>
    </row>
    <row r="46784" spans="28:28">
      <c r="AB46784" s="7"/>
    </row>
    <row r="46785" spans="28:28">
      <c r="AB46785" s="7"/>
    </row>
    <row r="46786" spans="28:28">
      <c r="AB46786" s="7"/>
    </row>
    <row r="46787" spans="28:28">
      <c r="AB46787" s="7"/>
    </row>
    <row r="46788" spans="28:28">
      <c r="AB46788" s="7"/>
    </row>
    <row r="46789" spans="28:28">
      <c r="AB46789" s="7"/>
    </row>
    <row r="46790" spans="28:28">
      <c r="AB46790" s="7"/>
    </row>
    <row r="46791" spans="28:28">
      <c r="AB46791" s="7"/>
    </row>
    <row r="46792" spans="28:28">
      <c r="AB46792" s="7"/>
    </row>
    <row r="46793" spans="28:28">
      <c r="AB46793" s="7"/>
    </row>
    <row r="46794" spans="28:28">
      <c r="AB46794" s="7"/>
    </row>
    <row r="46795" spans="28:28">
      <c r="AB46795" s="7"/>
    </row>
    <row r="46796" spans="28:28">
      <c r="AB46796" s="7"/>
    </row>
    <row r="46797" spans="28:28">
      <c r="AB46797" s="7"/>
    </row>
    <row r="46798" spans="28:28">
      <c r="AB46798" s="7"/>
    </row>
    <row r="46799" spans="28:28">
      <c r="AB46799" s="7"/>
    </row>
    <row r="46800" spans="28:28">
      <c r="AB46800" s="7"/>
    </row>
    <row r="46801" spans="28:28">
      <c r="AB46801" s="7"/>
    </row>
    <row r="46802" spans="28:28">
      <c r="AB46802" s="7"/>
    </row>
    <row r="46803" spans="28:28">
      <c r="AB46803" s="7"/>
    </row>
    <row r="46804" spans="28:28">
      <c r="AB46804" s="7"/>
    </row>
    <row r="46805" spans="28:28">
      <c r="AB46805" s="7"/>
    </row>
    <row r="46806" spans="28:28">
      <c r="AB46806" s="7"/>
    </row>
    <row r="46807" spans="28:28">
      <c r="AB46807" s="7"/>
    </row>
    <row r="46808" spans="28:28">
      <c r="AB46808" s="7"/>
    </row>
    <row r="46809" spans="28:28">
      <c r="AB46809" s="7"/>
    </row>
    <row r="46810" spans="28:28">
      <c r="AB46810" s="7"/>
    </row>
    <row r="46811" spans="28:28">
      <c r="AB46811" s="7"/>
    </row>
    <row r="46812" spans="28:28">
      <c r="AB46812" s="7"/>
    </row>
    <row r="46813" spans="28:28">
      <c r="AB46813" s="7"/>
    </row>
    <row r="46814" spans="28:28">
      <c r="AB46814" s="7"/>
    </row>
    <row r="46815" spans="28:28">
      <c r="AB46815" s="7"/>
    </row>
    <row r="46816" spans="28:28">
      <c r="AB46816" s="7"/>
    </row>
    <row r="46817" spans="28:28">
      <c r="AB46817" s="7"/>
    </row>
    <row r="46818" spans="28:28">
      <c r="AB46818" s="7"/>
    </row>
    <row r="46819" spans="28:28">
      <c r="AB46819" s="7"/>
    </row>
    <row r="46820" spans="28:28">
      <c r="AB46820" s="7"/>
    </row>
    <row r="46821" spans="28:28">
      <c r="AB46821" s="7"/>
    </row>
    <row r="46822" spans="28:28">
      <c r="AB46822" s="7"/>
    </row>
    <row r="46823" spans="28:28">
      <c r="AB46823" s="7"/>
    </row>
    <row r="46824" spans="28:28">
      <c r="AB46824" s="7"/>
    </row>
    <row r="46825" spans="28:28">
      <c r="AB46825" s="7"/>
    </row>
    <row r="46826" spans="28:28">
      <c r="AB46826" s="7"/>
    </row>
    <row r="46827" spans="28:28">
      <c r="AB46827" s="7"/>
    </row>
    <row r="46828" spans="28:28">
      <c r="AB46828" s="7"/>
    </row>
    <row r="46829" spans="28:28">
      <c r="AB46829" s="7"/>
    </row>
    <row r="46830" spans="28:28">
      <c r="AB46830" s="7"/>
    </row>
    <row r="46831" spans="28:28">
      <c r="AB46831" s="7"/>
    </row>
    <row r="46832" spans="28:28">
      <c r="AB46832" s="7"/>
    </row>
    <row r="46833" spans="28:28">
      <c r="AB46833" s="7"/>
    </row>
    <row r="46834" spans="28:28">
      <c r="AB46834" s="7"/>
    </row>
    <row r="46835" spans="28:28">
      <c r="AB46835" s="7"/>
    </row>
    <row r="46836" spans="28:28">
      <c r="AB46836" s="7"/>
    </row>
    <row r="46837" spans="28:28">
      <c r="AB46837" s="7"/>
    </row>
    <row r="46838" spans="28:28">
      <c r="AB46838" s="7"/>
    </row>
    <row r="46839" spans="28:28">
      <c r="AB46839" s="7"/>
    </row>
    <row r="46840" spans="28:28">
      <c r="AB46840" s="7"/>
    </row>
    <row r="46841" spans="28:28">
      <c r="AB46841" s="7"/>
    </row>
    <row r="46842" spans="28:28">
      <c r="AB46842" s="7"/>
    </row>
    <row r="46843" spans="28:28">
      <c r="AB46843" s="7"/>
    </row>
    <row r="46844" spans="28:28">
      <c r="AB46844" s="7"/>
    </row>
    <row r="46845" spans="28:28">
      <c r="AB46845" s="7"/>
    </row>
    <row r="46846" spans="28:28">
      <c r="AB46846" s="7"/>
    </row>
    <row r="46847" spans="28:28">
      <c r="AB46847" s="7"/>
    </row>
    <row r="46848" spans="28:28">
      <c r="AB46848" s="7"/>
    </row>
    <row r="46849" spans="28:28">
      <c r="AB46849" s="7"/>
    </row>
    <row r="46850" spans="28:28">
      <c r="AB46850" s="7"/>
    </row>
    <row r="46851" spans="28:28">
      <c r="AB46851" s="7"/>
    </row>
    <row r="46852" spans="28:28">
      <c r="AB46852" s="7"/>
    </row>
    <row r="46853" spans="28:28">
      <c r="AB46853" s="7"/>
    </row>
    <row r="46854" spans="28:28">
      <c r="AB46854" s="7"/>
    </row>
    <row r="46855" spans="28:28">
      <c r="AB46855" s="7"/>
    </row>
    <row r="46856" spans="28:28">
      <c r="AB46856" s="7"/>
    </row>
    <row r="46857" spans="28:28">
      <c r="AB46857" s="7"/>
    </row>
    <row r="46858" spans="28:28">
      <c r="AB46858" s="7"/>
    </row>
    <row r="46859" spans="28:28">
      <c r="AB46859" s="7"/>
    </row>
    <row r="46860" spans="28:28">
      <c r="AB46860" s="7"/>
    </row>
    <row r="46861" spans="28:28">
      <c r="AB46861" s="7"/>
    </row>
    <row r="46862" spans="28:28">
      <c r="AB46862" s="7"/>
    </row>
    <row r="46863" spans="28:28">
      <c r="AB46863" s="7"/>
    </row>
    <row r="46864" spans="28:28">
      <c r="AB46864" s="7"/>
    </row>
    <row r="46865" spans="28:28">
      <c r="AB46865" s="7"/>
    </row>
    <row r="46866" spans="28:28">
      <c r="AB46866" s="7"/>
    </row>
    <row r="46867" spans="28:28">
      <c r="AB46867" s="7"/>
    </row>
    <row r="46868" spans="28:28">
      <c r="AB46868" s="7"/>
    </row>
    <row r="46869" spans="28:28">
      <c r="AB46869" s="7"/>
    </row>
    <row r="46870" spans="28:28">
      <c r="AB46870" s="7"/>
    </row>
    <row r="46871" spans="28:28">
      <c r="AB46871" s="7"/>
    </row>
    <row r="46872" spans="28:28">
      <c r="AB46872" s="7"/>
    </row>
    <row r="46873" spans="28:28">
      <c r="AB46873" s="7"/>
    </row>
    <row r="46874" spans="28:28">
      <c r="AB46874" s="7"/>
    </row>
    <row r="46875" spans="28:28">
      <c r="AB46875" s="7"/>
    </row>
    <row r="46876" spans="28:28">
      <c r="AB46876" s="7"/>
    </row>
    <row r="46877" spans="28:28">
      <c r="AB46877" s="7"/>
    </row>
    <row r="46878" spans="28:28">
      <c r="AB46878" s="7"/>
    </row>
    <row r="46879" spans="28:28">
      <c r="AB46879" s="7"/>
    </row>
    <row r="46880" spans="28:28">
      <c r="AB46880" s="7"/>
    </row>
    <row r="46881" spans="28:28">
      <c r="AB46881" s="7"/>
    </row>
    <row r="46882" spans="28:28">
      <c r="AB46882" s="7"/>
    </row>
    <row r="46883" spans="28:28">
      <c r="AB46883" s="7"/>
    </row>
    <row r="46884" spans="28:28">
      <c r="AB46884" s="7"/>
    </row>
    <row r="46885" spans="28:28">
      <c r="AB46885" s="7"/>
    </row>
    <row r="46886" spans="28:28">
      <c r="AB46886" s="7"/>
    </row>
    <row r="46887" spans="28:28">
      <c r="AB46887" s="7"/>
    </row>
    <row r="46888" spans="28:28">
      <c r="AB46888" s="7"/>
    </row>
    <row r="46889" spans="28:28">
      <c r="AB46889" s="7"/>
    </row>
    <row r="46890" spans="28:28">
      <c r="AB46890" s="7"/>
    </row>
    <row r="46891" spans="28:28">
      <c r="AB46891" s="7"/>
    </row>
    <row r="46892" spans="28:28">
      <c r="AB46892" s="7"/>
    </row>
    <row r="46893" spans="28:28">
      <c r="AB46893" s="7"/>
    </row>
    <row r="46894" spans="28:28">
      <c r="AB46894" s="7"/>
    </row>
    <row r="46895" spans="28:28">
      <c r="AB46895" s="7"/>
    </row>
    <row r="46896" spans="28:28">
      <c r="AB46896" s="7"/>
    </row>
    <row r="46897" spans="28:28">
      <c r="AB46897" s="7"/>
    </row>
    <row r="46898" spans="28:28">
      <c r="AB46898" s="7"/>
    </row>
    <row r="46899" spans="28:28">
      <c r="AB46899" s="7"/>
    </row>
    <row r="46900" spans="28:28">
      <c r="AB46900" s="7"/>
    </row>
    <row r="46901" spans="28:28">
      <c r="AB46901" s="7"/>
    </row>
    <row r="46902" spans="28:28">
      <c r="AB46902" s="7"/>
    </row>
    <row r="46903" spans="28:28">
      <c r="AB46903" s="7"/>
    </row>
    <row r="46904" spans="28:28">
      <c r="AB46904" s="7"/>
    </row>
    <row r="46905" spans="28:28">
      <c r="AB46905" s="7"/>
    </row>
    <row r="46906" spans="28:28">
      <c r="AB46906" s="7"/>
    </row>
    <row r="46907" spans="28:28">
      <c r="AB46907" s="7"/>
    </row>
    <row r="46908" spans="28:28">
      <c r="AB46908" s="7"/>
    </row>
    <row r="46909" spans="28:28">
      <c r="AB46909" s="7"/>
    </row>
    <row r="46910" spans="28:28">
      <c r="AB46910" s="7"/>
    </row>
    <row r="46911" spans="28:28">
      <c r="AB46911" s="7"/>
    </row>
    <row r="46912" spans="28:28">
      <c r="AB46912" s="7"/>
    </row>
    <row r="46913" spans="28:28">
      <c r="AB46913" s="7"/>
    </row>
    <row r="46914" spans="28:28">
      <c r="AB46914" s="7"/>
    </row>
    <row r="46915" spans="28:28">
      <c r="AB46915" s="7"/>
    </row>
    <row r="46916" spans="28:28">
      <c r="AB46916" s="7"/>
    </row>
    <row r="46917" spans="28:28">
      <c r="AB46917" s="7"/>
    </row>
    <row r="46918" spans="28:28">
      <c r="AB46918" s="7"/>
    </row>
    <row r="46919" spans="28:28">
      <c r="AB46919" s="7"/>
    </row>
    <row r="46920" spans="28:28">
      <c r="AB46920" s="7"/>
    </row>
    <row r="46921" spans="28:28">
      <c r="AB46921" s="7"/>
    </row>
    <row r="46922" spans="28:28">
      <c r="AB46922" s="7"/>
    </row>
    <row r="46923" spans="28:28">
      <c r="AB46923" s="7"/>
    </row>
    <row r="46924" spans="28:28">
      <c r="AB46924" s="7"/>
    </row>
    <row r="46925" spans="28:28">
      <c r="AB46925" s="7"/>
    </row>
    <row r="46926" spans="28:28">
      <c r="AB46926" s="7"/>
    </row>
    <row r="46927" spans="28:28">
      <c r="AB46927" s="7"/>
    </row>
    <row r="46928" spans="28:28">
      <c r="AB46928" s="7"/>
    </row>
    <row r="46929" spans="28:28">
      <c r="AB46929" s="7"/>
    </row>
    <row r="46930" spans="28:28">
      <c r="AB46930" s="7"/>
    </row>
    <row r="46931" spans="28:28">
      <c r="AB46931" s="7"/>
    </row>
    <row r="46932" spans="28:28">
      <c r="AB46932" s="7"/>
    </row>
    <row r="46933" spans="28:28">
      <c r="AB46933" s="7"/>
    </row>
    <row r="46934" spans="28:28">
      <c r="AB46934" s="7"/>
    </row>
    <row r="46935" spans="28:28">
      <c r="AB46935" s="7"/>
    </row>
    <row r="46936" spans="28:28">
      <c r="AB46936" s="7"/>
    </row>
    <row r="46937" spans="28:28">
      <c r="AB46937" s="7"/>
    </row>
    <row r="46938" spans="28:28">
      <c r="AB46938" s="7"/>
    </row>
    <row r="46939" spans="28:28">
      <c r="AB46939" s="7"/>
    </row>
    <row r="46940" spans="28:28">
      <c r="AB46940" s="7"/>
    </row>
    <row r="46941" spans="28:28">
      <c r="AB46941" s="7"/>
    </row>
    <row r="46942" spans="28:28">
      <c r="AB46942" s="7"/>
    </row>
    <row r="46943" spans="28:28">
      <c r="AB46943" s="7"/>
    </row>
    <row r="46944" spans="28:28">
      <c r="AB46944" s="7"/>
    </row>
    <row r="46945" spans="28:28">
      <c r="AB46945" s="7"/>
    </row>
    <row r="46946" spans="28:28">
      <c r="AB46946" s="7"/>
    </row>
    <row r="46947" spans="28:28">
      <c r="AB46947" s="7"/>
    </row>
    <row r="46948" spans="28:28">
      <c r="AB46948" s="7"/>
    </row>
    <row r="46949" spans="28:28">
      <c r="AB46949" s="7"/>
    </row>
    <row r="46950" spans="28:28">
      <c r="AB46950" s="7"/>
    </row>
    <row r="46951" spans="28:28">
      <c r="AB46951" s="7"/>
    </row>
    <row r="46952" spans="28:28">
      <c r="AB46952" s="7"/>
    </row>
    <row r="46953" spans="28:28">
      <c r="AB46953" s="7"/>
    </row>
    <row r="46954" spans="28:28">
      <c r="AB46954" s="7"/>
    </row>
    <row r="46955" spans="28:28">
      <c r="AB46955" s="7"/>
    </row>
    <row r="46956" spans="28:28">
      <c r="AB46956" s="7"/>
    </row>
    <row r="46957" spans="28:28">
      <c r="AB46957" s="7"/>
    </row>
    <row r="46958" spans="28:28">
      <c r="AB46958" s="7"/>
    </row>
    <row r="46959" spans="28:28">
      <c r="AB46959" s="7"/>
    </row>
    <row r="46960" spans="28:28">
      <c r="AB46960" s="7"/>
    </row>
    <row r="46961" spans="28:28">
      <c r="AB46961" s="7"/>
    </row>
    <row r="46962" spans="28:28">
      <c r="AB46962" s="7"/>
    </row>
    <row r="46963" spans="28:28">
      <c r="AB46963" s="7"/>
    </row>
    <row r="46964" spans="28:28">
      <c r="AB46964" s="7"/>
    </row>
    <row r="46965" spans="28:28">
      <c r="AB46965" s="7"/>
    </row>
    <row r="46966" spans="28:28">
      <c r="AB46966" s="7"/>
    </row>
    <row r="46967" spans="28:28">
      <c r="AB46967" s="7"/>
    </row>
    <row r="46968" spans="28:28">
      <c r="AB46968" s="7"/>
    </row>
    <row r="46969" spans="28:28">
      <c r="AB46969" s="7"/>
    </row>
    <row r="46970" spans="28:28">
      <c r="AB46970" s="7"/>
    </row>
    <row r="46971" spans="28:28">
      <c r="AB46971" s="7"/>
    </row>
    <row r="46972" spans="28:28">
      <c r="AB46972" s="7"/>
    </row>
    <row r="46973" spans="28:28">
      <c r="AB46973" s="7"/>
    </row>
    <row r="46974" spans="28:28">
      <c r="AB46974" s="7"/>
    </row>
    <row r="46975" spans="28:28">
      <c r="AB46975" s="7"/>
    </row>
    <row r="46976" spans="28:28">
      <c r="AB46976" s="7"/>
    </row>
    <row r="46977" spans="28:28">
      <c r="AB46977" s="7"/>
    </row>
    <row r="46978" spans="28:28">
      <c r="AB46978" s="7"/>
    </row>
    <row r="46979" spans="28:28">
      <c r="AB46979" s="7"/>
    </row>
    <row r="46980" spans="28:28">
      <c r="AB46980" s="7"/>
    </row>
    <row r="46981" spans="28:28">
      <c r="AB46981" s="7"/>
    </row>
    <row r="46982" spans="28:28">
      <c r="AB46982" s="7"/>
    </row>
    <row r="46983" spans="28:28">
      <c r="AB46983" s="7"/>
    </row>
    <row r="46984" spans="28:28">
      <c r="AB46984" s="7"/>
    </row>
    <row r="46985" spans="28:28">
      <c r="AB46985" s="7"/>
    </row>
    <row r="46986" spans="28:28">
      <c r="AB46986" s="7"/>
    </row>
    <row r="46987" spans="28:28">
      <c r="AB46987" s="7"/>
    </row>
    <row r="46988" spans="28:28">
      <c r="AB46988" s="7"/>
    </row>
    <row r="46989" spans="28:28">
      <c r="AB46989" s="7"/>
    </row>
    <row r="46990" spans="28:28">
      <c r="AB46990" s="7"/>
    </row>
    <row r="46991" spans="28:28">
      <c r="AB46991" s="7"/>
    </row>
    <row r="46992" spans="28:28">
      <c r="AB46992" s="7"/>
    </row>
    <row r="46993" spans="28:28">
      <c r="AB46993" s="7"/>
    </row>
    <row r="46994" spans="28:28">
      <c r="AB46994" s="7"/>
    </row>
    <row r="46995" spans="28:28">
      <c r="AB46995" s="7"/>
    </row>
    <row r="46996" spans="28:28">
      <c r="AB46996" s="7"/>
    </row>
    <row r="46997" spans="28:28">
      <c r="AB46997" s="7"/>
    </row>
    <row r="46998" spans="28:28">
      <c r="AB46998" s="7"/>
    </row>
    <row r="46999" spans="28:28">
      <c r="AB46999" s="7"/>
    </row>
    <row r="47000" spans="28:28">
      <c r="AB47000" s="7"/>
    </row>
    <row r="47001" spans="28:28">
      <c r="AB47001" s="7"/>
    </row>
    <row r="47002" spans="28:28">
      <c r="AB47002" s="7"/>
    </row>
    <row r="47003" spans="28:28">
      <c r="AB47003" s="7"/>
    </row>
    <row r="47004" spans="28:28">
      <c r="AB47004" s="7"/>
    </row>
    <row r="47005" spans="28:28">
      <c r="AB47005" s="7"/>
    </row>
    <row r="47006" spans="28:28">
      <c r="AB47006" s="7"/>
    </row>
    <row r="47007" spans="28:28">
      <c r="AB47007" s="7"/>
    </row>
    <row r="47008" spans="28:28">
      <c r="AB47008" s="7"/>
    </row>
    <row r="47009" spans="28:28">
      <c r="AB47009" s="7"/>
    </row>
    <row r="47010" spans="28:28">
      <c r="AB47010" s="7"/>
    </row>
    <row r="47011" spans="28:28">
      <c r="AB47011" s="7"/>
    </row>
    <row r="47012" spans="28:28">
      <c r="AB47012" s="7"/>
    </row>
    <row r="47013" spans="28:28">
      <c r="AB47013" s="7"/>
    </row>
    <row r="47014" spans="28:28">
      <c r="AB47014" s="7"/>
    </row>
    <row r="47015" spans="28:28">
      <c r="AB47015" s="7"/>
    </row>
    <row r="47016" spans="28:28">
      <c r="AB47016" s="7"/>
    </row>
    <row r="47017" spans="28:28">
      <c r="AB47017" s="7"/>
    </row>
    <row r="47018" spans="28:28">
      <c r="AB47018" s="7"/>
    </row>
    <row r="47019" spans="28:28">
      <c r="AB47019" s="7"/>
    </row>
    <row r="47020" spans="28:28">
      <c r="AB47020" s="7"/>
    </row>
    <row r="47021" spans="28:28">
      <c r="AB47021" s="7"/>
    </row>
    <row r="47022" spans="28:28">
      <c r="AB47022" s="7"/>
    </row>
    <row r="47023" spans="28:28">
      <c r="AB47023" s="7"/>
    </row>
    <row r="47024" spans="28:28">
      <c r="AB47024" s="7"/>
    </row>
    <row r="47025" spans="28:28">
      <c r="AB47025" s="7"/>
    </row>
    <row r="47026" spans="28:28">
      <c r="AB47026" s="7"/>
    </row>
    <row r="47027" spans="28:28">
      <c r="AB47027" s="7"/>
    </row>
    <row r="47028" spans="28:28">
      <c r="AB47028" s="7"/>
    </row>
    <row r="47029" spans="28:28">
      <c r="AB47029" s="7"/>
    </row>
    <row r="47030" spans="28:28">
      <c r="AB47030" s="7"/>
    </row>
    <row r="47031" spans="28:28">
      <c r="AB47031" s="7"/>
    </row>
    <row r="47032" spans="28:28">
      <c r="AB47032" s="7"/>
    </row>
    <row r="47033" spans="28:28">
      <c r="AB47033" s="7"/>
    </row>
    <row r="47034" spans="28:28">
      <c r="AB47034" s="7"/>
    </row>
    <row r="47035" spans="28:28">
      <c r="AB47035" s="7"/>
    </row>
    <row r="47036" spans="28:28">
      <c r="AB47036" s="7"/>
    </row>
    <row r="47037" spans="28:28">
      <c r="AB47037" s="7"/>
    </row>
    <row r="47038" spans="28:28">
      <c r="AB47038" s="7"/>
    </row>
    <row r="47039" spans="28:28">
      <c r="AB47039" s="7"/>
    </row>
    <row r="47040" spans="28:28">
      <c r="AB47040" s="7"/>
    </row>
    <row r="47041" spans="28:28">
      <c r="AB47041" s="7"/>
    </row>
    <row r="47042" spans="28:28">
      <c r="AB47042" s="7"/>
    </row>
    <row r="47043" spans="28:28">
      <c r="AB47043" s="7"/>
    </row>
    <row r="47044" spans="28:28">
      <c r="AB47044" s="7"/>
    </row>
    <row r="47045" spans="28:28">
      <c r="AB47045" s="7"/>
    </row>
    <row r="47046" spans="28:28">
      <c r="AB47046" s="7"/>
    </row>
    <row r="47047" spans="28:28">
      <c r="AB47047" s="7"/>
    </row>
    <row r="47048" spans="28:28">
      <c r="AB47048" s="7"/>
    </row>
    <row r="47049" spans="28:28">
      <c r="AB47049" s="7"/>
    </row>
    <row r="47050" spans="28:28">
      <c r="AB47050" s="7"/>
    </row>
    <row r="47051" spans="28:28">
      <c r="AB47051" s="7"/>
    </row>
    <row r="47052" spans="28:28">
      <c r="AB47052" s="7"/>
    </row>
    <row r="47053" spans="28:28">
      <c r="AB47053" s="7"/>
    </row>
    <row r="47054" spans="28:28">
      <c r="AB47054" s="7"/>
    </row>
    <row r="47055" spans="28:28">
      <c r="AB47055" s="7"/>
    </row>
    <row r="47056" spans="28:28">
      <c r="AB47056" s="7"/>
    </row>
    <row r="47057" spans="28:28">
      <c r="AB47057" s="7"/>
    </row>
    <row r="47058" spans="28:28">
      <c r="AB47058" s="7"/>
    </row>
    <row r="47059" spans="28:28">
      <c r="AB47059" s="7"/>
    </row>
    <row r="47060" spans="28:28">
      <c r="AB47060" s="7"/>
    </row>
    <row r="47061" spans="28:28">
      <c r="AB47061" s="7"/>
    </row>
    <row r="47062" spans="28:28">
      <c r="AB47062" s="7"/>
    </row>
    <row r="47063" spans="28:28">
      <c r="AB47063" s="7"/>
    </row>
    <row r="47064" spans="28:28">
      <c r="AB47064" s="7"/>
    </row>
    <row r="47065" spans="28:28">
      <c r="AB47065" s="7"/>
    </row>
    <row r="47066" spans="28:28">
      <c r="AB47066" s="7"/>
    </row>
    <row r="47067" spans="28:28">
      <c r="AB47067" s="7"/>
    </row>
    <row r="47068" spans="28:28">
      <c r="AB47068" s="7"/>
    </row>
    <row r="47069" spans="28:28">
      <c r="AB47069" s="7"/>
    </row>
    <row r="47070" spans="28:28">
      <c r="AB47070" s="7"/>
    </row>
    <row r="47071" spans="28:28">
      <c r="AB47071" s="7"/>
    </row>
    <row r="47072" spans="28:28">
      <c r="AB47072" s="7"/>
    </row>
    <row r="47073" spans="28:28">
      <c r="AB47073" s="7"/>
    </row>
    <row r="47074" spans="28:28">
      <c r="AB47074" s="7"/>
    </row>
    <row r="47075" spans="28:28">
      <c r="AB47075" s="7"/>
    </row>
    <row r="47076" spans="28:28">
      <c r="AB47076" s="7"/>
    </row>
    <row r="47077" spans="28:28">
      <c r="AB47077" s="7"/>
    </row>
    <row r="47078" spans="28:28">
      <c r="AB47078" s="7"/>
    </row>
    <row r="47079" spans="28:28">
      <c r="AB47079" s="7"/>
    </row>
    <row r="47080" spans="28:28">
      <c r="AB47080" s="7"/>
    </row>
    <row r="47081" spans="28:28">
      <c r="AB47081" s="7"/>
    </row>
    <row r="47082" spans="28:28">
      <c r="AB47082" s="7"/>
    </row>
    <row r="47083" spans="28:28">
      <c r="AB47083" s="7"/>
    </row>
    <row r="47084" spans="28:28">
      <c r="AB47084" s="7"/>
    </row>
    <row r="47085" spans="28:28">
      <c r="AB47085" s="7"/>
    </row>
    <row r="47086" spans="28:28">
      <c r="AB47086" s="7"/>
    </row>
    <row r="47087" spans="28:28">
      <c r="AB47087" s="7"/>
    </row>
    <row r="47088" spans="28:28">
      <c r="AB47088" s="7"/>
    </row>
    <row r="47089" spans="28:28">
      <c r="AB47089" s="7"/>
    </row>
    <row r="47090" spans="28:28">
      <c r="AB47090" s="7"/>
    </row>
    <row r="47091" spans="28:28">
      <c r="AB47091" s="7"/>
    </row>
    <row r="47092" spans="28:28">
      <c r="AB47092" s="7"/>
    </row>
    <row r="47093" spans="28:28">
      <c r="AB47093" s="7"/>
    </row>
    <row r="47094" spans="28:28">
      <c r="AB47094" s="7"/>
    </row>
    <row r="47095" spans="28:28">
      <c r="AB47095" s="7"/>
    </row>
    <row r="47096" spans="28:28">
      <c r="AB47096" s="7"/>
    </row>
    <row r="47097" spans="28:28">
      <c r="AB47097" s="7"/>
    </row>
    <row r="47098" spans="28:28">
      <c r="AB47098" s="7"/>
    </row>
    <row r="47099" spans="28:28">
      <c r="AB47099" s="7"/>
    </row>
    <row r="47100" spans="28:28">
      <c r="AB47100" s="7"/>
    </row>
    <row r="47101" spans="28:28">
      <c r="AB47101" s="7"/>
    </row>
    <row r="47102" spans="28:28">
      <c r="AB47102" s="7"/>
    </row>
    <row r="47103" spans="28:28">
      <c r="AB47103" s="7"/>
    </row>
    <row r="47104" spans="28:28">
      <c r="AB47104" s="7"/>
    </row>
    <row r="47105" spans="28:28">
      <c r="AB47105" s="7"/>
    </row>
    <row r="47106" spans="28:28">
      <c r="AB47106" s="7"/>
    </row>
    <row r="47107" spans="28:28">
      <c r="AB47107" s="7"/>
    </row>
    <row r="47108" spans="28:28">
      <c r="AB47108" s="7"/>
    </row>
    <row r="47109" spans="28:28">
      <c r="AB47109" s="7"/>
    </row>
    <row r="47110" spans="28:28">
      <c r="AB47110" s="7"/>
    </row>
    <row r="47111" spans="28:28">
      <c r="AB47111" s="7"/>
    </row>
    <row r="47112" spans="28:28">
      <c r="AB47112" s="7"/>
    </row>
    <row r="47113" spans="28:28">
      <c r="AB47113" s="7"/>
    </row>
    <row r="47114" spans="28:28">
      <c r="AB47114" s="7"/>
    </row>
    <row r="47115" spans="28:28">
      <c r="AB47115" s="7"/>
    </row>
    <row r="47116" spans="28:28">
      <c r="AB47116" s="7"/>
    </row>
    <row r="47117" spans="28:28">
      <c r="AB47117" s="7"/>
    </row>
    <row r="47118" spans="28:28">
      <c r="AB47118" s="7"/>
    </row>
    <row r="47119" spans="28:28">
      <c r="AB47119" s="7"/>
    </row>
    <row r="47120" spans="28:28">
      <c r="AB47120" s="7"/>
    </row>
    <row r="47121" spans="28:28">
      <c r="AB47121" s="7"/>
    </row>
    <row r="47122" spans="28:28">
      <c r="AB47122" s="7"/>
    </row>
    <row r="47123" spans="28:28">
      <c r="AB47123" s="7"/>
    </row>
    <row r="47124" spans="28:28">
      <c r="AB47124" s="7"/>
    </row>
    <row r="47125" spans="28:28">
      <c r="AB47125" s="7"/>
    </row>
    <row r="47126" spans="28:28">
      <c r="AB47126" s="7"/>
    </row>
    <row r="47127" spans="28:28">
      <c r="AB47127" s="7"/>
    </row>
    <row r="47128" spans="28:28">
      <c r="AB47128" s="7"/>
    </row>
    <row r="47129" spans="28:28">
      <c r="AB47129" s="7"/>
    </row>
    <row r="47130" spans="28:28">
      <c r="AB47130" s="7"/>
    </row>
    <row r="47131" spans="28:28">
      <c r="AB47131" s="7"/>
    </row>
    <row r="47132" spans="28:28">
      <c r="AB47132" s="7"/>
    </row>
    <row r="47133" spans="28:28">
      <c r="AB47133" s="7"/>
    </row>
    <row r="47134" spans="28:28">
      <c r="AB47134" s="7"/>
    </row>
    <row r="47135" spans="28:28">
      <c r="AB47135" s="7"/>
    </row>
    <row r="47136" spans="28:28">
      <c r="AB47136" s="7"/>
    </row>
    <row r="47137" spans="28:28">
      <c r="AB47137" s="7"/>
    </row>
    <row r="47138" spans="28:28">
      <c r="AB47138" s="7"/>
    </row>
    <row r="47139" spans="28:28">
      <c r="AB47139" s="7"/>
    </row>
    <row r="47140" spans="28:28">
      <c r="AB47140" s="7"/>
    </row>
    <row r="47141" spans="28:28">
      <c r="AB47141" s="7"/>
    </row>
    <row r="47142" spans="28:28">
      <c r="AB47142" s="7"/>
    </row>
    <row r="47143" spans="28:28">
      <c r="AB47143" s="7"/>
    </row>
    <row r="47144" spans="28:28">
      <c r="AB47144" s="7"/>
    </row>
    <row r="47145" spans="28:28">
      <c r="AB47145" s="7"/>
    </row>
    <row r="47146" spans="28:28">
      <c r="AB47146" s="7"/>
    </row>
    <row r="47147" spans="28:28">
      <c r="AB47147" s="7"/>
    </row>
    <row r="47148" spans="28:28">
      <c r="AB47148" s="7"/>
    </row>
    <row r="47149" spans="28:28">
      <c r="AB47149" s="7"/>
    </row>
    <row r="47150" spans="28:28">
      <c r="AB47150" s="7"/>
    </row>
    <row r="47151" spans="28:28">
      <c r="AB47151" s="7"/>
    </row>
    <row r="47152" spans="28:28">
      <c r="AB47152" s="7"/>
    </row>
    <row r="47153" spans="28:28">
      <c r="AB47153" s="7"/>
    </row>
    <row r="47154" spans="28:28">
      <c r="AB47154" s="7"/>
    </row>
    <row r="47155" spans="28:28">
      <c r="AB47155" s="7"/>
    </row>
    <row r="47156" spans="28:28">
      <c r="AB47156" s="7"/>
    </row>
    <row r="47157" spans="28:28">
      <c r="AB47157" s="7"/>
    </row>
    <row r="47158" spans="28:28">
      <c r="AB47158" s="7"/>
    </row>
    <row r="47159" spans="28:28">
      <c r="AB47159" s="7"/>
    </row>
    <row r="47160" spans="28:28">
      <c r="AB47160" s="7"/>
    </row>
    <row r="47161" spans="28:28">
      <c r="AB47161" s="7"/>
    </row>
    <row r="47162" spans="28:28">
      <c r="AB47162" s="7"/>
    </row>
    <row r="47163" spans="28:28">
      <c r="AB47163" s="7"/>
    </row>
    <row r="47164" spans="28:28">
      <c r="AB47164" s="7"/>
    </row>
    <row r="47165" spans="28:28">
      <c r="AB47165" s="7"/>
    </row>
    <row r="47166" spans="28:28">
      <c r="AB47166" s="7"/>
    </row>
    <row r="47167" spans="28:28">
      <c r="AB47167" s="7"/>
    </row>
    <row r="47168" spans="28:28">
      <c r="AB47168" s="7"/>
    </row>
    <row r="47169" spans="28:28">
      <c r="AB47169" s="7"/>
    </row>
    <row r="47170" spans="28:28">
      <c r="AB47170" s="7"/>
    </row>
    <row r="47171" spans="28:28">
      <c r="AB47171" s="7"/>
    </row>
    <row r="47172" spans="28:28">
      <c r="AB47172" s="7"/>
    </row>
    <row r="47173" spans="28:28">
      <c r="AB47173" s="7"/>
    </row>
    <row r="47174" spans="28:28">
      <c r="AB47174" s="7"/>
    </row>
    <row r="47175" spans="28:28">
      <c r="AB47175" s="7"/>
    </row>
    <row r="47176" spans="28:28">
      <c r="AB47176" s="7"/>
    </row>
    <row r="47177" spans="28:28">
      <c r="AB47177" s="7"/>
    </row>
    <row r="47178" spans="28:28">
      <c r="AB47178" s="7"/>
    </row>
    <row r="47179" spans="28:28">
      <c r="AB47179" s="7"/>
    </row>
    <row r="47180" spans="28:28">
      <c r="AB47180" s="7"/>
    </row>
    <row r="47181" spans="28:28">
      <c r="AB47181" s="7"/>
    </row>
    <row r="47182" spans="28:28">
      <c r="AB47182" s="7"/>
    </row>
    <row r="47183" spans="28:28">
      <c r="AB47183" s="7"/>
    </row>
    <row r="47184" spans="28:28">
      <c r="AB47184" s="7"/>
    </row>
    <row r="47185" spans="28:28">
      <c r="AB47185" s="7"/>
    </row>
    <row r="47186" spans="28:28">
      <c r="AB47186" s="7"/>
    </row>
    <row r="47187" spans="28:28">
      <c r="AB47187" s="7"/>
    </row>
    <row r="47188" spans="28:28">
      <c r="AB47188" s="7"/>
    </row>
    <row r="47189" spans="28:28">
      <c r="AB47189" s="7"/>
    </row>
    <row r="47190" spans="28:28">
      <c r="AB47190" s="7"/>
    </row>
    <row r="47191" spans="28:28">
      <c r="AB47191" s="7"/>
    </row>
    <row r="47192" spans="28:28">
      <c r="AB47192" s="7"/>
    </row>
    <row r="47193" spans="28:28">
      <c r="AB47193" s="7"/>
    </row>
    <row r="47194" spans="28:28">
      <c r="AB47194" s="7"/>
    </row>
    <row r="47195" spans="28:28">
      <c r="AB47195" s="7"/>
    </row>
    <row r="47196" spans="28:28">
      <c r="AB47196" s="7"/>
    </row>
    <row r="47197" spans="28:28">
      <c r="AB47197" s="7"/>
    </row>
    <row r="47198" spans="28:28">
      <c r="AB47198" s="7"/>
    </row>
    <row r="47199" spans="28:28">
      <c r="AB47199" s="7"/>
    </row>
    <row r="47200" spans="28:28">
      <c r="AB47200" s="7"/>
    </row>
    <row r="47201" spans="28:28">
      <c r="AB47201" s="7"/>
    </row>
    <row r="47202" spans="28:28">
      <c r="AB47202" s="7"/>
    </row>
    <row r="47203" spans="28:28">
      <c r="AB47203" s="7"/>
    </row>
    <row r="47204" spans="28:28">
      <c r="AB47204" s="7"/>
    </row>
    <row r="47205" spans="28:28">
      <c r="AB47205" s="7"/>
    </row>
    <row r="47206" spans="28:28">
      <c r="AB47206" s="7"/>
    </row>
    <row r="47207" spans="28:28">
      <c r="AB47207" s="7"/>
    </row>
    <row r="47208" spans="28:28">
      <c r="AB47208" s="7"/>
    </row>
    <row r="47209" spans="28:28">
      <c r="AB47209" s="7"/>
    </row>
    <row r="47210" spans="28:28">
      <c r="AB47210" s="7"/>
    </row>
    <row r="47211" spans="28:28">
      <c r="AB47211" s="7"/>
    </row>
    <row r="47212" spans="28:28">
      <c r="AB47212" s="7"/>
    </row>
    <row r="47213" spans="28:28">
      <c r="AB47213" s="7"/>
    </row>
    <row r="47214" spans="28:28">
      <c r="AB47214" s="7"/>
    </row>
    <row r="47215" spans="28:28">
      <c r="AB47215" s="7"/>
    </row>
    <row r="47216" spans="28:28">
      <c r="AB47216" s="7"/>
    </row>
    <row r="47217" spans="28:28">
      <c r="AB47217" s="7"/>
    </row>
    <row r="47218" spans="28:28">
      <c r="AB47218" s="7"/>
    </row>
    <row r="47219" spans="28:28">
      <c r="AB47219" s="7"/>
    </row>
    <row r="47220" spans="28:28">
      <c r="AB47220" s="7"/>
    </row>
    <row r="47221" spans="28:28">
      <c r="AB47221" s="7"/>
    </row>
    <row r="47222" spans="28:28">
      <c r="AB47222" s="7"/>
    </row>
    <row r="47223" spans="28:28">
      <c r="AB47223" s="7"/>
    </row>
    <row r="47224" spans="28:28">
      <c r="AB47224" s="7"/>
    </row>
    <row r="47225" spans="28:28">
      <c r="AB47225" s="7"/>
    </row>
    <row r="47226" spans="28:28">
      <c r="AB47226" s="7"/>
    </row>
    <row r="47227" spans="28:28">
      <c r="AB47227" s="7"/>
    </row>
    <row r="47228" spans="28:28">
      <c r="AB47228" s="7"/>
    </row>
    <row r="47229" spans="28:28">
      <c r="AB47229" s="7"/>
    </row>
    <row r="47230" spans="28:28">
      <c r="AB47230" s="7"/>
    </row>
    <row r="47231" spans="28:28">
      <c r="AB47231" s="7"/>
    </row>
    <row r="47232" spans="28:28">
      <c r="AB47232" s="7"/>
    </row>
    <row r="47233" spans="28:28">
      <c r="AB47233" s="7"/>
    </row>
    <row r="47234" spans="28:28">
      <c r="AB47234" s="7"/>
    </row>
    <row r="47235" spans="28:28">
      <c r="AB47235" s="7"/>
    </row>
    <row r="47236" spans="28:28">
      <c r="AB47236" s="7"/>
    </row>
    <row r="47237" spans="28:28">
      <c r="AB47237" s="7"/>
    </row>
    <row r="47238" spans="28:28">
      <c r="AB47238" s="7"/>
    </row>
    <row r="47239" spans="28:28">
      <c r="AB47239" s="7"/>
    </row>
    <row r="47240" spans="28:28">
      <c r="AB47240" s="7"/>
    </row>
    <row r="47241" spans="28:28">
      <c r="AB47241" s="7"/>
    </row>
    <row r="47242" spans="28:28">
      <c r="AB47242" s="7"/>
    </row>
    <row r="47243" spans="28:28">
      <c r="AB47243" s="7"/>
    </row>
    <row r="47244" spans="28:28">
      <c r="AB47244" s="7"/>
    </row>
    <row r="47245" spans="28:28">
      <c r="AB47245" s="7"/>
    </row>
    <row r="47246" spans="28:28">
      <c r="AB47246" s="7"/>
    </row>
    <row r="47247" spans="28:28">
      <c r="AB47247" s="7"/>
    </row>
    <row r="47248" spans="28:28">
      <c r="AB47248" s="7"/>
    </row>
    <row r="47249" spans="28:28">
      <c r="AB47249" s="7"/>
    </row>
    <row r="47250" spans="28:28">
      <c r="AB47250" s="7"/>
    </row>
    <row r="47251" spans="28:28">
      <c r="AB47251" s="7"/>
    </row>
    <row r="47252" spans="28:28">
      <c r="AB47252" s="7"/>
    </row>
    <row r="47253" spans="28:28">
      <c r="AB47253" s="7"/>
    </row>
    <row r="47254" spans="28:28">
      <c r="AB47254" s="7"/>
    </row>
    <row r="47255" spans="28:28">
      <c r="AB47255" s="7"/>
    </row>
    <row r="47256" spans="28:28">
      <c r="AB47256" s="7"/>
    </row>
    <row r="47257" spans="28:28">
      <c r="AB47257" s="7"/>
    </row>
    <row r="47258" spans="28:28">
      <c r="AB47258" s="7"/>
    </row>
    <row r="47259" spans="28:28">
      <c r="AB47259" s="7"/>
    </row>
    <row r="47260" spans="28:28">
      <c r="AB47260" s="7"/>
    </row>
    <row r="47261" spans="28:28">
      <c r="AB47261" s="7"/>
    </row>
    <row r="47262" spans="28:28">
      <c r="AB47262" s="7"/>
    </row>
    <row r="47263" spans="28:28">
      <c r="AB47263" s="7"/>
    </row>
    <row r="47264" spans="28:28">
      <c r="AB47264" s="7"/>
    </row>
    <row r="47265" spans="28:28">
      <c r="AB47265" s="7"/>
    </row>
    <row r="47266" spans="28:28">
      <c r="AB47266" s="7"/>
    </row>
    <row r="47267" spans="28:28">
      <c r="AB47267" s="7"/>
    </row>
    <row r="47268" spans="28:28">
      <c r="AB47268" s="7"/>
    </row>
    <row r="47269" spans="28:28">
      <c r="AB47269" s="7"/>
    </row>
    <row r="47270" spans="28:28">
      <c r="AB47270" s="7"/>
    </row>
    <row r="47271" spans="28:28">
      <c r="AB47271" s="7"/>
    </row>
    <row r="47272" spans="28:28">
      <c r="AB47272" s="7"/>
    </row>
    <row r="47273" spans="28:28">
      <c r="AB47273" s="7"/>
    </row>
    <row r="47274" spans="28:28">
      <c r="AB47274" s="7"/>
    </row>
    <row r="47275" spans="28:28">
      <c r="AB47275" s="7"/>
    </row>
    <row r="47276" spans="28:28">
      <c r="AB47276" s="7"/>
    </row>
    <row r="47277" spans="28:28">
      <c r="AB47277" s="7"/>
    </row>
    <row r="47278" spans="28:28">
      <c r="AB47278" s="7"/>
    </row>
    <row r="47279" spans="28:28">
      <c r="AB47279" s="7"/>
    </row>
    <row r="47280" spans="28:28">
      <c r="AB47280" s="7"/>
    </row>
    <row r="47281" spans="28:28">
      <c r="AB47281" s="7"/>
    </row>
    <row r="47282" spans="28:28">
      <c r="AB47282" s="7"/>
    </row>
    <row r="47283" spans="28:28">
      <c r="AB47283" s="7"/>
    </row>
    <row r="47284" spans="28:28">
      <c r="AB47284" s="7"/>
    </row>
    <row r="47285" spans="28:28">
      <c r="AB47285" s="7"/>
    </row>
    <row r="47286" spans="28:28">
      <c r="AB47286" s="7"/>
    </row>
    <row r="47287" spans="28:28">
      <c r="AB47287" s="7"/>
    </row>
    <row r="47288" spans="28:28">
      <c r="AB47288" s="7"/>
    </row>
    <row r="47289" spans="28:28">
      <c r="AB47289" s="7"/>
    </row>
    <row r="47290" spans="28:28">
      <c r="AB47290" s="7"/>
    </row>
    <row r="47291" spans="28:28">
      <c r="AB47291" s="7"/>
    </row>
    <row r="47292" spans="28:28">
      <c r="AB47292" s="7"/>
    </row>
    <row r="47293" spans="28:28">
      <c r="AB47293" s="7"/>
    </row>
    <row r="47294" spans="28:28">
      <c r="AB47294" s="7"/>
    </row>
    <row r="47295" spans="28:28">
      <c r="AB47295" s="7"/>
    </row>
    <row r="47296" spans="28:28">
      <c r="AB47296" s="7"/>
    </row>
    <row r="47297" spans="28:28">
      <c r="AB47297" s="7"/>
    </row>
    <row r="47298" spans="28:28">
      <c r="AB47298" s="7"/>
    </row>
    <row r="47299" spans="28:28">
      <c r="AB47299" s="7"/>
    </row>
    <row r="47300" spans="28:28">
      <c r="AB47300" s="7"/>
    </row>
    <row r="47301" spans="28:28">
      <c r="AB47301" s="7"/>
    </row>
    <row r="47302" spans="28:28">
      <c r="AB47302" s="7"/>
    </row>
    <row r="47303" spans="28:28">
      <c r="AB47303" s="7"/>
    </row>
    <row r="47304" spans="28:28">
      <c r="AB47304" s="7"/>
    </row>
    <row r="47305" spans="28:28">
      <c r="AB47305" s="7"/>
    </row>
    <row r="47306" spans="28:28">
      <c r="AB47306" s="7"/>
    </row>
    <row r="47307" spans="28:28">
      <c r="AB47307" s="7"/>
    </row>
    <row r="47308" spans="28:28">
      <c r="AB47308" s="7"/>
    </row>
    <row r="47309" spans="28:28">
      <c r="AB47309" s="7"/>
    </row>
    <row r="47310" spans="28:28">
      <c r="AB47310" s="7"/>
    </row>
    <row r="47311" spans="28:28">
      <c r="AB47311" s="7"/>
    </row>
    <row r="47312" spans="28:28">
      <c r="AB47312" s="7"/>
    </row>
    <row r="47313" spans="28:28">
      <c r="AB47313" s="7"/>
    </row>
    <row r="47314" spans="28:28">
      <c r="AB47314" s="7"/>
    </row>
    <row r="47315" spans="28:28">
      <c r="AB47315" s="7"/>
    </row>
    <row r="47316" spans="28:28">
      <c r="AB47316" s="7"/>
    </row>
    <row r="47317" spans="28:28">
      <c r="AB47317" s="7"/>
    </row>
    <row r="47318" spans="28:28">
      <c r="AB47318" s="7"/>
    </row>
    <row r="47319" spans="28:28">
      <c r="AB47319" s="7"/>
    </row>
    <row r="47320" spans="28:28">
      <c r="AB47320" s="7"/>
    </row>
    <row r="47321" spans="28:28">
      <c r="AB47321" s="7"/>
    </row>
    <row r="47322" spans="28:28">
      <c r="AB47322" s="7"/>
    </row>
    <row r="47323" spans="28:28">
      <c r="AB47323" s="7"/>
    </row>
    <row r="47324" spans="28:28">
      <c r="AB47324" s="7"/>
    </row>
    <row r="47325" spans="28:28">
      <c r="AB47325" s="7"/>
    </row>
    <row r="47326" spans="28:28">
      <c r="AB47326" s="7"/>
    </row>
    <row r="47327" spans="28:28">
      <c r="AB47327" s="7"/>
    </row>
    <row r="47328" spans="28:28">
      <c r="AB47328" s="7"/>
    </row>
    <row r="47329" spans="28:28">
      <c r="AB47329" s="7"/>
    </row>
    <row r="47330" spans="28:28">
      <c r="AB47330" s="7"/>
    </row>
    <row r="47331" spans="28:28">
      <c r="AB47331" s="7"/>
    </row>
    <row r="47332" spans="28:28">
      <c r="AB47332" s="7"/>
    </row>
    <row r="47333" spans="28:28">
      <c r="AB47333" s="7"/>
    </row>
    <row r="47334" spans="28:28">
      <c r="AB47334" s="7"/>
    </row>
    <row r="47335" spans="28:28">
      <c r="AB47335" s="7"/>
    </row>
    <row r="47336" spans="28:28">
      <c r="AB47336" s="7"/>
    </row>
    <row r="47337" spans="28:28">
      <c r="AB47337" s="7"/>
    </row>
    <row r="47338" spans="28:28">
      <c r="AB47338" s="7"/>
    </row>
    <row r="47339" spans="28:28">
      <c r="AB47339" s="7"/>
    </row>
    <row r="47340" spans="28:28">
      <c r="AB47340" s="7"/>
    </row>
    <row r="47341" spans="28:28">
      <c r="AB47341" s="7"/>
    </row>
    <row r="47342" spans="28:28">
      <c r="AB47342" s="7"/>
    </row>
    <row r="47343" spans="28:28">
      <c r="AB47343" s="7"/>
    </row>
    <row r="47344" spans="28:28">
      <c r="AB47344" s="7"/>
    </row>
    <row r="47345" spans="28:28">
      <c r="AB47345" s="7"/>
    </row>
    <row r="47346" spans="28:28">
      <c r="AB47346" s="7"/>
    </row>
    <row r="47347" spans="28:28">
      <c r="AB47347" s="7"/>
    </row>
    <row r="47348" spans="28:28">
      <c r="AB47348" s="7"/>
    </row>
    <row r="47349" spans="28:28">
      <c r="AB47349" s="7"/>
    </row>
    <row r="47350" spans="28:28">
      <c r="AB47350" s="7"/>
    </row>
    <row r="47351" spans="28:28">
      <c r="AB47351" s="7"/>
    </row>
    <row r="47352" spans="28:28">
      <c r="AB47352" s="7"/>
    </row>
    <row r="47353" spans="28:28">
      <c r="AB47353" s="7"/>
    </row>
    <row r="47354" spans="28:28">
      <c r="AB47354" s="7"/>
    </row>
    <row r="47355" spans="28:28">
      <c r="AB47355" s="7"/>
    </row>
    <row r="47356" spans="28:28">
      <c r="AB47356" s="7"/>
    </row>
    <row r="47357" spans="28:28">
      <c r="AB47357" s="7"/>
    </row>
    <row r="47358" spans="28:28">
      <c r="AB47358" s="7"/>
    </row>
    <row r="47359" spans="28:28">
      <c r="AB47359" s="7"/>
    </row>
    <row r="47360" spans="28:28">
      <c r="AB47360" s="7"/>
    </row>
    <row r="47361" spans="28:28">
      <c r="AB47361" s="7"/>
    </row>
    <row r="47362" spans="28:28">
      <c r="AB47362" s="7"/>
    </row>
    <row r="47363" spans="28:28">
      <c r="AB47363" s="7"/>
    </row>
    <row r="47364" spans="28:28">
      <c r="AB47364" s="7"/>
    </row>
    <row r="47365" spans="28:28">
      <c r="AB47365" s="7"/>
    </row>
    <row r="47366" spans="28:28">
      <c r="AB47366" s="7"/>
    </row>
    <row r="47367" spans="28:28">
      <c r="AB47367" s="7"/>
    </row>
    <row r="47368" spans="28:28">
      <c r="AB47368" s="7"/>
    </row>
    <row r="47369" spans="28:28">
      <c r="AB47369" s="7"/>
    </row>
    <row r="47370" spans="28:28">
      <c r="AB47370" s="7"/>
    </row>
    <row r="47371" spans="28:28">
      <c r="AB47371" s="7"/>
    </row>
    <row r="47372" spans="28:28">
      <c r="AB47372" s="7"/>
    </row>
    <row r="47373" spans="28:28">
      <c r="AB47373" s="7"/>
    </row>
    <row r="47374" spans="28:28">
      <c r="AB47374" s="7"/>
    </row>
    <row r="47375" spans="28:28">
      <c r="AB47375" s="7"/>
    </row>
    <row r="47376" spans="28:28">
      <c r="AB47376" s="7"/>
    </row>
    <row r="47377" spans="28:28">
      <c r="AB47377" s="7"/>
    </row>
    <row r="47378" spans="28:28">
      <c r="AB47378" s="7"/>
    </row>
    <row r="47379" spans="28:28">
      <c r="AB47379" s="7"/>
    </row>
    <row r="47380" spans="28:28">
      <c r="AB47380" s="7"/>
    </row>
    <row r="47381" spans="28:28">
      <c r="AB47381" s="7"/>
    </row>
    <row r="47382" spans="28:28">
      <c r="AB47382" s="7"/>
    </row>
    <row r="47383" spans="28:28">
      <c r="AB47383" s="7"/>
    </row>
    <row r="47384" spans="28:28">
      <c r="AB47384" s="7"/>
    </row>
    <row r="47385" spans="28:28">
      <c r="AB47385" s="7"/>
    </row>
    <row r="47386" spans="28:28">
      <c r="AB47386" s="7"/>
    </row>
    <row r="47387" spans="28:28">
      <c r="AB47387" s="7"/>
    </row>
    <row r="47388" spans="28:28">
      <c r="AB47388" s="7"/>
    </row>
    <row r="47389" spans="28:28">
      <c r="AB47389" s="7"/>
    </row>
    <row r="47390" spans="28:28">
      <c r="AB47390" s="7"/>
    </row>
    <row r="47391" spans="28:28">
      <c r="AB47391" s="7"/>
    </row>
    <row r="47392" spans="28:28">
      <c r="AB47392" s="7"/>
    </row>
    <row r="47393" spans="28:28">
      <c r="AB47393" s="7"/>
    </row>
    <row r="47394" spans="28:28">
      <c r="AB47394" s="7"/>
    </row>
    <row r="47395" spans="28:28">
      <c r="AB47395" s="7"/>
    </row>
    <row r="47396" spans="28:28">
      <c r="AB47396" s="7"/>
    </row>
    <row r="47397" spans="28:28">
      <c r="AB47397" s="7"/>
    </row>
    <row r="47398" spans="28:28">
      <c r="AB47398" s="7"/>
    </row>
    <row r="47399" spans="28:28">
      <c r="AB47399" s="7"/>
    </row>
    <row r="47400" spans="28:28">
      <c r="AB47400" s="7"/>
    </row>
    <row r="47401" spans="28:28">
      <c r="AB47401" s="7"/>
    </row>
    <row r="47402" spans="28:28">
      <c r="AB47402" s="7"/>
    </row>
    <row r="47403" spans="28:28">
      <c r="AB47403" s="7"/>
    </row>
    <row r="47404" spans="28:28">
      <c r="AB47404" s="7"/>
    </row>
    <row r="47405" spans="28:28">
      <c r="AB47405" s="7"/>
    </row>
    <row r="47406" spans="28:28">
      <c r="AB47406" s="7"/>
    </row>
    <row r="47407" spans="28:28">
      <c r="AB47407" s="7"/>
    </row>
    <row r="47408" spans="28:28">
      <c r="AB47408" s="7"/>
    </row>
    <row r="47409" spans="28:28">
      <c r="AB47409" s="7"/>
    </row>
    <row r="47410" spans="28:28">
      <c r="AB47410" s="7"/>
    </row>
    <row r="47411" spans="28:28">
      <c r="AB47411" s="7"/>
    </row>
    <row r="47412" spans="28:28">
      <c r="AB47412" s="7"/>
    </row>
    <row r="47413" spans="28:28">
      <c r="AB47413" s="7"/>
    </row>
    <row r="47414" spans="28:28">
      <c r="AB47414" s="7"/>
    </row>
    <row r="47415" spans="28:28">
      <c r="AB47415" s="7"/>
    </row>
    <row r="47416" spans="28:28">
      <c r="AB47416" s="7"/>
    </row>
    <row r="47417" spans="28:28">
      <c r="AB47417" s="7"/>
    </row>
    <row r="47418" spans="28:28">
      <c r="AB47418" s="7"/>
    </row>
    <row r="47419" spans="28:28">
      <c r="AB47419" s="7"/>
    </row>
    <row r="47420" spans="28:28">
      <c r="AB47420" s="7"/>
    </row>
    <row r="47421" spans="28:28">
      <c r="AB47421" s="7"/>
    </row>
    <row r="47422" spans="28:28">
      <c r="AB47422" s="7"/>
    </row>
    <row r="47423" spans="28:28">
      <c r="AB47423" s="7"/>
    </row>
    <row r="47424" spans="28:28">
      <c r="AB47424" s="7"/>
    </row>
    <row r="47425" spans="28:28">
      <c r="AB47425" s="7"/>
    </row>
    <row r="47426" spans="28:28">
      <c r="AB47426" s="7"/>
    </row>
    <row r="47427" spans="28:28">
      <c r="AB47427" s="7"/>
    </row>
    <row r="47428" spans="28:28">
      <c r="AB47428" s="7"/>
    </row>
    <row r="47429" spans="28:28">
      <c r="AB47429" s="7"/>
    </row>
    <row r="47430" spans="28:28">
      <c r="AB47430" s="7"/>
    </row>
    <row r="47431" spans="28:28">
      <c r="AB47431" s="7"/>
    </row>
    <row r="47432" spans="28:28">
      <c r="AB47432" s="7"/>
    </row>
    <row r="47433" spans="28:28">
      <c r="AB47433" s="7"/>
    </row>
    <row r="47434" spans="28:28">
      <c r="AB47434" s="7"/>
    </row>
    <row r="47435" spans="28:28">
      <c r="AB47435" s="7"/>
    </row>
    <row r="47436" spans="28:28">
      <c r="AB47436" s="7"/>
    </row>
    <row r="47437" spans="28:28">
      <c r="AB47437" s="7"/>
    </row>
    <row r="47438" spans="28:28">
      <c r="AB47438" s="7"/>
    </row>
    <row r="47439" spans="28:28">
      <c r="AB47439" s="7"/>
    </row>
    <row r="47440" spans="28:28">
      <c r="AB47440" s="7"/>
    </row>
    <row r="47441" spans="28:28">
      <c r="AB47441" s="7"/>
    </row>
    <row r="47442" spans="28:28">
      <c r="AB47442" s="7"/>
    </row>
    <row r="47443" spans="28:28">
      <c r="AB47443" s="7"/>
    </row>
    <row r="47444" spans="28:28">
      <c r="AB47444" s="7"/>
    </row>
    <row r="47445" spans="28:28">
      <c r="AB47445" s="7"/>
    </row>
    <row r="47446" spans="28:28">
      <c r="AB47446" s="7"/>
    </row>
    <row r="47447" spans="28:28">
      <c r="AB47447" s="7"/>
    </row>
    <row r="47448" spans="28:28">
      <c r="AB47448" s="7"/>
    </row>
    <row r="47449" spans="28:28">
      <c r="AB47449" s="7"/>
    </row>
    <row r="47450" spans="28:28">
      <c r="AB47450" s="7"/>
    </row>
    <row r="47451" spans="28:28">
      <c r="AB47451" s="7"/>
    </row>
    <row r="47452" spans="28:28">
      <c r="AB47452" s="7"/>
    </row>
    <row r="47453" spans="28:28">
      <c r="AB47453" s="7"/>
    </row>
    <row r="47454" spans="28:28">
      <c r="AB47454" s="7"/>
    </row>
    <row r="47455" spans="28:28">
      <c r="AB47455" s="7"/>
    </row>
    <row r="47456" spans="28:28">
      <c r="AB47456" s="7"/>
    </row>
    <row r="47457" spans="28:28">
      <c r="AB47457" s="7"/>
    </row>
    <row r="47458" spans="28:28">
      <c r="AB47458" s="7"/>
    </row>
    <row r="47459" spans="28:28">
      <c r="AB47459" s="7"/>
    </row>
    <row r="47460" spans="28:28">
      <c r="AB47460" s="7"/>
    </row>
    <row r="47461" spans="28:28">
      <c r="AB47461" s="7"/>
    </row>
    <row r="47462" spans="28:28">
      <c r="AB47462" s="7"/>
    </row>
    <row r="47463" spans="28:28">
      <c r="AB47463" s="7"/>
    </row>
    <row r="47464" spans="28:28">
      <c r="AB47464" s="7"/>
    </row>
    <row r="47465" spans="28:28">
      <c r="AB47465" s="7"/>
    </row>
    <row r="47466" spans="28:28">
      <c r="AB47466" s="7"/>
    </row>
    <row r="47467" spans="28:28">
      <c r="AB47467" s="7"/>
    </row>
    <row r="47468" spans="28:28">
      <c r="AB47468" s="7"/>
    </row>
    <row r="47469" spans="28:28">
      <c r="AB47469" s="7"/>
    </row>
    <row r="47470" spans="28:28">
      <c r="AB47470" s="7"/>
    </row>
    <row r="47471" spans="28:28">
      <c r="AB47471" s="7"/>
    </row>
    <row r="47472" spans="28:28">
      <c r="AB47472" s="7"/>
    </row>
    <row r="47473" spans="28:28">
      <c r="AB47473" s="7"/>
    </row>
    <row r="47474" spans="28:28">
      <c r="AB47474" s="7"/>
    </row>
    <row r="47475" spans="28:28">
      <c r="AB47475" s="7"/>
    </row>
    <row r="47476" spans="28:28">
      <c r="AB47476" s="7"/>
    </row>
    <row r="47477" spans="28:28">
      <c r="AB47477" s="7"/>
    </row>
    <row r="47478" spans="28:28">
      <c r="AB47478" s="7"/>
    </row>
    <row r="47479" spans="28:28">
      <c r="AB47479" s="7"/>
    </row>
    <row r="47480" spans="28:28">
      <c r="AB47480" s="7"/>
    </row>
    <row r="47481" spans="28:28">
      <c r="AB47481" s="7"/>
    </row>
    <row r="47482" spans="28:28">
      <c r="AB47482" s="7"/>
    </row>
    <row r="47483" spans="28:28">
      <c r="AB47483" s="7"/>
    </row>
    <row r="47484" spans="28:28">
      <c r="AB47484" s="7"/>
    </row>
    <row r="47485" spans="28:28">
      <c r="AB47485" s="7"/>
    </row>
    <row r="47486" spans="28:28">
      <c r="AB47486" s="7"/>
    </row>
    <row r="47487" spans="28:28">
      <c r="AB47487" s="7"/>
    </row>
    <row r="47488" spans="28:28">
      <c r="AB47488" s="7"/>
    </row>
    <row r="47489" spans="28:28">
      <c r="AB47489" s="7"/>
    </row>
    <row r="47490" spans="28:28">
      <c r="AB47490" s="7"/>
    </row>
    <row r="47491" spans="28:28">
      <c r="AB47491" s="7"/>
    </row>
    <row r="47492" spans="28:28">
      <c r="AB47492" s="7"/>
    </row>
    <row r="47493" spans="28:28">
      <c r="AB47493" s="7"/>
    </row>
    <row r="47494" spans="28:28">
      <c r="AB47494" s="7"/>
    </row>
    <row r="47495" spans="28:28">
      <c r="AB47495" s="7"/>
    </row>
    <row r="47496" spans="28:28">
      <c r="AB47496" s="7"/>
    </row>
    <row r="47497" spans="28:28">
      <c r="AB47497" s="7"/>
    </row>
    <row r="47498" spans="28:28">
      <c r="AB47498" s="7"/>
    </row>
    <row r="47499" spans="28:28">
      <c r="AB47499" s="7"/>
    </row>
    <row r="47500" spans="28:28">
      <c r="AB47500" s="7"/>
    </row>
    <row r="47501" spans="28:28">
      <c r="AB47501" s="7"/>
    </row>
    <row r="47502" spans="28:28">
      <c r="AB47502" s="7"/>
    </row>
    <row r="47503" spans="28:28">
      <c r="AB47503" s="7"/>
    </row>
    <row r="47504" spans="28:28">
      <c r="AB47504" s="7"/>
    </row>
    <row r="47505" spans="28:28">
      <c r="AB47505" s="7"/>
    </row>
    <row r="47506" spans="28:28">
      <c r="AB47506" s="7"/>
    </row>
    <row r="47507" spans="28:28">
      <c r="AB47507" s="7"/>
    </row>
    <row r="47508" spans="28:28">
      <c r="AB47508" s="7"/>
    </row>
    <row r="47509" spans="28:28">
      <c r="AB47509" s="7"/>
    </row>
    <row r="47510" spans="28:28">
      <c r="AB47510" s="7"/>
    </row>
    <row r="47511" spans="28:28">
      <c r="AB47511" s="7"/>
    </row>
    <row r="47512" spans="28:28">
      <c r="AB47512" s="7"/>
    </row>
    <row r="47513" spans="28:28">
      <c r="AB47513" s="7"/>
    </row>
    <row r="47514" spans="28:28">
      <c r="AB47514" s="7"/>
    </row>
    <row r="47515" spans="28:28">
      <c r="AB47515" s="7"/>
    </row>
    <row r="47516" spans="28:28">
      <c r="AB47516" s="7"/>
    </row>
    <row r="47517" spans="28:28">
      <c r="AB47517" s="7"/>
    </row>
    <row r="47518" spans="28:28">
      <c r="AB47518" s="7"/>
    </row>
    <row r="47519" spans="28:28">
      <c r="AB47519" s="7"/>
    </row>
    <row r="47520" spans="28:28">
      <c r="AB47520" s="7"/>
    </row>
    <row r="47521" spans="28:28">
      <c r="AB47521" s="7"/>
    </row>
    <row r="47522" spans="28:28">
      <c r="AB47522" s="7"/>
    </row>
    <row r="47523" spans="28:28">
      <c r="AB47523" s="7"/>
    </row>
    <row r="47524" spans="28:28">
      <c r="AB47524" s="7"/>
    </row>
    <row r="47525" spans="28:28">
      <c r="AB47525" s="7"/>
    </row>
    <row r="47526" spans="28:28">
      <c r="AB47526" s="7"/>
    </row>
    <row r="47527" spans="28:28">
      <c r="AB47527" s="7"/>
    </row>
    <row r="47528" spans="28:28">
      <c r="AB47528" s="7"/>
    </row>
    <row r="47529" spans="28:28">
      <c r="AB47529" s="7"/>
    </row>
    <row r="47530" spans="28:28">
      <c r="AB47530" s="7"/>
    </row>
    <row r="47531" spans="28:28">
      <c r="AB47531" s="7"/>
    </row>
    <row r="47532" spans="28:28">
      <c r="AB47532" s="7"/>
    </row>
    <row r="47533" spans="28:28">
      <c r="AB47533" s="7"/>
    </row>
    <row r="47534" spans="28:28">
      <c r="AB47534" s="7"/>
    </row>
    <row r="47535" spans="28:28">
      <c r="AB47535" s="7"/>
    </row>
    <row r="47536" spans="28:28">
      <c r="AB47536" s="7"/>
    </row>
    <row r="47537" spans="28:28">
      <c r="AB47537" s="7"/>
    </row>
    <row r="47538" spans="28:28">
      <c r="AB47538" s="7"/>
    </row>
    <row r="47539" spans="28:28">
      <c r="AB47539" s="7"/>
    </row>
    <row r="47540" spans="28:28">
      <c r="AB47540" s="7"/>
    </row>
    <row r="47541" spans="28:28">
      <c r="AB47541" s="7"/>
    </row>
    <row r="47542" spans="28:28">
      <c r="AB47542" s="7"/>
    </row>
    <row r="47543" spans="28:28">
      <c r="AB47543" s="7"/>
    </row>
    <row r="47544" spans="28:28">
      <c r="AB47544" s="7"/>
    </row>
    <row r="47545" spans="28:28">
      <c r="AB47545" s="7"/>
    </row>
    <row r="47546" spans="28:28">
      <c r="AB47546" s="7"/>
    </row>
    <row r="47547" spans="28:28">
      <c r="AB47547" s="7"/>
    </row>
    <row r="47548" spans="28:28">
      <c r="AB47548" s="7"/>
    </row>
    <row r="47549" spans="28:28">
      <c r="AB47549" s="7"/>
    </row>
    <row r="47550" spans="28:28">
      <c r="AB47550" s="7"/>
    </row>
    <row r="47551" spans="28:28">
      <c r="AB47551" s="7"/>
    </row>
    <row r="47552" spans="28:28">
      <c r="AB47552" s="7"/>
    </row>
    <row r="47553" spans="28:28">
      <c r="AB47553" s="7"/>
    </row>
    <row r="47554" spans="28:28">
      <c r="AB47554" s="7"/>
    </row>
    <row r="47555" spans="28:28">
      <c r="AB47555" s="7"/>
    </row>
    <row r="47556" spans="28:28">
      <c r="AB47556" s="7"/>
    </row>
    <row r="47557" spans="28:28">
      <c r="AB47557" s="7"/>
    </row>
    <row r="47558" spans="28:28">
      <c r="AB47558" s="7"/>
    </row>
    <row r="47559" spans="28:28">
      <c r="AB47559" s="7"/>
    </row>
    <row r="47560" spans="28:28">
      <c r="AB47560" s="7"/>
    </row>
    <row r="47561" spans="28:28">
      <c r="AB47561" s="7"/>
    </row>
    <row r="47562" spans="28:28">
      <c r="AB47562" s="7"/>
    </row>
    <row r="47563" spans="28:28">
      <c r="AB47563" s="7"/>
    </row>
    <row r="47564" spans="28:28">
      <c r="AB47564" s="7"/>
    </row>
    <row r="47565" spans="28:28">
      <c r="AB47565" s="7"/>
    </row>
    <row r="47566" spans="28:28">
      <c r="AB47566" s="7"/>
    </row>
    <row r="47567" spans="28:28">
      <c r="AB47567" s="7"/>
    </row>
    <row r="47568" spans="28:28">
      <c r="AB47568" s="7"/>
    </row>
    <row r="47569" spans="28:28">
      <c r="AB47569" s="7"/>
    </row>
    <row r="47570" spans="28:28">
      <c r="AB47570" s="7"/>
    </row>
    <row r="47571" spans="28:28">
      <c r="AB47571" s="7"/>
    </row>
    <row r="47572" spans="28:28">
      <c r="AB47572" s="7"/>
    </row>
    <row r="47573" spans="28:28">
      <c r="AB47573" s="7"/>
    </row>
    <row r="47574" spans="28:28">
      <c r="AB47574" s="7"/>
    </row>
    <row r="47575" spans="28:28">
      <c r="AB47575" s="7"/>
    </row>
    <row r="47576" spans="28:28">
      <c r="AB47576" s="7"/>
    </row>
    <row r="47577" spans="28:28">
      <c r="AB47577" s="7"/>
    </row>
    <row r="47578" spans="28:28">
      <c r="AB47578" s="7"/>
    </row>
    <row r="47579" spans="28:28">
      <c r="AB47579" s="7"/>
    </row>
    <row r="47580" spans="28:28">
      <c r="AB47580" s="7"/>
    </row>
    <row r="47581" spans="28:28">
      <c r="AB47581" s="7"/>
    </row>
    <row r="47582" spans="28:28">
      <c r="AB47582" s="7"/>
    </row>
    <row r="47583" spans="28:28">
      <c r="AB47583" s="7"/>
    </row>
    <row r="47584" spans="28:28">
      <c r="AB47584" s="7"/>
    </row>
    <row r="47585" spans="28:28">
      <c r="AB47585" s="7"/>
    </row>
    <row r="47586" spans="28:28">
      <c r="AB47586" s="7"/>
    </row>
    <row r="47587" spans="28:28">
      <c r="AB47587" s="7"/>
    </row>
    <row r="47588" spans="28:28">
      <c r="AB47588" s="7"/>
    </row>
    <row r="47589" spans="28:28">
      <c r="AB47589" s="7"/>
    </row>
    <row r="47590" spans="28:28">
      <c r="AB47590" s="7"/>
    </row>
    <row r="47591" spans="28:28">
      <c r="AB47591" s="7"/>
    </row>
    <row r="47592" spans="28:28">
      <c r="AB47592" s="7"/>
    </row>
    <row r="47593" spans="28:28">
      <c r="AB47593" s="7"/>
    </row>
    <row r="47594" spans="28:28">
      <c r="AB47594" s="7"/>
    </row>
    <row r="47595" spans="28:28">
      <c r="AB47595" s="7"/>
    </row>
    <row r="47596" spans="28:28">
      <c r="AB47596" s="7"/>
    </row>
    <row r="47597" spans="28:28">
      <c r="AB47597" s="7"/>
    </row>
    <row r="47598" spans="28:28">
      <c r="AB47598" s="7"/>
    </row>
    <row r="47599" spans="28:28">
      <c r="AB47599" s="7"/>
    </row>
    <row r="47600" spans="28:28">
      <c r="AB47600" s="7"/>
    </row>
    <row r="47601" spans="28:28">
      <c r="AB47601" s="7"/>
    </row>
    <row r="47602" spans="28:28">
      <c r="AB47602" s="7"/>
    </row>
    <row r="47603" spans="28:28">
      <c r="AB47603" s="7"/>
    </row>
    <row r="47604" spans="28:28">
      <c r="AB47604" s="7"/>
    </row>
    <row r="47605" spans="28:28">
      <c r="AB47605" s="7"/>
    </row>
    <row r="47606" spans="28:28">
      <c r="AB47606" s="7"/>
    </row>
    <row r="47607" spans="28:28">
      <c r="AB47607" s="7"/>
    </row>
    <row r="47608" spans="28:28">
      <c r="AB47608" s="7"/>
    </row>
    <row r="47609" spans="28:28">
      <c r="AB47609" s="7"/>
    </row>
    <row r="47610" spans="28:28">
      <c r="AB47610" s="7"/>
    </row>
    <row r="47611" spans="28:28">
      <c r="AB47611" s="7"/>
    </row>
    <row r="47612" spans="28:28">
      <c r="AB47612" s="7"/>
    </row>
    <row r="47613" spans="28:28">
      <c r="AB47613" s="7"/>
    </row>
    <row r="47614" spans="28:28">
      <c r="AB47614" s="7"/>
    </row>
    <row r="47615" spans="28:28">
      <c r="AB47615" s="7"/>
    </row>
    <row r="47616" spans="28:28">
      <c r="AB47616" s="7"/>
    </row>
    <row r="47617" spans="28:28">
      <c r="AB47617" s="7"/>
    </row>
    <row r="47618" spans="28:28">
      <c r="AB47618" s="7"/>
    </row>
    <row r="47619" spans="28:28">
      <c r="AB47619" s="7"/>
    </row>
    <row r="47620" spans="28:28">
      <c r="AB47620" s="7"/>
    </row>
    <row r="47621" spans="28:28">
      <c r="AB47621" s="7"/>
    </row>
    <row r="47622" spans="28:28">
      <c r="AB47622" s="7"/>
    </row>
    <row r="47623" spans="28:28">
      <c r="AB47623" s="7"/>
    </row>
    <row r="47624" spans="28:28">
      <c r="AB47624" s="7"/>
    </row>
    <row r="47625" spans="28:28">
      <c r="AB47625" s="7"/>
    </row>
    <row r="47626" spans="28:28">
      <c r="AB47626" s="7"/>
    </row>
    <row r="47627" spans="28:28">
      <c r="AB47627" s="7"/>
    </row>
    <row r="47628" spans="28:28">
      <c r="AB47628" s="7"/>
    </row>
    <row r="47629" spans="28:28">
      <c r="AB47629" s="7"/>
    </row>
    <row r="47630" spans="28:28">
      <c r="AB47630" s="7"/>
    </row>
    <row r="47631" spans="28:28">
      <c r="AB47631" s="7"/>
    </row>
    <row r="47632" spans="28:28">
      <c r="AB47632" s="7"/>
    </row>
    <row r="47633" spans="28:28">
      <c r="AB47633" s="7"/>
    </row>
    <row r="47634" spans="28:28">
      <c r="AB47634" s="7"/>
    </row>
    <row r="47635" spans="28:28">
      <c r="AB47635" s="7"/>
    </row>
    <row r="47636" spans="28:28">
      <c r="AB47636" s="7"/>
    </row>
    <row r="47637" spans="28:28">
      <c r="AB47637" s="7"/>
    </row>
    <row r="47638" spans="28:28">
      <c r="AB47638" s="7"/>
    </row>
    <row r="47639" spans="28:28">
      <c r="AB47639" s="7"/>
    </row>
    <row r="47640" spans="28:28">
      <c r="AB47640" s="7"/>
    </row>
    <row r="47641" spans="28:28">
      <c r="AB47641" s="7"/>
    </row>
    <row r="47642" spans="28:28">
      <c r="AB47642" s="7"/>
    </row>
    <row r="47643" spans="28:28">
      <c r="AB47643" s="7"/>
    </row>
    <row r="47644" spans="28:28">
      <c r="AB47644" s="7"/>
    </row>
    <row r="47645" spans="28:28">
      <c r="AB47645" s="7"/>
    </row>
    <row r="47646" spans="28:28">
      <c r="AB47646" s="7"/>
    </row>
    <row r="47647" spans="28:28">
      <c r="AB47647" s="7"/>
    </row>
    <row r="47648" spans="28:28">
      <c r="AB47648" s="7"/>
    </row>
    <row r="47649" spans="28:28">
      <c r="AB47649" s="7"/>
    </row>
    <row r="47650" spans="28:28">
      <c r="AB47650" s="7"/>
    </row>
    <row r="47651" spans="28:28">
      <c r="AB47651" s="7"/>
    </row>
    <row r="47652" spans="28:28">
      <c r="AB47652" s="7"/>
    </row>
    <row r="47653" spans="28:28">
      <c r="AB47653" s="7"/>
    </row>
    <row r="47654" spans="28:28">
      <c r="AB47654" s="7"/>
    </row>
    <row r="47655" spans="28:28">
      <c r="AB47655" s="7"/>
    </row>
    <row r="47656" spans="28:28">
      <c r="AB47656" s="7"/>
    </row>
    <row r="47657" spans="28:28">
      <c r="AB47657" s="7"/>
    </row>
    <row r="47658" spans="28:28">
      <c r="AB47658" s="7"/>
    </row>
    <row r="47659" spans="28:28">
      <c r="AB47659" s="7"/>
    </row>
    <row r="47660" spans="28:28">
      <c r="AB47660" s="7"/>
    </row>
    <row r="47661" spans="28:28">
      <c r="AB47661" s="7"/>
    </row>
    <row r="47662" spans="28:28">
      <c r="AB47662" s="7"/>
    </row>
    <row r="47663" spans="28:28">
      <c r="AB47663" s="7"/>
    </row>
    <row r="47664" spans="28:28">
      <c r="AB47664" s="7"/>
    </row>
    <row r="47665" spans="28:28">
      <c r="AB47665" s="7"/>
    </row>
    <row r="47666" spans="28:28">
      <c r="AB47666" s="7"/>
    </row>
    <row r="47667" spans="28:28">
      <c r="AB47667" s="7"/>
    </row>
    <row r="47668" spans="28:28">
      <c r="AB47668" s="7"/>
    </row>
    <row r="47669" spans="28:28">
      <c r="AB47669" s="7"/>
    </row>
    <row r="47670" spans="28:28">
      <c r="AB47670" s="7"/>
    </row>
    <row r="47671" spans="28:28">
      <c r="AB47671" s="7"/>
    </row>
    <row r="47672" spans="28:28">
      <c r="AB47672" s="7"/>
    </row>
    <row r="47673" spans="28:28">
      <c r="AB47673" s="7"/>
    </row>
    <row r="47674" spans="28:28">
      <c r="AB47674" s="7"/>
    </row>
    <row r="47675" spans="28:28">
      <c r="AB47675" s="7"/>
    </row>
    <row r="47676" spans="28:28">
      <c r="AB47676" s="7"/>
    </row>
    <row r="47677" spans="28:28">
      <c r="AB47677" s="7"/>
    </row>
    <row r="47678" spans="28:28">
      <c r="AB47678" s="7"/>
    </row>
    <row r="47679" spans="28:28">
      <c r="AB47679" s="7"/>
    </row>
    <row r="47680" spans="28:28">
      <c r="AB47680" s="7"/>
    </row>
    <row r="47681" spans="28:28">
      <c r="AB47681" s="7"/>
    </row>
    <row r="47682" spans="28:28">
      <c r="AB47682" s="7"/>
    </row>
    <row r="47683" spans="28:28">
      <c r="AB47683" s="7"/>
    </row>
    <row r="47684" spans="28:28">
      <c r="AB47684" s="7"/>
    </row>
    <row r="47685" spans="28:28">
      <c r="AB47685" s="7"/>
    </row>
    <row r="47686" spans="28:28">
      <c r="AB47686" s="7"/>
    </row>
    <row r="47687" spans="28:28">
      <c r="AB47687" s="7"/>
    </row>
    <row r="47688" spans="28:28">
      <c r="AB47688" s="7"/>
    </row>
    <row r="47689" spans="28:28">
      <c r="AB47689" s="7"/>
    </row>
    <row r="47690" spans="28:28">
      <c r="AB47690" s="7"/>
    </row>
    <row r="47691" spans="28:28">
      <c r="AB47691" s="7"/>
    </row>
    <row r="47692" spans="28:28">
      <c r="AB47692" s="7"/>
    </row>
    <row r="47693" spans="28:28">
      <c r="AB47693" s="7"/>
    </row>
    <row r="47694" spans="28:28">
      <c r="AB47694" s="7"/>
    </row>
    <row r="47695" spans="28:28">
      <c r="AB47695" s="7"/>
    </row>
    <row r="47696" spans="28:28">
      <c r="AB47696" s="7"/>
    </row>
    <row r="47697" spans="28:28">
      <c r="AB47697" s="7"/>
    </row>
    <row r="47698" spans="28:28">
      <c r="AB47698" s="7"/>
    </row>
    <row r="47699" spans="28:28">
      <c r="AB47699" s="7"/>
    </row>
    <row r="47700" spans="28:28">
      <c r="AB47700" s="7"/>
    </row>
    <row r="47701" spans="28:28">
      <c r="AB47701" s="7"/>
    </row>
    <row r="47702" spans="28:28">
      <c r="AB47702" s="7"/>
    </row>
    <row r="47703" spans="28:28">
      <c r="AB47703" s="7"/>
    </row>
    <row r="47704" spans="28:28">
      <c r="AB47704" s="7"/>
    </row>
    <row r="47705" spans="28:28">
      <c r="AB47705" s="7"/>
    </row>
    <row r="47706" spans="28:28">
      <c r="AB47706" s="7"/>
    </row>
    <row r="47707" spans="28:28">
      <c r="AB47707" s="7"/>
    </row>
    <row r="47708" spans="28:28">
      <c r="AB47708" s="7"/>
    </row>
    <row r="47709" spans="28:28">
      <c r="AB47709" s="7"/>
    </row>
    <row r="47710" spans="28:28">
      <c r="AB47710" s="7"/>
    </row>
    <row r="47711" spans="28:28">
      <c r="AB47711" s="7"/>
    </row>
    <row r="47712" spans="28:28">
      <c r="AB47712" s="7"/>
    </row>
    <row r="47713" spans="28:28">
      <c r="AB47713" s="7"/>
    </row>
    <row r="47714" spans="28:28">
      <c r="AB47714" s="7"/>
    </row>
    <row r="47715" spans="28:28">
      <c r="AB47715" s="7"/>
    </row>
    <row r="47716" spans="28:28">
      <c r="AB47716" s="7"/>
    </row>
    <row r="47717" spans="28:28">
      <c r="AB47717" s="7"/>
    </row>
    <row r="47718" spans="28:28">
      <c r="AB47718" s="7"/>
    </row>
    <row r="47719" spans="28:28">
      <c r="AB47719" s="7"/>
    </row>
    <row r="47720" spans="28:28">
      <c r="AB47720" s="7"/>
    </row>
    <row r="47721" spans="28:28">
      <c r="AB47721" s="7"/>
    </row>
    <row r="47722" spans="28:28">
      <c r="AB47722" s="7"/>
    </row>
    <row r="47723" spans="28:28">
      <c r="AB47723" s="7"/>
    </row>
    <row r="47724" spans="28:28">
      <c r="AB47724" s="7"/>
    </row>
    <row r="47725" spans="28:28">
      <c r="AB47725" s="7"/>
    </row>
    <row r="47726" spans="28:28">
      <c r="AB47726" s="7"/>
    </row>
    <row r="47727" spans="28:28">
      <c r="AB47727" s="7"/>
    </row>
    <row r="47728" spans="28:28">
      <c r="AB47728" s="7"/>
    </row>
    <row r="47729" spans="28:28">
      <c r="AB47729" s="7"/>
    </row>
    <row r="47730" spans="28:28">
      <c r="AB47730" s="7"/>
    </row>
    <row r="47731" spans="28:28">
      <c r="AB47731" s="7"/>
    </row>
    <row r="47732" spans="28:28">
      <c r="AB47732" s="7"/>
    </row>
    <row r="47733" spans="28:28">
      <c r="AB47733" s="7"/>
    </row>
    <row r="47734" spans="28:28">
      <c r="AB47734" s="7"/>
    </row>
    <row r="47735" spans="28:28">
      <c r="AB47735" s="7"/>
    </row>
    <row r="47736" spans="28:28">
      <c r="AB47736" s="7"/>
    </row>
    <row r="47737" spans="28:28">
      <c r="AB47737" s="7"/>
    </row>
    <row r="47738" spans="28:28">
      <c r="AB47738" s="7"/>
    </row>
    <row r="47739" spans="28:28">
      <c r="AB47739" s="7"/>
    </row>
    <row r="47740" spans="28:28">
      <c r="AB47740" s="7"/>
    </row>
    <row r="47741" spans="28:28">
      <c r="AB47741" s="7"/>
    </row>
    <row r="47742" spans="28:28">
      <c r="AB47742" s="7"/>
    </row>
    <row r="47743" spans="28:28">
      <c r="AB47743" s="7"/>
    </row>
    <row r="47744" spans="28:28">
      <c r="AB47744" s="7"/>
    </row>
    <row r="47745" spans="28:28">
      <c r="AB47745" s="7"/>
    </row>
    <row r="47746" spans="28:28">
      <c r="AB47746" s="7"/>
    </row>
    <row r="47747" spans="28:28">
      <c r="AB47747" s="7"/>
    </row>
    <row r="47748" spans="28:28">
      <c r="AB47748" s="7"/>
    </row>
    <row r="47749" spans="28:28">
      <c r="AB47749" s="7"/>
    </row>
    <row r="47750" spans="28:28">
      <c r="AB47750" s="7"/>
    </row>
    <row r="47751" spans="28:28">
      <c r="AB47751" s="7"/>
    </row>
    <row r="47752" spans="28:28">
      <c r="AB47752" s="7"/>
    </row>
    <row r="47753" spans="28:28">
      <c r="AB47753" s="7"/>
    </row>
    <row r="47754" spans="28:28">
      <c r="AB47754" s="7"/>
    </row>
    <row r="47755" spans="28:28">
      <c r="AB47755" s="7"/>
    </row>
    <row r="47756" spans="28:28">
      <c r="AB47756" s="7"/>
    </row>
    <row r="47757" spans="28:28">
      <c r="AB47757" s="7"/>
    </row>
    <row r="47758" spans="28:28">
      <c r="AB47758" s="7"/>
    </row>
    <row r="47759" spans="28:28">
      <c r="AB47759" s="7"/>
    </row>
    <row r="47760" spans="28:28">
      <c r="AB47760" s="7"/>
    </row>
    <row r="47761" spans="28:28">
      <c r="AB47761" s="7"/>
    </row>
    <row r="47762" spans="28:28">
      <c r="AB47762" s="7"/>
    </row>
    <row r="47763" spans="28:28">
      <c r="AB47763" s="7"/>
    </row>
    <row r="47764" spans="28:28">
      <c r="AB47764" s="7"/>
    </row>
    <row r="47765" spans="28:28">
      <c r="AB47765" s="7"/>
    </row>
    <row r="47766" spans="28:28">
      <c r="AB47766" s="7"/>
    </row>
    <row r="47767" spans="28:28">
      <c r="AB47767" s="7"/>
    </row>
    <row r="47768" spans="28:28">
      <c r="AB47768" s="7"/>
    </row>
    <row r="47769" spans="28:28">
      <c r="AB47769" s="7"/>
    </row>
    <row r="47770" spans="28:28">
      <c r="AB47770" s="7"/>
    </row>
    <row r="47771" spans="28:28">
      <c r="AB47771" s="7"/>
    </row>
    <row r="47772" spans="28:28">
      <c r="AB47772" s="7"/>
    </row>
    <row r="47773" spans="28:28">
      <c r="AB47773" s="7"/>
    </row>
    <row r="47774" spans="28:28">
      <c r="AB47774" s="7"/>
    </row>
    <row r="47775" spans="28:28">
      <c r="AB47775" s="7"/>
    </row>
    <row r="47776" spans="28:28">
      <c r="AB47776" s="7"/>
    </row>
    <row r="47777" spans="28:28">
      <c r="AB47777" s="7"/>
    </row>
    <row r="47778" spans="28:28">
      <c r="AB47778" s="7"/>
    </row>
    <row r="47779" spans="28:28">
      <c r="AB47779" s="7"/>
    </row>
    <row r="47780" spans="28:28">
      <c r="AB47780" s="7"/>
    </row>
    <row r="47781" spans="28:28">
      <c r="AB47781" s="7"/>
    </row>
    <row r="47782" spans="28:28">
      <c r="AB47782" s="7"/>
    </row>
    <row r="47783" spans="28:28">
      <c r="AB47783" s="7"/>
    </row>
    <row r="47784" spans="28:28">
      <c r="AB47784" s="7"/>
    </row>
    <row r="47785" spans="28:28">
      <c r="AB47785" s="7"/>
    </row>
    <row r="47786" spans="28:28">
      <c r="AB47786" s="7"/>
    </row>
    <row r="47787" spans="28:28">
      <c r="AB47787" s="7"/>
    </row>
    <row r="47788" spans="28:28">
      <c r="AB47788" s="7"/>
    </row>
    <row r="47789" spans="28:28">
      <c r="AB47789" s="7"/>
    </row>
    <row r="47790" spans="28:28">
      <c r="AB47790" s="7"/>
    </row>
    <row r="47791" spans="28:28">
      <c r="AB47791" s="7"/>
    </row>
    <row r="47792" spans="28:28">
      <c r="AB47792" s="7"/>
    </row>
    <row r="47793" spans="28:28">
      <c r="AB47793" s="7"/>
    </row>
    <row r="47794" spans="28:28">
      <c r="AB47794" s="7"/>
    </row>
    <row r="47795" spans="28:28">
      <c r="AB47795" s="7"/>
    </row>
    <row r="47796" spans="28:28">
      <c r="AB47796" s="7"/>
    </row>
    <row r="47797" spans="28:28">
      <c r="AB47797" s="7"/>
    </row>
    <row r="47798" spans="28:28">
      <c r="AB47798" s="7"/>
    </row>
    <row r="47799" spans="28:28">
      <c r="AB47799" s="7"/>
    </row>
    <row r="47800" spans="28:28">
      <c r="AB47800" s="7"/>
    </row>
    <row r="47801" spans="28:28">
      <c r="AB47801" s="7"/>
    </row>
    <row r="47802" spans="28:28">
      <c r="AB47802" s="7"/>
    </row>
    <row r="47803" spans="28:28">
      <c r="AB47803" s="7"/>
    </row>
    <row r="47804" spans="28:28">
      <c r="AB47804" s="7"/>
    </row>
    <row r="47805" spans="28:28">
      <c r="AB47805" s="7"/>
    </row>
    <row r="47806" spans="28:28">
      <c r="AB47806" s="7"/>
    </row>
    <row r="47807" spans="28:28">
      <c r="AB47807" s="7"/>
    </row>
    <row r="47808" spans="28:28">
      <c r="AB47808" s="7"/>
    </row>
    <row r="47809" spans="28:28">
      <c r="AB47809" s="7"/>
    </row>
    <row r="47810" spans="28:28">
      <c r="AB47810" s="7"/>
    </row>
    <row r="47811" spans="28:28">
      <c r="AB47811" s="7"/>
    </row>
    <row r="47812" spans="28:28">
      <c r="AB47812" s="7"/>
    </row>
    <row r="47813" spans="28:28">
      <c r="AB47813" s="7"/>
    </row>
    <row r="47814" spans="28:28">
      <c r="AB47814" s="7"/>
    </row>
    <row r="47815" spans="28:28">
      <c r="AB47815" s="7"/>
    </row>
    <row r="47816" spans="28:28">
      <c r="AB47816" s="7"/>
    </row>
    <row r="47817" spans="28:28">
      <c r="AB47817" s="7"/>
    </row>
    <row r="47818" spans="28:28">
      <c r="AB47818" s="7"/>
    </row>
    <row r="47819" spans="28:28">
      <c r="AB47819" s="7"/>
    </row>
    <row r="47820" spans="28:28">
      <c r="AB47820" s="7"/>
    </row>
    <row r="47821" spans="28:28">
      <c r="AB47821" s="7"/>
    </row>
    <row r="47822" spans="28:28">
      <c r="AB47822" s="7"/>
    </row>
    <row r="47823" spans="28:28">
      <c r="AB47823" s="7"/>
    </row>
    <row r="47824" spans="28:28">
      <c r="AB47824" s="7"/>
    </row>
    <row r="47825" spans="28:28">
      <c r="AB47825" s="7"/>
    </row>
    <row r="47826" spans="28:28">
      <c r="AB47826" s="7"/>
    </row>
    <row r="47827" spans="28:28">
      <c r="AB47827" s="7"/>
    </row>
    <row r="47828" spans="28:28">
      <c r="AB47828" s="7"/>
    </row>
    <row r="47829" spans="28:28">
      <c r="AB47829" s="7"/>
    </row>
    <row r="47830" spans="28:28">
      <c r="AB47830" s="7"/>
    </row>
    <row r="47831" spans="28:28">
      <c r="AB47831" s="7"/>
    </row>
    <row r="47832" spans="28:28">
      <c r="AB47832" s="7"/>
    </row>
    <row r="47833" spans="28:28">
      <c r="AB47833" s="7"/>
    </row>
    <row r="47834" spans="28:28">
      <c r="AB47834" s="7"/>
    </row>
    <row r="47835" spans="28:28">
      <c r="AB47835" s="7"/>
    </row>
    <row r="47836" spans="28:28">
      <c r="AB47836" s="7"/>
    </row>
    <row r="47837" spans="28:28">
      <c r="AB47837" s="7"/>
    </row>
    <row r="47838" spans="28:28">
      <c r="AB47838" s="7"/>
    </row>
    <row r="47839" spans="28:28">
      <c r="AB47839" s="7"/>
    </row>
    <row r="47840" spans="28:28">
      <c r="AB47840" s="7"/>
    </row>
    <row r="47841" spans="28:28">
      <c r="AB47841" s="7"/>
    </row>
    <row r="47842" spans="28:28">
      <c r="AB47842" s="7"/>
    </row>
    <row r="47843" spans="28:28">
      <c r="AB47843" s="7"/>
    </row>
    <row r="47844" spans="28:28">
      <c r="AB47844" s="7"/>
    </row>
    <row r="47845" spans="28:28">
      <c r="AB47845" s="7"/>
    </row>
    <row r="47846" spans="28:28">
      <c r="AB47846" s="7"/>
    </row>
    <row r="47847" spans="28:28">
      <c r="AB47847" s="7"/>
    </row>
    <row r="47848" spans="28:28">
      <c r="AB47848" s="7"/>
    </row>
    <row r="47849" spans="28:28">
      <c r="AB47849" s="7"/>
    </row>
    <row r="47850" spans="28:28">
      <c r="AB47850" s="7"/>
    </row>
    <row r="47851" spans="28:28">
      <c r="AB47851" s="7"/>
    </row>
    <row r="47852" spans="28:28">
      <c r="AB47852" s="7"/>
    </row>
    <row r="47853" spans="28:28">
      <c r="AB47853" s="7"/>
    </row>
    <row r="47854" spans="28:28">
      <c r="AB47854" s="7"/>
    </row>
    <row r="47855" spans="28:28">
      <c r="AB47855" s="7"/>
    </row>
    <row r="47856" spans="28:28">
      <c r="AB47856" s="7"/>
    </row>
    <row r="47857" spans="28:28">
      <c r="AB47857" s="7"/>
    </row>
    <row r="47858" spans="28:28">
      <c r="AB47858" s="7"/>
    </row>
    <row r="47859" spans="28:28">
      <c r="AB47859" s="7"/>
    </row>
    <row r="47860" spans="28:28">
      <c r="AB47860" s="7"/>
    </row>
    <row r="47861" spans="28:28">
      <c r="AB47861" s="7"/>
    </row>
    <row r="47862" spans="28:28">
      <c r="AB47862" s="7"/>
    </row>
    <row r="47863" spans="28:28">
      <c r="AB47863" s="7"/>
    </row>
    <row r="47864" spans="28:28">
      <c r="AB47864" s="7"/>
    </row>
    <row r="47865" spans="28:28">
      <c r="AB47865" s="7"/>
    </row>
    <row r="47866" spans="28:28">
      <c r="AB47866" s="7"/>
    </row>
    <row r="47867" spans="28:28">
      <c r="AB47867" s="7"/>
    </row>
    <row r="47868" spans="28:28">
      <c r="AB47868" s="7"/>
    </row>
    <row r="47869" spans="28:28">
      <c r="AB47869" s="7"/>
    </row>
    <row r="47870" spans="28:28">
      <c r="AB47870" s="7"/>
    </row>
    <row r="47871" spans="28:28">
      <c r="AB47871" s="7"/>
    </row>
    <row r="47872" spans="28:28">
      <c r="AB47872" s="7"/>
    </row>
    <row r="47873" spans="28:28">
      <c r="AB47873" s="7"/>
    </row>
    <row r="47874" spans="28:28">
      <c r="AB47874" s="7"/>
    </row>
    <row r="47875" spans="28:28">
      <c r="AB47875" s="7"/>
    </row>
    <row r="47876" spans="28:28">
      <c r="AB47876" s="7"/>
    </row>
    <row r="47877" spans="28:28">
      <c r="AB47877" s="7"/>
    </row>
    <row r="47878" spans="28:28">
      <c r="AB47878" s="7"/>
    </row>
    <row r="47879" spans="28:28">
      <c r="AB47879" s="7"/>
    </row>
    <row r="47880" spans="28:28">
      <c r="AB47880" s="7"/>
    </row>
    <row r="47881" spans="28:28">
      <c r="AB47881" s="7"/>
    </row>
    <row r="47882" spans="28:28">
      <c r="AB47882" s="7"/>
    </row>
    <row r="47883" spans="28:28">
      <c r="AB47883" s="7"/>
    </row>
    <row r="47884" spans="28:28">
      <c r="AB47884" s="7"/>
    </row>
    <row r="47885" spans="28:28">
      <c r="AB47885" s="7"/>
    </row>
    <row r="47886" spans="28:28">
      <c r="AB47886" s="7"/>
    </row>
    <row r="47887" spans="28:28">
      <c r="AB47887" s="7"/>
    </row>
    <row r="47888" spans="28:28">
      <c r="AB47888" s="7"/>
    </row>
    <row r="47889" spans="28:28">
      <c r="AB47889" s="7"/>
    </row>
    <row r="47890" spans="28:28">
      <c r="AB47890" s="7"/>
    </row>
    <row r="47891" spans="28:28">
      <c r="AB47891" s="7"/>
    </row>
    <row r="47892" spans="28:28">
      <c r="AB47892" s="7"/>
    </row>
    <row r="47893" spans="28:28">
      <c r="AB47893" s="7"/>
    </row>
    <row r="47894" spans="28:28">
      <c r="AB47894" s="7"/>
    </row>
    <row r="47895" spans="28:28">
      <c r="AB47895" s="7"/>
    </row>
    <row r="47896" spans="28:28">
      <c r="AB47896" s="7"/>
    </row>
    <row r="47897" spans="28:28">
      <c r="AB47897" s="7"/>
    </row>
    <row r="47898" spans="28:28">
      <c r="AB47898" s="7"/>
    </row>
    <row r="47899" spans="28:28">
      <c r="AB47899" s="7"/>
    </row>
    <row r="47900" spans="28:28">
      <c r="AB47900" s="7"/>
    </row>
    <row r="47901" spans="28:28">
      <c r="AB47901" s="7"/>
    </row>
    <row r="47902" spans="28:28">
      <c r="AB47902" s="7"/>
    </row>
    <row r="47903" spans="28:28">
      <c r="AB47903" s="7"/>
    </row>
    <row r="47904" spans="28:28">
      <c r="AB47904" s="7"/>
    </row>
    <row r="47905" spans="28:28">
      <c r="AB47905" s="7"/>
    </row>
    <row r="47906" spans="28:28">
      <c r="AB47906" s="7"/>
    </row>
    <row r="47907" spans="28:28">
      <c r="AB47907" s="7"/>
    </row>
    <row r="47908" spans="28:28">
      <c r="AB47908" s="7"/>
    </row>
    <row r="47909" spans="28:28">
      <c r="AB47909" s="7"/>
    </row>
    <row r="47910" spans="28:28">
      <c r="AB47910" s="7"/>
    </row>
    <row r="47911" spans="28:28">
      <c r="AB47911" s="7"/>
    </row>
    <row r="47912" spans="28:28">
      <c r="AB47912" s="7"/>
    </row>
    <row r="47913" spans="28:28">
      <c r="AB47913" s="7"/>
    </row>
    <row r="47914" spans="28:28">
      <c r="AB47914" s="7"/>
    </row>
    <row r="47915" spans="28:28">
      <c r="AB47915" s="7"/>
    </row>
    <row r="47916" spans="28:28">
      <c r="AB47916" s="7"/>
    </row>
    <row r="47917" spans="28:28">
      <c r="AB47917" s="7"/>
    </row>
    <row r="47918" spans="28:28">
      <c r="AB47918" s="7"/>
    </row>
    <row r="47919" spans="28:28">
      <c r="AB47919" s="7"/>
    </row>
    <row r="47920" spans="28:28">
      <c r="AB47920" s="7"/>
    </row>
    <row r="47921" spans="28:28">
      <c r="AB47921" s="7"/>
    </row>
    <row r="47922" spans="28:28">
      <c r="AB47922" s="7"/>
    </row>
    <row r="47923" spans="28:28">
      <c r="AB47923" s="7"/>
    </row>
    <row r="47924" spans="28:28">
      <c r="AB47924" s="7"/>
    </row>
    <row r="47925" spans="28:28">
      <c r="AB47925" s="7"/>
    </row>
    <row r="47926" spans="28:28">
      <c r="AB47926" s="7"/>
    </row>
    <row r="47927" spans="28:28">
      <c r="AB47927" s="7"/>
    </row>
    <row r="47928" spans="28:28">
      <c r="AB47928" s="7"/>
    </row>
    <row r="47929" spans="28:28">
      <c r="AB47929" s="7"/>
    </row>
    <row r="47930" spans="28:28">
      <c r="AB47930" s="7"/>
    </row>
    <row r="47931" spans="28:28">
      <c r="AB47931" s="7"/>
    </row>
    <row r="47932" spans="28:28">
      <c r="AB47932" s="7"/>
    </row>
    <row r="47933" spans="28:28">
      <c r="AB47933" s="7"/>
    </row>
    <row r="47934" spans="28:28">
      <c r="AB47934" s="7"/>
    </row>
    <row r="47935" spans="28:28">
      <c r="AB47935" s="7"/>
    </row>
    <row r="47936" spans="28:28">
      <c r="AB47936" s="7"/>
    </row>
    <row r="47937" spans="28:28">
      <c r="AB47937" s="7"/>
    </row>
    <row r="47938" spans="28:28">
      <c r="AB47938" s="7"/>
    </row>
    <row r="47939" spans="28:28">
      <c r="AB47939" s="7"/>
    </row>
    <row r="47940" spans="28:28">
      <c r="AB47940" s="7"/>
    </row>
    <row r="47941" spans="28:28">
      <c r="AB47941" s="7"/>
    </row>
    <row r="47942" spans="28:28">
      <c r="AB47942" s="7"/>
    </row>
    <row r="47943" spans="28:28">
      <c r="AB47943" s="7"/>
    </row>
    <row r="47944" spans="28:28">
      <c r="AB47944" s="7"/>
    </row>
    <row r="47945" spans="28:28">
      <c r="AB47945" s="7"/>
    </row>
    <row r="47946" spans="28:28">
      <c r="AB47946" s="7"/>
    </row>
    <row r="47947" spans="28:28">
      <c r="AB47947" s="7"/>
    </row>
    <row r="47948" spans="28:28">
      <c r="AB47948" s="7"/>
    </row>
    <row r="47949" spans="28:28">
      <c r="AB47949" s="7"/>
    </row>
    <row r="47950" spans="28:28">
      <c r="AB47950" s="7"/>
    </row>
    <row r="47951" spans="28:28">
      <c r="AB47951" s="7"/>
    </row>
    <row r="47952" spans="28:28">
      <c r="AB47952" s="7"/>
    </row>
    <row r="47953" spans="28:28">
      <c r="AB47953" s="7"/>
    </row>
    <row r="47954" spans="28:28">
      <c r="AB47954" s="7"/>
    </row>
    <row r="47955" spans="28:28">
      <c r="AB47955" s="7"/>
    </row>
    <row r="47956" spans="28:28">
      <c r="AB47956" s="7"/>
    </row>
    <row r="47957" spans="28:28">
      <c r="AB47957" s="7"/>
    </row>
    <row r="47958" spans="28:28">
      <c r="AB47958" s="7"/>
    </row>
    <row r="47959" spans="28:28">
      <c r="AB47959" s="7"/>
    </row>
    <row r="47960" spans="28:28">
      <c r="AB47960" s="7"/>
    </row>
    <row r="47961" spans="28:28">
      <c r="AB47961" s="7"/>
    </row>
    <row r="47962" spans="28:28">
      <c r="AB47962" s="7"/>
    </row>
    <row r="47963" spans="28:28">
      <c r="AB47963" s="7"/>
    </row>
    <row r="47964" spans="28:28">
      <c r="AB47964" s="7"/>
    </row>
    <row r="47965" spans="28:28">
      <c r="AB47965" s="7"/>
    </row>
    <row r="47966" spans="28:28">
      <c r="AB47966" s="7"/>
    </row>
    <row r="47967" spans="28:28">
      <c r="AB47967" s="7"/>
    </row>
    <row r="47968" spans="28:28">
      <c r="AB47968" s="7"/>
    </row>
    <row r="47969" spans="28:28">
      <c r="AB47969" s="7"/>
    </row>
    <row r="47970" spans="28:28">
      <c r="AB47970" s="7"/>
    </row>
    <row r="47971" spans="28:28">
      <c r="AB47971" s="7"/>
    </row>
    <row r="47972" spans="28:28">
      <c r="AB47972" s="7"/>
    </row>
    <row r="47973" spans="28:28">
      <c r="AB47973" s="7"/>
    </row>
    <row r="47974" spans="28:28">
      <c r="AB47974" s="7"/>
    </row>
    <row r="47975" spans="28:28">
      <c r="AB47975" s="7"/>
    </row>
    <row r="47976" spans="28:28">
      <c r="AB47976" s="7"/>
    </row>
    <row r="47977" spans="28:28">
      <c r="AB47977" s="7"/>
    </row>
    <row r="47978" spans="28:28">
      <c r="AB47978" s="7"/>
    </row>
    <row r="47979" spans="28:28">
      <c r="AB47979" s="7"/>
    </row>
    <row r="47980" spans="28:28">
      <c r="AB47980" s="7"/>
    </row>
    <row r="47981" spans="28:28">
      <c r="AB47981" s="7"/>
    </row>
    <row r="47982" spans="28:28">
      <c r="AB47982" s="7"/>
    </row>
    <row r="47983" spans="28:28">
      <c r="AB47983" s="7"/>
    </row>
    <row r="47984" spans="28:28">
      <c r="AB47984" s="7"/>
    </row>
    <row r="47985" spans="28:28">
      <c r="AB47985" s="7"/>
    </row>
    <row r="47986" spans="28:28">
      <c r="AB47986" s="7"/>
    </row>
    <row r="47987" spans="28:28">
      <c r="AB47987" s="7"/>
    </row>
    <row r="47988" spans="28:28">
      <c r="AB47988" s="7"/>
    </row>
    <row r="47989" spans="28:28">
      <c r="AB47989" s="7"/>
    </row>
    <row r="47990" spans="28:28">
      <c r="AB47990" s="7"/>
    </row>
    <row r="47991" spans="28:28">
      <c r="AB47991" s="7"/>
    </row>
    <row r="47992" spans="28:28">
      <c r="AB47992" s="7"/>
    </row>
    <row r="47993" spans="28:28">
      <c r="AB47993" s="7"/>
    </row>
    <row r="47994" spans="28:28">
      <c r="AB47994" s="7"/>
    </row>
    <row r="47995" spans="28:28">
      <c r="AB47995" s="7"/>
    </row>
    <row r="47996" spans="28:28">
      <c r="AB47996" s="7"/>
    </row>
    <row r="47997" spans="28:28">
      <c r="AB47997" s="7"/>
    </row>
    <row r="47998" spans="28:28">
      <c r="AB47998" s="7"/>
    </row>
    <row r="47999" spans="28:28">
      <c r="AB47999" s="7"/>
    </row>
    <row r="48000" spans="28:28">
      <c r="AB48000" s="7"/>
    </row>
    <row r="48001" spans="28:28">
      <c r="AB48001" s="7"/>
    </row>
    <row r="48002" spans="28:28">
      <c r="AB48002" s="7"/>
    </row>
    <row r="48003" spans="28:28">
      <c r="AB48003" s="7"/>
    </row>
    <row r="48004" spans="28:28">
      <c r="AB48004" s="7"/>
    </row>
    <row r="48005" spans="28:28">
      <c r="AB48005" s="7"/>
    </row>
    <row r="48006" spans="28:28">
      <c r="AB48006" s="7"/>
    </row>
    <row r="48007" spans="28:28">
      <c r="AB48007" s="7"/>
    </row>
    <row r="48008" spans="28:28">
      <c r="AB48008" s="7"/>
    </row>
    <row r="48009" spans="28:28">
      <c r="AB48009" s="7"/>
    </row>
    <row r="48010" spans="28:28">
      <c r="AB48010" s="7"/>
    </row>
    <row r="48011" spans="28:28">
      <c r="AB48011" s="7"/>
    </row>
    <row r="48012" spans="28:28">
      <c r="AB48012" s="7"/>
    </row>
    <row r="48013" spans="28:28">
      <c r="AB48013" s="7"/>
    </row>
    <row r="48014" spans="28:28">
      <c r="AB48014" s="7"/>
    </row>
    <row r="48015" spans="28:28">
      <c r="AB48015" s="7"/>
    </row>
    <row r="48016" spans="28:28">
      <c r="AB48016" s="7"/>
    </row>
    <row r="48017" spans="28:28">
      <c r="AB48017" s="7"/>
    </row>
    <row r="48018" spans="28:28">
      <c r="AB48018" s="7"/>
    </row>
    <row r="48019" spans="28:28">
      <c r="AB48019" s="7"/>
    </row>
    <row r="48020" spans="28:28">
      <c r="AB48020" s="7"/>
    </row>
    <row r="48021" spans="28:28">
      <c r="AB48021" s="7"/>
    </row>
    <row r="48022" spans="28:28">
      <c r="AB48022" s="7"/>
    </row>
    <row r="48023" spans="28:28">
      <c r="AB48023" s="7"/>
    </row>
    <row r="48024" spans="28:28">
      <c r="AB48024" s="7"/>
    </row>
    <row r="48025" spans="28:28">
      <c r="AB48025" s="7"/>
    </row>
    <row r="48026" spans="28:28">
      <c r="AB48026" s="7"/>
    </row>
    <row r="48027" spans="28:28">
      <c r="AB48027" s="7"/>
    </row>
    <row r="48028" spans="28:28">
      <c r="AB48028" s="7"/>
    </row>
    <row r="48029" spans="28:28">
      <c r="AB48029" s="7"/>
    </row>
    <row r="48030" spans="28:28">
      <c r="AB48030" s="7"/>
    </row>
    <row r="48031" spans="28:28">
      <c r="AB48031" s="7"/>
    </row>
    <row r="48032" spans="28:28">
      <c r="AB48032" s="7"/>
    </row>
    <row r="48033" spans="28:28">
      <c r="AB48033" s="7"/>
    </row>
    <row r="48034" spans="28:28">
      <c r="AB48034" s="7"/>
    </row>
    <row r="48035" spans="28:28">
      <c r="AB48035" s="7"/>
    </row>
    <row r="48036" spans="28:28">
      <c r="AB48036" s="7"/>
    </row>
    <row r="48037" spans="28:28">
      <c r="AB48037" s="7"/>
    </row>
    <row r="48038" spans="28:28">
      <c r="AB48038" s="7"/>
    </row>
    <row r="48039" spans="28:28">
      <c r="AB48039" s="7"/>
    </row>
    <row r="48040" spans="28:28">
      <c r="AB48040" s="7"/>
    </row>
    <row r="48041" spans="28:28">
      <c r="AB48041" s="7"/>
    </row>
    <row r="48042" spans="28:28">
      <c r="AB48042" s="7"/>
    </row>
    <row r="48043" spans="28:28">
      <c r="AB48043" s="7"/>
    </row>
    <row r="48044" spans="28:28">
      <c r="AB48044" s="7"/>
    </row>
    <row r="48045" spans="28:28">
      <c r="AB48045" s="7"/>
    </row>
    <row r="48046" spans="28:28">
      <c r="AB48046" s="7"/>
    </row>
    <row r="48047" spans="28:28">
      <c r="AB48047" s="7"/>
    </row>
    <row r="48048" spans="28:28">
      <c r="AB48048" s="7"/>
    </row>
    <row r="48049" spans="28:28">
      <c r="AB48049" s="7"/>
    </row>
    <row r="48050" spans="28:28">
      <c r="AB48050" s="7"/>
    </row>
    <row r="48051" spans="28:28">
      <c r="AB48051" s="7"/>
    </row>
    <row r="48052" spans="28:28">
      <c r="AB48052" s="7"/>
    </row>
    <row r="48053" spans="28:28">
      <c r="AB48053" s="7"/>
    </row>
    <row r="48054" spans="28:28">
      <c r="AB48054" s="7"/>
    </row>
    <row r="48055" spans="28:28">
      <c r="AB48055" s="7"/>
    </row>
    <row r="48056" spans="28:28">
      <c r="AB48056" s="7"/>
    </row>
    <row r="48057" spans="28:28">
      <c r="AB48057" s="7"/>
    </row>
    <row r="48058" spans="28:28">
      <c r="AB48058" s="7"/>
    </row>
    <row r="48059" spans="28:28">
      <c r="AB48059" s="7"/>
    </row>
    <row r="48060" spans="28:28">
      <c r="AB48060" s="7"/>
    </row>
    <row r="48061" spans="28:28">
      <c r="AB48061" s="7"/>
    </row>
    <row r="48062" spans="28:28">
      <c r="AB48062" s="7"/>
    </row>
    <row r="48063" spans="28:28">
      <c r="AB48063" s="7"/>
    </row>
    <row r="48064" spans="28:28">
      <c r="AB48064" s="7"/>
    </row>
    <row r="48065" spans="28:28">
      <c r="AB48065" s="7"/>
    </row>
    <row r="48066" spans="28:28">
      <c r="AB48066" s="7"/>
    </row>
    <row r="48067" spans="28:28">
      <c r="AB48067" s="7"/>
    </row>
    <row r="48068" spans="28:28">
      <c r="AB48068" s="7"/>
    </row>
    <row r="48069" spans="28:28">
      <c r="AB48069" s="7"/>
    </row>
    <row r="48070" spans="28:28">
      <c r="AB48070" s="7"/>
    </row>
    <row r="48071" spans="28:28">
      <c r="AB48071" s="7"/>
    </row>
    <row r="48072" spans="28:28">
      <c r="AB48072" s="7"/>
    </row>
    <row r="48073" spans="28:28">
      <c r="AB48073" s="7"/>
    </row>
    <row r="48074" spans="28:28">
      <c r="AB48074" s="7"/>
    </row>
    <row r="48075" spans="28:28">
      <c r="AB48075" s="7"/>
    </row>
    <row r="48076" spans="28:28">
      <c r="AB48076" s="7"/>
    </row>
    <row r="48077" spans="28:28">
      <c r="AB48077" s="7"/>
    </row>
    <row r="48078" spans="28:28">
      <c r="AB48078" s="7"/>
    </row>
    <row r="48079" spans="28:28">
      <c r="AB48079" s="7"/>
    </row>
    <row r="48080" spans="28:28">
      <c r="AB48080" s="7"/>
    </row>
    <row r="48081" spans="28:28">
      <c r="AB48081" s="7"/>
    </row>
    <row r="48082" spans="28:28">
      <c r="AB48082" s="7"/>
    </row>
    <row r="48083" spans="28:28">
      <c r="AB48083" s="7"/>
    </row>
    <row r="48084" spans="28:28">
      <c r="AB48084" s="7"/>
    </row>
    <row r="48085" spans="28:28">
      <c r="AB48085" s="7"/>
    </row>
    <row r="48086" spans="28:28">
      <c r="AB48086" s="7"/>
    </row>
    <row r="48087" spans="28:28">
      <c r="AB48087" s="7"/>
    </row>
    <row r="48088" spans="28:28">
      <c r="AB48088" s="7"/>
    </row>
    <row r="48089" spans="28:28">
      <c r="AB48089" s="7"/>
    </row>
    <row r="48090" spans="28:28">
      <c r="AB48090" s="7"/>
    </row>
    <row r="48091" spans="28:28">
      <c r="AB48091" s="7"/>
    </row>
    <row r="48092" spans="28:28">
      <c r="AB48092" s="7"/>
    </row>
    <row r="48093" spans="28:28">
      <c r="AB48093" s="7"/>
    </row>
    <row r="48094" spans="28:28">
      <c r="AB48094" s="7"/>
    </row>
    <row r="48095" spans="28:28">
      <c r="AB48095" s="7"/>
    </row>
    <row r="48096" spans="28:28">
      <c r="AB48096" s="7"/>
    </row>
    <row r="48097" spans="28:28">
      <c r="AB48097" s="7"/>
    </row>
    <row r="48098" spans="28:28">
      <c r="AB48098" s="7"/>
    </row>
    <row r="48099" spans="28:28">
      <c r="AB48099" s="7"/>
    </row>
    <row r="48100" spans="28:28">
      <c r="AB48100" s="7"/>
    </row>
    <row r="48101" spans="28:28">
      <c r="AB48101" s="7"/>
    </row>
    <row r="48102" spans="28:28">
      <c r="AB48102" s="7"/>
    </row>
    <row r="48103" spans="28:28">
      <c r="AB48103" s="7"/>
    </row>
    <row r="48104" spans="28:28">
      <c r="AB48104" s="7"/>
    </row>
    <row r="48105" spans="28:28">
      <c r="AB48105" s="7"/>
    </row>
    <row r="48106" spans="28:28">
      <c r="AB48106" s="7"/>
    </row>
    <row r="48107" spans="28:28">
      <c r="AB48107" s="7"/>
    </row>
    <row r="48108" spans="28:28">
      <c r="AB48108" s="7"/>
    </row>
    <row r="48109" spans="28:28">
      <c r="AB48109" s="7"/>
    </row>
    <row r="48110" spans="28:28">
      <c r="AB48110" s="7"/>
    </row>
    <row r="48111" spans="28:28">
      <c r="AB48111" s="7"/>
    </row>
    <row r="48112" spans="28:28">
      <c r="AB48112" s="7"/>
    </row>
    <row r="48113" spans="28:28">
      <c r="AB48113" s="7"/>
    </row>
    <row r="48114" spans="28:28">
      <c r="AB48114" s="7"/>
    </row>
    <row r="48115" spans="28:28">
      <c r="AB48115" s="7"/>
    </row>
    <row r="48116" spans="28:28">
      <c r="AB48116" s="7"/>
    </row>
    <row r="48117" spans="28:28">
      <c r="AB48117" s="7"/>
    </row>
    <row r="48118" spans="28:28">
      <c r="AB48118" s="7"/>
    </row>
    <row r="48119" spans="28:28">
      <c r="AB48119" s="7"/>
    </row>
    <row r="48120" spans="28:28">
      <c r="AB48120" s="7"/>
    </row>
    <row r="48121" spans="28:28">
      <c r="AB48121" s="7"/>
    </row>
    <row r="48122" spans="28:28">
      <c r="AB48122" s="7"/>
    </row>
    <row r="48123" spans="28:28">
      <c r="AB48123" s="7"/>
    </row>
    <row r="48124" spans="28:28">
      <c r="AB48124" s="7"/>
    </row>
    <row r="48125" spans="28:28">
      <c r="AB48125" s="7"/>
    </row>
    <row r="48126" spans="28:28">
      <c r="AB48126" s="7"/>
    </row>
    <row r="48127" spans="28:28">
      <c r="AB48127" s="7"/>
    </row>
    <row r="48128" spans="28:28">
      <c r="AB48128" s="7"/>
    </row>
    <row r="48129" spans="28:28">
      <c r="AB48129" s="7"/>
    </row>
    <row r="48130" spans="28:28">
      <c r="AB48130" s="7"/>
    </row>
    <row r="48131" spans="28:28">
      <c r="AB48131" s="7"/>
    </row>
    <row r="48132" spans="28:28">
      <c r="AB48132" s="7"/>
    </row>
    <row r="48133" spans="28:28">
      <c r="AB48133" s="7"/>
    </row>
    <row r="48134" spans="28:28">
      <c r="AB48134" s="7"/>
    </row>
    <row r="48135" spans="28:28">
      <c r="AB48135" s="7"/>
    </row>
    <row r="48136" spans="28:28">
      <c r="AB48136" s="7"/>
    </row>
    <row r="48137" spans="28:28">
      <c r="AB48137" s="7"/>
    </row>
    <row r="48138" spans="28:28">
      <c r="AB48138" s="7"/>
    </row>
    <row r="48139" spans="28:28">
      <c r="AB48139" s="7"/>
    </row>
    <row r="48140" spans="28:28">
      <c r="AB48140" s="7"/>
    </row>
    <row r="48141" spans="28:28">
      <c r="AB48141" s="7"/>
    </row>
    <row r="48142" spans="28:28">
      <c r="AB48142" s="7"/>
    </row>
    <row r="48143" spans="28:28">
      <c r="AB48143" s="7"/>
    </row>
    <row r="48144" spans="28:28">
      <c r="AB48144" s="7"/>
    </row>
    <row r="48145" spans="28:28">
      <c r="AB48145" s="7"/>
    </row>
    <row r="48146" spans="28:28">
      <c r="AB48146" s="7"/>
    </row>
    <row r="48147" spans="28:28">
      <c r="AB48147" s="7"/>
    </row>
    <row r="48148" spans="28:28">
      <c r="AB48148" s="7"/>
    </row>
    <row r="48149" spans="28:28">
      <c r="AB48149" s="7"/>
    </row>
    <row r="48150" spans="28:28">
      <c r="AB48150" s="7"/>
    </row>
    <row r="48151" spans="28:28">
      <c r="AB48151" s="7"/>
    </row>
    <row r="48152" spans="28:28">
      <c r="AB48152" s="7"/>
    </row>
    <row r="48153" spans="28:28">
      <c r="AB48153" s="7"/>
    </row>
    <row r="48154" spans="28:28">
      <c r="AB48154" s="7"/>
    </row>
    <row r="48155" spans="28:28">
      <c r="AB48155" s="7"/>
    </row>
    <row r="48156" spans="28:28">
      <c r="AB48156" s="7"/>
    </row>
    <row r="48157" spans="28:28">
      <c r="AB48157" s="7"/>
    </row>
    <row r="48158" spans="28:28">
      <c r="AB48158" s="7"/>
    </row>
    <row r="48159" spans="28:28">
      <c r="AB48159" s="7"/>
    </row>
    <row r="48160" spans="28:28">
      <c r="AB48160" s="7"/>
    </row>
    <row r="48161" spans="28:28">
      <c r="AB48161" s="7"/>
    </row>
    <row r="48162" spans="28:28">
      <c r="AB48162" s="7"/>
    </row>
    <row r="48163" spans="28:28">
      <c r="AB48163" s="7"/>
    </row>
    <row r="48164" spans="28:28">
      <c r="AB48164" s="7"/>
    </row>
    <row r="48165" spans="28:28">
      <c r="AB48165" s="7"/>
    </row>
    <row r="48166" spans="28:28">
      <c r="AB48166" s="7"/>
    </row>
    <row r="48167" spans="28:28">
      <c r="AB48167" s="7"/>
    </row>
    <row r="48168" spans="28:28">
      <c r="AB48168" s="7"/>
    </row>
    <row r="48169" spans="28:28">
      <c r="AB48169" s="7"/>
    </row>
    <row r="48170" spans="28:28">
      <c r="AB48170" s="7"/>
    </row>
    <row r="48171" spans="28:28">
      <c r="AB48171" s="7"/>
    </row>
    <row r="48172" spans="28:28">
      <c r="AB48172" s="7"/>
    </row>
    <row r="48173" spans="28:28">
      <c r="AB48173" s="7"/>
    </row>
    <row r="48174" spans="28:28">
      <c r="AB48174" s="7"/>
    </row>
    <row r="48175" spans="28:28">
      <c r="AB48175" s="7"/>
    </row>
    <row r="48176" spans="28:28">
      <c r="AB48176" s="7"/>
    </row>
    <row r="48177" spans="28:28">
      <c r="AB48177" s="7"/>
    </row>
    <row r="48178" spans="28:28">
      <c r="AB48178" s="7"/>
    </row>
    <row r="48179" spans="28:28">
      <c r="AB48179" s="7"/>
    </row>
    <row r="48180" spans="28:28">
      <c r="AB48180" s="7"/>
    </row>
    <row r="48181" spans="28:28">
      <c r="AB48181" s="7"/>
    </row>
    <row r="48182" spans="28:28">
      <c r="AB48182" s="7"/>
    </row>
    <row r="48183" spans="28:28">
      <c r="AB48183" s="7"/>
    </row>
    <row r="48184" spans="28:28">
      <c r="AB48184" s="7"/>
    </row>
    <row r="48185" spans="28:28">
      <c r="AB48185" s="7"/>
    </row>
    <row r="48186" spans="28:28">
      <c r="AB48186" s="7"/>
    </row>
    <row r="48187" spans="28:28">
      <c r="AB48187" s="7"/>
    </row>
    <row r="48188" spans="28:28">
      <c r="AB48188" s="7"/>
    </row>
    <row r="48189" spans="28:28">
      <c r="AB48189" s="7"/>
    </row>
    <row r="48190" spans="28:28">
      <c r="AB48190" s="7"/>
    </row>
    <row r="48191" spans="28:28">
      <c r="AB48191" s="7"/>
    </row>
    <row r="48192" spans="28:28">
      <c r="AB48192" s="7"/>
    </row>
    <row r="48193" spans="28:28">
      <c r="AB48193" s="7"/>
    </row>
    <row r="48194" spans="28:28">
      <c r="AB48194" s="7"/>
    </row>
    <row r="48195" spans="28:28">
      <c r="AB48195" s="7"/>
    </row>
    <row r="48196" spans="28:28">
      <c r="AB48196" s="7"/>
    </row>
    <row r="48197" spans="28:28">
      <c r="AB48197" s="7"/>
    </row>
    <row r="48198" spans="28:28">
      <c r="AB48198" s="7"/>
    </row>
    <row r="48199" spans="28:28">
      <c r="AB48199" s="7"/>
    </row>
    <row r="48200" spans="28:28">
      <c r="AB48200" s="7"/>
    </row>
    <row r="48201" spans="28:28">
      <c r="AB48201" s="7"/>
    </row>
    <row r="48202" spans="28:28">
      <c r="AB48202" s="7"/>
    </row>
    <row r="48203" spans="28:28">
      <c r="AB48203" s="7"/>
    </row>
    <row r="48204" spans="28:28">
      <c r="AB48204" s="7"/>
    </row>
    <row r="48205" spans="28:28">
      <c r="AB48205" s="7"/>
    </row>
    <row r="48206" spans="28:28">
      <c r="AB48206" s="7"/>
    </row>
    <row r="48207" spans="28:28">
      <c r="AB48207" s="7"/>
    </row>
    <row r="48208" spans="28:28">
      <c r="AB48208" s="7"/>
    </row>
    <row r="48209" spans="28:28">
      <c r="AB48209" s="7"/>
    </row>
    <row r="48210" spans="28:28">
      <c r="AB48210" s="7"/>
    </row>
    <row r="48211" spans="28:28">
      <c r="AB48211" s="7"/>
    </row>
    <row r="48212" spans="28:28">
      <c r="AB48212" s="7"/>
    </row>
    <row r="48213" spans="28:28">
      <c r="AB48213" s="7"/>
    </row>
    <row r="48214" spans="28:28">
      <c r="AB48214" s="7"/>
    </row>
    <row r="48215" spans="28:28">
      <c r="AB48215" s="7"/>
    </row>
    <row r="48216" spans="28:28">
      <c r="AB48216" s="7"/>
    </row>
    <row r="48217" spans="28:28">
      <c r="AB48217" s="7"/>
    </row>
    <row r="48218" spans="28:28">
      <c r="AB48218" s="7"/>
    </row>
    <row r="48219" spans="28:28">
      <c r="AB48219" s="7"/>
    </row>
    <row r="48220" spans="28:28">
      <c r="AB48220" s="7"/>
    </row>
    <row r="48221" spans="28:28">
      <c r="AB48221" s="7"/>
    </row>
    <row r="48222" spans="28:28">
      <c r="AB48222" s="7"/>
    </row>
    <row r="48223" spans="28:28">
      <c r="AB48223" s="7"/>
    </row>
    <row r="48224" spans="28:28">
      <c r="AB48224" s="7"/>
    </row>
    <row r="48225" spans="28:28">
      <c r="AB48225" s="7"/>
    </row>
    <row r="48226" spans="28:28">
      <c r="AB48226" s="7"/>
    </row>
    <row r="48227" spans="28:28">
      <c r="AB48227" s="7"/>
    </row>
    <row r="48228" spans="28:28">
      <c r="AB48228" s="7"/>
    </row>
    <row r="48229" spans="28:28">
      <c r="AB48229" s="7"/>
    </row>
    <row r="48230" spans="28:28">
      <c r="AB48230" s="7"/>
    </row>
    <row r="48231" spans="28:28">
      <c r="AB48231" s="7"/>
    </row>
    <row r="48232" spans="28:28">
      <c r="AB48232" s="7"/>
    </row>
    <row r="48233" spans="28:28">
      <c r="AB48233" s="7"/>
    </row>
    <row r="48234" spans="28:28">
      <c r="AB48234" s="7"/>
    </row>
    <row r="48235" spans="28:28">
      <c r="AB48235" s="7"/>
    </row>
    <row r="48236" spans="28:28">
      <c r="AB48236" s="7"/>
    </row>
    <row r="48237" spans="28:28">
      <c r="AB48237" s="7"/>
    </row>
    <row r="48238" spans="28:28">
      <c r="AB48238" s="7"/>
    </row>
    <row r="48239" spans="28:28">
      <c r="AB48239" s="7"/>
    </row>
    <row r="48240" spans="28:28">
      <c r="AB48240" s="7"/>
    </row>
    <row r="48241" spans="28:28">
      <c r="AB48241" s="7"/>
    </row>
    <row r="48242" spans="28:28">
      <c r="AB48242" s="7"/>
    </row>
    <row r="48243" spans="28:28">
      <c r="AB48243" s="7"/>
    </row>
    <row r="48244" spans="28:28">
      <c r="AB48244" s="7"/>
    </row>
    <row r="48245" spans="28:28">
      <c r="AB48245" s="7"/>
    </row>
    <row r="48246" spans="28:28">
      <c r="AB48246" s="7"/>
    </row>
    <row r="48247" spans="28:28">
      <c r="AB48247" s="7"/>
    </row>
    <row r="48248" spans="28:28">
      <c r="AB48248" s="7"/>
    </row>
    <row r="48249" spans="28:28">
      <c r="AB48249" s="7"/>
    </row>
    <row r="48250" spans="28:28">
      <c r="AB48250" s="7"/>
    </row>
    <row r="48251" spans="28:28">
      <c r="AB48251" s="7"/>
    </row>
    <row r="48252" spans="28:28">
      <c r="AB48252" s="7"/>
    </row>
    <row r="48253" spans="28:28">
      <c r="AB48253" s="7"/>
    </row>
    <row r="48254" spans="28:28">
      <c r="AB48254" s="7"/>
    </row>
    <row r="48255" spans="28:28">
      <c r="AB48255" s="7"/>
    </row>
    <row r="48256" spans="28:28">
      <c r="AB48256" s="7"/>
    </row>
    <row r="48257" spans="28:28">
      <c r="AB48257" s="7"/>
    </row>
    <row r="48258" spans="28:28">
      <c r="AB48258" s="7"/>
    </row>
    <row r="48259" spans="28:28">
      <c r="AB48259" s="7"/>
    </row>
    <row r="48260" spans="28:28">
      <c r="AB48260" s="7"/>
    </row>
    <row r="48261" spans="28:28">
      <c r="AB48261" s="7"/>
    </row>
    <row r="48262" spans="28:28">
      <c r="AB48262" s="7"/>
    </row>
    <row r="48263" spans="28:28">
      <c r="AB48263" s="7"/>
    </row>
    <row r="48264" spans="28:28">
      <c r="AB48264" s="7"/>
    </row>
    <row r="48265" spans="28:28">
      <c r="AB48265" s="7"/>
    </row>
    <row r="48266" spans="28:28">
      <c r="AB48266" s="7"/>
    </row>
    <row r="48267" spans="28:28">
      <c r="AB48267" s="7"/>
    </row>
    <row r="48268" spans="28:28">
      <c r="AB48268" s="7"/>
    </row>
    <row r="48269" spans="28:28">
      <c r="AB48269" s="7"/>
    </row>
    <row r="48270" spans="28:28">
      <c r="AB48270" s="7"/>
    </row>
    <row r="48271" spans="28:28">
      <c r="AB48271" s="7"/>
    </row>
    <row r="48272" spans="28:28">
      <c r="AB48272" s="7"/>
    </row>
    <row r="48273" spans="28:28">
      <c r="AB48273" s="7"/>
    </row>
    <row r="48274" spans="28:28">
      <c r="AB48274" s="7"/>
    </row>
    <row r="48275" spans="28:28">
      <c r="AB48275" s="7"/>
    </row>
    <row r="48276" spans="28:28">
      <c r="AB48276" s="7"/>
    </row>
    <row r="48277" spans="28:28">
      <c r="AB48277" s="7"/>
    </row>
    <row r="48278" spans="28:28">
      <c r="AB48278" s="7"/>
    </row>
    <row r="48279" spans="28:28">
      <c r="AB48279" s="7"/>
    </row>
    <row r="48280" spans="28:28">
      <c r="AB48280" s="7"/>
    </row>
    <row r="48281" spans="28:28">
      <c r="AB48281" s="7"/>
    </row>
    <row r="48282" spans="28:28">
      <c r="AB48282" s="7"/>
    </row>
    <row r="48283" spans="28:28">
      <c r="AB48283" s="7"/>
    </row>
    <row r="48284" spans="28:28">
      <c r="AB48284" s="7"/>
    </row>
    <row r="48285" spans="28:28">
      <c r="AB48285" s="7"/>
    </row>
    <row r="48286" spans="28:28">
      <c r="AB48286" s="7"/>
    </row>
    <row r="48287" spans="28:28">
      <c r="AB48287" s="7"/>
    </row>
    <row r="48288" spans="28:28">
      <c r="AB48288" s="7"/>
    </row>
    <row r="48289" spans="28:28">
      <c r="AB48289" s="7"/>
    </row>
    <row r="48290" spans="28:28">
      <c r="AB48290" s="7"/>
    </row>
    <row r="48291" spans="28:28">
      <c r="AB48291" s="7"/>
    </row>
    <row r="48292" spans="28:28">
      <c r="AB48292" s="7"/>
    </row>
    <row r="48293" spans="28:28">
      <c r="AB48293" s="7"/>
    </row>
    <row r="48294" spans="28:28">
      <c r="AB48294" s="7"/>
    </row>
    <row r="48295" spans="28:28">
      <c r="AB48295" s="7"/>
    </row>
    <row r="48296" spans="28:28">
      <c r="AB48296" s="7"/>
    </row>
    <row r="48297" spans="28:28">
      <c r="AB48297" s="7"/>
    </row>
    <row r="48298" spans="28:28">
      <c r="AB48298" s="7"/>
    </row>
    <row r="48299" spans="28:28">
      <c r="AB48299" s="7"/>
    </row>
    <row r="48300" spans="28:28">
      <c r="AB48300" s="7"/>
    </row>
    <row r="48301" spans="28:28">
      <c r="AB48301" s="7"/>
    </row>
    <row r="48302" spans="28:28">
      <c r="AB48302" s="7"/>
    </row>
    <row r="48303" spans="28:28">
      <c r="AB48303" s="7"/>
    </row>
    <row r="48304" spans="28:28">
      <c r="AB48304" s="7"/>
    </row>
    <row r="48305" spans="28:28">
      <c r="AB48305" s="7"/>
    </row>
    <row r="48306" spans="28:28">
      <c r="AB48306" s="7"/>
    </row>
    <row r="48307" spans="28:28">
      <c r="AB48307" s="7"/>
    </row>
    <row r="48308" spans="28:28">
      <c r="AB48308" s="7"/>
    </row>
    <row r="48309" spans="28:28">
      <c r="AB48309" s="7"/>
    </row>
    <row r="48310" spans="28:28">
      <c r="AB48310" s="7"/>
    </row>
    <row r="48311" spans="28:28">
      <c r="AB48311" s="7"/>
    </row>
    <row r="48312" spans="28:28">
      <c r="AB48312" s="7"/>
    </row>
    <row r="48313" spans="28:28">
      <c r="AB48313" s="7"/>
    </row>
    <row r="48314" spans="28:28">
      <c r="AB48314" s="7"/>
    </row>
    <row r="48315" spans="28:28">
      <c r="AB48315" s="7"/>
    </row>
    <row r="48316" spans="28:28">
      <c r="AB48316" s="7"/>
    </row>
    <row r="48317" spans="28:28">
      <c r="AB48317" s="7"/>
    </row>
    <row r="48318" spans="28:28">
      <c r="AB48318" s="7"/>
    </row>
    <row r="48319" spans="28:28">
      <c r="AB48319" s="7"/>
    </row>
    <row r="48320" spans="28:28">
      <c r="AB48320" s="7"/>
    </row>
    <row r="48321" spans="28:28">
      <c r="AB48321" s="7"/>
    </row>
    <row r="48322" spans="28:28">
      <c r="AB48322" s="7"/>
    </row>
    <row r="48323" spans="28:28">
      <c r="AB48323" s="7"/>
    </row>
    <row r="48324" spans="28:28">
      <c r="AB48324" s="7"/>
    </row>
    <row r="48325" spans="28:28">
      <c r="AB48325" s="7"/>
    </row>
    <row r="48326" spans="28:28">
      <c r="AB48326" s="7"/>
    </row>
    <row r="48327" spans="28:28">
      <c r="AB48327" s="7"/>
    </row>
    <row r="48328" spans="28:28">
      <c r="AB48328" s="7"/>
    </row>
    <row r="48329" spans="28:28">
      <c r="AB48329" s="7"/>
    </row>
    <row r="48330" spans="28:28">
      <c r="AB48330" s="7"/>
    </row>
    <row r="48331" spans="28:28">
      <c r="AB48331" s="7"/>
    </row>
    <row r="48332" spans="28:28">
      <c r="AB48332" s="7"/>
    </row>
    <row r="48333" spans="28:28">
      <c r="AB48333" s="7"/>
    </row>
    <row r="48334" spans="28:28">
      <c r="AB48334" s="7"/>
    </row>
    <row r="48335" spans="28:28">
      <c r="AB48335" s="7"/>
    </row>
    <row r="48336" spans="28:28">
      <c r="AB48336" s="7"/>
    </row>
    <row r="48337" spans="28:28">
      <c r="AB48337" s="7"/>
    </row>
    <row r="48338" spans="28:28">
      <c r="AB48338" s="7"/>
    </row>
    <row r="48339" spans="28:28">
      <c r="AB48339" s="7"/>
    </row>
    <row r="48340" spans="28:28">
      <c r="AB48340" s="7"/>
    </row>
    <row r="48341" spans="28:28">
      <c r="AB48341" s="7"/>
    </row>
    <row r="48342" spans="28:28">
      <c r="AB48342" s="7"/>
    </row>
    <row r="48343" spans="28:28">
      <c r="AB48343" s="7"/>
    </row>
    <row r="48344" spans="28:28">
      <c r="AB48344" s="7"/>
    </row>
    <row r="48345" spans="28:28">
      <c r="AB48345" s="7"/>
    </row>
    <row r="48346" spans="28:28">
      <c r="AB48346" s="7"/>
    </row>
    <row r="48347" spans="28:28">
      <c r="AB48347" s="7"/>
    </row>
    <row r="48348" spans="28:28">
      <c r="AB48348" s="7"/>
    </row>
    <row r="48349" spans="28:28">
      <c r="AB48349" s="7"/>
    </row>
    <row r="48350" spans="28:28">
      <c r="AB48350" s="7"/>
    </row>
    <row r="48351" spans="28:28">
      <c r="AB48351" s="7"/>
    </row>
    <row r="48352" spans="28:28">
      <c r="AB48352" s="7"/>
    </row>
    <row r="48353" spans="28:28">
      <c r="AB48353" s="7"/>
    </row>
    <row r="48354" spans="28:28">
      <c r="AB48354" s="7"/>
    </row>
    <row r="48355" spans="28:28">
      <c r="AB48355" s="7"/>
    </row>
    <row r="48356" spans="28:28">
      <c r="AB48356" s="7"/>
    </row>
    <row r="48357" spans="28:28">
      <c r="AB48357" s="7"/>
    </row>
    <row r="48358" spans="28:28">
      <c r="AB48358" s="7"/>
    </row>
    <row r="48359" spans="28:28">
      <c r="AB48359" s="7"/>
    </row>
    <row r="48360" spans="28:28">
      <c r="AB48360" s="7"/>
    </row>
    <row r="48361" spans="28:28">
      <c r="AB48361" s="7"/>
    </row>
    <row r="48362" spans="28:28">
      <c r="AB48362" s="7"/>
    </row>
    <row r="48363" spans="28:28">
      <c r="AB48363" s="7"/>
    </row>
    <row r="48364" spans="28:28">
      <c r="AB48364" s="7"/>
    </row>
    <row r="48365" spans="28:28">
      <c r="AB48365" s="7"/>
    </row>
    <row r="48366" spans="28:28">
      <c r="AB48366" s="7"/>
    </row>
    <row r="48367" spans="28:28">
      <c r="AB48367" s="7"/>
    </row>
    <row r="48368" spans="28:28">
      <c r="AB48368" s="7"/>
    </row>
    <row r="48369" spans="28:28">
      <c r="AB48369" s="7"/>
    </row>
    <row r="48370" spans="28:28">
      <c r="AB48370" s="7"/>
    </row>
    <row r="48371" spans="28:28">
      <c r="AB48371" s="7"/>
    </row>
    <row r="48372" spans="28:28">
      <c r="AB48372" s="7"/>
    </row>
    <row r="48373" spans="28:28">
      <c r="AB48373" s="7"/>
    </row>
    <row r="48374" spans="28:28">
      <c r="AB48374" s="7"/>
    </row>
    <row r="48375" spans="28:28">
      <c r="AB48375" s="7"/>
    </row>
    <row r="48376" spans="28:28">
      <c r="AB48376" s="7"/>
    </row>
    <row r="48377" spans="28:28">
      <c r="AB48377" s="7"/>
    </row>
    <row r="48378" spans="28:28">
      <c r="AB48378" s="7"/>
    </row>
    <row r="48379" spans="28:28">
      <c r="AB48379" s="7"/>
    </row>
    <row r="48380" spans="28:28">
      <c r="AB48380" s="7"/>
    </row>
    <row r="48381" spans="28:28">
      <c r="AB48381" s="7"/>
    </row>
    <row r="48382" spans="28:28">
      <c r="AB48382" s="7"/>
    </row>
    <row r="48383" spans="28:28">
      <c r="AB48383" s="7"/>
    </row>
    <row r="48384" spans="28:28">
      <c r="AB48384" s="7"/>
    </row>
    <row r="48385" spans="28:28">
      <c r="AB48385" s="7"/>
    </row>
    <row r="48386" spans="28:28">
      <c r="AB48386" s="7"/>
    </row>
    <row r="48387" spans="28:28">
      <c r="AB48387" s="7"/>
    </row>
    <row r="48388" spans="28:28">
      <c r="AB48388" s="7"/>
    </row>
    <row r="48389" spans="28:28">
      <c r="AB48389" s="7"/>
    </row>
    <row r="48390" spans="28:28">
      <c r="AB48390" s="7"/>
    </row>
    <row r="48391" spans="28:28">
      <c r="AB48391" s="7"/>
    </row>
    <row r="48392" spans="28:28">
      <c r="AB48392" s="7"/>
    </row>
    <row r="48393" spans="28:28">
      <c r="AB48393" s="7"/>
    </row>
    <row r="48394" spans="28:28">
      <c r="AB48394" s="7"/>
    </row>
    <row r="48395" spans="28:28">
      <c r="AB48395" s="7"/>
    </row>
    <row r="48396" spans="28:28">
      <c r="AB48396" s="7"/>
    </row>
    <row r="48397" spans="28:28">
      <c r="AB48397" s="7"/>
    </row>
    <row r="48398" spans="28:28">
      <c r="AB48398" s="7"/>
    </row>
    <row r="48399" spans="28:28">
      <c r="AB48399" s="7"/>
    </row>
    <row r="48400" spans="28:28">
      <c r="AB48400" s="7"/>
    </row>
    <row r="48401" spans="28:28">
      <c r="AB48401" s="7"/>
    </row>
    <row r="48402" spans="28:28">
      <c r="AB48402" s="7"/>
    </row>
    <row r="48403" spans="28:28">
      <c r="AB48403" s="7"/>
    </row>
    <row r="48404" spans="28:28">
      <c r="AB48404" s="7"/>
    </row>
    <row r="48405" spans="28:28">
      <c r="AB48405" s="7"/>
    </row>
    <row r="48406" spans="28:28">
      <c r="AB48406" s="7"/>
    </row>
    <row r="48407" spans="28:28">
      <c r="AB48407" s="7"/>
    </row>
    <row r="48408" spans="28:28">
      <c r="AB48408" s="7"/>
    </row>
    <row r="48409" spans="28:28">
      <c r="AB48409" s="7"/>
    </row>
    <row r="48410" spans="28:28">
      <c r="AB48410" s="7"/>
    </row>
    <row r="48411" spans="28:28">
      <c r="AB48411" s="7"/>
    </row>
    <row r="48412" spans="28:28">
      <c r="AB48412" s="7"/>
    </row>
    <row r="48413" spans="28:28">
      <c r="AB48413" s="7"/>
    </row>
    <row r="48414" spans="28:28">
      <c r="AB48414" s="7"/>
    </row>
    <row r="48415" spans="28:28">
      <c r="AB48415" s="7"/>
    </row>
    <row r="48416" spans="28:28">
      <c r="AB48416" s="7"/>
    </row>
    <row r="48417" spans="28:28">
      <c r="AB48417" s="7"/>
    </row>
    <row r="48418" spans="28:28">
      <c r="AB48418" s="7"/>
    </row>
    <row r="48419" spans="28:28">
      <c r="AB48419" s="7"/>
    </row>
    <row r="48420" spans="28:28">
      <c r="AB48420" s="7"/>
    </row>
    <row r="48421" spans="28:28">
      <c r="AB48421" s="7"/>
    </row>
    <row r="48422" spans="28:28">
      <c r="AB48422" s="7"/>
    </row>
    <row r="48423" spans="28:28">
      <c r="AB48423" s="7"/>
    </row>
    <row r="48424" spans="28:28">
      <c r="AB48424" s="7"/>
    </row>
    <row r="48425" spans="28:28">
      <c r="AB48425" s="7"/>
    </row>
    <row r="48426" spans="28:28">
      <c r="AB48426" s="7"/>
    </row>
    <row r="48427" spans="28:28">
      <c r="AB48427" s="7"/>
    </row>
    <row r="48428" spans="28:28">
      <c r="AB48428" s="7"/>
    </row>
    <row r="48429" spans="28:28">
      <c r="AB48429" s="7"/>
    </row>
    <row r="48430" spans="28:28">
      <c r="AB48430" s="7"/>
    </row>
    <row r="48431" spans="28:28">
      <c r="AB48431" s="7"/>
    </row>
    <row r="48432" spans="28:28">
      <c r="AB48432" s="7"/>
    </row>
    <row r="48433" spans="28:28">
      <c r="AB48433" s="7"/>
    </row>
    <row r="48434" spans="28:28">
      <c r="AB48434" s="7"/>
    </row>
    <row r="48435" spans="28:28">
      <c r="AB48435" s="7"/>
    </row>
    <row r="48436" spans="28:28">
      <c r="AB48436" s="7"/>
    </row>
    <row r="48437" spans="28:28">
      <c r="AB48437" s="7"/>
    </row>
    <row r="48438" spans="28:28">
      <c r="AB48438" s="7"/>
    </row>
    <row r="48439" spans="28:28">
      <c r="AB48439" s="7"/>
    </row>
    <row r="48440" spans="28:28">
      <c r="AB48440" s="7"/>
    </row>
    <row r="48441" spans="28:28">
      <c r="AB48441" s="7"/>
    </row>
    <row r="48442" spans="28:28">
      <c r="AB48442" s="7"/>
    </row>
    <row r="48443" spans="28:28">
      <c r="AB48443" s="7"/>
    </row>
    <row r="48444" spans="28:28">
      <c r="AB48444" s="7"/>
    </row>
    <row r="48445" spans="28:28">
      <c r="AB48445" s="7"/>
    </row>
    <row r="48446" spans="28:28">
      <c r="AB48446" s="7"/>
    </row>
    <row r="48447" spans="28:28">
      <c r="AB48447" s="7"/>
    </row>
    <row r="48448" spans="28:28">
      <c r="AB48448" s="7"/>
    </row>
    <row r="48449" spans="28:28">
      <c r="AB48449" s="7"/>
    </row>
    <row r="48450" spans="28:28">
      <c r="AB48450" s="7"/>
    </row>
    <row r="48451" spans="28:28">
      <c r="AB48451" s="7"/>
    </row>
    <row r="48452" spans="28:28">
      <c r="AB48452" s="7"/>
    </row>
    <row r="48453" spans="28:28">
      <c r="AB48453" s="7"/>
    </row>
    <row r="48454" spans="28:28">
      <c r="AB48454" s="7"/>
    </row>
    <row r="48455" spans="28:28">
      <c r="AB48455" s="7"/>
    </row>
    <row r="48456" spans="28:28">
      <c r="AB48456" s="7"/>
    </row>
    <row r="48457" spans="28:28">
      <c r="AB48457" s="7"/>
    </row>
    <row r="48458" spans="28:28">
      <c r="AB48458" s="7"/>
    </row>
    <row r="48459" spans="28:28">
      <c r="AB48459" s="7"/>
    </row>
    <row r="48460" spans="28:28">
      <c r="AB48460" s="7"/>
    </row>
    <row r="48461" spans="28:28">
      <c r="AB48461" s="7"/>
    </row>
    <row r="48462" spans="28:28">
      <c r="AB48462" s="7"/>
    </row>
    <row r="48463" spans="28:28">
      <c r="AB48463" s="7"/>
    </row>
    <row r="48464" spans="28:28">
      <c r="AB48464" s="7"/>
    </row>
    <row r="48465" spans="28:28">
      <c r="AB48465" s="7"/>
    </row>
    <row r="48466" spans="28:28">
      <c r="AB48466" s="7"/>
    </row>
    <row r="48467" spans="28:28">
      <c r="AB48467" s="7"/>
    </row>
    <row r="48468" spans="28:28">
      <c r="AB48468" s="7"/>
    </row>
    <row r="48469" spans="28:28">
      <c r="AB48469" s="7"/>
    </row>
    <row r="48470" spans="28:28">
      <c r="AB48470" s="7"/>
    </row>
    <row r="48471" spans="28:28">
      <c r="AB48471" s="7"/>
    </row>
    <row r="48472" spans="28:28">
      <c r="AB48472" s="7"/>
    </row>
    <row r="48473" spans="28:28">
      <c r="AB48473" s="7"/>
    </row>
    <row r="48474" spans="28:28">
      <c r="AB48474" s="7"/>
    </row>
    <row r="48475" spans="28:28">
      <c r="AB48475" s="7"/>
    </row>
    <row r="48476" spans="28:28">
      <c r="AB48476" s="7"/>
    </row>
    <row r="48477" spans="28:28">
      <c r="AB48477" s="7"/>
    </row>
    <row r="48478" spans="28:28">
      <c r="AB48478" s="7"/>
    </row>
    <row r="48479" spans="28:28">
      <c r="AB48479" s="7"/>
    </row>
    <row r="48480" spans="28:28">
      <c r="AB48480" s="7"/>
    </row>
    <row r="48481" spans="28:28">
      <c r="AB48481" s="7"/>
    </row>
    <row r="48482" spans="28:28">
      <c r="AB48482" s="7"/>
    </row>
    <row r="48483" spans="28:28">
      <c r="AB48483" s="7"/>
    </row>
    <row r="48484" spans="28:28">
      <c r="AB48484" s="7"/>
    </row>
    <row r="48485" spans="28:28">
      <c r="AB48485" s="7"/>
    </row>
    <row r="48486" spans="28:28">
      <c r="AB48486" s="7"/>
    </row>
    <row r="48487" spans="28:28">
      <c r="AB48487" s="7"/>
    </row>
    <row r="48488" spans="28:28">
      <c r="AB48488" s="7"/>
    </row>
    <row r="48489" spans="28:28">
      <c r="AB48489" s="7"/>
    </row>
    <row r="48490" spans="28:28">
      <c r="AB48490" s="7"/>
    </row>
    <row r="48491" spans="28:28">
      <c r="AB48491" s="7"/>
    </row>
    <row r="48492" spans="28:28">
      <c r="AB48492" s="7"/>
    </row>
    <row r="48493" spans="28:28">
      <c r="AB48493" s="7"/>
    </row>
    <row r="48494" spans="28:28">
      <c r="AB48494" s="7"/>
    </row>
    <row r="48495" spans="28:28">
      <c r="AB48495" s="7"/>
    </row>
    <row r="48496" spans="28:28">
      <c r="AB48496" s="7"/>
    </row>
    <row r="48497" spans="28:28">
      <c r="AB48497" s="7"/>
    </row>
    <row r="48498" spans="28:28">
      <c r="AB48498" s="7"/>
    </row>
    <row r="48499" spans="28:28">
      <c r="AB48499" s="7"/>
    </row>
    <row r="48500" spans="28:28">
      <c r="AB48500" s="7"/>
    </row>
    <row r="48501" spans="28:28">
      <c r="AB48501" s="7"/>
    </row>
    <row r="48502" spans="28:28">
      <c r="AB48502" s="7"/>
    </row>
    <row r="48503" spans="28:28">
      <c r="AB48503" s="7"/>
    </row>
    <row r="48504" spans="28:28">
      <c r="AB48504" s="7"/>
    </row>
    <row r="48505" spans="28:28">
      <c r="AB48505" s="7"/>
    </row>
    <row r="48506" spans="28:28">
      <c r="AB48506" s="7"/>
    </row>
    <row r="48507" spans="28:28">
      <c r="AB48507" s="7"/>
    </row>
    <row r="48508" spans="28:28">
      <c r="AB48508" s="7"/>
    </row>
    <row r="48509" spans="28:28">
      <c r="AB48509" s="7"/>
    </row>
    <row r="48510" spans="28:28">
      <c r="AB48510" s="7"/>
    </row>
    <row r="48511" spans="28:28">
      <c r="AB48511" s="7"/>
    </row>
    <row r="48512" spans="28:28">
      <c r="AB48512" s="7"/>
    </row>
    <row r="48513" spans="28:28">
      <c r="AB48513" s="7"/>
    </row>
    <row r="48514" spans="28:28">
      <c r="AB48514" s="7"/>
    </row>
    <row r="48515" spans="28:28">
      <c r="AB48515" s="7"/>
    </row>
    <row r="48516" spans="28:28">
      <c r="AB48516" s="7"/>
    </row>
    <row r="48517" spans="28:28">
      <c r="AB48517" s="7"/>
    </row>
    <row r="48518" spans="28:28">
      <c r="AB48518" s="7"/>
    </row>
    <row r="48519" spans="28:28">
      <c r="AB48519" s="7"/>
    </row>
    <row r="48520" spans="28:28">
      <c r="AB48520" s="7"/>
    </row>
    <row r="48521" spans="28:28">
      <c r="AB48521" s="7"/>
    </row>
    <row r="48522" spans="28:28">
      <c r="AB48522" s="7"/>
    </row>
    <row r="48523" spans="28:28">
      <c r="AB48523" s="7"/>
    </row>
    <row r="48524" spans="28:28">
      <c r="AB48524" s="7"/>
    </row>
    <row r="48525" spans="28:28">
      <c r="AB48525" s="7"/>
    </row>
    <row r="48526" spans="28:28">
      <c r="AB48526" s="7"/>
    </row>
    <row r="48527" spans="28:28">
      <c r="AB48527" s="7"/>
    </row>
    <row r="48528" spans="28:28">
      <c r="AB48528" s="7"/>
    </row>
    <row r="48529" spans="28:28">
      <c r="AB48529" s="7"/>
    </row>
    <row r="48530" spans="28:28">
      <c r="AB48530" s="7"/>
    </row>
    <row r="48531" spans="28:28">
      <c r="AB48531" s="7"/>
    </row>
    <row r="48532" spans="28:28">
      <c r="AB48532" s="7"/>
    </row>
    <row r="48533" spans="28:28">
      <c r="AB48533" s="7"/>
    </row>
    <row r="48534" spans="28:28">
      <c r="AB48534" s="7"/>
    </row>
    <row r="48535" spans="28:28">
      <c r="AB48535" s="7"/>
    </row>
    <row r="48536" spans="28:28">
      <c r="AB48536" s="7"/>
    </row>
    <row r="48537" spans="28:28">
      <c r="AB48537" s="7"/>
    </row>
    <row r="48538" spans="28:28">
      <c r="AB48538" s="7"/>
    </row>
    <row r="48539" spans="28:28">
      <c r="AB48539" s="7"/>
    </row>
    <row r="48540" spans="28:28">
      <c r="AB48540" s="7"/>
    </row>
    <row r="48541" spans="28:28">
      <c r="AB48541" s="7"/>
    </row>
    <row r="48542" spans="28:28">
      <c r="AB48542" s="7"/>
    </row>
    <row r="48543" spans="28:28">
      <c r="AB48543" s="7"/>
    </row>
    <row r="48544" spans="28:28">
      <c r="AB48544" s="7"/>
    </row>
    <row r="48545" spans="28:28">
      <c r="AB48545" s="7"/>
    </row>
    <row r="48546" spans="28:28">
      <c r="AB48546" s="7"/>
    </row>
    <row r="48547" spans="28:28">
      <c r="AB48547" s="7"/>
    </row>
    <row r="48548" spans="28:28">
      <c r="AB48548" s="7"/>
    </row>
    <row r="48549" spans="28:28">
      <c r="AB48549" s="7"/>
    </row>
    <row r="48550" spans="28:28">
      <c r="AB48550" s="7"/>
    </row>
    <row r="48551" spans="28:28">
      <c r="AB48551" s="7"/>
    </row>
    <row r="48552" spans="28:28">
      <c r="AB48552" s="7"/>
    </row>
    <row r="48553" spans="28:28">
      <c r="AB48553" s="7"/>
    </row>
    <row r="48554" spans="28:28">
      <c r="AB48554" s="7"/>
    </row>
    <row r="48555" spans="28:28">
      <c r="AB48555" s="7"/>
    </row>
    <row r="48556" spans="28:28">
      <c r="AB48556" s="7"/>
    </row>
    <row r="48557" spans="28:28">
      <c r="AB48557" s="7"/>
    </row>
    <row r="48558" spans="28:28">
      <c r="AB48558" s="7"/>
    </row>
    <row r="48559" spans="28:28">
      <c r="AB48559" s="7"/>
    </row>
    <row r="48560" spans="28:28">
      <c r="AB48560" s="7"/>
    </row>
    <row r="48561" spans="28:28">
      <c r="AB48561" s="7"/>
    </row>
    <row r="48562" spans="28:28">
      <c r="AB48562" s="7"/>
    </row>
    <row r="48563" spans="28:28">
      <c r="AB48563" s="7"/>
    </row>
    <row r="48564" spans="28:28">
      <c r="AB48564" s="7"/>
    </row>
    <row r="48565" spans="28:28">
      <c r="AB48565" s="7"/>
    </row>
    <row r="48566" spans="28:28">
      <c r="AB48566" s="7"/>
    </row>
    <row r="48567" spans="28:28">
      <c r="AB48567" s="7"/>
    </row>
    <row r="48568" spans="28:28">
      <c r="AB48568" s="7"/>
    </row>
    <row r="48569" spans="28:28">
      <c r="AB48569" s="7"/>
    </row>
    <row r="48570" spans="28:28">
      <c r="AB48570" s="7"/>
    </row>
    <row r="48571" spans="28:28">
      <c r="AB48571" s="7"/>
    </row>
    <row r="48572" spans="28:28">
      <c r="AB48572" s="7"/>
    </row>
    <row r="48573" spans="28:28">
      <c r="AB48573" s="7"/>
    </row>
    <row r="48574" spans="28:28">
      <c r="AB48574" s="7"/>
    </row>
    <row r="48575" spans="28:28">
      <c r="AB48575" s="7"/>
    </row>
    <row r="48576" spans="28:28">
      <c r="AB48576" s="7"/>
    </row>
    <row r="48577" spans="28:28">
      <c r="AB48577" s="7"/>
    </row>
    <row r="48578" spans="28:28">
      <c r="AB48578" s="7"/>
    </row>
    <row r="48579" spans="28:28">
      <c r="AB48579" s="7"/>
    </row>
    <row r="48580" spans="28:28">
      <c r="AB48580" s="7"/>
    </row>
    <row r="48581" spans="28:28">
      <c r="AB48581" s="7"/>
    </row>
    <row r="48582" spans="28:28">
      <c r="AB48582" s="7"/>
    </row>
    <row r="48583" spans="28:28">
      <c r="AB48583" s="7"/>
    </row>
    <row r="48584" spans="28:28">
      <c r="AB48584" s="7"/>
    </row>
    <row r="48585" spans="28:28">
      <c r="AB48585" s="7"/>
    </row>
    <row r="48586" spans="28:28">
      <c r="AB48586" s="7"/>
    </row>
    <row r="48587" spans="28:28">
      <c r="AB48587" s="7"/>
    </row>
    <row r="48588" spans="28:28">
      <c r="AB48588" s="7"/>
    </row>
    <row r="48589" spans="28:28">
      <c r="AB48589" s="7"/>
    </row>
    <row r="48590" spans="28:28">
      <c r="AB48590" s="7"/>
    </row>
    <row r="48591" spans="28:28">
      <c r="AB48591" s="7"/>
    </row>
    <row r="48592" spans="28:28">
      <c r="AB48592" s="7"/>
    </row>
    <row r="48593" spans="28:28">
      <c r="AB48593" s="7"/>
    </row>
    <row r="48594" spans="28:28">
      <c r="AB48594" s="7"/>
    </row>
    <row r="48595" spans="28:28">
      <c r="AB48595" s="7"/>
    </row>
    <row r="48596" spans="28:28">
      <c r="AB48596" s="7"/>
    </row>
    <row r="48597" spans="28:28">
      <c r="AB48597" s="7"/>
    </row>
    <row r="48598" spans="28:28">
      <c r="AB48598" s="7"/>
    </row>
    <row r="48599" spans="28:28">
      <c r="AB48599" s="7"/>
    </row>
    <row r="48600" spans="28:28">
      <c r="AB48600" s="7"/>
    </row>
    <row r="48601" spans="28:28">
      <c r="AB48601" s="7"/>
    </row>
    <row r="48602" spans="28:28">
      <c r="AB48602" s="7"/>
    </row>
    <row r="48603" spans="28:28">
      <c r="AB48603" s="7"/>
    </row>
    <row r="48604" spans="28:28">
      <c r="AB48604" s="7"/>
    </row>
    <row r="48605" spans="28:28">
      <c r="AB48605" s="7"/>
    </row>
    <row r="48606" spans="28:28">
      <c r="AB48606" s="7"/>
    </row>
    <row r="48607" spans="28:28">
      <c r="AB48607" s="7"/>
    </row>
    <row r="48608" spans="28:28">
      <c r="AB48608" s="7"/>
    </row>
    <row r="48609" spans="28:28">
      <c r="AB48609" s="7"/>
    </row>
    <row r="48610" spans="28:28">
      <c r="AB48610" s="7"/>
    </row>
    <row r="48611" spans="28:28">
      <c r="AB48611" s="7"/>
    </row>
    <row r="48612" spans="28:28">
      <c r="AB48612" s="7"/>
    </row>
    <row r="48613" spans="28:28">
      <c r="AB48613" s="7"/>
    </row>
    <row r="48614" spans="28:28">
      <c r="AB48614" s="7"/>
    </row>
    <row r="48615" spans="28:28">
      <c r="AB48615" s="7"/>
    </row>
    <row r="48616" spans="28:28">
      <c r="AB48616" s="7"/>
    </row>
    <row r="48617" spans="28:28">
      <c r="AB48617" s="7"/>
    </row>
    <row r="48618" spans="28:28">
      <c r="AB48618" s="7"/>
    </row>
    <row r="48619" spans="28:28">
      <c r="AB48619" s="7"/>
    </row>
    <row r="48620" spans="28:28">
      <c r="AB48620" s="7"/>
    </row>
    <row r="48621" spans="28:28">
      <c r="AB48621" s="7"/>
    </row>
    <row r="48622" spans="28:28">
      <c r="AB48622" s="7"/>
    </row>
    <row r="48623" spans="28:28">
      <c r="AB48623" s="7"/>
    </row>
    <row r="48624" spans="28:28">
      <c r="AB48624" s="7"/>
    </row>
    <row r="48625" spans="28:28">
      <c r="AB48625" s="7"/>
    </row>
    <row r="48626" spans="28:28">
      <c r="AB48626" s="7"/>
    </row>
    <row r="48627" spans="28:28">
      <c r="AB48627" s="7"/>
    </row>
    <row r="48628" spans="28:28">
      <c r="AB48628" s="7"/>
    </row>
    <row r="48629" spans="28:28">
      <c r="AB48629" s="7"/>
    </row>
    <row r="48630" spans="28:28">
      <c r="AB48630" s="7"/>
    </row>
    <row r="48631" spans="28:28">
      <c r="AB48631" s="7"/>
    </row>
    <row r="48632" spans="28:28">
      <c r="AB48632" s="7"/>
    </row>
    <row r="48633" spans="28:28">
      <c r="AB48633" s="7"/>
    </row>
    <row r="48634" spans="28:28">
      <c r="AB48634" s="7"/>
    </row>
    <row r="48635" spans="28:28">
      <c r="AB48635" s="7"/>
    </row>
    <row r="48636" spans="28:28">
      <c r="AB48636" s="7"/>
    </row>
    <row r="48637" spans="28:28">
      <c r="AB48637" s="7"/>
    </row>
    <row r="48638" spans="28:28">
      <c r="AB48638" s="7"/>
    </row>
    <row r="48639" spans="28:28">
      <c r="AB48639" s="7"/>
    </row>
    <row r="48640" spans="28:28">
      <c r="AB48640" s="7"/>
    </row>
    <row r="48641" spans="28:28">
      <c r="AB48641" s="7"/>
    </row>
    <row r="48642" spans="28:28">
      <c r="AB48642" s="7"/>
    </row>
    <row r="48643" spans="28:28">
      <c r="AB48643" s="7"/>
    </row>
    <row r="48644" spans="28:28">
      <c r="AB48644" s="7"/>
    </row>
    <row r="48645" spans="28:28">
      <c r="AB48645" s="7"/>
    </row>
    <row r="48646" spans="28:28">
      <c r="AB48646" s="7"/>
    </row>
    <row r="48647" spans="28:28">
      <c r="AB48647" s="7"/>
    </row>
    <row r="48648" spans="28:28">
      <c r="AB48648" s="7"/>
    </row>
    <row r="48649" spans="28:28">
      <c r="AB48649" s="7"/>
    </row>
    <row r="48650" spans="28:28">
      <c r="AB48650" s="7"/>
    </row>
    <row r="48651" spans="28:28">
      <c r="AB48651" s="7"/>
    </row>
    <row r="48652" spans="28:28">
      <c r="AB48652" s="7"/>
    </row>
    <row r="48653" spans="28:28">
      <c r="AB48653" s="7"/>
    </row>
    <row r="48654" spans="28:28">
      <c r="AB48654" s="7"/>
    </row>
    <row r="48655" spans="28:28">
      <c r="AB48655" s="7"/>
    </row>
    <row r="48656" spans="28:28">
      <c r="AB48656" s="7"/>
    </row>
    <row r="48657" spans="28:28">
      <c r="AB48657" s="7"/>
    </row>
    <row r="48658" spans="28:28">
      <c r="AB48658" s="7"/>
    </row>
    <row r="48659" spans="28:28">
      <c r="AB48659" s="7"/>
    </row>
    <row r="48660" spans="28:28">
      <c r="AB48660" s="7"/>
    </row>
    <row r="48661" spans="28:28">
      <c r="AB48661" s="7"/>
    </row>
    <row r="48662" spans="28:28">
      <c r="AB48662" s="7"/>
    </row>
    <row r="48663" spans="28:28">
      <c r="AB48663" s="7"/>
    </row>
    <row r="48664" spans="28:28">
      <c r="AB48664" s="7"/>
    </row>
    <row r="48665" spans="28:28">
      <c r="AB48665" s="7"/>
    </row>
    <row r="48666" spans="28:28">
      <c r="AB48666" s="7"/>
    </row>
    <row r="48667" spans="28:28">
      <c r="AB48667" s="7"/>
    </row>
    <row r="48668" spans="28:28">
      <c r="AB48668" s="7"/>
    </row>
    <row r="48669" spans="28:28">
      <c r="AB48669" s="7"/>
    </row>
    <row r="48670" spans="28:28">
      <c r="AB48670" s="7"/>
    </row>
    <row r="48671" spans="28:28">
      <c r="AB48671" s="7"/>
    </row>
    <row r="48672" spans="28:28">
      <c r="AB48672" s="7"/>
    </row>
    <row r="48673" spans="28:28">
      <c r="AB48673" s="7"/>
    </row>
    <row r="48674" spans="28:28">
      <c r="AB48674" s="7"/>
    </row>
    <row r="48675" spans="28:28">
      <c r="AB48675" s="7"/>
    </row>
    <row r="48676" spans="28:28">
      <c r="AB48676" s="7"/>
    </row>
    <row r="48677" spans="28:28">
      <c r="AB48677" s="7"/>
    </row>
    <row r="48678" spans="28:28">
      <c r="AB48678" s="7"/>
    </row>
    <row r="48679" spans="28:28">
      <c r="AB48679" s="7"/>
    </row>
    <row r="48680" spans="28:28">
      <c r="AB48680" s="7"/>
    </row>
    <row r="48681" spans="28:28">
      <c r="AB48681" s="7"/>
    </row>
    <row r="48682" spans="28:28">
      <c r="AB48682" s="7"/>
    </row>
    <row r="48683" spans="28:28">
      <c r="AB48683" s="7"/>
    </row>
    <row r="48684" spans="28:28">
      <c r="AB48684" s="7"/>
    </row>
    <row r="48685" spans="28:28">
      <c r="AB48685" s="7"/>
    </row>
    <row r="48686" spans="28:28">
      <c r="AB48686" s="7"/>
    </row>
    <row r="48687" spans="28:28">
      <c r="AB48687" s="7"/>
    </row>
    <row r="48688" spans="28:28">
      <c r="AB48688" s="7"/>
    </row>
    <row r="48689" spans="28:28">
      <c r="AB48689" s="7"/>
    </row>
    <row r="48690" spans="28:28">
      <c r="AB48690" s="7"/>
    </row>
    <row r="48691" spans="28:28">
      <c r="AB48691" s="7"/>
    </row>
    <row r="48692" spans="28:28">
      <c r="AB48692" s="7"/>
    </row>
    <row r="48693" spans="28:28">
      <c r="AB48693" s="7"/>
    </row>
    <row r="48694" spans="28:28">
      <c r="AB48694" s="7"/>
    </row>
    <row r="48695" spans="28:28">
      <c r="AB48695" s="7"/>
    </row>
    <row r="48696" spans="28:28">
      <c r="AB48696" s="7"/>
    </row>
    <row r="48697" spans="28:28">
      <c r="AB48697" s="7"/>
    </row>
    <row r="48698" spans="28:28">
      <c r="AB48698" s="7"/>
    </row>
    <row r="48699" spans="28:28">
      <c r="AB48699" s="7"/>
    </row>
    <row r="48700" spans="28:28">
      <c r="AB48700" s="7"/>
    </row>
    <row r="48701" spans="28:28">
      <c r="AB48701" s="7"/>
    </row>
    <row r="48702" spans="28:28">
      <c r="AB48702" s="7"/>
    </row>
    <row r="48703" spans="28:28">
      <c r="AB48703" s="7"/>
    </row>
    <row r="48704" spans="28:28">
      <c r="AB48704" s="7"/>
    </row>
    <row r="48705" spans="28:28">
      <c r="AB48705" s="7"/>
    </row>
    <row r="48706" spans="28:28">
      <c r="AB48706" s="7"/>
    </row>
    <row r="48707" spans="28:28">
      <c r="AB48707" s="7"/>
    </row>
    <row r="48708" spans="28:28">
      <c r="AB48708" s="7"/>
    </row>
    <row r="48709" spans="28:28">
      <c r="AB48709" s="7"/>
    </row>
    <row r="48710" spans="28:28">
      <c r="AB48710" s="7"/>
    </row>
    <row r="48711" spans="28:28">
      <c r="AB48711" s="7"/>
    </row>
    <row r="48712" spans="28:28">
      <c r="AB48712" s="7"/>
    </row>
    <row r="48713" spans="28:28">
      <c r="AB48713" s="7"/>
    </row>
    <row r="48714" spans="28:28">
      <c r="AB48714" s="7"/>
    </row>
    <row r="48715" spans="28:28">
      <c r="AB48715" s="7"/>
    </row>
    <row r="48716" spans="28:28">
      <c r="AB48716" s="7"/>
    </row>
    <row r="48717" spans="28:28">
      <c r="AB48717" s="7"/>
    </row>
    <row r="48718" spans="28:28">
      <c r="AB48718" s="7"/>
    </row>
    <row r="48719" spans="28:28">
      <c r="AB48719" s="7"/>
    </row>
    <row r="48720" spans="28:28">
      <c r="AB48720" s="7"/>
    </row>
    <row r="48721" spans="28:28">
      <c r="AB48721" s="7"/>
    </row>
    <row r="48722" spans="28:28">
      <c r="AB48722" s="7"/>
    </row>
    <row r="48723" spans="28:28">
      <c r="AB48723" s="7"/>
    </row>
    <row r="48724" spans="28:28">
      <c r="AB48724" s="7"/>
    </row>
    <row r="48725" spans="28:28">
      <c r="AB48725" s="7"/>
    </row>
    <row r="48726" spans="28:28">
      <c r="AB48726" s="7"/>
    </row>
    <row r="48727" spans="28:28">
      <c r="AB48727" s="7"/>
    </row>
    <row r="48728" spans="28:28">
      <c r="AB48728" s="7"/>
    </row>
    <row r="48729" spans="28:28">
      <c r="AB48729" s="7"/>
    </row>
    <row r="48730" spans="28:28">
      <c r="AB48730" s="7"/>
    </row>
    <row r="48731" spans="28:28">
      <c r="AB48731" s="7"/>
    </row>
    <row r="48732" spans="28:28">
      <c r="AB48732" s="7"/>
    </row>
    <row r="48733" spans="28:28">
      <c r="AB48733" s="7"/>
    </row>
    <row r="48734" spans="28:28">
      <c r="AB48734" s="7"/>
    </row>
    <row r="48735" spans="28:28">
      <c r="AB48735" s="7"/>
    </row>
    <row r="48736" spans="28:28">
      <c r="AB48736" s="7"/>
    </row>
    <row r="48737" spans="28:28">
      <c r="AB48737" s="7"/>
    </row>
    <row r="48738" spans="28:28">
      <c r="AB48738" s="7"/>
    </row>
    <row r="48739" spans="28:28">
      <c r="AB48739" s="7"/>
    </row>
    <row r="48740" spans="28:28">
      <c r="AB48740" s="7"/>
    </row>
    <row r="48741" spans="28:28">
      <c r="AB48741" s="7"/>
    </row>
    <row r="48742" spans="28:28">
      <c r="AB48742" s="7"/>
    </row>
    <row r="48743" spans="28:28">
      <c r="AB48743" s="7"/>
    </row>
    <row r="48744" spans="28:28">
      <c r="AB48744" s="7"/>
    </row>
    <row r="48745" spans="28:28">
      <c r="AB48745" s="7"/>
    </row>
    <row r="48746" spans="28:28">
      <c r="AB48746" s="7"/>
    </row>
    <row r="48747" spans="28:28">
      <c r="AB48747" s="7"/>
    </row>
    <row r="48748" spans="28:28">
      <c r="AB48748" s="7"/>
    </row>
    <row r="48749" spans="28:28">
      <c r="AB48749" s="7"/>
    </row>
    <row r="48750" spans="28:28">
      <c r="AB48750" s="7"/>
    </row>
    <row r="48751" spans="28:28">
      <c r="AB48751" s="7"/>
    </row>
    <row r="48752" spans="28:28">
      <c r="AB48752" s="7"/>
    </row>
    <row r="48753" spans="28:28">
      <c r="AB48753" s="7"/>
    </row>
    <row r="48754" spans="28:28">
      <c r="AB48754" s="7"/>
    </row>
    <row r="48755" spans="28:28">
      <c r="AB48755" s="7"/>
    </row>
    <row r="48756" spans="28:28">
      <c r="AB48756" s="7"/>
    </row>
    <row r="48757" spans="28:28">
      <c r="AB48757" s="7"/>
    </row>
    <row r="48758" spans="28:28">
      <c r="AB48758" s="7"/>
    </row>
    <row r="48759" spans="28:28">
      <c r="AB48759" s="7"/>
    </row>
    <row r="48760" spans="28:28">
      <c r="AB48760" s="7"/>
    </row>
    <row r="48761" spans="28:28">
      <c r="AB48761" s="7"/>
    </row>
    <row r="48762" spans="28:28">
      <c r="AB48762" s="7"/>
    </row>
    <row r="48763" spans="28:28">
      <c r="AB48763" s="7"/>
    </row>
    <row r="48764" spans="28:28">
      <c r="AB48764" s="7"/>
    </row>
    <row r="48765" spans="28:28">
      <c r="AB48765" s="7"/>
    </row>
    <row r="48766" spans="28:28">
      <c r="AB48766" s="7"/>
    </row>
    <row r="48767" spans="28:28">
      <c r="AB48767" s="7"/>
    </row>
    <row r="48768" spans="28:28">
      <c r="AB48768" s="7"/>
    </row>
    <row r="48769" spans="28:28">
      <c r="AB48769" s="7"/>
    </row>
    <row r="48770" spans="28:28">
      <c r="AB48770" s="7"/>
    </row>
    <row r="48771" spans="28:28">
      <c r="AB48771" s="7"/>
    </row>
    <row r="48772" spans="28:28">
      <c r="AB48772" s="7"/>
    </row>
    <row r="48773" spans="28:28">
      <c r="AB48773" s="7"/>
    </row>
    <row r="48774" spans="28:28">
      <c r="AB48774" s="7"/>
    </row>
    <row r="48775" spans="28:28">
      <c r="AB48775" s="7"/>
    </row>
    <row r="48776" spans="28:28">
      <c r="AB48776" s="7"/>
    </row>
    <row r="48777" spans="28:28">
      <c r="AB48777" s="7"/>
    </row>
    <row r="48778" spans="28:28">
      <c r="AB48778" s="7"/>
    </row>
    <row r="48779" spans="28:28">
      <c r="AB48779" s="7"/>
    </row>
    <row r="48780" spans="28:28">
      <c r="AB48780" s="7"/>
    </row>
    <row r="48781" spans="28:28">
      <c r="AB48781" s="7"/>
    </row>
    <row r="48782" spans="28:28">
      <c r="AB48782" s="7"/>
    </row>
    <row r="48783" spans="28:28">
      <c r="AB48783" s="7"/>
    </row>
    <row r="48784" spans="28:28">
      <c r="AB48784" s="7"/>
    </row>
    <row r="48785" spans="28:28">
      <c r="AB48785" s="7"/>
    </row>
    <row r="48786" spans="28:28">
      <c r="AB48786" s="7"/>
    </row>
    <row r="48787" spans="28:28">
      <c r="AB48787" s="7"/>
    </row>
    <row r="48788" spans="28:28">
      <c r="AB48788" s="7"/>
    </row>
    <row r="48789" spans="28:28">
      <c r="AB48789" s="7"/>
    </row>
    <row r="48790" spans="28:28">
      <c r="AB48790" s="7"/>
    </row>
    <row r="48791" spans="28:28">
      <c r="AB48791" s="7"/>
    </row>
    <row r="48792" spans="28:28">
      <c r="AB48792" s="7"/>
    </row>
    <row r="48793" spans="28:28">
      <c r="AB48793" s="7"/>
    </row>
    <row r="48794" spans="28:28">
      <c r="AB48794" s="7"/>
    </row>
    <row r="48795" spans="28:28">
      <c r="AB48795" s="7"/>
    </row>
    <row r="48796" spans="28:28">
      <c r="AB48796" s="7"/>
    </row>
    <row r="48797" spans="28:28">
      <c r="AB48797" s="7"/>
    </row>
    <row r="48798" spans="28:28">
      <c r="AB48798" s="7"/>
    </row>
    <row r="48799" spans="28:28">
      <c r="AB48799" s="7"/>
    </row>
    <row r="48800" spans="28:28">
      <c r="AB48800" s="7"/>
    </row>
    <row r="48801" spans="28:28">
      <c r="AB48801" s="7"/>
    </row>
    <row r="48802" spans="28:28">
      <c r="AB48802" s="7"/>
    </row>
    <row r="48803" spans="28:28">
      <c r="AB48803" s="7"/>
    </row>
    <row r="48804" spans="28:28">
      <c r="AB48804" s="7"/>
    </row>
    <row r="48805" spans="28:28">
      <c r="AB48805" s="7"/>
    </row>
    <row r="48806" spans="28:28">
      <c r="AB48806" s="7"/>
    </row>
    <row r="48807" spans="28:28">
      <c r="AB48807" s="7"/>
    </row>
    <row r="48808" spans="28:28">
      <c r="AB48808" s="7"/>
    </row>
    <row r="48809" spans="28:28">
      <c r="AB48809" s="7"/>
    </row>
    <row r="48810" spans="28:28">
      <c r="AB48810" s="7"/>
    </row>
    <row r="48811" spans="28:28">
      <c r="AB48811" s="7"/>
    </row>
    <row r="48812" spans="28:28">
      <c r="AB48812" s="7"/>
    </row>
    <row r="48813" spans="28:28">
      <c r="AB48813" s="7"/>
    </row>
    <row r="48814" spans="28:28">
      <c r="AB48814" s="7"/>
    </row>
    <row r="48815" spans="28:28">
      <c r="AB48815" s="7"/>
    </row>
    <row r="48816" spans="28:28">
      <c r="AB48816" s="7"/>
    </row>
    <row r="48817" spans="28:28">
      <c r="AB48817" s="7"/>
    </row>
    <row r="48818" spans="28:28">
      <c r="AB48818" s="7"/>
    </row>
    <row r="48819" spans="28:28">
      <c r="AB48819" s="7"/>
    </row>
    <row r="48820" spans="28:28">
      <c r="AB48820" s="7"/>
    </row>
    <row r="48821" spans="28:28">
      <c r="AB48821" s="7"/>
    </row>
    <row r="48822" spans="28:28">
      <c r="AB48822" s="7"/>
    </row>
    <row r="48823" spans="28:28">
      <c r="AB48823" s="7"/>
    </row>
    <row r="48824" spans="28:28">
      <c r="AB48824" s="7"/>
    </row>
    <row r="48825" spans="28:28">
      <c r="AB48825" s="7"/>
    </row>
    <row r="48826" spans="28:28">
      <c r="AB48826" s="7"/>
    </row>
    <row r="48827" spans="28:28">
      <c r="AB48827" s="7"/>
    </row>
    <row r="48828" spans="28:28">
      <c r="AB48828" s="7"/>
    </row>
    <row r="48829" spans="28:28">
      <c r="AB48829" s="7"/>
    </row>
    <row r="48830" spans="28:28">
      <c r="AB48830" s="7"/>
    </row>
    <row r="48831" spans="28:28">
      <c r="AB48831" s="7"/>
    </row>
    <row r="48832" spans="28:28">
      <c r="AB48832" s="7"/>
    </row>
    <row r="48833" spans="28:28">
      <c r="AB48833" s="7"/>
    </row>
    <row r="48834" spans="28:28">
      <c r="AB48834" s="7"/>
    </row>
    <row r="48835" spans="28:28">
      <c r="AB48835" s="7"/>
    </row>
    <row r="48836" spans="28:28">
      <c r="AB48836" s="7"/>
    </row>
    <row r="48837" spans="28:28">
      <c r="AB48837" s="7"/>
    </row>
    <row r="48838" spans="28:28">
      <c r="AB48838" s="7"/>
    </row>
    <row r="48839" spans="28:28">
      <c r="AB48839" s="7"/>
    </row>
    <row r="48840" spans="28:28">
      <c r="AB48840" s="7"/>
    </row>
    <row r="48841" spans="28:28">
      <c r="AB48841" s="7"/>
    </row>
    <row r="48842" spans="28:28">
      <c r="AB48842" s="7"/>
    </row>
    <row r="48843" spans="28:28">
      <c r="AB48843" s="7"/>
    </row>
    <row r="48844" spans="28:28">
      <c r="AB48844" s="7"/>
    </row>
    <row r="48845" spans="28:28">
      <c r="AB48845" s="7"/>
    </row>
    <row r="48846" spans="28:28">
      <c r="AB48846" s="7"/>
    </row>
    <row r="48847" spans="28:28">
      <c r="AB48847" s="7"/>
    </row>
    <row r="48848" spans="28:28">
      <c r="AB48848" s="7"/>
    </row>
    <row r="48849" spans="28:28">
      <c r="AB48849" s="7"/>
    </row>
    <row r="48850" spans="28:28">
      <c r="AB48850" s="7"/>
    </row>
    <row r="48851" spans="28:28">
      <c r="AB48851" s="7"/>
    </row>
    <row r="48852" spans="28:28">
      <c r="AB48852" s="7"/>
    </row>
    <row r="48853" spans="28:28">
      <c r="AB48853" s="7"/>
    </row>
    <row r="48854" spans="28:28">
      <c r="AB48854" s="7"/>
    </row>
    <row r="48855" spans="28:28">
      <c r="AB48855" s="7"/>
    </row>
    <row r="48856" spans="28:28">
      <c r="AB48856" s="7"/>
    </row>
    <row r="48857" spans="28:28">
      <c r="AB48857" s="7"/>
    </row>
    <row r="48858" spans="28:28">
      <c r="AB48858" s="7"/>
    </row>
    <row r="48859" spans="28:28">
      <c r="AB48859" s="7"/>
    </row>
    <row r="48860" spans="28:28">
      <c r="AB48860" s="7"/>
    </row>
    <row r="48861" spans="28:28">
      <c r="AB48861" s="7"/>
    </row>
    <row r="48862" spans="28:28">
      <c r="AB48862" s="7"/>
    </row>
    <row r="48863" spans="28:28">
      <c r="AB48863" s="7"/>
    </row>
    <row r="48864" spans="28:28">
      <c r="AB48864" s="7"/>
    </row>
    <row r="48865" spans="28:28">
      <c r="AB48865" s="7"/>
    </row>
    <row r="48866" spans="28:28">
      <c r="AB48866" s="7"/>
    </row>
    <row r="48867" spans="28:28">
      <c r="AB48867" s="7"/>
    </row>
    <row r="48868" spans="28:28">
      <c r="AB48868" s="7"/>
    </row>
    <row r="48869" spans="28:28">
      <c r="AB48869" s="7"/>
    </row>
    <row r="48870" spans="28:28">
      <c r="AB48870" s="7"/>
    </row>
    <row r="48871" spans="28:28">
      <c r="AB48871" s="7"/>
    </row>
    <row r="48872" spans="28:28">
      <c r="AB48872" s="7"/>
    </row>
    <row r="48873" spans="28:28">
      <c r="AB48873" s="7"/>
    </row>
    <row r="48874" spans="28:28">
      <c r="AB48874" s="7"/>
    </row>
    <row r="48875" spans="28:28">
      <c r="AB48875" s="7"/>
    </row>
    <row r="48876" spans="28:28">
      <c r="AB48876" s="7"/>
    </row>
    <row r="48877" spans="28:28">
      <c r="AB48877" s="7"/>
    </row>
    <row r="48878" spans="28:28">
      <c r="AB48878" s="7"/>
    </row>
    <row r="48879" spans="28:28">
      <c r="AB48879" s="7"/>
    </row>
    <row r="48880" spans="28:28">
      <c r="AB48880" s="7"/>
    </row>
    <row r="48881" spans="28:28">
      <c r="AB48881" s="7"/>
    </row>
    <row r="48882" spans="28:28">
      <c r="AB48882" s="7"/>
    </row>
    <row r="48883" spans="28:28">
      <c r="AB48883" s="7"/>
    </row>
    <row r="48884" spans="28:28">
      <c r="AB48884" s="7"/>
    </row>
    <row r="48885" spans="28:28">
      <c r="AB48885" s="7"/>
    </row>
    <row r="48886" spans="28:28">
      <c r="AB48886" s="7"/>
    </row>
    <row r="48887" spans="28:28">
      <c r="AB48887" s="7"/>
    </row>
    <row r="48888" spans="28:28">
      <c r="AB48888" s="7"/>
    </row>
    <row r="48889" spans="28:28">
      <c r="AB48889" s="7"/>
    </row>
    <row r="48890" spans="28:28">
      <c r="AB48890" s="7"/>
    </row>
    <row r="48891" spans="28:28">
      <c r="AB48891" s="7"/>
    </row>
    <row r="48892" spans="28:28">
      <c r="AB48892" s="7"/>
    </row>
    <row r="48893" spans="28:28">
      <c r="AB48893" s="7"/>
    </row>
    <row r="48894" spans="28:28">
      <c r="AB48894" s="7"/>
    </row>
    <row r="48895" spans="28:28">
      <c r="AB48895" s="7"/>
    </row>
    <row r="48896" spans="28:28">
      <c r="AB48896" s="7"/>
    </row>
    <row r="48897" spans="28:28">
      <c r="AB48897" s="7"/>
    </row>
    <row r="48898" spans="28:28">
      <c r="AB48898" s="7"/>
    </row>
    <row r="48899" spans="28:28">
      <c r="AB48899" s="7"/>
    </row>
    <row r="48900" spans="28:28">
      <c r="AB48900" s="7"/>
    </row>
    <row r="48901" spans="28:28">
      <c r="AB48901" s="7"/>
    </row>
    <row r="48902" spans="28:28">
      <c r="AB48902" s="7"/>
    </row>
    <row r="48903" spans="28:28">
      <c r="AB48903" s="7"/>
    </row>
    <row r="48904" spans="28:28">
      <c r="AB48904" s="7"/>
    </row>
    <row r="48905" spans="28:28">
      <c r="AB48905" s="7"/>
    </row>
    <row r="48906" spans="28:28">
      <c r="AB48906" s="7"/>
    </row>
    <row r="48907" spans="28:28">
      <c r="AB48907" s="7"/>
    </row>
    <row r="48908" spans="28:28">
      <c r="AB48908" s="7"/>
    </row>
    <row r="48909" spans="28:28">
      <c r="AB48909" s="7"/>
    </row>
    <row r="48910" spans="28:28">
      <c r="AB48910" s="7"/>
    </row>
    <row r="48911" spans="28:28">
      <c r="AB48911" s="7"/>
    </row>
    <row r="48912" spans="28:28">
      <c r="AB48912" s="7"/>
    </row>
    <row r="48913" spans="28:28">
      <c r="AB48913" s="7"/>
    </row>
    <row r="48914" spans="28:28">
      <c r="AB48914" s="7"/>
    </row>
    <row r="48915" spans="28:28">
      <c r="AB48915" s="7"/>
    </row>
    <row r="48916" spans="28:28">
      <c r="AB48916" s="7"/>
    </row>
    <row r="48917" spans="28:28">
      <c r="AB48917" s="7"/>
    </row>
    <row r="48918" spans="28:28">
      <c r="AB48918" s="7"/>
    </row>
    <row r="48919" spans="28:28">
      <c r="AB48919" s="7"/>
    </row>
    <row r="48920" spans="28:28">
      <c r="AB48920" s="7"/>
    </row>
    <row r="48921" spans="28:28">
      <c r="AB48921" s="7"/>
    </row>
    <row r="48922" spans="28:28">
      <c r="AB48922" s="7"/>
    </row>
    <row r="48923" spans="28:28">
      <c r="AB48923" s="7"/>
    </row>
    <row r="48924" spans="28:28">
      <c r="AB48924" s="7"/>
    </row>
    <row r="48925" spans="28:28">
      <c r="AB48925" s="7"/>
    </row>
    <row r="48926" spans="28:28">
      <c r="AB48926" s="7"/>
    </row>
    <row r="48927" spans="28:28">
      <c r="AB48927" s="7"/>
    </row>
    <row r="48928" spans="28:28">
      <c r="AB48928" s="7"/>
    </row>
    <row r="48929" spans="28:28">
      <c r="AB48929" s="7"/>
    </row>
    <row r="48930" spans="28:28">
      <c r="AB48930" s="7"/>
    </row>
    <row r="48931" spans="28:28">
      <c r="AB48931" s="7"/>
    </row>
    <row r="48932" spans="28:28">
      <c r="AB48932" s="7"/>
    </row>
    <row r="48933" spans="28:28">
      <c r="AB48933" s="7"/>
    </row>
    <row r="48934" spans="28:28">
      <c r="AB48934" s="7"/>
    </row>
    <row r="48935" spans="28:28">
      <c r="AB48935" s="7"/>
    </row>
    <row r="48936" spans="28:28">
      <c r="AB48936" s="7"/>
    </row>
    <row r="48937" spans="28:28">
      <c r="AB48937" s="7"/>
    </row>
    <row r="48938" spans="28:28">
      <c r="AB48938" s="7"/>
    </row>
    <row r="48939" spans="28:28">
      <c r="AB48939" s="7"/>
    </row>
    <row r="48940" spans="28:28">
      <c r="AB48940" s="7"/>
    </row>
    <row r="48941" spans="28:28">
      <c r="AB48941" s="7"/>
    </row>
    <row r="48942" spans="28:28">
      <c r="AB48942" s="7"/>
    </row>
    <row r="48943" spans="28:28">
      <c r="AB48943" s="7"/>
    </row>
    <row r="48944" spans="28:28">
      <c r="AB48944" s="7"/>
    </row>
    <row r="48945" spans="28:28">
      <c r="AB48945" s="7"/>
    </row>
    <row r="48946" spans="28:28">
      <c r="AB48946" s="7"/>
    </row>
    <row r="48947" spans="28:28">
      <c r="AB48947" s="7"/>
    </row>
    <row r="48948" spans="28:28">
      <c r="AB48948" s="7"/>
    </row>
    <row r="48949" spans="28:28">
      <c r="AB48949" s="7"/>
    </row>
    <row r="48950" spans="28:28">
      <c r="AB48950" s="7"/>
    </row>
    <row r="48951" spans="28:28">
      <c r="AB48951" s="7"/>
    </row>
    <row r="48952" spans="28:28">
      <c r="AB48952" s="7"/>
    </row>
    <row r="48953" spans="28:28">
      <c r="AB48953" s="7"/>
    </row>
    <row r="48954" spans="28:28">
      <c r="AB48954" s="7"/>
    </row>
    <row r="48955" spans="28:28">
      <c r="AB48955" s="7"/>
    </row>
    <row r="48956" spans="28:28">
      <c r="AB48956" s="7"/>
    </row>
    <row r="48957" spans="28:28">
      <c r="AB48957" s="7"/>
    </row>
    <row r="48958" spans="28:28">
      <c r="AB48958" s="7"/>
    </row>
    <row r="48959" spans="28:28">
      <c r="AB48959" s="7"/>
    </row>
    <row r="48960" spans="28:28">
      <c r="AB48960" s="7"/>
    </row>
    <row r="48961" spans="28:28">
      <c r="AB48961" s="7"/>
    </row>
    <row r="48962" spans="28:28">
      <c r="AB48962" s="7"/>
    </row>
    <row r="48963" spans="28:28">
      <c r="AB48963" s="7"/>
    </row>
    <row r="48964" spans="28:28">
      <c r="AB48964" s="7"/>
    </row>
    <row r="48965" spans="28:28">
      <c r="AB48965" s="7"/>
    </row>
    <row r="48966" spans="28:28">
      <c r="AB48966" s="7"/>
    </row>
    <row r="48967" spans="28:28">
      <c r="AB48967" s="7"/>
    </row>
    <row r="48968" spans="28:28">
      <c r="AB48968" s="7"/>
    </row>
    <row r="48969" spans="28:28">
      <c r="AB48969" s="7"/>
    </row>
    <row r="48970" spans="28:28">
      <c r="AB48970" s="7"/>
    </row>
    <row r="48971" spans="28:28">
      <c r="AB48971" s="7"/>
    </row>
    <row r="48972" spans="28:28">
      <c r="AB48972" s="7"/>
    </row>
    <row r="48973" spans="28:28">
      <c r="AB48973" s="7"/>
    </row>
    <row r="48974" spans="28:28">
      <c r="AB48974" s="7"/>
    </row>
    <row r="48975" spans="28:28">
      <c r="AB48975" s="7"/>
    </row>
    <row r="48976" spans="28:28">
      <c r="AB48976" s="7"/>
    </row>
    <row r="48977" spans="28:28">
      <c r="AB48977" s="7"/>
    </row>
    <row r="48978" spans="28:28">
      <c r="AB48978" s="7"/>
    </row>
    <row r="48979" spans="28:28">
      <c r="AB48979" s="7"/>
    </row>
    <row r="48980" spans="28:28">
      <c r="AB48980" s="7"/>
    </row>
    <row r="48981" spans="28:28">
      <c r="AB48981" s="7"/>
    </row>
    <row r="48982" spans="28:28">
      <c r="AB48982" s="7"/>
    </row>
    <row r="48983" spans="28:28">
      <c r="AB48983" s="7"/>
    </row>
    <row r="48984" spans="28:28">
      <c r="AB48984" s="7"/>
    </row>
    <row r="48985" spans="28:28">
      <c r="AB48985" s="7"/>
    </row>
    <row r="48986" spans="28:28">
      <c r="AB48986" s="7"/>
    </row>
    <row r="48987" spans="28:28">
      <c r="AB48987" s="7"/>
    </row>
    <row r="48988" spans="28:28">
      <c r="AB48988" s="7"/>
    </row>
    <row r="48989" spans="28:28">
      <c r="AB48989" s="7"/>
    </row>
    <row r="48990" spans="28:28">
      <c r="AB48990" s="7"/>
    </row>
    <row r="48991" spans="28:28">
      <c r="AB48991" s="7"/>
    </row>
    <row r="48992" spans="28:28">
      <c r="AB48992" s="7"/>
    </row>
    <row r="48993" spans="28:28">
      <c r="AB48993" s="7"/>
    </row>
    <row r="48994" spans="28:28">
      <c r="AB48994" s="7"/>
    </row>
    <row r="48995" spans="28:28">
      <c r="AB48995" s="7"/>
    </row>
    <row r="48996" spans="28:28">
      <c r="AB48996" s="7"/>
    </row>
    <row r="48997" spans="28:28">
      <c r="AB48997" s="7"/>
    </row>
    <row r="48998" spans="28:28">
      <c r="AB48998" s="7"/>
    </row>
    <row r="48999" spans="28:28">
      <c r="AB48999" s="7"/>
    </row>
    <row r="49000" spans="28:28">
      <c r="AB49000" s="7"/>
    </row>
    <row r="49001" spans="28:28">
      <c r="AB49001" s="7"/>
    </row>
    <row r="49002" spans="28:28">
      <c r="AB49002" s="7"/>
    </row>
    <row r="49003" spans="28:28">
      <c r="AB49003" s="7"/>
    </row>
    <row r="49004" spans="28:28">
      <c r="AB49004" s="7"/>
    </row>
    <row r="49005" spans="28:28">
      <c r="AB49005" s="7"/>
    </row>
    <row r="49006" spans="28:28">
      <c r="AB49006" s="7"/>
    </row>
    <row r="49007" spans="28:28">
      <c r="AB49007" s="7"/>
    </row>
    <row r="49008" spans="28:28">
      <c r="AB49008" s="7"/>
    </row>
    <row r="49009" spans="28:28">
      <c r="AB49009" s="7"/>
    </row>
    <row r="49010" spans="28:28">
      <c r="AB49010" s="7"/>
    </row>
    <row r="49011" spans="28:28">
      <c r="AB49011" s="7"/>
    </row>
    <row r="49012" spans="28:28">
      <c r="AB49012" s="7"/>
    </row>
    <row r="49013" spans="28:28">
      <c r="AB49013" s="7"/>
    </row>
    <row r="49014" spans="28:28">
      <c r="AB49014" s="7"/>
    </row>
    <row r="49015" spans="28:28">
      <c r="AB49015" s="7"/>
    </row>
    <row r="49016" spans="28:28">
      <c r="AB49016" s="7"/>
    </row>
    <row r="49017" spans="28:28">
      <c r="AB49017" s="7"/>
    </row>
    <row r="49018" spans="28:28">
      <c r="AB49018" s="7"/>
    </row>
    <row r="49019" spans="28:28">
      <c r="AB49019" s="7"/>
    </row>
    <row r="49020" spans="28:28">
      <c r="AB49020" s="7"/>
    </row>
    <row r="49021" spans="28:28">
      <c r="AB49021" s="7"/>
    </row>
    <row r="49022" spans="28:28">
      <c r="AB49022" s="7"/>
    </row>
    <row r="49023" spans="28:28">
      <c r="AB49023" s="7"/>
    </row>
    <row r="49024" spans="28:28">
      <c r="AB49024" s="7"/>
    </row>
    <row r="49025" spans="28:28">
      <c r="AB49025" s="7"/>
    </row>
    <row r="49026" spans="28:28">
      <c r="AB49026" s="7"/>
    </row>
    <row r="49027" spans="28:28">
      <c r="AB49027" s="7"/>
    </row>
    <row r="49028" spans="28:28">
      <c r="AB49028" s="7"/>
    </row>
    <row r="49029" spans="28:28">
      <c r="AB49029" s="7"/>
    </row>
    <row r="49030" spans="28:28">
      <c r="AB49030" s="7"/>
    </row>
    <row r="49031" spans="28:28">
      <c r="AB49031" s="7"/>
    </row>
    <row r="49032" spans="28:28">
      <c r="AB49032" s="7"/>
    </row>
    <row r="49033" spans="28:28">
      <c r="AB49033" s="7"/>
    </row>
    <row r="49034" spans="28:28">
      <c r="AB49034" s="7"/>
    </row>
    <row r="49035" spans="28:28">
      <c r="AB49035" s="7"/>
    </row>
    <row r="49036" spans="28:28">
      <c r="AB49036" s="7"/>
    </row>
    <row r="49037" spans="28:28">
      <c r="AB49037" s="7"/>
    </row>
    <row r="49038" spans="28:28">
      <c r="AB49038" s="7"/>
    </row>
    <row r="49039" spans="28:28">
      <c r="AB49039" s="7"/>
    </row>
    <row r="49040" spans="28:28">
      <c r="AB49040" s="7"/>
    </row>
    <row r="49041" spans="28:28">
      <c r="AB49041" s="7"/>
    </row>
    <row r="49042" spans="28:28">
      <c r="AB49042" s="7"/>
    </row>
    <row r="49043" spans="28:28">
      <c r="AB49043" s="7"/>
    </row>
    <row r="49044" spans="28:28">
      <c r="AB49044" s="7"/>
    </row>
    <row r="49045" spans="28:28">
      <c r="AB49045" s="7"/>
    </row>
    <row r="49046" spans="28:28">
      <c r="AB49046" s="7"/>
    </row>
    <row r="49047" spans="28:28">
      <c r="AB49047" s="7"/>
    </row>
    <row r="49048" spans="28:28">
      <c r="AB49048" s="7"/>
    </row>
    <row r="49049" spans="28:28">
      <c r="AB49049" s="7"/>
    </row>
    <row r="49050" spans="28:28">
      <c r="AB49050" s="7"/>
    </row>
    <row r="49051" spans="28:28">
      <c r="AB49051" s="7"/>
    </row>
    <row r="49052" spans="28:28">
      <c r="AB49052" s="7"/>
    </row>
    <row r="49053" spans="28:28">
      <c r="AB49053" s="7"/>
    </row>
    <row r="49054" spans="28:28">
      <c r="AB49054" s="7"/>
    </row>
    <row r="49055" spans="28:28">
      <c r="AB49055" s="7"/>
    </row>
    <row r="49056" spans="28:28">
      <c r="AB49056" s="7"/>
    </row>
    <row r="49057" spans="28:28">
      <c r="AB49057" s="7"/>
    </row>
    <row r="49058" spans="28:28">
      <c r="AB49058" s="7"/>
    </row>
    <row r="49059" spans="28:28">
      <c r="AB49059" s="7"/>
    </row>
    <row r="49060" spans="28:28">
      <c r="AB49060" s="7"/>
    </row>
    <row r="49061" spans="28:28">
      <c r="AB49061" s="7"/>
    </row>
    <row r="49062" spans="28:28">
      <c r="AB49062" s="7"/>
    </row>
    <row r="49063" spans="28:28">
      <c r="AB49063" s="7"/>
    </row>
    <row r="49064" spans="28:28">
      <c r="AB49064" s="7"/>
    </row>
    <row r="49065" spans="28:28">
      <c r="AB49065" s="7"/>
    </row>
    <row r="49066" spans="28:28">
      <c r="AB49066" s="7"/>
    </row>
    <row r="49067" spans="28:28">
      <c r="AB49067" s="7"/>
    </row>
    <row r="49068" spans="28:28">
      <c r="AB49068" s="7"/>
    </row>
    <row r="49069" spans="28:28">
      <c r="AB49069" s="7"/>
    </row>
    <row r="49070" spans="28:28">
      <c r="AB49070" s="7"/>
    </row>
    <row r="49071" spans="28:28">
      <c r="AB49071" s="7"/>
    </row>
    <row r="49072" spans="28:28">
      <c r="AB49072" s="7"/>
    </row>
    <row r="49073" spans="28:28">
      <c r="AB49073" s="7"/>
    </row>
    <row r="49074" spans="28:28">
      <c r="AB49074" s="7"/>
    </row>
    <row r="49075" spans="28:28">
      <c r="AB49075" s="7"/>
    </row>
    <row r="49076" spans="28:28">
      <c r="AB49076" s="7"/>
    </row>
    <row r="49077" spans="28:28">
      <c r="AB49077" s="7"/>
    </row>
    <row r="49078" spans="28:28">
      <c r="AB49078" s="7"/>
    </row>
    <row r="49079" spans="28:28">
      <c r="AB49079" s="7"/>
    </row>
    <row r="49080" spans="28:28">
      <c r="AB49080" s="7"/>
    </row>
    <row r="49081" spans="28:28">
      <c r="AB49081" s="7"/>
    </row>
    <row r="49082" spans="28:28">
      <c r="AB49082" s="7"/>
    </row>
    <row r="49083" spans="28:28">
      <c r="AB49083" s="7"/>
    </row>
    <row r="49084" spans="28:28">
      <c r="AB49084" s="7"/>
    </row>
    <row r="49085" spans="28:28">
      <c r="AB49085" s="7"/>
    </row>
    <row r="49086" spans="28:28">
      <c r="AB49086" s="7"/>
    </row>
    <row r="49087" spans="28:28">
      <c r="AB49087" s="7"/>
    </row>
    <row r="49088" spans="28:28">
      <c r="AB49088" s="7"/>
    </row>
    <row r="49089" spans="28:28">
      <c r="AB49089" s="7"/>
    </row>
    <row r="49090" spans="28:28">
      <c r="AB49090" s="7"/>
    </row>
    <row r="49091" spans="28:28">
      <c r="AB49091" s="7"/>
    </row>
    <row r="49092" spans="28:28">
      <c r="AB49092" s="7"/>
    </row>
    <row r="49093" spans="28:28">
      <c r="AB49093" s="7"/>
    </row>
    <row r="49094" spans="28:28">
      <c r="AB49094" s="7"/>
    </row>
    <row r="49095" spans="28:28">
      <c r="AB49095" s="7"/>
    </row>
    <row r="49096" spans="28:28">
      <c r="AB49096" s="7"/>
    </row>
    <row r="49097" spans="28:28">
      <c r="AB49097" s="7"/>
    </row>
    <row r="49098" spans="28:28">
      <c r="AB49098" s="7"/>
    </row>
    <row r="49099" spans="28:28">
      <c r="AB49099" s="7"/>
    </row>
    <row r="49100" spans="28:28">
      <c r="AB49100" s="7"/>
    </row>
    <row r="49101" spans="28:28">
      <c r="AB49101" s="7"/>
    </row>
    <row r="49102" spans="28:28">
      <c r="AB49102" s="7"/>
    </row>
    <row r="49103" spans="28:28">
      <c r="AB49103" s="7"/>
    </row>
    <row r="49104" spans="28:28">
      <c r="AB49104" s="7"/>
    </row>
    <row r="49105" spans="28:28">
      <c r="AB49105" s="7"/>
    </row>
    <row r="49106" spans="28:28">
      <c r="AB49106" s="7"/>
    </row>
    <row r="49107" spans="28:28">
      <c r="AB49107" s="7"/>
    </row>
    <row r="49108" spans="28:28">
      <c r="AB49108" s="7"/>
    </row>
    <row r="49109" spans="28:28">
      <c r="AB49109" s="7"/>
    </row>
    <row r="49110" spans="28:28">
      <c r="AB49110" s="7"/>
    </row>
    <row r="49111" spans="28:28">
      <c r="AB49111" s="7"/>
    </row>
    <row r="49112" spans="28:28">
      <c r="AB49112" s="7"/>
    </row>
    <row r="49113" spans="28:28">
      <c r="AB49113" s="7"/>
    </row>
    <row r="49114" spans="28:28">
      <c r="AB49114" s="7"/>
    </row>
    <row r="49115" spans="28:28">
      <c r="AB49115" s="7"/>
    </row>
    <row r="49116" spans="28:28">
      <c r="AB49116" s="7"/>
    </row>
    <row r="49117" spans="28:28">
      <c r="AB49117" s="7"/>
    </row>
    <row r="49118" spans="28:28">
      <c r="AB49118" s="7"/>
    </row>
    <row r="49119" spans="28:28">
      <c r="AB49119" s="7"/>
    </row>
    <row r="49120" spans="28:28">
      <c r="AB49120" s="7"/>
    </row>
    <row r="49121" spans="28:28">
      <c r="AB49121" s="7"/>
    </row>
    <row r="49122" spans="28:28">
      <c r="AB49122" s="7"/>
    </row>
    <row r="49123" spans="28:28">
      <c r="AB49123" s="7"/>
    </row>
    <row r="49124" spans="28:28">
      <c r="AB49124" s="7"/>
    </row>
    <row r="49125" spans="28:28">
      <c r="AB49125" s="7"/>
    </row>
    <row r="49126" spans="28:28">
      <c r="AB49126" s="7"/>
    </row>
    <row r="49127" spans="28:28">
      <c r="AB49127" s="7"/>
    </row>
    <row r="49128" spans="28:28">
      <c r="AB49128" s="7"/>
    </row>
    <row r="49129" spans="28:28">
      <c r="AB49129" s="7"/>
    </row>
    <row r="49130" spans="28:28">
      <c r="AB49130" s="7"/>
    </row>
    <row r="49131" spans="28:28">
      <c r="AB49131" s="7"/>
    </row>
    <row r="49132" spans="28:28">
      <c r="AB49132" s="7"/>
    </row>
    <row r="49133" spans="28:28">
      <c r="AB49133" s="7"/>
    </row>
    <row r="49134" spans="28:28">
      <c r="AB49134" s="7"/>
    </row>
    <row r="49135" spans="28:28">
      <c r="AB49135" s="7"/>
    </row>
    <row r="49136" spans="28:28">
      <c r="AB49136" s="7"/>
    </row>
    <row r="49137" spans="28:28">
      <c r="AB49137" s="7"/>
    </row>
    <row r="49138" spans="28:28">
      <c r="AB49138" s="7"/>
    </row>
    <row r="49139" spans="28:28">
      <c r="AB49139" s="7"/>
    </row>
    <row r="49140" spans="28:28">
      <c r="AB49140" s="7"/>
    </row>
    <row r="49141" spans="28:28">
      <c r="AB49141" s="7"/>
    </row>
    <row r="49142" spans="28:28">
      <c r="AB49142" s="7"/>
    </row>
    <row r="49143" spans="28:28">
      <c r="AB49143" s="7"/>
    </row>
    <row r="49144" spans="28:28">
      <c r="AB49144" s="7"/>
    </row>
    <row r="49145" spans="28:28">
      <c r="AB49145" s="7"/>
    </row>
    <row r="49146" spans="28:28">
      <c r="AB49146" s="7"/>
    </row>
    <row r="49147" spans="28:28">
      <c r="AB49147" s="7"/>
    </row>
    <row r="49148" spans="28:28">
      <c r="AB49148" s="7"/>
    </row>
    <row r="49149" spans="28:28">
      <c r="AB49149" s="7"/>
    </row>
    <row r="49150" spans="28:28">
      <c r="AB49150" s="7"/>
    </row>
    <row r="49151" spans="28:28">
      <c r="AB49151" s="7"/>
    </row>
    <row r="49152" spans="28:28">
      <c r="AB49152" s="7"/>
    </row>
    <row r="49153" spans="28:28">
      <c r="AB49153" s="7"/>
    </row>
    <row r="49154" spans="28:28">
      <c r="AB49154" s="7"/>
    </row>
    <row r="49155" spans="28:28">
      <c r="AB49155" s="7"/>
    </row>
    <row r="49156" spans="28:28">
      <c r="AB49156" s="7"/>
    </row>
    <row r="49157" spans="28:28">
      <c r="AB49157" s="7"/>
    </row>
    <row r="49158" spans="28:28">
      <c r="AB49158" s="7"/>
    </row>
    <row r="49159" spans="28:28">
      <c r="AB49159" s="7"/>
    </row>
    <row r="49160" spans="28:28">
      <c r="AB49160" s="7"/>
    </row>
    <row r="49161" spans="28:28">
      <c r="AB49161" s="7"/>
    </row>
    <row r="49162" spans="28:28">
      <c r="AB49162" s="7"/>
    </row>
    <row r="49163" spans="28:28">
      <c r="AB49163" s="7"/>
    </row>
    <row r="49164" spans="28:28">
      <c r="AB49164" s="7"/>
    </row>
    <row r="49165" spans="28:28">
      <c r="AB49165" s="7"/>
    </row>
    <row r="49166" spans="28:28">
      <c r="AB49166" s="7"/>
    </row>
    <row r="49167" spans="28:28">
      <c r="AB49167" s="7"/>
    </row>
    <row r="49168" spans="28:28">
      <c r="AB49168" s="7"/>
    </row>
    <row r="49169" spans="28:28">
      <c r="AB49169" s="7"/>
    </row>
    <row r="49170" spans="28:28">
      <c r="AB49170" s="7"/>
    </row>
    <row r="49171" spans="28:28">
      <c r="AB49171" s="7"/>
    </row>
    <row r="49172" spans="28:28">
      <c r="AB49172" s="7"/>
    </row>
    <row r="49173" spans="28:28">
      <c r="AB49173" s="7"/>
    </row>
    <row r="49174" spans="28:28">
      <c r="AB49174" s="7"/>
    </row>
    <row r="49175" spans="28:28">
      <c r="AB49175" s="7"/>
    </row>
    <row r="49176" spans="28:28">
      <c r="AB49176" s="7"/>
    </row>
    <row r="49177" spans="28:28">
      <c r="AB49177" s="7"/>
    </row>
    <row r="49178" spans="28:28">
      <c r="AB49178" s="7"/>
    </row>
    <row r="49179" spans="28:28">
      <c r="AB49179" s="7"/>
    </row>
    <row r="49180" spans="28:28">
      <c r="AB49180" s="7"/>
    </row>
    <row r="49181" spans="28:28">
      <c r="AB49181" s="7"/>
    </row>
    <row r="49182" spans="28:28">
      <c r="AB49182" s="7"/>
    </row>
    <row r="49183" spans="28:28">
      <c r="AB49183" s="7"/>
    </row>
    <row r="49184" spans="28:28">
      <c r="AB49184" s="7"/>
    </row>
    <row r="49185" spans="28:28">
      <c r="AB49185" s="7"/>
    </row>
    <row r="49186" spans="28:28">
      <c r="AB49186" s="7"/>
    </row>
    <row r="49187" spans="28:28">
      <c r="AB49187" s="7"/>
    </row>
    <row r="49188" spans="28:28">
      <c r="AB49188" s="7"/>
    </row>
    <row r="49189" spans="28:28">
      <c r="AB49189" s="7"/>
    </row>
    <row r="49190" spans="28:28">
      <c r="AB49190" s="7"/>
    </row>
    <row r="49191" spans="28:28">
      <c r="AB49191" s="7"/>
    </row>
    <row r="49192" spans="28:28">
      <c r="AB49192" s="7"/>
    </row>
    <row r="49193" spans="28:28">
      <c r="AB49193" s="7"/>
    </row>
    <row r="49194" spans="28:28">
      <c r="AB49194" s="7"/>
    </row>
    <row r="49195" spans="28:28">
      <c r="AB49195" s="7"/>
    </row>
    <row r="49196" spans="28:28">
      <c r="AB49196" s="7"/>
    </row>
    <row r="49197" spans="28:28">
      <c r="AB49197" s="7"/>
    </row>
    <row r="49198" spans="28:28">
      <c r="AB49198" s="7"/>
    </row>
    <row r="49199" spans="28:28">
      <c r="AB49199" s="7"/>
    </row>
    <row r="49200" spans="28:28">
      <c r="AB49200" s="7"/>
    </row>
    <row r="49201" spans="28:28">
      <c r="AB49201" s="7"/>
    </row>
    <row r="49202" spans="28:28">
      <c r="AB49202" s="7"/>
    </row>
    <row r="49203" spans="28:28">
      <c r="AB49203" s="7"/>
    </row>
    <row r="49204" spans="28:28">
      <c r="AB49204" s="7"/>
    </row>
    <row r="49205" spans="28:28">
      <c r="AB49205" s="7"/>
    </row>
    <row r="49206" spans="28:28">
      <c r="AB49206" s="7"/>
    </row>
    <row r="49207" spans="28:28">
      <c r="AB49207" s="7"/>
    </row>
    <row r="49208" spans="28:28">
      <c r="AB49208" s="7"/>
    </row>
    <row r="49209" spans="28:28">
      <c r="AB49209" s="7"/>
    </row>
    <row r="49210" spans="28:28">
      <c r="AB49210" s="7"/>
    </row>
    <row r="49211" spans="28:28">
      <c r="AB49211" s="7"/>
    </row>
    <row r="49212" spans="28:28">
      <c r="AB49212" s="7"/>
    </row>
    <row r="49213" spans="28:28">
      <c r="AB49213" s="7"/>
    </row>
    <row r="49214" spans="28:28">
      <c r="AB49214" s="7"/>
    </row>
    <row r="49215" spans="28:28">
      <c r="AB49215" s="7"/>
    </row>
    <row r="49216" spans="28:28">
      <c r="AB49216" s="7"/>
    </row>
    <row r="49217" spans="28:28">
      <c r="AB49217" s="7"/>
    </row>
    <row r="49218" spans="28:28">
      <c r="AB49218" s="7"/>
    </row>
    <row r="49219" spans="28:28">
      <c r="AB49219" s="7"/>
    </row>
    <row r="49220" spans="28:28">
      <c r="AB49220" s="7"/>
    </row>
    <row r="49221" spans="28:28">
      <c r="AB49221" s="7"/>
    </row>
    <row r="49222" spans="28:28">
      <c r="AB49222" s="7"/>
    </row>
    <row r="49223" spans="28:28">
      <c r="AB49223" s="7"/>
    </row>
    <row r="49224" spans="28:28">
      <c r="AB49224" s="7"/>
    </row>
    <row r="49225" spans="28:28">
      <c r="AB49225" s="7"/>
    </row>
    <row r="49226" spans="28:28">
      <c r="AB49226" s="7"/>
    </row>
    <row r="49227" spans="28:28">
      <c r="AB49227" s="7"/>
    </row>
    <row r="49228" spans="28:28">
      <c r="AB49228" s="7"/>
    </row>
    <row r="49229" spans="28:28">
      <c r="AB49229" s="7"/>
    </row>
    <row r="49230" spans="28:28">
      <c r="AB49230" s="7"/>
    </row>
    <row r="49231" spans="28:28">
      <c r="AB49231" s="7"/>
    </row>
    <row r="49232" spans="28:28">
      <c r="AB49232" s="7"/>
    </row>
    <row r="49233" spans="28:28">
      <c r="AB49233" s="7"/>
    </row>
    <row r="49234" spans="28:28">
      <c r="AB49234" s="7"/>
    </row>
    <row r="49235" spans="28:28">
      <c r="AB49235" s="7"/>
    </row>
    <row r="49236" spans="28:28">
      <c r="AB49236" s="7"/>
    </row>
    <row r="49237" spans="28:28">
      <c r="AB49237" s="7"/>
    </row>
    <row r="49238" spans="28:28">
      <c r="AB49238" s="7"/>
    </row>
    <row r="49239" spans="28:28">
      <c r="AB49239" s="7"/>
    </row>
    <row r="49240" spans="28:28">
      <c r="AB49240" s="7"/>
    </row>
    <row r="49241" spans="28:28">
      <c r="AB49241" s="7"/>
    </row>
    <row r="49242" spans="28:28">
      <c r="AB49242" s="7"/>
    </row>
    <row r="49243" spans="28:28">
      <c r="AB49243" s="7"/>
    </row>
    <row r="49244" spans="28:28">
      <c r="AB49244" s="7"/>
    </row>
    <row r="49245" spans="28:28">
      <c r="AB49245" s="7"/>
    </row>
    <row r="49246" spans="28:28">
      <c r="AB49246" s="7"/>
    </row>
    <row r="49247" spans="28:28">
      <c r="AB49247" s="7"/>
    </row>
    <row r="49248" spans="28:28">
      <c r="AB49248" s="7"/>
    </row>
    <row r="49249" spans="28:28">
      <c r="AB49249" s="7"/>
    </row>
    <row r="49250" spans="28:28">
      <c r="AB49250" s="7"/>
    </row>
    <row r="49251" spans="28:28">
      <c r="AB49251" s="7"/>
    </row>
    <row r="49252" spans="28:28">
      <c r="AB49252" s="7"/>
    </row>
    <row r="49253" spans="28:28">
      <c r="AB49253" s="7"/>
    </row>
    <row r="49254" spans="28:28">
      <c r="AB49254" s="7"/>
    </row>
    <row r="49255" spans="28:28">
      <c r="AB49255" s="7"/>
    </row>
    <row r="49256" spans="28:28">
      <c r="AB49256" s="7"/>
    </row>
    <row r="49257" spans="28:28">
      <c r="AB49257" s="7"/>
    </row>
    <row r="49258" spans="28:28">
      <c r="AB49258" s="7"/>
    </row>
    <row r="49259" spans="28:28">
      <c r="AB49259" s="7"/>
    </row>
    <row r="49260" spans="28:28">
      <c r="AB49260" s="7"/>
    </row>
    <row r="49261" spans="28:28">
      <c r="AB49261" s="7"/>
    </row>
    <row r="49262" spans="28:28">
      <c r="AB49262" s="7"/>
    </row>
    <row r="49263" spans="28:28">
      <c r="AB49263" s="7"/>
    </row>
    <row r="49264" spans="28:28">
      <c r="AB49264" s="7"/>
    </row>
    <row r="49265" spans="28:28">
      <c r="AB49265" s="7"/>
    </row>
    <row r="49266" spans="28:28">
      <c r="AB49266" s="7"/>
    </row>
    <row r="49267" spans="28:28">
      <c r="AB49267" s="7"/>
    </row>
    <row r="49268" spans="28:28">
      <c r="AB49268" s="7"/>
    </row>
    <row r="49269" spans="28:28">
      <c r="AB49269" s="7"/>
    </row>
    <row r="49270" spans="28:28">
      <c r="AB49270" s="7"/>
    </row>
    <row r="49271" spans="28:28">
      <c r="AB49271" s="7"/>
    </row>
    <row r="49272" spans="28:28">
      <c r="AB49272" s="7"/>
    </row>
    <row r="49273" spans="28:28">
      <c r="AB49273" s="7"/>
    </row>
    <row r="49274" spans="28:28">
      <c r="AB49274" s="7"/>
    </row>
    <row r="49275" spans="28:28">
      <c r="AB49275" s="7"/>
    </row>
    <row r="49276" spans="28:28">
      <c r="AB49276" s="7"/>
    </row>
    <row r="49277" spans="28:28">
      <c r="AB49277" s="7"/>
    </row>
    <row r="49278" spans="28:28">
      <c r="AB49278" s="7"/>
    </row>
    <row r="49279" spans="28:28">
      <c r="AB49279" s="7"/>
    </row>
    <row r="49280" spans="28:28">
      <c r="AB49280" s="7"/>
    </row>
    <row r="49281" spans="28:28">
      <c r="AB49281" s="7"/>
    </row>
    <row r="49282" spans="28:28">
      <c r="AB49282" s="7"/>
    </row>
    <row r="49283" spans="28:28">
      <c r="AB49283" s="7"/>
    </row>
    <row r="49284" spans="28:28">
      <c r="AB49284" s="7"/>
    </row>
    <row r="49285" spans="28:28">
      <c r="AB49285" s="7"/>
    </row>
    <row r="49286" spans="28:28">
      <c r="AB49286" s="7"/>
    </row>
    <row r="49287" spans="28:28">
      <c r="AB49287" s="7"/>
    </row>
    <row r="49288" spans="28:28">
      <c r="AB49288" s="7"/>
    </row>
    <row r="49289" spans="28:28">
      <c r="AB49289" s="7"/>
    </row>
    <row r="49290" spans="28:28">
      <c r="AB49290" s="7"/>
    </row>
    <row r="49291" spans="28:28">
      <c r="AB49291" s="7"/>
    </row>
    <row r="49292" spans="28:28">
      <c r="AB49292" s="7"/>
    </row>
    <row r="49293" spans="28:28">
      <c r="AB49293" s="7"/>
    </row>
    <row r="49294" spans="28:28">
      <c r="AB49294" s="7"/>
    </row>
    <row r="49295" spans="28:28">
      <c r="AB49295" s="7"/>
    </row>
    <row r="49296" spans="28:28">
      <c r="AB49296" s="7"/>
    </row>
    <row r="49297" spans="28:28">
      <c r="AB49297" s="7"/>
    </row>
    <row r="49298" spans="28:28">
      <c r="AB49298" s="7"/>
    </row>
    <row r="49299" spans="28:28">
      <c r="AB49299" s="7"/>
    </row>
    <row r="49300" spans="28:28">
      <c r="AB49300" s="7"/>
    </row>
    <row r="49301" spans="28:28">
      <c r="AB49301" s="7"/>
    </row>
    <row r="49302" spans="28:28">
      <c r="AB49302" s="7"/>
    </row>
    <row r="49303" spans="28:28">
      <c r="AB49303" s="7"/>
    </row>
    <row r="49304" spans="28:28">
      <c r="AB49304" s="7"/>
    </row>
    <row r="49305" spans="28:28">
      <c r="AB49305" s="7"/>
    </row>
    <row r="49306" spans="28:28">
      <c r="AB49306" s="7"/>
    </row>
    <row r="49307" spans="28:28">
      <c r="AB49307" s="7"/>
    </row>
    <row r="49308" spans="28:28">
      <c r="AB49308" s="7"/>
    </row>
    <row r="49309" spans="28:28">
      <c r="AB49309" s="7"/>
    </row>
    <row r="49310" spans="28:28">
      <c r="AB49310" s="7"/>
    </row>
    <row r="49311" spans="28:28">
      <c r="AB49311" s="7"/>
    </row>
    <row r="49312" spans="28:28">
      <c r="AB49312" s="7"/>
    </row>
    <row r="49313" spans="28:28">
      <c r="AB49313" s="7"/>
    </row>
    <row r="49314" spans="28:28">
      <c r="AB49314" s="7"/>
    </row>
    <row r="49315" spans="28:28">
      <c r="AB49315" s="7"/>
    </row>
    <row r="49316" spans="28:28">
      <c r="AB49316" s="7"/>
    </row>
    <row r="49317" spans="28:28">
      <c r="AB49317" s="7"/>
    </row>
    <row r="49318" spans="28:28">
      <c r="AB49318" s="7"/>
    </row>
    <row r="49319" spans="28:28">
      <c r="AB49319" s="7"/>
    </row>
    <row r="49320" spans="28:28">
      <c r="AB49320" s="7"/>
    </row>
    <row r="49321" spans="28:28">
      <c r="AB49321" s="7"/>
    </row>
    <row r="49322" spans="28:28">
      <c r="AB49322" s="7"/>
    </row>
    <row r="49323" spans="28:28">
      <c r="AB49323" s="7"/>
    </row>
    <row r="49324" spans="28:28">
      <c r="AB49324" s="7"/>
    </row>
    <row r="49325" spans="28:28">
      <c r="AB49325" s="7"/>
    </row>
    <row r="49326" spans="28:28">
      <c r="AB49326" s="7"/>
    </row>
    <row r="49327" spans="28:28">
      <c r="AB49327" s="7"/>
    </row>
    <row r="49328" spans="28:28">
      <c r="AB49328" s="7"/>
    </row>
    <row r="49329" spans="28:28">
      <c r="AB49329" s="7"/>
    </row>
    <row r="49330" spans="28:28">
      <c r="AB49330" s="7"/>
    </row>
    <row r="49331" spans="28:28">
      <c r="AB49331" s="7"/>
    </row>
    <row r="49332" spans="28:28">
      <c r="AB49332" s="7"/>
    </row>
    <row r="49333" spans="28:28">
      <c r="AB49333" s="7"/>
    </row>
    <row r="49334" spans="28:28">
      <c r="AB49334" s="7"/>
    </row>
    <row r="49335" spans="28:28">
      <c r="AB49335" s="7"/>
    </row>
    <row r="49336" spans="28:28">
      <c r="AB49336" s="7"/>
    </row>
    <row r="49337" spans="28:28">
      <c r="AB49337" s="7"/>
    </row>
    <row r="49338" spans="28:28">
      <c r="AB49338" s="7"/>
    </row>
    <row r="49339" spans="28:28">
      <c r="AB49339" s="7"/>
    </row>
    <row r="49340" spans="28:28">
      <c r="AB49340" s="7"/>
    </row>
    <row r="49341" spans="28:28">
      <c r="AB49341" s="7"/>
    </row>
    <row r="49342" spans="28:28">
      <c r="AB49342" s="7"/>
    </row>
    <row r="49343" spans="28:28">
      <c r="AB49343" s="7"/>
    </row>
    <row r="49344" spans="28:28">
      <c r="AB49344" s="7"/>
    </row>
    <row r="49345" spans="28:28">
      <c r="AB49345" s="7"/>
    </row>
    <row r="49346" spans="28:28">
      <c r="AB49346" s="7"/>
    </row>
    <row r="49347" spans="28:28">
      <c r="AB49347" s="7"/>
    </row>
    <row r="49348" spans="28:28">
      <c r="AB49348" s="7"/>
    </row>
    <row r="49349" spans="28:28">
      <c r="AB49349" s="7"/>
    </row>
    <row r="49350" spans="28:28">
      <c r="AB49350" s="7"/>
    </row>
    <row r="49351" spans="28:28">
      <c r="AB49351" s="7"/>
    </row>
    <row r="49352" spans="28:28">
      <c r="AB49352" s="7"/>
    </row>
    <row r="49353" spans="28:28">
      <c r="AB49353" s="7"/>
    </row>
    <row r="49354" spans="28:28">
      <c r="AB49354" s="7"/>
    </row>
    <row r="49355" spans="28:28">
      <c r="AB49355" s="7"/>
    </row>
    <row r="49356" spans="28:28">
      <c r="AB49356" s="7"/>
    </row>
    <row r="49357" spans="28:28">
      <c r="AB49357" s="7"/>
    </row>
    <row r="49358" spans="28:28">
      <c r="AB49358" s="7"/>
    </row>
    <row r="49359" spans="28:28">
      <c r="AB49359" s="7"/>
    </row>
    <row r="49360" spans="28:28">
      <c r="AB49360" s="7"/>
    </row>
    <row r="49361" spans="28:28">
      <c r="AB49361" s="7"/>
    </row>
    <row r="49362" spans="28:28">
      <c r="AB49362" s="7"/>
    </row>
    <row r="49363" spans="28:28">
      <c r="AB49363" s="7"/>
    </row>
    <row r="49364" spans="28:28">
      <c r="AB49364" s="7"/>
    </row>
    <row r="49365" spans="28:28">
      <c r="AB49365" s="7"/>
    </row>
    <row r="49366" spans="28:28">
      <c r="AB49366" s="7"/>
    </row>
    <row r="49367" spans="28:28">
      <c r="AB49367" s="7"/>
    </row>
    <row r="49368" spans="28:28">
      <c r="AB49368" s="7"/>
    </row>
    <row r="49369" spans="28:28">
      <c r="AB49369" s="7"/>
    </row>
    <row r="49370" spans="28:28">
      <c r="AB49370" s="7"/>
    </row>
    <row r="49371" spans="28:28">
      <c r="AB49371" s="7"/>
    </row>
    <row r="49372" spans="28:28">
      <c r="AB49372" s="7"/>
    </row>
    <row r="49373" spans="28:28">
      <c r="AB49373" s="7"/>
    </row>
    <row r="49374" spans="28:28">
      <c r="AB49374" s="7"/>
    </row>
    <row r="49375" spans="28:28">
      <c r="AB49375" s="7"/>
    </row>
    <row r="49376" spans="28:28">
      <c r="AB49376" s="7"/>
    </row>
    <row r="49377" spans="28:28">
      <c r="AB49377" s="7"/>
    </row>
    <row r="49378" spans="28:28">
      <c r="AB49378" s="7"/>
    </row>
    <row r="49379" spans="28:28">
      <c r="AB49379" s="7"/>
    </row>
    <row r="49380" spans="28:28">
      <c r="AB49380" s="7"/>
    </row>
    <row r="49381" spans="28:28">
      <c r="AB49381" s="7"/>
    </row>
    <row r="49382" spans="28:28">
      <c r="AB49382" s="7"/>
    </row>
    <row r="49383" spans="28:28">
      <c r="AB49383" s="7"/>
    </row>
    <row r="49384" spans="28:28">
      <c r="AB49384" s="7"/>
    </row>
    <row r="49385" spans="28:28">
      <c r="AB49385" s="7"/>
    </row>
    <row r="49386" spans="28:28">
      <c r="AB49386" s="7"/>
    </row>
    <row r="49387" spans="28:28">
      <c r="AB49387" s="7"/>
    </row>
    <row r="49388" spans="28:28">
      <c r="AB49388" s="7"/>
    </row>
    <row r="49389" spans="28:28">
      <c r="AB49389" s="7"/>
    </row>
    <row r="49390" spans="28:28">
      <c r="AB49390" s="7"/>
    </row>
    <row r="49391" spans="28:28">
      <c r="AB49391" s="7"/>
    </row>
    <row r="49392" spans="28:28">
      <c r="AB49392" s="7"/>
    </row>
    <row r="49393" spans="28:28">
      <c r="AB49393" s="7"/>
    </row>
    <row r="49394" spans="28:28">
      <c r="AB49394" s="7"/>
    </row>
    <row r="49395" spans="28:28">
      <c r="AB49395" s="7"/>
    </row>
    <row r="49396" spans="28:28">
      <c r="AB49396" s="7"/>
    </row>
    <row r="49397" spans="28:28">
      <c r="AB49397" s="7"/>
    </row>
    <row r="49398" spans="28:28">
      <c r="AB49398" s="7"/>
    </row>
    <row r="49399" spans="28:28">
      <c r="AB49399" s="7"/>
    </row>
    <row r="49400" spans="28:28">
      <c r="AB49400" s="7"/>
    </row>
    <row r="49401" spans="28:28">
      <c r="AB49401" s="7"/>
    </row>
    <row r="49402" spans="28:28">
      <c r="AB49402" s="7"/>
    </row>
    <row r="49403" spans="28:28">
      <c r="AB49403" s="7"/>
    </row>
    <row r="49404" spans="28:28">
      <c r="AB49404" s="7"/>
    </row>
    <row r="49405" spans="28:28">
      <c r="AB49405" s="7"/>
    </row>
    <row r="49406" spans="28:28">
      <c r="AB49406" s="7"/>
    </row>
    <row r="49407" spans="28:28">
      <c r="AB49407" s="7"/>
    </row>
    <row r="49408" spans="28:28">
      <c r="AB49408" s="7"/>
    </row>
    <row r="49409" spans="28:28">
      <c r="AB49409" s="7"/>
    </row>
    <row r="49410" spans="28:28">
      <c r="AB49410" s="7"/>
    </row>
    <row r="49411" spans="28:28">
      <c r="AB49411" s="7"/>
    </row>
    <row r="49412" spans="28:28">
      <c r="AB49412" s="7"/>
    </row>
    <row r="49413" spans="28:28">
      <c r="AB49413" s="7"/>
    </row>
    <row r="49414" spans="28:28">
      <c r="AB49414" s="7"/>
    </row>
    <row r="49415" spans="28:28">
      <c r="AB49415" s="7"/>
    </row>
    <row r="49416" spans="28:28">
      <c r="AB49416" s="7"/>
    </row>
    <row r="49417" spans="28:28">
      <c r="AB49417" s="7"/>
    </row>
    <row r="49418" spans="28:28">
      <c r="AB49418" s="7"/>
    </row>
    <row r="49419" spans="28:28">
      <c r="AB49419" s="7"/>
    </row>
    <row r="49420" spans="28:28">
      <c r="AB49420" s="7"/>
    </row>
    <row r="49421" spans="28:28">
      <c r="AB49421" s="7"/>
    </row>
    <row r="49422" spans="28:28">
      <c r="AB49422" s="7"/>
    </row>
    <row r="49423" spans="28:28">
      <c r="AB49423" s="7"/>
    </row>
    <row r="49424" spans="28:28">
      <c r="AB49424" s="7"/>
    </row>
    <row r="49425" spans="28:28">
      <c r="AB49425" s="7"/>
    </row>
    <row r="49426" spans="28:28">
      <c r="AB49426" s="7"/>
    </row>
    <row r="49427" spans="28:28">
      <c r="AB49427" s="7"/>
    </row>
    <row r="49428" spans="28:28">
      <c r="AB49428" s="7"/>
    </row>
    <row r="49429" spans="28:28">
      <c r="AB49429" s="7"/>
    </row>
    <row r="49430" spans="28:28">
      <c r="AB49430" s="7"/>
    </row>
    <row r="49431" spans="28:28">
      <c r="AB49431" s="7"/>
    </row>
    <row r="49432" spans="28:28">
      <c r="AB49432" s="7"/>
    </row>
    <row r="49433" spans="28:28">
      <c r="AB49433" s="7"/>
    </row>
    <row r="49434" spans="28:28">
      <c r="AB49434" s="7"/>
    </row>
    <row r="49435" spans="28:28">
      <c r="AB49435" s="7"/>
    </row>
    <row r="49436" spans="28:28">
      <c r="AB49436" s="7"/>
    </row>
    <row r="49437" spans="28:28">
      <c r="AB49437" s="7"/>
    </row>
    <row r="49438" spans="28:28">
      <c r="AB49438" s="7"/>
    </row>
    <row r="49439" spans="28:28">
      <c r="AB49439" s="7"/>
    </row>
    <row r="49440" spans="28:28">
      <c r="AB49440" s="7"/>
    </row>
    <row r="49441" spans="28:28">
      <c r="AB49441" s="7"/>
    </row>
    <row r="49442" spans="28:28">
      <c r="AB49442" s="7"/>
    </row>
    <row r="49443" spans="28:28">
      <c r="AB49443" s="7"/>
    </row>
    <row r="49444" spans="28:28">
      <c r="AB49444" s="7"/>
    </row>
    <row r="49445" spans="28:28">
      <c r="AB49445" s="7"/>
    </row>
    <row r="49446" spans="28:28">
      <c r="AB49446" s="7"/>
    </row>
    <row r="49447" spans="28:28">
      <c r="AB49447" s="7"/>
    </row>
    <row r="49448" spans="28:28">
      <c r="AB49448" s="7"/>
    </row>
    <row r="49449" spans="28:28">
      <c r="AB49449" s="7"/>
    </row>
    <row r="49450" spans="28:28">
      <c r="AB49450" s="7"/>
    </row>
    <row r="49451" spans="28:28">
      <c r="AB49451" s="7"/>
    </row>
    <row r="49452" spans="28:28">
      <c r="AB49452" s="7"/>
    </row>
    <row r="49453" spans="28:28">
      <c r="AB49453" s="7"/>
    </row>
    <row r="49454" spans="28:28">
      <c r="AB49454" s="7"/>
    </row>
    <row r="49455" spans="28:28">
      <c r="AB49455" s="7"/>
    </row>
    <row r="49456" spans="28:28">
      <c r="AB49456" s="7"/>
    </row>
    <row r="49457" spans="28:28">
      <c r="AB49457" s="7"/>
    </row>
    <row r="49458" spans="28:28">
      <c r="AB49458" s="7"/>
    </row>
    <row r="49459" spans="28:28">
      <c r="AB49459" s="7"/>
    </row>
    <row r="49460" spans="28:28">
      <c r="AB49460" s="7"/>
    </row>
    <row r="49461" spans="28:28">
      <c r="AB49461" s="7"/>
    </row>
    <row r="49462" spans="28:28">
      <c r="AB49462" s="7"/>
    </row>
    <row r="49463" spans="28:28">
      <c r="AB49463" s="7"/>
    </row>
    <row r="49464" spans="28:28">
      <c r="AB49464" s="7"/>
    </row>
    <row r="49465" spans="28:28">
      <c r="AB49465" s="7"/>
    </row>
    <row r="49466" spans="28:28">
      <c r="AB49466" s="7"/>
    </row>
    <row r="49467" spans="28:28">
      <c r="AB49467" s="7"/>
    </row>
    <row r="49468" spans="28:28">
      <c r="AB49468" s="7"/>
    </row>
    <row r="49469" spans="28:28">
      <c r="AB49469" s="7"/>
    </row>
    <row r="49470" spans="28:28">
      <c r="AB49470" s="7"/>
    </row>
    <row r="49471" spans="28:28">
      <c r="AB49471" s="7"/>
    </row>
    <row r="49472" spans="28:28">
      <c r="AB49472" s="7"/>
    </row>
    <row r="49473" spans="28:28">
      <c r="AB49473" s="7"/>
    </row>
    <row r="49474" spans="28:28">
      <c r="AB49474" s="7"/>
    </row>
    <row r="49475" spans="28:28">
      <c r="AB49475" s="7"/>
    </row>
    <row r="49476" spans="28:28">
      <c r="AB49476" s="7"/>
    </row>
    <row r="49477" spans="28:28">
      <c r="AB49477" s="7"/>
    </row>
    <row r="49478" spans="28:28">
      <c r="AB49478" s="7"/>
    </row>
    <row r="49479" spans="28:28">
      <c r="AB49479" s="7"/>
    </row>
    <row r="49480" spans="28:28">
      <c r="AB49480" s="7"/>
    </row>
    <row r="49481" spans="28:28">
      <c r="AB49481" s="7"/>
    </row>
    <row r="49482" spans="28:28">
      <c r="AB49482" s="7"/>
    </row>
    <row r="49483" spans="28:28">
      <c r="AB49483" s="7"/>
    </row>
    <row r="49484" spans="28:28">
      <c r="AB49484" s="7"/>
    </row>
    <row r="49485" spans="28:28">
      <c r="AB49485" s="7"/>
    </row>
    <row r="49486" spans="28:28">
      <c r="AB49486" s="7"/>
    </row>
    <row r="49487" spans="28:28">
      <c r="AB49487" s="7"/>
    </row>
    <row r="49488" spans="28:28">
      <c r="AB49488" s="7"/>
    </row>
    <row r="49489" spans="28:28">
      <c r="AB49489" s="7"/>
    </row>
    <row r="49490" spans="28:28">
      <c r="AB49490" s="7"/>
    </row>
    <row r="49491" spans="28:28">
      <c r="AB49491" s="7"/>
    </row>
    <row r="49492" spans="28:28">
      <c r="AB49492" s="7"/>
    </row>
    <row r="49493" spans="28:28">
      <c r="AB49493" s="7"/>
    </row>
    <row r="49494" spans="28:28">
      <c r="AB49494" s="7"/>
    </row>
    <row r="49495" spans="28:28">
      <c r="AB49495" s="7"/>
    </row>
    <row r="49496" spans="28:28">
      <c r="AB49496" s="7"/>
    </row>
    <row r="49497" spans="28:28">
      <c r="AB49497" s="7"/>
    </row>
    <row r="49498" spans="28:28">
      <c r="AB49498" s="7"/>
    </row>
    <row r="49499" spans="28:28">
      <c r="AB49499" s="7"/>
    </row>
    <row r="49500" spans="28:28">
      <c r="AB49500" s="7"/>
    </row>
    <row r="49501" spans="28:28">
      <c r="AB49501" s="7"/>
    </row>
    <row r="49502" spans="28:28">
      <c r="AB49502" s="7"/>
    </row>
    <row r="49503" spans="28:28">
      <c r="AB49503" s="7"/>
    </row>
    <row r="49504" spans="28:28">
      <c r="AB49504" s="7"/>
    </row>
    <row r="49505" spans="28:28">
      <c r="AB49505" s="7"/>
    </row>
    <row r="49506" spans="28:28">
      <c r="AB49506" s="7"/>
    </row>
    <row r="49507" spans="28:28">
      <c r="AB49507" s="7"/>
    </row>
    <row r="49508" spans="28:28">
      <c r="AB49508" s="7"/>
    </row>
    <row r="49509" spans="28:28">
      <c r="AB49509" s="7"/>
    </row>
    <row r="49510" spans="28:28">
      <c r="AB49510" s="7"/>
    </row>
    <row r="49511" spans="28:28">
      <c r="AB49511" s="7"/>
    </row>
    <row r="49512" spans="28:28">
      <c r="AB49512" s="7"/>
    </row>
    <row r="49513" spans="28:28">
      <c r="AB49513" s="7"/>
    </row>
    <row r="49514" spans="28:28">
      <c r="AB49514" s="7"/>
    </row>
    <row r="49515" spans="28:28">
      <c r="AB49515" s="7"/>
    </row>
    <row r="49516" spans="28:28">
      <c r="AB49516" s="7"/>
    </row>
    <row r="49517" spans="28:28">
      <c r="AB49517" s="7"/>
    </row>
    <row r="49518" spans="28:28">
      <c r="AB49518" s="7"/>
    </row>
    <row r="49519" spans="28:28">
      <c r="AB49519" s="7"/>
    </row>
    <row r="49520" spans="28:28">
      <c r="AB49520" s="7"/>
    </row>
    <row r="49521" spans="28:28">
      <c r="AB49521" s="7"/>
    </row>
    <row r="49522" spans="28:28">
      <c r="AB49522" s="7"/>
    </row>
    <row r="49523" spans="28:28">
      <c r="AB49523" s="7"/>
    </row>
    <row r="49524" spans="28:28">
      <c r="AB49524" s="7"/>
    </row>
    <row r="49525" spans="28:28">
      <c r="AB49525" s="7"/>
    </row>
    <row r="49526" spans="28:28">
      <c r="AB49526" s="7"/>
    </row>
    <row r="49527" spans="28:28">
      <c r="AB49527" s="7"/>
    </row>
    <row r="49528" spans="28:28">
      <c r="AB49528" s="7"/>
    </row>
    <row r="49529" spans="28:28">
      <c r="AB49529" s="7"/>
    </row>
    <row r="49530" spans="28:28">
      <c r="AB49530" s="7"/>
    </row>
    <row r="49531" spans="28:28">
      <c r="AB49531" s="7"/>
    </row>
    <row r="49532" spans="28:28">
      <c r="AB49532" s="7"/>
    </row>
    <row r="49533" spans="28:28">
      <c r="AB49533" s="7"/>
    </row>
    <row r="49534" spans="28:28">
      <c r="AB49534" s="7"/>
    </row>
    <row r="49535" spans="28:28">
      <c r="AB49535" s="7"/>
    </row>
    <row r="49536" spans="28:28">
      <c r="AB49536" s="7"/>
    </row>
    <row r="49537" spans="28:28">
      <c r="AB49537" s="7"/>
    </row>
    <row r="49538" spans="28:28">
      <c r="AB49538" s="7"/>
    </row>
    <row r="49539" spans="28:28">
      <c r="AB49539" s="7"/>
    </row>
    <row r="49540" spans="28:28">
      <c r="AB49540" s="7"/>
    </row>
    <row r="49541" spans="28:28">
      <c r="AB49541" s="7"/>
    </row>
    <row r="49542" spans="28:28">
      <c r="AB49542" s="7"/>
    </row>
    <row r="49543" spans="28:28">
      <c r="AB49543" s="7"/>
    </row>
    <row r="49544" spans="28:28">
      <c r="AB49544" s="7"/>
    </row>
    <row r="49545" spans="28:28">
      <c r="AB49545" s="7"/>
    </row>
    <row r="49546" spans="28:28">
      <c r="AB49546" s="7"/>
    </row>
    <row r="49547" spans="28:28">
      <c r="AB49547" s="7"/>
    </row>
    <row r="49548" spans="28:28">
      <c r="AB49548" s="7"/>
    </row>
    <row r="49549" spans="28:28">
      <c r="AB49549" s="7"/>
    </row>
    <row r="49550" spans="28:28">
      <c r="AB49550" s="7"/>
    </row>
    <row r="49551" spans="28:28">
      <c r="AB49551" s="7"/>
    </row>
    <row r="49552" spans="28:28">
      <c r="AB49552" s="7"/>
    </row>
    <row r="49553" spans="28:28">
      <c r="AB49553" s="7"/>
    </row>
    <row r="49554" spans="28:28">
      <c r="AB49554" s="7"/>
    </row>
    <row r="49555" spans="28:28">
      <c r="AB49555" s="7"/>
    </row>
    <row r="49556" spans="28:28">
      <c r="AB49556" s="7"/>
    </row>
    <row r="49557" spans="28:28">
      <c r="AB49557" s="7"/>
    </row>
    <row r="49558" spans="28:28">
      <c r="AB49558" s="7"/>
    </row>
    <row r="49559" spans="28:28">
      <c r="AB49559" s="7"/>
    </row>
    <row r="49560" spans="28:28">
      <c r="AB49560" s="7"/>
    </row>
    <row r="49561" spans="28:28">
      <c r="AB49561" s="7"/>
    </row>
    <row r="49562" spans="28:28">
      <c r="AB49562" s="7"/>
    </row>
    <row r="49563" spans="28:28">
      <c r="AB49563" s="7"/>
    </row>
    <row r="49564" spans="28:28">
      <c r="AB49564" s="7"/>
    </row>
    <row r="49565" spans="28:28">
      <c r="AB49565" s="7"/>
    </row>
    <row r="49566" spans="28:28">
      <c r="AB49566" s="7"/>
    </row>
    <row r="49567" spans="28:28">
      <c r="AB49567" s="7"/>
    </row>
    <row r="49568" spans="28:28">
      <c r="AB49568" s="7"/>
    </row>
    <row r="49569" spans="28:28">
      <c r="AB49569" s="7"/>
    </row>
    <row r="49570" spans="28:28">
      <c r="AB49570" s="7"/>
    </row>
    <row r="49571" spans="28:28">
      <c r="AB49571" s="7"/>
    </row>
    <row r="49572" spans="28:28">
      <c r="AB49572" s="7"/>
    </row>
    <row r="49573" spans="28:28">
      <c r="AB49573" s="7"/>
    </row>
    <row r="49574" spans="28:28">
      <c r="AB49574" s="7"/>
    </row>
    <row r="49575" spans="28:28">
      <c r="AB49575" s="7"/>
    </row>
    <row r="49576" spans="28:28">
      <c r="AB49576" s="7"/>
    </row>
    <row r="49577" spans="28:28">
      <c r="AB49577" s="7"/>
    </row>
    <row r="49578" spans="28:28">
      <c r="AB49578" s="7"/>
    </row>
    <row r="49579" spans="28:28">
      <c r="AB49579" s="7"/>
    </row>
    <row r="49580" spans="28:28">
      <c r="AB49580" s="7"/>
    </row>
    <row r="49581" spans="28:28">
      <c r="AB49581" s="7"/>
    </row>
    <row r="49582" spans="28:28">
      <c r="AB49582" s="7"/>
    </row>
    <row r="49583" spans="28:28">
      <c r="AB49583" s="7"/>
    </row>
    <row r="49584" spans="28:28">
      <c r="AB49584" s="7"/>
    </row>
    <row r="49585" spans="28:28">
      <c r="AB49585" s="7"/>
    </row>
    <row r="49586" spans="28:28">
      <c r="AB49586" s="7"/>
    </row>
    <row r="49587" spans="28:28">
      <c r="AB49587" s="7"/>
    </row>
    <row r="49588" spans="28:28">
      <c r="AB49588" s="7"/>
    </row>
    <row r="49589" spans="28:28">
      <c r="AB49589" s="7"/>
    </row>
    <row r="49590" spans="28:28">
      <c r="AB49590" s="7"/>
    </row>
    <row r="49591" spans="28:28">
      <c r="AB49591" s="7"/>
    </row>
    <row r="49592" spans="28:28">
      <c r="AB49592" s="7"/>
    </row>
    <row r="49593" spans="28:28">
      <c r="AB49593" s="7"/>
    </row>
    <row r="49594" spans="28:28">
      <c r="AB49594" s="7"/>
    </row>
    <row r="49595" spans="28:28">
      <c r="AB49595" s="7"/>
    </row>
    <row r="49596" spans="28:28">
      <c r="AB49596" s="7"/>
    </row>
    <row r="49597" spans="28:28">
      <c r="AB49597" s="7"/>
    </row>
    <row r="49598" spans="28:28">
      <c r="AB49598" s="7"/>
    </row>
    <row r="49599" spans="28:28">
      <c r="AB49599" s="7"/>
    </row>
    <row r="49600" spans="28:28">
      <c r="AB49600" s="7"/>
    </row>
    <row r="49601" spans="28:28">
      <c r="AB49601" s="7"/>
    </row>
    <row r="49602" spans="28:28">
      <c r="AB49602" s="7"/>
    </row>
    <row r="49603" spans="28:28">
      <c r="AB49603" s="7"/>
    </row>
    <row r="49604" spans="28:28">
      <c r="AB49604" s="7"/>
    </row>
    <row r="49605" spans="28:28">
      <c r="AB49605" s="7"/>
    </row>
    <row r="49606" spans="28:28">
      <c r="AB49606" s="7"/>
    </row>
    <row r="49607" spans="28:28">
      <c r="AB49607" s="7"/>
    </row>
    <row r="49608" spans="28:28">
      <c r="AB49608" s="7"/>
    </row>
    <row r="49609" spans="28:28">
      <c r="AB49609" s="7"/>
    </row>
    <row r="49610" spans="28:28">
      <c r="AB49610" s="7"/>
    </row>
    <row r="49611" spans="28:28">
      <c r="AB49611" s="7"/>
    </row>
    <row r="49612" spans="28:28">
      <c r="AB49612" s="7"/>
    </row>
    <row r="49613" spans="28:28">
      <c r="AB49613" s="7"/>
    </row>
    <row r="49614" spans="28:28">
      <c r="AB49614" s="7"/>
    </row>
    <row r="49615" spans="28:28">
      <c r="AB49615" s="7"/>
    </row>
    <row r="49616" spans="28:28">
      <c r="AB49616" s="7"/>
    </row>
    <row r="49617" spans="28:28">
      <c r="AB49617" s="7"/>
    </row>
    <row r="49618" spans="28:28">
      <c r="AB49618" s="7"/>
    </row>
    <row r="49619" spans="28:28">
      <c r="AB49619" s="7"/>
    </row>
    <row r="49620" spans="28:28">
      <c r="AB49620" s="7"/>
    </row>
    <row r="49621" spans="28:28">
      <c r="AB49621" s="7"/>
    </row>
    <row r="49622" spans="28:28">
      <c r="AB49622" s="7"/>
    </row>
    <row r="49623" spans="28:28">
      <c r="AB49623" s="7"/>
    </row>
    <row r="49624" spans="28:28">
      <c r="AB49624" s="7"/>
    </row>
    <row r="49625" spans="28:28">
      <c r="AB49625" s="7"/>
    </row>
    <row r="49626" spans="28:28">
      <c r="AB49626" s="7"/>
    </row>
    <row r="49627" spans="28:28">
      <c r="AB49627" s="7"/>
    </row>
    <row r="49628" spans="28:28">
      <c r="AB49628" s="7"/>
    </row>
    <row r="49629" spans="28:28">
      <c r="AB49629" s="7"/>
    </row>
    <row r="49630" spans="28:28">
      <c r="AB49630" s="7"/>
    </row>
    <row r="49631" spans="28:28">
      <c r="AB49631" s="7"/>
    </row>
    <row r="49632" spans="28:28">
      <c r="AB49632" s="7"/>
    </row>
    <row r="49633" spans="28:28">
      <c r="AB49633" s="7"/>
    </row>
    <row r="49634" spans="28:28">
      <c r="AB49634" s="7"/>
    </row>
    <row r="49635" spans="28:28">
      <c r="AB49635" s="7"/>
    </row>
    <row r="49636" spans="28:28">
      <c r="AB49636" s="7"/>
    </row>
    <row r="49637" spans="28:28">
      <c r="AB49637" s="7"/>
    </row>
    <row r="49638" spans="28:28">
      <c r="AB49638" s="7"/>
    </row>
    <row r="49639" spans="28:28">
      <c r="AB49639" s="7"/>
    </row>
    <row r="49640" spans="28:28">
      <c r="AB49640" s="7"/>
    </row>
    <row r="49641" spans="28:28">
      <c r="AB49641" s="7"/>
    </row>
    <row r="49642" spans="28:28">
      <c r="AB49642" s="7"/>
    </row>
    <row r="49643" spans="28:28">
      <c r="AB49643" s="7"/>
    </row>
    <row r="49644" spans="28:28">
      <c r="AB49644" s="7"/>
    </row>
    <row r="49645" spans="28:28">
      <c r="AB49645" s="7"/>
    </row>
    <row r="49646" spans="28:28">
      <c r="AB49646" s="7"/>
    </row>
    <row r="49647" spans="28:28">
      <c r="AB49647" s="7"/>
    </row>
    <row r="49648" spans="28:28">
      <c r="AB49648" s="7"/>
    </row>
    <row r="49649" spans="28:28">
      <c r="AB49649" s="7"/>
    </row>
    <row r="49650" spans="28:28">
      <c r="AB49650" s="7"/>
    </row>
    <row r="49651" spans="28:28">
      <c r="AB49651" s="7"/>
    </row>
    <row r="49652" spans="28:28">
      <c r="AB49652" s="7"/>
    </row>
    <row r="49653" spans="28:28">
      <c r="AB49653" s="7"/>
    </row>
    <row r="49654" spans="28:28">
      <c r="AB49654" s="7"/>
    </row>
    <row r="49655" spans="28:28">
      <c r="AB49655" s="7"/>
    </row>
    <row r="49656" spans="28:28">
      <c r="AB49656" s="7"/>
    </row>
    <row r="49657" spans="28:28">
      <c r="AB49657" s="7"/>
    </row>
    <row r="49658" spans="28:28">
      <c r="AB49658" s="7"/>
    </row>
    <row r="49659" spans="28:28">
      <c r="AB49659" s="7"/>
    </row>
    <row r="49660" spans="28:28">
      <c r="AB49660" s="7"/>
    </row>
    <row r="49661" spans="28:28">
      <c r="AB49661" s="7"/>
    </row>
    <row r="49662" spans="28:28">
      <c r="AB49662" s="7"/>
    </row>
    <row r="49663" spans="28:28">
      <c r="AB49663" s="7"/>
    </row>
    <row r="49664" spans="28:28">
      <c r="AB49664" s="7"/>
    </row>
    <row r="49665" spans="28:28">
      <c r="AB49665" s="7"/>
    </row>
    <row r="49666" spans="28:28">
      <c r="AB49666" s="7"/>
    </row>
    <row r="49667" spans="28:28">
      <c r="AB49667" s="7"/>
    </row>
    <row r="49668" spans="28:28">
      <c r="AB49668" s="7"/>
    </row>
    <row r="49669" spans="28:28">
      <c r="AB49669" s="7"/>
    </row>
    <row r="49670" spans="28:28">
      <c r="AB49670" s="7"/>
    </row>
    <row r="49671" spans="28:28">
      <c r="AB49671" s="7"/>
    </row>
    <row r="49672" spans="28:28">
      <c r="AB49672" s="7"/>
    </row>
    <row r="49673" spans="28:28">
      <c r="AB49673" s="7"/>
    </row>
    <row r="49674" spans="28:28">
      <c r="AB49674" s="7"/>
    </row>
    <row r="49675" spans="28:28">
      <c r="AB49675" s="7"/>
    </row>
    <row r="49676" spans="28:28">
      <c r="AB49676" s="7"/>
    </row>
    <row r="49677" spans="28:28">
      <c r="AB49677" s="7"/>
    </row>
    <row r="49678" spans="28:28">
      <c r="AB49678" s="7"/>
    </row>
    <row r="49679" spans="28:28">
      <c r="AB49679" s="7"/>
    </row>
    <row r="49680" spans="28:28">
      <c r="AB49680" s="7"/>
    </row>
    <row r="49681" spans="28:28">
      <c r="AB49681" s="7"/>
    </row>
    <row r="49682" spans="28:28">
      <c r="AB49682" s="7"/>
    </row>
    <row r="49683" spans="28:28">
      <c r="AB49683" s="7"/>
    </row>
    <row r="49684" spans="28:28">
      <c r="AB49684" s="7"/>
    </row>
    <row r="49685" spans="28:28">
      <c r="AB49685" s="7"/>
    </row>
    <row r="49686" spans="28:28">
      <c r="AB49686" s="7"/>
    </row>
    <row r="49687" spans="28:28">
      <c r="AB49687" s="7"/>
    </row>
    <row r="49688" spans="28:28">
      <c r="AB49688" s="7"/>
    </row>
    <row r="49689" spans="28:28">
      <c r="AB49689" s="7"/>
    </row>
    <row r="49690" spans="28:28">
      <c r="AB49690" s="7"/>
    </row>
    <row r="49691" spans="28:28">
      <c r="AB49691" s="7"/>
    </row>
    <row r="49692" spans="28:28">
      <c r="AB49692" s="7"/>
    </row>
    <row r="49693" spans="28:28">
      <c r="AB49693" s="7"/>
    </row>
    <row r="49694" spans="28:28">
      <c r="AB49694" s="7"/>
    </row>
    <row r="49695" spans="28:28">
      <c r="AB49695" s="7"/>
    </row>
    <row r="49696" spans="28:28">
      <c r="AB49696" s="7"/>
    </row>
    <row r="49697" spans="28:28">
      <c r="AB49697" s="7"/>
    </row>
    <row r="49698" spans="28:28">
      <c r="AB49698" s="7"/>
    </row>
    <row r="49699" spans="28:28">
      <c r="AB49699" s="7"/>
    </row>
    <row r="49700" spans="28:28">
      <c r="AB49700" s="7"/>
    </row>
    <row r="49701" spans="28:28">
      <c r="AB49701" s="7"/>
    </row>
    <row r="49702" spans="28:28">
      <c r="AB49702" s="7"/>
    </row>
    <row r="49703" spans="28:28">
      <c r="AB49703" s="7"/>
    </row>
    <row r="49704" spans="28:28">
      <c r="AB49704" s="7"/>
    </row>
    <row r="49705" spans="28:28">
      <c r="AB49705" s="7"/>
    </row>
    <row r="49706" spans="28:28">
      <c r="AB49706" s="7"/>
    </row>
    <row r="49707" spans="28:28">
      <c r="AB49707" s="7"/>
    </row>
    <row r="49708" spans="28:28">
      <c r="AB49708" s="7"/>
    </row>
    <row r="49709" spans="28:28">
      <c r="AB49709" s="7"/>
    </row>
    <row r="49710" spans="28:28">
      <c r="AB49710" s="7"/>
    </row>
    <row r="49711" spans="28:28">
      <c r="AB49711" s="7"/>
    </row>
    <row r="49712" spans="28:28">
      <c r="AB49712" s="7"/>
    </row>
    <row r="49713" spans="28:28">
      <c r="AB49713" s="7"/>
    </row>
    <row r="49714" spans="28:28">
      <c r="AB49714" s="7"/>
    </row>
    <row r="49715" spans="28:28">
      <c r="AB49715" s="7"/>
    </row>
    <row r="49716" spans="28:28">
      <c r="AB49716" s="7"/>
    </row>
    <row r="49717" spans="28:28">
      <c r="AB49717" s="7"/>
    </row>
    <row r="49718" spans="28:28">
      <c r="AB49718" s="7"/>
    </row>
    <row r="49719" spans="28:28">
      <c r="AB49719" s="7"/>
    </row>
    <row r="49720" spans="28:28">
      <c r="AB49720" s="7"/>
    </row>
    <row r="49721" spans="28:28">
      <c r="AB49721" s="7"/>
    </row>
    <row r="49722" spans="28:28">
      <c r="AB49722" s="7"/>
    </row>
    <row r="49723" spans="28:28">
      <c r="AB49723" s="7"/>
    </row>
    <row r="49724" spans="28:28">
      <c r="AB49724" s="7"/>
    </row>
    <row r="49725" spans="28:28">
      <c r="AB49725" s="7"/>
    </row>
    <row r="49726" spans="28:28">
      <c r="AB49726" s="7"/>
    </row>
    <row r="49727" spans="28:28">
      <c r="AB49727" s="7"/>
    </row>
    <row r="49728" spans="28:28">
      <c r="AB49728" s="7"/>
    </row>
    <row r="49729" spans="28:28">
      <c r="AB49729" s="7"/>
    </row>
    <row r="49730" spans="28:28">
      <c r="AB49730" s="7"/>
    </row>
    <row r="49731" spans="28:28">
      <c r="AB49731" s="7"/>
    </row>
    <row r="49732" spans="28:28">
      <c r="AB49732" s="7"/>
    </row>
    <row r="49733" spans="28:28">
      <c r="AB49733" s="7"/>
    </row>
    <row r="49734" spans="28:28">
      <c r="AB49734" s="7"/>
    </row>
    <row r="49735" spans="28:28">
      <c r="AB49735" s="7"/>
    </row>
    <row r="49736" spans="28:28">
      <c r="AB49736" s="7"/>
    </row>
    <row r="49737" spans="28:28">
      <c r="AB49737" s="7"/>
    </row>
    <row r="49738" spans="28:28">
      <c r="AB49738" s="7"/>
    </row>
    <row r="49739" spans="28:28">
      <c r="AB49739" s="7"/>
    </row>
    <row r="49740" spans="28:28">
      <c r="AB49740" s="7"/>
    </row>
    <row r="49741" spans="28:28">
      <c r="AB49741" s="7"/>
    </row>
    <row r="49742" spans="28:28">
      <c r="AB49742" s="7"/>
    </row>
    <row r="49743" spans="28:28">
      <c r="AB49743" s="7"/>
    </row>
    <row r="49744" spans="28:28">
      <c r="AB49744" s="7"/>
    </row>
    <row r="49745" spans="28:28">
      <c r="AB49745" s="7"/>
    </row>
    <row r="49746" spans="28:28">
      <c r="AB49746" s="7"/>
    </row>
    <row r="49747" spans="28:28">
      <c r="AB49747" s="7"/>
    </row>
    <row r="49748" spans="28:28">
      <c r="AB49748" s="7"/>
    </row>
    <row r="49749" spans="28:28">
      <c r="AB49749" s="7"/>
    </row>
    <row r="49750" spans="28:28">
      <c r="AB49750" s="7"/>
    </row>
    <row r="49751" spans="28:28">
      <c r="AB49751" s="7"/>
    </row>
    <row r="49752" spans="28:28">
      <c r="AB49752" s="7"/>
    </row>
    <row r="49753" spans="28:28">
      <c r="AB49753" s="7"/>
    </row>
    <row r="49754" spans="28:28">
      <c r="AB49754" s="7"/>
    </row>
    <row r="49755" spans="28:28">
      <c r="AB49755" s="7"/>
    </row>
    <row r="49756" spans="28:28">
      <c r="AB49756" s="7"/>
    </row>
    <row r="49757" spans="28:28">
      <c r="AB49757" s="7"/>
    </row>
    <row r="49758" spans="28:28">
      <c r="AB49758" s="7"/>
    </row>
    <row r="49759" spans="28:28">
      <c r="AB49759" s="7"/>
    </row>
    <row r="49760" spans="28:28">
      <c r="AB49760" s="7"/>
    </row>
    <row r="49761" spans="28:28">
      <c r="AB49761" s="7"/>
    </row>
    <row r="49762" spans="28:28">
      <c r="AB49762" s="7"/>
    </row>
    <row r="49763" spans="28:28">
      <c r="AB49763" s="7"/>
    </row>
    <row r="49764" spans="28:28">
      <c r="AB49764" s="7"/>
    </row>
    <row r="49765" spans="28:28">
      <c r="AB49765" s="7"/>
    </row>
    <row r="49766" spans="28:28">
      <c r="AB49766" s="7"/>
    </row>
    <row r="49767" spans="28:28">
      <c r="AB49767" s="7"/>
    </row>
    <row r="49768" spans="28:28">
      <c r="AB49768" s="7"/>
    </row>
    <row r="49769" spans="28:28">
      <c r="AB49769" s="7"/>
    </row>
    <row r="49770" spans="28:28">
      <c r="AB49770" s="7"/>
    </row>
    <row r="49771" spans="28:28">
      <c r="AB49771" s="7"/>
    </row>
    <row r="49772" spans="28:28">
      <c r="AB49772" s="7"/>
    </row>
    <row r="49773" spans="28:28">
      <c r="AB49773" s="7"/>
    </row>
    <row r="49774" spans="28:28">
      <c r="AB49774" s="7"/>
    </row>
    <row r="49775" spans="28:28">
      <c r="AB49775" s="7"/>
    </row>
    <row r="49776" spans="28:28">
      <c r="AB49776" s="7"/>
    </row>
    <row r="49777" spans="28:28">
      <c r="AB49777" s="7"/>
    </row>
    <row r="49778" spans="28:28">
      <c r="AB49778" s="7"/>
    </row>
    <row r="49779" spans="28:28">
      <c r="AB49779" s="7"/>
    </row>
    <row r="49780" spans="28:28">
      <c r="AB49780" s="7"/>
    </row>
    <row r="49781" spans="28:28">
      <c r="AB49781" s="7"/>
    </row>
    <row r="49782" spans="28:28">
      <c r="AB49782" s="7"/>
    </row>
    <row r="49783" spans="28:28">
      <c r="AB49783" s="7"/>
    </row>
    <row r="49784" spans="28:28">
      <c r="AB49784" s="7"/>
    </row>
    <row r="49785" spans="28:28">
      <c r="AB49785" s="7"/>
    </row>
    <row r="49786" spans="28:28">
      <c r="AB49786" s="7"/>
    </row>
    <row r="49787" spans="28:28">
      <c r="AB49787" s="7"/>
    </row>
    <row r="49788" spans="28:28">
      <c r="AB49788" s="7"/>
    </row>
    <row r="49789" spans="28:28">
      <c r="AB49789" s="7"/>
    </row>
    <row r="49790" spans="28:28">
      <c r="AB49790" s="7"/>
    </row>
    <row r="49791" spans="28:28">
      <c r="AB49791" s="7"/>
    </row>
    <row r="49792" spans="28:28">
      <c r="AB49792" s="7"/>
    </row>
    <row r="49793" spans="28:28">
      <c r="AB49793" s="7"/>
    </row>
    <row r="49794" spans="28:28">
      <c r="AB49794" s="7"/>
    </row>
    <row r="49795" spans="28:28">
      <c r="AB49795" s="7"/>
    </row>
    <row r="49796" spans="28:28">
      <c r="AB49796" s="7"/>
    </row>
    <row r="49797" spans="28:28">
      <c r="AB49797" s="7"/>
    </row>
    <row r="49798" spans="28:28">
      <c r="AB49798" s="7"/>
    </row>
    <row r="49799" spans="28:28">
      <c r="AB49799" s="7"/>
    </row>
    <row r="49800" spans="28:28">
      <c r="AB49800" s="7"/>
    </row>
    <row r="49801" spans="28:28">
      <c r="AB49801" s="7"/>
    </row>
    <row r="49802" spans="28:28">
      <c r="AB49802" s="7"/>
    </row>
    <row r="49803" spans="28:28">
      <c r="AB49803" s="7"/>
    </row>
    <row r="49804" spans="28:28">
      <c r="AB49804" s="7"/>
    </row>
    <row r="49805" spans="28:28">
      <c r="AB49805" s="7"/>
    </row>
    <row r="49806" spans="28:28">
      <c r="AB49806" s="7"/>
    </row>
    <row r="49807" spans="28:28">
      <c r="AB49807" s="7"/>
    </row>
    <row r="49808" spans="28:28">
      <c r="AB49808" s="7"/>
    </row>
    <row r="49809" spans="28:28">
      <c r="AB49809" s="7"/>
    </row>
    <row r="49810" spans="28:28">
      <c r="AB49810" s="7"/>
    </row>
    <row r="49811" spans="28:28">
      <c r="AB49811" s="7"/>
    </row>
    <row r="49812" spans="28:28">
      <c r="AB49812" s="7"/>
    </row>
    <row r="49813" spans="28:28">
      <c r="AB49813" s="7"/>
    </row>
    <row r="49814" spans="28:28">
      <c r="AB49814" s="7"/>
    </row>
    <row r="49815" spans="28:28">
      <c r="AB49815" s="7"/>
    </row>
    <row r="49816" spans="28:28">
      <c r="AB49816" s="7"/>
    </row>
    <row r="49817" spans="28:28">
      <c r="AB49817" s="7"/>
    </row>
    <row r="49818" spans="28:28">
      <c r="AB49818" s="7"/>
    </row>
    <row r="49819" spans="28:28">
      <c r="AB49819" s="7"/>
    </row>
    <row r="49820" spans="28:28">
      <c r="AB49820" s="7"/>
    </row>
    <row r="49821" spans="28:28">
      <c r="AB49821" s="7"/>
    </row>
    <row r="49822" spans="28:28">
      <c r="AB49822" s="7"/>
    </row>
    <row r="49823" spans="28:28">
      <c r="AB49823" s="7"/>
    </row>
    <row r="49824" spans="28:28">
      <c r="AB49824" s="7"/>
    </row>
    <row r="49825" spans="28:28">
      <c r="AB49825" s="7"/>
    </row>
    <row r="49826" spans="28:28">
      <c r="AB49826" s="7"/>
    </row>
    <row r="49827" spans="28:28">
      <c r="AB49827" s="7"/>
    </row>
    <row r="49828" spans="28:28">
      <c r="AB49828" s="7"/>
    </row>
    <row r="49829" spans="28:28">
      <c r="AB49829" s="7"/>
    </row>
    <row r="49830" spans="28:28">
      <c r="AB49830" s="7"/>
    </row>
    <row r="49831" spans="28:28">
      <c r="AB49831" s="7"/>
    </row>
    <row r="49832" spans="28:28">
      <c r="AB49832" s="7"/>
    </row>
    <row r="49833" spans="28:28">
      <c r="AB49833" s="7"/>
    </row>
    <row r="49834" spans="28:28">
      <c r="AB49834" s="7"/>
    </row>
    <row r="49835" spans="28:28">
      <c r="AB49835" s="7"/>
    </row>
    <row r="49836" spans="28:28">
      <c r="AB49836" s="7"/>
    </row>
    <row r="49837" spans="28:28">
      <c r="AB49837" s="7"/>
    </row>
    <row r="49838" spans="28:28">
      <c r="AB49838" s="7"/>
    </row>
    <row r="49839" spans="28:28">
      <c r="AB49839" s="7"/>
    </row>
    <row r="49840" spans="28:28">
      <c r="AB49840" s="7"/>
    </row>
    <row r="49841" spans="28:28">
      <c r="AB49841" s="7"/>
    </row>
    <row r="49842" spans="28:28">
      <c r="AB49842" s="7"/>
    </row>
    <row r="49843" spans="28:28">
      <c r="AB49843" s="7"/>
    </row>
    <row r="49844" spans="28:28">
      <c r="AB49844" s="7"/>
    </row>
    <row r="49845" spans="28:28">
      <c r="AB49845" s="7"/>
    </row>
    <row r="49846" spans="28:28">
      <c r="AB49846" s="7"/>
    </row>
    <row r="49847" spans="28:28">
      <c r="AB49847" s="7"/>
    </row>
    <row r="49848" spans="28:28">
      <c r="AB49848" s="7"/>
    </row>
    <row r="49849" spans="28:28">
      <c r="AB49849" s="7"/>
    </row>
    <row r="49850" spans="28:28">
      <c r="AB49850" s="7"/>
    </row>
    <row r="49851" spans="28:28">
      <c r="AB49851" s="7"/>
    </row>
    <row r="49852" spans="28:28">
      <c r="AB49852" s="7"/>
    </row>
    <row r="49853" spans="28:28">
      <c r="AB49853" s="7"/>
    </row>
    <row r="49854" spans="28:28">
      <c r="AB49854" s="7"/>
    </row>
    <row r="49855" spans="28:28">
      <c r="AB49855" s="7"/>
    </row>
    <row r="49856" spans="28:28">
      <c r="AB49856" s="7"/>
    </row>
    <row r="49857" spans="28:28">
      <c r="AB49857" s="7"/>
    </row>
    <row r="49858" spans="28:28">
      <c r="AB49858" s="7"/>
    </row>
    <row r="49859" spans="28:28">
      <c r="AB49859" s="7"/>
    </row>
    <row r="49860" spans="28:28">
      <c r="AB49860" s="7"/>
    </row>
    <row r="49861" spans="28:28">
      <c r="AB49861" s="7"/>
    </row>
    <row r="49862" spans="28:28">
      <c r="AB49862" s="7"/>
    </row>
    <row r="49863" spans="28:28">
      <c r="AB49863" s="7"/>
    </row>
    <row r="49864" spans="28:28">
      <c r="AB49864" s="7"/>
    </row>
    <row r="49865" spans="28:28">
      <c r="AB49865" s="7"/>
    </row>
    <row r="49866" spans="28:28">
      <c r="AB49866" s="7"/>
    </row>
    <row r="49867" spans="28:28">
      <c r="AB49867" s="7"/>
    </row>
    <row r="49868" spans="28:28">
      <c r="AB49868" s="7"/>
    </row>
    <row r="49869" spans="28:28">
      <c r="AB49869" s="7"/>
    </row>
    <row r="49870" spans="28:28">
      <c r="AB49870" s="7"/>
    </row>
    <row r="49871" spans="28:28">
      <c r="AB49871" s="7"/>
    </row>
    <row r="49872" spans="28:28">
      <c r="AB49872" s="7"/>
    </row>
    <row r="49873" spans="28:28">
      <c r="AB49873" s="7"/>
    </row>
    <row r="49874" spans="28:28">
      <c r="AB49874" s="7"/>
    </row>
    <row r="49875" spans="28:28">
      <c r="AB49875" s="7"/>
    </row>
    <row r="49876" spans="28:28">
      <c r="AB49876" s="7"/>
    </row>
    <row r="49877" spans="28:28">
      <c r="AB49877" s="7"/>
    </row>
    <row r="49878" spans="28:28">
      <c r="AB49878" s="7"/>
    </row>
    <row r="49879" spans="28:28">
      <c r="AB49879" s="7"/>
    </row>
    <row r="49880" spans="28:28">
      <c r="AB49880" s="7"/>
    </row>
    <row r="49881" spans="28:28">
      <c r="AB49881" s="7"/>
    </row>
    <row r="49882" spans="28:28">
      <c r="AB49882" s="7"/>
    </row>
    <row r="49883" spans="28:28">
      <c r="AB49883" s="7"/>
    </row>
    <row r="49884" spans="28:28">
      <c r="AB49884" s="7"/>
    </row>
    <row r="49885" spans="28:28">
      <c r="AB49885" s="7"/>
    </row>
    <row r="49886" spans="28:28">
      <c r="AB49886" s="7"/>
    </row>
    <row r="49887" spans="28:28">
      <c r="AB49887" s="7"/>
    </row>
    <row r="49888" spans="28:28">
      <c r="AB49888" s="7"/>
    </row>
    <row r="49889" spans="28:28">
      <c r="AB49889" s="7"/>
    </row>
    <row r="49890" spans="28:28">
      <c r="AB49890" s="7"/>
    </row>
    <row r="49891" spans="28:28">
      <c r="AB49891" s="7"/>
    </row>
    <row r="49892" spans="28:28">
      <c r="AB49892" s="7"/>
    </row>
    <row r="49893" spans="28:28">
      <c r="AB49893" s="7"/>
    </row>
    <row r="49894" spans="28:28">
      <c r="AB49894" s="7"/>
    </row>
    <row r="49895" spans="28:28">
      <c r="AB49895" s="7"/>
    </row>
    <row r="49896" spans="28:28">
      <c r="AB49896" s="7"/>
    </row>
    <row r="49897" spans="28:28">
      <c r="AB49897" s="7"/>
    </row>
    <row r="49898" spans="28:28">
      <c r="AB49898" s="7"/>
    </row>
    <row r="49899" spans="28:28">
      <c r="AB49899" s="7"/>
    </row>
    <row r="49900" spans="28:28">
      <c r="AB49900" s="7"/>
    </row>
    <row r="49901" spans="28:28">
      <c r="AB49901" s="7"/>
    </row>
    <row r="49902" spans="28:28">
      <c r="AB49902" s="7"/>
    </row>
    <row r="49903" spans="28:28">
      <c r="AB49903" s="7"/>
    </row>
    <row r="49904" spans="28:28">
      <c r="AB49904" s="7"/>
    </row>
    <row r="49905" spans="28:28">
      <c r="AB49905" s="7"/>
    </row>
    <row r="49906" spans="28:28">
      <c r="AB49906" s="7"/>
    </row>
    <row r="49907" spans="28:28">
      <c r="AB49907" s="7"/>
    </row>
    <row r="49908" spans="28:28">
      <c r="AB49908" s="7"/>
    </row>
    <row r="49909" spans="28:28">
      <c r="AB49909" s="7"/>
    </row>
    <row r="49910" spans="28:28">
      <c r="AB49910" s="7"/>
    </row>
    <row r="49911" spans="28:28">
      <c r="AB49911" s="7"/>
    </row>
    <row r="49912" spans="28:28">
      <c r="AB49912" s="7"/>
    </row>
    <row r="49913" spans="28:28">
      <c r="AB49913" s="7"/>
    </row>
    <row r="49914" spans="28:28">
      <c r="AB49914" s="7"/>
    </row>
    <row r="49915" spans="28:28">
      <c r="AB49915" s="7"/>
    </row>
    <row r="49916" spans="28:28">
      <c r="AB49916" s="7"/>
    </row>
    <row r="49917" spans="28:28">
      <c r="AB49917" s="7"/>
    </row>
    <row r="49918" spans="28:28">
      <c r="AB49918" s="7"/>
    </row>
    <row r="49919" spans="28:28">
      <c r="AB49919" s="7"/>
    </row>
    <row r="49920" spans="28:28">
      <c r="AB49920" s="7"/>
    </row>
    <row r="49921" spans="28:28">
      <c r="AB49921" s="7"/>
    </row>
    <row r="49922" spans="28:28">
      <c r="AB49922" s="7"/>
    </row>
    <row r="49923" spans="28:28">
      <c r="AB49923" s="7"/>
    </row>
    <row r="49924" spans="28:28">
      <c r="AB49924" s="7"/>
    </row>
    <row r="49925" spans="28:28">
      <c r="AB49925" s="7"/>
    </row>
    <row r="49926" spans="28:28">
      <c r="AB49926" s="7"/>
    </row>
    <row r="49927" spans="28:28">
      <c r="AB49927" s="7"/>
    </row>
    <row r="49928" spans="28:28">
      <c r="AB49928" s="7"/>
    </row>
    <row r="49929" spans="28:28">
      <c r="AB49929" s="7"/>
    </row>
    <row r="49930" spans="28:28">
      <c r="AB49930" s="7"/>
    </row>
    <row r="49931" spans="28:28">
      <c r="AB49931" s="7"/>
    </row>
    <row r="49932" spans="28:28">
      <c r="AB49932" s="7"/>
    </row>
    <row r="49933" spans="28:28">
      <c r="AB49933" s="7"/>
    </row>
    <row r="49934" spans="28:28">
      <c r="AB49934" s="7"/>
    </row>
    <row r="49935" spans="28:28">
      <c r="AB49935" s="7"/>
    </row>
    <row r="49936" spans="28:28">
      <c r="AB49936" s="7"/>
    </row>
    <row r="49937" spans="28:28">
      <c r="AB49937" s="7"/>
    </row>
    <row r="49938" spans="28:28">
      <c r="AB49938" s="7"/>
    </row>
    <row r="49939" spans="28:28">
      <c r="AB49939" s="7"/>
    </row>
    <row r="49940" spans="28:28">
      <c r="AB49940" s="7"/>
    </row>
    <row r="49941" spans="28:28">
      <c r="AB49941" s="7"/>
    </row>
    <row r="49942" spans="28:28">
      <c r="AB49942" s="7"/>
    </row>
    <row r="49943" spans="28:28">
      <c r="AB49943" s="7"/>
    </row>
    <row r="49944" spans="28:28">
      <c r="AB49944" s="7"/>
    </row>
    <row r="49945" spans="28:28">
      <c r="AB49945" s="7"/>
    </row>
    <row r="49946" spans="28:28">
      <c r="AB49946" s="7"/>
    </row>
    <row r="49947" spans="28:28">
      <c r="AB49947" s="7"/>
    </row>
    <row r="49948" spans="28:28">
      <c r="AB49948" s="7"/>
    </row>
    <row r="49949" spans="28:28">
      <c r="AB49949" s="7"/>
    </row>
    <row r="49950" spans="28:28">
      <c r="AB49950" s="7"/>
    </row>
    <row r="49951" spans="28:28">
      <c r="AB49951" s="7"/>
    </row>
    <row r="49952" spans="28:28">
      <c r="AB49952" s="7"/>
    </row>
    <row r="49953" spans="28:28">
      <c r="AB49953" s="7"/>
    </row>
    <row r="49954" spans="28:28">
      <c r="AB49954" s="7"/>
    </row>
    <row r="49955" spans="28:28">
      <c r="AB49955" s="7"/>
    </row>
    <row r="49956" spans="28:28">
      <c r="AB49956" s="7"/>
    </row>
    <row r="49957" spans="28:28">
      <c r="AB49957" s="7"/>
    </row>
    <row r="49958" spans="28:28">
      <c r="AB49958" s="7"/>
    </row>
    <row r="49959" spans="28:28">
      <c r="AB49959" s="7"/>
    </row>
    <row r="49960" spans="28:28">
      <c r="AB49960" s="7"/>
    </row>
    <row r="49961" spans="28:28">
      <c r="AB49961" s="7"/>
    </row>
    <row r="49962" spans="28:28">
      <c r="AB49962" s="7"/>
    </row>
    <row r="49963" spans="28:28">
      <c r="AB49963" s="7"/>
    </row>
    <row r="49964" spans="28:28">
      <c r="AB49964" s="7"/>
    </row>
    <row r="49965" spans="28:28">
      <c r="AB49965" s="7"/>
    </row>
    <row r="49966" spans="28:28">
      <c r="AB49966" s="7"/>
    </row>
    <row r="49967" spans="28:28">
      <c r="AB49967" s="7"/>
    </row>
    <row r="49968" spans="28:28">
      <c r="AB49968" s="7"/>
    </row>
    <row r="49969" spans="28:28">
      <c r="AB49969" s="7"/>
    </row>
    <row r="49970" spans="28:28">
      <c r="AB49970" s="7"/>
    </row>
    <row r="49971" spans="28:28">
      <c r="AB49971" s="7"/>
    </row>
    <row r="49972" spans="28:28">
      <c r="AB49972" s="7"/>
    </row>
    <row r="49973" spans="28:28">
      <c r="AB49973" s="7"/>
    </row>
    <row r="49974" spans="28:28">
      <c r="AB49974" s="7"/>
    </row>
    <row r="49975" spans="28:28">
      <c r="AB49975" s="7"/>
    </row>
    <row r="49976" spans="28:28">
      <c r="AB49976" s="7"/>
    </row>
    <row r="49977" spans="28:28">
      <c r="AB49977" s="7"/>
    </row>
    <row r="49978" spans="28:28">
      <c r="AB49978" s="7"/>
    </row>
    <row r="49979" spans="28:28">
      <c r="AB49979" s="7"/>
    </row>
    <row r="49980" spans="28:28">
      <c r="AB49980" s="7"/>
    </row>
    <row r="49981" spans="28:28">
      <c r="AB49981" s="7"/>
    </row>
    <row r="49982" spans="28:28">
      <c r="AB49982" s="7"/>
    </row>
    <row r="49983" spans="28:28">
      <c r="AB49983" s="7"/>
    </row>
    <row r="49984" spans="28:28">
      <c r="AB49984" s="7"/>
    </row>
    <row r="49985" spans="28:28">
      <c r="AB49985" s="7"/>
    </row>
    <row r="49986" spans="28:28">
      <c r="AB49986" s="7"/>
    </row>
    <row r="49987" spans="28:28">
      <c r="AB49987" s="7"/>
    </row>
    <row r="49988" spans="28:28">
      <c r="AB49988" s="7"/>
    </row>
    <row r="49989" spans="28:28">
      <c r="AB49989" s="7"/>
    </row>
    <row r="49990" spans="28:28">
      <c r="AB49990" s="7"/>
    </row>
    <row r="49991" spans="28:28">
      <c r="AB49991" s="7"/>
    </row>
    <row r="49992" spans="28:28">
      <c r="AB49992" s="7"/>
    </row>
    <row r="49993" spans="28:28">
      <c r="AB49993" s="7"/>
    </row>
    <row r="49994" spans="28:28">
      <c r="AB49994" s="7"/>
    </row>
    <row r="49995" spans="28:28">
      <c r="AB49995" s="7"/>
    </row>
    <row r="49996" spans="28:28">
      <c r="AB49996" s="7"/>
    </row>
    <row r="49997" spans="28:28">
      <c r="AB49997" s="7"/>
    </row>
    <row r="49998" spans="28:28">
      <c r="AB49998" s="7"/>
    </row>
    <row r="49999" spans="28:28">
      <c r="AB49999" s="7"/>
    </row>
    <row r="50000" spans="28:28">
      <c r="AB50000" s="7"/>
    </row>
    <row r="50001" spans="28:28">
      <c r="AB50001" s="7"/>
    </row>
    <row r="50002" spans="28:28">
      <c r="AB50002" s="7"/>
    </row>
    <row r="50003" spans="28:28">
      <c r="AB50003" s="7"/>
    </row>
    <row r="50004" spans="28:28">
      <c r="AB50004" s="7"/>
    </row>
    <row r="50005" spans="28:28">
      <c r="AB50005" s="7"/>
    </row>
    <row r="50006" spans="28:28">
      <c r="AB50006" s="7"/>
    </row>
    <row r="50007" spans="28:28">
      <c r="AB50007" s="7"/>
    </row>
    <row r="50008" spans="28:28">
      <c r="AB50008" s="7"/>
    </row>
    <row r="50009" spans="28:28">
      <c r="AB50009" s="7"/>
    </row>
    <row r="50010" spans="28:28">
      <c r="AB50010" s="7"/>
    </row>
    <row r="50011" spans="28:28">
      <c r="AB50011" s="7"/>
    </row>
    <row r="50012" spans="28:28">
      <c r="AB50012" s="7"/>
    </row>
    <row r="50013" spans="28:28">
      <c r="AB50013" s="7"/>
    </row>
    <row r="50014" spans="28:28">
      <c r="AB50014" s="7"/>
    </row>
    <row r="50015" spans="28:28">
      <c r="AB50015" s="7"/>
    </row>
    <row r="50016" spans="28:28">
      <c r="AB50016" s="7"/>
    </row>
    <row r="50017" spans="28:28">
      <c r="AB50017" s="7"/>
    </row>
    <row r="50018" spans="28:28">
      <c r="AB50018" s="7"/>
    </row>
    <row r="50019" spans="28:28">
      <c r="AB50019" s="7"/>
    </row>
    <row r="50020" spans="28:28">
      <c r="AB50020" s="7"/>
    </row>
    <row r="50021" spans="28:28">
      <c r="AB50021" s="7"/>
    </row>
    <row r="50022" spans="28:28">
      <c r="AB50022" s="7"/>
    </row>
    <row r="50023" spans="28:28">
      <c r="AB50023" s="7"/>
    </row>
    <row r="50024" spans="28:28">
      <c r="AB50024" s="7"/>
    </row>
    <row r="50025" spans="28:28">
      <c r="AB50025" s="7"/>
    </row>
    <row r="50026" spans="28:28">
      <c r="AB50026" s="7"/>
    </row>
    <row r="50027" spans="28:28">
      <c r="AB50027" s="7"/>
    </row>
    <row r="50028" spans="28:28">
      <c r="AB50028" s="7"/>
    </row>
    <row r="50029" spans="28:28">
      <c r="AB50029" s="7"/>
    </row>
    <row r="50030" spans="28:28">
      <c r="AB50030" s="7"/>
    </row>
    <row r="50031" spans="28:28">
      <c r="AB50031" s="7"/>
    </row>
    <row r="50032" spans="28:28">
      <c r="AB50032" s="7"/>
    </row>
    <row r="50033" spans="28:28">
      <c r="AB50033" s="7"/>
    </row>
    <row r="50034" spans="28:28">
      <c r="AB50034" s="7"/>
    </row>
    <row r="50035" spans="28:28">
      <c r="AB50035" s="7"/>
    </row>
    <row r="50036" spans="28:28">
      <c r="AB50036" s="7"/>
    </row>
    <row r="50037" spans="28:28">
      <c r="AB50037" s="7"/>
    </row>
    <row r="50038" spans="28:28">
      <c r="AB50038" s="7"/>
    </row>
    <row r="50039" spans="28:28">
      <c r="AB50039" s="7"/>
    </row>
    <row r="50040" spans="28:28">
      <c r="AB50040" s="7"/>
    </row>
    <row r="50041" spans="28:28">
      <c r="AB50041" s="7"/>
    </row>
    <row r="50042" spans="28:28">
      <c r="AB50042" s="7"/>
    </row>
    <row r="50043" spans="28:28">
      <c r="AB50043" s="7"/>
    </row>
    <row r="50044" spans="28:28">
      <c r="AB50044" s="7"/>
    </row>
    <row r="50045" spans="28:28">
      <c r="AB50045" s="7"/>
    </row>
    <row r="50046" spans="28:28">
      <c r="AB50046" s="7"/>
    </row>
    <row r="50047" spans="28:28">
      <c r="AB50047" s="7"/>
    </row>
    <row r="50048" spans="28:28">
      <c r="AB50048" s="7"/>
    </row>
    <row r="50049" spans="28:28">
      <c r="AB50049" s="7"/>
    </row>
    <row r="50050" spans="28:28">
      <c r="AB50050" s="7"/>
    </row>
    <row r="50051" spans="28:28">
      <c r="AB50051" s="7"/>
    </row>
    <row r="50052" spans="28:28">
      <c r="AB50052" s="7"/>
    </row>
    <row r="50053" spans="28:28">
      <c r="AB50053" s="7"/>
    </row>
    <row r="50054" spans="28:28">
      <c r="AB50054" s="7"/>
    </row>
    <row r="50055" spans="28:28">
      <c r="AB50055" s="7"/>
    </row>
    <row r="50056" spans="28:28">
      <c r="AB50056" s="7"/>
    </row>
    <row r="50057" spans="28:28">
      <c r="AB50057" s="7"/>
    </row>
    <row r="50058" spans="28:28">
      <c r="AB50058" s="7"/>
    </row>
    <row r="50059" spans="28:28">
      <c r="AB50059" s="7"/>
    </row>
    <row r="50060" spans="28:28">
      <c r="AB50060" s="7"/>
    </row>
    <row r="50061" spans="28:28">
      <c r="AB50061" s="7"/>
    </row>
    <row r="50062" spans="28:28">
      <c r="AB50062" s="7"/>
    </row>
    <row r="50063" spans="28:28">
      <c r="AB50063" s="7"/>
    </row>
    <row r="50064" spans="28:28">
      <c r="AB50064" s="7"/>
    </row>
    <row r="50065" spans="28:28">
      <c r="AB50065" s="7"/>
    </row>
    <row r="50066" spans="28:28">
      <c r="AB50066" s="7"/>
    </row>
    <row r="50067" spans="28:28">
      <c r="AB50067" s="7"/>
    </row>
    <row r="50068" spans="28:28">
      <c r="AB50068" s="7"/>
    </row>
    <row r="50069" spans="28:28">
      <c r="AB50069" s="7"/>
    </row>
    <row r="50070" spans="28:28">
      <c r="AB50070" s="7"/>
    </row>
    <row r="50071" spans="28:28">
      <c r="AB50071" s="7"/>
    </row>
    <row r="50072" spans="28:28">
      <c r="AB50072" s="7"/>
    </row>
    <row r="50073" spans="28:28">
      <c r="AB50073" s="7"/>
    </row>
    <row r="50074" spans="28:28">
      <c r="AB50074" s="7"/>
    </row>
    <row r="50075" spans="28:28">
      <c r="AB50075" s="7"/>
    </row>
    <row r="50076" spans="28:28">
      <c r="AB50076" s="7"/>
    </row>
    <row r="50077" spans="28:28">
      <c r="AB50077" s="7"/>
    </row>
    <row r="50078" spans="28:28">
      <c r="AB50078" s="7"/>
    </row>
    <row r="50079" spans="28:28">
      <c r="AB50079" s="7"/>
    </row>
    <row r="50080" spans="28:28">
      <c r="AB50080" s="7"/>
    </row>
    <row r="50081" spans="28:28">
      <c r="AB50081" s="7"/>
    </row>
    <row r="50082" spans="28:28">
      <c r="AB50082" s="7"/>
    </row>
    <row r="50083" spans="28:28">
      <c r="AB50083" s="7"/>
    </row>
    <row r="50084" spans="28:28">
      <c r="AB50084" s="7"/>
    </row>
    <row r="50085" spans="28:28">
      <c r="AB50085" s="7"/>
    </row>
    <row r="50086" spans="28:28">
      <c r="AB50086" s="7"/>
    </row>
    <row r="50087" spans="28:28">
      <c r="AB50087" s="7"/>
    </row>
    <row r="50088" spans="28:28">
      <c r="AB50088" s="7"/>
    </row>
    <row r="50089" spans="28:28">
      <c r="AB50089" s="7"/>
    </row>
    <row r="50090" spans="28:28">
      <c r="AB50090" s="7"/>
    </row>
    <row r="50091" spans="28:28">
      <c r="AB50091" s="7"/>
    </row>
    <row r="50092" spans="28:28">
      <c r="AB50092" s="7"/>
    </row>
    <row r="50093" spans="28:28">
      <c r="AB50093" s="7"/>
    </row>
    <row r="50094" spans="28:28">
      <c r="AB50094" s="7"/>
    </row>
    <row r="50095" spans="28:28">
      <c r="AB50095" s="7"/>
    </row>
    <row r="50096" spans="28:28">
      <c r="AB50096" s="7"/>
    </row>
    <row r="50097" spans="28:28">
      <c r="AB50097" s="7"/>
    </row>
    <row r="50098" spans="28:28">
      <c r="AB50098" s="7"/>
    </row>
    <row r="50099" spans="28:28">
      <c r="AB50099" s="7"/>
    </row>
    <row r="50100" spans="28:28">
      <c r="AB50100" s="7"/>
    </row>
    <row r="50101" spans="28:28">
      <c r="AB50101" s="7"/>
    </row>
    <row r="50102" spans="28:28">
      <c r="AB50102" s="7"/>
    </row>
    <row r="50103" spans="28:28">
      <c r="AB50103" s="7"/>
    </row>
    <row r="50104" spans="28:28">
      <c r="AB50104" s="7"/>
    </row>
    <row r="50105" spans="28:28">
      <c r="AB50105" s="7"/>
    </row>
    <row r="50106" spans="28:28">
      <c r="AB50106" s="7"/>
    </row>
    <row r="50107" spans="28:28">
      <c r="AB50107" s="7"/>
    </row>
    <row r="50108" spans="28:28">
      <c r="AB50108" s="7"/>
    </row>
    <row r="50109" spans="28:28">
      <c r="AB50109" s="7"/>
    </row>
    <row r="50110" spans="28:28">
      <c r="AB50110" s="7"/>
    </row>
    <row r="50111" spans="28:28">
      <c r="AB50111" s="7"/>
    </row>
    <row r="50112" spans="28:28">
      <c r="AB50112" s="7"/>
    </row>
    <row r="50113" spans="28:28">
      <c r="AB50113" s="7"/>
    </row>
    <row r="50114" spans="28:28">
      <c r="AB50114" s="7"/>
    </row>
    <row r="50115" spans="28:28">
      <c r="AB50115" s="7"/>
    </row>
    <row r="50116" spans="28:28">
      <c r="AB50116" s="7"/>
    </row>
    <row r="50117" spans="28:28">
      <c r="AB50117" s="7"/>
    </row>
    <row r="50118" spans="28:28">
      <c r="AB50118" s="7"/>
    </row>
    <row r="50119" spans="28:28">
      <c r="AB50119" s="7"/>
    </row>
    <row r="50120" spans="28:28">
      <c r="AB50120" s="7"/>
    </row>
    <row r="50121" spans="28:28">
      <c r="AB50121" s="7"/>
    </row>
    <row r="50122" spans="28:28">
      <c r="AB50122" s="7"/>
    </row>
    <row r="50123" spans="28:28">
      <c r="AB50123" s="7"/>
    </row>
    <row r="50124" spans="28:28">
      <c r="AB50124" s="7"/>
    </row>
    <row r="50125" spans="28:28">
      <c r="AB50125" s="7"/>
    </row>
    <row r="50126" spans="28:28">
      <c r="AB50126" s="7"/>
    </row>
    <row r="50127" spans="28:28">
      <c r="AB50127" s="7"/>
    </row>
    <row r="50128" spans="28:28">
      <c r="AB50128" s="7"/>
    </row>
    <row r="50129" spans="28:28">
      <c r="AB50129" s="7"/>
    </row>
    <row r="50130" spans="28:28">
      <c r="AB50130" s="7"/>
    </row>
    <row r="50131" spans="28:28">
      <c r="AB50131" s="7"/>
    </row>
    <row r="50132" spans="28:28">
      <c r="AB50132" s="7"/>
    </row>
    <row r="50133" spans="28:28">
      <c r="AB50133" s="7"/>
    </row>
    <row r="50134" spans="28:28">
      <c r="AB50134" s="7"/>
    </row>
    <row r="50135" spans="28:28">
      <c r="AB50135" s="7"/>
    </row>
    <row r="50136" spans="28:28">
      <c r="AB50136" s="7"/>
    </row>
    <row r="50137" spans="28:28">
      <c r="AB50137" s="7"/>
    </row>
    <row r="50138" spans="28:28">
      <c r="AB50138" s="7"/>
    </row>
    <row r="50139" spans="28:28">
      <c r="AB50139" s="7"/>
    </row>
    <row r="50140" spans="28:28">
      <c r="AB50140" s="7"/>
    </row>
    <row r="50141" spans="28:28">
      <c r="AB50141" s="7"/>
    </row>
    <row r="50142" spans="28:28">
      <c r="AB50142" s="7"/>
    </row>
    <row r="50143" spans="28:28">
      <c r="AB50143" s="7"/>
    </row>
    <row r="50144" spans="28:28">
      <c r="AB50144" s="7"/>
    </row>
    <row r="50145" spans="28:28">
      <c r="AB50145" s="7"/>
    </row>
    <row r="50146" spans="28:28">
      <c r="AB50146" s="7"/>
    </row>
    <row r="50147" spans="28:28">
      <c r="AB50147" s="7"/>
    </row>
    <row r="50148" spans="28:28">
      <c r="AB50148" s="7"/>
    </row>
    <row r="50149" spans="28:28">
      <c r="AB50149" s="7"/>
    </row>
    <row r="50150" spans="28:28">
      <c r="AB50150" s="7"/>
    </row>
    <row r="50151" spans="28:28">
      <c r="AB50151" s="7"/>
    </row>
    <row r="50152" spans="28:28">
      <c r="AB50152" s="7"/>
    </row>
    <row r="50153" spans="28:28">
      <c r="AB50153" s="7"/>
    </row>
    <row r="50154" spans="28:28">
      <c r="AB50154" s="7"/>
    </row>
    <row r="50155" spans="28:28">
      <c r="AB50155" s="7"/>
    </row>
    <row r="50156" spans="28:28">
      <c r="AB50156" s="7"/>
    </row>
    <row r="50157" spans="28:28">
      <c r="AB50157" s="7"/>
    </row>
    <row r="50158" spans="28:28">
      <c r="AB50158" s="7"/>
    </row>
    <row r="50159" spans="28:28">
      <c r="AB50159" s="7"/>
    </row>
    <row r="50160" spans="28:28">
      <c r="AB50160" s="7"/>
    </row>
    <row r="50161" spans="28:28">
      <c r="AB50161" s="7"/>
    </row>
    <row r="50162" spans="28:28">
      <c r="AB50162" s="7"/>
    </row>
    <row r="50163" spans="28:28">
      <c r="AB50163" s="7"/>
    </row>
    <row r="50164" spans="28:28">
      <c r="AB50164" s="7"/>
    </row>
    <row r="50165" spans="28:28">
      <c r="AB50165" s="7"/>
    </row>
    <row r="50166" spans="28:28">
      <c r="AB50166" s="7"/>
    </row>
    <row r="50167" spans="28:28">
      <c r="AB50167" s="7"/>
    </row>
    <row r="50168" spans="28:28">
      <c r="AB50168" s="7"/>
    </row>
    <row r="50169" spans="28:28">
      <c r="AB50169" s="7"/>
    </row>
    <row r="50170" spans="28:28">
      <c r="AB50170" s="7"/>
    </row>
    <row r="50171" spans="28:28">
      <c r="AB50171" s="7"/>
    </row>
    <row r="50172" spans="28:28">
      <c r="AB50172" s="7"/>
    </row>
    <row r="50173" spans="28:28">
      <c r="AB50173" s="7"/>
    </row>
    <row r="50174" spans="28:28">
      <c r="AB50174" s="7"/>
    </row>
    <row r="50175" spans="28:28">
      <c r="AB50175" s="7"/>
    </row>
    <row r="50176" spans="28:28">
      <c r="AB50176" s="7"/>
    </row>
    <row r="50177" spans="28:28">
      <c r="AB50177" s="7"/>
    </row>
    <row r="50178" spans="28:28">
      <c r="AB50178" s="7"/>
    </row>
    <row r="50179" spans="28:28">
      <c r="AB50179" s="7"/>
    </row>
    <row r="50180" spans="28:28">
      <c r="AB50180" s="7"/>
    </row>
    <row r="50181" spans="28:28">
      <c r="AB50181" s="7"/>
    </row>
    <row r="50182" spans="28:28">
      <c r="AB50182" s="7"/>
    </row>
    <row r="50183" spans="28:28">
      <c r="AB50183" s="7"/>
    </row>
    <row r="50184" spans="28:28">
      <c r="AB50184" s="7"/>
    </row>
    <row r="50185" spans="28:28">
      <c r="AB50185" s="7"/>
    </row>
    <row r="50186" spans="28:28">
      <c r="AB50186" s="7"/>
    </row>
    <row r="50187" spans="28:28">
      <c r="AB50187" s="7"/>
    </row>
    <row r="50188" spans="28:28">
      <c r="AB50188" s="7"/>
    </row>
    <row r="50189" spans="28:28">
      <c r="AB50189" s="7"/>
    </row>
    <row r="50190" spans="28:28">
      <c r="AB50190" s="7"/>
    </row>
    <row r="50191" spans="28:28">
      <c r="AB50191" s="7"/>
    </row>
    <row r="50192" spans="28:28">
      <c r="AB50192" s="7"/>
    </row>
    <row r="50193" spans="28:28">
      <c r="AB50193" s="7"/>
    </row>
    <row r="50194" spans="28:28">
      <c r="AB50194" s="7"/>
    </row>
    <row r="50195" spans="28:28">
      <c r="AB50195" s="7"/>
    </row>
    <row r="50196" spans="28:28">
      <c r="AB50196" s="7"/>
    </row>
    <row r="50197" spans="28:28">
      <c r="AB50197" s="7"/>
    </row>
    <row r="50198" spans="28:28">
      <c r="AB50198" s="7"/>
    </row>
    <row r="50199" spans="28:28">
      <c r="AB50199" s="7"/>
    </row>
    <row r="50200" spans="28:28">
      <c r="AB50200" s="7"/>
    </row>
    <row r="50201" spans="28:28">
      <c r="AB50201" s="7"/>
    </row>
    <row r="50202" spans="28:28">
      <c r="AB50202" s="7"/>
    </row>
    <row r="50203" spans="28:28">
      <c r="AB50203" s="7"/>
    </row>
    <row r="50204" spans="28:28">
      <c r="AB50204" s="7"/>
    </row>
    <row r="50205" spans="28:28">
      <c r="AB50205" s="7"/>
    </row>
    <row r="50206" spans="28:28">
      <c r="AB50206" s="7"/>
    </row>
    <row r="50207" spans="28:28">
      <c r="AB50207" s="7"/>
    </row>
    <row r="50208" spans="28:28">
      <c r="AB50208" s="7"/>
    </row>
    <row r="50209" spans="28:28">
      <c r="AB50209" s="7"/>
    </row>
    <row r="50210" spans="28:28">
      <c r="AB50210" s="7"/>
    </row>
    <row r="50211" spans="28:28">
      <c r="AB50211" s="7"/>
    </row>
    <row r="50212" spans="28:28">
      <c r="AB50212" s="7"/>
    </row>
    <row r="50213" spans="28:28">
      <c r="AB50213" s="7"/>
    </row>
    <row r="50214" spans="28:28">
      <c r="AB50214" s="7"/>
    </row>
    <row r="50215" spans="28:28">
      <c r="AB50215" s="7"/>
    </row>
    <row r="50216" spans="28:28">
      <c r="AB50216" s="7"/>
    </row>
    <row r="50217" spans="28:28">
      <c r="AB50217" s="7"/>
    </row>
    <row r="50218" spans="28:28">
      <c r="AB50218" s="7"/>
    </row>
    <row r="50219" spans="28:28">
      <c r="AB50219" s="7"/>
    </row>
    <row r="50220" spans="28:28">
      <c r="AB50220" s="7"/>
    </row>
    <row r="50221" spans="28:28">
      <c r="AB50221" s="7"/>
    </row>
    <row r="50222" spans="28:28">
      <c r="AB50222" s="7"/>
    </row>
    <row r="50223" spans="28:28">
      <c r="AB50223" s="7"/>
    </row>
    <row r="50224" spans="28:28">
      <c r="AB50224" s="7"/>
    </row>
    <row r="50225" spans="28:28">
      <c r="AB50225" s="7"/>
    </row>
    <row r="50226" spans="28:28">
      <c r="AB50226" s="7"/>
    </row>
    <row r="50227" spans="28:28">
      <c r="AB50227" s="7"/>
    </row>
    <row r="50228" spans="28:28">
      <c r="AB50228" s="7"/>
    </row>
    <row r="50229" spans="28:28">
      <c r="AB50229" s="7"/>
    </row>
    <row r="50230" spans="28:28">
      <c r="AB50230" s="7"/>
    </row>
    <row r="50231" spans="28:28">
      <c r="AB50231" s="7"/>
    </row>
    <row r="50232" spans="28:28">
      <c r="AB50232" s="7"/>
    </row>
    <row r="50233" spans="28:28">
      <c r="AB50233" s="7"/>
    </row>
    <row r="50234" spans="28:28">
      <c r="AB50234" s="7"/>
    </row>
    <row r="50235" spans="28:28">
      <c r="AB50235" s="7"/>
    </row>
    <row r="50236" spans="28:28">
      <c r="AB50236" s="7"/>
    </row>
    <row r="50237" spans="28:28">
      <c r="AB50237" s="7"/>
    </row>
    <row r="50238" spans="28:28">
      <c r="AB50238" s="7"/>
    </row>
    <row r="50239" spans="28:28">
      <c r="AB50239" s="7"/>
    </row>
    <row r="50240" spans="28:28">
      <c r="AB50240" s="7"/>
    </row>
    <row r="50241" spans="28:28">
      <c r="AB50241" s="7"/>
    </row>
    <row r="50242" spans="28:28">
      <c r="AB50242" s="7"/>
    </row>
    <row r="50243" spans="28:28">
      <c r="AB50243" s="7"/>
    </row>
    <row r="50244" spans="28:28">
      <c r="AB50244" s="7"/>
    </row>
    <row r="50245" spans="28:28">
      <c r="AB50245" s="7"/>
    </row>
    <row r="50246" spans="28:28">
      <c r="AB50246" s="7"/>
    </row>
    <row r="50247" spans="28:28">
      <c r="AB50247" s="7"/>
    </row>
    <row r="50248" spans="28:28">
      <c r="AB50248" s="7"/>
    </row>
    <row r="50249" spans="28:28">
      <c r="AB50249" s="7"/>
    </row>
    <row r="50250" spans="28:28">
      <c r="AB50250" s="7"/>
    </row>
    <row r="50251" spans="28:28">
      <c r="AB50251" s="7"/>
    </row>
    <row r="50252" spans="28:28">
      <c r="AB50252" s="7"/>
    </row>
    <row r="50253" spans="28:28">
      <c r="AB50253" s="7"/>
    </row>
    <row r="50254" spans="28:28">
      <c r="AB50254" s="7"/>
    </row>
    <row r="50255" spans="28:28">
      <c r="AB50255" s="7"/>
    </row>
    <row r="50256" spans="28:28">
      <c r="AB50256" s="7"/>
    </row>
    <row r="50257" spans="28:28">
      <c r="AB50257" s="7"/>
    </row>
    <row r="50258" spans="28:28">
      <c r="AB50258" s="7"/>
    </row>
    <row r="50259" spans="28:28">
      <c r="AB50259" s="7"/>
    </row>
    <row r="50260" spans="28:28">
      <c r="AB50260" s="7"/>
    </row>
    <row r="50261" spans="28:28">
      <c r="AB50261" s="7"/>
    </row>
    <row r="50262" spans="28:28">
      <c r="AB50262" s="7"/>
    </row>
    <row r="50263" spans="28:28">
      <c r="AB50263" s="7"/>
    </row>
    <row r="50264" spans="28:28">
      <c r="AB50264" s="7"/>
    </row>
    <row r="50265" spans="28:28">
      <c r="AB50265" s="7"/>
    </row>
    <row r="50266" spans="28:28">
      <c r="AB50266" s="7"/>
    </row>
    <row r="50267" spans="28:28">
      <c r="AB50267" s="7"/>
    </row>
    <row r="50268" spans="28:28">
      <c r="AB50268" s="7"/>
    </row>
    <row r="50269" spans="28:28">
      <c r="AB50269" s="7"/>
    </row>
    <row r="50270" spans="28:28">
      <c r="AB50270" s="7"/>
    </row>
    <row r="50271" spans="28:28">
      <c r="AB50271" s="7"/>
    </row>
    <row r="50272" spans="28:28">
      <c r="AB50272" s="7"/>
    </row>
    <row r="50273" spans="28:28">
      <c r="AB50273" s="7"/>
    </row>
    <row r="50274" spans="28:28">
      <c r="AB50274" s="7"/>
    </row>
    <row r="50275" spans="28:28">
      <c r="AB50275" s="7"/>
    </row>
    <row r="50276" spans="28:28">
      <c r="AB50276" s="7"/>
    </row>
    <row r="50277" spans="28:28">
      <c r="AB50277" s="7"/>
    </row>
    <row r="50278" spans="28:28">
      <c r="AB50278" s="7"/>
    </row>
    <row r="50279" spans="28:28">
      <c r="AB50279" s="7"/>
    </row>
    <row r="50280" spans="28:28">
      <c r="AB50280" s="7"/>
    </row>
    <row r="50281" spans="28:28">
      <c r="AB50281" s="7"/>
    </row>
    <row r="50282" spans="28:28">
      <c r="AB50282" s="7"/>
    </row>
    <row r="50283" spans="28:28">
      <c r="AB50283" s="7"/>
    </row>
    <row r="50284" spans="28:28">
      <c r="AB50284" s="7"/>
    </row>
    <row r="50285" spans="28:28">
      <c r="AB50285" s="7"/>
    </row>
    <row r="50286" spans="28:28">
      <c r="AB50286" s="7"/>
    </row>
    <row r="50287" spans="28:28">
      <c r="AB50287" s="7"/>
    </row>
    <row r="50288" spans="28:28">
      <c r="AB50288" s="7"/>
    </row>
    <row r="50289" spans="28:28">
      <c r="AB50289" s="7"/>
    </row>
    <row r="50290" spans="28:28">
      <c r="AB50290" s="7"/>
    </row>
    <row r="50291" spans="28:28">
      <c r="AB50291" s="7"/>
    </row>
    <row r="50292" spans="28:28">
      <c r="AB50292" s="7"/>
    </row>
    <row r="50293" spans="28:28">
      <c r="AB50293" s="7"/>
    </row>
    <row r="50294" spans="28:28">
      <c r="AB50294" s="7"/>
    </row>
    <row r="50295" spans="28:28">
      <c r="AB50295" s="7"/>
    </row>
    <row r="50296" spans="28:28">
      <c r="AB50296" s="7"/>
    </row>
    <row r="50297" spans="28:28">
      <c r="AB50297" s="7"/>
    </row>
    <row r="50298" spans="28:28">
      <c r="AB50298" s="7"/>
    </row>
    <row r="50299" spans="28:28">
      <c r="AB50299" s="7"/>
    </row>
    <row r="50300" spans="28:28">
      <c r="AB50300" s="7"/>
    </row>
    <row r="50301" spans="28:28">
      <c r="AB50301" s="7"/>
    </row>
    <row r="50302" spans="28:28">
      <c r="AB50302" s="7"/>
    </row>
    <row r="50303" spans="28:28">
      <c r="AB50303" s="7"/>
    </row>
    <row r="50304" spans="28:28">
      <c r="AB50304" s="7"/>
    </row>
    <row r="50305" spans="28:28">
      <c r="AB50305" s="7"/>
    </row>
    <row r="50306" spans="28:28">
      <c r="AB50306" s="7"/>
    </row>
    <row r="50307" spans="28:28">
      <c r="AB50307" s="7"/>
    </row>
    <row r="50308" spans="28:28">
      <c r="AB50308" s="7"/>
    </row>
    <row r="50309" spans="28:28">
      <c r="AB50309" s="7"/>
    </row>
    <row r="50310" spans="28:28">
      <c r="AB50310" s="7"/>
    </row>
    <row r="50311" spans="28:28">
      <c r="AB50311" s="7"/>
    </row>
    <row r="50312" spans="28:28">
      <c r="AB50312" s="7"/>
    </row>
    <row r="50313" spans="28:28">
      <c r="AB50313" s="7"/>
    </row>
    <row r="50314" spans="28:28">
      <c r="AB50314" s="7"/>
    </row>
    <row r="50315" spans="28:28">
      <c r="AB50315" s="7"/>
    </row>
    <row r="50316" spans="28:28">
      <c r="AB50316" s="7"/>
    </row>
    <row r="50317" spans="28:28">
      <c r="AB50317" s="7"/>
    </row>
    <row r="50318" spans="28:28">
      <c r="AB50318" s="7"/>
    </row>
    <row r="50319" spans="28:28">
      <c r="AB50319" s="7"/>
    </row>
    <row r="50320" spans="28:28">
      <c r="AB50320" s="7"/>
    </row>
    <row r="50321" spans="28:28">
      <c r="AB50321" s="7"/>
    </row>
    <row r="50322" spans="28:28">
      <c r="AB50322" s="7"/>
    </row>
    <row r="50323" spans="28:28">
      <c r="AB50323" s="7"/>
    </row>
    <row r="50324" spans="28:28">
      <c r="AB50324" s="7"/>
    </row>
    <row r="50325" spans="28:28">
      <c r="AB50325" s="7"/>
    </row>
    <row r="50326" spans="28:28">
      <c r="AB50326" s="7"/>
    </row>
    <row r="50327" spans="28:28">
      <c r="AB50327" s="7"/>
    </row>
    <row r="50328" spans="28:28">
      <c r="AB50328" s="7"/>
    </row>
    <row r="50329" spans="28:28">
      <c r="AB50329" s="7"/>
    </row>
    <row r="50330" spans="28:28">
      <c r="AB50330" s="7"/>
    </row>
    <row r="50331" spans="28:28">
      <c r="AB50331" s="7"/>
    </row>
    <row r="50332" spans="28:28">
      <c r="AB50332" s="7"/>
    </row>
    <row r="50333" spans="28:28">
      <c r="AB50333" s="7"/>
    </row>
    <row r="50334" spans="28:28">
      <c r="AB50334" s="7"/>
    </row>
    <row r="50335" spans="28:28">
      <c r="AB50335" s="7"/>
    </row>
    <row r="50336" spans="28:28">
      <c r="AB50336" s="7"/>
    </row>
    <row r="50337" spans="28:28">
      <c r="AB50337" s="7"/>
    </row>
    <row r="50338" spans="28:28">
      <c r="AB50338" s="7"/>
    </row>
    <row r="50339" spans="28:28">
      <c r="AB50339" s="7"/>
    </row>
    <row r="50340" spans="28:28">
      <c r="AB50340" s="7"/>
    </row>
    <row r="50341" spans="28:28">
      <c r="AB50341" s="7"/>
    </row>
    <row r="50342" spans="28:28">
      <c r="AB50342" s="7"/>
    </row>
    <row r="50343" spans="28:28">
      <c r="AB50343" s="7"/>
    </row>
    <row r="50344" spans="28:28">
      <c r="AB50344" s="7"/>
    </row>
    <row r="50345" spans="28:28">
      <c r="AB50345" s="7"/>
    </row>
    <row r="50346" spans="28:28">
      <c r="AB50346" s="7"/>
    </row>
    <row r="50347" spans="28:28">
      <c r="AB50347" s="7"/>
    </row>
    <row r="50348" spans="28:28">
      <c r="AB50348" s="7"/>
    </row>
    <row r="50349" spans="28:28">
      <c r="AB50349" s="7"/>
    </row>
    <row r="50350" spans="28:28">
      <c r="AB50350" s="7"/>
    </row>
    <row r="50351" spans="28:28">
      <c r="AB50351" s="7"/>
    </row>
    <row r="50352" spans="28:28">
      <c r="AB50352" s="7"/>
    </row>
    <row r="50353" spans="28:28">
      <c r="AB50353" s="7"/>
    </row>
    <row r="50354" spans="28:28">
      <c r="AB50354" s="7"/>
    </row>
    <row r="50355" spans="28:28">
      <c r="AB50355" s="7"/>
    </row>
    <row r="50356" spans="28:28">
      <c r="AB50356" s="7"/>
    </row>
    <row r="50357" spans="28:28">
      <c r="AB50357" s="7"/>
    </row>
    <row r="50358" spans="28:28">
      <c r="AB50358" s="7"/>
    </row>
    <row r="50359" spans="28:28">
      <c r="AB50359" s="7"/>
    </row>
    <row r="50360" spans="28:28">
      <c r="AB50360" s="7"/>
    </row>
    <row r="50361" spans="28:28">
      <c r="AB50361" s="7"/>
    </row>
    <row r="50362" spans="28:28">
      <c r="AB50362" s="7"/>
    </row>
    <row r="50363" spans="28:28">
      <c r="AB50363" s="7"/>
    </row>
    <row r="50364" spans="28:28">
      <c r="AB50364" s="7"/>
    </row>
    <row r="50365" spans="28:28">
      <c r="AB50365" s="7"/>
    </row>
    <row r="50366" spans="28:28">
      <c r="AB50366" s="7"/>
    </row>
    <row r="50367" spans="28:28">
      <c r="AB50367" s="7"/>
    </row>
    <row r="50368" spans="28:28">
      <c r="AB50368" s="7"/>
    </row>
    <row r="50369" spans="28:28">
      <c r="AB50369" s="7"/>
    </row>
    <row r="50370" spans="28:28">
      <c r="AB50370" s="7"/>
    </row>
    <row r="50371" spans="28:28">
      <c r="AB50371" s="7"/>
    </row>
    <row r="50372" spans="28:28">
      <c r="AB50372" s="7"/>
    </row>
    <row r="50373" spans="28:28">
      <c r="AB50373" s="7"/>
    </row>
    <row r="50374" spans="28:28">
      <c r="AB50374" s="7"/>
    </row>
    <row r="50375" spans="28:28">
      <c r="AB50375" s="7"/>
    </row>
    <row r="50376" spans="28:28">
      <c r="AB50376" s="7"/>
    </row>
    <row r="50377" spans="28:28">
      <c r="AB50377" s="7"/>
    </row>
    <row r="50378" spans="28:28">
      <c r="AB50378" s="7"/>
    </row>
    <row r="50379" spans="28:28">
      <c r="AB50379" s="7"/>
    </row>
    <row r="50380" spans="28:28">
      <c r="AB50380" s="7"/>
    </row>
    <row r="50381" spans="28:28">
      <c r="AB50381" s="7"/>
    </row>
    <row r="50382" spans="28:28">
      <c r="AB50382" s="7"/>
    </row>
    <row r="50383" spans="28:28">
      <c r="AB50383" s="7"/>
    </row>
    <row r="50384" spans="28:28">
      <c r="AB50384" s="7"/>
    </row>
    <row r="50385" spans="28:28">
      <c r="AB50385" s="7"/>
    </row>
    <row r="50386" spans="28:28">
      <c r="AB50386" s="7"/>
    </row>
    <row r="50387" spans="28:28">
      <c r="AB50387" s="7"/>
    </row>
    <row r="50388" spans="28:28">
      <c r="AB50388" s="7"/>
    </row>
    <row r="50389" spans="28:28">
      <c r="AB50389" s="7"/>
    </row>
    <row r="50390" spans="28:28">
      <c r="AB50390" s="7"/>
    </row>
    <row r="50391" spans="28:28">
      <c r="AB50391" s="7"/>
    </row>
    <row r="50392" spans="28:28">
      <c r="AB50392" s="7"/>
    </row>
    <row r="50393" spans="28:28">
      <c r="AB50393" s="7"/>
    </row>
    <row r="50394" spans="28:28">
      <c r="AB50394" s="7"/>
    </row>
    <row r="50395" spans="28:28">
      <c r="AB50395" s="7"/>
    </row>
    <row r="50396" spans="28:28">
      <c r="AB50396" s="7"/>
    </row>
    <row r="50397" spans="28:28">
      <c r="AB50397" s="7"/>
    </row>
    <row r="50398" spans="28:28">
      <c r="AB50398" s="7"/>
    </row>
    <row r="50399" spans="28:28">
      <c r="AB50399" s="7"/>
    </row>
    <row r="50400" spans="28:28">
      <c r="AB50400" s="7"/>
    </row>
    <row r="50401" spans="28:28">
      <c r="AB50401" s="7"/>
    </row>
    <row r="50402" spans="28:28">
      <c r="AB50402" s="7"/>
    </row>
    <row r="50403" spans="28:28">
      <c r="AB50403" s="7"/>
    </row>
    <row r="50404" spans="28:28">
      <c r="AB50404" s="7"/>
    </row>
    <row r="50405" spans="28:28">
      <c r="AB50405" s="7"/>
    </row>
    <row r="50406" spans="28:28">
      <c r="AB50406" s="7"/>
    </row>
    <row r="50407" spans="28:28">
      <c r="AB50407" s="7"/>
    </row>
    <row r="50408" spans="28:28">
      <c r="AB50408" s="7"/>
    </row>
    <row r="50409" spans="28:28">
      <c r="AB50409" s="7"/>
    </row>
    <row r="50410" spans="28:28">
      <c r="AB50410" s="7"/>
    </row>
    <row r="50411" spans="28:28">
      <c r="AB50411" s="7"/>
    </row>
    <row r="50412" spans="28:28">
      <c r="AB50412" s="7"/>
    </row>
    <row r="50413" spans="28:28">
      <c r="AB50413" s="7"/>
    </row>
    <row r="50414" spans="28:28">
      <c r="AB50414" s="7"/>
    </row>
    <row r="50415" spans="28:28">
      <c r="AB50415" s="7"/>
    </row>
    <row r="50416" spans="28:28">
      <c r="AB50416" s="7"/>
    </row>
    <row r="50417" spans="28:28">
      <c r="AB50417" s="7"/>
    </row>
    <row r="50418" spans="28:28">
      <c r="AB50418" s="7"/>
    </row>
    <row r="50419" spans="28:28">
      <c r="AB50419" s="7"/>
    </row>
    <row r="50420" spans="28:28">
      <c r="AB50420" s="7"/>
    </row>
    <row r="50421" spans="28:28">
      <c r="AB50421" s="7"/>
    </row>
    <row r="50422" spans="28:28">
      <c r="AB50422" s="7"/>
    </row>
    <row r="50423" spans="28:28">
      <c r="AB50423" s="7"/>
    </row>
    <row r="50424" spans="28:28">
      <c r="AB50424" s="7"/>
    </row>
    <row r="50425" spans="28:28">
      <c r="AB50425" s="7"/>
    </row>
    <row r="50426" spans="28:28">
      <c r="AB50426" s="7"/>
    </row>
    <row r="50427" spans="28:28">
      <c r="AB50427" s="7"/>
    </row>
    <row r="50428" spans="28:28">
      <c r="AB50428" s="7"/>
    </row>
    <row r="50429" spans="28:28">
      <c r="AB50429" s="7"/>
    </row>
    <row r="50430" spans="28:28">
      <c r="AB50430" s="7"/>
    </row>
    <row r="50431" spans="28:28">
      <c r="AB50431" s="7"/>
    </row>
    <row r="50432" spans="28:28">
      <c r="AB50432" s="7"/>
    </row>
    <row r="50433" spans="28:28">
      <c r="AB50433" s="7"/>
    </row>
    <row r="50434" spans="28:28">
      <c r="AB50434" s="7"/>
    </row>
    <row r="50435" spans="28:28">
      <c r="AB50435" s="7"/>
    </row>
    <row r="50436" spans="28:28">
      <c r="AB50436" s="7"/>
    </row>
    <row r="50437" spans="28:28">
      <c r="AB50437" s="7"/>
    </row>
    <row r="50438" spans="28:28">
      <c r="AB50438" s="7"/>
    </row>
    <row r="50439" spans="28:28">
      <c r="AB50439" s="7"/>
    </row>
    <row r="50440" spans="28:28">
      <c r="AB50440" s="7"/>
    </row>
    <row r="50441" spans="28:28">
      <c r="AB50441" s="7"/>
    </row>
    <row r="50442" spans="28:28">
      <c r="AB50442" s="7"/>
    </row>
    <row r="50443" spans="28:28">
      <c r="AB50443" s="7"/>
    </row>
    <row r="50444" spans="28:28">
      <c r="AB50444" s="7"/>
    </row>
    <row r="50445" spans="28:28">
      <c r="AB50445" s="7"/>
    </row>
    <row r="50446" spans="28:28">
      <c r="AB50446" s="7"/>
    </row>
    <row r="50447" spans="28:28">
      <c r="AB50447" s="7"/>
    </row>
    <row r="50448" spans="28:28">
      <c r="AB50448" s="7"/>
    </row>
    <row r="50449" spans="28:28">
      <c r="AB50449" s="7"/>
    </row>
    <row r="50450" spans="28:28">
      <c r="AB50450" s="7"/>
    </row>
    <row r="50451" spans="28:28">
      <c r="AB50451" s="7"/>
    </row>
    <row r="50452" spans="28:28">
      <c r="AB50452" s="7"/>
    </row>
    <row r="50453" spans="28:28">
      <c r="AB50453" s="7"/>
    </row>
    <row r="50454" spans="28:28">
      <c r="AB50454" s="7"/>
    </row>
    <row r="50455" spans="28:28">
      <c r="AB50455" s="7"/>
    </row>
    <row r="50456" spans="28:28">
      <c r="AB50456" s="7"/>
    </row>
    <row r="50457" spans="28:28">
      <c r="AB50457" s="7"/>
    </row>
    <row r="50458" spans="28:28">
      <c r="AB50458" s="7"/>
    </row>
    <row r="50459" spans="28:28">
      <c r="AB50459" s="7"/>
    </row>
    <row r="50460" spans="28:28">
      <c r="AB50460" s="7"/>
    </row>
    <row r="50461" spans="28:28">
      <c r="AB50461" s="7"/>
    </row>
    <row r="50462" spans="28:28">
      <c r="AB50462" s="7"/>
    </row>
    <row r="50463" spans="28:28">
      <c r="AB50463" s="7"/>
    </row>
    <row r="50464" spans="28:28">
      <c r="AB50464" s="7"/>
    </row>
    <row r="50465" spans="28:28">
      <c r="AB50465" s="7"/>
    </row>
    <row r="50466" spans="28:28">
      <c r="AB50466" s="7"/>
    </row>
    <row r="50467" spans="28:28">
      <c r="AB50467" s="7"/>
    </row>
    <row r="50468" spans="28:28">
      <c r="AB50468" s="7"/>
    </row>
    <row r="50469" spans="28:28">
      <c r="AB50469" s="7"/>
    </row>
    <row r="50470" spans="28:28">
      <c r="AB50470" s="7"/>
    </row>
    <row r="50471" spans="28:28">
      <c r="AB50471" s="7"/>
    </row>
    <row r="50472" spans="28:28">
      <c r="AB50472" s="7"/>
    </row>
    <row r="50473" spans="28:28">
      <c r="AB50473" s="7"/>
    </row>
    <row r="50474" spans="28:28">
      <c r="AB50474" s="7"/>
    </row>
    <row r="50475" spans="28:28">
      <c r="AB50475" s="7"/>
    </row>
    <row r="50476" spans="28:28">
      <c r="AB50476" s="7"/>
    </row>
    <row r="50477" spans="28:28">
      <c r="AB50477" s="7"/>
    </row>
    <row r="50478" spans="28:28">
      <c r="AB50478" s="7"/>
    </row>
    <row r="50479" spans="28:28">
      <c r="AB50479" s="7"/>
    </row>
    <row r="50480" spans="28:28">
      <c r="AB50480" s="7"/>
    </row>
    <row r="50481" spans="28:28">
      <c r="AB50481" s="7"/>
    </row>
    <row r="50482" spans="28:28">
      <c r="AB50482" s="7"/>
    </row>
    <row r="50483" spans="28:28">
      <c r="AB50483" s="7"/>
    </row>
    <row r="50484" spans="28:28">
      <c r="AB50484" s="7"/>
    </row>
    <row r="50485" spans="28:28">
      <c r="AB50485" s="7"/>
    </row>
    <row r="50486" spans="28:28">
      <c r="AB50486" s="7"/>
    </row>
    <row r="50487" spans="28:28">
      <c r="AB50487" s="7"/>
    </row>
    <row r="50488" spans="28:28">
      <c r="AB50488" s="7"/>
    </row>
    <row r="50489" spans="28:28">
      <c r="AB50489" s="7"/>
    </row>
    <row r="50490" spans="28:28">
      <c r="AB50490" s="7"/>
    </row>
    <row r="50491" spans="28:28">
      <c r="AB50491" s="7"/>
    </row>
    <row r="50492" spans="28:28">
      <c r="AB50492" s="7"/>
    </row>
    <row r="50493" spans="28:28">
      <c r="AB50493" s="7"/>
    </row>
    <row r="50494" spans="28:28">
      <c r="AB50494" s="7"/>
    </row>
    <row r="50495" spans="28:28">
      <c r="AB50495" s="7"/>
    </row>
    <row r="50496" spans="28:28">
      <c r="AB50496" s="7"/>
    </row>
    <row r="50497" spans="28:28">
      <c r="AB50497" s="7"/>
    </row>
    <row r="50498" spans="28:28">
      <c r="AB50498" s="7"/>
    </row>
    <row r="50499" spans="28:28">
      <c r="AB50499" s="7"/>
    </row>
    <row r="50500" spans="28:28">
      <c r="AB50500" s="7"/>
    </row>
    <row r="50501" spans="28:28">
      <c r="AB50501" s="7"/>
    </row>
    <row r="50502" spans="28:28">
      <c r="AB50502" s="7"/>
    </row>
    <row r="50503" spans="28:28">
      <c r="AB50503" s="7"/>
    </row>
    <row r="50504" spans="28:28">
      <c r="AB50504" s="7"/>
    </row>
    <row r="50505" spans="28:28">
      <c r="AB50505" s="7"/>
    </row>
    <row r="50506" spans="28:28">
      <c r="AB50506" s="7"/>
    </row>
    <row r="50507" spans="28:28">
      <c r="AB50507" s="7"/>
    </row>
    <row r="50508" spans="28:28">
      <c r="AB50508" s="7"/>
    </row>
    <row r="50509" spans="28:28">
      <c r="AB50509" s="7"/>
    </row>
    <row r="50510" spans="28:28">
      <c r="AB50510" s="7"/>
    </row>
    <row r="50511" spans="28:28">
      <c r="AB50511" s="7"/>
    </row>
    <row r="50512" spans="28:28">
      <c r="AB50512" s="7"/>
    </row>
    <row r="50513" spans="28:28">
      <c r="AB50513" s="7"/>
    </row>
    <row r="50514" spans="28:28">
      <c r="AB50514" s="7"/>
    </row>
    <row r="50515" spans="28:28">
      <c r="AB50515" s="7"/>
    </row>
    <row r="50516" spans="28:28">
      <c r="AB50516" s="7"/>
    </row>
    <row r="50517" spans="28:28">
      <c r="AB50517" s="7"/>
    </row>
    <row r="50518" spans="28:28">
      <c r="AB50518" s="7"/>
    </row>
    <row r="50519" spans="28:28">
      <c r="AB50519" s="7"/>
    </row>
    <row r="50520" spans="28:28">
      <c r="AB50520" s="7"/>
    </row>
    <row r="50521" spans="28:28">
      <c r="AB50521" s="7"/>
    </row>
    <row r="50522" spans="28:28">
      <c r="AB50522" s="7"/>
    </row>
    <row r="50523" spans="28:28">
      <c r="AB50523" s="7"/>
    </row>
    <row r="50524" spans="28:28">
      <c r="AB50524" s="7"/>
    </row>
    <row r="50525" spans="28:28">
      <c r="AB50525" s="7"/>
    </row>
    <row r="50526" spans="28:28">
      <c r="AB50526" s="7"/>
    </row>
    <row r="50527" spans="28:28">
      <c r="AB50527" s="7"/>
    </row>
    <row r="50528" spans="28:28">
      <c r="AB50528" s="7"/>
    </row>
    <row r="50529" spans="28:28">
      <c r="AB50529" s="7"/>
    </row>
    <row r="50530" spans="28:28">
      <c r="AB50530" s="7"/>
    </row>
    <row r="50531" spans="28:28">
      <c r="AB50531" s="7"/>
    </row>
    <row r="50532" spans="28:28">
      <c r="AB50532" s="7"/>
    </row>
    <row r="50533" spans="28:28">
      <c r="AB50533" s="7"/>
    </row>
    <row r="50534" spans="28:28">
      <c r="AB50534" s="7"/>
    </row>
    <row r="50535" spans="28:28">
      <c r="AB50535" s="7"/>
    </row>
    <row r="50536" spans="28:28">
      <c r="AB50536" s="7"/>
    </row>
    <row r="50537" spans="28:28">
      <c r="AB50537" s="7"/>
    </row>
    <row r="50538" spans="28:28">
      <c r="AB50538" s="7"/>
    </row>
    <row r="50539" spans="28:28">
      <c r="AB50539" s="7"/>
    </row>
    <row r="50540" spans="28:28">
      <c r="AB50540" s="7"/>
    </row>
    <row r="50541" spans="28:28">
      <c r="AB50541" s="7"/>
    </row>
    <row r="50542" spans="28:28">
      <c r="AB50542" s="7"/>
    </row>
    <row r="50543" spans="28:28">
      <c r="AB50543" s="7"/>
    </row>
    <row r="50544" spans="28:28">
      <c r="AB50544" s="7"/>
    </row>
    <row r="50545" spans="28:28">
      <c r="AB50545" s="7"/>
    </row>
    <row r="50546" spans="28:28">
      <c r="AB50546" s="7"/>
    </row>
    <row r="50547" spans="28:28">
      <c r="AB50547" s="7"/>
    </row>
    <row r="50548" spans="28:28">
      <c r="AB50548" s="7"/>
    </row>
    <row r="50549" spans="28:28">
      <c r="AB50549" s="7"/>
    </row>
    <row r="50550" spans="28:28">
      <c r="AB50550" s="7"/>
    </row>
    <row r="50551" spans="28:28">
      <c r="AB50551" s="7"/>
    </row>
    <row r="50552" spans="28:28">
      <c r="AB50552" s="7"/>
    </row>
    <row r="50553" spans="28:28">
      <c r="AB50553" s="7"/>
    </row>
    <row r="50554" spans="28:28">
      <c r="AB50554" s="7"/>
    </row>
    <row r="50555" spans="28:28">
      <c r="AB50555" s="7"/>
    </row>
    <row r="50556" spans="28:28">
      <c r="AB50556" s="7"/>
    </row>
    <row r="50557" spans="28:28">
      <c r="AB50557" s="7"/>
    </row>
    <row r="50558" spans="28:28">
      <c r="AB50558" s="7"/>
    </row>
    <row r="50559" spans="28:28">
      <c r="AB50559" s="7"/>
    </row>
    <row r="50560" spans="28:28">
      <c r="AB50560" s="7"/>
    </row>
    <row r="50561" spans="28:28">
      <c r="AB50561" s="7"/>
    </row>
    <row r="50562" spans="28:28">
      <c r="AB50562" s="7"/>
    </row>
    <row r="50563" spans="28:28">
      <c r="AB50563" s="7"/>
    </row>
    <row r="50564" spans="28:28">
      <c r="AB50564" s="7"/>
    </row>
    <row r="50565" spans="28:28">
      <c r="AB50565" s="7"/>
    </row>
    <row r="50566" spans="28:28">
      <c r="AB50566" s="7"/>
    </row>
    <row r="50567" spans="28:28">
      <c r="AB50567" s="7"/>
    </row>
    <row r="50568" spans="28:28">
      <c r="AB50568" s="7"/>
    </row>
    <row r="50569" spans="28:28">
      <c r="AB50569" s="7"/>
    </row>
    <row r="50570" spans="28:28">
      <c r="AB50570" s="7"/>
    </row>
    <row r="50571" spans="28:28">
      <c r="AB50571" s="7"/>
    </row>
    <row r="50572" spans="28:28">
      <c r="AB50572" s="7"/>
    </row>
    <row r="50573" spans="28:28">
      <c r="AB50573" s="7"/>
    </row>
    <row r="50574" spans="28:28">
      <c r="AB50574" s="7"/>
    </row>
    <row r="50575" spans="28:28">
      <c r="AB50575" s="7"/>
    </row>
    <row r="50576" spans="28:28">
      <c r="AB50576" s="7"/>
    </row>
    <row r="50577" spans="28:28">
      <c r="AB50577" s="7"/>
    </row>
    <row r="50578" spans="28:28">
      <c r="AB50578" s="7"/>
    </row>
    <row r="50579" spans="28:28">
      <c r="AB50579" s="7"/>
    </row>
    <row r="50580" spans="28:28">
      <c r="AB50580" s="7"/>
    </row>
    <row r="50581" spans="28:28">
      <c r="AB50581" s="7"/>
    </row>
    <row r="50582" spans="28:28">
      <c r="AB50582" s="7"/>
    </row>
    <row r="50583" spans="28:28">
      <c r="AB50583" s="7"/>
    </row>
    <row r="50584" spans="28:28">
      <c r="AB50584" s="7"/>
    </row>
    <row r="50585" spans="28:28">
      <c r="AB50585" s="7"/>
    </row>
    <row r="50586" spans="28:28">
      <c r="AB50586" s="7"/>
    </row>
    <row r="50587" spans="28:28">
      <c r="AB50587" s="7"/>
    </row>
    <row r="50588" spans="28:28">
      <c r="AB50588" s="7"/>
    </row>
    <row r="50589" spans="28:28">
      <c r="AB50589" s="7"/>
    </row>
    <row r="50590" spans="28:28">
      <c r="AB50590" s="7"/>
    </row>
    <row r="50591" spans="28:28">
      <c r="AB50591" s="7"/>
    </row>
    <row r="50592" spans="28:28">
      <c r="AB50592" s="7"/>
    </row>
    <row r="50593" spans="28:28">
      <c r="AB50593" s="7"/>
    </row>
    <row r="50594" spans="28:28">
      <c r="AB50594" s="7"/>
    </row>
    <row r="50595" spans="28:28">
      <c r="AB50595" s="7"/>
    </row>
    <row r="50596" spans="28:28">
      <c r="AB50596" s="7"/>
    </row>
    <row r="50597" spans="28:28">
      <c r="AB50597" s="7"/>
    </row>
    <row r="50598" spans="28:28">
      <c r="AB50598" s="7"/>
    </row>
    <row r="50599" spans="28:28">
      <c r="AB50599" s="7"/>
    </row>
    <row r="50600" spans="28:28">
      <c r="AB50600" s="7"/>
    </row>
    <row r="50601" spans="28:28">
      <c r="AB50601" s="7"/>
    </row>
    <row r="50602" spans="28:28">
      <c r="AB50602" s="7"/>
    </row>
    <row r="50603" spans="28:28">
      <c r="AB50603" s="7"/>
    </row>
    <row r="50604" spans="28:28">
      <c r="AB50604" s="7"/>
    </row>
    <row r="50605" spans="28:28">
      <c r="AB50605" s="7"/>
    </row>
    <row r="50606" spans="28:28">
      <c r="AB50606" s="7"/>
    </row>
    <row r="50607" spans="28:28">
      <c r="AB50607" s="7"/>
    </row>
    <row r="50608" spans="28:28">
      <c r="AB50608" s="7"/>
    </row>
    <row r="50609" spans="28:28">
      <c r="AB50609" s="7"/>
    </row>
    <row r="50610" spans="28:28">
      <c r="AB50610" s="7"/>
    </row>
    <row r="50611" spans="28:28">
      <c r="AB50611" s="7"/>
    </row>
    <row r="50612" spans="28:28">
      <c r="AB50612" s="7"/>
    </row>
    <row r="50613" spans="28:28">
      <c r="AB50613" s="7"/>
    </row>
    <row r="50614" spans="28:28">
      <c r="AB50614" s="7"/>
    </row>
    <row r="50615" spans="28:28">
      <c r="AB50615" s="7"/>
    </row>
    <row r="50616" spans="28:28">
      <c r="AB50616" s="7"/>
    </row>
    <row r="50617" spans="28:28">
      <c r="AB50617" s="7"/>
    </row>
    <row r="50618" spans="28:28">
      <c r="AB50618" s="7"/>
    </row>
    <row r="50619" spans="28:28">
      <c r="AB50619" s="7"/>
    </row>
    <row r="50620" spans="28:28">
      <c r="AB50620" s="7"/>
    </row>
    <row r="50621" spans="28:28">
      <c r="AB50621" s="7"/>
    </row>
    <row r="50622" spans="28:28">
      <c r="AB50622" s="7"/>
    </row>
    <row r="50623" spans="28:28">
      <c r="AB50623" s="7"/>
    </row>
    <row r="50624" spans="28:28">
      <c r="AB50624" s="7"/>
    </row>
    <row r="50625" spans="28:28">
      <c r="AB50625" s="7"/>
    </row>
    <row r="50626" spans="28:28">
      <c r="AB50626" s="7"/>
    </row>
    <row r="50627" spans="28:28">
      <c r="AB50627" s="7"/>
    </row>
    <row r="50628" spans="28:28">
      <c r="AB50628" s="7"/>
    </row>
    <row r="50629" spans="28:28">
      <c r="AB50629" s="7"/>
    </row>
    <row r="50630" spans="28:28">
      <c r="AB50630" s="7"/>
    </row>
    <row r="50631" spans="28:28">
      <c r="AB50631" s="7"/>
    </row>
    <row r="50632" spans="28:28">
      <c r="AB50632" s="7"/>
    </row>
    <row r="50633" spans="28:28">
      <c r="AB50633" s="7"/>
    </row>
    <row r="50634" spans="28:28">
      <c r="AB50634" s="7"/>
    </row>
    <row r="50635" spans="28:28">
      <c r="AB50635" s="7"/>
    </row>
    <row r="50636" spans="28:28">
      <c r="AB50636" s="7"/>
    </row>
    <row r="50637" spans="28:28">
      <c r="AB50637" s="7"/>
    </row>
    <row r="50638" spans="28:28">
      <c r="AB50638" s="7"/>
    </row>
    <row r="50639" spans="28:28">
      <c r="AB50639" s="7"/>
    </row>
    <row r="50640" spans="28:28">
      <c r="AB50640" s="7"/>
    </row>
    <row r="50641" spans="28:28">
      <c r="AB50641" s="7"/>
    </row>
    <row r="50642" spans="28:28">
      <c r="AB50642" s="7"/>
    </row>
    <row r="50643" spans="28:28">
      <c r="AB50643" s="7"/>
    </row>
    <row r="50644" spans="28:28">
      <c r="AB50644" s="7"/>
    </row>
    <row r="50645" spans="28:28">
      <c r="AB50645" s="7"/>
    </row>
    <row r="50646" spans="28:28">
      <c r="AB50646" s="7"/>
    </row>
    <row r="50647" spans="28:28">
      <c r="AB50647" s="7"/>
    </row>
    <row r="50648" spans="28:28">
      <c r="AB50648" s="7"/>
    </row>
    <row r="50649" spans="28:28">
      <c r="AB50649" s="7"/>
    </row>
    <row r="50650" spans="28:28">
      <c r="AB50650" s="7"/>
    </row>
    <row r="50651" spans="28:28">
      <c r="AB50651" s="7"/>
    </row>
    <row r="50652" spans="28:28">
      <c r="AB50652" s="7"/>
    </row>
    <row r="50653" spans="28:28">
      <c r="AB50653" s="7"/>
    </row>
    <row r="50654" spans="28:28">
      <c r="AB50654" s="7"/>
    </row>
    <row r="50655" spans="28:28">
      <c r="AB50655" s="7"/>
    </row>
    <row r="50656" spans="28:28">
      <c r="AB50656" s="7"/>
    </row>
    <row r="50657" spans="28:28">
      <c r="AB50657" s="7"/>
    </row>
    <row r="50658" spans="28:28">
      <c r="AB50658" s="7"/>
    </row>
    <row r="50659" spans="28:28">
      <c r="AB50659" s="7"/>
    </row>
    <row r="50660" spans="28:28">
      <c r="AB50660" s="7"/>
    </row>
    <row r="50661" spans="28:28">
      <c r="AB50661" s="7"/>
    </row>
    <row r="50662" spans="28:28">
      <c r="AB50662" s="7"/>
    </row>
    <row r="50663" spans="28:28">
      <c r="AB50663" s="7"/>
    </row>
    <row r="50664" spans="28:28">
      <c r="AB50664" s="7"/>
    </row>
    <row r="50665" spans="28:28">
      <c r="AB50665" s="7"/>
    </row>
    <row r="50666" spans="28:28">
      <c r="AB50666" s="7"/>
    </row>
    <row r="50667" spans="28:28">
      <c r="AB50667" s="7"/>
    </row>
    <row r="50668" spans="28:28">
      <c r="AB50668" s="7"/>
    </row>
    <row r="50669" spans="28:28">
      <c r="AB50669" s="7"/>
    </row>
    <row r="50670" spans="28:28">
      <c r="AB50670" s="7"/>
    </row>
    <row r="50671" spans="28:28">
      <c r="AB50671" s="7"/>
    </row>
    <row r="50672" spans="28:28">
      <c r="AB50672" s="7"/>
    </row>
    <row r="50673" spans="28:28">
      <c r="AB50673" s="7"/>
    </row>
    <row r="50674" spans="28:28">
      <c r="AB50674" s="7"/>
    </row>
    <row r="50675" spans="28:28">
      <c r="AB50675" s="7"/>
    </row>
    <row r="50676" spans="28:28">
      <c r="AB50676" s="7"/>
    </row>
    <row r="50677" spans="28:28">
      <c r="AB50677" s="7"/>
    </row>
    <row r="50678" spans="28:28">
      <c r="AB50678" s="7"/>
    </row>
    <row r="50679" spans="28:28">
      <c r="AB50679" s="7"/>
    </row>
    <row r="50680" spans="28:28">
      <c r="AB50680" s="7"/>
    </row>
    <row r="50681" spans="28:28">
      <c r="AB50681" s="7"/>
    </row>
    <row r="50682" spans="28:28">
      <c r="AB50682" s="7"/>
    </row>
    <row r="50683" spans="28:28">
      <c r="AB50683" s="7"/>
    </row>
    <row r="50684" spans="28:28">
      <c r="AB50684" s="7"/>
    </row>
    <row r="50685" spans="28:28">
      <c r="AB50685" s="7"/>
    </row>
    <row r="50686" spans="28:28">
      <c r="AB50686" s="7"/>
    </row>
    <row r="50687" spans="28:28">
      <c r="AB50687" s="7"/>
    </row>
    <row r="50688" spans="28:28">
      <c r="AB50688" s="7"/>
    </row>
    <row r="50689" spans="28:28">
      <c r="AB50689" s="7"/>
    </row>
    <row r="50690" spans="28:28">
      <c r="AB50690" s="7"/>
    </row>
    <row r="50691" spans="28:28">
      <c r="AB50691" s="7"/>
    </row>
    <row r="50692" spans="28:28">
      <c r="AB50692" s="7"/>
    </row>
    <row r="50693" spans="28:28">
      <c r="AB50693" s="7"/>
    </row>
    <row r="50694" spans="28:28">
      <c r="AB50694" s="7"/>
    </row>
    <row r="50695" spans="28:28">
      <c r="AB50695" s="7"/>
    </row>
    <row r="50696" spans="28:28">
      <c r="AB50696" s="7"/>
    </row>
    <row r="50697" spans="28:28">
      <c r="AB50697" s="7"/>
    </row>
    <row r="50698" spans="28:28">
      <c r="AB50698" s="7"/>
    </row>
    <row r="50699" spans="28:28">
      <c r="AB50699" s="7"/>
    </row>
    <row r="50700" spans="28:28">
      <c r="AB50700" s="7"/>
    </row>
    <row r="50701" spans="28:28">
      <c r="AB50701" s="7"/>
    </row>
    <row r="50702" spans="28:28">
      <c r="AB50702" s="7"/>
    </row>
    <row r="50703" spans="28:28">
      <c r="AB50703" s="7"/>
    </row>
    <row r="50704" spans="28:28">
      <c r="AB50704" s="7"/>
    </row>
    <row r="50705" spans="28:28">
      <c r="AB50705" s="7"/>
    </row>
    <row r="50706" spans="28:28">
      <c r="AB50706" s="7"/>
    </row>
    <row r="50707" spans="28:28">
      <c r="AB50707" s="7"/>
    </row>
    <row r="50708" spans="28:28">
      <c r="AB50708" s="7"/>
    </row>
    <row r="50709" spans="28:28">
      <c r="AB50709" s="7"/>
    </row>
    <row r="50710" spans="28:28">
      <c r="AB50710" s="7"/>
    </row>
    <row r="50711" spans="28:28">
      <c r="AB50711" s="7"/>
    </row>
    <row r="50712" spans="28:28">
      <c r="AB50712" s="7"/>
    </row>
    <row r="50713" spans="28:28">
      <c r="AB50713" s="7"/>
    </row>
    <row r="50714" spans="28:28">
      <c r="AB50714" s="7"/>
    </row>
    <row r="50715" spans="28:28">
      <c r="AB50715" s="7"/>
    </row>
    <row r="50716" spans="28:28">
      <c r="AB50716" s="7"/>
    </row>
    <row r="50717" spans="28:28">
      <c r="AB50717" s="7"/>
    </row>
    <row r="50718" spans="28:28">
      <c r="AB50718" s="7"/>
    </row>
    <row r="50719" spans="28:28">
      <c r="AB50719" s="7"/>
    </row>
    <row r="50720" spans="28:28">
      <c r="AB50720" s="7"/>
    </row>
    <row r="50721" spans="28:28">
      <c r="AB50721" s="7"/>
    </row>
    <row r="50722" spans="28:28">
      <c r="AB50722" s="7"/>
    </row>
    <row r="50723" spans="28:28">
      <c r="AB50723" s="7"/>
    </row>
    <row r="50724" spans="28:28">
      <c r="AB50724" s="7"/>
    </row>
    <row r="50725" spans="28:28">
      <c r="AB50725" s="7"/>
    </row>
    <row r="50726" spans="28:28">
      <c r="AB50726" s="7"/>
    </row>
    <row r="50727" spans="28:28">
      <c r="AB50727" s="7"/>
    </row>
    <row r="50728" spans="28:28">
      <c r="AB50728" s="7"/>
    </row>
    <row r="50729" spans="28:28">
      <c r="AB50729" s="7"/>
    </row>
    <row r="50730" spans="28:28">
      <c r="AB50730" s="7"/>
    </row>
    <row r="50731" spans="28:28">
      <c r="AB50731" s="7"/>
    </row>
    <row r="50732" spans="28:28">
      <c r="AB50732" s="7"/>
    </row>
    <row r="50733" spans="28:28">
      <c r="AB50733" s="7"/>
    </row>
    <row r="50734" spans="28:28">
      <c r="AB50734" s="7"/>
    </row>
    <row r="50735" spans="28:28">
      <c r="AB50735" s="7"/>
    </row>
    <row r="50736" spans="28:28">
      <c r="AB50736" s="7"/>
    </row>
    <row r="50737" spans="28:28">
      <c r="AB50737" s="7"/>
    </row>
    <row r="50738" spans="28:28">
      <c r="AB50738" s="7"/>
    </row>
    <row r="50739" spans="28:28">
      <c r="AB50739" s="7"/>
    </row>
    <row r="50740" spans="28:28">
      <c r="AB50740" s="7"/>
    </row>
    <row r="50741" spans="28:28">
      <c r="AB50741" s="7"/>
    </row>
    <row r="50742" spans="28:28">
      <c r="AB50742" s="7"/>
    </row>
    <row r="50743" spans="28:28">
      <c r="AB50743" s="7"/>
    </row>
    <row r="50744" spans="28:28">
      <c r="AB50744" s="7"/>
    </row>
    <row r="50745" spans="28:28">
      <c r="AB50745" s="7"/>
    </row>
    <row r="50746" spans="28:28">
      <c r="AB50746" s="7"/>
    </row>
    <row r="50747" spans="28:28">
      <c r="AB50747" s="7"/>
    </row>
    <row r="50748" spans="28:28">
      <c r="AB50748" s="7"/>
    </row>
    <row r="50749" spans="28:28">
      <c r="AB50749" s="7"/>
    </row>
    <row r="50750" spans="28:28">
      <c r="AB50750" s="7"/>
    </row>
    <row r="50751" spans="28:28">
      <c r="AB50751" s="7"/>
    </row>
    <row r="50752" spans="28:28">
      <c r="AB50752" s="7"/>
    </row>
    <row r="50753" spans="28:28">
      <c r="AB50753" s="7"/>
    </row>
    <row r="50754" spans="28:28">
      <c r="AB50754" s="7"/>
    </row>
    <row r="50755" spans="28:28">
      <c r="AB50755" s="7"/>
    </row>
    <row r="50756" spans="28:28">
      <c r="AB50756" s="7"/>
    </row>
    <row r="50757" spans="28:28">
      <c r="AB50757" s="7"/>
    </row>
    <row r="50758" spans="28:28">
      <c r="AB50758" s="7"/>
    </row>
    <row r="50759" spans="28:28">
      <c r="AB50759" s="7"/>
    </row>
    <row r="50760" spans="28:28">
      <c r="AB50760" s="7"/>
    </row>
    <row r="50761" spans="28:28">
      <c r="AB50761" s="7"/>
    </row>
    <row r="50762" spans="28:28">
      <c r="AB50762" s="7"/>
    </row>
    <row r="50763" spans="28:28">
      <c r="AB50763" s="7"/>
    </row>
    <row r="50764" spans="28:28">
      <c r="AB50764" s="7"/>
    </row>
    <row r="50765" spans="28:28">
      <c r="AB50765" s="7"/>
    </row>
    <row r="50766" spans="28:28">
      <c r="AB50766" s="7"/>
    </row>
    <row r="50767" spans="28:28">
      <c r="AB50767" s="7"/>
    </row>
    <row r="50768" spans="28:28">
      <c r="AB50768" s="7"/>
    </row>
    <row r="50769" spans="28:28">
      <c r="AB50769" s="7"/>
    </row>
    <row r="50770" spans="28:28">
      <c r="AB50770" s="7"/>
    </row>
    <row r="50771" spans="28:28">
      <c r="AB50771" s="7"/>
    </row>
    <row r="50772" spans="28:28">
      <c r="AB50772" s="7"/>
    </row>
    <row r="50773" spans="28:28">
      <c r="AB50773" s="7"/>
    </row>
    <row r="50774" spans="28:28">
      <c r="AB50774" s="7"/>
    </row>
    <row r="50775" spans="28:28">
      <c r="AB50775" s="7"/>
    </row>
    <row r="50776" spans="28:28">
      <c r="AB50776" s="7"/>
    </row>
    <row r="50777" spans="28:28">
      <c r="AB50777" s="7"/>
    </row>
    <row r="50778" spans="28:28">
      <c r="AB50778" s="7"/>
    </row>
    <row r="50779" spans="28:28">
      <c r="AB50779" s="7"/>
    </row>
    <row r="50780" spans="28:28">
      <c r="AB50780" s="7"/>
    </row>
    <row r="50781" spans="28:28">
      <c r="AB50781" s="7"/>
    </row>
    <row r="50782" spans="28:28">
      <c r="AB50782" s="7"/>
    </row>
    <row r="50783" spans="28:28">
      <c r="AB50783" s="7"/>
    </row>
    <row r="50784" spans="28:28">
      <c r="AB50784" s="7"/>
    </row>
    <row r="50785" spans="28:28">
      <c r="AB50785" s="7"/>
    </row>
    <row r="50786" spans="28:28">
      <c r="AB50786" s="7"/>
    </row>
    <row r="50787" spans="28:28">
      <c r="AB50787" s="7"/>
    </row>
    <row r="50788" spans="28:28">
      <c r="AB50788" s="7"/>
    </row>
    <row r="50789" spans="28:28">
      <c r="AB50789" s="7"/>
    </row>
    <row r="50790" spans="28:28">
      <c r="AB50790" s="7"/>
    </row>
    <row r="50791" spans="28:28">
      <c r="AB50791" s="7"/>
    </row>
    <row r="50792" spans="28:28">
      <c r="AB50792" s="7"/>
    </row>
    <row r="50793" spans="28:28">
      <c r="AB50793" s="7"/>
    </row>
    <row r="50794" spans="28:28">
      <c r="AB50794" s="7"/>
    </row>
    <row r="50795" spans="28:28">
      <c r="AB50795" s="7"/>
    </row>
    <row r="50796" spans="28:28">
      <c r="AB50796" s="7"/>
    </row>
    <row r="50797" spans="28:28">
      <c r="AB50797" s="7"/>
    </row>
    <row r="50798" spans="28:28">
      <c r="AB50798" s="7"/>
    </row>
    <row r="50799" spans="28:28">
      <c r="AB50799" s="7"/>
    </row>
    <row r="50800" spans="28:28">
      <c r="AB50800" s="7"/>
    </row>
    <row r="50801" spans="28:28">
      <c r="AB50801" s="7"/>
    </row>
    <row r="50802" spans="28:28">
      <c r="AB50802" s="7"/>
    </row>
    <row r="50803" spans="28:28">
      <c r="AB50803" s="7"/>
    </row>
    <row r="50804" spans="28:28">
      <c r="AB50804" s="7"/>
    </row>
    <row r="50805" spans="28:28">
      <c r="AB50805" s="7"/>
    </row>
    <row r="50806" spans="28:28">
      <c r="AB50806" s="7"/>
    </row>
    <row r="50807" spans="28:28">
      <c r="AB50807" s="7"/>
    </row>
    <row r="50808" spans="28:28">
      <c r="AB50808" s="7"/>
    </row>
    <row r="50809" spans="28:28">
      <c r="AB50809" s="7"/>
    </row>
    <row r="50810" spans="28:28">
      <c r="AB50810" s="7"/>
    </row>
    <row r="50811" spans="28:28">
      <c r="AB50811" s="7"/>
    </row>
    <row r="50812" spans="28:28">
      <c r="AB50812" s="7"/>
    </row>
    <row r="50813" spans="28:28">
      <c r="AB50813" s="7"/>
    </row>
    <row r="50814" spans="28:28">
      <c r="AB50814" s="7"/>
    </row>
    <row r="50815" spans="28:28">
      <c r="AB50815" s="7"/>
    </row>
    <row r="50816" spans="28:28">
      <c r="AB50816" s="7"/>
    </row>
    <row r="50817" spans="28:28">
      <c r="AB50817" s="7"/>
    </row>
    <row r="50818" spans="28:28">
      <c r="AB50818" s="7"/>
    </row>
    <row r="50819" spans="28:28">
      <c r="AB50819" s="7"/>
    </row>
    <row r="50820" spans="28:28">
      <c r="AB50820" s="7"/>
    </row>
    <row r="50821" spans="28:28">
      <c r="AB50821" s="7"/>
    </row>
    <row r="50822" spans="28:28">
      <c r="AB50822" s="7"/>
    </row>
    <row r="50823" spans="28:28">
      <c r="AB50823" s="7"/>
    </row>
    <row r="50824" spans="28:28">
      <c r="AB50824" s="7"/>
    </row>
    <row r="50825" spans="28:28">
      <c r="AB50825" s="7"/>
    </row>
    <row r="50826" spans="28:28">
      <c r="AB50826" s="7"/>
    </row>
    <row r="50827" spans="28:28">
      <c r="AB50827" s="7"/>
    </row>
    <row r="50828" spans="28:28">
      <c r="AB50828" s="7"/>
    </row>
    <row r="50829" spans="28:28">
      <c r="AB50829" s="7"/>
    </row>
    <row r="50830" spans="28:28">
      <c r="AB50830" s="7"/>
    </row>
    <row r="50831" spans="28:28">
      <c r="AB50831" s="7"/>
    </row>
    <row r="50832" spans="28:28">
      <c r="AB50832" s="7"/>
    </row>
    <row r="50833" spans="28:28">
      <c r="AB50833" s="7"/>
    </row>
    <row r="50834" spans="28:28">
      <c r="AB50834" s="7"/>
    </row>
    <row r="50835" spans="28:28">
      <c r="AB50835" s="7"/>
    </row>
    <row r="50836" spans="28:28">
      <c r="AB50836" s="7"/>
    </row>
    <row r="50837" spans="28:28">
      <c r="AB50837" s="7"/>
    </row>
    <row r="50838" spans="28:28">
      <c r="AB50838" s="7"/>
    </row>
    <row r="50839" spans="28:28">
      <c r="AB50839" s="7"/>
    </row>
    <row r="50840" spans="28:28">
      <c r="AB50840" s="7"/>
    </row>
    <row r="50841" spans="28:28">
      <c r="AB50841" s="7"/>
    </row>
    <row r="50842" spans="28:28">
      <c r="AB50842" s="7"/>
    </row>
    <row r="50843" spans="28:28">
      <c r="AB50843" s="7"/>
    </row>
    <row r="50844" spans="28:28">
      <c r="AB50844" s="7"/>
    </row>
    <row r="50845" spans="28:28">
      <c r="AB50845" s="7"/>
    </row>
    <row r="50846" spans="28:28">
      <c r="AB50846" s="7"/>
    </row>
    <row r="50847" spans="28:28">
      <c r="AB50847" s="7"/>
    </row>
    <row r="50848" spans="28:28">
      <c r="AB50848" s="7"/>
    </row>
    <row r="50849" spans="28:28">
      <c r="AB50849" s="7"/>
    </row>
    <row r="50850" spans="28:28">
      <c r="AB50850" s="7"/>
    </row>
    <row r="50851" spans="28:28">
      <c r="AB50851" s="7"/>
    </row>
    <row r="50852" spans="28:28">
      <c r="AB50852" s="7"/>
    </row>
    <row r="50853" spans="28:28">
      <c r="AB50853" s="7"/>
    </row>
    <row r="50854" spans="28:28">
      <c r="AB50854" s="7"/>
    </row>
    <row r="50855" spans="28:28">
      <c r="AB50855" s="7"/>
    </row>
    <row r="50856" spans="28:28">
      <c r="AB50856" s="7"/>
    </row>
    <row r="50857" spans="28:28">
      <c r="AB50857" s="7"/>
    </row>
    <row r="50858" spans="28:28">
      <c r="AB50858" s="7"/>
    </row>
    <row r="50859" spans="28:28">
      <c r="AB50859" s="7"/>
    </row>
    <row r="50860" spans="28:28">
      <c r="AB50860" s="7"/>
    </row>
    <row r="50861" spans="28:28">
      <c r="AB50861" s="7"/>
    </row>
    <row r="50862" spans="28:28">
      <c r="AB50862" s="7"/>
    </row>
    <row r="50863" spans="28:28">
      <c r="AB50863" s="7"/>
    </row>
    <row r="50864" spans="28:28">
      <c r="AB50864" s="7"/>
    </row>
    <row r="50865" spans="28:28">
      <c r="AB50865" s="7"/>
    </row>
    <row r="50866" spans="28:28">
      <c r="AB50866" s="7"/>
    </row>
    <row r="50867" spans="28:28">
      <c r="AB50867" s="7"/>
    </row>
    <row r="50868" spans="28:28">
      <c r="AB50868" s="7"/>
    </row>
    <row r="50869" spans="28:28">
      <c r="AB50869" s="7"/>
    </row>
    <row r="50870" spans="28:28">
      <c r="AB50870" s="7"/>
    </row>
    <row r="50871" spans="28:28">
      <c r="AB50871" s="7"/>
    </row>
    <row r="50872" spans="28:28">
      <c r="AB50872" s="7"/>
    </row>
    <row r="50873" spans="28:28">
      <c r="AB50873" s="7"/>
    </row>
    <row r="50874" spans="28:28">
      <c r="AB50874" s="7"/>
    </row>
    <row r="50875" spans="28:28">
      <c r="AB50875" s="7"/>
    </row>
    <row r="50876" spans="28:28">
      <c r="AB50876" s="7"/>
    </row>
    <row r="50877" spans="28:28">
      <c r="AB50877" s="7"/>
    </row>
    <row r="50878" spans="28:28">
      <c r="AB50878" s="7"/>
    </row>
    <row r="50879" spans="28:28">
      <c r="AB50879" s="7"/>
    </row>
    <row r="50880" spans="28:28">
      <c r="AB50880" s="7"/>
    </row>
    <row r="50881" spans="28:28">
      <c r="AB50881" s="7"/>
    </row>
    <row r="50882" spans="28:28">
      <c r="AB50882" s="7"/>
    </row>
    <row r="50883" spans="28:28">
      <c r="AB50883" s="7"/>
    </row>
    <row r="50884" spans="28:28">
      <c r="AB50884" s="7"/>
    </row>
    <row r="50885" spans="28:28">
      <c r="AB50885" s="7"/>
    </row>
    <row r="50886" spans="28:28">
      <c r="AB50886" s="7"/>
    </row>
    <row r="50887" spans="28:28">
      <c r="AB50887" s="7"/>
    </row>
    <row r="50888" spans="28:28">
      <c r="AB50888" s="7"/>
    </row>
    <row r="50889" spans="28:28">
      <c r="AB50889" s="7"/>
    </row>
    <row r="50890" spans="28:28">
      <c r="AB50890" s="7"/>
    </row>
    <row r="50891" spans="28:28">
      <c r="AB50891" s="7"/>
    </row>
    <row r="50892" spans="28:28">
      <c r="AB50892" s="7"/>
    </row>
    <row r="50893" spans="28:28">
      <c r="AB50893" s="7"/>
    </row>
    <row r="50894" spans="28:28">
      <c r="AB50894" s="7"/>
    </row>
    <row r="50895" spans="28:28">
      <c r="AB50895" s="7"/>
    </row>
    <row r="50896" spans="28:28">
      <c r="AB50896" s="7"/>
    </row>
    <row r="50897" spans="28:28">
      <c r="AB50897" s="7"/>
    </row>
    <row r="50898" spans="28:28">
      <c r="AB50898" s="7"/>
    </row>
    <row r="50899" spans="28:28">
      <c r="AB50899" s="7"/>
    </row>
    <row r="50900" spans="28:28">
      <c r="AB50900" s="7"/>
    </row>
    <row r="50901" spans="28:28">
      <c r="AB50901" s="7"/>
    </row>
    <row r="50902" spans="28:28">
      <c r="AB50902" s="7"/>
    </row>
    <row r="50903" spans="28:28">
      <c r="AB50903" s="7"/>
    </row>
    <row r="50904" spans="28:28">
      <c r="AB50904" s="7"/>
    </row>
    <row r="50905" spans="28:28">
      <c r="AB50905" s="7"/>
    </row>
    <row r="50906" spans="28:28">
      <c r="AB50906" s="7"/>
    </row>
    <row r="50907" spans="28:28">
      <c r="AB50907" s="7"/>
    </row>
    <row r="50908" spans="28:28">
      <c r="AB50908" s="7"/>
    </row>
    <row r="50909" spans="28:28">
      <c r="AB50909" s="7"/>
    </row>
    <row r="50910" spans="28:28">
      <c r="AB50910" s="7"/>
    </row>
    <row r="50911" spans="28:28">
      <c r="AB50911" s="7"/>
    </row>
    <row r="50912" spans="28:28">
      <c r="AB50912" s="7"/>
    </row>
    <row r="50913" spans="28:28">
      <c r="AB50913" s="7"/>
    </row>
    <row r="50914" spans="28:28">
      <c r="AB50914" s="7"/>
    </row>
    <row r="50915" spans="28:28">
      <c r="AB50915" s="7"/>
    </row>
    <row r="50916" spans="28:28">
      <c r="AB50916" s="7"/>
    </row>
    <row r="50917" spans="28:28">
      <c r="AB50917" s="7"/>
    </row>
    <row r="50918" spans="28:28">
      <c r="AB50918" s="7"/>
    </row>
    <row r="50919" spans="28:28">
      <c r="AB50919" s="7"/>
    </row>
    <row r="50920" spans="28:28">
      <c r="AB50920" s="7"/>
    </row>
    <row r="50921" spans="28:28">
      <c r="AB50921" s="7"/>
    </row>
    <row r="50922" spans="28:28">
      <c r="AB50922" s="7"/>
    </row>
    <row r="50923" spans="28:28">
      <c r="AB50923" s="7"/>
    </row>
    <row r="50924" spans="28:28">
      <c r="AB50924" s="7"/>
    </row>
    <row r="50925" spans="28:28">
      <c r="AB50925" s="7"/>
    </row>
    <row r="50926" spans="28:28">
      <c r="AB50926" s="7"/>
    </row>
    <row r="50927" spans="28:28">
      <c r="AB50927" s="7"/>
    </row>
    <row r="50928" spans="28:28">
      <c r="AB50928" s="7"/>
    </row>
    <row r="50929" spans="28:28">
      <c r="AB50929" s="7"/>
    </row>
    <row r="50930" spans="28:28">
      <c r="AB50930" s="7"/>
    </row>
    <row r="50931" spans="28:28">
      <c r="AB50931" s="7"/>
    </row>
    <row r="50932" spans="28:28">
      <c r="AB50932" s="7"/>
    </row>
    <row r="50933" spans="28:28">
      <c r="AB50933" s="7"/>
    </row>
    <row r="50934" spans="28:28">
      <c r="AB50934" s="7"/>
    </row>
    <row r="50935" spans="28:28">
      <c r="AB50935" s="7"/>
    </row>
    <row r="50936" spans="28:28">
      <c r="AB50936" s="7"/>
    </row>
    <row r="50937" spans="28:28">
      <c r="AB50937" s="7"/>
    </row>
    <row r="50938" spans="28:28">
      <c r="AB50938" s="7"/>
    </row>
    <row r="50939" spans="28:28">
      <c r="AB50939" s="7"/>
    </row>
    <row r="50940" spans="28:28">
      <c r="AB50940" s="7"/>
    </row>
    <row r="50941" spans="28:28">
      <c r="AB50941" s="7"/>
    </row>
    <row r="50942" spans="28:28">
      <c r="AB50942" s="7"/>
    </row>
    <row r="50943" spans="28:28">
      <c r="AB50943" s="7"/>
    </row>
    <row r="50944" spans="28:28">
      <c r="AB50944" s="7"/>
    </row>
    <row r="50945" spans="28:28">
      <c r="AB50945" s="7"/>
    </row>
    <row r="50946" spans="28:28">
      <c r="AB50946" s="7"/>
    </row>
    <row r="50947" spans="28:28">
      <c r="AB50947" s="7"/>
    </row>
    <row r="50948" spans="28:28">
      <c r="AB50948" s="7"/>
    </row>
    <row r="50949" spans="28:28">
      <c r="AB50949" s="7"/>
    </row>
    <row r="50950" spans="28:28">
      <c r="AB50950" s="7"/>
    </row>
    <row r="50951" spans="28:28">
      <c r="AB50951" s="7"/>
    </row>
    <row r="50952" spans="28:28">
      <c r="AB50952" s="7"/>
    </row>
    <row r="50953" spans="28:28">
      <c r="AB50953" s="7"/>
    </row>
    <row r="50954" spans="28:28">
      <c r="AB50954" s="7"/>
    </row>
    <row r="50955" spans="28:28">
      <c r="AB50955" s="7"/>
    </row>
    <row r="50956" spans="28:28">
      <c r="AB50956" s="7"/>
    </row>
    <row r="50957" spans="28:28">
      <c r="AB50957" s="7"/>
    </row>
    <row r="50958" spans="28:28">
      <c r="AB50958" s="7"/>
    </row>
    <row r="50959" spans="28:28">
      <c r="AB50959" s="7"/>
    </row>
    <row r="50960" spans="28:28">
      <c r="AB50960" s="7"/>
    </row>
    <row r="50961" spans="28:28">
      <c r="AB50961" s="7"/>
    </row>
    <row r="50962" spans="28:28">
      <c r="AB50962" s="7"/>
    </row>
    <row r="50963" spans="28:28">
      <c r="AB50963" s="7"/>
    </row>
    <row r="50964" spans="28:28">
      <c r="AB50964" s="7"/>
    </row>
    <row r="50965" spans="28:28">
      <c r="AB50965" s="7"/>
    </row>
    <row r="50966" spans="28:28">
      <c r="AB50966" s="7"/>
    </row>
    <row r="50967" spans="28:28">
      <c r="AB50967" s="7"/>
    </row>
    <row r="50968" spans="28:28">
      <c r="AB50968" s="7"/>
    </row>
    <row r="50969" spans="28:28">
      <c r="AB50969" s="7"/>
    </row>
    <row r="50970" spans="28:28">
      <c r="AB50970" s="7"/>
    </row>
    <row r="50971" spans="28:28">
      <c r="AB50971" s="7"/>
    </row>
    <row r="50972" spans="28:28">
      <c r="AB50972" s="7"/>
    </row>
    <row r="50973" spans="28:28">
      <c r="AB50973" s="7"/>
    </row>
    <row r="50974" spans="28:28">
      <c r="AB50974" s="7"/>
    </row>
    <row r="50975" spans="28:28">
      <c r="AB50975" s="7"/>
    </row>
    <row r="50976" spans="28:28">
      <c r="AB50976" s="7"/>
    </row>
    <row r="50977" spans="28:28">
      <c r="AB50977" s="7"/>
    </row>
    <row r="50978" spans="28:28">
      <c r="AB50978" s="7"/>
    </row>
    <row r="50979" spans="28:28">
      <c r="AB50979" s="7"/>
    </row>
    <row r="50980" spans="28:28">
      <c r="AB50980" s="7"/>
    </row>
    <row r="50981" spans="28:28">
      <c r="AB50981" s="7"/>
    </row>
    <row r="50982" spans="28:28">
      <c r="AB50982" s="7"/>
    </row>
    <row r="50983" spans="28:28">
      <c r="AB50983" s="7"/>
    </row>
    <row r="50984" spans="28:28">
      <c r="AB50984" s="7"/>
    </row>
    <row r="50985" spans="28:28">
      <c r="AB50985" s="7"/>
    </row>
    <row r="50986" spans="28:28">
      <c r="AB50986" s="7"/>
    </row>
    <row r="50987" spans="28:28">
      <c r="AB50987" s="7"/>
    </row>
    <row r="50988" spans="28:28">
      <c r="AB50988" s="7"/>
    </row>
    <row r="50989" spans="28:28">
      <c r="AB50989" s="7"/>
    </row>
    <row r="50990" spans="28:28">
      <c r="AB50990" s="7"/>
    </row>
    <row r="50991" spans="28:28">
      <c r="AB50991" s="7"/>
    </row>
    <row r="50992" spans="28:28">
      <c r="AB50992" s="7"/>
    </row>
    <row r="50993" spans="28:28">
      <c r="AB50993" s="7"/>
    </row>
    <row r="50994" spans="28:28">
      <c r="AB50994" s="7"/>
    </row>
    <row r="50995" spans="28:28">
      <c r="AB50995" s="7"/>
    </row>
    <row r="50996" spans="28:28">
      <c r="AB50996" s="7"/>
    </row>
    <row r="50997" spans="28:28">
      <c r="AB50997" s="7"/>
    </row>
    <row r="50998" spans="28:28">
      <c r="AB50998" s="7"/>
    </row>
    <row r="50999" spans="28:28">
      <c r="AB50999" s="7"/>
    </row>
    <row r="51000" spans="28:28">
      <c r="AB51000" s="7"/>
    </row>
    <row r="51001" spans="28:28">
      <c r="AB51001" s="7"/>
    </row>
    <row r="51002" spans="28:28">
      <c r="AB51002" s="7"/>
    </row>
    <row r="51003" spans="28:28">
      <c r="AB51003" s="7"/>
    </row>
    <row r="51004" spans="28:28">
      <c r="AB51004" s="7"/>
    </row>
    <row r="51005" spans="28:28">
      <c r="AB51005" s="7"/>
    </row>
    <row r="51006" spans="28:28">
      <c r="AB51006" s="7"/>
    </row>
    <row r="51007" spans="28:28">
      <c r="AB51007" s="7"/>
    </row>
    <row r="51008" spans="28:28">
      <c r="AB51008" s="7"/>
    </row>
    <row r="51009" spans="28:28">
      <c r="AB51009" s="7"/>
    </row>
    <row r="51010" spans="28:28">
      <c r="AB51010" s="7"/>
    </row>
    <row r="51011" spans="28:28">
      <c r="AB51011" s="7"/>
    </row>
    <row r="51012" spans="28:28">
      <c r="AB51012" s="7"/>
    </row>
    <row r="51013" spans="28:28">
      <c r="AB51013" s="7"/>
    </row>
    <row r="51014" spans="28:28">
      <c r="AB51014" s="7"/>
    </row>
    <row r="51015" spans="28:28">
      <c r="AB51015" s="7"/>
    </row>
    <row r="51016" spans="28:28">
      <c r="AB51016" s="7"/>
    </row>
    <row r="51017" spans="28:28">
      <c r="AB51017" s="7"/>
    </row>
    <row r="51018" spans="28:28">
      <c r="AB51018" s="7"/>
    </row>
    <row r="51019" spans="28:28">
      <c r="AB51019" s="7"/>
    </row>
    <row r="51020" spans="28:28">
      <c r="AB51020" s="7"/>
    </row>
    <row r="51021" spans="28:28">
      <c r="AB51021" s="7"/>
    </row>
    <row r="51022" spans="28:28">
      <c r="AB51022" s="7"/>
    </row>
    <row r="51023" spans="28:28">
      <c r="AB51023" s="7"/>
    </row>
    <row r="51024" spans="28:28">
      <c r="AB51024" s="7"/>
    </row>
    <row r="51025" spans="28:28">
      <c r="AB51025" s="7"/>
    </row>
    <row r="51026" spans="28:28">
      <c r="AB51026" s="7"/>
    </row>
    <row r="51027" spans="28:28">
      <c r="AB51027" s="7"/>
    </row>
    <row r="51028" spans="28:28">
      <c r="AB51028" s="7"/>
    </row>
    <row r="51029" spans="28:28">
      <c r="AB51029" s="7"/>
    </row>
    <row r="51030" spans="28:28">
      <c r="AB51030" s="7"/>
    </row>
    <row r="51031" spans="28:28">
      <c r="AB51031" s="7"/>
    </row>
    <row r="51032" spans="28:28">
      <c r="AB51032" s="7"/>
    </row>
    <row r="51033" spans="28:28">
      <c r="AB51033" s="7"/>
    </row>
    <row r="51034" spans="28:28">
      <c r="AB51034" s="7"/>
    </row>
    <row r="51035" spans="28:28">
      <c r="AB51035" s="7"/>
    </row>
    <row r="51036" spans="28:28">
      <c r="AB51036" s="7"/>
    </row>
    <row r="51037" spans="28:28">
      <c r="AB51037" s="7"/>
    </row>
    <row r="51038" spans="28:28">
      <c r="AB51038" s="7"/>
    </row>
    <row r="51039" spans="28:28">
      <c r="AB51039" s="7"/>
    </row>
    <row r="51040" spans="28:28">
      <c r="AB51040" s="7"/>
    </row>
    <row r="51041" spans="28:28">
      <c r="AB51041" s="7"/>
    </row>
    <row r="51042" spans="28:28">
      <c r="AB51042" s="7"/>
    </row>
    <row r="51043" spans="28:28">
      <c r="AB51043" s="7"/>
    </row>
    <row r="51044" spans="28:28">
      <c r="AB51044" s="7"/>
    </row>
    <row r="51045" spans="28:28">
      <c r="AB51045" s="7"/>
    </row>
    <row r="51046" spans="28:28">
      <c r="AB51046" s="7"/>
    </row>
    <row r="51047" spans="28:28">
      <c r="AB51047" s="7"/>
    </row>
    <row r="51048" spans="28:28">
      <c r="AB51048" s="7"/>
    </row>
    <row r="51049" spans="28:28">
      <c r="AB51049" s="7"/>
    </row>
    <row r="51050" spans="28:28">
      <c r="AB51050" s="7"/>
    </row>
    <row r="51051" spans="28:28">
      <c r="AB51051" s="7"/>
    </row>
    <row r="51052" spans="28:28">
      <c r="AB51052" s="7"/>
    </row>
    <row r="51053" spans="28:28">
      <c r="AB51053" s="7"/>
    </row>
    <row r="51054" spans="28:28">
      <c r="AB51054" s="7"/>
    </row>
    <row r="51055" spans="28:28">
      <c r="AB51055" s="7"/>
    </row>
    <row r="51056" spans="28:28">
      <c r="AB51056" s="7"/>
    </row>
    <row r="51057" spans="28:28">
      <c r="AB51057" s="7"/>
    </row>
    <row r="51058" spans="28:28">
      <c r="AB51058" s="7"/>
    </row>
    <row r="51059" spans="28:28">
      <c r="AB51059" s="7"/>
    </row>
    <row r="51060" spans="28:28">
      <c r="AB51060" s="7"/>
    </row>
    <row r="51061" spans="28:28">
      <c r="AB51061" s="7"/>
    </row>
    <row r="51062" spans="28:28">
      <c r="AB51062" s="7"/>
    </row>
    <row r="51063" spans="28:28">
      <c r="AB51063" s="7"/>
    </row>
    <row r="51064" spans="28:28">
      <c r="AB51064" s="7"/>
    </row>
    <row r="51065" spans="28:28">
      <c r="AB51065" s="7"/>
    </row>
    <row r="51066" spans="28:28">
      <c r="AB51066" s="7"/>
    </row>
    <row r="51067" spans="28:28">
      <c r="AB51067" s="7"/>
    </row>
    <row r="51068" spans="28:28">
      <c r="AB51068" s="7"/>
    </row>
    <row r="51069" spans="28:28">
      <c r="AB51069" s="7"/>
    </row>
    <row r="51070" spans="28:28">
      <c r="AB51070" s="7"/>
    </row>
    <row r="51071" spans="28:28">
      <c r="AB51071" s="7"/>
    </row>
    <row r="51072" spans="28:28">
      <c r="AB51072" s="7"/>
    </row>
    <row r="51073" spans="28:28">
      <c r="AB51073" s="7"/>
    </row>
    <row r="51074" spans="28:28">
      <c r="AB51074" s="7"/>
    </row>
    <row r="51075" spans="28:28">
      <c r="AB51075" s="7"/>
    </row>
    <row r="51076" spans="28:28">
      <c r="AB51076" s="7"/>
    </row>
    <row r="51077" spans="28:28">
      <c r="AB51077" s="7"/>
    </row>
    <row r="51078" spans="28:28">
      <c r="AB51078" s="7"/>
    </row>
    <row r="51079" spans="28:28">
      <c r="AB51079" s="7"/>
    </row>
    <row r="51080" spans="28:28">
      <c r="AB51080" s="7"/>
    </row>
    <row r="51081" spans="28:28">
      <c r="AB51081" s="7"/>
    </row>
    <row r="51082" spans="28:28">
      <c r="AB51082" s="7"/>
    </row>
    <row r="51083" spans="28:28">
      <c r="AB51083" s="7"/>
    </row>
    <row r="51084" spans="28:28">
      <c r="AB51084" s="7"/>
    </row>
    <row r="51085" spans="28:28">
      <c r="AB51085" s="7"/>
    </row>
    <row r="51086" spans="28:28">
      <c r="AB51086" s="7"/>
    </row>
    <row r="51087" spans="28:28">
      <c r="AB51087" s="7"/>
    </row>
    <row r="51088" spans="28:28">
      <c r="AB51088" s="7"/>
    </row>
    <row r="51089" spans="28:28">
      <c r="AB51089" s="7"/>
    </row>
    <row r="51090" spans="28:28">
      <c r="AB51090" s="7"/>
    </row>
    <row r="51091" spans="28:28">
      <c r="AB51091" s="7"/>
    </row>
    <row r="51092" spans="28:28">
      <c r="AB51092" s="7"/>
    </row>
    <row r="51093" spans="28:28">
      <c r="AB51093" s="7"/>
    </row>
    <row r="51094" spans="28:28">
      <c r="AB51094" s="7"/>
    </row>
    <row r="51095" spans="28:28">
      <c r="AB51095" s="7"/>
    </row>
    <row r="51096" spans="28:28">
      <c r="AB51096" s="7"/>
    </row>
    <row r="51097" spans="28:28">
      <c r="AB51097" s="7"/>
    </row>
    <row r="51098" spans="28:28">
      <c r="AB51098" s="7"/>
    </row>
    <row r="51099" spans="28:28">
      <c r="AB51099" s="7"/>
    </row>
    <row r="51100" spans="28:28">
      <c r="AB51100" s="7"/>
    </row>
    <row r="51101" spans="28:28">
      <c r="AB51101" s="7"/>
    </row>
    <row r="51102" spans="28:28">
      <c r="AB51102" s="7"/>
    </row>
    <row r="51103" spans="28:28">
      <c r="AB51103" s="7"/>
    </row>
    <row r="51104" spans="28:28">
      <c r="AB51104" s="7"/>
    </row>
    <row r="51105" spans="28:28">
      <c r="AB51105" s="7"/>
    </row>
    <row r="51106" spans="28:28">
      <c r="AB51106" s="7"/>
    </row>
    <row r="51107" spans="28:28">
      <c r="AB51107" s="7"/>
    </row>
    <row r="51108" spans="28:28">
      <c r="AB51108" s="7"/>
    </row>
    <row r="51109" spans="28:28">
      <c r="AB51109" s="7"/>
    </row>
    <row r="51110" spans="28:28">
      <c r="AB51110" s="7"/>
    </row>
    <row r="51111" spans="28:28">
      <c r="AB51111" s="7"/>
    </row>
    <row r="51112" spans="28:28">
      <c r="AB51112" s="7"/>
    </row>
    <row r="51113" spans="28:28">
      <c r="AB51113" s="7"/>
    </row>
    <row r="51114" spans="28:28">
      <c r="AB51114" s="7"/>
    </row>
    <row r="51115" spans="28:28">
      <c r="AB51115" s="7"/>
    </row>
    <row r="51116" spans="28:28">
      <c r="AB51116" s="7"/>
    </row>
    <row r="51117" spans="28:28">
      <c r="AB51117" s="7"/>
    </row>
    <row r="51118" spans="28:28">
      <c r="AB51118" s="7"/>
    </row>
    <row r="51119" spans="28:28">
      <c r="AB51119" s="7"/>
    </row>
    <row r="51120" spans="28:28">
      <c r="AB51120" s="7"/>
    </row>
    <row r="51121" spans="28:28">
      <c r="AB51121" s="7"/>
    </row>
    <row r="51122" spans="28:28">
      <c r="AB51122" s="7"/>
    </row>
    <row r="51123" spans="28:28">
      <c r="AB51123" s="7"/>
    </row>
    <row r="51124" spans="28:28">
      <c r="AB51124" s="7"/>
    </row>
    <row r="51125" spans="28:28">
      <c r="AB51125" s="7"/>
    </row>
    <row r="51126" spans="28:28">
      <c r="AB51126" s="7"/>
    </row>
    <row r="51127" spans="28:28">
      <c r="AB51127" s="7"/>
    </row>
    <row r="51128" spans="28:28">
      <c r="AB51128" s="7"/>
    </row>
    <row r="51129" spans="28:28">
      <c r="AB51129" s="7"/>
    </row>
    <row r="51130" spans="28:28">
      <c r="AB51130" s="7"/>
    </row>
    <row r="51131" spans="28:28">
      <c r="AB51131" s="7"/>
    </row>
    <row r="51132" spans="28:28">
      <c r="AB51132" s="7"/>
    </row>
    <row r="51133" spans="28:28">
      <c r="AB51133" s="7"/>
    </row>
    <row r="51134" spans="28:28">
      <c r="AB51134" s="7"/>
    </row>
    <row r="51135" spans="28:28">
      <c r="AB51135" s="7"/>
    </row>
    <row r="51136" spans="28:28">
      <c r="AB51136" s="7"/>
    </row>
    <row r="51137" spans="28:28">
      <c r="AB51137" s="7"/>
    </row>
    <row r="51138" spans="28:28">
      <c r="AB51138" s="7"/>
    </row>
    <row r="51139" spans="28:28">
      <c r="AB51139" s="7"/>
    </row>
    <row r="51140" spans="28:28">
      <c r="AB51140" s="7"/>
    </row>
    <row r="51141" spans="28:28">
      <c r="AB51141" s="7"/>
    </row>
    <row r="51142" spans="28:28">
      <c r="AB51142" s="7"/>
    </row>
    <row r="51143" spans="28:28">
      <c r="AB51143" s="7"/>
    </row>
    <row r="51144" spans="28:28">
      <c r="AB51144" s="7"/>
    </row>
    <row r="51145" spans="28:28">
      <c r="AB51145" s="7"/>
    </row>
    <row r="51146" spans="28:28">
      <c r="AB51146" s="7"/>
    </row>
    <row r="51147" spans="28:28">
      <c r="AB51147" s="7"/>
    </row>
    <row r="51148" spans="28:28">
      <c r="AB51148" s="7"/>
    </row>
    <row r="51149" spans="28:28">
      <c r="AB51149" s="7"/>
    </row>
    <row r="51150" spans="28:28">
      <c r="AB51150" s="7"/>
    </row>
    <row r="51151" spans="28:28">
      <c r="AB51151" s="7"/>
    </row>
    <row r="51152" spans="28:28">
      <c r="AB51152" s="7"/>
    </row>
    <row r="51153" spans="28:28">
      <c r="AB51153" s="7"/>
    </row>
    <row r="51154" spans="28:28">
      <c r="AB51154" s="7"/>
    </row>
    <row r="51155" spans="28:28">
      <c r="AB51155" s="7"/>
    </row>
    <row r="51156" spans="28:28">
      <c r="AB51156" s="7"/>
    </row>
    <row r="51157" spans="28:28">
      <c r="AB51157" s="7"/>
    </row>
    <row r="51158" spans="28:28">
      <c r="AB51158" s="7"/>
    </row>
    <row r="51159" spans="28:28">
      <c r="AB51159" s="7"/>
    </row>
    <row r="51160" spans="28:28">
      <c r="AB51160" s="7"/>
    </row>
    <row r="51161" spans="28:28">
      <c r="AB51161" s="7"/>
    </row>
    <row r="51162" spans="28:28">
      <c r="AB51162" s="7"/>
    </row>
    <row r="51163" spans="28:28">
      <c r="AB51163" s="7"/>
    </row>
    <row r="51164" spans="28:28">
      <c r="AB51164" s="7"/>
    </row>
    <row r="51165" spans="28:28">
      <c r="AB51165" s="7"/>
    </row>
    <row r="51166" spans="28:28">
      <c r="AB51166" s="7"/>
    </row>
    <row r="51167" spans="28:28">
      <c r="AB51167" s="7"/>
    </row>
    <row r="51168" spans="28:28">
      <c r="AB51168" s="7"/>
    </row>
    <row r="51169" spans="28:28">
      <c r="AB51169" s="7"/>
    </row>
    <row r="51170" spans="28:28">
      <c r="AB51170" s="7"/>
    </row>
    <row r="51171" spans="28:28">
      <c r="AB51171" s="7"/>
    </row>
    <row r="51172" spans="28:28">
      <c r="AB51172" s="7"/>
    </row>
    <row r="51173" spans="28:28">
      <c r="AB51173" s="7"/>
    </row>
    <row r="51174" spans="28:28">
      <c r="AB51174" s="7"/>
    </row>
    <row r="51175" spans="28:28">
      <c r="AB51175" s="7"/>
    </row>
    <row r="51176" spans="28:28">
      <c r="AB51176" s="7"/>
    </row>
    <row r="51177" spans="28:28">
      <c r="AB51177" s="7"/>
    </row>
    <row r="51178" spans="28:28">
      <c r="AB51178" s="7"/>
    </row>
    <row r="51179" spans="28:28">
      <c r="AB51179" s="7"/>
    </row>
    <row r="51180" spans="28:28">
      <c r="AB51180" s="7"/>
    </row>
    <row r="51181" spans="28:28">
      <c r="AB51181" s="7"/>
    </row>
    <row r="51182" spans="28:28">
      <c r="AB51182" s="7"/>
    </row>
    <row r="51183" spans="28:28">
      <c r="AB51183" s="7"/>
    </row>
    <row r="51184" spans="28:28">
      <c r="AB51184" s="7"/>
    </row>
    <row r="51185" spans="28:28">
      <c r="AB51185" s="7"/>
    </row>
    <row r="51186" spans="28:28">
      <c r="AB51186" s="7"/>
    </row>
    <row r="51187" spans="28:28">
      <c r="AB51187" s="7"/>
    </row>
    <row r="51188" spans="28:28">
      <c r="AB51188" s="7"/>
    </row>
    <row r="51189" spans="28:28">
      <c r="AB51189" s="7"/>
    </row>
    <row r="51190" spans="28:28">
      <c r="AB51190" s="7"/>
    </row>
    <row r="51191" spans="28:28">
      <c r="AB51191" s="7"/>
    </row>
    <row r="51192" spans="28:28">
      <c r="AB51192" s="7"/>
    </row>
    <row r="51193" spans="28:28">
      <c r="AB51193" s="7"/>
    </row>
    <row r="51194" spans="28:28">
      <c r="AB51194" s="7"/>
    </row>
    <row r="51195" spans="28:28">
      <c r="AB51195" s="7"/>
    </row>
    <row r="51196" spans="28:28">
      <c r="AB51196" s="7"/>
    </row>
    <row r="51197" spans="28:28">
      <c r="AB51197" s="7"/>
    </row>
    <row r="51198" spans="28:28">
      <c r="AB51198" s="7"/>
    </row>
    <row r="51199" spans="28:28">
      <c r="AB51199" s="7"/>
    </row>
    <row r="51200" spans="28:28">
      <c r="AB51200" s="7"/>
    </row>
    <row r="51201" spans="28:28">
      <c r="AB51201" s="7"/>
    </row>
    <row r="51202" spans="28:28">
      <c r="AB51202" s="7"/>
    </row>
    <row r="51203" spans="28:28">
      <c r="AB51203" s="7"/>
    </row>
    <row r="51204" spans="28:28">
      <c r="AB51204" s="7"/>
    </row>
    <row r="51205" spans="28:28">
      <c r="AB51205" s="7"/>
    </row>
    <row r="51206" spans="28:28">
      <c r="AB51206" s="7"/>
    </row>
    <row r="51207" spans="28:28">
      <c r="AB51207" s="7"/>
    </row>
    <row r="51208" spans="28:28">
      <c r="AB51208" s="7"/>
    </row>
    <row r="51209" spans="28:28">
      <c r="AB51209" s="7"/>
    </row>
    <row r="51210" spans="28:28">
      <c r="AB51210" s="7"/>
    </row>
    <row r="51211" spans="28:28">
      <c r="AB51211" s="7"/>
    </row>
    <row r="51212" spans="28:28">
      <c r="AB51212" s="7"/>
    </row>
    <row r="51213" spans="28:28">
      <c r="AB51213" s="7"/>
    </row>
    <row r="51214" spans="28:28">
      <c r="AB51214" s="7"/>
    </row>
    <row r="51215" spans="28:28">
      <c r="AB51215" s="7"/>
    </row>
    <row r="51216" spans="28:28">
      <c r="AB51216" s="7"/>
    </row>
    <row r="51217" spans="28:28">
      <c r="AB51217" s="7"/>
    </row>
    <row r="51218" spans="28:28">
      <c r="AB51218" s="7"/>
    </row>
    <row r="51219" spans="28:28">
      <c r="AB51219" s="7"/>
    </row>
    <row r="51220" spans="28:28">
      <c r="AB51220" s="7"/>
    </row>
    <row r="51221" spans="28:28">
      <c r="AB51221" s="7"/>
    </row>
    <row r="51222" spans="28:28">
      <c r="AB51222" s="7"/>
    </row>
    <row r="51223" spans="28:28">
      <c r="AB51223" s="7"/>
    </row>
    <row r="51224" spans="28:28">
      <c r="AB51224" s="7"/>
    </row>
    <row r="51225" spans="28:28">
      <c r="AB51225" s="7"/>
    </row>
    <row r="51226" spans="28:28">
      <c r="AB51226" s="7"/>
    </row>
    <row r="51227" spans="28:28">
      <c r="AB51227" s="7"/>
    </row>
    <row r="51228" spans="28:28">
      <c r="AB51228" s="7"/>
    </row>
    <row r="51229" spans="28:28">
      <c r="AB51229" s="7"/>
    </row>
    <row r="51230" spans="28:28">
      <c r="AB51230" s="7"/>
    </row>
    <row r="51231" spans="28:28">
      <c r="AB51231" s="7"/>
    </row>
    <row r="51232" spans="28:28">
      <c r="AB51232" s="7"/>
    </row>
    <row r="51233" spans="28:28">
      <c r="AB51233" s="7"/>
    </row>
    <row r="51234" spans="28:28">
      <c r="AB51234" s="7"/>
    </row>
    <row r="51235" spans="28:28">
      <c r="AB51235" s="7"/>
    </row>
    <row r="51236" spans="28:28">
      <c r="AB51236" s="7"/>
    </row>
    <row r="51237" spans="28:28">
      <c r="AB51237" s="7"/>
    </row>
    <row r="51238" spans="28:28">
      <c r="AB51238" s="7"/>
    </row>
    <row r="51239" spans="28:28">
      <c r="AB51239" s="7"/>
    </row>
    <row r="51240" spans="28:28">
      <c r="AB51240" s="7"/>
    </row>
    <row r="51241" spans="28:28">
      <c r="AB51241" s="7"/>
    </row>
    <row r="51242" spans="28:28">
      <c r="AB51242" s="7"/>
    </row>
    <row r="51243" spans="28:28">
      <c r="AB51243" s="7"/>
    </row>
    <row r="51244" spans="28:28">
      <c r="AB51244" s="7"/>
    </row>
    <row r="51245" spans="28:28">
      <c r="AB51245" s="7"/>
    </row>
    <row r="51246" spans="28:28">
      <c r="AB51246" s="7"/>
    </row>
    <row r="51247" spans="28:28">
      <c r="AB51247" s="7"/>
    </row>
    <row r="51248" spans="28:28">
      <c r="AB51248" s="7"/>
    </row>
    <row r="51249" spans="28:28">
      <c r="AB51249" s="7"/>
    </row>
    <row r="51250" spans="28:28">
      <c r="AB51250" s="7"/>
    </row>
    <row r="51251" spans="28:28">
      <c r="AB51251" s="7"/>
    </row>
    <row r="51252" spans="28:28">
      <c r="AB51252" s="7"/>
    </row>
    <row r="51253" spans="28:28">
      <c r="AB51253" s="7"/>
    </row>
    <row r="51254" spans="28:28">
      <c r="AB51254" s="7"/>
    </row>
    <row r="51255" spans="28:28">
      <c r="AB51255" s="7"/>
    </row>
    <row r="51256" spans="28:28">
      <c r="AB51256" s="7"/>
    </row>
    <row r="51257" spans="28:28">
      <c r="AB51257" s="7"/>
    </row>
    <row r="51258" spans="28:28">
      <c r="AB51258" s="7"/>
    </row>
    <row r="51259" spans="28:28">
      <c r="AB51259" s="7"/>
    </row>
    <row r="51260" spans="28:28">
      <c r="AB51260" s="7"/>
    </row>
    <row r="51261" spans="28:28">
      <c r="AB51261" s="7"/>
    </row>
    <row r="51262" spans="28:28">
      <c r="AB51262" s="7"/>
    </row>
    <row r="51263" spans="28:28">
      <c r="AB51263" s="7"/>
    </row>
    <row r="51264" spans="28:28">
      <c r="AB51264" s="7"/>
    </row>
    <row r="51265" spans="28:28">
      <c r="AB51265" s="7"/>
    </row>
    <row r="51266" spans="28:28">
      <c r="AB51266" s="7"/>
    </row>
    <row r="51267" spans="28:28">
      <c r="AB51267" s="7"/>
    </row>
    <row r="51268" spans="28:28">
      <c r="AB51268" s="7"/>
    </row>
    <row r="51269" spans="28:28">
      <c r="AB51269" s="7"/>
    </row>
    <row r="51270" spans="28:28">
      <c r="AB51270" s="7"/>
    </row>
    <row r="51271" spans="28:28">
      <c r="AB51271" s="7"/>
    </row>
    <row r="51272" spans="28:28">
      <c r="AB51272" s="7"/>
    </row>
    <row r="51273" spans="28:28">
      <c r="AB51273" s="7"/>
    </row>
    <row r="51274" spans="28:28">
      <c r="AB51274" s="7"/>
    </row>
    <row r="51275" spans="28:28">
      <c r="AB51275" s="7"/>
    </row>
    <row r="51276" spans="28:28">
      <c r="AB51276" s="7"/>
    </row>
    <row r="51277" spans="28:28">
      <c r="AB51277" s="7"/>
    </row>
    <row r="51278" spans="28:28">
      <c r="AB51278" s="7"/>
    </row>
    <row r="51279" spans="28:28">
      <c r="AB51279" s="7"/>
    </row>
    <row r="51280" spans="28:28">
      <c r="AB51280" s="7"/>
    </row>
    <row r="51281" spans="28:28">
      <c r="AB51281" s="7"/>
    </row>
    <row r="51282" spans="28:28">
      <c r="AB51282" s="7"/>
    </row>
    <row r="51283" spans="28:28">
      <c r="AB51283" s="7"/>
    </row>
    <row r="51284" spans="28:28">
      <c r="AB51284" s="7"/>
    </row>
    <row r="51285" spans="28:28">
      <c r="AB51285" s="7"/>
    </row>
    <row r="51286" spans="28:28">
      <c r="AB51286" s="7"/>
    </row>
    <row r="51287" spans="28:28">
      <c r="AB51287" s="7"/>
    </row>
    <row r="51288" spans="28:28">
      <c r="AB51288" s="7"/>
    </row>
    <row r="51289" spans="28:28">
      <c r="AB51289" s="7"/>
    </row>
    <row r="51290" spans="28:28">
      <c r="AB51290" s="7"/>
    </row>
    <row r="51291" spans="28:28">
      <c r="AB51291" s="7"/>
    </row>
    <row r="51292" spans="28:28">
      <c r="AB51292" s="7"/>
    </row>
    <row r="51293" spans="28:28">
      <c r="AB51293" s="7"/>
    </row>
    <row r="51294" spans="28:28">
      <c r="AB51294" s="7"/>
    </row>
    <row r="51295" spans="28:28">
      <c r="AB51295" s="7"/>
    </row>
    <row r="51296" spans="28:28">
      <c r="AB51296" s="7"/>
    </row>
    <row r="51297" spans="28:28">
      <c r="AB51297" s="7"/>
    </row>
    <row r="51298" spans="28:28">
      <c r="AB51298" s="7"/>
    </row>
    <row r="51299" spans="28:28">
      <c r="AB51299" s="7"/>
    </row>
    <row r="51300" spans="28:28">
      <c r="AB51300" s="7"/>
    </row>
    <row r="51301" spans="28:28">
      <c r="AB51301" s="7"/>
    </row>
    <row r="51302" spans="28:28">
      <c r="AB51302" s="7"/>
    </row>
    <row r="51303" spans="28:28">
      <c r="AB51303" s="7"/>
    </row>
    <row r="51304" spans="28:28">
      <c r="AB51304" s="7"/>
    </row>
    <row r="51305" spans="28:28">
      <c r="AB51305" s="7"/>
    </row>
    <row r="51306" spans="28:28">
      <c r="AB51306" s="7"/>
    </row>
    <row r="51307" spans="28:28">
      <c r="AB51307" s="7"/>
    </row>
    <row r="51308" spans="28:28">
      <c r="AB51308" s="7"/>
    </row>
    <row r="51309" spans="28:28">
      <c r="AB51309" s="7"/>
    </row>
    <row r="51310" spans="28:28">
      <c r="AB51310" s="7"/>
    </row>
    <row r="51311" spans="28:28">
      <c r="AB51311" s="7"/>
    </row>
    <row r="51312" spans="28:28">
      <c r="AB51312" s="7"/>
    </row>
    <row r="51313" spans="28:28">
      <c r="AB51313" s="7"/>
    </row>
    <row r="51314" spans="28:28">
      <c r="AB51314" s="7"/>
    </row>
    <row r="51315" spans="28:28">
      <c r="AB51315" s="7"/>
    </row>
    <row r="51316" spans="28:28">
      <c r="AB51316" s="7"/>
    </row>
    <row r="51317" spans="28:28">
      <c r="AB51317" s="7"/>
    </row>
    <row r="51318" spans="28:28">
      <c r="AB51318" s="7"/>
    </row>
    <row r="51319" spans="28:28">
      <c r="AB51319" s="7"/>
    </row>
    <row r="51320" spans="28:28">
      <c r="AB51320" s="7"/>
    </row>
    <row r="51321" spans="28:28">
      <c r="AB51321" s="7"/>
    </row>
    <row r="51322" spans="28:28">
      <c r="AB51322" s="7"/>
    </row>
    <row r="51323" spans="28:28">
      <c r="AB51323" s="7"/>
    </row>
    <row r="51324" spans="28:28">
      <c r="AB51324" s="7"/>
    </row>
    <row r="51325" spans="28:28">
      <c r="AB51325" s="7"/>
    </row>
    <row r="51326" spans="28:28">
      <c r="AB51326" s="7"/>
    </row>
    <row r="51327" spans="28:28">
      <c r="AB51327" s="7"/>
    </row>
    <row r="51328" spans="28:28">
      <c r="AB51328" s="7"/>
    </row>
    <row r="51329" spans="28:28">
      <c r="AB51329" s="7"/>
    </row>
    <row r="51330" spans="28:28">
      <c r="AB51330" s="7"/>
    </row>
    <row r="51331" spans="28:28">
      <c r="AB51331" s="7"/>
    </row>
    <row r="51332" spans="28:28">
      <c r="AB51332" s="7"/>
    </row>
    <row r="51333" spans="28:28">
      <c r="AB51333" s="7"/>
    </row>
    <row r="51334" spans="28:28">
      <c r="AB51334" s="7"/>
    </row>
    <row r="51335" spans="28:28">
      <c r="AB51335" s="7"/>
    </row>
    <row r="51336" spans="28:28">
      <c r="AB51336" s="7"/>
    </row>
    <row r="51337" spans="28:28">
      <c r="AB51337" s="7"/>
    </row>
    <row r="51338" spans="28:28">
      <c r="AB51338" s="7"/>
    </row>
    <row r="51339" spans="28:28">
      <c r="AB51339" s="7"/>
    </row>
    <row r="51340" spans="28:28">
      <c r="AB51340" s="7"/>
    </row>
    <row r="51341" spans="28:28">
      <c r="AB51341" s="7"/>
    </row>
    <row r="51342" spans="28:28">
      <c r="AB51342" s="7"/>
    </row>
    <row r="51343" spans="28:28">
      <c r="AB51343" s="7"/>
    </row>
    <row r="51344" spans="28:28">
      <c r="AB51344" s="7"/>
    </row>
    <row r="51345" spans="28:28">
      <c r="AB51345" s="7"/>
    </row>
    <row r="51346" spans="28:28">
      <c r="AB51346" s="7"/>
    </row>
    <row r="51347" spans="28:28">
      <c r="AB51347" s="7"/>
    </row>
    <row r="51348" spans="28:28">
      <c r="AB51348" s="7"/>
    </row>
    <row r="51349" spans="28:28">
      <c r="AB51349" s="7"/>
    </row>
    <row r="51350" spans="28:28">
      <c r="AB51350" s="7"/>
    </row>
    <row r="51351" spans="28:28">
      <c r="AB51351" s="7"/>
    </row>
    <row r="51352" spans="28:28">
      <c r="AB51352" s="7"/>
    </row>
    <row r="51353" spans="28:28">
      <c r="AB51353" s="7"/>
    </row>
    <row r="51354" spans="28:28">
      <c r="AB51354" s="7"/>
    </row>
    <row r="51355" spans="28:28">
      <c r="AB51355" s="7"/>
    </row>
    <row r="51356" spans="28:28">
      <c r="AB51356" s="7"/>
    </row>
    <row r="51357" spans="28:28">
      <c r="AB51357" s="7"/>
    </row>
    <row r="51358" spans="28:28">
      <c r="AB51358" s="7"/>
    </row>
    <row r="51359" spans="28:28">
      <c r="AB51359" s="7"/>
    </row>
    <row r="51360" spans="28:28">
      <c r="AB51360" s="7"/>
    </row>
    <row r="51361" spans="28:28">
      <c r="AB51361" s="7"/>
    </row>
    <row r="51362" spans="28:28">
      <c r="AB51362" s="7"/>
    </row>
    <row r="51363" spans="28:28">
      <c r="AB51363" s="7"/>
    </row>
    <row r="51364" spans="28:28">
      <c r="AB51364" s="7"/>
    </row>
    <row r="51365" spans="28:28">
      <c r="AB51365" s="7"/>
    </row>
    <row r="51366" spans="28:28">
      <c r="AB51366" s="7"/>
    </row>
    <row r="51367" spans="28:28">
      <c r="AB51367" s="7"/>
    </row>
    <row r="51368" spans="28:28">
      <c r="AB51368" s="7"/>
    </row>
    <row r="51369" spans="28:28">
      <c r="AB51369" s="7"/>
    </row>
    <row r="51370" spans="28:28">
      <c r="AB51370" s="7"/>
    </row>
    <row r="51371" spans="28:28">
      <c r="AB51371" s="7"/>
    </row>
    <row r="51372" spans="28:28">
      <c r="AB51372" s="7"/>
    </row>
    <row r="51373" spans="28:28">
      <c r="AB51373" s="7"/>
    </row>
    <row r="51374" spans="28:28">
      <c r="AB51374" s="7"/>
    </row>
    <row r="51375" spans="28:28">
      <c r="AB51375" s="7"/>
    </row>
    <row r="51376" spans="28:28">
      <c r="AB51376" s="7"/>
    </row>
    <row r="51377" spans="28:28">
      <c r="AB51377" s="7"/>
    </row>
    <row r="51378" spans="28:28">
      <c r="AB51378" s="7"/>
    </row>
    <row r="51379" spans="28:28">
      <c r="AB51379" s="7"/>
    </row>
    <row r="51380" spans="28:28">
      <c r="AB51380" s="7"/>
    </row>
    <row r="51381" spans="28:28">
      <c r="AB51381" s="7"/>
    </row>
    <row r="51382" spans="28:28">
      <c r="AB51382" s="7"/>
    </row>
    <row r="51383" spans="28:28">
      <c r="AB51383" s="7"/>
    </row>
    <row r="51384" spans="28:28">
      <c r="AB51384" s="7"/>
    </row>
    <row r="51385" spans="28:28">
      <c r="AB51385" s="7"/>
    </row>
    <row r="51386" spans="28:28">
      <c r="AB51386" s="7"/>
    </row>
    <row r="51387" spans="28:28">
      <c r="AB51387" s="7"/>
    </row>
    <row r="51388" spans="28:28">
      <c r="AB51388" s="7"/>
    </row>
    <row r="51389" spans="28:28">
      <c r="AB51389" s="7"/>
    </row>
    <row r="51390" spans="28:28">
      <c r="AB51390" s="7"/>
    </row>
    <row r="51391" spans="28:28">
      <c r="AB51391" s="7"/>
    </row>
    <row r="51392" spans="28:28">
      <c r="AB51392" s="7"/>
    </row>
    <row r="51393" spans="28:28">
      <c r="AB51393" s="7"/>
    </row>
    <row r="51394" spans="28:28">
      <c r="AB51394" s="7"/>
    </row>
    <row r="51395" spans="28:28">
      <c r="AB51395" s="7"/>
    </row>
    <row r="51396" spans="28:28">
      <c r="AB51396" s="7"/>
    </row>
    <row r="51397" spans="28:28">
      <c r="AB51397" s="7"/>
    </row>
    <row r="51398" spans="28:28">
      <c r="AB51398" s="7"/>
    </row>
    <row r="51399" spans="28:28">
      <c r="AB51399" s="7"/>
    </row>
    <row r="51400" spans="28:28">
      <c r="AB51400" s="7"/>
    </row>
    <row r="51401" spans="28:28">
      <c r="AB51401" s="7"/>
    </row>
    <row r="51402" spans="28:28">
      <c r="AB51402" s="7"/>
    </row>
    <row r="51403" spans="28:28">
      <c r="AB51403" s="7"/>
    </row>
    <row r="51404" spans="28:28">
      <c r="AB51404" s="7"/>
    </row>
    <row r="51405" spans="28:28">
      <c r="AB51405" s="7"/>
    </row>
    <row r="51406" spans="28:28">
      <c r="AB51406" s="7"/>
    </row>
    <row r="51407" spans="28:28">
      <c r="AB51407" s="7"/>
    </row>
    <row r="51408" spans="28:28">
      <c r="AB51408" s="7"/>
    </row>
    <row r="51409" spans="28:28">
      <c r="AB51409" s="7"/>
    </row>
    <row r="51410" spans="28:28">
      <c r="AB51410" s="7"/>
    </row>
    <row r="51411" spans="28:28">
      <c r="AB51411" s="7"/>
    </row>
    <row r="51412" spans="28:28">
      <c r="AB51412" s="7"/>
    </row>
    <row r="51413" spans="28:28">
      <c r="AB51413" s="7"/>
    </row>
    <row r="51414" spans="28:28">
      <c r="AB51414" s="7"/>
    </row>
    <row r="51415" spans="28:28">
      <c r="AB51415" s="7"/>
    </row>
    <row r="51416" spans="28:28">
      <c r="AB51416" s="7"/>
    </row>
    <row r="51417" spans="28:28">
      <c r="AB51417" s="7"/>
    </row>
    <row r="51418" spans="28:28">
      <c r="AB51418" s="7"/>
    </row>
    <row r="51419" spans="28:28">
      <c r="AB51419" s="7"/>
    </row>
    <row r="51420" spans="28:28">
      <c r="AB51420" s="7"/>
    </row>
    <row r="51421" spans="28:28">
      <c r="AB51421" s="7"/>
    </row>
    <row r="51422" spans="28:28">
      <c r="AB51422" s="7"/>
    </row>
    <row r="51423" spans="28:28">
      <c r="AB51423" s="7"/>
    </row>
    <row r="51424" spans="28:28">
      <c r="AB51424" s="7"/>
    </row>
    <row r="51425" spans="28:28">
      <c r="AB51425" s="7"/>
    </row>
    <row r="51426" spans="28:28">
      <c r="AB51426" s="7"/>
    </row>
    <row r="51427" spans="28:28">
      <c r="AB51427" s="7"/>
    </row>
    <row r="51428" spans="28:28">
      <c r="AB51428" s="7"/>
    </row>
    <row r="51429" spans="28:28">
      <c r="AB51429" s="7"/>
    </row>
    <row r="51430" spans="28:28">
      <c r="AB51430" s="7"/>
    </row>
    <row r="51431" spans="28:28">
      <c r="AB51431" s="7"/>
    </row>
    <row r="51432" spans="28:28">
      <c r="AB51432" s="7"/>
    </row>
    <row r="51433" spans="28:28">
      <c r="AB51433" s="7"/>
    </row>
    <row r="51434" spans="28:28">
      <c r="AB51434" s="7"/>
    </row>
    <row r="51435" spans="28:28">
      <c r="AB51435" s="7"/>
    </row>
    <row r="51436" spans="28:28">
      <c r="AB51436" s="7"/>
    </row>
    <row r="51437" spans="28:28">
      <c r="AB51437" s="7"/>
    </row>
    <row r="51438" spans="28:28">
      <c r="AB51438" s="7"/>
    </row>
    <row r="51439" spans="28:28">
      <c r="AB51439" s="7"/>
    </row>
    <row r="51440" spans="28:28">
      <c r="AB51440" s="7"/>
    </row>
    <row r="51441" spans="28:28">
      <c r="AB51441" s="7"/>
    </row>
    <row r="51442" spans="28:28">
      <c r="AB51442" s="7"/>
    </row>
    <row r="51443" spans="28:28">
      <c r="AB51443" s="7"/>
    </row>
    <row r="51444" spans="28:28">
      <c r="AB51444" s="7"/>
    </row>
    <row r="51445" spans="28:28">
      <c r="AB51445" s="7"/>
    </row>
    <row r="51446" spans="28:28">
      <c r="AB51446" s="7"/>
    </row>
    <row r="51447" spans="28:28">
      <c r="AB51447" s="7"/>
    </row>
    <row r="51448" spans="28:28">
      <c r="AB51448" s="7"/>
    </row>
    <row r="51449" spans="28:28">
      <c r="AB51449" s="7"/>
    </row>
    <row r="51450" spans="28:28">
      <c r="AB51450" s="7"/>
    </row>
    <row r="51451" spans="28:28">
      <c r="AB51451" s="7"/>
    </row>
    <row r="51452" spans="28:28">
      <c r="AB51452" s="7"/>
    </row>
    <row r="51453" spans="28:28">
      <c r="AB51453" s="7"/>
    </row>
    <row r="51454" spans="28:28">
      <c r="AB51454" s="7"/>
    </row>
    <row r="51455" spans="28:28">
      <c r="AB51455" s="7"/>
    </row>
    <row r="51456" spans="28:28">
      <c r="AB51456" s="7"/>
    </row>
    <row r="51457" spans="28:28">
      <c r="AB51457" s="7"/>
    </row>
    <row r="51458" spans="28:28">
      <c r="AB51458" s="7"/>
    </row>
    <row r="51459" spans="28:28">
      <c r="AB51459" s="7"/>
    </row>
    <row r="51460" spans="28:28">
      <c r="AB51460" s="7"/>
    </row>
    <row r="51461" spans="28:28">
      <c r="AB51461" s="7"/>
    </row>
    <row r="51462" spans="28:28">
      <c r="AB51462" s="7"/>
    </row>
    <row r="51463" spans="28:28">
      <c r="AB51463" s="7"/>
    </row>
    <row r="51464" spans="28:28">
      <c r="AB51464" s="7"/>
    </row>
    <row r="51465" spans="28:28">
      <c r="AB51465" s="7"/>
    </row>
    <row r="51466" spans="28:28">
      <c r="AB51466" s="7"/>
    </row>
    <row r="51467" spans="28:28">
      <c r="AB51467" s="7"/>
    </row>
    <row r="51468" spans="28:28">
      <c r="AB51468" s="7"/>
    </row>
    <row r="51469" spans="28:28">
      <c r="AB51469" s="7"/>
    </row>
    <row r="51470" spans="28:28">
      <c r="AB51470" s="7"/>
    </row>
    <row r="51471" spans="28:28">
      <c r="AB51471" s="7"/>
    </row>
    <row r="51472" spans="28:28">
      <c r="AB51472" s="7"/>
    </row>
    <row r="51473" spans="28:28">
      <c r="AB51473" s="7"/>
    </row>
    <row r="51474" spans="28:28">
      <c r="AB51474" s="7"/>
    </row>
    <row r="51475" spans="28:28">
      <c r="AB51475" s="7"/>
    </row>
    <row r="51476" spans="28:28">
      <c r="AB51476" s="7"/>
    </row>
    <row r="51477" spans="28:28">
      <c r="AB51477" s="7"/>
    </row>
    <row r="51478" spans="28:28">
      <c r="AB51478" s="7"/>
    </row>
    <row r="51479" spans="28:28">
      <c r="AB51479" s="7"/>
    </row>
    <row r="51480" spans="28:28">
      <c r="AB51480" s="7"/>
    </row>
    <row r="51481" spans="28:28">
      <c r="AB51481" s="7"/>
    </row>
    <row r="51482" spans="28:28">
      <c r="AB51482" s="7"/>
    </row>
    <row r="51483" spans="28:28">
      <c r="AB51483" s="7"/>
    </row>
    <row r="51484" spans="28:28">
      <c r="AB51484" s="7"/>
    </row>
    <row r="51485" spans="28:28">
      <c r="AB51485" s="7"/>
    </row>
    <row r="51486" spans="28:28">
      <c r="AB51486" s="7"/>
    </row>
    <row r="51487" spans="28:28">
      <c r="AB51487" s="7"/>
    </row>
    <row r="51488" spans="28:28">
      <c r="AB51488" s="7"/>
    </row>
    <row r="51489" spans="28:28">
      <c r="AB51489" s="7"/>
    </row>
    <row r="51490" spans="28:28">
      <c r="AB51490" s="7"/>
    </row>
    <row r="51491" spans="28:28">
      <c r="AB51491" s="7"/>
    </row>
    <row r="51492" spans="28:28">
      <c r="AB51492" s="7"/>
    </row>
    <row r="51493" spans="28:28">
      <c r="AB51493" s="7"/>
    </row>
    <row r="51494" spans="28:28">
      <c r="AB51494" s="7"/>
    </row>
    <row r="51495" spans="28:28">
      <c r="AB51495" s="7"/>
    </row>
    <row r="51496" spans="28:28">
      <c r="AB51496" s="7"/>
    </row>
    <row r="51497" spans="28:28">
      <c r="AB51497" s="7"/>
    </row>
    <row r="51498" spans="28:28">
      <c r="AB51498" s="7"/>
    </row>
    <row r="51499" spans="28:28">
      <c r="AB51499" s="7"/>
    </row>
    <row r="51500" spans="28:28">
      <c r="AB51500" s="7"/>
    </row>
    <row r="51501" spans="28:28">
      <c r="AB51501" s="7"/>
    </row>
    <row r="51502" spans="28:28">
      <c r="AB51502" s="7"/>
    </row>
    <row r="51503" spans="28:28">
      <c r="AB51503" s="7"/>
    </row>
    <row r="51504" spans="28:28">
      <c r="AB51504" s="7"/>
    </row>
    <row r="51505" spans="28:28">
      <c r="AB51505" s="7"/>
    </row>
    <row r="51506" spans="28:28">
      <c r="AB51506" s="7"/>
    </row>
    <row r="51507" spans="28:28">
      <c r="AB51507" s="7"/>
    </row>
    <row r="51508" spans="28:28">
      <c r="AB51508" s="7"/>
    </row>
    <row r="51509" spans="28:28">
      <c r="AB51509" s="7"/>
    </row>
    <row r="51510" spans="28:28">
      <c r="AB51510" s="7"/>
    </row>
    <row r="51511" spans="28:28">
      <c r="AB51511" s="7"/>
    </row>
    <row r="51512" spans="28:28">
      <c r="AB51512" s="7"/>
    </row>
    <row r="51513" spans="28:28">
      <c r="AB51513" s="7"/>
    </row>
    <row r="51514" spans="28:28">
      <c r="AB51514" s="7"/>
    </row>
    <row r="51515" spans="28:28">
      <c r="AB51515" s="7"/>
    </row>
    <row r="51516" spans="28:28">
      <c r="AB51516" s="7"/>
    </row>
    <row r="51517" spans="28:28">
      <c r="AB51517" s="7"/>
    </row>
    <row r="51518" spans="28:28">
      <c r="AB51518" s="7"/>
    </row>
    <row r="51519" spans="28:28">
      <c r="AB51519" s="7"/>
    </row>
    <row r="51520" spans="28:28">
      <c r="AB51520" s="7"/>
    </row>
    <row r="51521" spans="28:28">
      <c r="AB51521" s="7"/>
    </row>
    <row r="51522" spans="28:28">
      <c r="AB51522" s="7"/>
    </row>
    <row r="51523" spans="28:28">
      <c r="AB51523" s="7"/>
    </row>
    <row r="51524" spans="28:28">
      <c r="AB51524" s="7"/>
    </row>
    <row r="51525" spans="28:28">
      <c r="AB51525" s="7"/>
    </row>
    <row r="51526" spans="28:28">
      <c r="AB51526" s="7"/>
    </row>
    <row r="51527" spans="28:28">
      <c r="AB51527" s="7"/>
    </row>
    <row r="51528" spans="28:28">
      <c r="AB51528" s="7"/>
    </row>
    <row r="51529" spans="28:28">
      <c r="AB51529" s="7"/>
    </row>
    <row r="51530" spans="28:28">
      <c r="AB51530" s="7"/>
    </row>
    <row r="51531" spans="28:28">
      <c r="AB51531" s="7"/>
    </row>
    <row r="51532" spans="28:28">
      <c r="AB51532" s="7"/>
    </row>
    <row r="51533" spans="28:28">
      <c r="AB51533" s="7"/>
    </row>
    <row r="51534" spans="28:28">
      <c r="AB51534" s="7"/>
    </row>
    <row r="51535" spans="28:28">
      <c r="AB51535" s="7"/>
    </row>
    <row r="51536" spans="28:28">
      <c r="AB51536" s="7"/>
    </row>
    <row r="51537" spans="28:28">
      <c r="AB51537" s="7"/>
    </row>
    <row r="51538" spans="28:28">
      <c r="AB51538" s="7"/>
    </row>
    <row r="51539" spans="28:28">
      <c r="AB51539" s="7"/>
    </row>
    <row r="51540" spans="28:28">
      <c r="AB51540" s="7"/>
    </row>
    <row r="51541" spans="28:28">
      <c r="AB51541" s="7"/>
    </row>
    <row r="51542" spans="28:28">
      <c r="AB51542" s="7"/>
    </row>
    <row r="51543" spans="28:28">
      <c r="AB51543" s="7"/>
    </row>
    <row r="51544" spans="28:28">
      <c r="AB51544" s="7"/>
    </row>
    <row r="51545" spans="28:28">
      <c r="AB51545" s="7"/>
    </row>
    <row r="51546" spans="28:28">
      <c r="AB51546" s="7"/>
    </row>
    <row r="51547" spans="28:28">
      <c r="AB51547" s="7"/>
    </row>
    <row r="51548" spans="28:28">
      <c r="AB51548" s="7"/>
    </row>
    <row r="51549" spans="28:28">
      <c r="AB51549" s="7"/>
    </row>
    <row r="51550" spans="28:28">
      <c r="AB51550" s="7"/>
    </row>
    <row r="51551" spans="28:28">
      <c r="AB51551" s="7"/>
    </row>
    <row r="51552" spans="28:28">
      <c r="AB51552" s="7"/>
    </row>
    <row r="51553" spans="28:28">
      <c r="AB51553" s="7"/>
    </row>
    <row r="51554" spans="28:28">
      <c r="AB51554" s="7"/>
    </row>
    <row r="51555" spans="28:28">
      <c r="AB51555" s="7"/>
    </row>
    <row r="51556" spans="28:28">
      <c r="AB51556" s="7"/>
    </row>
    <row r="51557" spans="28:28">
      <c r="AB51557" s="7"/>
    </row>
    <row r="51558" spans="28:28">
      <c r="AB51558" s="7"/>
    </row>
    <row r="51559" spans="28:28">
      <c r="AB51559" s="7"/>
    </row>
    <row r="51560" spans="28:28">
      <c r="AB51560" s="7"/>
    </row>
    <row r="51561" spans="28:28">
      <c r="AB51561" s="7"/>
    </row>
    <row r="51562" spans="28:28">
      <c r="AB51562" s="7"/>
    </row>
    <row r="51563" spans="28:28">
      <c r="AB51563" s="7"/>
    </row>
    <row r="51564" spans="28:28">
      <c r="AB51564" s="7"/>
    </row>
    <row r="51565" spans="28:28">
      <c r="AB51565" s="7"/>
    </row>
    <row r="51566" spans="28:28">
      <c r="AB51566" s="7"/>
    </row>
    <row r="51567" spans="28:28">
      <c r="AB51567" s="7"/>
    </row>
    <row r="51568" spans="28:28">
      <c r="AB51568" s="7"/>
    </row>
    <row r="51569" spans="28:28">
      <c r="AB51569" s="7"/>
    </row>
    <row r="51570" spans="28:28">
      <c r="AB51570" s="7"/>
    </row>
    <row r="51571" spans="28:28">
      <c r="AB51571" s="7"/>
    </row>
    <row r="51572" spans="28:28">
      <c r="AB51572" s="7"/>
    </row>
    <row r="51573" spans="28:28">
      <c r="AB51573" s="7"/>
    </row>
    <row r="51574" spans="28:28">
      <c r="AB51574" s="7"/>
    </row>
    <row r="51575" spans="28:28">
      <c r="AB51575" s="7"/>
    </row>
    <row r="51576" spans="28:28">
      <c r="AB51576" s="7"/>
    </row>
    <row r="51577" spans="28:28">
      <c r="AB51577" s="7"/>
    </row>
    <row r="51578" spans="28:28">
      <c r="AB51578" s="7"/>
    </row>
    <row r="51579" spans="28:28">
      <c r="AB51579" s="7"/>
    </row>
    <row r="51580" spans="28:28">
      <c r="AB51580" s="7"/>
    </row>
    <row r="51581" spans="28:28">
      <c r="AB51581" s="7"/>
    </row>
    <row r="51582" spans="28:28">
      <c r="AB51582" s="7"/>
    </row>
    <row r="51583" spans="28:28">
      <c r="AB51583" s="7"/>
    </row>
    <row r="51584" spans="28:28">
      <c r="AB51584" s="7"/>
    </row>
    <row r="51585" spans="28:28">
      <c r="AB51585" s="7"/>
    </row>
    <row r="51586" spans="28:28">
      <c r="AB51586" s="7"/>
    </row>
    <row r="51587" spans="28:28">
      <c r="AB51587" s="7"/>
    </row>
    <row r="51588" spans="28:28">
      <c r="AB51588" s="7"/>
    </row>
    <row r="51589" spans="28:28">
      <c r="AB51589" s="7"/>
    </row>
    <row r="51590" spans="28:28">
      <c r="AB51590" s="7"/>
    </row>
    <row r="51591" spans="28:28">
      <c r="AB51591" s="7"/>
    </row>
    <row r="51592" spans="28:28">
      <c r="AB51592" s="7"/>
    </row>
    <row r="51593" spans="28:28">
      <c r="AB51593" s="7"/>
    </row>
    <row r="51594" spans="28:28">
      <c r="AB51594" s="7"/>
    </row>
    <row r="51595" spans="28:28">
      <c r="AB51595" s="7"/>
    </row>
    <row r="51596" spans="28:28">
      <c r="AB51596" s="7"/>
    </row>
    <row r="51597" spans="28:28">
      <c r="AB51597" s="7"/>
    </row>
    <row r="51598" spans="28:28">
      <c r="AB51598" s="7"/>
    </row>
    <row r="51599" spans="28:28">
      <c r="AB51599" s="7"/>
    </row>
    <row r="51600" spans="28:28">
      <c r="AB51600" s="7"/>
    </row>
    <row r="51601" spans="28:28">
      <c r="AB51601" s="7"/>
    </row>
    <row r="51602" spans="28:28">
      <c r="AB51602" s="7"/>
    </row>
    <row r="51603" spans="28:28">
      <c r="AB51603" s="7"/>
    </row>
    <row r="51604" spans="28:28">
      <c r="AB51604" s="7"/>
    </row>
    <row r="51605" spans="28:28">
      <c r="AB51605" s="7"/>
    </row>
    <row r="51606" spans="28:28">
      <c r="AB51606" s="7"/>
    </row>
    <row r="51607" spans="28:28">
      <c r="AB51607" s="7"/>
    </row>
    <row r="51608" spans="28:28">
      <c r="AB51608" s="7"/>
    </row>
    <row r="51609" spans="28:28">
      <c r="AB51609" s="7"/>
    </row>
    <row r="51610" spans="28:28">
      <c r="AB51610" s="7"/>
    </row>
    <row r="51611" spans="28:28">
      <c r="AB51611" s="7"/>
    </row>
    <row r="51612" spans="28:28">
      <c r="AB51612" s="7"/>
    </row>
    <row r="51613" spans="28:28">
      <c r="AB51613" s="7"/>
    </row>
    <row r="51614" spans="28:28">
      <c r="AB51614" s="7"/>
    </row>
    <row r="51615" spans="28:28">
      <c r="AB51615" s="7"/>
    </row>
    <row r="51616" spans="28:28">
      <c r="AB51616" s="7"/>
    </row>
    <row r="51617" spans="28:28">
      <c r="AB51617" s="7"/>
    </row>
    <row r="51618" spans="28:28">
      <c r="AB51618" s="7"/>
    </row>
    <row r="51619" spans="28:28">
      <c r="AB51619" s="7"/>
    </row>
    <row r="51620" spans="28:28">
      <c r="AB51620" s="7"/>
    </row>
    <row r="51621" spans="28:28">
      <c r="AB51621" s="7"/>
    </row>
    <row r="51622" spans="28:28">
      <c r="AB51622" s="7"/>
    </row>
    <row r="51623" spans="28:28">
      <c r="AB51623" s="7"/>
    </row>
    <row r="51624" spans="28:28">
      <c r="AB51624" s="7"/>
    </row>
    <row r="51625" spans="28:28">
      <c r="AB51625" s="7"/>
    </row>
    <row r="51626" spans="28:28">
      <c r="AB51626" s="7"/>
    </row>
    <row r="51627" spans="28:28">
      <c r="AB51627" s="7"/>
    </row>
    <row r="51628" spans="28:28">
      <c r="AB51628" s="7"/>
    </row>
    <row r="51629" spans="28:28">
      <c r="AB51629" s="7"/>
    </row>
    <row r="51630" spans="28:28">
      <c r="AB51630" s="7"/>
    </row>
    <row r="51631" spans="28:28">
      <c r="AB51631" s="7"/>
    </row>
    <row r="51632" spans="28:28">
      <c r="AB51632" s="7"/>
    </row>
    <row r="51633" spans="28:28">
      <c r="AB51633" s="7"/>
    </row>
    <row r="51634" spans="28:28">
      <c r="AB51634" s="7"/>
    </row>
    <row r="51635" spans="28:28">
      <c r="AB51635" s="7"/>
    </row>
    <row r="51636" spans="28:28">
      <c r="AB51636" s="7"/>
    </row>
    <row r="51637" spans="28:28">
      <c r="AB51637" s="7"/>
    </row>
    <row r="51638" spans="28:28">
      <c r="AB51638" s="7"/>
    </row>
    <row r="51639" spans="28:28">
      <c r="AB51639" s="7"/>
    </row>
    <row r="51640" spans="28:28">
      <c r="AB51640" s="7"/>
    </row>
    <row r="51641" spans="28:28">
      <c r="AB51641" s="7"/>
    </row>
    <row r="51642" spans="28:28">
      <c r="AB51642" s="7"/>
    </row>
    <row r="51643" spans="28:28">
      <c r="AB51643" s="7"/>
    </row>
    <row r="51644" spans="28:28">
      <c r="AB51644" s="7"/>
    </row>
    <row r="51645" spans="28:28">
      <c r="AB51645" s="7"/>
    </row>
    <row r="51646" spans="28:28">
      <c r="AB51646" s="7"/>
    </row>
    <row r="51647" spans="28:28">
      <c r="AB51647" s="7"/>
    </row>
    <row r="51648" spans="28:28">
      <c r="AB51648" s="7"/>
    </row>
    <row r="51649" spans="28:28">
      <c r="AB51649" s="7"/>
    </row>
    <row r="51650" spans="28:28">
      <c r="AB51650" s="7"/>
    </row>
    <row r="51651" spans="28:28">
      <c r="AB51651" s="7"/>
    </row>
    <row r="51652" spans="28:28">
      <c r="AB51652" s="7"/>
    </row>
    <row r="51653" spans="28:28">
      <c r="AB51653" s="7"/>
    </row>
    <row r="51654" spans="28:28">
      <c r="AB51654" s="7"/>
    </row>
    <row r="51655" spans="28:28">
      <c r="AB51655" s="7"/>
    </row>
    <row r="51656" spans="28:28">
      <c r="AB51656" s="7"/>
    </row>
    <row r="51657" spans="28:28">
      <c r="AB51657" s="7"/>
    </row>
    <row r="51658" spans="28:28">
      <c r="AB51658" s="7"/>
    </row>
    <row r="51659" spans="28:28">
      <c r="AB51659" s="7"/>
    </row>
    <row r="51660" spans="28:28">
      <c r="AB51660" s="7"/>
    </row>
    <row r="51661" spans="28:28">
      <c r="AB51661" s="7"/>
    </row>
    <row r="51662" spans="28:28">
      <c r="AB51662" s="7"/>
    </row>
    <row r="51663" spans="28:28">
      <c r="AB51663" s="7"/>
    </row>
    <row r="51664" spans="28:28">
      <c r="AB51664" s="7"/>
    </row>
    <row r="51665" spans="28:28">
      <c r="AB51665" s="7"/>
    </row>
    <row r="51666" spans="28:28">
      <c r="AB51666" s="7"/>
    </row>
    <row r="51667" spans="28:28">
      <c r="AB51667" s="7"/>
    </row>
    <row r="51668" spans="28:28">
      <c r="AB51668" s="7"/>
    </row>
    <row r="51669" spans="28:28">
      <c r="AB51669" s="7"/>
    </row>
    <row r="51670" spans="28:28">
      <c r="AB51670" s="7"/>
    </row>
    <row r="51671" spans="28:28">
      <c r="AB51671" s="7"/>
    </row>
    <row r="51672" spans="28:28">
      <c r="AB51672" s="7"/>
    </row>
    <row r="51673" spans="28:28">
      <c r="AB51673" s="7"/>
    </row>
    <row r="51674" spans="28:28">
      <c r="AB51674" s="7"/>
    </row>
    <row r="51675" spans="28:28">
      <c r="AB51675" s="7"/>
    </row>
    <row r="51676" spans="28:28">
      <c r="AB51676" s="7"/>
    </row>
    <row r="51677" spans="28:28">
      <c r="AB51677" s="7"/>
    </row>
    <row r="51678" spans="28:28">
      <c r="AB51678" s="7"/>
    </row>
    <row r="51679" spans="28:28">
      <c r="AB51679" s="7"/>
    </row>
    <row r="51680" spans="28:28">
      <c r="AB51680" s="7"/>
    </row>
    <row r="51681" spans="28:28">
      <c r="AB51681" s="7"/>
    </row>
    <row r="51682" spans="28:28">
      <c r="AB51682" s="7"/>
    </row>
    <row r="51683" spans="28:28">
      <c r="AB51683" s="7"/>
    </row>
    <row r="51684" spans="28:28">
      <c r="AB51684" s="7"/>
    </row>
    <row r="51685" spans="28:28">
      <c r="AB51685" s="7"/>
    </row>
    <row r="51686" spans="28:28">
      <c r="AB51686" s="7"/>
    </row>
    <row r="51687" spans="28:28">
      <c r="AB51687" s="7"/>
    </row>
    <row r="51688" spans="28:28">
      <c r="AB51688" s="7"/>
    </row>
    <row r="51689" spans="28:28">
      <c r="AB51689" s="7"/>
    </row>
    <row r="51690" spans="28:28">
      <c r="AB51690" s="7"/>
    </row>
    <row r="51691" spans="28:28">
      <c r="AB51691" s="7"/>
    </row>
    <row r="51692" spans="28:28">
      <c r="AB51692" s="7"/>
    </row>
    <row r="51693" spans="28:28">
      <c r="AB51693" s="7"/>
    </row>
    <row r="51694" spans="28:28">
      <c r="AB51694" s="7"/>
    </row>
    <row r="51695" spans="28:28">
      <c r="AB51695" s="7"/>
    </row>
    <row r="51696" spans="28:28">
      <c r="AB51696" s="7"/>
    </row>
    <row r="51697" spans="28:28">
      <c r="AB51697" s="7"/>
    </row>
    <row r="51698" spans="28:28">
      <c r="AB51698" s="7"/>
    </row>
    <row r="51699" spans="28:28">
      <c r="AB51699" s="7"/>
    </row>
    <row r="51700" spans="28:28">
      <c r="AB51700" s="7"/>
    </row>
    <row r="51701" spans="28:28">
      <c r="AB51701" s="7"/>
    </row>
    <row r="51702" spans="28:28">
      <c r="AB51702" s="7"/>
    </row>
    <row r="51703" spans="28:28">
      <c r="AB51703" s="7"/>
    </row>
    <row r="51704" spans="28:28">
      <c r="AB51704" s="7"/>
    </row>
    <row r="51705" spans="28:28">
      <c r="AB51705" s="7"/>
    </row>
    <row r="51706" spans="28:28">
      <c r="AB51706" s="7"/>
    </row>
    <row r="51707" spans="28:28">
      <c r="AB51707" s="7"/>
    </row>
    <row r="51708" spans="28:28">
      <c r="AB51708" s="7"/>
    </row>
    <row r="51709" spans="28:28">
      <c r="AB51709" s="7"/>
    </row>
    <row r="51710" spans="28:28">
      <c r="AB51710" s="7"/>
    </row>
    <row r="51711" spans="28:28">
      <c r="AB51711" s="7"/>
    </row>
    <row r="51712" spans="28:28">
      <c r="AB51712" s="7"/>
    </row>
    <row r="51713" spans="28:28">
      <c r="AB51713" s="7"/>
    </row>
    <row r="51714" spans="28:28">
      <c r="AB51714" s="7"/>
    </row>
    <row r="51715" spans="28:28">
      <c r="AB51715" s="7"/>
    </row>
    <row r="51716" spans="28:28">
      <c r="AB51716" s="7"/>
    </row>
    <row r="51717" spans="28:28">
      <c r="AB51717" s="7"/>
    </row>
    <row r="51718" spans="28:28">
      <c r="AB51718" s="7"/>
    </row>
    <row r="51719" spans="28:28">
      <c r="AB51719" s="7"/>
    </row>
    <row r="51720" spans="28:28">
      <c r="AB51720" s="7"/>
    </row>
    <row r="51721" spans="28:28">
      <c r="AB51721" s="7"/>
    </row>
    <row r="51722" spans="28:28">
      <c r="AB51722" s="7"/>
    </row>
    <row r="51723" spans="28:28">
      <c r="AB51723" s="7"/>
    </row>
    <row r="51724" spans="28:28">
      <c r="AB51724" s="7"/>
    </row>
    <row r="51725" spans="28:28">
      <c r="AB51725" s="7"/>
    </row>
    <row r="51726" spans="28:28">
      <c r="AB51726" s="7"/>
    </row>
    <row r="51727" spans="28:28">
      <c r="AB51727" s="7"/>
    </row>
    <row r="51728" spans="28:28">
      <c r="AB51728" s="7"/>
    </row>
    <row r="51729" spans="28:28">
      <c r="AB51729" s="7"/>
    </row>
    <row r="51730" spans="28:28">
      <c r="AB51730" s="7"/>
    </row>
    <row r="51731" spans="28:28">
      <c r="AB51731" s="7"/>
    </row>
    <row r="51732" spans="28:28">
      <c r="AB51732" s="7"/>
    </row>
    <row r="51733" spans="28:28">
      <c r="AB51733" s="7"/>
    </row>
    <row r="51734" spans="28:28">
      <c r="AB51734" s="7"/>
    </row>
    <row r="51735" spans="28:28">
      <c r="AB51735" s="7"/>
    </row>
    <row r="51736" spans="28:28">
      <c r="AB51736" s="7"/>
    </row>
    <row r="51737" spans="28:28">
      <c r="AB51737" s="7"/>
    </row>
    <row r="51738" spans="28:28">
      <c r="AB51738" s="7"/>
    </row>
    <row r="51739" spans="28:28">
      <c r="AB51739" s="7"/>
    </row>
    <row r="51740" spans="28:28">
      <c r="AB51740" s="7"/>
    </row>
    <row r="51741" spans="28:28">
      <c r="AB51741" s="7"/>
    </row>
    <row r="51742" spans="28:28">
      <c r="AB51742" s="7"/>
    </row>
    <row r="51743" spans="28:28">
      <c r="AB51743" s="7"/>
    </row>
    <row r="51744" spans="28:28">
      <c r="AB51744" s="7"/>
    </row>
    <row r="51745" spans="28:28">
      <c r="AB51745" s="7"/>
    </row>
    <row r="51746" spans="28:28">
      <c r="AB51746" s="7"/>
    </row>
    <row r="51747" spans="28:28">
      <c r="AB51747" s="7"/>
    </row>
    <row r="51748" spans="28:28">
      <c r="AB51748" s="7"/>
    </row>
    <row r="51749" spans="28:28">
      <c r="AB51749" s="7"/>
    </row>
    <row r="51750" spans="28:28">
      <c r="AB51750" s="7"/>
    </row>
    <row r="51751" spans="28:28">
      <c r="AB51751" s="7"/>
    </row>
    <row r="51752" spans="28:28">
      <c r="AB51752" s="7"/>
    </row>
    <row r="51753" spans="28:28">
      <c r="AB51753" s="7"/>
    </row>
    <row r="51754" spans="28:28">
      <c r="AB51754" s="7"/>
    </row>
    <row r="51755" spans="28:28">
      <c r="AB51755" s="7"/>
    </row>
    <row r="51756" spans="28:28">
      <c r="AB51756" s="7"/>
    </row>
    <row r="51757" spans="28:28">
      <c r="AB51757" s="7"/>
    </row>
    <row r="51758" spans="28:28">
      <c r="AB51758" s="7"/>
    </row>
    <row r="51759" spans="28:28">
      <c r="AB51759" s="7"/>
    </row>
    <row r="51760" spans="28:28">
      <c r="AB51760" s="7"/>
    </row>
    <row r="51761" spans="28:28">
      <c r="AB51761" s="7"/>
    </row>
    <row r="51762" spans="28:28">
      <c r="AB51762" s="7"/>
    </row>
    <row r="51763" spans="28:28">
      <c r="AB51763" s="7"/>
    </row>
    <row r="51764" spans="28:28">
      <c r="AB51764" s="7"/>
    </row>
    <row r="51765" spans="28:28">
      <c r="AB51765" s="7"/>
    </row>
    <row r="51766" spans="28:28">
      <c r="AB51766" s="7"/>
    </row>
    <row r="51767" spans="28:28">
      <c r="AB51767" s="7"/>
    </row>
    <row r="51768" spans="28:28">
      <c r="AB51768" s="7"/>
    </row>
    <row r="51769" spans="28:28">
      <c r="AB51769" s="7"/>
    </row>
    <row r="51770" spans="28:28">
      <c r="AB51770" s="7"/>
    </row>
    <row r="51771" spans="28:28">
      <c r="AB51771" s="7"/>
    </row>
    <row r="51772" spans="28:28">
      <c r="AB51772" s="7"/>
    </row>
    <row r="51773" spans="28:28">
      <c r="AB51773" s="7"/>
    </row>
    <row r="51774" spans="28:28">
      <c r="AB51774" s="7"/>
    </row>
    <row r="51775" spans="28:28">
      <c r="AB51775" s="7"/>
    </row>
    <row r="51776" spans="28:28">
      <c r="AB51776" s="7"/>
    </row>
    <row r="51777" spans="28:28">
      <c r="AB51777" s="7"/>
    </row>
    <row r="51778" spans="28:28">
      <c r="AB51778" s="7"/>
    </row>
    <row r="51779" spans="28:28">
      <c r="AB51779" s="7"/>
    </row>
    <row r="51780" spans="28:28">
      <c r="AB51780" s="7"/>
    </row>
    <row r="51781" spans="28:28">
      <c r="AB51781" s="7"/>
    </row>
    <row r="51782" spans="28:28">
      <c r="AB51782" s="7"/>
    </row>
    <row r="51783" spans="28:28">
      <c r="AB51783" s="7"/>
    </row>
    <row r="51784" spans="28:28">
      <c r="AB51784" s="7"/>
    </row>
    <row r="51785" spans="28:28">
      <c r="AB51785" s="7"/>
    </row>
    <row r="51786" spans="28:28">
      <c r="AB51786" s="7"/>
    </row>
    <row r="51787" spans="28:28">
      <c r="AB51787" s="7"/>
    </row>
    <row r="51788" spans="28:28">
      <c r="AB51788" s="7"/>
    </row>
    <row r="51789" spans="28:28">
      <c r="AB51789" s="7"/>
    </row>
    <row r="51790" spans="28:28">
      <c r="AB51790" s="7"/>
    </row>
    <row r="51791" spans="28:28">
      <c r="AB51791" s="7"/>
    </row>
    <row r="51792" spans="28:28">
      <c r="AB51792" s="7"/>
    </row>
    <row r="51793" spans="28:28">
      <c r="AB51793" s="7"/>
    </row>
    <row r="51794" spans="28:28">
      <c r="AB51794" s="7"/>
    </row>
    <row r="51795" spans="28:28">
      <c r="AB51795" s="7"/>
    </row>
    <row r="51796" spans="28:28">
      <c r="AB51796" s="7"/>
    </row>
    <row r="51797" spans="28:28">
      <c r="AB51797" s="7"/>
    </row>
    <row r="51798" spans="28:28">
      <c r="AB51798" s="7"/>
    </row>
    <row r="51799" spans="28:28">
      <c r="AB51799" s="7"/>
    </row>
    <row r="51800" spans="28:28">
      <c r="AB51800" s="7"/>
    </row>
    <row r="51801" spans="28:28">
      <c r="AB51801" s="7"/>
    </row>
    <row r="51802" spans="28:28">
      <c r="AB51802" s="7"/>
    </row>
    <row r="51803" spans="28:28">
      <c r="AB51803" s="7"/>
    </row>
    <row r="51804" spans="28:28">
      <c r="AB51804" s="7"/>
    </row>
    <row r="51805" spans="28:28">
      <c r="AB51805" s="7"/>
    </row>
    <row r="51806" spans="28:28">
      <c r="AB51806" s="7"/>
    </row>
    <row r="51807" spans="28:28">
      <c r="AB51807" s="7"/>
    </row>
    <row r="51808" spans="28:28">
      <c r="AB51808" s="7"/>
    </row>
    <row r="51809" spans="28:28">
      <c r="AB51809" s="7"/>
    </row>
    <row r="51810" spans="28:28">
      <c r="AB51810" s="7"/>
    </row>
    <row r="51811" spans="28:28">
      <c r="AB51811" s="7"/>
    </row>
    <row r="51812" spans="28:28">
      <c r="AB51812" s="7"/>
    </row>
    <row r="51813" spans="28:28">
      <c r="AB51813" s="7"/>
    </row>
    <row r="51814" spans="28:28">
      <c r="AB51814" s="7"/>
    </row>
    <row r="51815" spans="28:28">
      <c r="AB51815" s="7"/>
    </row>
    <row r="51816" spans="28:28">
      <c r="AB51816" s="7"/>
    </row>
    <row r="51817" spans="28:28">
      <c r="AB51817" s="7"/>
    </row>
    <row r="51818" spans="28:28">
      <c r="AB51818" s="7"/>
    </row>
    <row r="51819" spans="28:28">
      <c r="AB51819" s="7"/>
    </row>
    <row r="51820" spans="28:28">
      <c r="AB51820" s="7"/>
    </row>
    <row r="51821" spans="28:28">
      <c r="AB51821" s="7"/>
    </row>
    <row r="51822" spans="28:28">
      <c r="AB51822" s="7"/>
    </row>
    <row r="51823" spans="28:28">
      <c r="AB51823" s="7"/>
    </row>
    <row r="51824" spans="28:28">
      <c r="AB51824" s="7"/>
    </row>
    <row r="51825" spans="28:28">
      <c r="AB51825" s="7"/>
    </row>
    <row r="51826" spans="28:28">
      <c r="AB51826" s="7"/>
    </row>
    <row r="51827" spans="28:28">
      <c r="AB51827" s="7"/>
    </row>
    <row r="51828" spans="28:28">
      <c r="AB51828" s="7"/>
    </row>
    <row r="51829" spans="28:28">
      <c r="AB51829" s="7"/>
    </row>
    <row r="51830" spans="28:28">
      <c r="AB51830" s="7"/>
    </row>
    <row r="51831" spans="28:28">
      <c r="AB51831" s="7"/>
    </row>
    <row r="51832" spans="28:28">
      <c r="AB51832" s="7"/>
    </row>
    <row r="51833" spans="28:28">
      <c r="AB51833" s="7"/>
    </row>
    <row r="51834" spans="28:28">
      <c r="AB51834" s="7"/>
    </row>
    <row r="51835" spans="28:28">
      <c r="AB51835" s="7"/>
    </row>
    <row r="51836" spans="28:28">
      <c r="AB51836" s="7"/>
    </row>
    <row r="51837" spans="28:28">
      <c r="AB51837" s="7"/>
    </row>
    <row r="51838" spans="28:28">
      <c r="AB51838" s="7"/>
    </row>
    <row r="51839" spans="28:28">
      <c r="AB51839" s="7"/>
    </row>
    <row r="51840" spans="28:28">
      <c r="AB51840" s="7"/>
    </row>
    <row r="51841" spans="28:28">
      <c r="AB51841" s="7"/>
    </row>
    <row r="51842" spans="28:28">
      <c r="AB51842" s="7"/>
    </row>
    <row r="51843" spans="28:28">
      <c r="AB51843" s="7"/>
    </row>
    <row r="51844" spans="28:28">
      <c r="AB51844" s="7"/>
    </row>
    <row r="51845" spans="28:28">
      <c r="AB51845" s="7"/>
    </row>
    <row r="51846" spans="28:28">
      <c r="AB51846" s="7"/>
    </row>
    <row r="51847" spans="28:28">
      <c r="AB51847" s="7"/>
    </row>
    <row r="51848" spans="28:28">
      <c r="AB51848" s="7"/>
    </row>
    <row r="51849" spans="28:28">
      <c r="AB51849" s="7"/>
    </row>
    <row r="51850" spans="28:28">
      <c r="AB51850" s="7"/>
    </row>
    <row r="51851" spans="28:28">
      <c r="AB51851" s="7"/>
    </row>
    <row r="51852" spans="28:28">
      <c r="AB51852" s="7"/>
    </row>
    <row r="51853" spans="28:28">
      <c r="AB51853" s="7"/>
    </row>
    <row r="51854" spans="28:28">
      <c r="AB51854" s="7"/>
    </row>
    <row r="51855" spans="28:28">
      <c r="AB51855" s="7"/>
    </row>
    <row r="51856" spans="28:28">
      <c r="AB51856" s="7"/>
    </row>
    <row r="51857" spans="28:28">
      <c r="AB51857" s="7"/>
    </row>
    <row r="51858" spans="28:28">
      <c r="AB51858" s="7"/>
    </row>
    <row r="51859" spans="28:28">
      <c r="AB51859" s="7"/>
    </row>
    <row r="51860" spans="28:28">
      <c r="AB51860" s="7"/>
    </row>
    <row r="51861" spans="28:28">
      <c r="AB51861" s="7"/>
    </row>
    <row r="51862" spans="28:28">
      <c r="AB51862" s="7"/>
    </row>
    <row r="51863" spans="28:28">
      <c r="AB51863" s="7"/>
    </row>
    <row r="51864" spans="28:28">
      <c r="AB51864" s="7"/>
    </row>
    <row r="51865" spans="28:28">
      <c r="AB51865" s="7"/>
    </row>
    <row r="51866" spans="28:28">
      <c r="AB51866" s="7"/>
    </row>
    <row r="51867" spans="28:28">
      <c r="AB51867" s="7"/>
    </row>
    <row r="51868" spans="28:28">
      <c r="AB51868" s="7"/>
    </row>
    <row r="51869" spans="28:28">
      <c r="AB51869" s="7"/>
    </row>
    <row r="51870" spans="28:28">
      <c r="AB51870" s="7"/>
    </row>
    <row r="51871" spans="28:28">
      <c r="AB51871" s="7"/>
    </row>
    <row r="51872" spans="28:28">
      <c r="AB51872" s="7"/>
    </row>
    <row r="51873" spans="28:28">
      <c r="AB51873" s="7"/>
    </row>
    <row r="51874" spans="28:28">
      <c r="AB51874" s="7"/>
    </row>
    <row r="51875" spans="28:28">
      <c r="AB51875" s="7"/>
    </row>
    <row r="51876" spans="28:28">
      <c r="AB51876" s="7"/>
    </row>
    <row r="51877" spans="28:28">
      <c r="AB51877" s="7"/>
    </row>
    <row r="51878" spans="28:28">
      <c r="AB51878" s="7"/>
    </row>
    <row r="51879" spans="28:28">
      <c r="AB51879" s="7"/>
    </row>
    <row r="51880" spans="28:28">
      <c r="AB51880" s="7"/>
    </row>
    <row r="51881" spans="28:28">
      <c r="AB51881" s="7"/>
    </row>
    <row r="51882" spans="28:28">
      <c r="AB51882" s="7"/>
    </row>
    <row r="51883" spans="28:28">
      <c r="AB51883" s="7"/>
    </row>
    <row r="51884" spans="28:28">
      <c r="AB51884" s="7"/>
    </row>
    <row r="51885" spans="28:28">
      <c r="AB51885" s="7"/>
    </row>
    <row r="51886" spans="28:28">
      <c r="AB51886" s="7"/>
    </row>
    <row r="51887" spans="28:28">
      <c r="AB51887" s="7"/>
    </row>
    <row r="51888" spans="28:28">
      <c r="AB51888" s="7"/>
    </row>
    <row r="51889" spans="28:28">
      <c r="AB51889" s="7"/>
    </row>
    <row r="51890" spans="28:28">
      <c r="AB51890" s="7"/>
    </row>
    <row r="51891" spans="28:28">
      <c r="AB51891" s="7"/>
    </row>
    <row r="51892" spans="28:28">
      <c r="AB51892" s="7"/>
    </row>
    <row r="51893" spans="28:28">
      <c r="AB51893" s="7"/>
    </row>
    <row r="51894" spans="28:28">
      <c r="AB51894" s="7"/>
    </row>
    <row r="51895" spans="28:28">
      <c r="AB51895" s="7"/>
    </row>
    <row r="51896" spans="28:28">
      <c r="AB51896" s="7"/>
    </row>
    <row r="51897" spans="28:28">
      <c r="AB51897" s="7"/>
    </row>
    <row r="51898" spans="28:28">
      <c r="AB51898" s="7"/>
    </row>
    <row r="51899" spans="28:28">
      <c r="AB51899" s="7"/>
    </row>
    <row r="51900" spans="28:28">
      <c r="AB51900" s="7"/>
    </row>
    <row r="51901" spans="28:28">
      <c r="AB51901" s="7"/>
    </row>
    <row r="51902" spans="28:28">
      <c r="AB51902" s="7"/>
    </row>
    <row r="51903" spans="28:28">
      <c r="AB51903" s="7"/>
    </row>
    <row r="51904" spans="28:28">
      <c r="AB51904" s="7"/>
    </row>
    <row r="51905" spans="28:28">
      <c r="AB51905" s="7"/>
    </row>
    <row r="51906" spans="28:28">
      <c r="AB51906" s="7"/>
    </row>
    <row r="51907" spans="28:28">
      <c r="AB51907" s="7"/>
    </row>
    <row r="51908" spans="28:28">
      <c r="AB51908" s="7"/>
    </row>
    <row r="51909" spans="28:28">
      <c r="AB51909" s="7"/>
    </row>
    <row r="51910" spans="28:28">
      <c r="AB51910" s="7"/>
    </row>
    <row r="51911" spans="28:28">
      <c r="AB51911" s="7"/>
    </row>
    <row r="51912" spans="28:28">
      <c r="AB51912" s="7"/>
    </row>
    <row r="51913" spans="28:28">
      <c r="AB51913" s="7"/>
    </row>
    <row r="51914" spans="28:28">
      <c r="AB51914" s="7"/>
    </row>
    <row r="51915" spans="28:28">
      <c r="AB51915" s="7"/>
    </row>
    <row r="51916" spans="28:28">
      <c r="AB51916" s="7"/>
    </row>
    <row r="51917" spans="28:28">
      <c r="AB51917" s="7"/>
    </row>
    <row r="51918" spans="28:28">
      <c r="AB51918" s="7"/>
    </row>
    <row r="51919" spans="28:28">
      <c r="AB51919" s="7"/>
    </row>
    <row r="51920" spans="28:28">
      <c r="AB51920" s="7"/>
    </row>
    <row r="51921" spans="28:28">
      <c r="AB51921" s="7"/>
    </row>
    <row r="51922" spans="28:28">
      <c r="AB51922" s="7"/>
    </row>
    <row r="51923" spans="28:28">
      <c r="AB51923" s="7"/>
    </row>
    <row r="51924" spans="28:28">
      <c r="AB51924" s="7"/>
    </row>
    <row r="51925" spans="28:28">
      <c r="AB51925" s="7"/>
    </row>
    <row r="51926" spans="28:28">
      <c r="AB51926" s="7"/>
    </row>
    <row r="51927" spans="28:28">
      <c r="AB51927" s="7"/>
    </row>
    <row r="51928" spans="28:28">
      <c r="AB51928" s="7"/>
    </row>
    <row r="51929" spans="28:28">
      <c r="AB51929" s="7"/>
    </row>
    <row r="51930" spans="28:28">
      <c r="AB51930" s="7"/>
    </row>
    <row r="51931" spans="28:28">
      <c r="AB51931" s="7"/>
    </row>
    <row r="51932" spans="28:28">
      <c r="AB51932" s="7"/>
    </row>
    <row r="51933" spans="28:28">
      <c r="AB51933" s="7"/>
    </row>
    <row r="51934" spans="28:28">
      <c r="AB51934" s="7"/>
    </row>
    <row r="51935" spans="28:28">
      <c r="AB51935" s="7"/>
    </row>
    <row r="51936" spans="28:28">
      <c r="AB51936" s="7"/>
    </row>
    <row r="51937" spans="28:28">
      <c r="AB51937" s="7"/>
    </row>
    <row r="51938" spans="28:28">
      <c r="AB51938" s="7"/>
    </row>
    <row r="51939" spans="28:28">
      <c r="AB51939" s="7"/>
    </row>
    <row r="51940" spans="28:28">
      <c r="AB51940" s="7"/>
    </row>
    <row r="51941" spans="28:28">
      <c r="AB51941" s="7"/>
    </row>
    <row r="51942" spans="28:28">
      <c r="AB51942" s="7"/>
    </row>
    <row r="51943" spans="28:28">
      <c r="AB51943" s="7"/>
    </row>
    <row r="51944" spans="28:28">
      <c r="AB51944" s="7"/>
    </row>
    <row r="51945" spans="28:28">
      <c r="AB51945" s="7"/>
    </row>
    <row r="51946" spans="28:28">
      <c r="AB51946" s="7"/>
    </row>
    <row r="51947" spans="28:28">
      <c r="AB51947" s="7"/>
    </row>
    <row r="51948" spans="28:28">
      <c r="AB51948" s="7"/>
    </row>
    <row r="51949" spans="28:28">
      <c r="AB51949" s="7"/>
    </row>
    <row r="51950" spans="28:28">
      <c r="AB51950" s="7"/>
    </row>
    <row r="51951" spans="28:28">
      <c r="AB51951" s="7"/>
    </row>
    <row r="51952" spans="28:28">
      <c r="AB51952" s="7"/>
    </row>
    <row r="51953" spans="28:28">
      <c r="AB51953" s="7"/>
    </row>
    <row r="51954" spans="28:28">
      <c r="AB51954" s="7"/>
    </row>
    <row r="51955" spans="28:28">
      <c r="AB51955" s="7"/>
    </row>
    <row r="51956" spans="28:28">
      <c r="AB51956" s="7"/>
    </row>
    <row r="51957" spans="28:28">
      <c r="AB51957" s="7"/>
    </row>
    <row r="51958" spans="28:28">
      <c r="AB51958" s="7"/>
    </row>
    <row r="51959" spans="28:28">
      <c r="AB51959" s="7"/>
    </row>
    <row r="51960" spans="28:28">
      <c r="AB51960" s="7"/>
    </row>
    <row r="51961" spans="28:28">
      <c r="AB51961" s="7"/>
    </row>
    <row r="51962" spans="28:28">
      <c r="AB51962" s="7"/>
    </row>
    <row r="51963" spans="28:28">
      <c r="AB51963" s="7"/>
    </row>
    <row r="51964" spans="28:28">
      <c r="AB51964" s="7"/>
    </row>
    <row r="51965" spans="28:28">
      <c r="AB51965" s="7"/>
    </row>
    <row r="51966" spans="28:28">
      <c r="AB51966" s="7"/>
    </row>
    <row r="51967" spans="28:28">
      <c r="AB51967" s="7"/>
    </row>
    <row r="51968" spans="28:28">
      <c r="AB51968" s="7"/>
    </row>
    <row r="51969" spans="28:28">
      <c r="AB51969" s="7"/>
    </row>
    <row r="51970" spans="28:28">
      <c r="AB51970" s="7"/>
    </row>
    <row r="51971" spans="28:28">
      <c r="AB51971" s="7"/>
    </row>
    <row r="51972" spans="28:28">
      <c r="AB51972" s="7"/>
    </row>
    <row r="51973" spans="28:28">
      <c r="AB51973" s="7"/>
    </row>
    <row r="51974" spans="28:28">
      <c r="AB51974" s="7"/>
    </row>
    <row r="51975" spans="28:28">
      <c r="AB51975" s="7"/>
    </row>
    <row r="51976" spans="28:28">
      <c r="AB51976" s="7"/>
    </row>
    <row r="51977" spans="28:28">
      <c r="AB51977" s="7"/>
    </row>
    <row r="51978" spans="28:28">
      <c r="AB51978" s="7"/>
    </row>
    <row r="51979" spans="28:28">
      <c r="AB51979" s="7"/>
    </row>
    <row r="51980" spans="28:28">
      <c r="AB51980" s="7"/>
    </row>
    <row r="51981" spans="28:28">
      <c r="AB51981" s="7"/>
    </row>
    <row r="51982" spans="28:28">
      <c r="AB51982" s="7"/>
    </row>
    <row r="51983" spans="28:28">
      <c r="AB51983" s="7"/>
    </row>
    <row r="51984" spans="28:28">
      <c r="AB51984" s="7"/>
    </row>
    <row r="51985" spans="28:28">
      <c r="AB51985" s="7"/>
    </row>
    <row r="51986" spans="28:28">
      <c r="AB51986" s="7"/>
    </row>
    <row r="51987" spans="28:28">
      <c r="AB51987" s="7"/>
    </row>
    <row r="51988" spans="28:28">
      <c r="AB51988" s="7"/>
    </row>
    <row r="51989" spans="28:28">
      <c r="AB51989" s="7"/>
    </row>
    <row r="51990" spans="28:28">
      <c r="AB51990" s="7"/>
    </row>
    <row r="51991" spans="28:28">
      <c r="AB51991" s="7"/>
    </row>
    <row r="51992" spans="28:28">
      <c r="AB51992" s="7"/>
    </row>
    <row r="51993" spans="28:28">
      <c r="AB51993" s="7"/>
    </row>
    <row r="51994" spans="28:28">
      <c r="AB51994" s="7"/>
    </row>
    <row r="51995" spans="28:28">
      <c r="AB51995" s="7"/>
    </row>
    <row r="51996" spans="28:28">
      <c r="AB51996" s="7"/>
    </row>
    <row r="51997" spans="28:28">
      <c r="AB51997" s="7"/>
    </row>
    <row r="51998" spans="28:28">
      <c r="AB51998" s="7"/>
    </row>
    <row r="51999" spans="28:28">
      <c r="AB51999" s="7"/>
    </row>
    <row r="52000" spans="28:28">
      <c r="AB52000" s="7"/>
    </row>
    <row r="52001" spans="28:28">
      <c r="AB52001" s="7"/>
    </row>
    <row r="52002" spans="28:28">
      <c r="AB52002" s="7"/>
    </row>
    <row r="52003" spans="28:28">
      <c r="AB52003" s="7"/>
    </row>
    <row r="52004" spans="28:28">
      <c r="AB52004" s="7"/>
    </row>
    <row r="52005" spans="28:28">
      <c r="AB52005" s="7"/>
    </row>
    <row r="52006" spans="28:28">
      <c r="AB52006" s="7"/>
    </row>
    <row r="52007" spans="28:28">
      <c r="AB52007" s="7"/>
    </row>
    <row r="52008" spans="28:28">
      <c r="AB52008" s="7"/>
    </row>
    <row r="52009" spans="28:28">
      <c r="AB52009" s="7"/>
    </row>
    <row r="52010" spans="28:28">
      <c r="AB52010" s="7"/>
    </row>
    <row r="52011" spans="28:28">
      <c r="AB52011" s="7"/>
    </row>
    <row r="52012" spans="28:28">
      <c r="AB52012" s="7"/>
    </row>
    <row r="52013" spans="28:28">
      <c r="AB52013" s="7"/>
    </row>
    <row r="52014" spans="28:28">
      <c r="AB52014" s="7"/>
    </row>
    <row r="52015" spans="28:28">
      <c r="AB52015" s="7"/>
    </row>
    <row r="52016" spans="28:28">
      <c r="AB52016" s="7"/>
    </row>
    <row r="52017" spans="28:28">
      <c r="AB52017" s="7"/>
    </row>
    <row r="52018" spans="28:28">
      <c r="AB52018" s="7"/>
    </row>
    <row r="52019" spans="28:28">
      <c r="AB52019" s="7"/>
    </row>
    <row r="52020" spans="28:28">
      <c r="AB52020" s="7"/>
    </row>
    <row r="52021" spans="28:28">
      <c r="AB52021" s="7"/>
    </row>
    <row r="52022" spans="28:28">
      <c r="AB52022" s="7"/>
    </row>
    <row r="52023" spans="28:28">
      <c r="AB52023" s="7"/>
    </row>
    <row r="52024" spans="28:28">
      <c r="AB52024" s="7"/>
    </row>
    <row r="52025" spans="28:28">
      <c r="AB52025" s="7"/>
    </row>
    <row r="52026" spans="28:28">
      <c r="AB52026" s="7"/>
    </row>
    <row r="52027" spans="28:28">
      <c r="AB52027" s="7"/>
    </row>
    <row r="52028" spans="28:28">
      <c r="AB52028" s="7"/>
    </row>
    <row r="52029" spans="28:28">
      <c r="AB52029" s="7"/>
    </row>
    <row r="52030" spans="28:28">
      <c r="AB52030" s="7"/>
    </row>
    <row r="52031" spans="28:28">
      <c r="AB52031" s="7"/>
    </row>
    <row r="52032" spans="28:28">
      <c r="AB52032" s="7"/>
    </row>
    <row r="52033" spans="28:28">
      <c r="AB52033" s="7"/>
    </row>
    <row r="52034" spans="28:28">
      <c r="AB52034" s="7"/>
    </row>
    <row r="52035" spans="28:28">
      <c r="AB52035" s="7"/>
    </row>
    <row r="52036" spans="28:28">
      <c r="AB52036" s="7"/>
    </row>
    <row r="52037" spans="28:28">
      <c r="AB52037" s="7"/>
    </row>
    <row r="52038" spans="28:28">
      <c r="AB52038" s="7"/>
    </row>
    <row r="52039" spans="28:28">
      <c r="AB52039" s="7"/>
    </row>
    <row r="52040" spans="28:28">
      <c r="AB52040" s="7"/>
    </row>
    <row r="52041" spans="28:28">
      <c r="AB52041" s="7"/>
    </row>
    <row r="52042" spans="28:28">
      <c r="AB52042" s="7"/>
    </row>
    <row r="52043" spans="28:28">
      <c r="AB52043" s="7"/>
    </row>
    <row r="52044" spans="28:28">
      <c r="AB52044" s="7"/>
    </row>
    <row r="52045" spans="28:28">
      <c r="AB52045" s="7"/>
    </row>
    <row r="52046" spans="28:28">
      <c r="AB52046" s="7"/>
    </row>
    <row r="52047" spans="28:28">
      <c r="AB52047" s="7"/>
    </row>
    <row r="52048" spans="28:28">
      <c r="AB52048" s="7"/>
    </row>
    <row r="52049" spans="28:28">
      <c r="AB52049" s="7"/>
    </row>
    <row r="52050" spans="28:28">
      <c r="AB52050" s="7"/>
    </row>
    <row r="52051" spans="28:28">
      <c r="AB52051" s="7"/>
    </row>
    <row r="52052" spans="28:28">
      <c r="AB52052" s="7"/>
    </row>
    <row r="52053" spans="28:28">
      <c r="AB52053" s="7"/>
    </row>
    <row r="52054" spans="28:28">
      <c r="AB52054" s="7"/>
    </row>
    <row r="52055" spans="28:28">
      <c r="AB52055" s="7"/>
    </row>
    <row r="52056" spans="28:28">
      <c r="AB52056" s="7"/>
    </row>
    <row r="52057" spans="28:28">
      <c r="AB52057" s="7"/>
    </row>
    <row r="52058" spans="28:28">
      <c r="AB52058" s="7"/>
    </row>
    <row r="52059" spans="28:28">
      <c r="AB52059" s="7"/>
    </row>
    <row r="52060" spans="28:28">
      <c r="AB52060" s="7"/>
    </row>
    <row r="52061" spans="28:28">
      <c r="AB52061" s="7"/>
    </row>
    <row r="52062" spans="28:28">
      <c r="AB52062" s="7"/>
    </row>
    <row r="52063" spans="28:28">
      <c r="AB52063" s="7"/>
    </row>
    <row r="52064" spans="28:28">
      <c r="AB52064" s="7"/>
    </row>
    <row r="52065" spans="28:28">
      <c r="AB52065" s="7"/>
    </row>
    <row r="52066" spans="28:28">
      <c r="AB52066" s="7"/>
    </row>
    <row r="52067" spans="28:28">
      <c r="AB52067" s="7"/>
    </row>
    <row r="52068" spans="28:28">
      <c r="AB52068" s="7"/>
    </row>
    <row r="52069" spans="28:28">
      <c r="AB52069" s="7"/>
    </row>
    <row r="52070" spans="28:28">
      <c r="AB52070" s="7"/>
    </row>
    <row r="52071" spans="28:28">
      <c r="AB52071" s="7"/>
    </row>
    <row r="52072" spans="28:28">
      <c r="AB52072" s="7"/>
    </row>
    <row r="52073" spans="28:28">
      <c r="AB52073" s="7"/>
    </row>
    <row r="52074" spans="28:28">
      <c r="AB52074" s="7"/>
    </row>
    <row r="52075" spans="28:28">
      <c r="AB52075" s="7"/>
    </row>
    <row r="52076" spans="28:28">
      <c r="AB52076" s="7"/>
    </row>
    <row r="52077" spans="28:28">
      <c r="AB52077" s="7"/>
    </row>
    <row r="52078" spans="28:28">
      <c r="AB52078" s="7"/>
    </row>
    <row r="52079" spans="28:28">
      <c r="AB52079" s="7"/>
    </row>
    <row r="52080" spans="28:28">
      <c r="AB52080" s="7"/>
    </row>
    <row r="52081" spans="28:28">
      <c r="AB52081" s="7"/>
    </row>
    <row r="52082" spans="28:28">
      <c r="AB52082" s="7"/>
    </row>
    <row r="52083" spans="28:28">
      <c r="AB52083" s="7"/>
    </row>
    <row r="52084" spans="28:28">
      <c r="AB52084" s="7"/>
    </row>
    <row r="52085" spans="28:28">
      <c r="AB52085" s="7"/>
    </row>
    <row r="52086" spans="28:28">
      <c r="AB52086" s="7"/>
    </row>
    <row r="52087" spans="28:28">
      <c r="AB52087" s="7"/>
    </row>
    <row r="52088" spans="28:28">
      <c r="AB52088" s="7"/>
    </row>
    <row r="52089" spans="28:28">
      <c r="AB52089" s="7"/>
    </row>
    <row r="52090" spans="28:28">
      <c r="AB52090" s="7"/>
    </row>
    <row r="52091" spans="28:28">
      <c r="AB52091" s="7"/>
    </row>
    <row r="52092" spans="28:28">
      <c r="AB52092" s="7"/>
    </row>
    <row r="52093" spans="28:28">
      <c r="AB52093" s="7"/>
    </row>
    <row r="52094" spans="28:28">
      <c r="AB52094" s="7"/>
    </row>
    <row r="52095" spans="28:28">
      <c r="AB52095" s="7"/>
    </row>
    <row r="52096" spans="28:28">
      <c r="AB52096" s="7"/>
    </row>
    <row r="52097" spans="28:28">
      <c r="AB52097" s="7"/>
    </row>
    <row r="52098" spans="28:28">
      <c r="AB52098" s="7"/>
    </row>
    <row r="52099" spans="28:28">
      <c r="AB52099" s="7"/>
    </row>
    <row r="52100" spans="28:28">
      <c r="AB52100" s="7"/>
    </row>
    <row r="52101" spans="28:28">
      <c r="AB52101" s="7"/>
    </row>
    <row r="52102" spans="28:28">
      <c r="AB52102" s="7"/>
    </row>
    <row r="52103" spans="28:28">
      <c r="AB52103" s="7"/>
    </row>
    <row r="52104" spans="28:28">
      <c r="AB52104" s="7"/>
    </row>
    <row r="52105" spans="28:28">
      <c r="AB52105" s="7"/>
    </row>
    <row r="52106" spans="28:28">
      <c r="AB52106" s="7"/>
    </row>
    <row r="52107" spans="28:28">
      <c r="AB52107" s="7"/>
    </row>
    <row r="52108" spans="28:28">
      <c r="AB52108" s="7"/>
    </row>
    <row r="52109" spans="28:28">
      <c r="AB52109" s="7"/>
    </row>
    <row r="52110" spans="28:28">
      <c r="AB52110" s="7"/>
    </row>
    <row r="52111" spans="28:28">
      <c r="AB52111" s="7"/>
    </row>
    <row r="52112" spans="28:28">
      <c r="AB52112" s="7"/>
    </row>
    <row r="52113" spans="28:28">
      <c r="AB52113" s="7"/>
    </row>
    <row r="52114" spans="28:28">
      <c r="AB52114" s="7"/>
    </row>
    <row r="52115" spans="28:28">
      <c r="AB52115" s="7"/>
    </row>
    <row r="52116" spans="28:28">
      <c r="AB52116" s="7"/>
    </row>
    <row r="52117" spans="28:28">
      <c r="AB52117" s="7"/>
    </row>
    <row r="52118" spans="28:28">
      <c r="AB52118" s="7"/>
    </row>
    <row r="52119" spans="28:28">
      <c r="AB52119" s="7"/>
    </row>
    <row r="52120" spans="28:28">
      <c r="AB52120" s="7"/>
    </row>
    <row r="52121" spans="28:28">
      <c r="AB52121" s="7"/>
    </row>
    <row r="52122" spans="28:28">
      <c r="AB52122" s="7"/>
    </row>
    <row r="52123" spans="28:28">
      <c r="AB52123" s="7"/>
    </row>
    <row r="52124" spans="28:28">
      <c r="AB52124" s="7"/>
    </row>
    <row r="52125" spans="28:28">
      <c r="AB52125" s="7"/>
    </row>
    <row r="52126" spans="28:28">
      <c r="AB52126" s="7"/>
    </row>
    <row r="52127" spans="28:28">
      <c r="AB52127" s="7"/>
    </row>
    <row r="52128" spans="28:28">
      <c r="AB52128" s="7"/>
    </row>
    <row r="52129" spans="28:28">
      <c r="AB52129" s="7"/>
    </row>
    <row r="52130" spans="28:28">
      <c r="AB52130" s="7"/>
    </row>
    <row r="52131" spans="28:28">
      <c r="AB52131" s="7"/>
    </row>
    <row r="52132" spans="28:28">
      <c r="AB52132" s="7"/>
    </row>
    <row r="52133" spans="28:28">
      <c r="AB52133" s="7"/>
    </row>
    <row r="52134" spans="28:28">
      <c r="AB52134" s="7"/>
    </row>
    <row r="52135" spans="28:28">
      <c r="AB52135" s="7"/>
    </row>
    <row r="52136" spans="28:28">
      <c r="AB52136" s="7"/>
    </row>
    <row r="52137" spans="28:28">
      <c r="AB52137" s="7"/>
    </row>
    <row r="52138" spans="28:28">
      <c r="AB52138" s="7"/>
    </row>
    <row r="52139" spans="28:28">
      <c r="AB52139" s="7"/>
    </row>
    <row r="52140" spans="28:28">
      <c r="AB52140" s="7"/>
    </row>
    <row r="52141" spans="28:28">
      <c r="AB52141" s="7"/>
    </row>
    <row r="52142" spans="28:28">
      <c r="AB52142" s="7"/>
    </row>
    <row r="52143" spans="28:28">
      <c r="AB52143" s="7"/>
    </row>
    <row r="52144" spans="28:28">
      <c r="AB52144" s="7"/>
    </row>
    <row r="52145" spans="28:28">
      <c r="AB52145" s="7"/>
    </row>
    <row r="52146" spans="28:28">
      <c r="AB52146" s="7"/>
    </row>
    <row r="52147" spans="28:28">
      <c r="AB52147" s="7"/>
    </row>
    <row r="52148" spans="28:28">
      <c r="AB52148" s="7"/>
    </row>
    <row r="52149" spans="28:28">
      <c r="AB52149" s="7"/>
    </row>
    <row r="52150" spans="28:28">
      <c r="AB52150" s="7"/>
    </row>
    <row r="52151" spans="28:28">
      <c r="AB52151" s="7"/>
    </row>
    <row r="52152" spans="28:28">
      <c r="AB52152" s="7"/>
    </row>
    <row r="52153" spans="28:28">
      <c r="AB52153" s="7"/>
    </row>
    <row r="52154" spans="28:28">
      <c r="AB52154" s="7"/>
    </row>
    <row r="52155" spans="28:28">
      <c r="AB52155" s="7"/>
    </row>
    <row r="52156" spans="28:28">
      <c r="AB52156" s="7"/>
    </row>
    <row r="52157" spans="28:28">
      <c r="AB52157" s="7"/>
    </row>
    <row r="52158" spans="28:28">
      <c r="AB52158" s="7"/>
    </row>
    <row r="52159" spans="28:28">
      <c r="AB52159" s="7"/>
    </row>
    <row r="52160" spans="28:28">
      <c r="AB52160" s="7"/>
    </row>
    <row r="52161" spans="28:28">
      <c r="AB52161" s="7"/>
    </row>
    <row r="52162" spans="28:28">
      <c r="AB52162" s="7"/>
    </row>
    <row r="52163" spans="28:28">
      <c r="AB52163" s="7"/>
    </row>
    <row r="52164" spans="28:28">
      <c r="AB52164" s="7"/>
    </row>
    <row r="52165" spans="28:28">
      <c r="AB52165" s="7"/>
    </row>
    <row r="52166" spans="28:28">
      <c r="AB52166" s="7"/>
    </row>
    <row r="52167" spans="28:28">
      <c r="AB52167" s="7"/>
    </row>
    <row r="52168" spans="28:28">
      <c r="AB52168" s="7"/>
    </row>
    <row r="52169" spans="28:28">
      <c r="AB52169" s="7"/>
    </row>
    <row r="52170" spans="28:28">
      <c r="AB52170" s="7"/>
    </row>
    <row r="52171" spans="28:28">
      <c r="AB52171" s="7"/>
    </row>
    <row r="52172" spans="28:28">
      <c r="AB52172" s="7"/>
    </row>
    <row r="52173" spans="28:28">
      <c r="AB52173" s="7"/>
    </row>
    <row r="52174" spans="28:28">
      <c r="AB52174" s="7"/>
    </row>
    <row r="52175" spans="28:28">
      <c r="AB52175" s="7"/>
    </row>
    <row r="52176" spans="28:28">
      <c r="AB52176" s="7"/>
    </row>
    <row r="52177" spans="28:28">
      <c r="AB52177" s="7"/>
    </row>
    <row r="52178" spans="28:28">
      <c r="AB52178" s="7"/>
    </row>
    <row r="52179" spans="28:28">
      <c r="AB52179" s="7"/>
    </row>
    <row r="52180" spans="28:28">
      <c r="AB52180" s="7"/>
    </row>
    <row r="52181" spans="28:28">
      <c r="AB52181" s="7"/>
    </row>
    <row r="52182" spans="28:28">
      <c r="AB52182" s="7"/>
    </row>
    <row r="52183" spans="28:28">
      <c r="AB52183" s="7"/>
    </row>
    <row r="52184" spans="28:28">
      <c r="AB52184" s="7"/>
    </row>
    <row r="52185" spans="28:28">
      <c r="AB52185" s="7"/>
    </row>
    <row r="52186" spans="28:28">
      <c r="AB52186" s="7"/>
    </row>
    <row r="52187" spans="28:28">
      <c r="AB52187" s="7"/>
    </row>
    <row r="52188" spans="28:28">
      <c r="AB52188" s="7"/>
    </row>
    <row r="52189" spans="28:28">
      <c r="AB52189" s="7"/>
    </row>
    <row r="52190" spans="28:28">
      <c r="AB52190" s="7"/>
    </row>
    <row r="52191" spans="28:28">
      <c r="AB52191" s="7"/>
    </row>
    <row r="52192" spans="28:28">
      <c r="AB52192" s="7"/>
    </row>
    <row r="52193" spans="28:28">
      <c r="AB52193" s="7"/>
    </row>
    <row r="52194" spans="28:28">
      <c r="AB52194" s="7"/>
    </row>
    <row r="52195" spans="28:28">
      <c r="AB52195" s="7"/>
    </row>
    <row r="52196" spans="28:28">
      <c r="AB52196" s="7"/>
    </row>
    <row r="52197" spans="28:28">
      <c r="AB52197" s="7"/>
    </row>
    <row r="52198" spans="28:28">
      <c r="AB52198" s="7"/>
    </row>
    <row r="52199" spans="28:28">
      <c r="AB52199" s="7"/>
    </row>
    <row r="52200" spans="28:28">
      <c r="AB52200" s="7"/>
    </row>
    <row r="52201" spans="28:28">
      <c r="AB52201" s="7"/>
    </row>
    <row r="52202" spans="28:28">
      <c r="AB52202" s="7"/>
    </row>
    <row r="52203" spans="28:28">
      <c r="AB52203" s="7"/>
    </row>
    <row r="52204" spans="28:28">
      <c r="AB52204" s="7"/>
    </row>
    <row r="52205" spans="28:28">
      <c r="AB52205" s="7"/>
    </row>
    <row r="52206" spans="28:28">
      <c r="AB52206" s="7"/>
    </row>
    <row r="52207" spans="28:28">
      <c r="AB52207" s="7"/>
    </row>
    <row r="52208" spans="28:28">
      <c r="AB52208" s="7"/>
    </row>
    <row r="52209" spans="28:28">
      <c r="AB52209" s="7"/>
    </row>
    <row r="52210" spans="28:28">
      <c r="AB52210" s="7"/>
    </row>
    <row r="52211" spans="28:28">
      <c r="AB52211" s="7"/>
    </row>
    <row r="52212" spans="28:28">
      <c r="AB52212" s="7"/>
    </row>
    <row r="52213" spans="28:28">
      <c r="AB52213" s="7"/>
    </row>
    <row r="52214" spans="28:28">
      <c r="AB52214" s="7"/>
    </row>
    <row r="52215" spans="28:28">
      <c r="AB52215" s="7"/>
    </row>
    <row r="52216" spans="28:28">
      <c r="AB52216" s="7"/>
    </row>
    <row r="52217" spans="28:28">
      <c r="AB52217" s="7"/>
    </row>
    <row r="52218" spans="28:28">
      <c r="AB52218" s="7"/>
    </row>
    <row r="52219" spans="28:28">
      <c r="AB52219" s="7"/>
    </row>
    <row r="52220" spans="28:28">
      <c r="AB52220" s="7"/>
    </row>
    <row r="52221" spans="28:28">
      <c r="AB52221" s="7"/>
    </row>
    <row r="52222" spans="28:28">
      <c r="AB52222" s="7"/>
    </row>
    <row r="52223" spans="28:28">
      <c r="AB52223" s="7"/>
    </row>
    <row r="52224" spans="28:28">
      <c r="AB52224" s="7"/>
    </row>
    <row r="52225" spans="28:28">
      <c r="AB52225" s="7"/>
    </row>
    <row r="52226" spans="28:28">
      <c r="AB52226" s="7"/>
    </row>
    <row r="52227" spans="28:28">
      <c r="AB52227" s="7"/>
    </row>
    <row r="52228" spans="28:28">
      <c r="AB52228" s="7"/>
    </row>
    <row r="52229" spans="28:28">
      <c r="AB52229" s="7"/>
    </row>
    <row r="52230" spans="28:28">
      <c r="AB52230" s="7"/>
    </row>
    <row r="52231" spans="28:28">
      <c r="AB52231" s="7"/>
    </row>
    <row r="52232" spans="28:28">
      <c r="AB52232" s="7"/>
    </row>
    <row r="52233" spans="28:28">
      <c r="AB52233" s="7"/>
    </row>
    <row r="52234" spans="28:28">
      <c r="AB52234" s="7"/>
    </row>
    <row r="52235" spans="28:28">
      <c r="AB52235" s="7"/>
    </row>
    <row r="52236" spans="28:28">
      <c r="AB52236" s="7"/>
    </row>
    <row r="52237" spans="28:28">
      <c r="AB52237" s="7"/>
    </row>
    <row r="52238" spans="28:28">
      <c r="AB52238" s="7"/>
    </row>
    <row r="52239" spans="28:28">
      <c r="AB52239" s="7"/>
    </row>
    <row r="52240" spans="28:28">
      <c r="AB52240" s="7"/>
    </row>
    <row r="52241" spans="28:28">
      <c r="AB52241" s="7"/>
    </row>
    <row r="52242" spans="28:28">
      <c r="AB52242" s="7"/>
    </row>
    <row r="52243" spans="28:28">
      <c r="AB52243" s="7"/>
    </row>
    <row r="52244" spans="28:28">
      <c r="AB52244" s="7"/>
    </row>
    <row r="52245" spans="28:28">
      <c r="AB52245" s="7"/>
    </row>
    <row r="52246" spans="28:28">
      <c r="AB52246" s="7"/>
    </row>
    <row r="52247" spans="28:28">
      <c r="AB52247" s="7"/>
    </row>
    <row r="52248" spans="28:28">
      <c r="AB52248" s="7"/>
    </row>
    <row r="52249" spans="28:28">
      <c r="AB52249" s="7"/>
    </row>
    <row r="52250" spans="28:28">
      <c r="AB52250" s="7"/>
    </row>
    <row r="52251" spans="28:28">
      <c r="AB52251" s="7"/>
    </row>
    <row r="52252" spans="28:28">
      <c r="AB52252" s="7"/>
    </row>
    <row r="52253" spans="28:28">
      <c r="AB52253" s="7"/>
    </row>
    <row r="52254" spans="28:28">
      <c r="AB52254" s="7"/>
    </row>
    <row r="52255" spans="28:28">
      <c r="AB52255" s="7"/>
    </row>
    <row r="52256" spans="28:28">
      <c r="AB52256" s="7"/>
    </row>
    <row r="52257" spans="28:28">
      <c r="AB52257" s="7"/>
    </row>
    <row r="52258" spans="28:28">
      <c r="AB52258" s="7"/>
    </row>
    <row r="52259" spans="28:28">
      <c r="AB52259" s="7"/>
    </row>
    <row r="52260" spans="28:28">
      <c r="AB52260" s="7"/>
    </row>
    <row r="52261" spans="28:28">
      <c r="AB52261" s="7"/>
    </row>
    <row r="52262" spans="28:28">
      <c r="AB52262" s="7"/>
    </row>
    <row r="52263" spans="28:28">
      <c r="AB52263" s="7"/>
    </row>
    <row r="52264" spans="28:28">
      <c r="AB52264" s="7"/>
    </row>
    <row r="52265" spans="28:28">
      <c r="AB52265" s="7"/>
    </row>
    <row r="52266" spans="28:28">
      <c r="AB52266" s="7"/>
    </row>
    <row r="52267" spans="28:28">
      <c r="AB52267" s="7"/>
    </row>
    <row r="52268" spans="28:28">
      <c r="AB52268" s="7"/>
    </row>
    <row r="52269" spans="28:28">
      <c r="AB52269" s="7"/>
    </row>
    <row r="52270" spans="28:28">
      <c r="AB52270" s="7"/>
    </row>
    <row r="52271" spans="28:28">
      <c r="AB52271" s="7"/>
    </row>
    <row r="52272" spans="28:28">
      <c r="AB52272" s="7"/>
    </row>
    <row r="52273" spans="28:28">
      <c r="AB52273" s="7"/>
    </row>
    <row r="52274" spans="28:28">
      <c r="AB52274" s="7"/>
    </row>
    <row r="52275" spans="28:28">
      <c r="AB52275" s="7"/>
    </row>
    <row r="52276" spans="28:28">
      <c r="AB52276" s="7"/>
    </row>
    <row r="52277" spans="28:28">
      <c r="AB52277" s="7"/>
    </row>
    <row r="52278" spans="28:28">
      <c r="AB52278" s="7"/>
    </row>
    <row r="52279" spans="28:28">
      <c r="AB52279" s="7"/>
    </row>
    <row r="52280" spans="28:28">
      <c r="AB52280" s="7"/>
    </row>
    <row r="52281" spans="28:28">
      <c r="AB52281" s="7"/>
    </row>
    <row r="52282" spans="28:28">
      <c r="AB52282" s="7"/>
    </row>
    <row r="52283" spans="28:28">
      <c r="AB52283" s="7"/>
    </row>
    <row r="52284" spans="28:28">
      <c r="AB52284" s="7"/>
    </row>
    <row r="52285" spans="28:28">
      <c r="AB52285" s="7"/>
    </row>
    <row r="52286" spans="28:28">
      <c r="AB52286" s="7"/>
    </row>
    <row r="52287" spans="28:28">
      <c r="AB52287" s="7"/>
    </row>
    <row r="52288" spans="28:28">
      <c r="AB52288" s="7"/>
    </row>
    <row r="52289" spans="28:28">
      <c r="AB52289" s="7"/>
    </row>
    <row r="52290" spans="28:28">
      <c r="AB52290" s="7"/>
    </row>
    <row r="52291" spans="28:28">
      <c r="AB52291" s="7"/>
    </row>
    <row r="52292" spans="28:28">
      <c r="AB52292" s="7"/>
    </row>
    <row r="52293" spans="28:28">
      <c r="AB52293" s="7"/>
    </row>
    <row r="52294" spans="28:28">
      <c r="AB52294" s="7"/>
    </row>
    <row r="52295" spans="28:28">
      <c r="AB52295" s="7"/>
    </row>
    <row r="52296" spans="28:28">
      <c r="AB52296" s="7"/>
    </row>
    <row r="52297" spans="28:28">
      <c r="AB52297" s="7"/>
    </row>
    <row r="52298" spans="28:28">
      <c r="AB52298" s="7"/>
    </row>
    <row r="52299" spans="28:28">
      <c r="AB52299" s="7"/>
    </row>
    <row r="52300" spans="28:28">
      <c r="AB52300" s="7"/>
    </row>
    <row r="52301" spans="28:28">
      <c r="AB52301" s="7"/>
    </row>
    <row r="52302" spans="28:28">
      <c r="AB52302" s="7"/>
    </row>
    <row r="52303" spans="28:28">
      <c r="AB52303" s="7"/>
    </row>
    <row r="52304" spans="28:28">
      <c r="AB52304" s="7"/>
    </row>
    <row r="52305" spans="28:28">
      <c r="AB52305" s="7"/>
    </row>
    <row r="52306" spans="28:28">
      <c r="AB52306" s="7"/>
    </row>
    <row r="52307" spans="28:28">
      <c r="AB52307" s="7"/>
    </row>
    <row r="52308" spans="28:28">
      <c r="AB52308" s="7"/>
    </row>
    <row r="52309" spans="28:28">
      <c r="AB52309" s="7"/>
    </row>
    <row r="52310" spans="28:28">
      <c r="AB52310" s="7"/>
    </row>
    <row r="52311" spans="28:28">
      <c r="AB52311" s="7"/>
    </row>
    <row r="52312" spans="28:28">
      <c r="AB52312" s="7"/>
    </row>
    <row r="52313" spans="28:28">
      <c r="AB52313" s="7"/>
    </row>
    <row r="52314" spans="28:28">
      <c r="AB52314" s="7"/>
    </row>
    <row r="52315" spans="28:28">
      <c r="AB52315" s="7"/>
    </row>
    <row r="52316" spans="28:28">
      <c r="AB52316" s="7"/>
    </row>
    <row r="52317" spans="28:28">
      <c r="AB52317" s="7"/>
    </row>
    <row r="52318" spans="28:28">
      <c r="AB52318" s="7"/>
    </row>
    <row r="52319" spans="28:28">
      <c r="AB52319" s="7"/>
    </row>
    <row r="52320" spans="28:28">
      <c r="AB52320" s="7"/>
    </row>
    <row r="52321" spans="28:28">
      <c r="AB52321" s="7"/>
    </row>
    <row r="52322" spans="28:28">
      <c r="AB52322" s="7"/>
    </row>
    <row r="52323" spans="28:28">
      <c r="AB52323" s="7"/>
    </row>
    <row r="52324" spans="28:28">
      <c r="AB52324" s="7"/>
    </row>
    <row r="52325" spans="28:28">
      <c r="AB52325" s="7"/>
    </row>
    <row r="52326" spans="28:28">
      <c r="AB52326" s="7"/>
    </row>
    <row r="52327" spans="28:28">
      <c r="AB52327" s="7"/>
    </row>
    <row r="52328" spans="28:28">
      <c r="AB52328" s="7"/>
    </row>
    <row r="52329" spans="28:28">
      <c r="AB52329" s="7"/>
    </row>
    <row r="52330" spans="28:28">
      <c r="AB52330" s="7"/>
    </row>
    <row r="52331" spans="28:28">
      <c r="AB52331" s="7"/>
    </row>
    <row r="52332" spans="28:28">
      <c r="AB52332" s="7"/>
    </row>
    <row r="52333" spans="28:28">
      <c r="AB52333" s="7"/>
    </row>
    <row r="52334" spans="28:28">
      <c r="AB52334" s="7"/>
    </row>
    <row r="52335" spans="28:28">
      <c r="AB52335" s="7"/>
    </row>
    <row r="52336" spans="28:28">
      <c r="AB52336" s="7"/>
    </row>
    <row r="52337" spans="28:28">
      <c r="AB52337" s="7"/>
    </row>
    <row r="52338" spans="28:28">
      <c r="AB52338" s="7"/>
    </row>
    <row r="52339" spans="28:28">
      <c r="AB52339" s="7"/>
    </row>
    <row r="52340" spans="28:28">
      <c r="AB52340" s="7"/>
    </row>
    <row r="52341" spans="28:28">
      <c r="AB52341" s="7"/>
    </row>
    <row r="52342" spans="28:28">
      <c r="AB52342" s="7"/>
    </row>
    <row r="52343" spans="28:28">
      <c r="AB52343" s="7"/>
    </row>
    <row r="52344" spans="28:28">
      <c r="AB52344" s="7"/>
    </row>
    <row r="52345" spans="28:28">
      <c r="AB52345" s="7"/>
    </row>
    <row r="52346" spans="28:28">
      <c r="AB52346" s="7"/>
    </row>
    <row r="52347" spans="28:28">
      <c r="AB52347" s="7"/>
    </row>
    <row r="52348" spans="28:28">
      <c r="AB52348" s="7"/>
    </row>
    <row r="52349" spans="28:28">
      <c r="AB52349" s="7"/>
    </row>
    <row r="52350" spans="28:28">
      <c r="AB52350" s="7"/>
    </row>
    <row r="52351" spans="28:28">
      <c r="AB52351" s="7"/>
    </row>
    <row r="52352" spans="28:28">
      <c r="AB52352" s="7"/>
    </row>
    <row r="52353" spans="28:28">
      <c r="AB52353" s="7"/>
    </row>
    <row r="52354" spans="28:28">
      <c r="AB52354" s="7"/>
    </row>
    <row r="52355" spans="28:28">
      <c r="AB52355" s="7"/>
    </row>
    <row r="52356" spans="28:28">
      <c r="AB52356" s="7"/>
    </row>
    <row r="52357" spans="28:28">
      <c r="AB52357" s="7"/>
    </row>
    <row r="52358" spans="28:28">
      <c r="AB52358" s="7"/>
    </row>
    <row r="52359" spans="28:28">
      <c r="AB52359" s="7"/>
    </row>
    <row r="52360" spans="28:28">
      <c r="AB52360" s="7"/>
    </row>
    <row r="52361" spans="28:28">
      <c r="AB52361" s="7"/>
    </row>
    <row r="52362" spans="28:28">
      <c r="AB52362" s="7"/>
    </row>
    <row r="52363" spans="28:28">
      <c r="AB52363" s="7"/>
    </row>
    <row r="52364" spans="28:28">
      <c r="AB52364" s="7"/>
    </row>
    <row r="52365" spans="28:28">
      <c r="AB52365" s="7"/>
    </row>
    <row r="52366" spans="28:28">
      <c r="AB52366" s="7"/>
    </row>
    <row r="52367" spans="28:28">
      <c r="AB52367" s="7"/>
    </row>
    <row r="52368" spans="28:28">
      <c r="AB52368" s="7"/>
    </row>
    <row r="52369" spans="28:28">
      <c r="AB52369" s="7"/>
    </row>
    <row r="52370" spans="28:28">
      <c r="AB52370" s="7"/>
    </row>
    <row r="52371" spans="28:28">
      <c r="AB52371" s="7"/>
    </row>
    <row r="52372" spans="28:28">
      <c r="AB52372" s="7"/>
    </row>
    <row r="52373" spans="28:28">
      <c r="AB52373" s="7"/>
    </row>
    <row r="52374" spans="28:28">
      <c r="AB52374" s="7"/>
    </row>
    <row r="52375" spans="28:28">
      <c r="AB52375" s="7"/>
    </row>
    <row r="52376" spans="28:28">
      <c r="AB52376" s="7"/>
    </row>
    <row r="52377" spans="28:28">
      <c r="AB52377" s="7"/>
    </row>
    <row r="52378" spans="28:28">
      <c r="AB52378" s="7"/>
    </row>
    <row r="52379" spans="28:28">
      <c r="AB52379" s="7"/>
    </row>
    <row r="52380" spans="28:28">
      <c r="AB52380" s="7"/>
    </row>
    <row r="52381" spans="28:28">
      <c r="AB52381" s="7"/>
    </row>
    <row r="52382" spans="28:28">
      <c r="AB52382" s="7"/>
    </row>
    <row r="52383" spans="28:28">
      <c r="AB52383" s="7"/>
    </row>
    <row r="52384" spans="28:28">
      <c r="AB52384" s="7"/>
    </row>
    <row r="52385" spans="28:28">
      <c r="AB52385" s="7"/>
    </row>
    <row r="52386" spans="28:28">
      <c r="AB52386" s="7"/>
    </row>
    <row r="52387" spans="28:28">
      <c r="AB52387" s="7"/>
    </row>
    <row r="52388" spans="28:28">
      <c r="AB52388" s="7"/>
    </row>
    <row r="52389" spans="28:28">
      <c r="AB52389" s="7"/>
    </row>
    <row r="52390" spans="28:28">
      <c r="AB52390" s="7"/>
    </row>
    <row r="52391" spans="28:28">
      <c r="AB52391" s="7"/>
    </row>
    <row r="52392" spans="28:28">
      <c r="AB52392" s="7"/>
    </row>
    <row r="52393" spans="28:28">
      <c r="AB52393" s="7"/>
    </row>
    <row r="52394" spans="28:28">
      <c r="AB52394" s="7"/>
    </row>
    <row r="52395" spans="28:28">
      <c r="AB52395" s="7"/>
    </row>
    <row r="52396" spans="28:28">
      <c r="AB52396" s="7"/>
    </row>
    <row r="52397" spans="28:28">
      <c r="AB52397" s="7"/>
    </row>
    <row r="52398" spans="28:28">
      <c r="AB52398" s="7"/>
    </row>
    <row r="52399" spans="28:28">
      <c r="AB52399" s="7"/>
    </row>
    <row r="52400" spans="28:28">
      <c r="AB52400" s="7"/>
    </row>
    <row r="52401" spans="28:28">
      <c r="AB52401" s="7"/>
    </row>
    <row r="52402" spans="28:28">
      <c r="AB52402" s="7"/>
    </row>
    <row r="52403" spans="28:28">
      <c r="AB52403" s="7"/>
    </row>
    <row r="52404" spans="28:28">
      <c r="AB52404" s="7"/>
    </row>
    <row r="52405" spans="28:28">
      <c r="AB52405" s="7"/>
    </row>
    <row r="52406" spans="28:28">
      <c r="AB52406" s="7"/>
    </row>
    <row r="52407" spans="28:28">
      <c r="AB52407" s="7"/>
    </row>
    <row r="52408" spans="28:28">
      <c r="AB52408" s="7"/>
    </row>
    <row r="52409" spans="28:28">
      <c r="AB52409" s="7"/>
    </row>
    <row r="52410" spans="28:28">
      <c r="AB52410" s="7"/>
    </row>
    <row r="52411" spans="28:28">
      <c r="AB52411" s="7"/>
    </row>
    <row r="52412" spans="28:28">
      <c r="AB52412" s="7"/>
    </row>
    <row r="52413" spans="28:28">
      <c r="AB52413" s="7"/>
    </row>
    <row r="52414" spans="28:28">
      <c r="AB52414" s="7"/>
    </row>
    <row r="52415" spans="28:28">
      <c r="AB52415" s="7"/>
    </row>
    <row r="52416" spans="28:28">
      <c r="AB52416" s="7"/>
    </row>
    <row r="52417" spans="28:28">
      <c r="AB52417" s="7"/>
    </row>
    <row r="52418" spans="28:28">
      <c r="AB52418" s="7"/>
    </row>
    <row r="52419" spans="28:28">
      <c r="AB52419" s="7"/>
    </row>
    <row r="52420" spans="28:28">
      <c r="AB52420" s="7"/>
    </row>
    <row r="52421" spans="28:28">
      <c r="AB52421" s="7"/>
    </row>
    <row r="52422" spans="28:28">
      <c r="AB52422" s="7"/>
    </row>
    <row r="52423" spans="28:28">
      <c r="AB52423" s="7"/>
    </row>
    <row r="52424" spans="28:28">
      <c r="AB52424" s="7"/>
    </row>
    <row r="52425" spans="28:28">
      <c r="AB52425" s="7"/>
    </row>
    <row r="52426" spans="28:28">
      <c r="AB52426" s="7"/>
    </row>
    <row r="52427" spans="28:28">
      <c r="AB52427" s="7"/>
    </row>
    <row r="52428" spans="28:28">
      <c r="AB52428" s="7"/>
    </row>
    <row r="52429" spans="28:28">
      <c r="AB52429" s="7"/>
    </row>
    <row r="52430" spans="28:28">
      <c r="AB52430" s="7"/>
    </row>
    <row r="52431" spans="28:28">
      <c r="AB52431" s="7"/>
    </row>
    <row r="52432" spans="28:28">
      <c r="AB52432" s="7"/>
    </row>
    <row r="52433" spans="28:28">
      <c r="AB52433" s="7"/>
    </row>
    <row r="52434" spans="28:28">
      <c r="AB52434" s="7"/>
    </row>
    <row r="52435" spans="28:28">
      <c r="AB52435" s="7"/>
    </row>
    <row r="52436" spans="28:28">
      <c r="AB52436" s="7"/>
    </row>
    <row r="52437" spans="28:28">
      <c r="AB52437" s="7"/>
    </row>
    <row r="52438" spans="28:28">
      <c r="AB52438" s="7"/>
    </row>
    <row r="52439" spans="28:28">
      <c r="AB52439" s="7"/>
    </row>
    <row r="52440" spans="28:28">
      <c r="AB52440" s="7"/>
    </row>
    <row r="52441" spans="28:28">
      <c r="AB52441" s="7"/>
    </row>
    <row r="52442" spans="28:28">
      <c r="AB52442" s="7"/>
    </row>
    <row r="52443" spans="28:28">
      <c r="AB52443" s="7"/>
    </row>
    <row r="52444" spans="28:28">
      <c r="AB52444" s="7"/>
    </row>
    <row r="52445" spans="28:28">
      <c r="AB52445" s="7"/>
    </row>
    <row r="52446" spans="28:28">
      <c r="AB52446" s="7"/>
    </row>
    <row r="52447" spans="28:28">
      <c r="AB52447" s="7"/>
    </row>
    <row r="52448" spans="28:28">
      <c r="AB52448" s="7"/>
    </row>
    <row r="52449" spans="28:28">
      <c r="AB52449" s="7"/>
    </row>
    <row r="52450" spans="28:28">
      <c r="AB52450" s="7"/>
    </row>
    <row r="52451" spans="28:28">
      <c r="AB52451" s="7"/>
    </row>
    <row r="52452" spans="28:28">
      <c r="AB52452" s="7"/>
    </row>
    <row r="52453" spans="28:28">
      <c r="AB52453" s="7"/>
    </row>
    <row r="52454" spans="28:28">
      <c r="AB52454" s="7"/>
    </row>
    <row r="52455" spans="28:28">
      <c r="AB52455" s="7"/>
    </row>
    <row r="52456" spans="28:28">
      <c r="AB52456" s="7"/>
    </row>
    <row r="52457" spans="28:28">
      <c r="AB52457" s="7"/>
    </row>
    <row r="52458" spans="28:28">
      <c r="AB52458" s="7"/>
    </row>
    <row r="52459" spans="28:28">
      <c r="AB52459" s="7"/>
    </row>
    <row r="52460" spans="28:28">
      <c r="AB52460" s="7"/>
    </row>
    <row r="52461" spans="28:28">
      <c r="AB52461" s="7"/>
    </row>
    <row r="52462" spans="28:28">
      <c r="AB52462" s="7"/>
    </row>
    <row r="52463" spans="28:28">
      <c r="AB52463" s="7"/>
    </row>
    <row r="52464" spans="28:28">
      <c r="AB52464" s="7"/>
    </row>
    <row r="52465" spans="28:28">
      <c r="AB52465" s="7"/>
    </row>
    <row r="52466" spans="28:28">
      <c r="AB52466" s="7"/>
    </row>
    <row r="52467" spans="28:28">
      <c r="AB52467" s="7"/>
    </row>
    <row r="52468" spans="28:28">
      <c r="AB52468" s="7"/>
    </row>
    <row r="52469" spans="28:28">
      <c r="AB52469" s="7"/>
    </row>
    <row r="52470" spans="28:28">
      <c r="AB52470" s="7"/>
    </row>
    <row r="52471" spans="28:28">
      <c r="AB52471" s="7"/>
    </row>
    <row r="52472" spans="28:28">
      <c r="AB52472" s="7"/>
    </row>
    <row r="52473" spans="28:28">
      <c r="AB52473" s="7"/>
    </row>
    <row r="52474" spans="28:28">
      <c r="AB52474" s="7"/>
    </row>
    <row r="52475" spans="28:28">
      <c r="AB52475" s="7"/>
    </row>
    <row r="52476" spans="28:28">
      <c r="AB52476" s="7"/>
    </row>
    <row r="52477" spans="28:28">
      <c r="AB52477" s="7"/>
    </row>
    <row r="52478" spans="28:28">
      <c r="AB52478" s="7"/>
    </row>
    <row r="52479" spans="28:28">
      <c r="AB52479" s="7"/>
    </row>
    <row r="52480" spans="28:28">
      <c r="AB52480" s="7"/>
    </row>
    <row r="52481" spans="28:28">
      <c r="AB52481" s="7"/>
    </row>
    <row r="52482" spans="28:28">
      <c r="AB52482" s="7"/>
    </row>
    <row r="52483" spans="28:28">
      <c r="AB52483" s="7"/>
    </row>
    <row r="52484" spans="28:28">
      <c r="AB52484" s="7"/>
    </row>
    <row r="52485" spans="28:28">
      <c r="AB52485" s="7"/>
    </row>
    <row r="52486" spans="28:28">
      <c r="AB52486" s="7"/>
    </row>
    <row r="52487" spans="28:28">
      <c r="AB52487" s="7"/>
    </row>
    <row r="52488" spans="28:28">
      <c r="AB52488" s="7"/>
    </row>
    <row r="52489" spans="28:28">
      <c r="AB52489" s="7"/>
    </row>
    <row r="52490" spans="28:28">
      <c r="AB52490" s="7"/>
    </row>
    <row r="52491" spans="28:28">
      <c r="AB52491" s="7"/>
    </row>
    <row r="52492" spans="28:28">
      <c r="AB52492" s="7"/>
    </row>
    <row r="52493" spans="28:28">
      <c r="AB52493" s="7"/>
    </row>
    <row r="52494" spans="28:28">
      <c r="AB52494" s="7"/>
    </row>
    <row r="52495" spans="28:28">
      <c r="AB52495" s="7"/>
    </row>
    <row r="52496" spans="28:28">
      <c r="AB52496" s="7"/>
    </row>
    <row r="52497" spans="28:28">
      <c r="AB52497" s="7"/>
    </row>
    <row r="52498" spans="28:28">
      <c r="AB52498" s="7"/>
    </row>
    <row r="52499" spans="28:28">
      <c r="AB52499" s="7"/>
    </row>
    <row r="52500" spans="28:28">
      <c r="AB52500" s="7"/>
    </row>
    <row r="52501" spans="28:28">
      <c r="AB52501" s="7"/>
    </row>
    <row r="52502" spans="28:28">
      <c r="AB52502" s="7"/>
    </row>
    <row r="52503" spans="28:28">
      <c r="AB52503" s="7"/>
    </row>
    <row r="52504" spans="28:28">
      <c r="AB52504" s="7"/>
    </row>
    <row r="52505" spans="28:28">
      <c r="AB52505" s="7"/>
    </row>
    <row r="52506" spans="28:28">
      <c r="AB52506" s="7"/>
    </row>
    <row r="52507" spans="28:28">
      <c r="AB52507" s="7"/>
    </row>
    <row r="52508" spans="28:28">
      <c r="AB52508" s="7"/>
    </row>
    <row r="52509" spans="28:28">
      <c r="AB52509" s="7"/>
    </row>
    <row r="52510" spans="28:28">
      <c r="AB52510" s="7"/>
    </row>
    <row r="52511" spans="28:28">
      <c r="AB52511" s="7"/>
    </row>
    <row r="52512" spans="28:28">
      <c r="AB52512" s="7"/>
    </row>
    <row r="52513" spans="28:28">
      <c r="AB52513" s="7"/>
    </row>
    <row r="52514" spans="28:28">
      <c r="AB52514" s="7"/>
    </row>
    <row r="52515" spans="28:28">
      <c r="AB52515" s="7"/>
    </row>
    <row r="52516" spans="28:28">
      <c r="AB52516" s="7"/>
    </row>
    <row r="52517" spans="28:28">
      <c r="AB52517" s="7"/>
    </row>
    <row r="52518" spans="28:28">
      <c r="AB52518" s="7"/>
    </row>
    <row r="52519" spans="28:28">
      <c r="AB52519" s="7"/>
    </row>
    <row r="52520" spans="28:28">
      <c r="AB52520" s="7"/>
    </row>
    <row r="52521" spans="28:28">
      <c r="AB52521" s="7"/>
    </row>
    <row r="52522" spans="28:28">
      <c r="AB52522" s="7"/>
    </row>
    <row r="52523" spans="28:28">
      <c r="AB52523" s="7"/>
    </row>
    <row r="52524" spans="28:28">
      <c r="AB52524" s="7"/>
    </row>
    <row r="52525" spans="28:28">
      <c r="AB52525" s="7"/>
    </row>
    <row r="52526" spans="28:28">
      <c r="AB52526" s="7"/>
    </row>
    <row r="52527" spans="28:28">
      <c r="AB52527" s="7"/>
    </row>
    <row r="52528" spans="28:28">
      <c r="AB52528" s="7"/>
    </row>
    <row r="52529" spans="28:28">
      <c r="AB52529" s="7"/>
    </row>
    <row r="52530" spans="28:28">
      <c r="AB52530" s="7"/>
    </row>
    <row r="52531" spans="28:28">
      <c r="AB52531" s="7"/>
    </row>
    <row r="52532" spans="28:28">
      <c r="AB52532" s="7"/>
    </row>
    <row r="52533" spans="28:28">
      <c r="AB52533" s="7"/>
    </row>
    <row r="52534" spans="28:28">
      <c r="AB52534" s="7"/>
    </row>
    <row r="52535" spans="28:28">
      <c r="AB52535" s="7"/>
    </row>
    <row r="52536" spans="28:28">
      <c r="AB52536" s="7"/>
    </row>
    <row r="52537" spans="28:28">
      <c r="AB52537" s="7"/>
    </row>
    <row r="52538" spans="28:28">
      <c r="AB52538" s="7"/>
    </row>
    <row r="52539" spans="28:28">
      <c r="AB52539" s="7"/>
    </row>
    <row r="52540" spans="28:28">
      <c r="AB52540" s="7"/>
    </row>
    <row r="52541" spans="28:28">
      <c r="AB52541" s="7"/>
    </row>
    <row r="52542" spans="28:28">
      <c r="AB52542" s="7"/>
    </row>
    <row r="52543" spans="28:28">
      <c r="AB52543" s="7"/>
    </row>
    <row r="52544" spans="28:28">
      <c r="AB52544" s="7"/>
    </row>
    <row r="52545" spans="28:28">
      <c r="AB52545" s="7"/>
    </row>
    <row r="52546" spans="28:28">
      <c r="AB52546" s="7"/>
    </row>
    <row r="52547" spans="28:28">
      <c r="AB52547" s="7"/>
    </row>
    <row r="52548" spans="28:28">
      <c r="AB52548" s="7"/>
    </row>
    <row r="52549" spans="28:28">
      <c r="AB52549" s="7"/>
    </row>
    <row r="52550" spans="28:28">
      <c r="AB52550" s="7"/>
    </row>
    <row r="52551" spans="28:28">
      <c r="AB52551" s="7"/>
    </row>
    <row r="52552" spans="28:28">
      <c r="AB52552" s="7"/>
    </row>
    <row r="52553" spans="28:28">
      <c r="AB52553" s="7"/>
    </row>
    <row r="52554" spans="28:28">
      <c r="AB52554" s="7"/>
    </row>
    <row r="52555" spans="28:28">
      <c r="AB52555" s="7"/>
    </row>
    <row r="52556" spans="28:28">
      <c r="AB52556" s="7"/>
    </row>
    <row r="52557" spans="28:28">
      <c r="AB52557" s="7"/>
    </row>
    <row r="52558" spans="28:28">
      <c r="AB52558" s="7"/>
    </row>
    <row r="52559" spans="28:28">
      <c r="AB52559" s="7"/>
    </row>
    <row r="52560" spans="28:28">
      <c r="AB52560" s="7"/>
    </row>
    <row r="52561" spans="28:28">
      <c r="AB52561" s="7"/>
    </row>
    <row r="52562" spans="28:28">
      <c r="AB52562" s="7"/>
    </row>
    <row r="52563" spans="28:28">
      <c r="AB52563" s="7"/>
    </row>
    <row r="52564" spans="28:28">
      <c r="AB52564" s="7"/>
    </row>
    <row r="52565" spans="28:28">
      <c r="AB52565" s="7"/>
    </row>
    <row r="52566" spans="28:28">
      <c r="AB52566" s="7"/>
    </row>
    <row r="52567" spans="28:28">
      <c r="AB52567" s="7"/>
    </row>
    <row r="52568" spans="28:28">
      <c r="AB52568" s="7"/>
    </row>
    <row r="52569" spans="28:28">
      <c r="AB52569" s="7"/>
    </row>
    <row r="52570" spans="28:28">
      <c r="AB52570" s="7"/>
    </row>
    <row r="52571" spans="28:28">
      <c r="AB52571" s="7"/>
    </row>
    <row r="52572" spans="28:28">
      <c r="AB52572" s="7"/>
    </row>
    <row r="52573" spans="28:28">
      <c r="AB52573" s="7"/>
    </row>
    <row r="52574" spans="28:28">
      <c r="AB52574" s="7"/>
    </row>
    <row r="52575" spans="28:28">
      <c r="AB52575" s="7"/>
    </row>
    <row r="52576" spans="28:28">
      <c r="AB52576" s="7"/>
    </row>
    <row r="52577" spans="28:28">
      <c r="AB52577" s="7"/>
    </row>
    <row r="52578" spans="28:28">
      <c r="AB52578" s="7"/>
    </row>
    <row r="52579" spans="28:28">
      <c r="AB52579" s="7"/>
    </row>
    <row r="52580" spans="28:28">
      <c r="AB52580" s="7"/>
    </row>
    <row r="52581" spans="28:28">
      <c r="AB52581" s="7"/>
    </row>
    <row r="52582" spans="28:28">
      <c r="AB52582" s="7"/>
    </row>
    <row r="52583" spans="28:28">
      <c r="AB52583" s="7"/>
    </row>
    <row r="52584" spans="28:28">
      <c r="AB52584" s="7"/>
    </row>
    <row r="52585" spans="28:28">
      <c r="AB52585" s="7"/>
    </row>
    <row r="52586" spans="28:28">
      <c r="AB52586" s="7"/>
    </row>
    <row r="52587" spans="28:28">
      <c r="AB52587" s="7"/>
    </row>
    <row r="52588" spans="28:28">
      <c r="AB52588" s="7"/>
    </row>
    <row r="52589" spans="28:28">
      <c r="AB52589" s="7"/>
    </row>
    <row r="52590" spans="28:28">
      <c r="AB52590" s="7"/>
    </row>
    <row r="52591" spans="28:28">
      <c r="AB52591" s="7"/>
    </row>
    <row r="52592" spans="28:28">
      <c r="AB52592" s="7"/>
    </row>
    <row r="52593" spans="28:28">
      <c r="AB52593" s="7"/>
    </row>
    <row r="52594" spans="28:28">
      <c r="AB52594" s="7"/>
    </row>
    <row r="52595" spans="28:28">
      <c r="AB52595" s="7"/>
    </row>
    <row r="52596" spans="28:28">
      <c r="AB52596" s="7"/>
    </row>
    <row r="52597" spans="28:28">
      <c r="AB52597" s="7"/>
    </row>
    <row r="52598" spans="28:28">
      <c r="AB52598" s="7"/>
    </row>
    <row r="52599" spans="28:28">
      <c r="AB52599" s="7"/>
    </row>
    <row r="52600" spans="28:28">
      <c r="AB52600" s="7"/>
    </row>
    <row r="52601" spans="28:28">
      <c r="AB52601" s="7"/>
    </row>
    <row r="52602" spans="28:28">
      <c r="AB52602" s="7"/>
    </row>
    <row r="52603" spans="28:28">
      <c r="AB52603" s="7"/>
    </row>
    <row r="52604" spans="28:28">
      <c r="AB52604" s="7"/>
    </row>
    <row r="52605" spans="28:28">
      <c r="AB52605" s="7"/>
    </row>
    <row r="52606" spans="28:28">
      <c r="AB52606" s="7"/>
    </row>
    <row r="52607" spans="28:28">
      <c r="AB52607" s="7"/>
    </row>
    <row r="52608" spans="28:28">
      <c r="AB52608" s="7"/>
    </row>
    <row r="52609" spans="28:28">
      <c r="AB52609" s="7"/>
    </row>
    <row r="52610" spans="28:28">
      <c r="AB52610" s="7"/>
    </row>
    <row r="52611" spans="28:28">
      <c r="AB52611" s="7"/>
    </row>
    <row r="52612" spans="28:28">
      <c r="AB52612" s="7"/>
    </row>
    <row r="52613" spans="28:28">
      <c r="AB52613" s="7"/>
    </row>
    <row r="52614" spans="28:28">
      <c r="AB52614" s="7"/>
    </row>
    <row r="52615" spans="28:28">
      <c r="AB52615" s="7"/>
    </row>
    <row r="52616" spans="28:28">
      <c r="AB52616" s="7"/>
    </row>
    <row r="52617" spans="28:28">
      <c r="AB52617" s="7"/>
    </row>
    <row r="52618" spans="28:28">
      <c r="AB52618" s="7"/>
    </row>
    <row r="52619" spans="28:28">
      <c r="AB52619" s="7"/>
    </row>
    <row r="52620" spans="28:28">
      <c r="AB52620" s="7"/>
    </row>
    <row r="52621" spans="28:28">
      <c r="AB52621" s="7"/>
    </row>
    <row r="52622" spans="28:28">
      <c r="AB52622" s="7"/>
    </row>
    <row r="52623" spans="28:28">
      <c r="AB52623" s="7"/>
    </row>
    <row r="52624" spans="28:28">
      <c r="AB52624" s="7"/>
    </row>
    <row r="52625" spans="28:28">
      <c r="AB52625" s="7"/>
    </row>
    <row r="52626" spans="28:28">
      <c r="AB52626" s="7"/>
    </row>
    <row r="52627" spans="28:28">
      <c r="AB52627" s="7"/>
    </row>
    <row r="52628" spans="28:28">
      <c r="AB52628" s="7"/>
    </row>
    <row r="52629" spans="28:28">
      <c r="AB52629" s="7"/>
    </row>
    <row r="52630" spans="28:28">
      <c r="AB52630" s="7"/>
    </row>
    <row r="52631" spans="28:28">
      <c r="AB52631" s="7"/>
    </row>
    <row r="52632" spans="28:28">
      <c r="AB52632" s="7"/>
    </row>
    <row r="52633" spans="28:28">
      <c r="AB52633" s="7"/>
    </row>
    <row r="52634" spans="28:28">
      <c r="AB52634" s="7"/>
    </row>
    <row r="52635" spans="28:28">
      <c r="AB52635" s="7"/>
    </row>
    <row r="52636" spans="28:28">
      <c r="AB52636" s="7"/>
    </row>
    <row r="52637" spans="28:28">
      <c r="AB52637" s="7"/>
    </row>
    <row r="52638" spans="28:28">
      <c r="AB52638" s="7"/>
    </row>
    <row r="52639" spans="28:28">
      <c r="AB52639" s="7"/>
    </row>
    <row r="52640" spans="28:28">
      <c r="AB52640" s="7"/>
    </row>
    <row r="52641" spans="28:28">
      <c r="AB52641" s="7"/>
    </row>
    <row r="52642" spans="28:28">
      <c r="AB52642" s="7"/>
    </row>
    <row r="52643" spans="28:28">
      <c r="AB52643" s="7"/>
    </row>
    <row r="52644" spans="28:28">
      <c r="AB52644" s="7"/>
    </row>
    <row r="52645" spans="28:28">
      <c r="AB52645" s="7"/>
    </row>
    <row r="52646" spans="28:28">
      <c r="AB52646" s="7"/>
    </row>
    <row r="52647" spans="28:28">
      <c r="AB52647" s="7"/>
    </row>
    <row r="52648" spans="28:28">
      <c r="AB52648" s="7"/>
    </row>
    <row r="52649" spans="28:28">
      <c r="AB52649" s="7"/>
    </row>
    <row r="52650" spans="28:28">
      <c r="AB52650" s="7"/>
    </row>
    <row r="52651" spans="28:28">
      <c r="AB52651" s="7"/>
    </row>
    <row r="52652" spans="28:28">
      <c r="AB52652" s="7"/>
    </row>
    <row r="52653" spans="28:28">
      <c r="AB52653" s="7"/>
    </row>
    <row r="52654" spans="28:28">
      <c r="AB52654" s="7"/>
    </row>
    <row r="52655" spans="28:28">
      <c r="AB52655" s="7"/>
    </row>
    <row r="52656" spans="28:28">
      <c r="AB52656" s="7"/>
    </row>
    <row r="52657" spans="28:28">
      <c r="AB52657" s="7"/>
    </row>
    <row r="52658" spans="28:28">
      <c r="AB52658" s="7"/>
    </row>
    <row r="52659" spans="28:28">
      <c r="AB52659" s="7"/>
    </row>
    <row r="52660" spans="28:28">
      <c r="AB52660" s="7"/>
    </row>
    <row r="52661" spans="28:28">
      <c r="AB52661" s="7"/>
    </row>
    <row r="52662" spans="28:28">
      <c r="AB52662" s="7"/>
    </row>
    <row r="52663" spans="28:28">
      <c r="AB52663" s="7"/>
    </row>
    <row r="52664" spans="28:28">
      <c r="AB52664" s="7"/>
    </row>
    <row r="52665" spans="28:28">
      <c r="AB52665" s="7"/>
    </row>
    <row r="52666" spans="28:28">
      <c r="AB52666" s="7"/>
    </row>
    <row r="52667" spans="28:28">
      <c r="AB52667" s="7"/>
    </row>
    <row r="52668" spans="28:28">
      <c r="AB52668" s="7"/>
    </row>
    <row r="52669" spans="28:28">
      <c r="AB52669" s="7"/>
    </row>
    <row r="52670" spans="28:28">
      <c r="AB52670" s="7"/>
    </row>
    <row r="52671" spans="28:28">
      <c r="AB52671" s="7"/>
    </row>
    <row r="52672" spans="28:28">
      <c r="AB52672" s="7"/>
    </row>
    <row r="52673" spans="28:28">
      <c r="AB52673" s="7"/>
    </row>
    <row r="52674" spans="28:28">
      <c r="AB52674" s="7"/>
    </row>
    <row r="52675" spans="28:28">
      <c r="AB52675" s="7"/>
    </row>
    <row r="52676" spans="28:28">
      <c r="AB52676" s="7"/>
    </row>
    <row r="52677" spans="28:28">
      <c r="AB52677" s="7"/>
    </row>
    <row r="52678" spans="28:28">
      <c r="AB52678" s="7"/>
    </row>
    <row r="52679" spans="28:28">
      <c r="AB52679" s="7"/>
    </row>
    <row r="52680" spans="28:28">
      <c r="AB52680" s="7"/>
    </row>
    <row r="52681" spans="28:28">
      <c r="AB52681" s="7"/>
    </row>
    <row r="52682" spans="28:28">
      <c r="AB52682" s="7"/>
    </row>
    <row r="52683" spans="28:28">
      <c r="AB52683" s="7"/>
    </row>
    <row r="52684" spans="28:28">
      <c r="AB52684" s="7"/>
    </row>
    <row r="52685" spans="28:28">
      <c r="AB52685" s="7"/>
    </row>
    <row r="52686" spans="28:28">
      <c r="AB52686" s="7"/>
    </row>
    <row r="52687" spans="28:28">
      <c r="AB52687" s="7"/>
    </row>
    <row r="52688" spans="28:28">
      <c r="AB52688" s="7"/>
    </row>
    <row r="52689" spans="28:28">
      <c r="AB52689" s="7"/>
    </row>
    <row r="52690" spans="28:28">
      <c r="AB52690" s="7"/>
    </row>
    <row r="52691" spans="28:28">
      <c r="AB52691" s="7"/>
    </row>
    <row r="52692" spans="28:28">
      <c r="AB52692" s="7"/>
    </row>
    <row r="52693" spans="28:28">
      <c r="AB52693" s="7"/>
    </row>
    <row r="52694" spans="28:28">
      <c r="AB52694" s="7"/>
    </row>
    <row r="52695" spans="28:28">
      <c r="AB52695" s="7"/>
    </row>
    <row r="52696" spans="28:28">
      <c r="AB52696" s="7"/>
    </row>
    <row r="52697" spans="28:28">
      <c r="AB52697" s="7"/>
    </row>
    <row r="52698" spans="28:28">
      <c r="AB52698" s="7"/>
    </row>
    <row r="52699" spans="28:28">
      <c r="AB52699" s="7"/>
    </row>
    <row r="52700" spans="28:28">
      <c r="AB52700" s="7"/>
    </row>
    <row r="52701" spans="28:28">
      <c r="AB52701" s="7"/>
    </row>
    <row r="52702" spans="28:28">
      <c r="AB52702" s="7"/>
    </row>
    <row r="52703" spans="28:28">
      <c r="AB52703" s="7"/>
    </row>
    <row r="52704" spans="28:28">
      <c r="AB52704" s="7"/>
    </row>
    <row r="52705" spans="28:28">
      <c r="AB52705" s="7"/>
    </row>
    <row r="52706" spans="28:28">
      <c r="AB52706" s="7"/>
    </row>
    <row r="52707" spans="28:28">
      <c r="AB52707" s="7"/>
    </row>
    <row r="52708" spans="28:28">
      <c r="AB52708" s="7"/>
    </row>
    <row r="52709" spans="28:28">
      <c r="AB52709" s="7"/>
    </row>
    <row r="52710" spans="28:28">
      <c r="AB52710" s="7"/>
    </row>
    <row r="52711" spans="28:28">
      <c r="AB52711" s="7"/>
    </row>
    <row r="52712" spans="28:28">
      <c r="AB52712" s="7"/>
    </row>
    <row r="52713" spans="28:28">
      <c r="AB52713" s="7"/>
    </row>
    <row r="52714" spans="28:28">
      <c r="AB52714" s="7"/>
    </row>
    <row r="52715" spans="28:28">
      <c r="AB52715" s="7"/>
    </row>
    <row r="52716" spans="28:28">
      <c r="AB52716" s="7"/>
    </row>
    <row r="52717" spans="28:28">
      <c r="AB52717" s="7"/>
    </row>
    <row r="52718" spans="28:28">
      <c r="AB52718" s="7"/>
    </row>
    <row r="52719" spans="28:28">
      <c r="AB52719" s="7"/>
    </row>
    <row r="52720" spans="28:28">
      <c r="AB52720" s="7"/>
    </row>
    <row r="52721" spans="28:28">
      <c r="AB52721" s="7"/>
    </row>
    <row r="52722" spans="28:28">
      <c r="AB52722" s="7"/>
    </row>
    <row r="52723" spans="28:28">
      <c r="AB52723" s="7"/>
    </row>
    <row r="52724" spans="28:28">
      <c r="AB52724" s="7"/>
    </row>
    <row r="52725" spans="28:28">
      <c r="AB52725" s="7"/>
    </row>
    <row r="52726" spans="28:28">
      <c r="AB52726" s="7"/>
    </row>
    <row r="52727" spans="28:28">
      <c r="AB52727" s="7"/>
    </row>
    <row r="52728" spans="28:28">
      <c r="AB52728" s="7"/>
    </row>
    <row r="52729" spans="28:28">
      <c r="AB52729" s="7"/>
    </row>
    <row r="52730" spans="28:28">
      <c r="AB52730" s="7"/>
    </row>
    <row r="52731" spans="28:28">
      <c r="AB52731" s="7"/>
    </row>
    <row r="52732" spans="28:28">
      <c r="AB52732" s="7"/>
    </row>
    <row r="52733" spans="28:28">
      <c r="AB52733" s="7"/>
    </row>
    <row r="52734" spans="28:28">
      <c r="AB52734" s="7"/>
    </row>
    <row r="52735" spans="28:28">
      <c r="AB52735" s="7"/>
    </row>
    <row r="52736" spans="28:28">
      <c r="AB52736" s="7"/>
    </row>
    <row r="52737" spans="28:28">
      <c r="AB52737" s="7"/>
    </row>
    <row r="52738" spans="28:28">
      <c r="AB52738" s="7"/>
    </row>
    <row r="52739" spans="28:28">
      <c r="AB52739" s="7"/>
    </row>
    <row r="52740" spans="28:28">
      <c r="AB52740" s="7"/>
    </row>
    <row r="52741" spans="28:28">
      <c r="AB52741" s="7"/>
    </row>
    <row r="52742" spans="28:28">
      <c r="AB52742" s="7"/>
    </row>
    <row r="52743" spans="28:28">
      <c r="AB52743" s="7"/>
    </row>
    <row r="52744" spans="28:28">
      <c r="AB52744" s="7"/>
    </row>
    <row r="52745" spans="28:28">
      <c r="AB52745" s="7"/>
    </row>
    <row r="52746" spans="28:28">
      <c r="AB52746" s="7"/>
    </row>
    <row r="52747" spans="28:28">
      <c r="AB52747" s="7"/>
    </row>
    <row r="52748" spans="28:28">
      <c r="AB52748" s="7"/>
    </row>
    <row r="52749" spans="28:28">
      <c r="AB52749" s="7"/>
    </row>
    <row r="52750" spans="28:28">
      <c r="AB52750" s="7"/>
    </row>
    <row r="52751" spans="28:28">
      <c r="AB52751" s="7"/>
    </row>
    <row r="52752" spans="28:28">
      <c r="AB52752" s="7"/>
    </row>
    <row r="52753" spans="28:28">
      <c r="AB52753" s="7"/>
    </row>
    <row r="52754" spans="28:28">
      <c r="AB52754" s="7"/>
    </row>
    <row r="52755" spans="28:28">
      <c r="AB52755" s="7"/>
    </row>
    <row r="52756" spans="28:28">
      <c r="AB52756" s="7"/>
    </row>
    <row r="52757" spans="28:28">
      <c r="AB52757" s="7"/>
    </row>
    <row r="52758" spans="28:28">
      <c r="AB52758" s="7"/>
    </row>
    <row r="52759" spans="28:28">
      <c r="AB52759" s="7"/>
    </row>
    <row r="52760" spans="28:28">
      <c r="AB52760" s="7"/>
    </row>
    <row r="52761" spans="28:28">
      <c r="AB52761" s="7"/>
    </row>
    <row r="52762" spans="28:28">
      <c r="AB52762" s="7"/>
    </row>
    <row r="52763" spans="28:28">
      <c r="AB52763" s="7"/>
    </row>
    <row r="52764" spans="28:28">
      <c r="AB52764" s="7"/>
    </row>
    <row r="52765" spans="28:28">
      <c r="AB52765" s="7"/>
    </row>
    <row r="52766" spans="28:28">
      <c r="AB52766" s="7"/>
    </row>
    <row r="52767" spans="28:28">
      <c r="AB52767" s="7"/>
    </row>
    <row r="52768" spans="28:28">
      <c r="AB52768" s="7"/>
    </row>
    <row r="52769" spans="28:28">
      <c r="AB52769" s="7"/>
    </row>
    <row r="52770" spans="28:28">
      <c r="AB52770" s="7"/>
    </row>
    <row r="52771" spans="28:28">
      <c r="AB52771" s="7"/>
    </row>
    <row r="52772" spans="28:28">
      <c r="AB52772" s="7"/>
    </row>
    <row r="52773" spans="28:28">
      <c r="AB52773" s="7"/>
    </row>
    <row r="52774" spans="28:28">
      <c r="AB52774" s="7"/>
    </row>
    <row r="52775" spans="28:28">
      <c r="AB52775" s="7"/>
    </row>
    <row r="52776" spans="28:28">
      <c r="AB52776" s="7"/>
    </row>
    <row r="52777" spans="28:28">
      <c r="AB52777" s="7"/>
    </row>
    <row r="52778" spans="28:28">
      <c r="AB52778" s="7"/>
    </row>
    <row r="52779" spans="28:28">
      <c r="AB52779" s="7"/>
    </row>
    <row r="52780" spans="28:28">
      <c r="AB52780" s="7"/>
    </row>
    <row r="52781" spans="28:28">
      <c r="AB52781" s="7"/>
    </row>
    <row r="52782" spans="28:28">
      <c r="AB52782" s="7"/>
    </row>
    <row r="52783" spans="28:28">
      <c r="AB52783" s="7"/>
    </row>
    <row r="52784" spans="28:28">
      <c r="AB52784" s="7"/>
    </row>
    <row r="52785" spans="28:28">
      <c r="AB52785" s="7"/>
    </row>
    <row r="52786" spans="28:28">
      <c r="AB52786" s="7"/>
    </row>
    <row r="52787" spans="28:28">
      <c r="AB52787" s="7"/>
    </row>
    <row r="52788" spans="28:28">
      <c r="AB52788" s="7"/>
    </row>
    <row r="52789" spans="28:28">
      <c r="AB52789" s="7"/>
    </row>
    <row r="52790" spans="28:28">
      <c r="AB52790" s="7"/>
    </row>
    <row r="52791" spans="28:28">
      <c r="AB52791" s="7"/>
    </row>
    <row r="52792" spans="28:28">
      <c r="AB52792" s="7"/>
    </row>
    <row r="52793" spans="28:28">
      <c r="AB52793" s="7"/>
    </row>
    <row r="52794" spans="28:28">
      <c r="AB52794" s="7"/>
    </row>
    <row r="52795" spans="28:28">
      <c r="AB52795" s="7"/>
    </row>
    <row r="52796" spans="28:28">
      <c r="AB52796" s="7"/>
    </row>
    <row r="52797" spans="28:28">
      <c r="AB52797" s="7"/>
    </row>
    <row r="52798" spans="28:28">
      <c r="AB52798" s="7"/>
    </row>
    <row r="52799" spans="28:28">
      <c r="AB52799" s="7"/>
    </row>
    <row r="52800" spans="28:28">
      <c r="AB52800" s="7"/>
    </row>
    <row r="52801" spans="28:28">
      <c r="AB52801" s="7"/>
    </row>
    <row r="52802" spans="28:28">
      <c r="AB52802" s="7"/>
    </row>
    <row r="52803" spans="28:28">
      <c r="AB52803" s="7"/>
    </row>
    <row r="52804" spans="28:28">
      <c r="AB52804" s="7"/>
    </row>
    <row r="52805" spans="28:28">
      <c r="AB52805" s="7"/>
    </row>
    <row r="52806" spans="28:28">
      <c r="AB52806" s="7"/>
    </row>
    <row r="52807" spans="28:28">
      <c r="AB52807" s="7"/>
    </row>
    <row r="52808" spans="28:28">
      <c r="AB52808" s="7"/>
    </row>
    <row r="52809" spans="28:28">
      <c r="AB52809" s="7"/>
    </row>
    <row r="52810" spans="28:28">
      <c r="AB52810" s="7"/>
    </row>
    <row r="52811" spans="28:28">
      <c r="AB52811" s="7"/>
    </row>
    <row r="52812" spans="28:28">
      <c r="AB52812" s="7"/>
    </row>
    <row r="52813" spans="28:28">
      <c r="AB52813" s="7"/>
    </row>
    <row r="52814" spans="28:28">
      <c r="AB52814" s="7"/>
    </row>
    <row r="52815" spans="28:28">
      <c r="AB52815" s="7"/>
    </row>
    <row r="52816" spans="28:28">
      <c r="AB52816" s="7"/>
    </row>
    <row r="52817" spans="28:28">
      <c r="AB52817" s="7"/>
    </row>
    <row r="52818" spans="28:28">
      <c r="AB52818" s="7"/>
    </row>
    <row r="52819" spans="28:28">
      <c r="AB52819" s="7"/>
    </row>
    <row r="52820" spans="28:28">
      <c r="AB52820" s="7"/>
    </row>
    <row r="52821" spans="28:28">
      <c r="AB52821" s="7"/>
    </row>
    <row r="52822" spans="28:28">
      <c r="AB52822" s="7"/>
    </row>
    <row r="52823" spans="28:28">
      <c r="AB52823" s="7"/>
    </row>
    <row r="52824" spans="28:28">
      <c r="AB52824" s="7"/>
    </row>
    <row r="52825" spans="28:28">
      <c r="AB52825" s="7"/>
    </row>
    <row r="52826" spans="28:28">
      <c r="AB52826" s="7"/>
    </row>
    <row r="52827" spans="28:28">
      <c r="AB52827" s="7"/>
    </row>
    <row r="52828" spans="28:28">
      <c r="AB52828" s="7"/>
    </row>
    <row r="52829" spans="28:28">
      <c r="AB52829" s="7"/>
    </row>
    <row r="52830" spans="28:28">
      <c r="AB52830" s="7"/>
    </row>
    <row r="52831" spans="28:28">
      <c r="AB52831" s="7"/>
    </row>
    <row r="52832" spans="28:28">
      <c r="AB52832" s="7"/>
    </row>
    <row r="52833" spans="28:28">
      <c r="AB52833" s="7"/>
    </row>
    <row r="52834" spans="28:28">
      <c r="AB52834" s="7"/>
    </row>
    <row r="52835" spans="28:28">
      <c r="AB52835" s="7"/>
    </row>
    <row r="52836" spans="28:28">
      <c r="AB52836" s="7"/>
    </row>
    <row r="52837" spans="28:28">
      <c r="AB52837" s="7"/>
    </row>
    <row r="52838" spans="28:28">
      <c r="AB52838" s="7"/>
    </row>
    <row r="52839" spans="28:28">
      <c r="AB52839" s="7"/>
    </row>
    <row r="52840" spans="28:28">
      <c r="AB52840" s="7"/>
    </row>
    <row r="52841" spans="28:28">
      <c r="AB52841" s="7"/>
    </row>
    <row r="52842" spans="28:28">
      <c r="AB52842" s="7"/>
    </row>
    <row r="52843" spans="28:28">
      <c r="AB52843" s="7"/>
    </row>
    <row r="52844" spans="28:28">
      <c r="AB52844" s="7"/>
    </row>
    <row r="52845" spans="28:28">
      <c r="AB52845" s="7"/>
    </row>
    <row r="52846" spans="28:28">
      <c r="AB52846" s="7"/>
    </row>
    <row r="52847" spans="28:28">
      <c r="AB52847" s="7"/>
    </row>
    <row r="52848" spans="28:28">
      <c r="AB52848" s="7"/>
    </row>
    <row r="52849" spans="28:28">
      <c r="AB52849" s="7"/>
    </row>
    <row r="52850" spans="28:28">
      <c r="AB52850" s="7"/>
    </row>
    <row r="52851" spans="28:28">
      <c r="AB52851" s="7"/>
    </row>
    <row r="52852" spans="28:28">
      <c r="AB52852" s="7"/>
    </row>
    <row r="52853" spans="28:28">
      <c r="AB52853" s="7"/>
    </row>
    <row r="52854" spans="28:28">
      <c r="AB52854" s="7"/>
    </row>
    <row r="52855" spans="28:28">
      <c r="AB52855" s="7"/>
    </row>
    <row r="52856" spans="28:28">
      <c r="AB52856" s="7"/>
    </row>
    <row r="52857" spans="28:28">
      <c r="AB52857" s="7"/>
    </row>
    <row r="52858" spans="28:28">
      <c r="AB52858" s="7"/>
    </row>
    <row r="52859" spans="28:28">
      <c r="AB52859" s="7"/>
    </row>
    <row r="52860" spans="28:28">
      <c r="AB52860" s="7"/>
    </row>
    <row r="52861" spans="28:28">
      <c r="AB52861" s="7"/>
    </row>
    <row r="52862" spans="28:28">
      <c r="AB52862" s="7"/>
    </row>
    <row r="52863" spans="28:28">
      <c r="AB52863" s="7"/>
    </row>
    <row r="52864" spans="28:28">
      <c r="AB52864" s="7"/>
    </row>
    <row r="52865" spans="28:28">
      <c r="AB52865" s="7"/>
    </row>
    <row r="52866" spans="28:28">
      <c r="AB52866" s="7"/>
    </row>
    <row r="52867" spans="28:28">
      <c r="AB52867" s="7"/>
    </row>
    <row r="52868" spans="28:28">
      <c r="AB52868" s="7"/>
    </row>
    <row r="52869" spans="28:28">
      <c r="AB52869" s="7"/>
    </row>
    <row r="52870" spans="28:28">
      <c r="AB52870" s="7"/>
    </row>
    <row r="52871" spans="28:28">
      <c r="AB52871" s="7"/>
    </row>
    <row r="52872" spans="28:28">
      <c r="AB52872" s="7"/>
    </row>
    <row r="52873" spans="28:28">
      <c r="AB52873" s="7"/>
    </row>
    <row r="52874" spans="28:28">
      <c r="AB52874" s="7"/>
    </row>
    <row r="52875" spans="28:28">
      <c r="AB52875" s="7"/>
    </row>
    <row r="52876" spans="28:28">
      <c r="AB52876" s="7"/>
    </row>
    <row r="52877" spans="28:28">
      <c r="AB52877" s="7"/>
    </row>
    <row r="52878" spans="28:28">
      <c r="AB52878" s="7"/>
    </row>
    <row r="52879" spans="28:28">
      <c r="AB52879" s="7"/>
    </row>
    <row r="52880" spans="28:28">
      <c r="AB52880" s="7"/>
    </row>
    <row r="52881" spans="28:28">
      <c r="AB52881" s="7"/>
    </row>
    <row r="52882" spans="28:28">
      <c r="AB52882" s="7"/>
    </row>
    <row r="52883" spans="28:28">
      <c r="AB52883" s="7"/>
    </row>
    <row r="52884" spans="28:28">
      <c r="AB52884" s="7"/>
    </row>
    <row r="52885" spans="28:28">
      <c r="AB52885" s="7"/>
    </row>
    <row r="52886" spans="28:28">
      <c r="AB52886" s="7"/>
    </row>
    <row r="52887" spans="28:28">
      <c r="AB52887" s="7"/>
    </row>
    <row r="52888" spans="28:28">
      <c r="AB52888" s="7"/>
    </row>
    <row r="52889" spans="28:28">
      <c r="AB52889" s="7"/>
    </row>
    <row r="52890" spans="28:28">
      <c r="AB52890" s="7"/>
    </row>
    <row r="52891" spans="28:28">
      <c r="AB52891" s="7"/>
    </row>
    <row r="52892" spans="28:28">
      <c r="AB52892" s="7"/>
    </row>
    <row r="52893" spans="28:28">
      <c r="AB52893" s="7"/>
    </row>
    <row r="52894" spans="28:28">
      <c r="AB52894" s="7"/>
    </row>
    <row r="52895" spans="28:28">
      <c r="AB52895" s="7"/>
    </row>
    <row r="52896" spans="28:28">
      <c r="AB52896" s="7"/>
    </row>
    <row r="52897" spans="28:28">
      <c r="AB52897" s="7"/>
    </row>
    <row r="52898" spans="28:28">
      <c r="AB52898" s="7"/>
    </row>
    <row r="52899" spans="28:28">
      <c r="AB52899" s="7"/>
    </row>
    <row r="52900" spans="28:28">
      <c r="AB52900" s="7"/>
    </row>
    <row r="52901" spans="28:28">
      <c r="AB52901" s="7"/>
    </row>
    <row r="52902" spans="28:28">
      <c r="AB52902" s="7"/>
    </row>
    <row r="52903" spans="28:28">
      <c r="AB52903" s="7"/>
    </row>
    <row r="52904" spans="28:28">
      <c r="AB52904" s="7"/>
    </row>
    <row r="52905" spans="28:28">
      <c r="AB52905" s="7"/>
    </row>
    <row r="52906" spans="28:28">
      <c r="AB52906" s="7"/>
    </row>
    <row r="52907" spans="28:28">
      <c r="AB52907" s="7"/>
    </row>
    <row r="52908" spans="28:28">
      <c r="AB52908" s="7"/>
    </row>
    <row r="52909" spans="28:28">
      <c r="AB52909" s="7"/>
    </row>
    <row r="52910" spans="28:28">
      <c r="AB52910" s="7"/>
    </row>
    <row r="52911" spans="28:28">
      <c r="AB52911" s="7"/>
    </row>
    <row r="52912" spans="28:28">
      <c r="AB52912" s="7"/>
    </row>
    <row r="52913" spans="28:28">
      <c r="AB52913" s="7"/>
    </row>
    <row r="52914" spans="28:28">
      <c r="AB52914" s="7"/>
    </row>
    <row r="52915" spans="28:28">
      <c r="AB52915" s="7"/>
    </row>
    <row r="52916" spans="28:28">
      <c r="AB52916" s="7"/>
    </row>
    <row r="52917" spans="28:28">
      <c r="AB52917" s="7"/>
    </row>
    <row r="52918" spans="28:28">
      <c r="AB52918" s="7"/>
    </row>
    <row r="52919" spans="28:28">
      <c r="AB52919" s="7"/>
    </row>
    <row r="52920" spans="28:28">
      <c r="AB52920" s="7"/>
    </row>
    <row r="52921" spans="28:28">
      <c r="AB52921" s="7"/>
    </row>
    <row r="52922" spans="28:28">
      <c r="AB52922" s="7"/>
    </row>
    <row r="52923" spans="28:28">
      <c r="AB52923" s="7"/>
    </row>
    <row r="52924" spans="28:28">
      <c r="AB52924" s="7"/>
    </row>
    <row r="52925" spans="28:28">
      <c r="AB52925" s="7"/>
    </row>
    <row r="52926" spans="28:28">
      <c r="AB52926" s="7"/>
    </row>
    <row r="52927" spans="28:28">
      <c r="AB52927" s="7"/>
    </row>
    <row r="52928" spans="28:28">
      <c r="AB52928" s="7"/>
    </row>
    <row r="52929" spans="28:28">
      <c r="AB52929" s="7"/>
    </row>
    <row r="52930" spans="28:28">
      <c r="AB52930" s="7"/>
    </row>
    <row r="52931" spans="28:28">
      <c r="AB52931" s="7"/>
    </row>
    <row r="52932" spans="28:28">
      <c r="AB52932" s="7"/>
    </row>
    <row r="52933" spans="28:28">
      <c r="AB52933" s="7"/>
    </row>
    <row r="52934" spans="28:28">
      <c r="AB52934" s="7"/>
    </row>
    <row r="52935" spans="28:28">
      <c r="AB52935" s="7"/>
    </row>
    <row r="52936" spans="28:28">
      <c r="AB52936" s="7"/>
    </row>
    <row r="52937" spans="28:28">
      <c r="AB52937" s="7"/>
    </row>
    <row r="52938" spans="28:28">
      <c r="AB52938" s="7"/>
    </row>
    <row r="52939" spans="28:28">
      <c r="AB52939" s="7"/>
    </row>
    <row r="52940" spans="28:28">
      <c r="AB52940" s="7"/>
    </row>
    <row r="52941" spans="28:28">
      <c r="AB52941" s="7"/>
    </row>
    <row r="52942" spans="28:28">
      <c r="AB52942" s="7"/>
    </row>
    <row r="52943" spans="28:28">
      <c r="AB52943" s="7"/>
    </row>
    <row r="52944" spans="28:28">
      <c r="AB52944" s="7"/>
    </row>
    <row r="52945" spans="28:28">
      <c r="AB52945" s="7"/>
    </row>
    <row r="52946" spans="28:28">
      <c r="AB52946" s="7"/>
    </row>
    <row r="52947" spans="28:28">
      <c r="AB52947" s="7"/>
    </row>
    <row r="52948" spans="28:28">
      <c r="AB52948" s="7"/>
    </row>
    <row r="52949" spans="28:28">
      <c r="AB52949" s="7"/>
    </row>
    <row r="52950" spans="28:28">
      <c r="AB52950" s="7"/>
    </row>
    <row r="52951" spans="28:28">
      <c r="AB52951" s="7"/>
    </row>
    <row r="52952" spans="28:28">
      <c r="AB52952" s="7"/>
    </row>
    <row r="52953" spans="28:28">
      <c r="AB52953" s="7"/>
    </row>
    <row r="52954" spans="28:28">
      <c r="AB52954" s="7"/>
    </row>
    <row r="52955" spans="28:28">
      <c r="AB52955" s="7"/>
    </row>
    <row r="52956" spans="28:28">
      <c r="AB52956" s="7"/>
    </row>
    <row r="52957" spans="28:28">
      <c r="AB52957" s="7"/>
    </row>
    <row r="52958" spans="28:28">
      <c r="AB52958" s="7"/>
    </row>
    <row r="52959" spans="28:28">
      <c r="AB52959" s="7"/>
    </row>
    <row r="52960" spans="28:28">
      <c r="AB52960" s="7"/>
    </row>
    <row r="52961" spans="28:28">
      <c r="AB52961" s="7"/>
    </row>
    <row r="52962" spans="28:28">
      <c r="AB52962" s="7"/>
    </row>
    <row r="52963" spans="28:28">
      <c r="AB52963" s="7"/>
    </row>
    <row r="52964" spans="28:28">
      <c r="AB52964" s="7"/>
    </row>
    <row r="52965" spans="28:28">
      <c r="AB52965" s="7"/>
    </row>
    <row r="52966" spans="28:28">
      <c r="AB52966" s="7"/>
    </row>
    <row r="52967" spans="28:28">
      <c r="AB52967" s="7"/>
    </row>
    <row r="52968" spans="28:28">
      <c r="AB52968" s="7"/>
    </row>
    <row r="52969" spans="28:28">
      <c r="AB52969" s="7"/>
    </row>
    <row r="52970" spans="28:28">
      <c r="AB52970" s="7"/>
    </row>
    <row r="52971" spans="28:28">
      <c r="AB52971" s="7"/>
    </row>
    <row r="52972" spans="28:28">
      <c r="AB52972" s="7"/>
    </row>
    <row r="52973" spans="28:28">
      <c r="AB52973" s="7"/>
    </row>
    <row r="52974" spans="28:28">
      <c r="AB52974" s="7"/>
    </row>
    <row r="52975" spans="28:28">
      <c r="AB52975" s="7"/>
    </row>
    <row r="52976" spans="28:28">
      <c r="AB52976" s="7"/>
    </row>
    <row r="52977" spans="28:28">
      <c r="AB52977" s="7"/>
    </row>
    <row r="52978" spans="28:28">
      <c r="AB52978" s="7"/>
    </row>
    <row r="52979" spans="28:28">
      <c r="AB52979" s="7"/>
    </row>
    <row r="52980" spans="28:28">
      <c r="AB52980" s="7"/>
    </row>
    <row r="52981" spans="28:28">
      <c r="AB52981" s="7"/>
    </row>
    <row r="52982" spans="28:28">
      <c r="AB52982" s="7"/>
    </row>
    <row r="52983" spans="28:28">
      <c r="AB52983" s="7"/>
    </row>
    <row r="52984" spans="28:28">
      <c r="AB52984" s="7"/>
    </row>
    <row r="52985" spans="28:28">
      <c r="AB52985" s="7"/>
    </row>
    <row r="52986" spans="28:28">
      <c r="AB52986" s="7"/>
    </row>
    <row r="52987" spans="28:28">
      <c r="AB52987" s="7"/>
    </row>
    <row r="52988" spans="28:28">
      <c r="AB52988" s="7"/>
    </row>
    <row r="52989" spans="28:28">
      <c r="AB52989" s="7"/>
    </row>
    <row r="52990" spans="28:28">
      <c r="AB52990" s="7"/>
    </row>
    <row r="52991" spans="28:28">
      <c r="AB52991" s="7"/>
    </row>
    <row r="52992" spans="28:28">
      <c r="AB52992" s="7"/>
    </row>
    <row r="52993" spans="28:28">
      <c r="AB52993" s="7"/>
    </row>
    <row r="52994" spans="28:28">
      <c r="AB52994" s="7"/>
    </row>
    <row r="52995" spans="28:28">
      <c r="AB52995" s="7"/>
    </row>
    <row r="52996" spans="28:28">
      <c r="AB52996" s="7"/>
    </row>
    <row r="52997" spans="28:28">
      <c r="AB52997" s="7"/>
    </row>
    <row r="52998" spans="28:28">
      <c r="AB52998" s="7"/>
    </row>
    <row r="52999" spans="28:28">
      <c r="AB52999" s="7"/>
    </row>
    <row r="53000" spans="28:28">
      <c r="AB53000" s="7"/>
    </row>
    <row r="53001" spans="28:28">
      <c r="AB53001" s="7"/>
    </row>
    <row r="53002" spans="28:28">
      <c r="AB53002" s="7"/>
    </row>
    <row r="53003" spans="28:28">
      <c r="AB53003" s="7"/>
    </row>
    <row r="53004" spans="28:28">
      <c r="AB53004" s="7"/>
    </row>
    <row r="53005" spans="28:28">
      <c r="AB53005" s="7"/>
    </row>
    <row r="53006" spans="28:28">
      <c r="AB53006" s="7"/>
    </row>
    <row r="53007" spans="28:28">
      <c r="AB53007" s="7"/>
    </row>
    <row r="53008" spans="28:28">
      <c r="AB53008" s="7"/>
    </row>
    <row r="53009" spans="28:28">
      <c r="AB53009" s="7"/>
    </row>
    <row r="53010" spans="28:28">
      <c r="AB53010" s="7"/>
    </row>
    <row r="53011" spans="28:28">
      <c r="AB53011" s="7"/>
    </row>
    <row r="53012" spans="28:28">
      <c r="AB53012" s="7"/>
    </row>
    <row r="53013" spans="28:28">
      <c r="AB53013" s="7"/>
    </row>
    <row r="53014" spans="28:28">
      <c r="AB53014" s="7"/>
    </row>
    <row r="53015" spans="28:28">
      <c r="AB53015" s="7"/>
    </row>
    <row r="53016" spans="28:28">
      <c r="AB53016" s="7"/>
    </row>
    <row r="53017" spans="28:28">
      <c r="AB53017" s="7"/>
    </row>
    <row r="53018" spans="28:28">
      <c r="AB53018" s="7"/>
    </row>
    <row r="53019" spans="28:28">
      <c r="AB53019" s="7"/>
    </row>
    <row r="53020" spans="28:28">
      <c r="AB53020" s="7"/>
    </row>
    <row r="53021" spans="28:28">
      <c r="AB53021" s="7"/>
    </row>
    <row r="53022" spans="28:28">
      <c r="AB53022" s="7"/>
    </row>
    <row r="53023" spans="28:28">
      <c r="AB53023" s="7"/>
    </row>
    <row r="53024" spans="28:28">
      <c r="AB53024" s="7"/>
    </row>
    <row r="53025" spans="28:28">
      <c r="AB53025" s="7"/>
    </row>
    <row r="53026" spans="28:28">
      <c r="AB53026" s="7"/>
    </row>
    <row r="53027" spans="28:28">
      <c r="AB53027" s="7"/>
    </row>
    <row r="53028" spans="28:28">
      <c r="AB53028" s="7"/>
    </row>
    <row r="53029" spans="28:28">
      <c r="AB53029" s="7"/>
    </row>
    <row r="53030" spans="28:28">
      <c r="AB53030" s="7"/>
    </row>
    <row r="53031" spans="28:28">
      <c r="AB53031" s="7"/>
    </row>
    <row r="53032" spans="28:28">
      <c r="AB53032" s="7"/>
    </row>
    <row r="53033" spans="28:28">
      <c r="AB53033" s="7"/>
    </row>
    <row r="53034" spans="28:28">
      <c r="AB53034" s="7"/>
    </row>
    <row r="53035" spans="28:28">
      <c r="AB53035" s="7"/>
    </row>
    <row r="53036" spans="28:28">
      <c r="AB53036" s="7"/>
    </row>
    <row r="53037" spans="28:28">
      <c r="AB53037" s="7"/>
    </row>
    <row r="53038" spans="28:28">
      <c r="AB53038" s="7"/>
    </row>
    <row r="53039" spans="28:28">
      <c r="AB53039" s="7"/>
    </row>
    <row r="53040" spans="28:28">
      <c r="AB53040" s="7"/>
    </row>
    <row r="53041" spans="28:28">
      <c r="AB53041" s="7"/>
    </row>
    <row r="53042" spans="28:28">
      <c r="AB53042" s="7"/>
    </row>
    <row r="53043" spans="28:28">
      <c r="AB53043" s="7"/>
    </row>
    <row r="53044" spans="28:28">
      <c r="AB53044" s="7"/>
    </row>
    <row r="53045" spans="28:28">
      <c r="AB53045" s="7"/>
    </row>
    <row r="53046" spans="28:28">
      <c r="AB53046" s="7"/>
    </row>
    <row r="53047" spans="28:28">
      <c r="AB53047" s="7"/>
    </row>
    <row r="53048" spans="28:28">
      <c r="AB53048" s="7"/>
    </row>
    <row r="53049" spans="28:28">
      <c r="AB53049" s="7"/>
    </row>
    <row r="53050" spans="28:28">
      <c r="AB53050" s="7"/>
    </row>
    <row r="53051" spans="28:28">
      <c r="AB53051" s="7"/>
    </row>
    <row r="53052" spans="28:28">
      <c r="AB53052" s="7"/>
    </row>
    <row r="53053" spans="28:28">
      <c r="AB53053" s="7"/>
    </row>
    <row r="53054" spans="28:28">
      <c r="AB53054" s="7"/>
    </row>
    <row r="53055" spans="28:28">
      <c r="AB53055" s="7"/>
    </row>
    <row r="53056" spans="28:28">
      <c r="AB53056" s="7"/>
    </row>
    <row r="53057" spans="28:28">
      <c r="AB53057" s="7"/>
    </row>
    <row r="53058" spans="28:28">
      <c r="AB53058" s="7"/>
    </row>
    <row r="53059" spans="28:28">
      <c r="AB53059" s="7"/>
    </row>
    <row r="53060" spans="28:28">
      <c r="AB53060" s="7"/>
    </row>
    <row r="53061" spans="28:28">
      <c r="AB53061" s="7"/>
    </row>
    <row r="53062" spans="28:28">
      <c r="AB53062" s="7"/>
    </row>
    <row r="53063" spans="28:28">
      <c r="AB53063" s="7"/>
    </row>
    <row r="53064" spans="28:28">
      <c r="AB53064" s="7"/>
    </row>
    <row r="53065" spans="28:28">
      <c r="AB53065" s="7"/>
    </row>
    <row r="53066" spans="28:28">
      <c r="AB53066" s="7"/>
    </row>
    <row r="53067" spans="28:28">
      <c r="AB53067" s="7"/>
    </row>
    <row r="53068" spans="28:28">
      <c r="AB53068" s="7"/>
    </row>
    <row r="53069" spans="28:28">
      <c r="AB53069" s="7"/>
    </row>
    <row r="53070" spans="28:28">
      <c r="AB53070" s="7"/>
    </row>
    <row r="53071" spans="28:28">
      <c r="AB53071" s="7"/>
    </row>
    <row r="53072" spans="28:28">
      <c r="AB53072" s="7"/>
    </row>
    <row r="53073" spans="28:28">
      <c r="AB53073" s="7"/>
    </row>
    <row r="53074" spans="28:28">
      <c r="AB53074" s="7"/>
    </row>
    <row r="53075" spans="28:28">
      <c r="AB53075" s="7"/>
    </row>
    <row r="53076" spans="28:28">
      <c r="AB53076" s="7"/>
    </row>
    <row r="53077" spans="28:28">
      <c r="AB53077" s="7"/>
    </row>
    <row r="53078" spans="28:28">
      <c r="AB53078" s="7"/>
    </row>
    <row r="53079" spans="28:28">
      <c r="AB53079" s="7"/>
    </row>
    <row r="53080" spans="28:28">
      <c r="AB53080" s="7"/>
    </row>
    <row r="53081" spans="28:28">
      <c r="AB53081" s="7"/>
    </row>
    <row r="53082" spans="28:28">
      <c r="AB53082" s="7"/>
    </row>
    <row r="53083" spans="28:28">
      <c r="AB53083" s="7"/>
    </row>
    <row r="53084" spans="28:28">
      <c r="AB53084" s="7"/>
    </row>
    <row r="53085" spans="28:28">
      <c r="AB53085" s="7"/>
    </row>
    <row r="53086" spans="28:28">
      <c r="AB53086" s="7"/>
    </row>
    <row r="53087" spans="28:28">
      <c r="AB53087" s="7"/>
    </row>
    <row r="53088" spans="28:28">
      <c r="AB53088" s="7"/>
    </row>
    <row r="53089" spans="28:28">
      <c r="AB53089" s="7"/>
    </row>
    <row r="53090" spans="28:28">
      <c r="AB53090" s="7"/>
    </row>
    <row r="53091" spans="28:28">
      <c r="AB53091" s="7"/>
    </row>
    <row r="53092" spans="28:28">
      <c r="AB53092" s="7"/>
    </row>
    <row r="53093" spans="28:28">
      <c r="AB53093" s="7"/>
    </row>
    <row r="53094" spans="28:28">
      <c r="AB53094" s="7"/>
    </row>
    <row r="53095" spans="28:28">
      <c r="AB53095" s="7"/>
    </row>
    <row r="53096" spans="28:28">
      <c r="AB53096" s="7"/>
    </row>
    <row r="53097" spans="28:28">
      <c r="AB53097" s="7"/>
    </row>
    <row r="53098" spans="28:28">
      <c r="AB53098" s="7"/>
    </row>
    <row r="53099" spans="28:28">
      <c r="AB53099" s="7"/>
    </row>
    <row r="53100" spans="28:28">
      <c r="AB53100" s="7"/>
    </row>
    <row r="53101" spans="28:28">
      <c r="AB53101" s="7"/>
    </row>
    <row r="53102" spans="28:28">
      <c r="AB53102" s="7"/>
    </row>
    <row r="53103" spans="28:28">
      <c r="AB53103" s="7"/>
    </row>
    <row r="53104" spans="28:28">
      <c r="AB53104" s="7"/>
    </row>
    <row r="53105" spans="28:28">
      <c r="AB53105" s="7"/>
    </row>
    <row r="53106" spans="28:28">
      <c r="AB53106" s="7"/>
    </row>
    <row r="53107" spans="28:28">
      <c r="AB53107" s="7"/>
    </row>
    <row r="53108" spans="28:28">
      <c r="AB53108" s="7"/>
    </row>
    <row r="53109" spans="28:28">
      <c r="AB53109" s="7"/>
    </row>
    <row r="53110" spans="28:28">
      <c r="AB53110" s="7"/>
    </row>
    <row r="53111" spans="28:28">
      <c r="AB53111" s="7"/>
    </row>
    <row r="53112" spans="28:28">
      <c r="AB53112" s="7"/>
    </row>
    <row r="53113" spans="28:28">
      <c r="AB53113" s="7"/>
    </row>
    <row r="53114" spans="28:28">
      <c r="AB53114" s="7"/>
    </row>
    <row r="53115" spans="28:28">
      <c r="AB53115" s="7"/>
    </row>
    <row r="53116" spans="28:28">
      <c r="AB53116" s="7"/>
    </row>
    <row r="53117" spans="28:28">
      <c r="AB53117" s="7"/>
    </row>
    <row r="53118" spans="28:28">
      <c r="AB53118" s="7"/>
    </row>
    <row r="53119" spans="28:28">
      <c r="AB53119" s="7"/>
    </row>
    <row r="53120" spans="28:28">
      <c r="AB53120" s="7"/>
    </row>
    <row r="53121" spans="28:28">
      <c r="AB53121" s="7"/>
    </row>
    <row r="53122" spans="28:28">
      <c r="AB53122" s="7"/>
    </row>
    <row r="53123" spans="28:28">
      <c r="AB53123" s="7"/>
    </row>
    <row r="53124" spans="28:28">
      <c r="AB53124" s="7"/>
    </row>
    <row r="53125" spans="28:28">
      <c r="AB53125" s="7"/>
    </row>
    <row r="53126" spans="28:28">
      <c r="AB53126" s="7"/>
    </row>
    <row r="53127" spans="28:28">
      <c r="AB53127" s="7"/>
    </row>
    <row r="53128" spans="28:28">
      <c r="AB53128" s="7"/>
    </row>
    <row r="53129" spans="28:28">
      <c r="AB53129" s="7"/>
    </row>
    <row r="53130" spans="28:28">
      <c r="AB53130" s="7"/>
    </row>
    <row r="53131" spans="28:28">
      <c r="AB53131" s="7"/>
    </row>
    <row r="53132" spans="28:28">
      <c r="AB53132" s="7"/>
    </row>
    <row r="53133" spans="28:28">
      <c r="AB53133" s="7"/>
    </row>
    <row r="53134" spans="28:28">
      <c r="AB53134" s="7"/>
    </row>
    <row r="53135" spans="28:28">
      <c r="AB53135" s="7"/>
    </row>
    <row r="53136" spans="28:28">
      <c r="AB53136" s="7"/>
    </row>
    <row r="53137" spans="28:28">
      <c r="AB53137" s="7"/>
    </row>
    <row r="53138" spans="28:28">
      <c r="AB53138" s="7"/>
    </row>
    <row r="53139" spans="28:28">
      <c r="AB53139" s="7"/>
    </row>
    <row r="53140" spans="28:28">
      <c r="AB53140" s="7"/>
    </row>
    <row r="53141" spans="28:28">
      <c r="AB53141" s="7"/>
    </row>
    <row r="53142" spans="28:28">
      <c r="AB53142" s="7"/>
    </row>
    <row r="53143" spans="28:28">
      <c r="AB53143" s="7"/>
    </row>
    <row r="53144" spans="28:28">
      <c r="AB53144" s="7"/>
    </row>
    <row r="53145" spans="28:28">
      <c r="AB53145" s="7"/>
    </row>
    <row r="53146" spans="28:28">
      <c r="AB53146" s="7"/>
    </row>
    <row r="53147" spans="28:28">
      <c r="AB53147" s="7"/>
    </row>
    <row r="53148" spans="28:28">
      <c r="AB53148" s="7"/>
    </row>
    <row r="53149" spans="28:28">
      <c r="AB53149" s="7"/>
    </row>
    <row r="53150" spans="28:28">
      <c r="AB53150" s="7"/>
    </row>
    <row r="53151" spans="28:28">
      <c r="AB53151" s="7"/>
    </row>
    <row r="53152" spans="28:28">
      <c r="AB53152" s="7"/>
    </row>
    <row r="53153" spans="28:28">
      <c r="AB53153" s="7"/>
    </row>
    <row r="53154" spans="28:28">
      <c r="AB53154" s="7"/>
    </row>
    <row r="53155" spans="28:28">
      <c r="AB53155" s="7"/>
    </row>
    <row r="53156" spans="28:28">
      <c r="AB53156" s="7"/>
    </row>
    <row r="53157" spans="28:28">
      <c r="AB53157" s="7"/>
    </row>
    <row r="53158" spans="28:28">
      <c r="AB53158" s="7"/>
    </row>
    <row r="53159" spans="28:28">
      <c r="AB53159" s="7"/>
    </row>
    <row r="53160" spans="28:28">
      <c r="AB53160" s="7"/>
    </row>
    <row r="53161" spans="28:28">
      <c r="AB53161" s="7"/>
    </row>
    <row r="53162" spans="28:28">
      <c r="AB53162" s="7"/>
    </row>
    <row r="53163" spans="28:28">
      <c r="AB53163" s="7"/>
    </row>
    <row r="53164" spans="28:28">
      <c r="AB53164" s="7"/>
    </row>
    <row r="53165" spans="28:28">
      <c r="AB53165" s="7"/>
    </row>
    <row r="53166" spans="28:28">
      <c r="AB53166" s="7"/>
    </row>
    <row r="53167" spans="28:28">
      <c r="AB53167" s="7"/>
    </row>
    <row r="53168" spans="28:28">
      <c r="AB53168" s="7"/>
    </row>
    <row r="53169" spans="28:28">
      <c r="AB53169" s="7"/>
    </row>
    <row r="53170" spans="28:28">
      <c r="AB53170" s="7"/>
    </row>
    <row r="53171" spans="28:28">
      <c r="AB53171" s="7"/>
    </row>
    <row r="53172" spans="28:28">
      <c r="AB53172" s="7"/>
    </row>
    <row r="53173" spans="28:28">
      <c r="AB53173" s="7"/>
    </row>
    <row r="53174" spans="28:28">
      <c r="AB53174" s="7"/>
    </row>
    <row r="53175" spans="28:28">
      <c r="AB53175" s="7"/>
    </row>
    <row r="53176" spans="28:28">
      <c r="AB53176" s="7"/>
    </row>
    <row r="53177" spans="28:28">
      <c r="AB53177" s="7"/>
    </row>
    <row r="53178" spans="28:28">
      <c r="AB53178" s="7"/>
    </row>
    <row r="53179" spans="28:28">
      <c r="AB53179" s="7"/>
    </row>
    <row r="53180" spans="28:28">
      <c r="AB53180" s="7"/>
    </row>
    <row r="53181" spans="28:28">
      <c r="AB53181" s="7"/>
    </row>
    <row r="53182" spans="28:28">
      <c r="AB53182" s="7"/>
    </row>
    <row r="53183" spans="28:28">
      <c r="AB53183" s="7"/>
    </row>
    <row r="53184" spans="28:28">
      <c r="AB53184" s="7"/>
    </row>
    <row r="53185" spans="28:28">
      <c r="AB53185" s="7"/>
    </row>
    <row r="53186" spans="28:28">
      <c r="AB53186" s="7"/>
    </row>
    <row r="53187" spans="28:28">
      <c r="AB53187" s="7"/>
    </row>
    <row r="53188" spans="28:28">
      <c r="AB53188" s="7"/>
    </row>
    <row r="53189" spans="28:28">
      <c r="AB53189" s="7"/>
    </row>
    <row r="53190" spans="28:28">
      <c r="AB53190" s="7"/>
    </row>
    <row r="53191" spans="28:28">
      <c r="AB53191" s="7"/>
    </row>
    <row r="53192" spans="28:28">
      <c r="AB53192" s="7"/>
    </row>
    <row r="53193" spans="28:28">
      <c r="AB53193" s="7"/>
    </row>
    <row r="53194" spans="28:28">
      <c r="AB53194" s="7"/>
    </row>
    <row r="53195" spans="28:28">
      <c r="AB53195" s="7"/>
    </row>
    <row r="53196" spans="28:28">
      <c r="AB53196" s="7"/>
    </row>
    <row r="53197" spans="28:28">
      <c r="AB53197" s="7"/>
    </row>
    <row r="53198" spans="28:28">
      <c r="AB53198" s="7"/>
    </row>
    <row r="53199" spans="28:28">
      <c r="AB53199" s="7"/>
    </row>
    <row r="53200" spans="28:28">
      <c r="AB53200" s="7"/>
    </row>
    <row r="53201" spans="28:28">
      <c r="AB53201" s="7"/>
    </row>
    <row r="53202" spans="28:28">
      <c r="AB53202" s="7"/>
    </row>
    <row r="53203" spans="28:28">
      <c r="AB53203" s="7"/>
    </row>
    <row r="53204" spans="28:28">
      <c r="AB53204" s="7"/>
    </row>
    <row r="53205" spans="28:28">
      <c r="AB53205" s="7"/>
    </row>
    <row r="53206" spans="28:28">
      <c r="AB53206" s="7"/>
    </row>
    <row r="53207" spans="28:28">
      <c r="AB53207" s="7"/>
    </row>
    <row r="53208" spans="28:28">
      <c r="AB53208" s="7"/>
    </row>
    <row r="53209" spans="28:28">
      <c r="AB53209" s="7"/>
    </row>
    <row r="53210" spans="28:28">
      <c r="AB53210" s="7"/>
    </row>
    <row r="53211" spans="28:28">
      <c r="AB53211" s="7"/>
    </row>
    <row r="53212" spans="28:28">
      <c r="AB53212" s="7"/>
    </row>
    <row r="53213" spans="28:28">
      <c r="AB53213" s="7"/>
    </row>
    <row r="53214" spans="28:28">
      <c r="AB53214" s="7"/>
    </row>
    <row r="53215" spans="28:28">
      <c r="AB53215" s="7"/>
    </row>
    <row r="53216" spans="28:28">
      <c r="AB53216" s="7"/>
    </row>
    <row r="53217" spans="28:28">
      <c r="AB53217" s="7"/>
    </row>
    <row r="53218" spans="28:28">
      <c r="AB53218" s="7"/>
    </row>
    <row r="53219" spans="28:28">
      <c r="AB53219" s="7"/>
    </row>
    <row r="53220" spans="28:28">
      <c r="AB53220" s="7"/>
    </row>
    <row r="53221" spans="28:28">
      <c r="AB53221" s="7"/>
    </row>
    <row r="53222" spans="28:28">
      <c r="AB53222" s="7"/>
    </row>
    <row r="53223" spans="28:28">
      <c r="AB53223" s="7"/>
    </row>
    <row r="53224" spans="28:28">
      <c r="AB53224" s="7"/>
    </row>
    <row r="53225" spans="28:28">
      <c r="AB53225" s="7"/>
    </row>
    <row r="53226" spans="28:28">
      <c r="AB53226" s="7"/>
    </row>
    <row r="53227" spans="28:28">
      <c r="AB53227" s="7"/>
    </row>
    <row r="53228" spans="28:28">
      <c r="AB53228" s="7"/>
    </row>
    <row r="53229" spans="28:28">
      <c r="AB53229" s="7"/>
    </row>
    <row r="53230" spans="28:28">
      <c r="AB53230" s="7"/>
    </row>
    <row r="53231" spans="28:28">
      <c r="AB53231" s="7"/>
    </row>
    <row r="53232" spans="28:28">
      <c r="AB53232" s="7"/>
    </row>
    <row r="53233" spans="28:28">
      <c r="AB53233" s="7"/>
    </row>
    <row r="53234" spans="28:28">
      <c r="AB53234" s="7"/>
    </row>
    <row r="53235" spans="28:28">
      <c r="AB53235" s="7"/>
    </row>
    <row r="53236" spans="28:28">
      <c r="AB53236" s="7"/>
    </row>
    <row r="53237" spans="28:28">
      <c r="AB53237" s="7"/>
    </row>
    <row r="53238" spans="28:28">
      <c r="AB53238" s="7"/>
    </row>
    <row r="53239" spans="28:28">
      <c r="AB53239" s="7"/>
    </row>
    <row r="53240" spans="28:28">
      <c r="AB53240" s="7"/>
    </row>
    <row r="53241" spans="28:28">
      <c r="AB53241" s="7"/>
    </row>
    <row r="53242" spans="28:28">
      <c r="AB53242" s="7"/>
    </row>
    <row r="53243" spans="28:28">
      <c r="AB53243" s="7"/>
    </row>
    <row r="53244" spans="28:28">
      <c r="AB53244" s="7"/>
    </row>
    <row r="53245" spans="28:28">
      <c r="AB53245" s="7"/>
    </row>
    <row r="53246" spans="28:28">
      <c r="AB53246" s="7"/>
    </row>
    <row r="53247" spans="28:28">
      <c r="AB53247" s="7"/>
    </row>
    <row r="53248" spans="28:28">
      <c r="AB53248" s="7"/>
    </row>
    <row r="53249" spans="28:28">
      <c r="AB53249" s="7"/>
    </row>
    <row r="53250" spans="28:28">
      <c r="AB53250" s="7"/>
    </row>
    <row r="53251" spans="28:28">
      <c r="AB53251" s="7"/>
    </row>
    <row r="53252" spans="28:28">
      <c r="AB53252" s="7"/>
    </row>
    <row r="53253" spans="28:28">
      <c r="AB53253" s="7"/>
    </row>
    <row r="53254" spans="28:28">
      <c r="AB53254" s="7"/>
    </row>
    <row r="53255" spans="28:28">
      <c r="AB53255" s="7"/>
    </row>
    <row r="53256" spans="28:28">
      <c r="AB53256" s="7"/>
    </row>
    <row r="53257" spans="28:28">
      <c r="AB53257" s="7"/>
    </row>
    <row r="53258" spans="28:28">
      <c r="AB53258" s="7"/>
    </row>
    <row r="53259" spans="28:28">
      <c r="AB53259" s="7"/>
    </row>
    <row r="53260" spans="28:28">
      <c r="AB53260" s="7"/>
    </row>
    <row r="53261" spans="28:28">
      <c r="AB53261" s="7"/>
    </row>
    <row r="53262" spans="28:28">
      <c r="AB53262" s="7"/>
    </row>
    <row r="53263" spans="28:28">
      <c r="AB53263" s="7"/>
    </row>
    <row r="53264" spans="28:28">
      <c r="AB53264" s="7"/>
    </row>
    <row r="53265" spans="28:28">
      <c r="AB53265" s="7"/>
    </row>
    <row r="53266" spans="28:28">
      <c r="AB53266" s="7"/>
    </row>
    <row r="53267" spans="28:28">
      <c r="AB53267" s="7"/>
    </row>
    <row r="53268" spans="28:28">
      <c r="AB53268" s="7"/>
    </row>
    <row r="53269" spans="28:28">
      <c r="AB53269" s="7"/>
    </row>
    <row r="53270" spans="28:28">
      <c r="AB53270" s="7"/>
    </row>
    <row r="53271" spans="28:28">
      <c r="AB53271" s="7"/>
    </row>
    <row r="53272" spans="28:28">
      <c r="AB53272" s="7"/>
    </row>
    <row r="53273" spans="28:28">
      <c r="AB53273" s="7"/>
    </row>
    <row r="53274" spans="28:28">
      <c r="AB53274" s="7"/>
    </row>
    <row r="53275" spans="28:28">
      <c r="AB53275" s="7"/>
    </row>
    <row r="53276" spans="28:28">
      <c r="AB53276" s="7"/>
    </row>
    <row r="53277" spans="28:28">
      <c r="AB53277" s="7"/>
    </row>
    <row r="53278" spans="28:28">
      <c r="AB53278" s="7"/>
    </row>
    <row r="53279" spans="28:28">
      <c r="AB53279" s="7"/>
    </row>
    <row r="53280" spans="28:28">
      <c r="AB53280" s="7"/>
    </row>
    <row r="53281" spans="28:28">
      <c r="AB53281" s="7"/>
    </row>
    <row r="53282" spans="28:28">
      <c r="AB53282" s="7"/>
    </row>
    <row r="53283" spans="28:28">
      <c r="AB53283" s="7"/>
    </row>
    <row r="53284" spans="28:28">
      <c r="AB53284" s="7"/>
    </row>
    <row r="53285" spans="28:28">
      <c r="AB53285" s="7"/>
    </row>
    <row r="53286" spans="28:28">
      <c r="AB53286" s="7"/>
    </row>
    <row r="53287" spans="28:28">
      <c r="AB53287" s="7"/>
    </row>
    <row r="53288" spans="28:28">
      <c r="AB53288" s="7"/>
    </row>
    <row r="53289" spans="28:28">
      <c r="AB53289" s="7"/>
    </row>
    <row r="53290" spans="28:28">
      <c r="AB53290" s="7"/>
    </row>
    <row r="53291" spans="28:28">
      <c r="AB53291" s="7"/>
    </row>
    <row r="53292" spans="28:28">
      <c r="AB53292" s="7"/>
    </row>
    <row r="53293" spans="28:28">
      <c r="AB53293" s="7"/>
    </row>
    <row r="53294" spans="28:28">
      <c r="AB53294" s="7"/>
    </row>
    <row r="53295" spans="28:28">
      <c r="AB53295" s="7"/>
    </row>
    <row r="53296" spans="28:28">
      <c r="AB53296" s="7"/>
    </row>
    <row r="53297" spans="28:28">
      <c r="AB53297" s="7"/>
    </row>
    <row r="53298" spans="28:28">
      <c r="AB53298" s="7"/>
    </row>
    <row r="53299" spans="28:28">
      <c r="AB53299" s="7"/>
    </row>
    <row r="53300" spans="28:28">
      <c r="AB53300" s="7"/>
    </row>
    <row r="53301" spans="28:28">
      <c r="AB53301" s="7"/>
    </row>
    <row r="53302" spans="28:28">
      <c r="AB53302" s="7"/>
    </row>
    <row r="53303" spans="28:28">
      <c r="AB53303" s="7"/>
    </row>
    <row r="53304" spans="28:28">
      <c r="AB53304" s="7"/>
    </row>
    <row r="53305" spans="28:28">
      <c r="AB53305" s="7"/>
    </row>
    <row r="53306" spans="28:28">
      <c r="AB53306" s="7"/>
    </row>
    <row r="53307" spans="28:28">
      <c r="AB53307" s="7"/>
    </row>
    <row r="53308" spans="28:28">
      <c r="AB53308" s="7"/>
    </row>
    <row r="53309" spans="28:28">
      <c r="AB53309" s="7"/>
    </row>
    <row r="53310" spans="28:28">
      <c r="AB53310" s="7"/>
    </row>
    <row r="53311" spans="28:28">
      <c r="AB53311" s="7"/>
    </row>
    <row r="53312" spans="28:28">
      <c r="AB53312" s="7"/>
    </row>
    <row r="53313" spans="28:28">
      <c r="AB53313" s="7"/>
    </row>
    <row r="53314" spans="28:28">
      <c r="AB53314" s="7"/>
    </row>
    <row r="53315" spans="28:28">
      <c r="AB53315" s="7"/>
    </row>
    <row r="53316" spans="28:28">
      <c r="AB53316" s="7"/>
    </row>
    <row r="53317" spans="28:28">
      <c r="AB53317" s="7"/>
    </row>
    <row r="53318" spans="28:28">
      <c r="AB53318" s="7"/>
    </row>
    <row r="53319" spans="28:28">
      <c r="AB53319" s="7"/>
    </row>
    <row r="53320" spans="28:28">
      <c r="AB53320" s="7"/>
    </row>
    <row r="53321" spans="28:28">
      <c r="AB53321" s="7"/>
    </row>
    <row r="53322" spans="28:28">
      <c r="AB53322" s="7"/>
    </row>
    <row r="53323" spans="28:28">
      <c r="AB53323" s="7"/>
    </row>
    <row r="53324" spans="28:28">
      <c r="AB53324" s="7"/>
    </row>
    <row r="53325" spans="28:28">
      <c r="AB53325" s="7"/>
    </row>
    <row r="53326" spans="28:28">
      <c r="AB53326" s="7"/>
    </row>
    <row r="53327" spans="28:28">
      <c r="AB53327" s="7"/>
    </row>
    <row r="53328" spans="28:28">
      <c r="AB53328" s="7"/>
    </row>
    <row r="53329" spans="28:28">
      <c r="AB53329" s="7"/>
    </row>
    <row r="53330" spans="28:28">
      <c r="AB53330" s="7"/>
    </row>
    <row r="53331" spans="28:28">
      <c r="AB53331" s="7"/>
    </row>
    <row r="53332" spans="28:28">
      <c r="AB53332" s="7"/>
    </row>
    <row r="53333" spans="28:28">
      <c r="AB53333" s="7"/>
    </row>
    <row r="53334" spans="28:28">
      <c r="AB53334" s="7"/>
    </row>
    <row r="53335" spans="28:28">
      <c r="AB53335" s="7"/>
    </row>
    <row r="53336" spans="28:28">
      <c r="AB53336" s="7"/>
    </row>
    <row r="53337" spans="28:28">
      <c r="AB53337" s="7"/>
    </row>
    <row r="53338" spans="28:28">
      <c r="AB53338" s="7"/>
    </row>
    <row r="53339" spans="28:28">
      <c r="AB53339" s="7"/>
    </row>
    <row r="53340" spans="28:28">
      <c r="AB53340" s="7"/>
    </row>
    <row r="53341" spans="28:28">
      <c r="AB53341" s="7"/>
    </row>
    <row r="53342" spans="28:28">
      <c r="AB53342" s="7"/>
    </row>
    <row r="53343" spans="28:28">
      <c r="AB53343" s="7"/>
    </row>
    <row r="53344" spans="28:28">
      <c r="AB53344" s="7"/>
    </row>
    <row r="53345" spans="28:28">
      <c r="AB53345" s="7"/>
    </row>
    <row r="53346" spans="28:28">
      <c r="AB53346" s="7"/>
    </row>
    <row r="53347" spans="28:28">
      <c r="AB53347" s="7"/>
    </row>
    <row r="53348" spans="28:28">
      <c r="AB53348" s="7"/>
    </row>
    <row r="53349" spans="28:28">
      <c r="AB53349" s="7"/>
    </row>
    <row r="53350" spans="28:28">
      <c r="AB53350" s="7"/>
    </row>
    <row r="53351" spans="28:28">
      <c r="AB53351" s="7"/>
    </row>
    <row r="53352" spans="28:28">
      <c r="AB53352" s="7"/>
    </row>
    <row r="53353" spans="28:28">
      <c r="AB53353" s="7"/>
    </row>
    <row r="53354" spans="28:28">
      <c r="AB53354" s="7"/>
    </row>
    <row r="53355" spans="28:28">
      <c r="AB53355" s="7"/>
    </row>
    <row r="53356" spans="28:28">
      <c r="AB53356" s="7"/>
    </row>
    <row r="53357" spans="28:28">
      <c r="AB53357" s="7"/>
    </row>
    <row r="53358" spans="28:28">
      <c r="AB53358" s="7"/>
    </row>
    <row r="53359" spans="28:28">
      <c r="AB53359" s="7"/>
    </row>
    <row r="53360" spans="28:28">
      <c r="AB53360" s="7"/>
    </row>
    <row r="53361" spans="28:28">
      <c r="AB53361" s="7"/>
    </row>
    <row r="53362" spans="28:28">
      <c r="AB53362" s="7"/>
    </row>
    <row r="53363" spans="28:28">
      <c r="AB53363" s="7"/>
    </row>
    <row r="53364" spans="28:28">
      <c r="AB53364" s="7"/>
    </row>
    <row r="53365" spans="28:28">
      <c r="AB53365" s="7"/>
    </row>
    <row r="53366" spans="28:28">
      <c r="AB53366" s="7"/>
    </row>
    <row r="53367" spans="28:28">
      <c r="AB53367" s="7"/>
    </row>
    <row r="53368" spans="28:28">
      <c r="AB53368" s="7"/>
    </row>
    <row r="53369" spans="28:28">
      <c r="AB53369" s="7"/>
    </row>
    <row r="53370" spans="28:28">
      <c r="AB53370" s="7"/>
    </row>
    <row r="53371" spans="28:28">
      <c r="AB53371" s="7"/>
    </row>
    <row r="53372" spans="28:28">
      <c r="AB53372" s="7"/>
    </row>
    <row r="53373" spans="28:28">
      <c r="AB53373" s="7"/>
    </row>
    <row r="53374" spans="28:28">
      <c r="AB53374" s="7"/>
    </row>
    <row r="53375" spans="28:28">
      <c r="AB53375" s="7"/>
    </row>
    <row r="53376" spans="28:28">
      <c r="AB53376" s="7"/>
    </row>
    <row r="53377" spans="28:28">
      <c r="AB53377" s="7"/>
    </row>
    <row r="53378" spans="28:28">
      <c r="AB53378" s="7"/>
    </row>
    <row r="53379" spans="28:28">
      <c r="AB53379" s="7"/>
    </row>
    <row r="53380" spans="28:28">
      <c r="AB53380" s="7"/>
    </row>
    <row r="53381" spans="28:28">
      <c r="AB53381" s="7"/>
    </row>
    <row r="53382" spans="28:28">
      <c r="AB53382" s="7"/>
    </row>
    <row r="53383" spans="28:28">
      <c r="AB53383" s="7"/>
    </row>
    <row r="53384" spans="28:28">
      <c r="AB53384" s="7"/>
    </row>
    <row r="53385" spans="28:28">
      <c r="AB53385" s="7"/>
    </row>
    <row r="53386" spans="28:28">
      <c r="AB53386" s="7"/>
    </row>
    <row r="53387" spans="28:28">
      <c r="AB53387" s="7"/>
    </row>
    <row r="53388" spans="28:28">
      <c r="AB53388" s="7"/>
    </row>
    <row r="53389" spans="28:28">
      <c r="AB53389" s="7"/>
    </row>
    <row r="53390" spans="28:28">
      <c r="AB53390" s="7"/>
    </row>
    <row r="53391" spans="28:28">
      <c r="AB53391" s="7"/>
    </row>
    <row r="53392" spans="28:28">
      <c r="AB53392" s="7"/>
    </row>
    <row r="53393" spans="28:28">
      <c r="AB53393" s="7"/>
    </row>
    <row r="53394" spans="28:28">
      <c r="AB53394" s="7"/>
    </row>
    <row r="53395" spans="28:28">
      <c r="AB53395" s="7"/>
    </row>
    <row r="53396" spans="28:28">
      <c r="AB53396" s="7"/>
    </row>
    <row r="53397" spans="28:28">
      <c r="AB53397" s="7"/>
    </row>
    <row r="53398" spans="28:28">
      <c r="AB53398" s="7"/>
    </row>
    <row r="53399" spans="28:28">
      <c r="AB53399" s="7"/>
    </row>
    <row r="53400" spans="28:28">
      <c r="AB53400" s="7"/>
    </row>
    <row r="53401" spans="28:28">
      <c r="AB53401" s="7"/>
    </row>
    <row r="53402" spans="28:28">
      <c r="AB53402" s="7"/>
    </row>
    <row r="53403" spans="28:28">
      <c r="AB53403" s="7"/>
    </row>
    <row r="53404" spans="28:28">
      <c r="AB53404" s="7"/>
    </row>
    <row r="53405" spans="28:28">
      <c r="AB53405" s="7"/>
    </row>
    <row r="53406" spans="28:28">
      <c r="AB53406" s="7"/>
    </row>
    <row r="53407" spans="28:28">
      <c r="AB53407" s="7"/>
    </row>
    <row r="53408" spans="28:28">
      <c r="AB53408" s="7"/>
    </row>
    <row r="53409" spans="28:28">
      <c r="AB53409" s="7"/>
    </row>
    <row r="53410" spans="28:28">
      <c r="AB53410" s="7"/>
    </row>
    <row r="53411" spans="28:28">
      <c r="AB53411" s="7"/>
    </row>
    <row r="53412" spans="28:28">
      <c r="AB53412" s="7"/>
    </row>
    <row r="53413" spans="28:28">
      <c r="AB53413" s="7"/>
    </row>
    <row r="53414" spans="28:28">
      <c r="AB53414" s="7"/>
    </row>
    <row r="53415" spans="28:28">
      <c r="AB53415" s="7"/>
    </row>
    <row r="53416" spans="28:28">
      <c r="AB53416" s="7"/>
    </row>
    <row r="53417" spans="28:28">
      <c r="AB53417" s="7"/>
    </row>
    <row r="53418" spans="28:28">
      <c r="AB53418" s="7"/>
    </row>
    <row r="53419" spans="28:28">
      <c r="AB53419" s="7"/>
    </row>
    <row r="53420" spans="28:28">
      <c r="AB53420" s="7"/>
    </row>
    <row r="53421" spans="28:28">
      <c r="AB53421" s="7"/>
    </row>
    <row r="53422" spans="28:28">
      <c r="AB53422" s="7"/>
    </row>
    <row r="53423" spans="28:28">
      <c r="AB53423" s="7"/>
    </row>
    <row r="53424" spans="28:28">
      <c r="AB53424" s="7"/>
    </row>
    <row r="53425" spans="28:28">
      <c r="AB53425" s="7"/>
    </row>
    <row r="53426" spans="28:28">
      <c r="AB53426" s="7"/>
    </row>
    <row r="53427" spans="28:28">
      <c r="AB53427" s="7"/>
    </row>
    <row r="53428" spans="28:28">
      <c r="AB53428" s="7"/>
    </row>
    <row r="53429" spans="28:28">
      <c r="AB53429" s="7"/>
    </row>
    <row r="53430" spans="28:28">
      <c r="AB53430" s="7"/>
    </row>
    <row r="53431" spans="28:28">
      <c r="AB53431" s="7"/>
    </row>
    <row r="53432" spans="28:28">
      <c r="AB53432" s="7"/>
    </row>
    <row r="53433" spans="28:28">
      <c r="AB53433" s="7"/>
    </row>
    <row r="53434" spans="28:28">
      <c r="AB53434" s="7"/>
    </row>
    <row r="53435" spans="28:28">
      <c r="AB53435" s="7"/>
    </row>
    <row r="53436" spans="28:28">
      <c r="AB53436" s="7"/>
    </row>
    <row r="53437" spans="28:28">
      <c r="AB53437" s="7"/>
    </row>
    <row r="53438" spans="28:28">
      <c r="AB53438" s="7"/>
    </row>
    <row r="53439" spans="28:28">
      <c r="AB53439" s="7"/>
    </row>
    <row r="53440" spans="28:28">
      <c r="AB53440" s="7"/>
    </row>
    <row r="53441" spans="28:28">
      <c r="AB53441" s="7"/>
    </row>
    <row r="53442" spans="28:28">
      <c r="AB53442" s="7"/>
    </row>
    <row r="53443" spans="28:28">
      <c r="AB53443" s="7"/>
    </row>
    <row r="53444" spans="28:28">
      <c r="AB53444" s="7"/>
    </row>
    <row r="53445" spans="28:28">
      <c r="AB53445" s="7"/>
    </row>
    <row r="53446" spans="28:28">
      <c r="AB53446" s="7"/>
    </row>
    <row r="53447" spans="28:28">
      <c r="AB53447" s="7"/>
    </row>
    <row r="53448" spans="28:28">
      <c r="AB53448" s="7"/>
    </row>
    <row r="53449" spans="28:28">
      <c r="AB53449" s="7"/>
    </row>
    <row r="53450" spans="28:28">
      <c r="AB53450" s="7"/>
    </row>
    <row r="53451" spans="28:28">
      <c r="AB53451" s="7"/>
    </row>
    <row r="53452" spans="28:28">
      <c r="AB53452" s="7"/>
    </row>
    <row r="53453" spans="28:28">
      <c r="AB53453" s="7"/>
    </row>
    <row r="53454" spans="28:28">
      <c r="AB53454" s="7"/>
    </row>
    <row r="53455" spans="28:28">
      <c r="AB53455" s="7"/>
    </row>
    <row r="53456" spans="28:28">
      <c r="AB53456" s="7"/>
    </row>
    <row r="53457" spans="28:28">
      <c r="AB53457" s="7"/>
    </row>
    <row r="53458" spans="28:28">
      <c r="AB53458" s="7"/>
    </row>
    <row r="53459" spans="28:28">
      <c r="AB53459" s="7"/>
    </row>
    <row r="53460" spans="28:28">
      <c r="AB53460" s="7"/>
    </row>
    <row r="53461" spans="28:28">
      <c r="AB53461" s="7"/>
    </row>
    <row r="53462" spans="28:28">
      <c r="AB53462" s="7"/>
    </row>
    <row r="53463" spans="28:28">
      <c r="AB53463" s="7"/>
    </row>
    <row r="53464" spans="28:28">
      <c r="AB53464" s="7"/>
    </row>
    <row r="53465" spans="28:28">
      <c r="AB53465" s="7"/>
    </row>
    <row r="53466" spans="28:28">
      <c r="AB53466" s="7"/>
    </row>
    <row r="53467" spans="28:28">
      <c r="AB53467" s="7"/>
    </row>
    <row r="53468" spans="28:28">
      <c r="AB53468" s="7"/>
    </row>
    <row r="53469" spans="28:28">
      <c r="AB53469" s="7"/>
    </row>
    <row r="53470" spans="28:28">
      <c r="AB53470" s="7"/>
    </row>
    <row r="53471" spans="28:28">
      <c r="AB53471" s="7"/>
    </row>
    <row r="53472" spans="28:28">
      <c r="AB53472" s="7"/>
    </row>
    <row r="53473" spans="28:28">
      <c r="AB53473" s="7"/>
    </row>
    <row r="53474" spans="28:28">
      <c r="AB53474" s="7"/>
    </row>
    <row r="53475" spans="28:28">
      <c r="AB53475" s="7"/>
    </row>
    <row r="53476" spans="28:28">
      <c r="AB53476" s="7"/>
    </row>
    <row r="53477" spans="28:28">
      <c r="AB53477" s="7"/>
    </row>
    <row r="53478" spans="28:28">
      <c r="AB53478" s="7"/>
    </row>
    <row r="53479" spans="28:28">
      <c r="AB53479" s="7"/>
    </row>
    <row r="53480" spans="28:28">
      <c r="AB53480" s="7"/>
    </row>
    <row r="53481" spans="28:28">
      <c r="AB53481" s="7"/>
    </row>
    <row r="53482" spans="28:28">
      <c r="AB53482" s="7"/>
    </row>
    <row r="53483" spans="28:28">
      <c r="AB53483" s="7"/>
    </row>
    <row r="53484" spans="28:28">
      <c r="AB53484" s="7"/>
    </row>
    <row r="53485" spans="28:28">
      <c r="AB53485" s="7"/>
    </row>
    <row r="53486" spans="28:28">
      <c r="AB53486" s="7"/>
    </row>
    <row r="53487" spans="28:28">
      <c r="AB53487" s="7"/>
    </row>
    <row r="53488" spans="28:28">
      <c r="AB53488" s="7"/>
    </row>
    <row r="53489" spans="28:28">
      <c r="AB53489" s="7"/>
    </row>
    <row r="53490" spans="28:28">
      <c r="AB53490" s="7"/>
    </row>
    <row r="53491" spans="28:28">
      <c r="AB53491" s="7"/>
    </row>
    <row r="53492" spans="28:28">
      <c r="AB53492" s="7"/>
    </row>
    <row r="53493" spans="28:28">
      <c r="AB53493" s="7"/>
    </row>
    <row r="53494" spans="28:28">
      <c r="AB53494" s="7"/>
    </row>
    <row r="53495" spans="28:28">
      <c r="AB53495" s="7"/>
    </row>
    <row r="53496" spans="28:28">
      <c r="AB53496" s="7"/>
    </row>
    <row r="53497" spans="28:28">
      <c r="AB53497" s="7"/>
    </row>
    <row r="53498" spans="28:28">
      <c r="AB53498" s="7"/>
    </row>
    <row r="53499" spans="28:28">
      <c r="AB53499" s="7"/>
    </row>
    <row r="53500" spans="28:28">
      <c r="AB53500" s="7"/>
    </row>
    <row r="53501" spans="28:28">
      <c r="AB53501" s="7"/>
    </row>
    <row r="53502" spans="28:28">
      <c r="AB53502" s="7"/>
    </row>
    <row r="53503" spans="28:28">
      <c r="AB53503" s="7"/>
    </row>
    <row r="53504" spans="28:28">
      <c r="AB53504" s="7"/>
    </row>
    <row r="53505" spans="28:28">
      <c r="AB53505" s="7"/>
    </row>
    <row r="53506" spans="28:28">
      <c r="AB53506" s="7"/>
    </row>
    <row r="53507" spans="28:28">
      <c r="AB53507" s="7"/>
    </row>
    <row r="53508" spans="28:28">
      <c r="AB53508" s="7"/>
    </row>
    <row r="53509" spans="28:28">
      <c r="AB53509" s="7"/>
    </row>
    <row r="53510" spans="28:28">
      <c r="AB53510" s="7"/>
    </row>
    <row r="53511" spans="28:28">
      <c r="AB53511" s="7"/>
    </row>
    <row r="53512" spans="28:28">
      <c r="AB53512" s="7"/>
    </row>
    <row r="53513" spans="28:28">
      <c r="AB53513" s="7"/>
    </row>
    <row r="53514" spans="28:28">
      <c r="AB53514" s="7"/>
    </row>
    <row r="53515" spans="28:28">
      <c r="AB53515" s="7"/>
    </row>
    <row r="53516" spans="28:28">
      <c r="AB53516" s="7"/>
    </row>
    <row r="53517" spans="28:28">
      <c r="AB53517" s="7"/>
    </row>
    <row r="53518" spans="28:28">
      <c r="AB53518" s="7"/>
    </row>
    <row r="53519" spans="28:28">
      <c r="AB53519" s="7"/>
    </row>
    <row r="53520" spans="28:28">
      <c r="AB53520" s="7"/>
    </row>
    <row r="53521" spans="28:28">
      <c r="AB53521" s="7"/>
    </row>
    <row r="53522" spans="28:28">
      <c r="AB53522" s="7"/>
    </row>
    <row r="53523" spans="28:28">
      <c r="AB53523" s="7"/>
    </row>
    <row r="53524" spans="28:28">
      <c r="AB53524" s="7"/>
    </row>
    <row r="53525" spans="28:28">
      <c r="AB53525" s="7"/>
    </row>
    <row r="53526" spans="28:28">
      <c r="AB53526" s="7"/>
    </row>
    <row r="53527" spans="28:28">
      <c r="AB53527" s="7"/>
    </row>
    <row r="53528" spans="28:28">
      <c r="AB53528" s="7"/>
    </row>
    <row r="53529" spans="28:28">
      <c r="AB53529" s="7"/>
    </row>
    <row r="53530" spans="28:28">
      <c r="AB53530" s="7"/>
    </row>
    <row r="53531" spans="28:28">
      <c r="AB53531" s="7"/>
    </row>
    <row r="53532" spans="28:28">
      <c r="AB53532" s="7"/>
    </row>
    <row r="53533" spans="28:28">
      <c r="AB53533" s="7"/>
    </row>
    <row r="53534" spans="28:28">
      <c r="AB53534" s="7"/>
    </row>
    <row r="53535" spans="28:28">
      <c r="AB53535" s="7"/>
    </row>
    <row r="53536" spans="28:28">
      <c r="AB53536" s="7"/>
    </row>
    <row r="53537" spans="28:28">
      <c r="AB53537" s="7"/>
    </row>
    <row r="53538" spans="28:28">
      <c r="AB53538" s="7"/>
    </row>
    <row r="53539" spans="28:28">
      <c r="AB53539" s="7"/>
    </row>
    <row r="53540" spans="28:28">
      <c r="AB53540" s="7"/>
    </row>
    <row r="53541" spans="28:28">
      <c r="AB53541" s="7"/>
    </row>
    <row r="53542" spans="28:28">
      <c r="AB53542" s="7"/>
    </row>
    <row r="53543" spans="28:28">
      <c r="AB53543" s="7"/>
    </row>
    <row r="53544" spans="28:28">
      <c r="AB53544" s="7"/>
    </row>
    <row r="53545" spans="28:28">
      <c r="AB53545" s="7"/>
    </row>
    <row r="53546" spans="28:28">
      <c r="AB53546" s="7"/>
    </row>
    <row r="53547" spans="28:28">
      <c r="AB53547" s="7"/>
    </row>
    <row r="53548" spans="28:28">
      <c r="AB53548" s="7"/>
    </row>
    <row r="53549" spans="28:28">
      <c r="AB53549" s="7"/>
    </row>
    <row r="53550" spans="28:28">
      <c r="AB53550" s="7"/>
    </row>
    <row r="53551" spans="28:28">
      <c r="AB53551" s="7"/>
    </row>
    <row r="53552" spans="28:28">
      <c r="AB53552" s="7"/>
    </row>
    <row r="53553" spans="28:28">
      <c r="AB53553" s="7"/>
    </row>
    <row r="53554" spans="28:28">
      <c r="AB53554" s="7"/>
    </row>
    <row r="53555" spans="28:28">
      <c r="AB53555" s="7"/>
    </row>
    <row r="53556" spans="28:28">
      <c r="AB53556" s="7"/>
    </row>
    <row r="53557" spans="28:28">
      <c r="AB53557" s="7"/>
    </row>
    <row r="53558" spans="28:28">
      <c r="AB53558" s="7"/>
    </row>
    <row r="53559" spans="28:28">
      <c r="AB53559" s="7"/>
    </row>
    <row r="53560" spans="28:28">
      <c r="AB53560" s="7"/>
    </row>
    <row r="53561" spans="28:28">
      <c r="AB53561" s="7"/>
    </row>
    <row r="53562" spans="28:28">
      <c r="AB53562" s="7"/>
    </row>
    <row r="53563" spans="28:28">
      <c r="AB53563" s="7"/>
    </row>
    <row r="53564" spans="28:28">
      <c r="AB53564" s="7"/>
    </row>
    <row r="53565" spans="28:28">
      <c r="AB53565" s="7"/>
    </row>
    <row r="53566" spans="28:28">
      <c r="AB53566" s="7"/>
    </row>
    <row r="53567" spans="28:28">
      <c r="AB53567" s="7"/>
    </row>
    <row r="53568" spans="28:28">
      <c r="AB53568" s="7"/>
    </row>
    <row r="53569" spans="28:28">
      <c r="AB53569" s="7"/>
    </row>
    <row r="53570" spans="28:28">
      <c r="AB53570" s="7"/>
    </row>
    <row r="53571" spans="28:28">
      <c r="AB53571" s="7"/>
    </row>
    <row r="53572" spans="28:28">
      <c r="AB53572" s="7"/>
    </row>
    <row r="53573" spans="28:28">
      <c r="AB53573" s="7"/>
    </row>
    <row r="53574" spans="28:28">
      <c r="AB53574" s="7"/>
    </row>
    <row r="53575" spans="28:28">
      <c r="AB53575" s="7"/>
    </row>
    <row r="53576" spans="28:28">
      <c r="AB53576" s="7"/>
    </row>
    <row r="53577" spans="28:28">
      <c r="AB53577" s="7"/>
    </row>
    <row r="53578" spans="28:28">
      <c r="AB53578" s="7"/>
    </row>
    <row r="53579" spans="28:28">
      <c r="AB53579" s="7"/>
    </row>
    <row r="53580" spans="28:28">
      <c r="AB53580" s="7"/>
    </row>
    <row r="53581" spans="28:28">
      <c r="AB53581" s="7"/>
    </row>
    <row r="53582" spans="28:28">
      <c r="AB53582" s="7"/>
    </row>
    <row r="53583" spans="28:28">
      <c r="AB53583" s="7"/>
    </row>
    <row r="53584" spans="28:28">
      <c r="AB53584" s="7"/>
    </row>
    <row r="53585" spans="28:28">
      <c r="AB53585" s="7"/>
    </row>
    <row r="53586" spans="28:28">
      <c r="AB53586" s="7"/>
    </row>
    <row r="53587" spans="28:28">
      <c r="AB53587" s="7"/>
    </row>
    <row r="53588" spans="28:28">
      <c r="AB53588" s="7"/>
    </row>
    <row r="53589" spans="28:28">
      <c r="AB53589" s="7"/>
    </row>
    <row r="53590" spans="28:28">
      <c r="AB53590" s="7"/>
    </row>
    <row r="53591" spans="28:28">
      <c r="AB53591" s="7"/>
    </row>
    <row r="53592" spans="28:28">
      <c r="AB53592" s="7"/>
    </row>
    <row r="53593" spans="28:28">
      <c r="AB53593" s="7"/>
    </row>
    <row r="53594" spans="28:28">
      <c r="AB53594" s="7"/>
    </row>
    <row r="53595" spans="28:28">
      <c r="AB53595" s="7"/>
    </row>
    <row r="53596" spans="28:28">
      <c r="AB53596" s="7"/>
    </row>
    <row r="53597" spans="28:28">
      <c r="AB53597" s="7"/>
    </row>
    <row r="53598" spans="28:28">
      <c r="AB53598" s="7"/>
    </row>
    <row r="53599" spans="28:28">
      <c r="AB53599" s="7"/>
    </row>
    <row r="53600" spans="28:28">
      <c r="AB53600" s="7"/>
    </row>
    <row r="53601" spans="28:28">
      <c r="AB53601" s="7"/>
    </row>
    <row r="53602" spans="28:28">
      <c r="AB53602" s="7"/>
    </row>
    <row r="53603" spans="28:28">
      <c r="AB53603" s="7"/>
    </row>
    <row r="53604" spans="28:28">
      <c r="AB53604" s="7"/>
    </row>
    <row r="53605" spans="28:28">
      <c r="AB53605" s="7"/>
    </row>
    <row r="53606" spans="28:28">
      <c r="AB53606" s="7"/>
    </row>
    <row r="53607" spans="28:28">
      <c r="AB53607" s="7"/>
    </row>
    <row r="53608" spans="28:28">
      <c r="AB53608" s="7"/>
    </row>
    <row r="53609" spans="28:28">
      <c r="AB53609" s="7"/>
    </row>
    <row r="53610" spans="28:28">
      <c r="AB53610" s="7"/>
    </row>
    <row r="53611" spans="28:28">
      <c r="AB53611" s="7"/>
    </row>
    <row r="53612" spans="28:28">
      <c r="AB53612" s="7"/>
    </row>
    <row r="53613" spans="28:28">
      <c r="AB53613" s="7"/>
    </row>
    <row r="53614" spans="28:28">
      <c r="AB53614" s="7"/>
    </row>
    <row r="53615" spans="28:28">
      <c r="AB53615" s="7"/>
    </row>
    <row r="53616" spans="28:28">
      <c r="AB53616" s="7"/>
    </row>
    <row r="53617" spans="28:28">
      <c r="AB53617" s="7"/>
    </row>
    <row r="53618" spans="28:28">
      <c r="AB53618" s="7"/>
    </row>
    <row r="53619" spans="28:28">
      <c r="AB53619" s="7"/>
    </row>
    <row r="53620" spans="28:28">
      <c r="AB53620" s="7"/>
    </row>
    <row r="53621" spans="28:28">
      <c r="AB53621" s="7"/>
    </row>
    <row r="53622" spans="28:28">
      <c r="AB53622" s="7"/>
    </row>
    <row r="53623" spans="28:28">
      <c r="AB53623" s="7"/>
    </row>
    <row r="53624" spans="28:28">
      <c r="AB53624" s="7"/>
    </row>
    <row r="53625" spans="28:28">
      <c r="AB53625" s="7"/>
    </row>
    <row r="53626" spans="28:28">
      <c r="AB53626" s="7"/>
    </row>
    <row r="53627" spans="28:28">
      <c r="AB53627" s="7"/>
    </row>
    <row r="53628" spans="28:28">
      <c r="AB53628" s="7"/>
    </row>
    <row r="53629" spans="28:28">
      <c r="AB53629" s="7"/>
    </row>
    <row r="53630" spans="28:28">
      <c r="AB53630" s="7"/>
    </row>
    <row r="53631" spans="28:28">
      <c r="AB53631" s="7"/>
    </row>
    <row r="53632" spans="28:28">
      <c r="AB53632" s="7"/>
    </row>
    <row r="53633" spans="28:28">
      <c r="AB53633" s="7"/>
    </row>
    <row r="53634" spans="28:28">
      <c r="AB53634" s="7"/>
    </row>
    <row r="53635" spans="28:28">
      <c r="AB53635" s="7"/>
    </row>
    <row r="53636" spans="28:28">
      <c r="AB53636" s="7"/>
    </row>
    <row r="53637" spans="28:28">
      <c r="AB53637" s="7"/>
    </row>
    <row r="53638" spans="28:28">
      <c r="AB53638" s="7"/>
    </row>
    <row r="53639" spans="28:28">
      <c r="AB53639" s="7"/>
    </row>
    <row r="53640" spans="28:28">
      <c r="AB53640" s="7"/>
    </row>
    <row r="53641" spans="28:28">
      <c r="AB53641" s="7"/>
    </row>
    <row r="53642" spans="28:28">
      <c r="AB53642" s="7"/>
    </row>
    <row r="53643" spans="28:28">
      <c r="AB53643" s="7"/>
    </row>
    <row r="53644" spans="28:28">
      <c r="AB53644" s="7"/>
    </row>
    <row r="53645" spans="28:28">
      <c r="AB53645" s="7"/>
    </row>
    <row r="53646" spans="28:28">
      <c r="AB53646" s="7"/>
    </row>
    <row r="53647" spans="28:28">
      <c r="AB53647" s="7"/>
    </row>
    <row r="53648" spans="28:28">
      <c r="AB53648" s="7"/>
    </row>
    <row r="53649" spans="28:28">
      <c r="AB53649" s="7"/>
    </row>
    <row r="53650" spans="28:28">
      <c r="AB53650" s="7"/>
    </row>
    <row r="53651" spans="28:28">
      <c r="AB53651" s="7"/>
    </row>
    <row r="53652" spans="28:28">
      <c r="AB53652" s="7"/>
    </row>
    <row r="53653" spans="28:28">
      <c r="AB53653" s="7"/>
    </row>
    <row r="53654" spans="28:28">
      <c r="AB53654" s="7"/>
    </row>
    <row r="53655" spans="28:28">
      <c r="AB53655" s="7"/>
    </row>
    <row r="53656" spans="28:28">
      <c r="AB53656" s="7"/>
    </row>
    <row r="53657" spans="28:28">
      <c r="AB53657" s="7"/>
    </row>
    <row r="53658" spans="28:28">
      <c r="AB53658" s="7"/>
    </row>
    <row r="53659" spans="28:28">
      <c r="AB53659" s="7"/>
    </row>
    <row r="53660" spans="28:28">
      <c r="AB53660" s="7"/>
    </row>
    <row r="53661" spans="28:28">
      <c r="AB53661" s="7"/>
    </row>
    <row r="53662" spans="28:28">
      <c r="AB53662" s="7"/>
    </row>
    <row r="53663" spans="28:28">
      <c r="AB53663" s="7"/>
    </row>
    <row r="53664" spans="28:28">
      <c r="AB53664" s="7"/>
    </row>
    <row r="53665" spans="28:28">
      <c r="AB53665" s="7"/>
    </row>
    <row r="53666" spans="28:28">
      <c r="AB53666" s="7"/>
    </row>
    <row r="53667" spans="28:28">
      <c r="AB53667" s="7"/>
    </row>
    <row r="53668" spans="28:28">
      <c r="AB53668" s="7"/>
    </row>
    <row r="53669" spans="28:28">
      <c r="AB53669" s="7"/>
    </row>
    <row r="53670" spans="28:28">
      <c r="AB53670" s="7"/>
    </row>
    <row r="53671" spans="28:28">
      <c r="AB53671" s="7"/>
    </row>
    <row r="53672" spans="28:28">
      <c r="AB53672" s="7"/>
    </row>
    <row r="53673" spans="28:28">
      <c r="AB53673" s="7"/>
    </row>
    <row r="53674" spans="28:28">
      <c r="AB53674" s="7"/>
    </row>
    <row r="53675" spans="28:28">
      <c r="AB53675" s="7"/>
    </row>
    <row r="53676" spans="28:28">
      <c r="AB53676" s="7"/>
    </row>
    <row r="53677" spans="28:28">
      <c r="AB53677" s="7"/>
    </row>
    <row r="53678" spans="28:28">
      <c r="AB53678" s="7"/>
    </row>
    <row r="53679" spans="28:28">
      <c r="AB53679" s="7"/>
    </row>
    <row r="53680" spans="28:28">
      <c r="AB53680" s="7"/>
    </row>
    <row r="53681" spans="28:28">
      <c r="AB53681" s="7"/>
    </row>
    <row r="53682" spans="28:28">
      <c r="AB53682" s="7"/>
    </row>
    <row r="53683" spans="28:28">
      <c r="AB53683" s="7"/>
    </row>
    <row r="53684" spans="28:28">
      <c r="AB53684" s="7"/>
    </row>
    <row r="53685" spans="28:28">
      <c r="AB53685" s="7"/>
    </row>
    <row r="53686" spans="28:28">
      <c r="AB53686" s="7"/>
    </row>
    <row r="53687" spans="28:28">
      <c r="AB53687" s="7"/>
    </row>
    <row r="53688" spans="28:28">
      <c r="AB53688" s="7"/>
    </row>
    <row r="53689" spans="28:28">
      <c r="AB53689" s="7"/>
    </row>
    <row r="53690" spans="28:28">
      <c r="AB53690" s="7"/>
    </row>
    <row r="53691" spans="28:28">
      <c r="AB53691" s="7"/>
    </row>
    <row r="53692" spans="28:28">
      <c r="AB53692" s="7"/>
    </row>
    <row r="53693" spans="28:28">
      <c r="AB53693" s="7"/>
    </row>
    <row r="53694" spans="28:28">
      <c r="AB53694" s="7"/>
    </row>
    <row r="53695" spans="28:28">
      <c r="AB53695" s="7"/>
    </row>
    <row r="53696" spans="28:28">
      <c r="AB53696" s="7"/>
    </row>
    <row r="53697" spans="28:28">
      <c r="AB53697" s="7"/>
    </row>
    <row r="53698" spans="28:28">
      <c r="AB53698" s="7"/>
    </row>
    <row r="53699" spans="28:28">
      <c r="AB53699" s="7"/>
    </row>
    <row r="53700" spans="28:28">
      <c r="AB53700" s="7"/>
    </row>
    <row r="53701" spans="28:28">
      <c r="AB53701" s="7"/>
    </row>
    <row r="53702" spans="28:28">
      <c r="AB53702" s="7"/>
    </row>
    <row r="53703" spans="28:28">
      <c r="AB53703" s="7"/>
    </row>
    <row r="53704" spans="28:28">
      <c r="AB53704" s="7"/>
    </row>
    <row r="53705" spans="28:28">
      <c r="AB53705" s="7"/>
    </row>
    <row r="53706" spans="28:28">
      <c r="AB53706" s="7"/>
    </row>
    <row r="53707" spans="28:28">
      <c r="AB53707" s="7"/>
    </row>
    <row r="53708" spans="28:28">
      <c r="AB53708" s="7"/>
    </row>
    <row r="53709" spans="28:28">
      <c r="AB53709" s="7"/>
    </row>
    <row r="53710" spans="28:28">
      <c r="AB53710" s="7"/>
    </row>
    <row r="53711" spans="28:28">
      <c r="AB53711" s="7"/>
    </row>
    <row r="53712" spans="28:28">
      <c r="AB53712" s="7"/>
    </row>
    <row r="53713" spans="28:28">
      <c r="AB53713" s="7"/>
    </row>
    <row r="53714" spans="28:28">
      <c r="AB53714" s="7"/>
    </row>
    <row r="53715" spans="28:28">
      <c r="AB53715" s="7"/>
    </row>
    <row r="53716" spans="28:28">
      <c r="AB53716" s="7"/>
    </row>
    <row r="53717" spans="28:28">
      <c r="AB53717" s="7"/>
    </row>
    <row r="53718" spans="28:28">
      <c r="AB53718" s="7"/>
    </row>
    <row r="53719" spans="28:28">
      <c r="AB53719" s="7"/>
    </row>
    <row r="53720" spans="28:28">
      <c r="AB53720" s="7"/>
    </row>
    <row r="53721" spans="28:28">
      <c r="AB53721" s="7"/>
    </row>
    <row r="53722" spans="28:28">
      <c r="AB53722" s="7"/>
    </row>
    <row r="53723" spans="28:28">
      <c r="AB53723" s="7"/>
    </row>
    <row r="53724" spans="28:28">
      <c r="AB53724" s="7"/>
    </row>
    <row r="53725" spans="28:28">
      <c r="AB53725" s="7"/>
    </row>
    <row r="53726" spans="28:28">
      <c r="AB53726" s="7"/>
    </row>
    <row r="53727" spans="28:28">
      <c r="AB53727" s="7"/>
    </row>
    <row r="53728" spans="28:28">
      <c r="AB53728" s="7"/>
    </row>
    <row r="53729" spans="28:28">
      <c r="AB53729" s="7"/>
    </row>
    <row r="53730" spans="28:28">
      <c r="AB53730" s="7"/>
    </row>
    <row r="53731" spans="28:28">
      <c r="AB53731" s="7"/>
    </row>
    <row r="53732" spans="28:28">
      <c r="AB53732" s="7"/>
    </row>
    <row r="53733" spans="28:28">
      <c r="AB53733" s="7"/>
    </row>
    <row r="53734" spans="28:28">
      <c r="AB53734" s="7"/>
    </row>
    <row r="53735" spans="28:28">
      <c r="AB53735" s="7"/>
    </row>
    <row r="53736" spans="28:28">
      <c r="AB53736" s="7"/>
    </row>
    <row r="53737" spans="28:28">
      <c r="AB53737" s="7"/>
    </row>
    <row r="53738" spans="28:28">
      <c r="AB53738" s="7"/>
    </row>
    <row r="53739" spans="28:28">
      <c r="AB53739" s="7"/>
    </row>
    <row r="53740" spans="28:28">
      <c r="AB53740" s="7"/>
    </row>
    <row r="53741" spans="28:28">
      <c r="AB53741" s="7"/>
    </row>
    <row r="53742" spans="28:28">
      <c r="AB53742" s="7"/>
    </row>
    <row r="53743" spans="28:28">
      <c r="AB53743" s="7"/>
    </row>
    <row r="53744" spans="28:28">
      <c r="AB53744" s="7"/>
    </row>
    <row r="53745" spans="28:28">
      <c r="AB53745" s="7"/>
    </row>
    <row r="53746" spans="28:28">
      <c r="AB53746" s="7"/>
    </row>
    <row r="53747" spans="28:28">
      <c r="AB53747" s="7"/>
    </row>
    <row r="53748" spans="28:28">
      <c r="AB53748" s="7"/>
    </row>
    <row r="53749" spans="28:28">
      <c r="AB53749" s="7"/>
    </row>
    <row r="53750" spans="28:28">
      <c r="AB53750" s="7"/>
    </row>
    <row r="53751" spans="28:28">
      <c r="AB53751" s="7"/>
    </row>
    <row r="53752" spans="28:28">
      <c r="AB53752" s="7"/>
    </row>
    <row r="53753" spans="28:28">
      <c r="AB53753" s="7"/>
    </row>
    <row r="53754" spans="28:28">
      <c r="AB53754" s="7"/>
    </row>
    <row r="53755" spans="28:28">
      <c r="AB53755" s="7"/>
    </row>
    <row r="53756" spans="28:28">
      <c r="AB53756" s="7"/>
    </row>
    <row r="53757" spans="28:28">
      <c r="AB53757" s="7"/>
    </row>
    <row r="53758" spans="28:28">
      <c r="AB53758" s="7"/>
    </row>
    <row r="53759" spans="28:28">
      <c r="AB53759" s="7"/>
    </row>
    <row r="53760" spans="28:28">
      <c r="AB53760" s="7"/>
    </row>
    <row r="53761" spans="28:28">
      <c r="AB53761" s="7"/>
    </row>
    <row r="53762" spans="28:28">
      <c r="AB53762" s="7"/>
    </row>
    <row r="53763" spans="28:28">
      <c r="AB53763" s="7"/>
    </row>
    <row r="53764" spans="28:28">
      <c r="AB53764" s="7"/>
    </row>
    <row r="53765" spans="28:28">
      <c r="AB53765" s="7"/>
    </row>
    <row r="53766" spans="28:28">
      <c r="AB53766" s="7"/>
    </row>
    <row r="53767" spans="28:28">
      <c r="AB53767" s="7"/>
    </row>
    <row r="53768" spans="28:28">
      <c r="AB53768" s="7"/>
    </row>
    <row r="53769" spans="28:28">
      <c r="AB53769" s="7"/>
    </row>
    <row r="53770" spans="28:28">
      <c r="AB53770" s="7"/>
    </row>
    <row r="53771" spans="28:28">
      <c r="AB53771" s="7"/>
    </row>
    <row r="53772" spans="28:28">
      <c r="AB53772" s="7"/>
    </row>
    <row r="53773" spans="28:28">
      <c r="AB53773" s="7"/>
    </row>
    <row r="53774" spans="28:28">
      <c r="AB53774" s="7"/>
    </row>
    <row r="53775" spans="28:28">
      <c r="AB53775" s="7"/>
    </row>
    <row r="53776" spans="28:28">
      <c r="AB53776" s="7"/>
    </row>
    <row r="53777" spans="28:28">
      <c r="AB53777" s="7"/>
    </row>
    <row r="53778" spans="28:28">
      <c r="AB53778" s="7"/>
    </row>
    <row r="53779" spans="28:28">
      <c r="AB53779" s="7"/>
    </row>
    <row r="53780" spans="28:28">
      <c r="AB53780" s="7"/>
    </row>
    <row r="53781" spans="28:28">
      <c r="AB53781" s="7"/>
    </row>
    <row r="53782" spans="28:28">
      <c r="AB53782" s="7"/>
    </row>
    <row r="53783" spans="28:28">
      <c r="AB53783" s="7"/>
    </row>
    <row r="53784" spans="28:28">
      <c r="AB53784" s="7"/>
    </row>
    <row r="53785" spans="28:28">
      <c r="AB53785" s="7"/>
    </row>
    <row r="53786" spans="28:28">
      <c r="AB53786" s="7"/>
    </row>
    <row r="53787" spans="28:28">
      <c r="AB53787" s="7"/>
    </row>
    <row r="53788" spans="28:28">
      <c r="AB53788" s="7"/>
    </row>
    <row r="53789" spans="28:28">
      <c r="AB53789" s="7"/>
    </row>
    <row r="53790" spans="28:28">
      <c r="AB53790" s="7"/>
    </row>
    <row r="53791" spans="28:28">
      <c r="AB53791" s="7"/>
    </row>
    <row r="53792" spans="28:28">
      <c r="AB53792" s="7"/>
    </row>
    <row r="53793" spans="28:28">
      <c r="AB53793" s="7"/>
    </row>
    <row r="53794" spans="28:28">
      <c r="AB53794" s="7"/>
    </row>
    <row r="53795" spans="28:28">
      <c r="AB53795" s="7"/>
    </row>
    <row r="53796" spans="28:28">
      <c r="AB53796" s="7"/>
    </row>
    <row r="53797" spans="28:28">
      <c r="AB53797" s="7"/>
    </row>
    <row r="53798" spans="28:28">
      <c r="AB53798" s="7"/>
    </row>
    <row r="53799" spans="28:28">
      <c r="AB53799" s="7"/>
    </row>
    <row r="53800" spans="28:28">
      <c r="AB53800" s="7"/>
    </row>
    <row r="53801" spans="28:28">
      <c r="AB53801" s="7"/>
    </row>
    <row r="53802" spans="28:28">
      <c r="AB53802" s="7"/>
    </row>
    <row r="53803" spans="28:28">
      <c r="AB53803" s="7"/>
    </row>
    <row r="53804" spans="28:28">
      <c r="AB53804" s="7"/>
    </row>
    <row r="53805" spans="28:28">
      <c r="AB53805" s="7"/>
    </row>
    <row r="53806" spans="28:28">
      <c r="AB53806" s="7"/>
    </row>
    <row r="53807" spans="28:28">
      <c r="AB53807" s="7"/>
    </row>
    <row r="53808" spans="28:28">
      <c r="AB53808" s="7"/>
    </row>
    <row r="53809" spans="28:28">
      <c r="AB53809" s="7"/>
    </row>
    <row r="53810" spans="28:28">
      <c r="AB53810" s="7"/>
    </row>
    <row r="53811" spans="28:28">
      <c r="AB53811" s="7"/>
    </row>
    <row r="53812" spans="28:28">
      <c r="AB53812" s="7"/>
    </row>
    <row r="53813" spans="28:28">
      <c r="AB53813" s="7"/>
    </row>
    <row r="53814" spans="28:28">
      <c r="AB53814" s="7"/>
    </row>
    <row r="53815" spans="28:28">
      <c r="AB53815" s="7"/>
    </row>
    <row r="53816" spans="28:28">
      <c r="AB53816" s="7"/>
    </row>
    <row r="53817" spans="28:28">
      <c r="AB53817" s="7"/>
    </row>
    <row r="53818" spans="28:28">
      <c r="AB53818" s="7"/>
    </row>
    <row r="53819" spans="28:28">
      <c r="AB53819" s="7"/>
    </row>
    <row r="53820" spans="28:28">
      <c r="AB53820" s="7"/>
    </row>
    <row r="53821" spans="28:28">
      <c r="AB53821" s="7"/>
    </row>
    <row r="53822" spans="28:28">
      <c r="AB53822" s="7"/>
    </row>
    <row r="53823" spans="28:28">
      <c r="AB53823" s="7"/>
    </row>
    <row r="53824" spans="28:28">
      <c r="AB53824" s="7"/>
    </row>
    <row r="53825" spans="28:28">
      <c r="AB53825" s="7"/>
    </row>
    <row r="53826" spans="28:28">
      <c r="AB53826" s="7"/>
    </row>
    <row r="53827" spans="28:28">
      <c r="AB53827" s="7"/>
    </row>
    <row r="53828" spans="28:28">
      <c r="AB53828" s="7"/>
    </row>
    <row r="53829" spans="28:28">
      <c r="AB53829" s="7"/>
    </row>
    <row r="53830" spans="28:28">
      <c r="AB53830" s="7"/>
    </row>
    <row r="53831" spans="28:28">
      <c r="AB53831" s="7"/>
    </row>
    <row r="53832" spans="28:28">
      <c r="AB53832" s="7"/>
    </row>
    <row r="53833" spans="28:28">
      <c r="AB53833" s="7"/>
    </row>
    <row r="53834" spans="28:28">
      <c r="AB53834" s="7"/>
    </row>
    <row r="53835" spans="28:28">
      <c r="AB53835" s="7"/>
    </row>
    <row r="53836" spans="28:28">
      <c r="AB53836" s="7"/>
    </row>
    <row r="53837" spans="28:28">
      <c r="AB53837" s="7"/>
    </row>
    <row r="53838" spans="28:28">
      <c r="AB53838" s="7"/>
    </row>
    <row r="53839" spans="28:28">
      <c r="AB53839" s="7"/>
    </row>
    <row r="53840" spans="28:28">
      <c r="AB53840" s="7"/>
    </row>
    <row r="53841" spans="28:28">
      <c r="AB53841" s="7"/>
    </row>
    <row r="53842" spans="28:28">
      <c r="AB53842" s="7"/>
    </row>
    <row r="53843" spans="28:28">
      <c r="AB53843" s="7"/>
    </row>
    <row r="53844" spans="28:28">
      <c r="AB53844" s="7"/>
    </row>
    <row r="53845" spans="28:28">
      <c r="AB53845" s="7"/>
    </row>
    <row r="53846" spans="28:28">
      <c r="AB53846" s="7"/>
    </row>
    <row r="53847" spans="28:28">
      <c r="AB53847" s="7"/>
    </row>
    <row r="53848" spans="28:28">
      <c r="AB53848" s="7"/>
    </row>
    <row r="53849" spans="28:28">
      <c r="AB53849" s="7"/>
    </row>
    <row r="53850" spans="28:28">
      <c r="AB53850" s="7"/>
    </row>
    <row r="53851" spans="28:28">
      <c r="AB53851" s="7"/>
    </row>
    <row r="53852" spans="28:28">
      <c r="AB53852" s="7"/>
    </row>
    <row r="53853" spans="28:28">
      <c r="AB53853" s="7"/>
    </row>
    <row r="53854" spans="28:28">
      <c r="AB53854" s="7"/>
    </row>
    <row r="53855" spans="28:28">
      <c r="AB53855" s="7"/>
    </row>
    <row r="53856" spans="28:28">
      <c r="AB53856" s="7"/>
    </row>
    <row r="53857" spans="28:28">
      <c r="AB53857" s="7"/>
    </row>
    <row r="53858" spans="28:28">
      <c r="AB53858" s="7"/>
    </row>
    <row r="53859" spans="28:28">
      <c r="AB53859" s="7"/>
    </row>
    <row r="53860" spans="28:28">
      <c r="AB53860" s="7"/>
    </row>
    <row r="53861" spans="28:28">
      <c r="AB53861" s="7"/>
    </row>
    <row r="53862" spans="28:28">
      <c r="AB53862" s="7"/>
    </row>
    <row r="53863" spans="28:28">
      <c r="AB53863" s="7"/>
    </row>
    <row r="53864" spans="28:28">
      <c r="AB53864" s="7"/>
    </row>
    <row r="53865" spans="28:28">
      <c r="AB53865" s="7"/>
    </row>
    <row r="53866" spans="28:28">
      <c r="AB53866" s="7"/>
    </row>
    <row r="53867" spans="28:28">
      <c r="AB53867" s="7"/>
    </row>
    <row r="53868" spans="28:28">
      <c r="AB53868" s="7"/>
    </row>
    <row r="53869" spans="28:28">
      <c r="AB53869" s="7"/>
    </row>
    <row r="53870" spans="28:28">
      <c r="AB53870" s="7"/>
    </row>
    <row r="53871" spans="28:28">
      <c r="AB53871" s="7"/>
    </row>
    <row r="53872" spans="28:28">
      <c r="AB53872" s="7"/>
    </row>
    <row r="53873" spans="28:28">
      <c r="AB53873" s="7"/>
    </row>
    <row r="53874" spans="28:28">
      <c r="AB53874" s="7"/>
    </row>
    <row r="53875" spans="28:28">
      <c r="AB53875" s="7"/>
    </row>
    <row r="53876" spans="28:28">
      <c r="AB53876" s="7"/>
    </row>
    <row r="53877" spans="28:28">
      <c r="AB53877" s="7"/>
    </row>
    <row r="53878" spans="28:28">
      <c r="AB53878" s="7"/>
    </row>
    <row r="53879" spans="28:28">
      <c r="AB53879" s="7"/>
    </row>
    <row r="53880" spans="28:28">
      <c r="AB53880" s="7"/>
    </row>
    <row r="53881" spans="28:28">
      <c r="AB53881" s="7"/>
    </row>
    <row r="53882" spans="28:28">
      <c r="AB53882" s="7"/>
    </row>
    <row r="53883" spans="28:28">
      <c r="AB53883" s="7"/>
    </row>
    <row r="53884" spans="28:28">
      <c r="AB53884" s="7"/>
    </row>
    <row r="53885" spans="28:28">
      <c r="AB53885" s="7"/>
    </row>
    <row r="53886" spans="28:28">
      <c r="AB53886" s="7"/>
    </row>
    <row r="53887" spans="28:28">
      <c r="AB53887" s="7"/>
    </row>
    <row r="53888" spans="28:28">
      <c r="AB53888" s="7"/>
    </row>
    <row r="53889" spans="28:28">
      <c r="AB53889" s="7"/>
    </row>
    <row r="53890" spans="28:28">
      <c r="AB53890" s="7"/>
    </row>
    <row r="53891" spans="28:28">
      <c r="AB53891" s="7"/>
    </row>
    <row r="53892" spans="28:28">
      <c r="AB53892" s="7"/>
    </row>
    <row r="53893" spans="28:28">
      <c r="AB53893" s="7"/>
    </row>
    <row r="53894" spans="28:28">
      <c r="AB53894" s="7"/>
    </row>
    <row r="53895" spans="28:28">
      <c r="AB53895" s="7"/>
    </row>
    <row r="53896" spans="28:28">
      <c r="AB53896" s="7"/>
    </row>
    <row r="53897" spans="28:28">
      <c r="AB53897" s="7"/>
    </row>
    <row r="53898" spans="28:28">
      <c r="AB53898" s="7"/>
    </row>
    <row r="53899" spans="28:28">
      <c r="AB53899" s="7"/>
    </row>
    <row r="53900" spans="28:28">
      <c r="AB53900" s="7"/>
    </row>
    <row r="53901" spans="28:28">
      <c r="AB53901" s="7"/>
    </row>
    <row r="53902" spans="28:28">
      <c r="AB53902" s="7"/>
    </row>
    <row r="53903" spans="28:28">
      <c r="AB53903" s="7"/>
    </row>
    <row r="53904" spans="28:28">
      <c r="AB53904" s="7"/>
    </row>
    <row r="53905" spans="28:28">
      <c r="AB53905" s="7"/>
    </row>
    <row r="53906" spans="28:28">
      <c r="AB53906" s="7"/>
    </row>
    <row r="53907" spans="28:28">
      <c r="AB53907" s="7"/>
    </row>
    <row r="53908" spans="28:28">
      <c r="AB53908" s="7"/>
    </row>
    <row r="53909" spans="28:28">
      <c r="AB53909" s="7"/>
    </row>
    <row r="53910" spans="28:28">
      <c r="AB53910" s="7"/>
    </row>
    <row r="53911" spans="28:28">
      <c r="AB53911" s="7"/>
    </row>
    <row r="53912" spans="28:28">
      <c r="AB53912" s="7"/>
    </row>
    <row r="53913" spans="28:28">
      <c r="AB53913" s="7"/>
    </row>
    <row r="53914" spans="28:28">
      <c r="AB53914" s="7"/>
    </row>
    <row r="53915" spans="28:28">
      <c r="AB53915" s="7"/>
    </row>
    <row r="53916" spans="28:28">
      <c r="AB53916" s="7"/>
    </row>
    <row r="53917" spans="28:28">
      <c r="AB53917" s="7"/>
    </row>
    <row r="53918" spans="28:28">
      <c r="AB53918" s="7"/>
    </row>
    <row r="53919" spans="28:28">
      <c r="AB53919" s="7"/>
    </row>
    <row r="53920" spans="28:28">
      <c r="AB53920" s="7"/>
    </row>
    <row r="53921" spans="28:28">
      <c r="AB53921" s="7"/>
    </row>
    <row r="53922" spans="28:28">
      <c r="AB53922" s="7"/>
    </row>
    <row r="53923" spans="28:28">
      <c r="AB53923" s="7"/>
    </row>
    <row r="53924" spans="28:28">
      <c r="AB53924" s="7"/>
    </row>
    <row r="53925" spans="28:28">
      <c r="AB53925" s="7"/>
    </row>
    <row r="53926" spans="28:28">
      <c r="AB53926" s="7"/>
    </row>
    <row r="53927" spans="28:28">
      <c r="AB53927" s="7"/>
    </row>
    <row r="53928" spans="28:28">
      <c r="AB53928" s="7"/>
    </row>
    <row r="53929" spans="28:28">
      <c r="AB53929" s="7"/>
    </row>
    <row r="53930" spans="28:28">
      <c r="AB53930" s="7"/>
    </row>
    <row r="53931" spans="28:28">
      <c r="AB53931" s="7"/>
    </row>
    <row r="53932" spans="28:28">
      <c r="AB53932" s="7"/>
    </row>
    <row r="53933" spans="28:28">
      <c r="AB53933" s="7"/>
    </row>
    <row r="53934" spans="28:28">
      <c r="AB53934" s="7"/>
    </row>
    <row r="53935" spans="28:28">
      <c r="AB53935" s="7"/>
    </row>
    <row r="53936" spans="28:28">
      <c r="AB53936" s="7"/>
    </row>
    <row r="53937" spans="28:28">
      <c r="AB53937" s="7"/>
    </row>
    <row r="53938" spans="28:28">
      <c r="AB53938" s="7"/>
    </row>
    <row r="53939" spans="28:28">
      <c r="AB53939" s="7"/>
    </row>
    <row r="53940" spans="28:28">
      <c r="AB53940" s="7"/>
    </row>
    <row r="53941" spans="28:28">
      <c r="AB53941" s="7"/>
    </row>
    <row r="53942" spans="28:28">
      <c r="AB53942" s="7"/>
    </row>
    <row r="53943" spans="28:28">
      <c r="AB53943" s="7"/>
    </row>
    <row r="53944" spans="28:28">
      <c r="AB53944" s="7"/>
    </row>
    <row r="53945" spans="28:28">
      <c r="AB53945" s="7"/>
    </row>
    <row r="53946" spans="28:28">
      <c r="AB53946" s="7"/>
    </row>
    <row r="53947" spans="28:28">
      <c r="AB53947" s="7"/>
    </row>
    <row r="53948" spans="28:28">
      <c r="AB53948" s="7"/>
    </row>
    <row r="53949" spans="28:28">
      <c r="AB53949" s="7"/>
    </row>
    <row r="53950" spans="28:28">
      <c r="AB53950" s="7"/>
    </row>
    <row r="53951" spans="28:28">
      <c r="AB53951" s="7"/>
    </row>
    <row r="53952" spans="28:28">
      <c r="AB53952" s="7"/>
    </row>
    <row r="53953" spans="28:28">
      <c r="AB53953" s="7"/>
    </row>
    <row r="53954" spans="28:28">
      <c r="AB53954" s="7"/>
    </row>
    <row r="53955" spans="28:28">
      <c r="AB53955" s="7"/>
    </row>
    <row r="53956" spans="28:28">
      <c r="AB53956" s="7"/>
    </row>
    <row r="53957" spans="28:28">
      <c r="AB53957" s="7"/>
    </row>
    <row r="53958" spans="28:28">
      <c r="AB53958" s="7"/>
    </row>
    <row r="53959" spans="28:28">
      <c r="AB53959" s="7"/>
    </row>
    <row r="53960" spans="28:28">
      <c r="AB53960" s="7"/>
    </row>
    <row r="53961" spans="28:28">
      <c r="AB53961" s="7"/>
    </row>
    <row r="53962" spans="28:28">
      <c r="AB53962" s="7"/>
    </row>
    <row r="53963" spans="28:28">
      <c r="AB53963" s="7"/>
    </row>
    <row r="53964" spans="28:28">
      <c r="AB53964" s="7"/>
    </row>
    <row r="53965" spans="28:28">
      <c r="AB53965" s="7"/>
    </row>
    <row r="53966" spans="28:28">
      <c r="AB53966" s="7"/>
    </row>
    <row r="53967" spans="28:28">
      <c r="AB53967" s="7"/>
    </row>
    <row r="53968" spans="28:28">
      <c r="AB53968" s="7"/>
    </row>
    <row r="53969" spans="28:28">
      <c r="AB53969" s="7"/>
    </row>
    <row r="53970" spans="28:28">
      <c r="AB53970" s="7"/>
    </row>
    <row r="53971" spans="28:28">
      <c r="AB53971" s="7"/>
    </row>
    <row r="53972" spans="28:28">
      <c r="AB53972" s="7"/>
    </row>
    <row r="53973" spans="28:28">
      <c r="AB53973" s="7"/>
    </row>
    <row r="53974" spans="28:28">
      <c r="AB53974" s="7"/>
    </row>
    <row r="53975" spans="28:28">
      <c r="AB53975" s="7"/>
    </row>
    <row r="53976" spans="28:28">
      <c r="AB53976" s="7"/>
    </row>
    <row r="53977" spans="28:28">
      <c r="AB53977" s="7"/>
    </row>
    <row r="53978" spans="28:28">
      <c r="AB53978" s="7"/>
    </row>
    <row r="53979" spans="28:28">
      <c r="AB53979" s="7"/>
    </row>
    <row r="53980" spans="28:28">
      <c r="AB53980" s="7"/>
    </row>
    <row r="53981" spans="28:28">
      <c r="AB53981" s="7"/>
    </row>
    <row r="53982" spans="28:28">
      <c r="AB53982" s="7"/>
    </row>
    <row r="53983" spans="28:28">
      <c r="AB53983" s="7"/>
    </row>
    <row r="53984" spans="28:28">
      <c r="AB53984" s="7"/>
    </row>
    <row r="53985" spans="28:28">
      <c r="AB53985" s="7"/>
    </row>
    <row r="53986" spans="28:28">
      <c r="AB53986" s="7"/>
    </row>
    <row r="53987" spans="28:28">
      <c r="AB53987" s="7"/>
    </row>
    <row r="53988" spans="28:28">
      <c r="AB53988" s="7"/>
    </row>
    <row r="53989" spans="28:28">
      <c r="AB53989" s="7"/>
    </row>
    <row r="53990" spans="28:28">
      <c r="AB53990" s="7"/>
    </row>
    <row r="53991" spans="28:28">
      <c r="AB53991" s="7"/>
    </row>
    <row r="53992" spans="28:28">
      <c r="AB53992" s="7"/>
    </row>
    <row r="53993" spans="28:28">
      <c r="AB53993" s="7"/>
    </row>
    <row r="53994" spans="28:28">
      <c r="AB53994" s="7"/>
    </row>
    <row r="53995" spans="28:28">
      <c r="AB53995" s="7"/>
    </row>
    <row r="53996" spans="28:28">
      <c r="AB53996" s="7"/>
    </row>
    <row r="53997" spans="28:28">
      <c r="AB53997" s="7"/>
    </row>
    <row r="53998" spans="28:28">
      <c r="AB53998" s="7"/>
    </row>
    <row r="53999" spans="28:28">
      <c r="AB53999" s="7"/>
    </row>
    <row r="54000" spans="28:28">
      <c r="AB54000" s="7"/>
    </row>
    <row r="54001" spans="28:28">
      <c r="AB54001" s="7"/>
    </row>
    <row r="54002" spans="28:28">
      <c r="AB54002" s="7"/>
    </row>
    <row r="54003" spans="28:28">
      <c r="AB54003" s="7"/>
    </row>
    <row r="54004" spans="28:28">
      <c r="AB54004" s="7"/>
    </row>
    <row r="54005" spans="28:28">
      <c r="AB54005" s="7"/>
    </row>
    <row r="54006" spans="28:28">
      <c r="AB54006" s="7"/>
    </row>
    <row r="54007" spans="28:28">
      <c r="AB54007" s="7"/>
    </row>
    <row r="54008" spans="28:28">
      <c r="AB54008" s="7"/>
    </row>
    <row r="54009" spans="28:28">
      <c r="AB54009" s="7"/>
    </row>
    <row r="54010" spans="28:28">
      <c r="AB54010" s="7"/>
    </row>
    <row r="54011" spans="28:28">
      <c r="AB54011" s="7"/>
    </row>
    <row r="54012" spans="28:28">
      <c r="AB54012" s="7"/>
    </row>
    <row r="54013" spans="28:28">
      <c r="AB54013" s="7"/>
    </row>
    <row r="54014" spans="28:28">
      <c r="AB54014" s="7"/>
    </row>
    <row r="54015" spans="28:28">
      <c r="AB54015" s="7"/>
    </row>
    <row r="54016" spans="28:28">
      <c r="AB54016" s="7"/>
    </row>
    <row r="54017" spans="28:28">
      <c r="AB54017" s="7"/>
    </row>
    <row r="54018" spans="28:28">
      <c r="AB54018" s="7"/>
    </row>
    <row r="54019" spans="28:28">
      <c r="AB54019" s="7"/>
    </row>
    <row r="54020" spans="28:28">
      <c r="AB54020" s="7"/>
    </row>
    <row r="54021" spans="28:28">
      <c r="AB54021" s="7"/>
    </row>
    <row r="54022" spans="28:28">
      <c r="AB54022" s="7"/>
    </row>
    <row r="54023" spans="28:28">
      <c r="AB54023" s="7"/>
    </row>
    <row r="54024" spans="28:28">
      <c r="AB54024" s="7"/>
    </row>
    <row r="54025" spans="28:28">
      <c r="AB54025" s="7"/>
    </row>
    <row r="54026" spans="28:28">
      <c r="AB54026" s="7"/>
    </row>
    <row r="54027" spans="28:28">
      <c r="AB54027" s="7"/>
    </row>
    <row r="54028" spans="28:28">
      <c r="AB54028" s="7"/>
    </row>
    <row r="54029" spans="28:28">
      <c r="AB54029" s="7"/>
    </row>
    <row r="54030" spans="28:28">
      <c r="AB54030" s="7"/>
    </row>
    <row r="54031" spans="28:28">
      <c r="AB54031" s="7"/>
    </row>
    <row r="54032" spans="28:28">
      <c r="AB54032" s="7"/>
    </row>
    <row r="54033" spans="28:28">
      <c r="AB54033" s="7"/>
    </row>
    <row r="54034" spans="28:28">
      <c r="AB54034" s="7"/>
    </row>
    <row r="54035" spans="28:28">
      <c r="AB54035" s="7"/>
    </row>
    <row r="54036" spans="28:28">
      <c r="AB54036" s="7"/>
    </row>
    <row r="54037" spans="28:28">
      <c r="AB54037" s="7"/>
    </row>
    <row r="54038" spans="28:28">
      <c r="AB54038" s="7"/>
    </row>
    <row r="54039" spans="28:28">
      <c r="AB54039" s="7"/>
    </row>
    <row r="54040" spans="28:28">
      <c r="AB54040" s="7"/>
    </row>
    <row r="54041" spans="28:28">
      <c r="AB54041" s="7"/>
    </row>
    <row r="54042" spans="28:28">
      <c r="AB54042" s="7"/>
    </row>
    <row r="54043" spans="28:28">
      <c r="AB54043" s="7"/>
    </row>
    <row r="54044" spans="28:28">
      <c r="AB54044" s="7"/>
    </row>
    <row r="54045" spans="28:28">
      <c r="AB54045" s="7"/>
    </row>
    <row r="54046" spans="28:28">
      <c r="AB54046" s="7"/>
    </row>
    <row r="54047" spans="28:28">
      <c r="AB54047" s="7"/>
    </row>
    <row r="54048" spans="28:28">
      <c r="AB54048" s="7"/>
    </row>
    <row r="54049" spans="28:28">
      <c r="AB54049" s="7"/>
    </row>
    <row r="54050" spans="28:28">
      <c r="AB54050" s="7"/>
    </row>
    <row r="54051" spans="28:28">
      <c r="AB54051" s="7"/>
    </row>
    <row r="54052" spans="28:28">
      <c r="AB54052" s="7"/>
    </row>
    <row r="54053" spans="28:28">
      <c r="AB54053" s="7"/>
    </row>
    <row r="54054" spans="28:28">
      <c r="AB54054" s="7"/>
    </row>
    <row r="54055" spans="28:28">
      <c r="AB54055" s="7"/>
    </row>
    <row r="54056" spans="28:28">
      <c r="AB54056" s="7"/>
    </row>
    <row r="54057" spans="28:28">
      <c r="AB54057" s="7"/>
    </row>
    <row r="54058" spans="28:28">
      <c r="AB54058" s="7"/>
    </row>
    <row r="54059" spans="28:28">
      <c r="AB54059" s="7"/>
    </row>
    <row r="54060" spans="28:28">
      <c r="AB54060" s="7"/>
    </row>
    <row r="54061" spans="28:28">
      <c r="AB54061" s="7"/>
    </row>
    <row r="54062" spans="28:28">
      <c r="AB54062" s="7"/>
    </row>
    <row r="54063" spans="28:28">
      <c r="AB54063" s="7"/>
    </row>
    <row r="54064" spans="28:28">
      <c r="AB54064" s="7"/>
    </row>
    <row r="54065" spans="28:28">
      <c r="AB54065" s="7"/>
    </row>
    <row r="54066" spans="28:28">
      <c r="AB54066" s="7"/>
    </row>
    <row r="54067" spans="28:28">
      <c r="AB54067" s="7"/>
    </row>
    <row r="54068" spans="28:28">
      <c r="AB54068" s="7"/>
    </row>
    <row r="54069" spans="28:28">
      <c r="AB54069" s="7"/>
    </row>
    <row r="54070" spans="28:28">
      <c r="AB54070" s="7"/>
    </row>
    <row r="54071" spans="28:28">
      <c r="AB54071" s="7"/>
    </row>
    <row r="54072" spans="28:28">
      <c r="AB54072" s="7"/>
    </row>
    <row r="54073" spans="28:28">
      <c r="AB54073" s="7"/>
    </row>
    <row r="54074" spans="28:28">
      <c r="AB54074" s="7"/>
    </row>
    <row r="54075" spans="28:28">
      <c r="AB54075" s="7"/>
    </row>
    <row r="54076" spans="28:28">
      <c r="AB54076" s="7"/>
    </row>
    <row r="54077" spans="28:28">
      <c r="AB54077" s="7"/>
    </row>
    <row r="54078" spans="28:28">
      <c r="AB54078" s="7"/>
    </row>
    <row r="54079" spans="28:28">
      <c r="AB54079" s="7"/>
    </row>
    <row r="54080" spans="28:28">
      <c r="AB54080" s="7"/>
    </row>
    <row r="54081" spans="28:28">
      <c r="AB54081" s="7"/>
    </row>
    <row r="54082" spans="28:28">
      <c r="AB54082" s="7"/>
    </row>
    <row r="54083" spans="28:28">
      <c r="AB54083" s="7"/>
    </row>
    <row r="54084" spans="28:28">
      <c r="AB54084" s="7"/>
    </row>
    <row r="54085" spans="28:28">
      <c r="AB54085" s="7"/>
    </row>
    <row r="54086" spans="28:28">
      <c r="AB54086" s="7"/>
    </row>
    <row r="54087" spans="28:28">
      <c r="AB54087" s="7"/>
    </row>
    <row r="54088" spans="28:28">
      <c r="AB54088" s="7"/>
    </row>
    <row r="54089" spans="28:28">
      <c r="AB54089" s="7"/>
    </row>
    <row r="54090" spans="28:28">
      <c r="AB54090" s="7"/>
    </row>
    <row r="54091" spans="28:28">
      <c r="AB54091" s="7"/>
    </row>
    <row r="54092" spans="28:28">
      <c r="AB54092" s="7"/>
    </row>
    <row r="54093" spans="28:28">
      <c r="AB54093" s="7"/>
    </row>
    <row r="54094" spans="28:28">
      <c r="AB54094" s="7"/>
    </row>
    <row r="54095" spans="28:28">
      <c r="AB54095" s="7"/>
    </row>
    <row r="54096" spans="28:28">
      <c r="AB54096" s="7"/>
    </row>
    <row r="54097" spans="28:28">
      <c r="AB54097" s="7"/>
    </row>
    <row r="54098" spans="28:28">
      <c r="AB54098" s="7"/>
    </row>
    <row r="54099" spans="28:28">
      <c r="AB54099" s="7"/>
    </row>
    <row r="54100" spans="28:28">
      <c r="AB54100" s="7"/>
    </row>
    <row r="54101" spans="28:28">
      <c r="AB54101" s="7"/>
    </row>
    <row r="54102" spans="28:28">
      <c r="AB54102" s="7"/>
    </row>
    <row r="54103" spans="28:28">
      <c r="AB54103" s="7"/>
    </row>
    <row r="54104" spans="28:28">
      <c r="AB54104" s="7"/>
    </row>
    <row r="54105" spans="28:28">
      <c r="AB54105" s="7"/>
    </row>
    <row r="54106" spans="28:28">
      <c r="AB54106" s="7"/>
    </row>
    <row r="54107" spans="28:28">
      <c r="AB54107" s="7"/>
    </row>
    <row r="54108" spans="28:28">
      <c r="AB54108" s="7"/>
    </row>
    <row r="54109" spans="28:28">
      <c r="AB54109" s="7"/>
    </row>
    <row r="54110" spans="28:28">
      <c r="AB54110" s="7"/>
    </row>
    <row r="54111" spans="28:28">
      <c r="AB54111" s="7"/>
    </row>
    <row r="54112" spans="28:28">
      <c r="AB54112" s="7"/>
    </row>
    <row r="54113" spans="28:28">
      <c r="AB54113" s="7"/>
    </row>
    <row r="54114" spans="28:28">
      <c r="AB54114" s="7"/>
    </row>
    <row r="54115" spans="28:28">
      <c r="AB54115" s="7"/>
    </row>
    <row r="54116" spans="28:28">
      <c r="AB54116" s="7"/>
    </row>
    <row r="54117" spans="28:28">
      <c r="AB54117" s="7"/>
    </row>
    <row r="54118" spans="28:28">
      <c r="AB54118" s="7"/>
    </row>
    <row r="54119" spans="28:28">
      <c r="AB54119" s="7"/>
    </row>
    <row r="54120" spans="28:28">
      <c r="AB54120" s="7"/>
    </row>
    <row r="54121" spans="28:28">
      <c r="AB54121" s="7"/>
    </row>
    <row r="54122" spans="28:28">
      <c r="AB54122" s="7"/>
    </row>
    <row r="54123" spans="28:28">
      <c r="AB54123" s="7"/>
    </row>
    <row r="54124" spans="28:28">
      <c r="AB54124" s="7"/>
    </row>
    <row r="54125" spans="28:28">
      <c r="AB54125" s="7"/>
    </row>
    <row r="54126" spans="28:28">
      <c r="AB54126" s="7"/>
    </row>
    <row r="54127" spans="28:28">
      <c r="AB54127" s="7"/>
    </row>
    <row r="54128" spans="28:28">
      <c r="AB54128" s="7"/>
    </row>
    <row r="54129" spans="28:28">
      <c r="AB54129" s="7"/>
    </row>
    <row r="54130" spans="28:28">
      <c r="AB54130" s="7"/>
    </row>
    <row r="54131" spans="28:28">
      <c r="AB54131" s="7"/>
    </row>
    <row r="54132" spans="28:28">
      <c r="AB54132" s="7"/>
    </row>
    <row r="54133" spans="28:28">
      <c r="AB54133" s="7"/>
    </row>
    <row r="54134" spans="28:28">
      <c r="AB54134" s="7"/>
    </row>
    <row r="54135" spans="28:28">
      <c r="AB54135" s="7"/>
    </row>
    <row r="54136" spans="28:28">
      <c r="AB54136" s="7"/>
    </row>
    <row r="54137" spans="28:28">
      <c r="AB54137" s="7"/>
    </row>
    <row r="54138" spans="28:28">
      <c r="AB54138" s="7"/>
    </row>
    <row r="54139" spans="28:28">
      <c r="AB54139" s="7"/>
    </row>
    <row r="54140" spans="28:28">
      <c r="AB54140" s="7"/>
    </row>
    <row r="54141" spans="28:28">
      <c r="AB54141" s="7"/>
    </row>
    <row r="54142" spans="28:28">
      <c r="AB54142" s="7"/>
    </row>
    <row r="54143" spans="28:28">
      <c r="AB54143" s="7"/>
    </row>
    <row r="54144" spans="28:28">
      <c r="AB54144" s="7"/>
    </row>
    <row r="54145" spans="28:28">
      <c r="AB54145" s="7"/>
    </row>
    <row r="54146" spans="28:28">
      <c r="AB54146" s="7"/>
    </row>
    <row r="54147" spans="28:28">
      <c r="AB54147" s="7"/>
    </row>
    <row r="54148" spans="28:28">
      <c r="AB54148" s="7"/>
    </row>
    <row r="54149" spans="28:28">
      <c r="AB54149" s="7"/>
    </row>
    <row r="54150" spans="28:28">
      <c r="AB54150" s="7"/>
    </row>
    <row r="54151" spans="28:28">
      <c r="AB54151" s="7"/>
    </row>
    <row r="54152" spans="28:28">
      <c r="AB54152" s="7"/>
    </row>
    <row r="54153" spans="28:28">
      <c r="AB54153" s="7"/>
    </row>
    <row r="54154" spans="28:28">
      <c r="AB54154" s="7"/>
    </row>
    <row r="54155" spans="28:28">
      <c r="AB54155" s="7"/>
    </row>
    <row r="54156" spans="28:28">
      <c r="AB54156" s="7"/>
    </row>
    <row r="54157" spans="28:28">
      <c r="AB54157" s="7"/>
    </row>
    <row r="54158" spans="28:28">
      <c r="AB54158" s="7"/>
    </row>
    <row r="54159" spans="28:28">
      <c r="AB54159" s="7"/>
    </row>
    <row r="54160" spans="28:28">
      <c r="AB54160" s="7"/>
    </row>
    <row r="54161" spans="28:28">
      <c r="AB54161" s="7"/>
    </row>
    <row r="54162" spans="28:28">
      <c r="AB54162" s="7"/>
    </row>
    <row r="54163" spans="28:28">
      <c r="AB54163" s="7"/>
    </row>
    <row r="54164" spans="28:28">
      <c r="AB54164" s="7"/>
    </row>
    <row r="54165" spans="28:28">
      <c r="AB54165" s="7"/>
    </row>
    <row r="54166" spans="28:28">
      <c r="AB54166" s="7"/>
    </row>
    <row r="54167" spans="28:28">
      <c r="AB54167" s="7"/>
    </row>
    <row r="54168" spans="28:28">
      <c r="AB54168" s="7"/>
    </row>
    <row r="54169" spans="28:28">
      <c r="AB54169" s="7"/>
    </row>
    <row r="54170" spans="28:28">
      <c r="AB54170" s="7"/>
    </row>
    <row r="54171" spans="28:28">
      <c r="AB54171" s="7"/>
    </row>
    <row r="54172" spans="28:28">
      <c r="AB54172" s="7"/>
    </row>
    <row r="54173" spans="28:28">
      <c r="AB54173" s="7"/>
    </row>
    <row r="54174" spans="28:28">
      <c r="AB54174" s="7"/>
    </row>
    <row r="54175" spans="28:28">
      <c r="AB54175" s="7"/>
    </row>
    <row r="54176" spans="28:28">
      <c r="AB54176" s="7"/>
    </row>
    <row r="54177" spans="28:28">
      <c r="AB54177" s="7"/>
    </row>
    <row r="54178" spans="28:28">
      <c r="AB54178" s="7"/>
    </row>
    <row r="54179" spans="28:28">
      <c r="AB54179" s="7"/>
    </row>
    <row r="54180" spans="28:28">
      <c r="AB54180" s="7"/>
    </row>
    <row r="54181" spans="28:28">
      <c r="AB54181" s="7"/>
    </row>
    <row r="54182" spans="28:28">
      <c r="AB54182" s="7"/>
    </row>
    <row r="54183" spans="28:28">
      <c r="AB54183" s="7"/>
    </row>
    <row r="54184" spans="28:28">
      <c r="AB54184" s="7"/>
    </row>
    <row r="54185" spans="28:28">
      <c r="AB54185" s="7"/>
    </row>
    <row r="54186" spans="28:28">
      <c r="AB54186" s="7"/>
    </row>
    <row r="54187" spans="28:28">
      <c r="AB54187" s="7"/>
    </row>
    <row r="54188" spans="28:28">
      <c r="AB54188" s="7"/>
    </row>
    <row r="54189" spans="28:28">
      <c r="AB54189" s="7"/>
    </row>
    <row r="54190" spans="28:28">
      <c r="AB54190" s="7"/>
    </row>
    <row r="54191" spans="28:28">
      <c r="AB54191" s="7"/>
    </row>
    <row r="54192" spans="28:28">
      <c r="AB54192" s="7"/>
    </row>
    <row r="54193" spans="28:28">
      <c r="AB54193" s="7"/>
    </row>
    <row r="54194" spans="28:28">
      <c r="AB54194" s="7"/>
    </row>
    <row r="54195" spans="28:28">
      <c r="AB54195" s="7"/>
    </row>
    <row r="54196" spans="28:28">
      <c r="AB54196" s="7"/>
    </row>
    <row r="54197" spans="28:28">
      <c r="AB54197" s="7"/>
    </row>
    <row r="54198" spans="28:28">
      <c r="AB54198" s="7"/>
    </row>
    <row r="54199" spans="28:28">
      <c r="AB54199" s="7"/>
    </row>
    <row r="54200" spans="28:28">
      <c r="AB54200" s="7"/>
    </row>
    <row r="54201" spans="28:28">
      <c r="AB54201" s="7"/>
    </row>
    <row r="54202" spans="28:28">
      <c r="AB54202" s="7"/>
    </row>
    <row r="54203" spans="28:28">
      <c r="AB54203" s="7"/>
    </row>
    <row r="54204" spans="28:28">
      <c r="AB54204" s="7"/>
    </row>
    <row r="54205" spans="28:28">
      <c r="AB54205" s="7"/>
    </row>
    <row r="54206" spans="28:28">
      <c r="AB54206" s="7"/>
    </row>
    <row r="54207" spans="28:28">
      <c r="AB54207" s="7"/>
    </row>
    <row r="54208" spans="28:28">
      <c r="AB54208" s="7"/>
    </row>
    <row r="54209" spans="28:28">
      <c r="AB54209" s="7"/>
    </row>
    <row r="54210" spans="28:28">
      <c r="AB54210" s="7"/>
    </row>
    <row r="54211" spans="28:28">
      <c r="AB54211" s="7"/>
    </row>
    <row r="54212" spans="28:28">
      <c r="AB54212" s="7"/>
    </row>
    <row r="54213" spans="28:28">
      <c r="AB54213" s="7"/>
    </row>
    <row r="54214" spans="28:28">
      <c r="AB54214" s="7"/>
    </row>
    <row r="54215" spans="28:28">
      <c r="AB54215" s="7"/>
    </row>
    <row r="54216" spans="28:28">
      <c r="AB54216" s="7"/>
    </row>
    <row r="54217" spans="28:28">
      <c r="AB54217" s="7"/>
    </row>
    <row r="54218" spans="28:28">
      <c r="AB54218" s="7"/>
    </row>
    <row r="54219" spans="28:28">
      <c r="AB54219" s="7"/>
    </row>
    <row r="54220" spans="28:28">
      <c r="AB54220" s="7"/>
    </row>
    <row r="54221" spans="28:28">
      <c r="AB54221" s="7"/>
    </row>
    <row r="54222" spans="28:28">
      <c r="AB54222" s="7"/>
    </row>
    <row r="54223" spans="28:28">
      <c r="AB54223" s="7"/>
    </row>
    <row r="54224" spans="28:28">
      <c r="AB54224" s="7"/>
    </row>
    <row r="54225" spans="28:28">
      <c r="AB54225" s="7"/>
    </row>
    <row r="54226" spans="28:28">
      <c r="AB54226" s="7"/>
    </row>
    <row r="54227" spans="28:28">
      <c r="AB54227" s="7"/>
    </row>
    <row r="54228" spans="28:28">
      <c r="AB54228" s="7"/>
    </row>
    <row r="54229" spans="28:28">
      <c r="AB54229" s="7"/>
    </row>
    <row r="54230" spans="28:28">
      <c r="AB54230" s="7"/>
    </row>
    <row r="54231" spans="28:28">
      <c r="AB54231" s="7"/>
    </row>
    <row r="54232" spans="28:28">
      <c r="AB54232" s="7"/>
    </row>
    <row r="54233" spans="28:28">
      <c r="AB54233" s="7"/>
    </row>
    <row r="54234" spans="28:28">
      <c r="AB54234" s="7"/>
    </row>
    <row r="54235" spans="28:28">
      <c r="AB54235" s="7"/>
    </row>
    <row r="54236" spans="28:28">
      <c r="AB54236" s="7"/>
    </row>
    <row r="54237" spans="28:28">
      <c r="AB54237" s="7"/>
    </row>
    <row r="54238" spans="28:28">
      <c r="AB54238" s="7"/>
    </row>
    <row r="54239" spans="28:28">
      <c r="AB54239" s="7"/>
    </row>
    <row r="54240" spans="28:28">
      <c r="AB54240" s="7"/>
    </row>
    <row r="54241" spans="28:28">
      <c r="AB54241" s="7"/>
    </row>
    <row r="54242" spans="28:28">
      <c r="AB54242" s="7"/>
    </row>
    <row r="54243" spans="28:28">
      <c r="AB54243" s="7"/>
    </row>
    <row r="54244" spans="28:28">
      <c r="AB54244" s="7"/>
    </row>
    <row r="54245" spans="28:28">
      <c r="AB54245" s="7"/>
    </row>
    <row r="54246" spans="28:28">
      <c r="AB54246" s="7"/>
    </row>
    <row r="54247" spans="28:28">
      <c r="AB54247" s="7"/>
    </row>
    <row r="54248" spans="28:28">
      <c r="AB54248" s="7"/>
    </row>
    <row r="54249" spans="28:28">
      <c r="AB54249" s="7"/>
    </row>
    <row r="54250" spans="28:28">
      <c r="AB54250" s="7"/>
    </row>
    <row r="54251" spans="28:28">
      <c r="AB54251" s="7"/>
    </row>
    <row r="54252" spans="28:28">
      <c r="AB54252" s="7"/>
    </row>
    <row r="54253" spans="28:28">
      <c r="AB54253" s="7"/>
    </row>
    <row r="54254" spans="28:28">
      <c r="AB54254" s="7"/>
    </row>
    <row r="54255" spans="28:28">
      <c r="AB54255" s="7"/>
    </row>
    <row r="54256" spans="28:28">
      <c r="AB54256" s="7"/>
    </row>
    <row r="54257" spans="28:28">
      <c r="AB54257" s="7"/>
    </row>
    <row r="54258" spans="28:28">
      <c r="AB54258" s="7"/>
    </row>
    <row r="54259" spans="28:28">
      <c r="AB54259" s="7"/>
    </row>
    <row r="54260" spans="28:28">
      <c r="AB54260" s="7"/>
    </row>
    <row r="54261" spans="28:28">
      <c r="AB54261" s="7"/>
    </row>
    <row r="54262" spans="28:28">
      <c r="AB54262" s="7"/>
    </row>
    <row r="54263" spans="28:28">
      <c r="AB54263" s="7"/>
    </row>
    <row r="54264" spans="28:28">
      <c r="AB54264" s="7"/>
    </row>
    <row r="54265" spans="28:28">
      <c r="AB54265" s="7"/>
    </row>
    <row r="54266" spans="28:28">
      <c r="AB54266" s="7"/>
    </row>
    <row r="54267" spans="28:28">
      <c r="AB54267" s="7"/>
    </row>
    <row r="54268" spans="28:28">
      <c r="AB54268" s="7"/>
    </row>
    <row r="54269" spans="28:28">
      <c r="AB54269" s="7"/>
    </row>
    <row r="54270" spans="28:28">
      <c r="AB54270" s="7"/>
    </row>
    <row r="54271" spans="28:28">
      <c r="AB54271" s="7"/>
    </row>
    <row r="54272" spans="28:28">
      <c r="AB54272" s="7"/>
    </row>
    <row r="54273" spans="28:28">
      <c r="AB54273" s="7"/>
    </row>
    <row r="54274" spans="28:28">
      <c r="AB54274" s="7"/>
    </row>
    <row r="54275" spans="28:28">
      <c r="AB54275" s="7"/>
    </row>
    <row r="54276" spans="28:28">
      <c r="AB54276" s="7"/>
    </row>
    <row r="54277" spans="28:28">
      <c r="AB54277" s="7"/>
    </row>
    <row r="54278" spans="28:28">
      <c r="AB54278" s="7"/>
    </row>
    <row r="54279" spans="28:28">
      <c r="AB54279" s="7"/>
    </row>
    <row r="54280" spans="28:28">
      <c r="AB54280" s="7"/>
    </row>
    <row r="54281" spans="28:28">
      <c r="AB54281" s="7"/>
    </row>
    <row r="54282" spans="28:28">
      <c r="AB54282" s="7"/>
    </row>
    <row r="54283" spans="28:28">
      <c r="AB54283" s="7"/>
    </row>
    <row r="54284" spans="28:28">
      <c r="AB54284" s="7"/>
    </row>
    <row r="54285" spans="28:28">
      <c r="AB54285" s="7"/>
    </row>
    <row r="54286" spans="28:28">
      <c r="AB54286" s="7"/>
    </row>
    <row r="54287" spans="28:28">
      <c r="AB54287" s="7"/>
    </row>
    <row r="54288" spans="28:28">
      <c r="AB54288" s="7"/>
    </row>
    <row r="54289" spans="28:28">
      <c r="AB54289" s="7"/>
    </row>
    <row r="54290" spans="28:28">
      <c r="AB54290" s="7"/>
    </row>
    <row r="54291" spans="28:28">
      <c r="AB54291" s="7"/>
    </row>
    <row r="54292" spans="28:28">
      <c r="AB54292" s="7"/>
    </row>
    <row r="54293" spans="28:28">
      <c r="AB54293" s="7"/>
    </row>
    <row r="54294" spans="28:28">
      <c r="AB54294" s="7"/>
    </row>
    <row r="54295" spans="28:28">
      <c r="AB54295" s="7"/>
    </row>
    <row r="54296" spans="28:28">
      <c r="AB54296" s="7"/>
    </row>
    <row r="54297" spans="28:28">
      <c r="AB54297" s="7"/>
    </row>
    <row r="54298" spans="28:28">
      <c r="AB54298" s="7"/>
    </row>
    <row r="54299" spans="28:28">
      <c r="AB54299" s="7"/>
    </row>
    <row r="54300" spans="28:28">
      <c r="AB54300" s="7"/>
    </row>
    <row r="54301" spans="28:28">
      <c r="AB54301" s="7"/>
    </row>
    <row r="54302" spans="28:28">
      <c r="AB54302" s="7"/>
    </row>
    <row r="54303" spans="28:28">
      <c r="AB54303" s="7"/>
    </row>
    <row r="54304" spans="28:28">
      <c r="AB54304" s="7"/>
    </row>
    <row r="54305" spans="28:28">
      <c r="AB54305" s="7"/>
    </row>
    <row r="54306" spans="28:28">
      <c r="AB54306" s="7"/>
    </row>
    <row r="54307" spans="28:28">
      <c r="AB54307" s="7"/>
    </row>
    <row r="54308" spans="28:28">
      <c r="AB54308" s="7"/>
    </row>
    <row r="54309" spans="28:28">
      <c r="AB54309" s="7"/>
    </row>
    <row r="54310" spans="28:28">
      <c r="AB54310" s="7"/>
    </row>
    <row r="54311" spans="28:28">
      <c r="AB54311" s="7"/>
    </row>
    <row r="54312" spans="28:28">
      <c r="AB54312" s="7"/>
    </row>
    <row r="54313" spans="28:28">
      <c r="AB54313" s="7"/>
    </row>
    <row r="54314" spans="28:28">
      <c r="AB54314" s="7"/>
    </row>
    <row r="54315" spans="28:28">
      <c r="AB54315" s="7"/>
    </row>
    <row r="54316" spans="28:28">
      <c r="AB54316" s="7"/>
    </row>
    <row r="54317" spans="28:28">
      <c r="AB54317" s="7"/>
    </row>
    <row r="54318" spans="28:28">
      <c r="AB54318" s="7"/>
    </row>
    <row r="54319" spans="28:28">
      <c r="AB54319" s="7"/>
    </row>
    <row r="54320" spans="28:28">
      <c r="AB54320" s="7"/>
    </row>
    <row r="54321" spans="28:28">
      <c r="AB54321" s="7"/>
    </row>
    <row r="54322" spans="28:28">
      <c r="AB54322" s="7"/>
    </row>
    <row r="54323" spans="28:28">
      <c r="AB54323" s="7"/>
    </row>
    <row r="54324" spans="28:28">
      <c r="AB54324" s="7"/>
    </row>
    <row r="54325" spans="28:28">
      <c r="AB54325" s="7"/>
    </row>
    <row r="54326" spans="28:28">
      <c r="AB54326" s="7"/>
    </row>
    <row r="54327" spans="28:28">
      <c r="AB54327" s="7"/>
    </row>
    <row r="54328" spans="28:28">
      <c r="AB54328" s="7"/>
    </row>
    <row r="54329" spans="28:28">
      <c r="AB54329" s="7"/>
    </row>
    <row r="54330" spans="28:28">
      <c r="AB54330" s="7"/>
    </row>
    <row r="54331" spans="28:28">
      <c r="AB54331" s="7"/>
    </row>
    <row r="54332" spans="28:28">
      <c r="AB54332" s="7"/>
    </row>
    <row r="54333" spans="28:28">
      <c r="AB54333" s="7"/>
    </row>
    <row r="54334" spans="28:28">
      <c r="AB54334" s="7"/>
    </row>
    <row r="54335" spans="28:28">
      <c r="AB54335" s="7"/>
    </row>
    <row r="54336" spans="28:28">
      <c r="AB54336" s="7"/>
    </row>
    <row r="54337" spans="28:28">
      <c r="AB54337" s="7"/>
    </row>
    <row r="54338" spans="28:28">
      <c r="AB54338" s="7"/>
    </row>
    <row r="54339" spans="28:28">
      <c r="AB54339" s="7"/>
    </row>
    <row r="54340" spans="28:28">
      <c r="AB54340" s="7"/>
    </row>
    <row r="54341" spans="28:28">
      <c r="AB54341" s="7"/>
    </row>
    <row r="54342" spans="28:28">
      <c r="AB54342" s="7"/>
    </row>
    <row r="54343" spans="28:28">
      <c r="AB54343" s="7"/>
    </row>
    <row r="54344" spans="28:28">
      <c r="AB54344" s="7"/>
    </row>
    <row r="54345" spans="28:28">
      <c r="AB54345" s="7"/>
    </row>
    <row r="54346" spans="28:28">
      <c r="AB54346" s="7"/>
    </row>
    <row r="54347" spans="28:28">
      <c r="AB54347" s="7"/>
    </row>
    <row r="54348" spans="28:28">
      <c r="AB54348" s="7"/>
    </row>
    <row r="54349" spans="28:28">
      <c r="AB54349" s="7"/>
    </row>
    <row r="54350" spans="28:28">
      <c r="AB54350" s="7"/>
    </row>
    <row r="54351" spans="28:28">
      <c r="AB54351" s="7"/>
    </row>
    <row r="54352" spans="28:28">
      <c r="AB54352" s="7"/>
    </row>
    <row r="54353" spans="28:28">
      <c r="AB54353" s="7"/>
    </row>
    <row r="54354" spans="28:28">
      <c r="AB54354" s="7"/>
    </row>
    <row r="54355" spans="28:28">
      <c r="AB54355" s="7"/>
    </row>
    <row r="54356" spans="28:28">
      <c r="AB54356" s="7"/>
    </row>
    <row r="54357" spans="28:28">
      <c r="AB54357" s="7"/>
    </row>
    <row r="54358" spans="28:28">
      <c r="AB54358" s="7"/>
    </row>
    <row r="54359" spans="28:28">
      <c r="AB54359" s="7"/>
    </row>
    <row r="54360" spans="28:28">
      <c r="AB54360" s="7"/>
    </row>
    <row r="54361" spans="28:28">
      <c r="AB54361" s="7"/>
    </row>
    <row r="54362" spans="28:28">
      <c r="AB54362" s="7"/>
    </row>
    <row r="54363" spans="28:28">
      <c r="AB54363" s="7"/>
    </row>
    <row r="54364" spans="28:28">
      <c r="AB54364" s="7"/>
    </row>
    <row r="54365" spans="28:28">
      <c r="AB54365" s="7"/>
    </row>
    <row r="54366" spans="28:28">
      <c r="AB54366" s="7"/>
    </row>
    <row r="54367" spans="28:28">
      <c r="AB54367" s="7"/>
    </row>
    <row r="54368" spans="28:28">
      <c r="AB54368" s="7"/>
    </row>
    <row r="54369" spans="28:28">
      <c r="AB54369" s="7"/>
    </row>
    <row r="54370" spans="28:28">
      <c r="AB54370" s="7"/>
    </row>
    <row r="54371" spans="28:28">
      <c r="AB54371" s="7"/>
    </row>
    <row r="54372" spans="28:28">
      <c r="AB54372" s="7"/>
    </row>
    <row r="54373" spans="28:28">
      <c r="AB54373" s="7"/>
    </row>
    <row r="54374" spans="28:28">
      <c r="AB54374" s="7"/>
    </row>
    <row r="54375" spans="28:28">
      <c r="AB54375" s="7"/>
    </row>
    <row r="54376" spans="28:28">
      <c r="AB54376" s="7"/>
    </row>
    <row r="54377" spans="28:28">
      <c r="AB54377" s="7"/>
    </row>
    <row r="54378" spans="28:28">
      <c r="AB54378" s="7"/>
    </row>
    <row r="54379" spans="28:28">
      <c r="AB54379" s="7"/>
    </row>
    <row r="54380" spans="28:28">
      <c r="AB54380" s="7"/>
    </row>
    <row r="54381" spans="28:28">
      <c r="AB54381" s="7"/>
    </row>
    <row r="54382" spans="28:28">
      <c r="AB54382" s="7"/>
    </row>
    <row r="54383" spans="28:28">
      <c r="AB54383" s="7"/>
    </row>
    <row r="54384" spans="28:28">
      <c r="AB54384" s="7"/>
    </row>
    <row r="54385" spans="28:28">
      <c r="AB54385" s="7"/>
    </row>
    <row r="54386" spans="28:28">
      <c r="AB54386" s="7"/>
    </row>
    <row r="54387" spans="28:28">
      <c r="AB54387" s="7"/>
    </row>
    <row r="54388" spans="28:28">
      <c r="AB54388" s="7"/>
    </row>
    <row r="54389" spans="28:28">
      <c r="AB54389" s="7"/>
    </row>
    <row r="54390" spans="28:28">
      <c r="AB54390" s="7"/>
    </row>
    <row r="54391" spans="28:28">
      <c r="AB54391" s="7"/>
    </row>
    <row r="54392" spans="28:28">
      <c r="AB54392" s="7"/>
    </row>
    <row r="54393" spans="28:28">
      <c r="AB54393" s="7"/>
    </row>
    <row r="54394" spans="28:28">
      <c r="AB54394" s="7"/>
    </row>
    <row r="54395" spans="28:28">
      <c r="AB54395" s="7"/>
    </row>
    <row r="54396" spans="28:28">
      <c r="AB54396" s="7"/>
    </row>
    <row r="54397" spans="28:28">
      <c r="AB54397" s="7"/>
    </row>
    <row r="54398" spans="28:28">
      <c r="AB54398" s="7"/>
    </row>
    <row r="54399" spans="28:28">
      <c r="AB54399" s="7"/>
    </row>
    <row r="54400" spans="28:28">
      <c r="AB54400" s="7"/>
    </row>
    <row r="54401" spans="28:28">
      <c r="AB54401" s="7"/>
    </row>
    <row r="54402" spans="28:28">
      <c r="AB54402" s="7"/>
    </row>
    <row r="54403" spans="28:28">
      <c r="AB54403" s="7"/>
    </row>
    <row r="54404" spans="28:28">
      <c r="AB54404" s="7"/>
    </row>
    <row r="54405" spans="28:28">
      <c r="AB54405" s="7"/>
    </row>
    <row r="54406" spans="28:28">
      <c r="AB54406" s="7"/>
    </row>
    <row r="54407" spans="28:28">
      <c r="AB54407" s="7"/>
    </row>
    <row r="54408" spans="28:28">
      <c r="AB54408" s="7"/>
    </row>
    <row r="54409" spans="28:28">
      <c r="AB54409" s="7"/>
    </row>
    <row r="54410" spans="28:28">
      <c r="AB54410" s="7"/>
    </row>
    <row r="54411" spans="28:28">
      <c r="AB54411" s="7"/>
    </row>
    <row r="54412" spans="28:28">
      <c r="AB54412" s="7"/>
    </row>
    <row r="54413" spans="28:28">
      <c r="AB54413" s="7"/>
    </row>
    <row r="54414" spans="28:28">
      <c r="AB54414" s="7"/>
    </row>
    <row r="54415" spans="28:28">
      <c r="AB54415" s="7"/>
    </row>
    <row r="54416" spans="28:28">
      <c r="AB54416" s="7"/>
    </row>
    <row r="54417" spans="28:28">
      <c r="AB54417" s="7"/>
    </row>
    <row r="54418" spans="28:28">
      <c r="AB54418" s="7"/>
    </row>
    <row r="54419" spans="28:28">
      <c r="AB54419" s="7"/>
    </row>
    <row r="54420" spans="28:28">
      <c r="AB54420" s="7"/>
    </row>
    <row r="54421" spans="28:28">
      <c r="AB54421" s="7"/>
    </row>
    <row r="54422" spans="28:28">
      <c r="AB54422" s="7"/>
    </row>
    <row r="54423" spans="28:28">
      <c r="AB54423" s="7"/>
    </row>
    <row r="54424" spans="28:28">
      <c r="AB54424" s="7"/>
    </row>
    <row r="54425" spans="28:28">
      <c r="AB54425" s="7"/>
    </row>
    <row r="54426" spans="28:28">
      <c r="AB54426" s="7"/>
    </row>
    <row r="54427" spans="28:28">
      <c r="AB54427" s="7"/>
    </row>
    <row r="54428" spans="28:28">
      <c r="AB54428" s="7"/>
    </row>
    <row r="54429" spans="28:28">
      <c r="AB54429" s="7"/>
    </row>
    <row r="54430" spans="28:28">
      <c r="AB54430" s="7"/>
    </row>
    <row r="54431" spans="28:28">
      <c r="AB54431" s="7"/>
    </row>
    <row r="54432" spans="28:28">
      <c r="AB54432" s="7"/>
    </row>
    <row r="54433" spans="28:28">
      <c r="AB54433" s="7"/>
    </row>
    <row r="54434" spans="28:28">
      <c r="AB54434" s="7"/>
    </row>
    <row r="54435" spans="28:28">
      <c r="AB54435" s="7"/>
    </row>
    <row r="54436" spans="28:28">
      <c r="AB54436" s="7"/>
    </row>
    <row r="54437" spans="28:28">
      <c r="AB54437" s="7"/>
    </row>
    <row r="54438" spans="28:28">
      <c r="AB54438" s="7"/>
    </row>
    <row r="54439" spans="28:28">
      <c r="AB54439" s="7"/>
    </row>
    <row r="54440" spans="28:28">
      <c r="AB54440" s="7"/>
    </row>
    <row r="54441" spans="28:28">
      <c r="AB54441" s="7"/>
    </row>
    <row r="54442" spans="28:28">
      <c r="AB54442" s="7"/>
    </row>
    <row r="54443" spans="28:28">
      <c r="AB54443" s="7"/>
    </row>
    <row r="54444" spans="28:28">
      <c r="AB54444" s="7"/>
    </row>
    <row r="54445" spans="28:28">
      <c r="AB54445" s="7"/>
    </row>
    <row r="54446" spans="28:28">
      <c r="AB54446" s="7"/>
    </row>
    <row r="54447" spans="28:28">
      <c r="AB54447" s="7"/>
    </row>
    <row r="54448" spans="28:28">
      <c r="AB54448" s="7"/>
    </row>
    <row r="54449" spans="28:28">
      <c r="AB54449" s="7"/>
    </row>
    <row r="54450" spans="28:28">
      <c r="AB54450" s="7"/>
    </row>
    <row r="54451" spans="28:28">
      <c r="AB54451" s="7"/>
    </row>
    <row r="54452" spans="28:28">
      <c r="AB54452" s="7"/>
    </row>
    <row r="54453" spans="28:28">
      <c r="AB54453" s="7"/>
    </row>
    <row r="54454" spans="28:28">
      <c r="AB54454" s="7"/>
    </row>
    <row r="54455" spans="28:28">
      <c r="AB54455" s="7"/>
    </row>
    <row r="54456" spans="28:28">
      <c r="AB54456" s="7"/>
    </row>
    <row r="54457" spans="28:28">
      <c r="AB54457" s="7"/>
    </row>
    <row r="54458" spans="28:28">
      <c r="AB54458" s="7"/>
    </row>
    <row r="54459" spans="28:28">
      <c r="AB54459" s="7"/>
    </row>
    <row r="54460" spans="28:28">
      <c r="AB54460" s="7"/>
    </row>
    <row r="54461" spans="28:28">
      <c r="AB54461" s="7"/>
    </row>
    <row r="54462" spans="28:28">
      <c r="AB54462" s="7"/>
    </row>
    <row r="54463" spans="28:28">
      <c r="AB54463" s="7"/>
    </row>
    <row r="54464" spans="28:28">
      <c r="AB54464" s="7"/>
    </row>
    <row r="54465" spans="28:28">
      <c r="AB54465" s="7"/>
    </row>
    <row r="54466" spans="28:28">
      <c r="AB54466" s="7"/>
    </row>
    <row r="54467" spans="28:28">
      <c r="AB54467" s="7"/>
    </row>
    <row r="54468" spans="28:28">
      <c r="AB54468" s="7"/>
    </row>
    <row r="54469" spans="28:28">
      <c r="AB54469" s="7"/>
    </row>
    <row r="54470" spans="28:28">
      <c r="AB54470" s="7"/>
    </row>
    <row r="54471" spans="28:28">
      <c r="AB54471" s="7"/>
    </row>
    <row r="54472" spans="28:28">
      <c r="AB54472" s="7"/>
    </row>
    <row r="54473" spans="28:28">
      <c r="AB54473" s="7"/>
    </row>
    <row r="54474" spans="28:28">
      <c r="AB54474" s="7"/>
    </row>
    <row r="54475" spans="28:28">
      <c r="AB54475" s="7"/>
    </row>
    <row r="54476" spans="28:28">
      <c r="AB54476" s="7"/>
    </row>
    <row r="54477" spans="28:28">
      <c r="AB54477" s="7"/>
    </row>
    <row r="54478" spans="28:28">
      <c r="AB54478" s="7"/>
    </row>
    <row r="54479" spans="28:28">
      <c r="AB54479" s="7"/>
    </row>
    <row r="54480" spans="28:28">
      <c r="AB54480" s="7"/>
    </row>
    <row r="54481" spans="28:28">
      <c r="AB54481" s="7"/>
    </row>
    <row r="54482" spans="28:28">
      <c r="AB54482" s="7"/>
    </row>
    <row r="54483" spans="28:28">
      <c r="AB54483" s="7"/>
    </row>
    <row r="54484" spans="28:28">
      <c r="AB54484" s="7"/>
    </row>
    <row r="54485" spans="28:28">
      <c r="AB54485" s="7"/>
    </row>
    <row r="54486" spans="28:28">
      <c r="AB54486" s="7"/>
    </row>
    <row r="54487" spans="28:28">
      <c r="AB54487" s="7"/>
    </row>
    <row r="54488" spans="28:28">
      <c r="AB54488" s="7"/>
    </row>
    <row r="54489" spans="28:28">
      <c r="AB54489" s="7"/>
    </row>
    <row r="54490" spans="28:28">
      <c r="AB54490" s="7"/>
    </row>
    <row r="54491" spans="28:28">
      <c r="AB54491" s="7"/>
    </row>
    <row r="54492" spans="28:28">
      <c r="AB54492" s="7"/>
    </row>
    <row r="54493" spans="28:28">
      <c r="AB54493" s="7"/>
    </row>
    <row r="54494" spans="28:28">
      <c r="AB54494" s="7"/>
    </row>
    <row r="54495" spans="28:28">
      <c r="AB54495" s="7"/>
    </row>
    <row r="54496" spans="28:28">
      <c r="AB54496" s="7"/>
    </row>
    <row r="54497" spans="28:28">
      <c r="AB54497" s="7"/>
    </row>
    <row r="54498" spans="28:28">
      <c r="AB54498" s="7"/>
    </row>
    <row r="54499" spans="28:28">
      <c r="AB54499" s="7"/>
    </row>
    <row r="54500" spans="28:28">
      <c r="AB54500" s="7"/>
    </row>
    <row r="54501" spans="28:28">
      <c r="AB54501" s="7"/>
    </row>
    <row r="54502" spans="28:28">
      <c r="AB54502" s="7"/>
    </row>
    <row r="54503" spans="28:28">
      <c r="AB54503" s="7"/>
    </row>
    <row r="54504" spans="28:28">
      <c r="AB54504" s="7"/>
    </row>
    <row r="54505" spans="28:28">
      <c r="AB54505" s="7"/>
    </row>
    <row r="54506" spans="28:28">
      <c r="AB54506" s="7"/>
    </row>
    <row r="54507" spans="28:28">
      <c r="AB54507" s="7"/>
    </row>
    <row r="54508" spans="28:28">
      <c r="AB54508" s="7"/>
    </row>
    <row r="54509" spans="28:28">
      <c r="AB54509" s="7"/>
    </row>
    <row r="54510" spans="28:28">
      <c r="AB54510" s="7"/>
    </row>
    <row r="54511" spans="28:28">
      <c r="AB54511" s="7"/>
    </row>
    <row r="54512" spans="28:28">
      <c r="AB54512" s="7"/>
    </row>
    <row r="54513" spans="28:28">
      <c r="AB54513" s="7"/>
    </row>
    <row r="54514" spans="28:28">
      <c r="AB54514" s="7"/>
    </row>
    <row r="54515" spans="28:28">
      <c r="AB54515" s="7"/>
    </row>
    <row r="54516" spans="28:28">
      <c r="AB54516" s="7"/>
    </row>
    <row r="54517" spans="28:28">
      <c r="AB54517" s="7"/>
    </row>
    <row r="54518" spans="28:28">
      <c r="AB54518" s="7"/>
    </row>
    <row r="54519" spans="28:28">
      <c r="AB54519" s="7"/>
    </row>
    <row r="54520" spans="28:28">
      <c r="AB54520" s="7"/>
    </row>
    <row r="54521" spans="28:28">
      <c r="AB54521" s="7"/>
    </row>
    <row r="54522" spans="28:28">
      <c r="AB54522" s="7"/>
    </row>
    <row r="54523" spans="28:28">
      <c r="AB54523" s="7"/>
    </row>
    <row r="54524" spans="28:28">
      <c r="AB54524" s="7"/>
    </row>
    <row r="54525" spans="28:28">
      <c r="AB54525" s="7"/>
    </row>
    <row r="54526" spans="28:28">
      <c r="AB54526" s="7"/>
    </row>
    <row r="54527" spans="28:28">
      <c r="AB54527" s="7"/>
    </row>
    <row r="54528" spans="28:28">
      <c r="AB54528" s="7"/>
    </row>
    <row r="54529" spans="28:28">
      <c r="AB54529" s="7"/>
    </row>
    <row r="54530" spans="28:28">
      <c r="AB54530" s="7"/>
    </row>
    <row r="54531" spans="28:28">
      <c r="AB54531" s="7"/>
    </row>
    <row r="54532" spans="28:28">
      <c r="AB54532" s="7"/>
    </row>
    <row r="54533" spans="28:28">
      <c r="AB54533" s="7"/>
    </row>
    <row r="54534" spans="28:28">
      <c r="AB54534" s="7"/>
    </row>
    <row r="54535" spans="28:28">
      <c r="AB54535" s="7"/>
    </row>
    <row r="54536" spans="28:28">
      <c r="AB54536" s="7"/>
    </row>
    <row r="54537" spans="28:28">
      <c r="AB54537" s="7"/>
    </row>
    <row r="54538" spans="28:28">
      <c r="AB54538" s="7"/>
    </row>
    <row r="54539" spans="28:28">
      <c r="AB54539" s="7"/>
    </row>
    <row r="54540" spans="28:28">
      <c r="AB54540" s="7"/>
    </row>
    <row r="54541" spans="28:28">
      <c r="AB54541" s="7"/>
    </row>
    <row r="54542" spans="28:28">
      <c r="AB54542" s="7"/>
    </row>
    <row r="54543" spans="28:28">
      <c r="AB54543" s="7"/>
    </row>
    <row r="54544" spans="28:28">
      <c r="AB54544" s="7"/>
    </row>
    <row r="54545" spans="28:28">
      <c r="AB54545" s="7"/>
    </row>
    <row r="54546" spans="28:28">
      <c r="AB54546" s="7"/>
    </row>
    <row r="54547" spans="28:28">
      <c r="AB54547" s="7"/>
    </row>
    <row r="54548" spans="28:28">
      <c r="AB54548" s="7"/>
    </row>
    <row r="54549" spans="28:28">
      <c r="AB54549" s="7"/>
    </row>
    <row r="54550" spans="28:28">
      <c r="AB54550" s="7"/>
    </row>
    <row r="54551" spans="28:28">
      <c r="AB54551" s="7"/>
    </row>
    <row r="54552" spans="28:28">
      <c r="AB54552" s="7"/>
    </row>
    <row r="54553" spans="28:28">
      <c r="AB54553" s="7"/>
    </row>
    <row r="54554" spans="28:28">
      <c r="AB54554" s="7"/>
    </row>
    <row r="54555" spans="28:28">
      <c r="AB54555" s="7"/>
    </row>
    <row r="54556" spans="28:28">
      <c r="AB54556" s="7"/>
    </row>
    <row r="54557" spans="28:28">
      <c r="AB54557" s="7"/>
    </row>
    <row r="54558" spans="28:28">
      <c r="AB54558" s="7"/>
    </row>
    <row r="54559" spans="28:28">
      <c r="AB54559" s="7"/>
    </row>
    <row r="54560" spans="28:28">
      <c r="AB54560" s="7"/>
    </row>
    <row r="54561" spans="28:28">
      <c r="AB54561" s="7"/>
    </row>
    <row r="54562" spans="28:28">
      <c r="AB54562" s="7"/>
    </row>
    <row r="54563" spans="28:28">
      <c r="AB54563" s="7"/>
    </row>
    <row r="54564" spans="28:28">
      <c r="AB54564" s="7"/>
    </row>
    <row r="54565" spans="28:28">
      <c r="AB54565" s="7"/>
    </row>
    <row r="54566" spans="28:28">
      <c r="AB54566" s="7"/>
    </row>
    <row r="54567" spans="28:28">
      <c r="AB54567" s="7"/>
    </row>
    <row r="54568" spans="28:28">
      <c r="AB54568" s="7"/>
    </row>
    <row r="54569" spans="28:28">
      <c r="AB54569" s="7"/>
    </row>
    <row r="54570" spans="28:28">
      <c r="AB54570" s="7"/>
    </row>
    <row r="54571" spans="28:28">
      <c r="AB54571" s="7"/>
    </row>
    <row r="54572" spans="28:28">
      <c r="AB54572" s="7"/>
    </row>
    <row r="54573" spans="28:28">
      <c r="AB54573" s="7"/>
    </row>
    <row r="54574" spans="28:28">
      <c r="AB54574" s="7"/>
    </row>
    <row r="54575" spans="28:28">
      <c r="AB54575" s="7"/>
    </row>
    <row r="54576" spans="28:28">
      <c r="AB54576" s="7"/>
    </row>
    <row r="54577" spans="28:28">
      <c r="AB54577" s="7"/>
    </row>
    <row r="54578" spans="28:28">
      <c r="AB54578" s="7"/>
    </row>
    <row r="54579" spans="28:28">
      <c r="AB54579" s="7"/>
    </row>
    <row r="54580" spans="28:28">
      <c r="AB54580" s="7"/>
    </row>
    <row r="54581" spans="28:28">
      <c r="AB54581" s="7"/>
    </row>
    <row r="54582" spans="28:28">
      <c r="AB54582" s="7"/>
    </row>
    <row r="54583" spans="28:28">
      <c r="AB54583" s="7"/>
    </row>
    <row r="54584" spans="28:28">
      <c r="AB54584" s="7"/>
    </row>
    <row r="54585" spans="28:28">
      <c r="AB54585" s="7"/>
    </row>
    <row r="54586" spans="28:28">
      <c r="AB54586" s="7"/>
    </row>
    <row r="54587" spans="28:28">
      <c r="AB54587" s="7"/>
    </row>
    <row r="54588" spans="28:28">
      <c r="AB54588" s="7"/>
    </row>
    <row r="54589" spans="28:28">
      <c r="AB54589" s="7"/>
    </row>
    <row r="54590" spans="28:28">
      <c r="AB54590" s="7"/>
    </row>
    <row r="54591" spans="28:28">
      <c r="AB54591" s="7"/>
    </row>
    <row r="54592" spans="28:28">
      <c r="AB54592" s="7"/>
    </row>
    <row r="54593" spans="28:28">
      <c r="AB54593" s="7"/>
    </row>
    <row r="54594" spans="28:28">
      <c r="AB54594" s="7"/>
    </row>
    <row r="54595" spans="28:28">
      <c r="AB54595" s="7"/>
    </row>
    <row r="54596" spans="28:28">
      <c r="AB54596" s="7"/>
    </row>
    <row r="54597" spans="28:28">
      <c r="AB54597" s="7"/>
    </row>
    <row r="54598" spans="28:28">
      <c r="AB54598" s="7"/>
    </row>
    <row r="54599" spans="28:28">
      <c r="AB54599" s="7"/>
    </row>
    <row r="54600" spans="28:28">
      <c r="AB54600" s="7"/>
    </row>
    <row r="54601" spans="28:28">
      <c r="AB54601" s="7"/>
    </row>
    <row r="54602" spans="28:28">
      <c r="AB54602" s="7"/>
    </row>
    <row r="54603" spans="28:28">
      <c r="AB54603" s="7"/>
    </row>
    <row r="54604" spans="28:28">
      <c r="AB54604" s="7"/>
    </row>
    <row r="54605" spans="28:28">
      <c r="AB54605" s="7"/>
    </row>
    <row r="54606" spans="28:28">
      <c r="AB54606" s="7"/>
    </row>
    <row r="54607" spans="28:28">
      <c r="AB54607" s="7"/>
    </row>
    <row r="54608" spans="28:28">
      <c r="AB54608" s="7"/>
    </row>
    <row r="54609" spans="28:28">
      <c r="AB54609" s="7"/>
    </row>
    <row r="54610" spans="28:28">
      <c r="AB54610" s="7"/>
    </row>
    <row r="54611" spans="28:28">
      <c r="AB54611" s="7"/>
    </row>
    <row r="54612" spans="28:28">
      <c r="AB54612" s="7"/>
    </row>
    <row r="54613" spans="28:28">
      <c r="AB54613" s="7"/>
    </row>
    <row r="54614" spans="28:28">
      <c r="AB54614" s="7"/>
    </row>
    <row r="54615" spans="28:28">
      <c r="AB54615" s="7"/>
    </row>
    <row r="54616" spans="28:28">
      <c r="AB54616" s="7"/>
    </row>
    <row r="54617" spans="28:28">
      <c r="AB54617" s="7"/>
    </row>
    <row r="54618" spans="28:28">
      <c r="AB54618" s="7"/>
    </row>
    <row r="54619" spans="28:28">
      <c r="AB54619" s="7"/>
    </row>
    <row r="54620" spans="28:28">
      <c r="AB54620" s="7"/>
    </row>
    <row r="54621" spans="28:28">
      <c r="AB54621" s="7"/>
    </row>
    <row r="54622" spans="28:28">
      <c r="AB54622" s="7"/>
    </row>
    <row r="54623" spans="28:28">
      <c r="AB54623" s="7"/>
    </row>
    <row r="54624" spans="28:28">
      <c r="AB54624" s="7"/>
    </row>
    <row r="54625" spans="28:28">
      <c r="AB54625" s="7"/>
    </row>
    <row r="54626" spans="28:28">
      <c r="AB54626" s="7"/>
    </row>
    <row r="54627" spans="28:28">
      <c r="AB54627" s="7"/>
    </row>
    <row r="54628" spans="28:28">
      <c r="AB54628" s="7"/>
    </row>
    <row r="54629" spans="28:28">
      <c r="AB54629" s="7"/>
    </row>
    <row r="54630" spans="28:28">
      <c r="AB54630" s="7"/>
    </row>
    <row r="54631" spans="28:28">
      <c r="AB54631" s="7"/>
    </row>
    <row r="54632" spans="28:28">
      <c r="AB54632" s="7"/>
    </row>
    <row r="54633" spans="28:28">
      <c r="AB54633" s="7"/>
    </row>
    <row r="54634" spans="28:28">
      <c r="AB54634" s="7"/>
    </row>
    <row r="54635" spans="28:28">
      <c r="AB54635" s="7"/>
    </row>
    <row r="54636" spans="28:28">
      <c r="AB54636" s="7"/>
    </row>
    <row r="54637" spans="28:28">
      <c r="AB54637" s="7"/>
    </row>
    <row r="54638" spans="28:28">
      <c r="AB54638" s="7"/>
    </row>
    <row r="54639" spans="28:28">
      <c r="AB54639" s="7"/>
    </row>
    <row r="54640" spans="28:28">
      <c r="AB54640" s="7"/>
    </row>
    <row r="54641" spans="28:28">
      <c r="AB54641" s="7"/>
    </row>
    <row r="54642" spans="28:28">
      <c r="AB54642" s="7"/>
    </row>
    <row r="54643" spans="28:28">
      <c r="AB54643" s="7"/>
    </row>
    <row r="54644" spans="28:28">
      <c r="AB54644" s="7"/>
    </row>
    <row r="54645" spans="28:28">
      <c r="AB54645" s="7"/>
    </row>
    <row r="54646" spans="28:28">
      <c r="AB54646" s="7"/>
    </row>
    <row r="54647" spans="28:28">
      <c r="AB54647" s="7"/>
    </row>
    <row r="54648" spans="28:28">
      <c r="AB54648" s="7"/>
    </row>
    <row r="54649" spans="28:28">
      <c r="AB54649" s="7"/>
    </row>
    <row r="54650" spans="28:28">
      <c r="AB54650" s="7"/>
    </row>
    <row r="54651" spans="28:28">
      <c r="AB54651" s="7"/>
    </row>
    <row r="54652" spans="28:28">
      <c r="AB54652" s="7"/>
    </row>
    <row r="54653" spans="28:28">
      <c r="AB54653" s="7"/>
    </row>
    <row r="54654" spans="28:28">
      <c r="AB54654" s="7"/>
    </row>
    <row r="54655" spans="28:28">
      <c r="AB54655" s="7"/>
    </row>
    <row r="54656" spans="28:28">
      <c r="AB54656" s="7"/>
    </row>
    <row r="54657" spans="28:28">
      <c r="AB54657" s="7"/>
    </row>
    <row r="54658" spans="28:28">
      <c r="AB54658" s="7"/>
    </row>
    <row r="54659" spans="28:28">
      <c r="AB54659" s="7"/>
    </row>
    <row r="54660" spans="28:28">
      <c r="AB54660" s="7"/>
    </row>
    <row r="54661" spans="28:28">
      <c r="AB54661" s="7"/>
    </row>
    <row r="54662" spans="28:28">
      <c r="AB54662" s="7"/>
    </row>
    <row r="54663" spans="28:28">
      <c r="AB54663" s="7"/>
    </row>
    <row r="54664" spans="28:28">
      <c r="AB54664" s="7"/>
    </row>
    <row r="54665" spans="28:28">
      <c r="AB54665" s="7"/>
    </row>
    <row r="54666" spans="28:28">
      <c r="AB54666" s="7"/>
    </row>
    <row r="54667" spans="28:28">
      <c r="AB54667" s="7"/>
    </row>
    <row r="54668" spans="28:28">
      <c r="AB54668" s="7"/>
    </row>
    <row r="54669" spans="28:28">
      <c r="AB54669" s="7"/>
    </row>
    <row r="54670" spans="28:28">
      <c r="AB54670" s="7"/>
    </row>
    <row r="54671" spans="28:28">
      <c r="AB54671" s="7"/>
    </row>
    <row r="54672" spans="28:28">
      <c r="AB54672" s="7"/>
    </row>
    <row r="54673" spans="28:28">
      <c r="AB54673" s="7"/>
    </row>
    <row r="54674" spans="28:28">
      <c r="AB54674" s="7"/>
    </row>
    <row r="54675" spans="28:28">
      <c r="AB54675" s="7"/>
    </row>
    <row r="54676" spans="28:28">
      <c r="AB54676" s="7"/>
    </row>
    <row r="54677" spans="28:28">
      <c r="AB54677" s="7"/>
    </row>
    <row r="54678" spans="28:28">
      <c r="AB54678" s="7"/>
    </row>
    <row r="54679" spans="28:28">
      <c r="AB54679" s="7"/>
    </row>
    <row r="54680" spans="28:28">
      <c r="AB54680" s="7"/>
    </row>
    <row r="54681" spans="28:28">
      <c r="AB54681" s="7"/>
    </row>
    <row r="54682" spans="28:28">
      <c r="AB54682" s="7"/>
    </row>
    <row r="54683" spans="28:28">
      <c r="AB54683" s="7"/>
    </row>
    <row r="54684" spans="28:28">
      <c r="AB54684" s="7"/>
    </row>
    <row r="54685" spans="28:28">
      <c r="AB54685" s="7"/>
    </row>
    <row r="54686" spans="28:28">
      <c r="AB54686" s="7"/>
    </row>
    <row r="54687" spans="28:28">
      <c r="AB54687" s="7"/>
    </row>
    <row r="54688" spans="28:28">
      <c r="AB54688" s="7"/>
    </row>
    <row r="54689" spans="28:28">
      <c r="AB54689" s="7"/>
    </row>
    <row r="54690" spans="28:28">
      <c r="AB54690" s="7"/>
    </row>
    <row r="54691" spans="28:28">
      <c r="AB54691" s="7"/>
    </row>
    <row r="54692" spans="28:28">
      <c r="AB54692" s="7"/>
    </row>
    <row r="54693" spans="28:28">
      <c r="AB54693" s="7"/>
    </row>
    <row r="54694" spans="28:28">
      <c r="AB54694" s="7"/>
    </row>
    <row r="54695" spans="28:28">
      <c r="AB54695" s="7"/>
    </row>
    <row r="54696" spans="28:28">
      <c r="AB54696" s="7"/>
    </row>
    <row r="54697" spans="28:28">
      <c r="AB54697" s="7"/>
    </row>
    <row r="54698" spans="28:28">
      <c r="AB54698" s="7"/>
    </row>
    <row r="54699" spans="28:28">
      <c r="AB54699" s="7"/>
    </row>
    <row r="54700" spans="28:28">
      <c r="AB54700" s="7"/>
    </row>
    <row r="54701" spans="28:28">
      <c r="AB54701" s="7"/>
    </row>
    <row r="54702" spans="28:28">
      <c r="AB54702" s="7"/>
    </row>
    <row r="54703" spans="28:28">
      <c r="AB54703" s="7"/>
    </row>
    <row r="54704" spans="28:28">
      <c r="AB54704" s="7"/>
    </row>
    <row r="54705" spans="28:28">
      <c r="AB54705" s="7"/>
    </row>
    <row r="54706" spans="28:28">
      <c r="AB54706" s="7"/>
    </row>
    <row r="54707" spans="28:28">
      <c r="AB54707" s="7"/>
    </row>
    <row r="54708" spans="28:28">
      <c r="AB54708" s="7"/>
    </row>
    <row r="54709" spans="28:28">
      <c r="AB54709" s="7"/>
    </row>
    <row r="54710" spans="28:28">
      <c r="AB54710" s="7"/>
    </row>
    <row r="54711" spans="28:28">
      <c r="AB54711" s="7"/>
    </row>
    <row r="54712" spans="28:28">
      <c r="AB54712" s="7"/>
    </row>
    <row r="54713" spans="28:28">
      <c r="AB54713" s="7"/>
    </row>
    <row r="54714" spans="28:28">
      <c r="AB54714" s="7"/>
    </row>
    <row r="54715" spans="28:28">
      <c r="AB54715" s="7"/>
    </row>
    <row r="54716" spans="28:28">
      <c r="AB54716" s="7"/>
    </row>
    <row r="54717" spans="28:28">
      <c r="AB54717" s="7"/>
    </row>
    <row r="54718" spans="28:28">
      <c r="AB54718" s="7"/>
    </row>
    <row r="54719" spans="28:28">
      <c r="AB54719" s="7"/>
    </row>
    <row r="54720" spans="28:28">
      <c r="AB54720" s="7"/>
    </row>
    <row r="54721" spans="28:28">
      <c r="AB54721" s="7"/>
    </row>
    <row r="54722" spans="28:28">
      <c r="AB54722" s="7"/>
    </row>
    <row r="54723" spans="28:28">
      <c r="AB54723" s="7"/>
    </row>
    <row r="54724" spans="28:28">
      <c r="AB54724" s="7"/>
    </row>
    <row r="54725" spans="28:28">
      <c r="AB54725" s="7"/>
    </row>
    <row r="54726" spans="28:28">
      <c r="AB54726" s="7"/>
    </row>
    <row r="54727" spans="28:28">
      <c r="AB54727" s="7"/>
    </row>
    <row r="54728" spans="28:28">
      <c r="AB54728" s="7"/>
    </row>
    <row r="54729" spans="28:28">
      <c r="AB54729" s="7"/>
    </row>
    <row r="54730" spans="28:28">
      <c r="AB54730" s="7"/>
    </row>
    <row r="54731" spans="28:28">
      <c r="AB54731" s="7"/>
    </row>
    <row r="54732" spans="28:28">
      <c r="AB54732" s="7"/>
    </row>
    <row r="54733" spans="28:28">
      <c r="AB54733" s="7"/>
    </row>
    <row r="54734" spans="28:28">
      <c r="AB54734" s="7"/>
    </row>
    <row r="54735" spans="28:28">
      <c r="AB54735" s="7"/>
    </row>
    <row r="54736" spans="28:28">
      <c r="AB54736" s="7"/>
    </row>
    <row r="54737" spans="28:28">
      <c r="AB54737" s="7"/>
    </row>
    <row r="54738" spans="28:28">
      <c r="AB54738" s="7"/>
    </row>
    <row r="54739" spans="28:28">
      <c r="AB54739" s="7"/>
    </row>
    <row r="54740" spans="28:28">
      <c r="AB54740" s="7"/>
    </row>
    <row r="54741" spans="28:28">
      <c r="AB54741" s="7"/>
    </row>
    <row r="54742" spans="28:28">
      <c r="AB54742" s="7"/>
    </row>
    <row r="54743" spans="28:28">
      <c r="AB54743" s="7"/>
    </row>
    <row r="54744" spans="28:28">
      <c r="AB54744" s="7"/>
    </row>
    <row r="54745" spans="28:28">
      <c r="AB54745" s="7"/>
    </row>
    <row r="54746" spans="28:28">
      <c r="AB54746" s="7"/>
    </row>
    <row r="54747" spans="28:28">
      <c r="AB54747" s="7"/>
    </row>
    <row r="54748" spans="28:28">
      <c r="AB54748" s="7"/>
    </row>
    <row r="54749" spans="28:28">
      <c r="AB54749" s="7"/>
    </row>
    <row r="54750" spans="28:28">
      <c r="AB54750" s="7"/>
    </row>
    <row r="54751" spans="28:28">
      <c r="AB54751" s="7"/>
    </row>
    <row r="54752" spans="28:28">
      <c r="AB54752" s="7"/>
    </row>
    <row r="54753" spans="28:28">
      <c r="AB54753" s="7"/>
    </row>
    <row r="54754" spans="28:28">
      <c r="AB54754" s="7"/>
    </row>
    <row r="54755" spans="28:28">
      <c r="AB54755" s="7"/>
    </row>
    <row r="54756" spans="28:28">
      <c r="AB54756" s="7"/>
    </row>
    <row r="54757" spans="28:28">
      <c r="AB54757" s="7"/>
    </row>
    <row r="54758" spans="28:28">
      <c r="AB54758" s="7"/>
    </row>
    <row r="54759" spans="28:28">
      <c r="AB54759" s="7"/>
    </row>
    <row r="54760" spans="28:28">
      <c r="AB54760" s="7"/>
    </row>
    <row r="54761" spans="28:28">
      <c r="AB54761" s="7"/>
    </row>
    <row r="54762" spans="28:28">
      <c r="AB54762" s="7"/>
    </row>
    <row r="54763" spans="28:28">
      <c r="AB54763" s="7"/>
    </row>
    <row r="54764" spans="28:28">
      <c r="AB54764" s="7"/>
    </row>
    <row r="54765" spans="28:28">
      <c r="AB54765" s="7"/>
    </row>
    <row r="54766" spans="28:28">
      <c r="AB54766" s="7"/>
    </row>
    <row r="54767" spans="28:28">
      <c r="AB54767" s="7"/>
    </row>
    <row r="54768" spans="28:28">
      <c r="AB54768" s="7"/>
    </row>
    <row r="54769" spans="28:28">
      <c r="AB54769" s="7"/>
    </row>
    <row r="54770" spans="28:28">
      <c r="AB54770" s="7"/>
    </row>
    <row r="54771" spans="28:28">
      <c r="AB54771" s="7"/>
    </row>
    <row r="54772" spans="28:28">
      <c r="AB54772" s="7"/>
    </row>
    <row r="54773" spans="28:28">
      <c r="AB54773" s="7"/>
    </row>
    <row r="54774" spans="28:28">
      <c r="AB54774" s="7"/>
    </row>
    <row r="54775" spans="28:28">
      <c r="AB54775" s="7"/>
    </row>
    <row r="54776" spans="28:28">
      <c r="AB54776" s="7"/>
    </row>
    <row r="54777" spans="28:28">
      <c r="AB54777" s="7"/>
    </row>
    <row r="54778" spans="28:28">
      <c r="AB54778" s="7"/>
    </row>
    <row r="54779" spans="28:28">
      <c r="AB54779" s="7"/>
    </row>
    <row r="54780" spans="28:28">
      <c r="AB54780" s="7"/>
    </row>
    <row r="54781" spans="28:28">
      <c r="AB54781" s="7"/>
    </row>
    <row r="54782" spans="28:28">
      <c r="AB54782" s="7"/>
    </row>
    <row r="54783" spans="28:28">
      <c r="AB54783" s="7"/>
    </row>
    <row r="54784" spans="28:28">
      <c r="AB54784" s="7"/>
    </row>
    <row r="54785" spans="28:28">
      <c r="AB54785" s="7"/>
    </row>
    <row r="54786" spans="28:28">
      <c r="AB54786" s="7"/>
    </row>
    <row r="54787" spans="28:28">
      <c r="AB54787" s="7"/>
    </row>
    <row r="54788" spans="28:28">
      <c r="AB54788" s="7"/>
    </row>
    <row r="54789" spans="28:28">
      <c r="AB54789" s="7"/>
    </row>
    <row r="54790" spans="28:28">
      <c r="AB54790" s="7"/>
    </row>
    <row r="54791" spans="28:28">
      <c r="AB54791" s="7"/>
    </row>
    <row r="54792" spans="28:28">
      <c r="AB54792" s="7"/>
    </row>
    <row r="54793" spans="28:28">
      <c r="AB54793" s="7"/>
    </row>
    <row r="54794" spans="28:28">
      <c r="AB54794" s="7"/>
    </row>
    <row r="54795" spans="28:28">
      <c r="AB54795" s="7"/>
    </row>
    <row r="54796" spans="28:28">
      <c r="AB54796" s="7"/>
    </row>
    <row r="54797" spans="28:28">
      <c r="AB54797" s="7"/>
    </row>
    <row r="54798" spans="28:28">
      <c r="AB54798" s="7"/>
    </row>
    <row r="54799" spans="28:28">
      <c r="AB54799" s="7"/>
    </row>
    <row r="54800" spans="28:28">
      <c r="AB54800" s="7"/>
    </row>
    <row r="54801" spans="28:28">
      <c r="AB54801" s="7"/>
    </row>
    <row r="54802" spans="28:28">
      <c r="AB54802" s="7"/>
    </row>
    <row r="54803" spans="28:28">
      <c r="AB54803" s="7"/>
    </row>
    <row r="54804" spans="28:28">
      <c r="AB54804" s="7"/>
    </row>
    <row r="54805" spans="28:28">
      <c r="AB54805" s="7"/>
    </row>
    <row r="54806" spans="28:28">
      <c r="AB54806" s="7"/>
    </row>
    <row r="54807" spans="28:28">
      <c r="AB54807" s="7"/>
    </row>
    <row r="54808" spans="28:28">
      <c r="AB54808" s="7"/>
    </row>
    <row r="54809" spans="28:28">
      <c r="AB54809" s="7"/>
    </row>
    <row r="54810" spans="28:28">
      <c r="AB54810" s="7"/>
    </row>
    <row r="54811" spans="28:28">
      <c r="AB54811" s="7"/>
    </row>
    <row r="54812" spans="28:28">
      <c r="AB54812" s="7"/>
    </row>
    <row r="54813" spans="28:28">
      <c r="AB54813" s="7"/>
    </row>
    <row r="54814" spans="28:28">
      <c r="AB54814" s="7"/>
    </row>
    <row r="54815" spans="28:28">
      <c r="AB54815" s="7"/>
    </row>
    <row r="54816" spans="28:28">
      <c r="AB54816" s="7"/>
    </row>
    <row r="54817" spans="28:28">
      <c r="AB54817" s="7"/>
    </row>
    <row r="54818" spans="28:28">
      <c r="AB54818" s="7"/>
    </row>
    <row r="54819" spans="28:28">
      <c r="AB54819" s="7"/>
    </row>
    <row r="54820" spans="28:28">
      <c r="AB54820" s="7"/>
    </row>
    <row r="54821" spans="28:28">
      <c r="AB54821" s="7"/>
    </row>
    <row r="54822" spans="28:28">
      <c r="AB54822" s="7"/>
    </row>
    <row r="54823" spans="28:28">
      <c r="AB54823" s="7"/>
    </row>
    <row r="54824" spans="28:28">
      <c r="AB54824" s="7"/>
    </row>
    <row r="54825" spans="28:28">
      <c r="AB54825" s="7"/>
    </row>
    <row r="54826" spans="28:28">
      <c r="AB54826" s="7"/>
    </row>
    <row r="54827" spans="28:28">
      <c r="AB54827" s="7"/>
    </row>
    <row r="54828" spans="28:28">
      <c r="AB54828" s="7"/>
    </row>
    <row r="54829" spans="28:28">
      <c r="AB54829" s="7"/>
    </row>
    <row r="54830" spans="28:28">
      <c r="AB54830" s="7"/>
    </row>
    <row r="54831" spans="28:28">
      <c r="AB54831" s="7"/>
    </row>
    <row r="54832" spans="28:28">
      <c r="AB54832" s="7"/>
    </row>
    <row r="54833" spans="28:28">
      <c r="AB54833" s="7"/>
    </row>
    <row r="54834" spans="28:28">
      <c r="AB54834" s="7"/>
    </row>
    <row r="54835" spans="28:28">
      <c r="AB54835" s="7"/>
    </row>
    <row r="54836" spans="28:28">
      <c r="AB54836" s="7"/>
    </row>
    <row r="54837" spans="28:28">
      <c r="AB54837" s="7"/>
    </row>
    <row r="54838" spans="28:28">
      <c r="AB54838" s="7"/>
    </row>
    <row r="54839" spans="28:28">
      <c r="AB54839" s="7"/>
    </row>
    <row r="54840" spans="28:28">
      <c r="AB54840" s="7"/>
    </row>
    <row r="54841" spans="28:28">
      <c r="AB54841" s="7"/>
    </row>
    <row r="54842" spans="28:28">
      <c r="AB54842" s="7"/>
    </row>
    <row r="54843" spans="28:28">
      <c r="AB54843" s="7"/>
    </row>
    <row r="54844" spans="28:28">
      <c r="AB54844" s="7"/>
    </row>
    <row r="54845" spans="28:28">
      <c r="AB54845" s="7"/>
    </row>
    <row r="54846" spans="28:28">
      <c r="AB54846" s="7"/>
    </row>
    <row r="54847" spans="28:28">
      <c r="AB54847" s="7"/>
    </row>
    <row r="54848" spans="28:28">
      <c r="AB54848" s="7"/>
    </row>
    <row r="54849" spans="28:28">
      <c r="AB54849" s="7"/>
    </row>
    <row r="54850" spans="28:28">
      <c r="AB54850" s="7"/>
    </row>
    <row r="54851" spans="28:28">
      <c r="AB54851" s="7"/>
    </row>
    <row r="54852" spans="28:28">
      <c r="AB54852" s="7"/>
    </row>
    <row r="54853" spans="28:28">
      <c r="AB54853" s="7"/>
    </row>
    <row r="54854" spans="28:28">
      <c r="AB54854" s="7"/>
    </row>
    <row r="54855" spans="28:28">
      <c r="AB54855" s="7"/>
    </row>
    <row r="54856" spans="28:28">
      <c r="AB54856" s="7"/>
    </row>
    <row r="54857" spans="28:28">
      <c r="AB54857" s="7"/>
    </row>
    <row r="54858" spans="28:28">
      <c r="AB54858" s="7"/>
    </row>
    <row r="54859" spans="28:28">
      <c r="AB54859" s="7"/>
    </row>
    <row r="54860" spans="28:28">
      <c r="AB54860" s="7"/>
    </row>
    <row r="54861" spans="28:28">
      <c r="AB54861" s="7"/>
    </row>
    <row r="54862" spans="28:28">
      <c r="AB54862" s="7"/>
    </row>
    <row r="54863" spans="28:28">
      <c r="AB54863" s="7"/>
    </row>
    <row r="54864" spans="28:28">
      <c r="AB54864" s="7"/>
    </row>
    <row r="54865" spans="28:28">
      <c r="AB54865" s="7"/>
    </row>
    <row r="54866" spans="28:28">
      <c r="AB54866" s="7"/>
    </row>
    <row r="54867" spans="28:28">
      <c r="AB54867" s="7"/>
    </row>
    <row r="54868" spans="28:28">
      <c r="AB54868" s="7"/>
    </row>
    <row r="54869" spans="28:28">
      <c r="AB54869" s="7"/>
    </row>
    <row r="54870" spans="28:28">
      <c r="AB54870" s="7"/>
    </row>
    <row r="54871" spans="28:28">
      <c r="AB54871" s="7"/>
    </row>
    <row r="54872" spans="28:28">
      <c r="AB54872" s="7"/>
    </row>
    <row r="54873" spans="28:28">
      <c r="AB54873" s="7"/>
    </row>
    <row r="54874" spans="28:28">
      <c r="AB54874" s="7"/>
    </row>
    <row r="54875" spans="28:28">
      <c r="AB54875" s="7"/>
    </row>
    <row r="54876" spans="28:28">
      <c r="AB54876" s="7"/>
    </row>
    <row r="54877" spans="28:28">
      <c r="AB54877" s="7"/>
    </row>
    <row r="54878" spans="28:28">
      <c r="AB54878" s="7"/>
    </row>
    <row r="54879" spans="28:28">
      <c r="AB54879" s="7"/>
    </row>
    <row r="54880" spans="28:28">
      <c r="AB54880" s="7"/>
    </row>
    <row r="54881" spans="28:28">
      <c r="AB54881" s="7"/>
    </row>
    <row r="54882" spans="28:28">
      <c r="AB54882" s="7"/>
    </row>
    <row r="54883" spans="28:28">
      <c r="AB54883" s="7"/>
    </row>
    <row r="54884" spans="28:28">
      <c r="AB54884" s="7"/>
    </row>
    <row r="54885" spans="28:28">
      <c r="AB54885" s="7"/>
    </row>
    <row r="54886" spans="28:28">
      <c r="AB54886" s="7"/>
    </row>
    <row r="54887" spans="28:28">
      <c r="AB54887" s="7"/>
    </row>
    <row r="54888" spans="28:28">
      <c r="AB54888" s="7"/>
    </row>
    <row r="54889" spans="28:28">
      <c r="AB54889" s="7"/>
    </row>
    <row r="54890" spans="28:28">
      <c r="AB54890" s="7"/>
    </row>
    <row r="54891" spans="28:28">
      <c r="AB54891" s="7"/>
    </row>
    <row r="54892" spans="28:28">
      <c r="AB54892" s="7"/>
    </row>
    <row r="54893" spans="28:28">
      <c r="AB54893" s="7"/>
    </row>
    <row r="54894" spans="28:28">
      <c r="AB54894" s="7"/>
    </row>
    <row r="54895" spans="28:28">
      <c r="AB54895" s="7"/>
    </row>
    <row r="54896" spans="28:28">
      <c r="AB54896" s="7"/>
    </row>
    <row r="54897" spans="28:28">
      <c r="AB54897" s="7"/>
    </row>
    <row r="54898" spans="28:28">
      <c r="AB54898" s="7"/>
    </row>
    <row r="54899" spans="28:28">
      <c r="AB54899" s="7"/>
    </row>
    <row r="54900" spans="28:28">
      <c r="AB54900" s="7"/>
    </row>
    <row r="54901" spans="28:28">
      <c r="AB54901" s="7"/>
    </row>
    <row r="54902" spans="28:28">
      <c r="AB54902" s="7"/>
    </row>
    <row r="54903" spans="28:28">
      <c r="AB54903" s="7"/>
    </row>
    <row r="54904" spans="28:28">
      <c r="AB54904" s="7"/>
    </row>
    <row r="54905" spans="28:28">
      <c r="AB54905" s="7"/>
    </row>
    <row r="54906" spans="28:28">
      <c r="AB54906" s="7"/>
    </row>
    <row r="54907" spans="28:28">
      <c r="AB54907" s="7"/>
    </row>
    <row r="54908" spans="28:28">
      <c r="AB54908" s="7"/>
    </row>
    <row r="54909" spans="28:28">
      <c r="AB54909" s="7"/>
    </row>
    <row r="54910" spans="28:28">
      <c r="AB54910" s="7"/>
    </row>
    <row r="54911" spans="28:28">
      <c r="AB54911" s="7"/>
    </row>
    <row r="54912" spans="28:28">
      <c r="AB54912" s="7"/>
    </row>
    <row r="54913" spans="28:28">
      <c r="AB54913" s="7"/>
    </row>
    <row r="54914" spans="28:28">
      <c r="AB54914" s="7"/>
    </row>
    <row r="54915" spans="28:28">
      <c r="AB54915" s="7"/>
    </row>
    <row r="54916" spans="28:28">
      <c r="AB54916" s="7"/>
    </row>
    <row r="54917" spans="28:28">
      <c r="AB54917" s="7"/>
    </row>
    <row r="54918" spans="28:28">
      <c r="AB54918" s="7"/>
    </row>
    <row r="54919" spans="28:28">
      <c r="AB54919" s="7"/>
    </row>
    <row r="54920" spans="28:28">
      <c r="AB54920" s="7"/>
    </row>
    <row r="54921" spans="28:28">
      <c r="AB54921" s="7"/>
    </row>
    <row r="54922" spans="28:28">
      <c r="AB54922" s="7"/>
    </row>
    <row r="54923" spans="28:28">
      <c r="AB54923" s="7"/>
    </row>
    <row r="54924" spans="28:28">
      <c r="AB54924" s="7"/>
    </row>
    <row r="54925" spans="28:28">
      <c r="AB54925" s="7"/>
    </row>
    <row r="54926" spans="28:28">
      <c r="AB54926" s="7"/>
    </row>
    <row r="54927" spans="28:28">
      <c r="AB54927" s="7"/>
    </row>
    <row r="54928" spans="28:28">
      <c r="AB54928" s="7"/>
    </row>
    <row r="54929" spans="28:28">
      <c r="AB54929" s="7"/>
    </row>
    <row r="54930" spans="28:28">
      <c r="AB54930" s="7"/>
    </row>
    <row r="54931" spans="28:28">
      <c r="AB54931" s="7"/>
    </row>
    <row r="54932" spans="28:28">
      <c r="AB54932" s="7"/>
    </row>
    <row r="54933" spans="28:28">
      <c r="AB54933" s="7"/>
    </row>
    <row r="54934" spans="28:28">
      <c r="AB54934" s="7"/>
    </row>
    <row r="54935" spans="28:28">
      <c r="AB54935" s="7"/>
    </row>
    <row r="54936" spans="28:28">
      <c r="AB54936" s="7"/>
    </row>
    <row r="54937" spans="28:28">
      <c r="AB54937" s="7"/>
    </row>
    <row r="54938" spans="28:28">
      <c r="AB54938" s="7"/>
    </row>
    <row r="54939" spans="28:28">
      <c r="AB54939" s="7"/>
    </row>
    <row r="54940" spans="28:28">
      <c r="AB54940" s="7"/>
    </row>
    <row r="54941" spans="28:28">
      <c r="AB54941" s="7"/>
    </row>
    <row r="54942" spans="28:28">
      <c r="AB54942" s="7"/>
    </row>
    <row r="54943" spans="28:28">
      <c r="AB54943" s="7"/>
    </row>
    <row r="54944" spans="28:28">
      <c r="AB54944" s="7"/>
    </row>
    <row r="54945" spans="28:28">
      <c r="AB54945" s="7"/>
    </row>
    <row r="54946" spans="28:28">
      <c r="AB54946" s="7"/>
    </row>
    <row r="54947" spans="28:28">
      <c r="AB54947" s="7"/>
    </row>
    <row r="54948" spans="28:28">
      <c r="AB54948" s="7"/>
    </row>
    <row r="54949" spans="28:28">
      <c r="AB54949" s="7"/>
    </row>
    <row r="54950" spans="28:28">
      <c r="AB54950" s="7"/>
    </row>
    <row r="54951" spans="28:28">
      <c r="AB54951" s="7"/>
    </row>
    <row r="54952" spans="28:28">
      <c r="AB54952" s="7"/>
    </row>
    <row r="54953" spans="28:28">
      <c r="AB54953" s="7"/>
    </row>
    <row r="54954" spans="28:28">
      <c r="AB54954" s="7"/>
    </row>
    <row r="54955" spans="28:28">
      <c r="AB54955" s="7"/>
    </row>
    <row r="54956" spans="28:28">
      <c r="AB54956" s="7"/>
    </row>
    <row r="54957" spans="28:28">
      <c r="AB54957" s="7"/>
    </row>
    <row r="54958" spans="28:28">
      <c r="AB54958" s="7"/>
    </row>
    <row r="54959" spans="28:28">
      <c r="AB54959" s="7"/>
    </row>
    <row r="54960" spans="28:28">
      <c r="AB54960" s="7"/>
    </row>
    <row r="54961" spans="28:28">
      <c r="AB54961" s="7"/>
    </row>
    <row r="54962" spans="28:28">
      <c r="AB54962" s="7"/>
    </row>
    <row r="54963" spans="28:28">
      <c r="AB54963" s="7"/>
    </row>
    <row r="54964" spans="28:28">
      <c r="AB54964" s="7"/>
    </row>
    <row r="54965" spans="28:28">
      <c r="AB54965" s="7"/>
    </row>
    <row r="54966" spans="28:28">
      <c r="AB54966" s="7"/>
    </row>
    <row r="54967" spans="28:28">
      <c r="AB54967" s="7"/>
    </row>
    <row r="54968" spans="28:28">
      <c r="AB54968" s="7"/>
    </row>
    <row r="54969" spans="28:28">
      <c r="AB54969" s="7"/>
    </row>
    <row r="54970" spans="28:28">
      <c r="AB54970" s="7"/>
    </row>
    <row r="54971" spans="28:28">
      <c r="AB54971" s="7"/>
    </row>
    <row r="54972" spans="28:28">
      <c r="AB54972" s="7"/>
    </row>
    <row r="54973" spans="28:28">
      <c r="AB54973" s="7"/>
    </row>
    <row r="54974" spans="28:28">
      <c r="AB54974" s="7"/>
    </row>
    <row r="54975" spans="28:28">
      <c r="AB54975" s="7"/>
    </row>
    <row r="54976" spans="28:28">
      <c r="AB54976" s="7"/>
    </row>
    <row r="54977" spans="28:28">
      <c r="AB54977" s="7"/>
    </row>
    <row r="54978" spans="28:28">
      <c r="AB54978" s="7"/>
    </row>
    <row r="54979" spans="28:28">
      <c r="AB54979" s="7"/>
    </row>
    <row r="54980" spans="28:28">
      <c r="AB54980" s="7"/>
    </row>
    <row r="54981" spans="28:28">
      <c r="AB54981" s="7"/>
    </row>
    <row r="54982" spans="28:28">
      <c r="AB54982" s="7"/>
    </row>
    <row r="54983" spans="28:28">
      <c r="AB54983" s="7"/>
    </row>
    <row r="54984" spans="28:28">
      <c r="AB54984" s="7"/>
    </row>
    <row r="54985" spans="28:28">
      <c r="AB54985" s="7"/>
    </row>
    <row r="54986" spans="28:28">
      <c r="AB54986" s="7"/>
    </row>
    <row r="54987" spans="28:28">
      <c r="AB54987" s="7"/>
    </row>
    <row r="54988" spans="28:28">
      <c r="AB54988" s="7"/>
    </row>
    <row r="54989" spans="28:28">
      <c r="AB54989" s="7"/>
    </row>
    <row r="54990" spans="28:28">
      <c r="AB54990" s="7"/>
    </row>
    <row r="54991" spans="28:28">
      <c r="AB54991" s="7"/>
    </row>
    <row r="54992" spans="28:28">
      <c r="AB54992" s="7"/>
    </row>
    <row r="54993" spans="28:28">
      <c r="AB54993" s="7"/>
    </row>
    <row r="54994" spans="28:28">
      <c r="AB54994" s="7"/>
    </row>
    <row r="54995" spans="28:28">
      <c r="AB54995" s="7"/>
    </row>
    <row r="54996" spans="28:28">
      <c r="AB54996" s="7"/>
    </row>
    <row r="54997" spans="28:28">
      <c r="AB54997" s="7"/>
    </row>
    <row r="54998" spans="28:28">
      <c r="AB54998" s="7"/>
    </row>
    <row r="54999" spans="28:28">
      <c r="AB54999" s="7"/>
    </row>
    <row r="55000" spans="28:28">
      <c r="AB55000" s="7"/>
    </row>
    <row r="55001" spans="28:28">
      <c r="AB55001" s="7"/>
    </row>
    <row r="55002" spans="28:28">
      <c r="AB55002" s="7"/>
    </row>
    <row r="55003" spans="28:28">
      <c r="AB55003" s="7"/>
    </row>
    <row r="55004" spans="28:28">
      <c r="AB55004" s="7"/>
    </row>
    <row r="55005" spans="28:28">
      <c r="AB55005" s="7"/>
    </row>
    <row r="55006" spans="28:28">
      <c r="AB55006" s="7"/>
    </row>
    <row r="55007" spans="28:28">
      <c r="AB55007" s="7"/>
    </row>
    <row r="55008" spans="28:28">
      <c r="AB55008" s="7"/>
    </row>
    <row r="55009" spans="28:28">
      <c r="AB55009" s="7"/>
    </row>
    <row r="55010" spans="28:28">
      <c r="AB55010" s="7"/>
    </row>
    <row r="55011" spans="28:28">
      <c r="AB55011" s="7"/>
    </row>
    <row r="55012" spans="28:28">
      <c r="AB55012" s="7"/>
    </row>
    <row r="55013" spans="28:28">
      <c r="AB55013" s="7"/>
    </row>
    <row r="55014" spans="28:28">
      <c r="AB55014" s="7"/>
    </row>
    <row r="55015" spans="28:28">
      <c r="AB55015" s="7"/>
    </row>
    <row r="55016" spans="28:28">
      <c r="AB55016" s="7"/>
    </row>
    <row r="55017" spans="28:28">
      <c r="AB55017" s="7"/>
    </row>
    <row r="55018" spans="28:28">
      <c r="AB55018" s="7"/>
    </row>
    <row r="55019" spans="28:28">
      <c r="AB55019" s="7"/>
    </row>
    <row r="55020" spans="28:28">
      <c r="AB55020" s="7"/>
    </row>
    <row r="55021" spans="28:28">
      <c r="AB55021" s="7"/>
    </row>
    <row r="55022" spans="28:28">
      <c r="AB55022" s="7"/>
    </row>
    <row r="55023" spans="28:28">
      <c r="AB55023" s="7"/>
    </row>
    <row r="55024" spans="28:28">
      <c r="AB55024" s="7"/>
    </row>
    <row r="55025" spans="28:28">
      <c r="AB55025" s="7"/>
    </row>
    <row r="55026" spans="28:28">
      <c r="AB55026" s="7"/>
    </row>
    <row r="55027" spans="28:28">
      <c r="AB55027" s="7"/>
    </row>
    <row r="55028" spans="28:28">
      <c r="AB55028" s="7"/>
    </row>
    <row r="55029" spans="28:28">
      <c r="AB55029" s="7"/>
    </row>
    <row r="55030" spans="28:28">
      <c r="AB55030" s="7"/>
    </row>
    <row r="55031" spans="28:28">
      <c r="AB55031" s="7"/>
    </row>
    <row r="55032" spans="28:28">
      <c r="AB55032" s="7"/>
    </row>
    <row r="55033" spans="28:28">
      <c r="AB55033" s="7"/>
    </row>
    <row r="55034" spans="28:28">
      <c r="AB55034" s="7"/>
    </row>
    <row r="55035" spans="28:28">
      <c r="AB55035" s="7"/>
    </row>
    <row r="55036" spans="28:28">
      <c r="AB55036" s="7"/>
    </row>
    <row r="55037" spans="28:28">
      <c r="AB55037" s="7"/>
    </row>
    <row r="55038" spans="28:28">
      <c r="AB55038" s="7"/>
    </row>
    <row r="55039" spans="28:28">
      <c r="AB55039" s="7"/>
    </row>
    <row r="55040" spans="28:28">
      <c r="AB55040" s="7"/>
    </row>
    <row r="55041" spans="28:28">
      <c r="AB55041" s="7"/>
    </row>
    <row r="55042" spans="28:28">
      <c r="AB55042" s="7"/>
    </row>
    <row r="55043" spans="28:28">
      <c r="AB55043" s="7"/>
    </row>
    <row r="55044" spans="28:28">
      <c r="AB55044" s="7"/>
    </row>
    <row r="55045" spans="28:28">
      <c r="AB55045" s="7"/>
    </row>
    <row r="55046" spans="28:28">
      <c r="AB55046" s="7"/>
    </row>
    <row r="55047" spans="28:28">
      <c r="AB55047" s="7"/>
    </row>
    <row r="55048" spans="28:28">
      <c r="AB55048" s="7"/>
    </row>
    <row r="55049" spans="28:28">
      <c r="AB55049" s="7"/>
    </row>
    <row r="55050" spans="28:28">
      <c r="AB55050" s="7"/>
    </row>
    <row r="55051" spans="28:28">
      <c r="AB55051" s="7"/>
    </row>
    <row r="55052" spans="28:28">
      <c r="AB55052" s="7"/>
    </row>
    <row r="55053" spans="28:28">
      <c r="AB55053" s="7"/>
    </row>
    <row r="55054" spans="28:28">
      <c r="AB55054" s="7"/>
    </row>
    <row r="55055" spans="28:28">
      <c r="AB55055" s="7"/>
    </row>
    <row r="55056" spans="28:28">
      <c r="AB55056" s="7"/>
    </row>
    <row r="55057" spans="28:28">
      <c r="AB55057" s="7"/>
    </row>
    <row r="55058" spans="28:28">
      <c r="AB55058" s="7"/>
    </row>
    <row r="55059" spans="28:28">
      <c r="AB55059" s="7"/>
    </row>
    <row r="55060" spans="28:28">
      <c r="AB55060" s="7"/>
    </row>
    <row r="55061" spans="28:28">
      <c r="AB55061" s="7"/>
    </row>
    <row r="55062" spans="28:28">
      <c r="AB55062" s="7"/>
    </row>
    <row r="55063" spans="28:28">
      <c r="AB55063" s="7"/>
    </row>
    <row r="55064" spans="28:28">
      <c r="AB55064" s="7"/>
    </row>
    <row r="55065" spans="28:28">
      <c r="AB55065" s="7"/>
    </row>
    <row r="55066" spans="28:28">
      <c r="AB55066" s="7"/>
    </row>
    <row r="55067" spans="28:28">
      <c r="AB55067" s="7"/>
    </row>
    <row r="55068" spans="28:28">
      <c r="AB55068" s="7"/>
    </row>
    <row r="55069" spans="28:28">
      <c r="AB55069" s="7"/>
    </row>
    <row r="55070" spans="28:28">
      <c r="AB55070" s="7"/>
    </row>
    <row r="55071" spans="28:28">
      <c r="AB55071" s="7"/>
    </row>
    <row r="55072" spans="28:28">
      <c r="AB55072" s="7"/>
    </row>
    <row r="55073" spans="28:28">
      <c r="AB55073" s="7"/>
    </row>
    <row r="55074" spans="28:28">
      <c r="AB55074" s="7"/>
    </row>
    <row r="55075" spans="28:28">
      <c r="AB55075" s="7"/>
    </row>
    <row r="55076" spans="28:28">
      <c r="AB55076" s="7"/>
    </row>
    <row r="55077" spans="28:28">
      <c r="AB55077" s="7"/>
    </row>
    <row r="55078" spans="28:28">
      <c r="AB55078" s="7"/>
    </row>
    <row r="55079" spans="28:28">
      <c r="AB55079" s="7"/>
    </row>
    <row r="55080" spans="28:28">
      <c r="AB55080" s="7"/>
    </row>
    <row r="55081" spans="28:28">
      <c r="AB55081" s="7"/>
    </row>
    <row r="55082" spans="28:28">
      <c r="AB55082" s="7"/>
    </row>
    <row r="55083" spans="28:28">
      <c r="AB55083" s="7"/>
    </row>
    <row r="55084" spans="28:28">
      <c r="AB55084" s="7"/>
    </row>
    <row r="55085" spans="28:28">
      <c r="AB55085" s="7"/>
    </row>
    <row r="55086" spans="28:28">
      <c r="AB55086" s="7"/>
    </row>
    <row r="55087" spans="28:28">
      <c r="AB55087" s="7"/>
    </row>
    <row r="55088" spans="28:28">
      <c r="AB55088" s="7"/>
    </row>
    <row r="55089" spans="28:28">
      <c r="AB55089" s="7"/>
    </row>
    <row r="55090" spans="28:28">
      <c r="AB55090" s="7"/>
    </row>
    <row r="55091" spans="28:28">
      <c r="AB55091" s="7"/>
    </row>
    <row r="55092" spans="28:28">
      <c r="AB55092" s="7"/>
    </row>
    <row r="55093" spans="28:28">
      <c r="AB55093" s="7"/>
    </row>
    <row r="55094" spans="28:28">
      <c r="AB55094" s="7"/>
    </row>
    <row r="55095" spans="28:28">
      <c r="AB55095" s="7"/>
    </row>
    <row r="55096" spans="28:28">
      <c r="AB55096" s="7"/>
    </row>
    <row r="55097" spans="28:28">
      <c r="AB55097" s="7"/>
    </row>
    <row r="55098" spans="28:28">
      <c r="AB55098" s="7"/>
    </row>
    <row r="55099" spans="28:28">
      <c r="AB55099" s="7"/>
    </row>
    <row r="55100" spans="28:28">
      <c r="AB55100" s="7"/>
    </row>
    <row r="55101" spans="28:28">
      <c r="AB55101" s="7"/>
    </row>
    <row r="55102" spans="28:28">
      <c r="AB55102" s="7"/>
    </row>
    <row r="55103" spans="28:28">
      <c r="AB55103" s="7"/>
    </row>
    <row r="55104" spans="28:28">
      <c r="AB55104" s="7"/>
    </row>
    <row r="55105" spans="28:28">
      <c r="AB55105" s="7"/>
    </row>
    <row r="55106" spans="28:28">
      <c r="AB55106" s="7"/>
    </row>
    <row r="55107" spans="28:28">
      <c r="AB55107" s="7"/>
    </row>
    <row r="55108" spans="28:28">
      <c r="AB55108" s="7"/>
    </row>
    <row r="55109" spans="28:28">
      <c r="AB55109" s="7"/>
    </row>
    <row r="55110" spans="28:28">
      <c r="AB55110" s="7"/>
    </row>
    <row r="55111" spans="28:28">
      <c r="AB55111" s="7"/>
    </row>
    <row r="55112" spans="28:28">
      <c r="AB55112" s="7"/>
    </row>
    <row r="55113" spans="28:28">
      <c r="AB55113" s="7"/>
    </row>
    <row r="55114" spans="28:28">
      <c r="AB55114" s="7"/>
    </row>
    <row r="55115" spans="28:28">
      <c r="AB55115" s="7"/>
    </row>
    <row r="55116" spans="28:28">
      <c r="AB55116" s="7"/>
    </row>
    <row r="55117" spans="28:28">
      <c r="AB55117" s="7"/>
    </row>
    <row r="55118" spans="28:28">
      <c r="AB55118" s="7"/>
    </row>
    <row r="55119" spans="28:28">
      <c r="AB55119" s="7"/>
    </row>
    <row r="55120" spans="28:28">
      <c r="AB55120" s="7"/>
    </row>
    <row r="55121" spans="28:28">
      <c r="AB55121" s="7"/>
    </row>
    <row r="55122" spans="28:28">
      <c r="AB55122" s="7"/>
    </row>
    <row r="55123" spans="28:28">
      <c r="AB55123" s="7"/>
    </row>
    <row r="55124" spans="28:28">
      <c r="AB55124" s="7"/>
    </row>
    <row r="55125" spans="28:28">
      <c r="AB55125" s="7"/>
    </row>
    <row r="55126" spans="28:28">
      <c r="AB55126" s="7"/>
    </row>
    <row r="55127" spans="28:28">
      <c r="AB55127" s="7"/>
    </row>
    <row r="55128" spans="28:28">
      <c r="AB55128" s="7"/>
    </row>
    <row r="55129" spans="28:28">
      <c r="AB55129" s="7"/>
    </row>
    <row r="55130" spans="28:28">
      <c r="AB55130" s="7"/>
    </row>
    <row r="55131" spans="28:28">
      <c r="AB55131" s="7"/>
    </row>
    <row r="55132" spans="28:28">
      <c r="AB55132" s="7"/>
    </row>
    <row r="55133" spans="28:28">
      <c r="AB55133" s="7"/>
    </row>
    <row r="55134" spans="28:28">
      <c r="AB55134" s="7"/>
    </row>
    <row r="55135" spans="28:28">
      <c r="AB55135" s="7"/>
    </row>
    <row r="55136" spans="28:28">
      <c r="AB55136" s="7"/>
    </row>
    <row r="55137" spans="28:28">
      <c r="AB55137" s="7"/>
    </row>
    <row r="55138" spans="28:28">
      <c r="AB55138" s="7"/>
    </row>
    <row r="55139" spans="28:28">
      <c r="AB55139" s="7"/>
    </row>
    <row r="55140" spans="28:28">
      <c r="AB55140" s="7"/>
    </row>
    <row r="55141" spans="28:28">
      <c r="AB55141" s="7"/>
    </row>
    <row r="55142" spans="28:28">
      <c r="AB55142" s="7"/>
    </row>
    <row r="55143" spans="28:28">
      <c r="AB55143" s="7"/>
    </row>
    <row r="55144" spans="28:28">
      <c r="AB55144" s="7"/>
    </row>
    <row r="55145" spans="28:28">
      <c r="AB55145" s="7"/>
    </row>
    <row r="55146" spans="28:28">
      <c r="AB55146" s="7"/>
    </row>
    <row r="55147" spans="28:28">
      <c r="AB55147" s="7"/>
    </row>
    <row r="55148" spans="28:28">
      <c r="AB55148" s="7"/>
    </row>
    <row r="55149" spans="28:28">
      <c r="AB55149" s="7"/>
    </row>
    <row r="55150" spans="28:28">
      <c r="AB55150" s="7"/>
    </row>
    <row r="55151" spans="28:28">
      <c r="AB55151" s="7"/>
    </row>
    <row r="55152" spans="28:28">
      <c r="AB55152" s="7"/>
    </row>
    <row r="55153" spans="28:28">
      <c r="AB55153" s="7"/>
    </row>
    <row r="55154" spans="28:28">
      <c r="AB55154" s="7"/>
    </row>
    <row r="55155" spans="28:28">
      <c r="AB55155" s="7"/>
    </row>
    <row r="55156" spans="28:28">
      <c r="AB55156" s="7"/>
    </row>
    <row r="55157" spans="28:28">
      <c r="AB55157" s="7"/>
    </row>
    <row r="55158" spans="28:28">
      <c r="AB55158" s="7"/>
    </row>
    <row r="55159" spans="28:28">
      <c r="AB55159" s="7"/>
    </row>
    <row r="55160" spans="28:28">
      <c r="AB55160" s="7"/>
    </row>
    <row r="55161" spans="28:28">
      <c r="AB55161" s="7"/>
    </row>
    <row r="55162" spans="28:28">
      <c r="AB55162" s="7"/>
    </row>
    <row r="55163" spans="28:28">
      <c r="AB55163" s="7"/>
    </row>
    <row r="55164" spans="28:28">
      <c r="AB55164" s="7"/>
    </row>
    <row r="55165" spans="28:28">
      <c r="AB55165" s="7"/>
    </row>
    <row r="55166" spans="28:28">
      <c r="AB55166" s="7"/>
    </row>
    <row r="55167" spans="28:28">
      <c r="AB55167" s="7"/>
    </row>
    <row r="55168" spans="28:28">
      <c r="AB55168" s="7"/>
    </row>
    <row r="55169" spans="28:28">
      <c r="AB55169" s="7"/>
    </row>
    <row r="55170" spans="28:28">
      <c r="AB55170" s="7"/>
    </row>
    <row r="55171" spans="28:28">
      <c r="AB55171" s="7"/>
    </row>
    <row r="55172" spans="28:28">
      <c r="AB55172" s="7"/>
    </row>
    <row r="55173" spans="28:28">
      <c r="AB55173" s="7"/>
    </row>
    <row r="55174" spans="28:28">
      <c r="AB55174" s="7"/>
    </row>
    <row r="55175" spans="28:28">
      <c r="AB55175" s="7"/>
    </row>
    <row r="55176" spans="28:28">
      <c r="AB55176" s="7"/>
    </row>
    <row r="55177" spans="28:28">
      <c r="AB55177" s="7"/>
    </row>
    <row r="55178" spans="28:28">
      <c r="AB55178" s="7"/>
    </row>
    <row r="55179" spans="28:28">
      <c r="AB55179" s="7"/>
    </row>
    <row r="55180" spans="28:28">
      <c r="AB55180" s="7"/>
    </row>
    <row r="55181" spans="28:28">
      <c r="AB55181" s="7"/>
    </row>
    <row r="55182" spans="28:28">
      <c r="AB55182" s="7"/>
    </row>
    <row r="55183" spans="28:28">
      <c r="AB55183" s="7"/>
    </row>
    <row r="55184" spans="28:28">
      <c r="AB55184" s="7"/>
    </row>
    <row r="55185" spans="28:28">
      <c r="AB55185" s="7"/>
    </row>
    <row r="55186" spans="28:28">
      <c r="AB55186" s="7"/>
    </row>
    <row r="55187" spans="28:28">
      <c r="AB55187" s="7"/>
    </row>
    <row r="55188" spans="28:28">
      <c r="AB55188" s="7"/>
    </row>
    <row r="55189" spans="28:28">
      <c r="AB55189" s="7"/>
    </row>
    <row r="55190" spans="28:28">
      <c r="AB55190" s="7"/>
    </row>
    <row r="55191" spans="28:28">
      <c r="AB55191" s="7"/>
    </row>
    <row r="55192" spans="28:28">
      <c r="AB55192" s="7"/>
    </row>
    <row r="55193" spans="28:28">
      <c r="AB55193" s="7"/>
    </row>
    <row r="55194" spans="28:28">
      <c r="AB55194" s="7"/>
    </row>
    <row r="55195" spans="28:28">
      <c r="AB55195" s="7"/>
    </row>
    <row r="55196" spans="28:28">
      <c r="AB55196" s="7"/>
    </row>
    <row r="55197" spans="28:28">
      <c r="AB55197" s="7"/>
    </row>
    <row r="55198" spans="28:28">
      <c r="AB55198" s="7"/>
    </row>
    <row r="55199" spans="28:28">
      <c r="AB55199" s="7"/>
    </row>
    <row r="55200" spans="28:28">
      <c r="AB55200" s="7"/>
    </row>
    <row r="55201" spans="28:28">
      <c r="AB55201" s="7"/>
    </row>
    <row r="55202" spans="28:28">
      <c r="AB55202" s="7"/>
    </row>
    <row r="55203" spans="28:28">
      <c r="AB55203" s="7"/>
    </row>
    <row r="55204" spans="28:28">
      <c r="AB55204" s="7"/>
    </row>
    <row r="55205" spans="28:28">
      <c r="AB55205" s="7"/>
    </row>
    <row r="55206" spans="28:28">
      <c r="AB55206" s="7"/>
    </row>
    <row r="55207" spans="28:28">
      <c r="AB55207" s="7"/>
    </row>
    <row r="55208" spans="28:28">
      <c r="AB55208" s="7"/>
    </row>
    <row r="55209" spans="28:28">
      <c r="AB55209" s="7"/>
    </row>
    <row r="55210" spans="28:28">
      <c r="AB55210" s="7"/>
    </row>
    <row r="55211" spans="28:28">
      <c r="AB55211" s="7"/>
    </row>
    <row r="55212" spans="28:28">
      <c r="AB55212" s="7"/>
    </row>
    <row r="55213" spans="28:28">
      <c r="AB55213" s="7"/>
    </row>
    <row r="55214" spans="28:28">
      <c r="AB55214" s="7"/>
    </row>
    <row r="55215" spans="28:28">
      <c r="AB55215" s="7"/>
    </row>
    <row r="55216" spans="28:28">
      <c r="AB55216" s="7"/>
    </row>
    <row r="55217" spans="28:28">
      <c r="AB55217" s="7"/>
    </row>
    <row r="55218" spans="28:28">
      <c r="AB55218" s="7"/>
    </row>
    <row r="55219" spans="28:28">
      <c r="AB55219" s="7"/>
    </row>
    <row r="55220" spans="28:28">
      <c r="AB55220" s="7"/>
    </row>
    <row r="55221" spans="28:28">
      <c r="AB55221" s="7"/>
    </row>
    <row r="55222" spans="28:28">
      <c r="AB55222" s="7"/>
    </row>
    <row r="55223" spans="28:28">
      <c r="AB55223" s="7"/>
    </row>
    <row r="55224" spans="28:28">
      <c r="AB55224" s="7"/>
    </row>
    <row r="55225" spans="28:28">
      <c r="AB55225" s="7"/>
    </row>
    <row r="55226" spans="28:28">
      <c r="AB55226" s="7"/>
    </row>
    <row r="55227" spans="28:28">
      <c r="AB55227" s="7"/>
    </row>
    <row r="55228" spans="28:28">
      <c r="AB55228" s="7"/>
    </row>
    <row r="55229" spans="28:28">
      <c r="AB55229" s="7"/>
    </row>
    <row r="55230" spans="28:28">
      <c r="AB55230" s="7"/>
    </row>
    <row r="55231" spans="28:28">
      <c r="AB55231" s="7"/>
    </row>
    <row r="55232" spans="28:28">
      <c r="AB55232" s="7"/>
    </row>
    <row r="55233" spans="28:28">
      <c r="AB55233" s="7"/>
    </row>
    <row r="55234" spans="28:28">
      <c r="AB55234" s="7"/>
    </row>
    <row r="55235" spans="28:28">
      <c r="AB55235" s="7"/>
    </row>
    <row r="55236" spans="28:28">
      <c r="AB55236" s="7"/>
    </row>
    <row r="55237" spans="28:28">
      <c r="AB55237" s="7"/>
    </row>
    <row r="55238" spans="28:28">
      <c r="AB55238" s="7"/>
    </row>
    <row r="55239" spans="28:28">
      <c r="AB55239" s="7"/>
    </row>
    <row r="55240" spans="28:28">
      <c r="AB55240" s="7"/>
    </row>
    <row r="55241" spans="28:28">
      <c r="AB55241" s="7"/>
    </row>
    <row r="55242" spans="28:28">
      <c r="AB55242" s="7"/>
    </row>
    <row r="55243" spans="28:28">
      <c r="AB55243" s="7"/>
    </row>
    <row r="55244" spans="28:28">
      <c r="AB55244" s="7"/>
    </row>
    <row r="55245" spans="28:28">
      <c r="AB55245" s="7"/>
    </row>
    <row r="55246" spans="28:28">
      <c r="AB55246" s="7"/>
    </row>
    <row r="55247" spans="28:28">
      <c r="AB55247" s="7"/>
    </row>
    <row r="55248" spans="28:28">
      <c r="AB55248" s="7"/>
    </row>
    <row r="55249" spans="28:28">
      <c r="AB55249" s="7"/>
    </row>
    <row r="55250" spans="28:28">
      <c r="AB55250" s="7"/>
    </row>
    <row r="55251" spans="28:28">
      <c r="AB55251" s="7"/>
    </row>
    <row r="55252" spans="28:28">
      <c r="AB55252" s="7"/>
    </row>
    <row r="55253" spans="28:28">
      <c r="AB55253" s="7"/>
    </row>
    <row r="55254" spans="28:28">
      <c r="AB55254" s="7"/>
    </row>
    <row r="55255" spans="28:28">
      <c r="AB55255" s="7"/>
    </row>
    <row r="55256" spans="28:28">
      <c r="AB55256" s="7"/>
    </row>
    <row r="55257" spans="28:28">
      <c r="AB55257" s="7"/>
    </row>
    <row r="55258" spans="28:28">
      <c r="AB55258" s="7"/>
    </row>
    <row r="55259" spans="28:28">
      <c r="AB55259" s="7"/>
    </row>
    <row r="55260" spans="28:28">
      <c r="AB55260" s="7"/>
    </row>
    <row r="55261" spans="28:28">
      <c r="AB55261" s="7"/>
    </row>
    <row r="55262" spans="28:28">
      <c r="AB55262" s="7"/>
    </row>
    <row r="55263" spans="28:28">
      <c r="AB55263" s="7"/>
    </row>
    <row r="55264" spans="28:28">
      <c r="AB55264" s="7"/>
    </row>
    <row r="55265" spans="28:28">
      <c r="AB55265" s="7"/>
    </row>
    <row r="55266" spans="28:28">
      <c r="AB55266" s="7"/>
    </row>
    <row r="55267" spans="28:28">
      <c r="AB55267" s="7"/>
    </row>
    <row r="55268" spans="28:28">
      <c r="AB55268" s="7"/>
    </row>
    <row r="55269" spans="28:28">
      <c r="AB55269" s="7"/>
    </row>
    <row r="55270" spans="28:28">
      <c r="AB55270" s="7"/>
    </row>
    <row r="55271" spans="28:28">
      <c r="AB55271" s="7"/>
    </row>
    <row r="55272" spans="28:28">
      <c r="AB55272" s="7"/>
    </row>
    <row r="55273" spans="28:28">
      <c r="AB55273" s="7"/>
    </row>
    <row r="55274" spans="28:28">
      <c r="AB55274" s="7"/>
    </row>
    <row r="55275" spans="28:28">
      <c r="AB55275" s="7"/>
    </row>
    <row r="55276" spans="28:28">
      <c r="AB55276" s="7"/>
    </row>
    <row r="55277" spans="28:28">
      <c r="AB55277" s="7"/>
    </row>
    <row r="55278" spans="28:28">
      <c r="AB55278" s="7"/>
    </row>
    <row r="55279" spans="28:28">
      <c r="AB55279" s="7"/>
    </row>
    <row r="55280" spans="28:28">
      <c r="AB55280" s="7"/>
    </row>
    <row r="55281" spans="28:28">
      <c r="AB55281" s="7"/>
    </row>
    <row r="55282" spans="28:28">
      <c r="AB55282" s="7"/>
    </row>
    <row r="55283" spans="28:28">
      <c r="AB55283" s="7"/>
    </row>
    <row r="55284" spans="28:28">
      <c r="AB55284" s="7"/>
    </row>
    <row r="55285" spans="28:28">
      <c r="AB55285" s="7"/>
    </row>
    <row r="55286" spans="28:28">
      <c r="AB55286" s="7"/>
    </row>
    <row r="55287" spans="28:28">
      <c r="AB55287" s="7"/>
    </row>
    <row r="55288" spans="28:28">
      <c r="AB55288" s="7"/>
    </row>
    <row r="55289" spans="28:28">
      <c r="AB55289" s="7"/>
    </row>
    <row r="55290" spans="28:28">
      <c r="AB55290" s="7"/>
    </row>
    <row r="55291" spans="28:28">
      <c r="AB55291" s="7"/>
    </row>
    <row r="55292" spans="28:28">
      <c r="AB55292" s="7"/>
    </row>
    <row r="55293" spans="28:28">
      <c r="AB55293" s="7"/>
    </row>
    <row r="55294" spans="28:28">
      <c r="AB55294" s="7"/>
    </row>
    <row r="55295" spans="28:28">
      <c r="AB55295" s="7"/>
    </row>
    <row r="55296" spans="28:28">
      <c r="AB55296" s="7"/>
    </row>
    <row r="55297" spans="28:28">
      <c r="AB55297" s="7"/>
    </row>
    <row r="55298" spans="28:28">
      <c r="AB55298" s="7"/>
    </row>
    <row r="55299" spans="28:28">
      <c r="AB55299" s="7"/>
    </row>
    <row r="55300" spans="28:28">
      <c r="AB55300" s="7"/>
    </row>
    <row r="55301" spans="28:28">
      <c r="AB55301" s="7"/>
    </row>
    <row r="55302" spans="28:28">
      <c r="AB55302" s="7"/>
    </row>
    <row r="55303" spans="28:28">
      <c r="AB55303" s="7"/>
    </row>
    <row r="55304" spans="28:28">
      <c r="AB55304" s="7"/>
    </row>
    <row r="55305" spans="28:28">
      <c r="AB55305" s="7"/>
    </row>
    <row r="55306" spans="28:28">
      <c r="AB55306" s="7"/>
    </row>
    <row r="55307" spans="28:28">
      <c r="AB55307" s="7"/>
    </row>
    <row r="55308" spans="28:28">
      <c r="AB55308" s="7"/>
    </row>
    <row r="55309" spans="28:28">
      <c r="AB55309" s="7"/>
    </row>
    <row r="55310" spans="28:28">
      <c r="AB55310" s="7"/>
    </row>
    <row r="55311" spans="28:28">
      <c r="AB55311" s="7"/>
    </row>
    <row r="55312" spans="28:28">
      <c r="AB55312" s="7"/>
    </row>
    <row r="55313" spans="28:28">
      <c r="AB55313" s="7"/>
    </row>
    <row r="55314" spans="28:28">
      <c r="AB55314" s="7"/>
    </row>
    <row r="55315" spans="28:28">
      <c r="AB55315" s="7"/>
    </row>
    <row r="55316" spans="28:28">
      <c r="AB55316" s="7"/>
    </row>
    <row r="55317" spans="28:28">
      <c r="AB55317" s="7"/>
    </row>
    <row r="55318" spans="28:28">
      <c r="AB55318" s="7"/>
    </row>
    <row r="55319" spans="28:28">
      <c r="AB55319" s="7"/>
    </row>
    <row r="55320" spans="28:28">
      <c r="AB55320" s="7"/>
    </row>
    <row r="55321" spans="28:28">
      <c r="AB55321" s="7"/>
    </row>
    <row r="55322" spans="28:28">
      <c r="AB55322" s="7"/>
    </row>
    <row r="55323" spans="28:28">
      <c r="AB55323" s="7"/>
    </row>
    <row r="55324" spans="28:28">
      <c r="AB55324" s="7"/>
    </row>
    <row r="55325" spans="28:28">
      <c r="AB55325" s="7"/>
    </row>
    <row r="55326" spans="28:28">
      <c r="AB55326" s="7"/>
    </row>
    <row r="55327" spans="28:28">
      <c r="AB55327" s="7"/>
    </row>
    <row r="55328" spans="28:28">
      <c r="AB55328" s="7"/>
    </row>
    <row r="55329" spans="28:28">
      <c r="AB55329" s="7"/>
    </row>
    <row r="55330" spans="28:28">
      <c r="AB55330" s="7"/>
    </row>
    <row r="55331" spans="28:28">
      <c r="AB55331" s="7"/>
    </row>
    <row r="55332" spans="28:28">
      <c r="AB55332" s="7"/>
    </row>
    <row r="55333" spans="28:28">
      <c r="AB55333" s="7"/>
    </row>
    <row r="55334" spans="28:28">
      <c r="AB55334" s="7"/>
    </row>
    <row r="55335" spans="28:28">
      <c r="AB55335" s="7"/>
    </row>
    <row r="55336" spans="28:28">
      <c r="AB55336" s="7"/>
    </row>
    <row r="55337" spans="28:28">
      <c r="AB55337" s="7"/>
    </row>
    <row r="55338" spans="28:28">
      <c r="AB55338" s="7"/>
    </row>
    <row r="55339" spans="28:28">
      <c r="AB55339" s="7"/>
    </row>
    <row r="55340" spans="28:28">
      <c r="AB55340" s="7"/>
    </row>
    <row r="55341" spans="28:28">
      <c r="AB55341" s="7"/>
    </row>
    <row r="55342" spans="28:28">
      <c r="AB55342" s="7"/>
    </row>
    <row r="55343" spans="28:28">
      <c r="AB55343" s="7"/>
    </row>
    <row r="55344" spans="28:28">
      <c r="AB55344" s="7"/>
    </row>
    <row r="55345" spans="28:28">
      <c r="AB55345" s="7"/>
    </row>
    <row r="55346" spans="28:28">
      <c r="AB55346" s="7"/>
    </row>
    <row r="55347" spans="28:28">
      <c r="AB55347" s="7"/>
    </row>
    <row r="55348" spans="28:28">
      <c r="AB55348" s="7"/>
    </row>
    <row r="55349" spans="28:28">
      <c r="AB55349" s="7"/>
    </row>
    <row r="55350" spans="28:28">
      <c r="AB55350" s="7"/>
    </row>
    <row r="55351" spans="28:28">
      <c r="AB55351" s="7"/>
    </row>
    <row r="55352" spans="28:28">
      <c r="AB55352" s="7"/>
    </row>
    <row r="55353" spans="28:28">
      <c r="AB55353" s="7"/>
    </row>
    <row r="55354" spans="28:28">
      <c r="AB55354" s="7"/>
    </row>
    <row r="55355" spans="28:28">
      <c r="AB55355" s="7"/>
    </row>
    <row r="55356" spans="28:28">
      <c r="AB55356" s="7"/>
    </row>
    <row r="55357" spans="28:28">
      <c r="AB55357" s="7"/>
    </row>
    <row r="55358" spans="28:28">
      <c r="AB55358" s="7"/>
    </row>
    <row r="55359" spans="28:28">
      <c r="AB55359" s="7"/>
    </row>
    <row r="55360" spans="28:28">
      <c r="AB55360" s="7"/>
    </row>
    <row r="55361" spans="28:28">
      <c r="AB55361" s="7"/>
    </row>
    <row r="55362" spans="28:28">
      <c r="AB55362" s="7"/>
    </row>
    <row r="55363" spans="28:28">
      <c r="AB55363" s="7"/>
    </row>
    <row r="55364" spans="28:28">
      <c r="AB55364" s="7"/>
    </row>
    <row r="55365" spans="28:28">
      <c r="AB55365" s="7"/>
    </row>
    <row r="55366" spans="28:28">
      <c r="AB55366" s="7"/>
    </row>
    <row r="55367" spans="28:28">
      <c r="AB55367" s="7"/>
    </row>
    <row r="55368" spans="28:28">
      <c r="AB55368" s="7"/>
    </row>
    <row r="55369" spans="28:28">
      <c r="AB55369" s="7"/>
    </row>
    <row r="55370" spans="28:28">
      <c r="AB55370" s="7"/>
    </row>
    <row r="55371" spans="28:28">
      <c r="AB55371" s="7"/>
    </row>
    <row r="55372" spans="28:28">
      <c r="AB55372" s="7"/>
    </row>
    <row r="55373" spans="28:28">
      <c r="AB55373" s="7"/>
    </row>
    <row r="55374" spans="28:28">
      <c r="AB55374" s="7"/>
    </row>
    <row r="55375" spans="28:28">
      <c r="AB55375" s="7"/>
    </row>
    <row r="55376" spans="28:28">
      <c r="AB55376" s="7"/>
    </row>
    <row r="55377" spans="28:28">
      <c r="AB55377" s="7"/>
    </row>
    <row r="55378" spans="28:28">
      <c r="AB55378" s="7"/>
    </row>
    <row r="55379" spans="28:28">
      <c r="AB55379" s="7"/>
    </row>
    <row r="55380" spans="28:28">
      <c r="AB55380" s="7"/>
    </row>
    <row r="55381" spans="28:28">
      <c r="AB55381" s="7"/>
    </row>
    <row r="55382" spans="28:28">
      <c r="AB55382" s="7"/>
    </row>
    <row r="55383" spans="28:28">
      <c r="AB55383" s="7"/>
    </row>
    <row r="55384" spans="28:28">
      <c r="AB55384" s="7"/>
    </row>
    <row r="55385" spans="28:28">
      <c r="AB55385" s="7"/>
    </row>
    <row r="55386" spans="28:28">
      <c r="AB55386" s="7"/>
    </row>
    <row r="55387" spans="28:28">
      <c r="AB55387" s="7"/>
    </row>
    <row r="55388" spans="28:28">
      <c r="AB55388" s="7"/>
    </row>
    <row r="55389" spans="28:28">
      <c r="AB55389" s="7"/>
    </row>
    <row r="55390" spans="28:28">
      <c r="AB55390" s="7"/>
    </row>
    <row r="55391" spans="28:28">
      <c r="AB55391" s="7"/>
    </row>
    <row r="55392" spans="28:28">
      <c r="AB55392" s="7"/>
    </row>
    <row r="55393" spans="28:28">
      <c r="AB55393" s="7"/>
    </row>
    <row r="55394" spans="28:28">
      <c r="AB55394" s="7"/>
    </row>
    <row r="55395" spans="28:28">
      <c r="AB55395" s="7"/>
    </row>
    <row r="55396" spans="28:28">
      <c r="AB55396" s="7"/>
    </row>
    <row r="55397" spans="28:28">
      <c r="AB55397" s="7"/>
    </row>
    <row r="55398" spans="28:28">
      <c r="AB55398" s="7"/>
    </row>
    <row r="55399" spans="28:28">
      <c r="AB55399" s="7"/>
    </row>
    <row r="55400" spans="28:28">
      <c r="AB55400" s="7"/>
    </row>
    <row r="55401" spans="28:28">
      <c r="AB55401" s="7"/>
    </row>
    <row r="55402" spans="28:28">
      <c r="AB55402" s="7"/>
    </row>
    <row r="55403" spans="28:28">
      <c r="AB55403" s="7"/>
    </row>
    <row r="55404" spans="28:28">
      <c r="AB55404" s="7"/>
    </row>
    <row r="55405" spans="28:28">
      <c r="AB55405" s="7"/>
    </row>
    <row r="55406" spans="28:28">
      <c r="AB55406" s="7"/>
    </row>
    <row r="55407" spans="28:28">
      <c r="AB55407" s="7"/>
    </row>
    <row r="55408" spans="28:28">
      <c r="AB55408" s="7"/>
    </row>
    <row r="55409" spans="28:28">
      <c r="AB55409" s="7"/>
    </row>
    <row r="55410" spans="28:28">
      <c r="AB55410" s="7"/>
    </row>
    <row r="55411" spans="28:28">
      <c r="AB55411" s="7"/>
    </row>
    <row r="55412" spans="28:28">
      <c r="AB55412" s="7"/>
    </row>
    <row r="55413" spans="28:28">
      <c r="AB55413" s="7"/>
    </row>
    <row r="55414" spans="28:28">
      <c r="AB55414" s="7"/>
    </row>
    <row r="55415" spans="28:28">
      <c r="AB55415" s="7"/>
    </row>
    <row r="55416" spans="28:28">
      <c r="AB55416" s="7"/>
    </row>
    <row r="55417" spans="28:28">
      <c r="AB55417" s="7"/>
    </row>
    <row r="55418" spans="28:28">
      <c r="AB55418" s="7"/>
    </row>
    <row r="55419" spans="28:28">
      <c r="AB55419" s="7"/>
    </row>
    <row r="55420" spans="28:28">
      <c r="AB55420" s="7"/>
    </row>
    <row r="55421" spans="28:28">
      <c r="AB55421" s="7"/>
    </row>
    <row r="55422" spans="28:28">
      <c r="AB55422" s="7"/>
    </row>
    <row r="55423" spans="28:28">
      <c r="AB55423" s="7"/>
    </row>
    <row r="55424" spans="28:28">
      <c r="AB55424" s="7"/>
    </row>
    <row r="55425" spans="28:28">
      <c r="AB55425" s="7"/>
    </row>
    <row r="55426" spans="28:28">
      <c r="AB55426" s="7"/>
    </row>
    <row r="55427" spans="28:28">
      <c r="AB55427" s="7"/>
    </row>
    <row r="55428" spans="28:28">
      <c r="AB55428" s="7"/>
    </row>
    <row r="55429" spans="28:28">
      <c r="AB55429" s="7"/>
    </row>
    <row r="55430" spans="28:28">
      <c r="AB55430" s="7"/>
    </row>
    <row r="55431" spans="28:28">
      <c r="AB55431" s="7"/>
    </row>
    <row r="55432" spans="28:28">
      <c r="AB55432" s="7"/>
    </row>
    <row r="55433" spans="28:28">
      <c r="AB55433" s="7"/>
    </row>
    <row r="55434" spans="28:28">
      <c r="AB55434" s="7"/>
    </row>
    <row r="55435" spans="28:28">
      <c r="AB55435" s="7"/>
    </row>
    <row r="55436" spans="28:28">
      <c r="AB55436" s="7"/>
    </row>
    <row r="55437" spans="28:28">
      <c r="AB55437" s="7"/>
    </row>
    <row r="55438" spans="28:28">
      <c r="AB55438" s="7"/>
    </row>
    <row r="55439" spans="28:28">
      <c r="AB55439" s="7"/>
    </row>
    <row r="55440" spans="28:28">
      <c r="AB55440" s="7"/>
    </row>
    <row r="55441" spans="28:28">
      <c r="AB55441" s="7"/>
    </row>
    <row r="55442" spans="28:28">
      <c r="AB55442" s="7"/>
    </row>
    <row r="55443" spans="28:28">
      <c r="AB55443" s="7"/>
    </row>
    <row r="55444" spans="28:28">
      <c r="AB55444" s="7"/>
    </row>
    <row r="55445" spans="28:28">
      <c r="AB55445" s="7"/>
    </row>
    <row r="55446" spans="28:28">
      <c r="AB55446" s="7"/>
    </row>
    <row r="55447" spans="28:28">
      <c r="AB55447" s="7"/>
    </row>
    <row r="55448" spans="28:28">
      <c r="AB55448" s="7"/>
    </row>
    <row r="55449" spans="28:28">
      <c r="AB55449" s="7"/>
    </row>
    <row r="55450" spans="28:28">
      <c r="AB55450" s="7"/>
    </row>
    <row r="55451" spans="28:28">
      <c r="AB55451" s="7"/>
    </row>
    <row r="55452" spans="28:28">
      <c r="AB55452" s="7"/>
    </row>
    <row r="55453" spans="28:28">
      <c r="AB55453" s="7"/>
    </row>
    <row r="55454" spans="28:28">
      <c r="AB55454" s="7"/>
    </row>
    <row r="55455" spans="28:28">
      <c r="AB55455" s="7"/>
    </row>
    <row r="55456" spans="28:28">
      <c r="AB55456" s="7"/>
    </row>
    <row r="55457" spans="28:28">
      <c r="AB55457" s="7"/>
    </row>
    <row r="55458" spans="28:28">
      <c r="AB55458" s="7"/>
    </row>
    <row r="55459" spans="28:28">
      <c r="AB55459" s="7"/>
    </row>
    <row r="55460" spans="28:28">
      <c r="AB55460" s="7"/>
    </row>
    <row r="55461" spans="28:28">
      <c r="AB55461" s="7"/>
    </row>
    <row r="55462" spans="28:28">
      <c r="AB55462" s="7"/>
    </row>
    <row r="55463" spans="28:28">
      <c r="AB55463" s="7"/>
    </row>
    <row r="55464" spans="28:28">
      <c r="AB55464" s="7"/>
    </row>
    <row r="55465" spans="28:28">
      <c r="AB55465" s="7"/>
    </row>
    <row r="55466" spans="28:28">
      <c r="AB55466" s="7"/>
    </row>
    <row r="55467" spans="28:28">
      <c r="AB55467" s="7"/>
    </row>
    <row r="55468" spans="28:28">
      <c r="AB55468" s="7"/>
    </row>
    <row r="55469" spans="28:28">
      <c r="AB55469" s="7"/>
    </row>
    <row r="55470" spans="28:28">
      <c r="AB55470" s="7"/>
    </row>
    <row r="55471" spans="28:28">
      <c r="AB55471" s="7"/>
    </row>
    <row r="55472" spans="28:28">
      <c r="AB55472" s="7"/>
    </row>
    <row r="55473" spans="28:28">
      <c r="AB55473" s="7"/>
    </row>
    <row r="55474" spans="28:28">
      <c r="AB55474" s="7"/>
    </row>
    <row r="55475" spans="28:28">
      <c r="AB55475" s="7"/>
    </row>
    <row r="55476" spans="28:28">
      <c r="AB55476" s="7"/>
    </row>
    <row r="55477" spans="28:28">
      <c r="AB55477" s="7"/>
    </row>
    <row r="55478" spans="28:28">
      <c r="AB55478" s="7"/>
    </row>
    <row r="55479" spans="28:28">
      <c r="AB55479" s="7"/>
    </row>
    <row r="55480" spans="28:28">
      <c r="AB55480" s="7"/>
    </row>
    <row r="55481" spans="28:28">
      <c r="AB55481" s="7"/>
    </row>
    <row r="55482" spans="28:28">
      <c r="AB55482" s="7"/>
    </row>
    <row r="55483" spans="28:28">
      <c r="AB55483" s="7"/>
    </row>
    <row r="55484" spans="28:28">
      <c r="AB55484" s="7"/>
    </row>
    <row r="55485" spans="28:28">
      <c r="AB55485" s="7"/>
    </row>
    <row r="55486" spans="28:28">
      <c r="AB55486" s="7"/>
    </row>
    <row r="55487" spans="28:28">
      <c r="AB55487" s="7"/>
    </row>
    <row r="55488" spans="28:28">
      <c r="AB55488" s="7"/>
    </row>
    <row r="55489" spans="28:28">
      <c r="AB55489" s="7"/>
    </row>
    <row r="55490" spans="28:28">
      <c r="AB55490" s="7"/>
    </row>
    <row r="55491" spans="28:28">
      <c r="AB55491" s="7"/>
    </row>
    <row r="55492" spans="28:28">
      <c r="AB55492" s="7"/>
    </row>
    <row r="55493" spans="28:28">
      <c r="AB55493" s="7"/>
    </row>
    <row r="55494" spans="28:28">
      <c r="AB55494" s="7"/>
    </row>
    <row r="55495" spans="28:28">
      <c r="AB55495" s="7"/>
    </row>
    <row r="55496" spans="28:28">
      <c r="AB55496" s="7"/>
    </row>
    <row r="55497" spans="28:28">
      <c r="AB55497" s="7"/>
    </row>
    <row r="55498" spans="28:28">
      <c r="AB55498" s="7"/>
    </row>
    <row r="55499" spans="28:28">
      <c r="AB55499" s="7"/>
    </row>
    <row r="55500" spans="28:28">
      <c r="AB55500" s="7"/>
    </row>
    <row r="55501" spans="28:28">
      <c r="AB55501" s="7"/>
    </row>
    <row r="55502" spans="28:28">
      <c r="AB55502" s="7"/>
    </row>
    <row r="55503" spans="28:28">
      <c r="AB55503" s="7"/>
    </row>
    <row r="55504" spans="28:28">
      <c r="AB55504" s="7"/>
    </row>
    <row r="55505" spans="28:28">
      <c r="AB55505" s="7"/>
    </row>
    <row r="55506" spans="28:28">
      <c r="AB55506" s="7"/>
    </row>
    <row r="55507" spans="28:28">
      <c r="AB55507" s="7"/>
    </row>
    <row r="55508" spans="28:28">
      <c r="AB55508" s="7"/>
    </row>
    <row r="55509" spans="28:28">
      <c r="AB55509" s="7"/>
    </row>
    <row r="55510" spans="28:28">
      <c r="AB55510" s="7"/>
    </row>
    <row r="55511" spans="28:28">
      <c r="AB55511" s="7"/>
    </row>
    <row r="55512" spans="28:28">
      <c r="AB55512" s="7"/>
    </row>
    <row r="55513" spans="28:28">
      <c r="AB55513" s="7"/>
    </row>
    <row r="55514" spans="28:28">
      <c r="AB55514" s="7"/>
    </row>
    <row r="55515" spans="28:28">
      <c r="AB55515" s="7"/>
    </row>
    <row r="55516" spans="28:28">
      <c r="AB55516" s="7"/>
    </row>
    <row r="55517" spans="28:28">
      <c r="AB55517" s="7"/>
    </row>
    <row r="55518" spans="28:28">
      <c r="AB55518" s="7"/>
    </row>
    <row r="55519" spans="28:28">
      <c r="AB55519" s="7"/>
    </row>
    <row r="55520" spans="28:28">
      <c r="AB55520" s="7"/>
    </row>
    <row r="55521" spans="28:28">
      <c r="AB55521" s="7"/>
    </row>
    <row r="55522" spans="28:28">
      <c r="AB55522" s="7"/>
    </row>
    <row r="55523" spans="28:28">
      <c r="AB55523" s="7"/>
    </row>
    <row r="55524" spans="28:28">
      <c r="AB55524" s="7"/>
    </row>
    <row r="55525" spans="28:28">
      <c r="AB55525" s="7"/>
    </row>
    <row r="55526" spans="28:28">
      <c r="AB55526" s="7"/>
    </row>
    <row r="55527" spans="28:28">
      <c r="AB55527" s="7"/>
    </row>
    <row r="55528" spans="28:28">
      <c r="AB55528" s="7"/>
    </row>
    <row r="55529" spans="28:28">
      <c r="AB55529" s="7"/>
    </row>
    <row r="55530" spans="28:28">
      <c r="AB55530" s="7"/>
    </row>
    <row r="55531" spans="28:28">
      <c r="AB55531" s="7"/>
    </row>
    <row r="55532" spans="28:28">
      <c r="AB55532" s="7"/>
    </row>
    <row r="55533" spans="28:28">
      <c r="AB55533" s="7"/>
    </row>
    <row r="55534" spans="28:28">
      <c r="AB55534" s="7"/>
    </row>
    <row r="55535" spans="28:28">
      <c r="AB55535" s="7"/>
    </row>
    <row r="55536" spans="28:28">
      <c r="AB55536" s="7"/>
    </row>
    <row r="55537" spans="28:28">
      <c r="AB55537" s="7"/>
    </row>
    <row r="55538" spans="28:28">
      <c r="AB55538" s="7"/>
    </row>
    <row r="55539" spans="28:28">
      <c r="AB55539" s="7"/>
    </row>
    <row r="55540" spans="28:28">
      <c r="AB55540" s="7"/>
    </row>
    <row r="55541" spans="28:28">
      <c r="AB55541" s="7"/>
    </row>
    <row r="55542" spans="28:28">
      <c r="AB55542" s="7"/>
    </row>
    <row r="55543" spans="28:28">
      <c r="AB55543" s="7"/>
    </row>
    <row r="55544" spans="28:28">
      <c r="AB55544" s="7"/>
    </row>
    <row r="55545" spans="28:28">
      <c r="AB55545" s="7"/>
    </row>
    <row r="55546" spans="28:28">
      <c r="AB55546" s="7"/>
    </row>
    <row r="55547" spans="28:28">
      <c r="AB55547" s="7"/>
    </row>
    <row r="55548" spans="28:28">
      <c r="AB55548" s="7"/>
    </row>
    <row r="55549" spans="28:28">
      <c r="AB55549" s="7"/>
    </row>
    <row r="55550" spans="28:28">
      <c r="AB55550" s="7"/>
    </row>
    <row r="55551" spans="28:28">
      <c r="AB55551" s="7"/>
    </row>
    <row r="55552" spans="28:28">
      <c r="AB55552" s="7"/>
    </row>
    <row r="55553" spans="28:28">
      <c r="AB55553" s="7"/>
    </row>
    <row r="55554" spans="28:28">
      <c r="AB55554" s="7"/>
    </row>
    <row r="55555" spans="28:28">
      <c r="AB55555" s="7"/>
    </row>
    <row r="55556" spans="28:28">
      <c r="AB55556" s="7"/>
    </row>
    <row r="55557" spans="28:28">
      <c r="AB55557" s="7"/>
    </row>
    <row r="55558" spans="28:28">
      <c r="AB55558" s="7"/>
    </row>
    <row r="55559" spans="28:28">
      <c r="AB55559" s="7"/>
    </row>
    <row r="55560" spans="28:28">
      <c r="AB55560" s="7"/>
    </row>
    <row r="55561" spans="28:28">
      <c r="AB55561" s="7"/>
    </row>
    <row r="55562" spans="28:28">
      <c r="AB55562" s="7"/>
    </row>
    <row r="55563" spans="28:28">
      <c r="AB55563" s="7"/>
    </row>
    <row r="55564" spans="28:28">
      <c r="AB55564" s="7"/>
    </row>
    <row r="55565" spans="28:28">
      <c r="AB55565" s="7"/>
    </row>
    <row r="55566" spans="28:28">
      <c r="AB55566" s="7"/>
    </row>
    <row r="55567" spans="28:28">
      <c r="AB55567" s="7"/>
    </row>
    <row r="55568" spans="28:28">
      <c r="AB55568" s="7"/>
    </row>
    <row r="55569" spans="28:28">
      <c r="AB55569" s="7"/>
    </row>
    <row r="55570" spans="28:28">
      <c r="AB55570" s="7"/>
    </row>
    <row r="55571" spans="28:28">
      <c r="AB55571" s="7"/>
    </row>
    <row r="55572" spans="28:28">
      <c r="AB55572" s="7"/>
    </row>
    <row r="55573" spans="28:28">
      <c r="AB55573" s="7"/>
    </row>
    <row r="55574" spans="28:28">
      <c r="AB55574" s="7"/>
    </row>
    <row r="55575" spans="28:28">
      <c r="AB55575" s="7"/>
    </row>
    <row r="55576" spans="28:28">
      <c r="AB55576" s="7"/>
    </row>
    <row r="55577" spans="28:28">
      <c r="AB55577" s="7"/>
    </row>
    <row r="55578" spans="28:28">
      <c r="AB55578" s="7"/>
    </row>
    <row r="55579" spans="28:28">
      <c r="AB55579" s="7"/>
    </row>
    <row r="55580" spans="28:28">
      <c r="AB55580" s="7"/>
    </row>
    <row r="55581" spans="28:28">
      <c r="AB55581" s="7"/>
    </row>
    <row r="55582" spans="28:28">
      <c r="AB55582" s="7"/>
    </row>
    <row r="55583" spans="28:28">
      <c r="AB55583" s="7"/>
    </row>
    <row r="55584" spans="28:28">
      <c r="AB55584" s="7"/>
    </row>
    <row r="55585" spans="28:28">
      <c r="AB55585" s="7"/>
    </row>
    <row r="55586" spans="28:28">
      <c r="AB55586" s="7"/>
    </row>
    <row r="55587" spans="28:28">
      <c r="AB55587" s="7"/>
    </row>
    <row r="55588" spans="28:28">
      <c r="AB55588" s="7"/>
    </row>
    <row r="55589" spans="28:28">
      <c r="AB55589" s="7"/>
    </row>
    <row r="55590" spans="28:28">
      <c r="AB55590" s="7"/>
    </row>
    <row r="55591" spans="28:28">
      <c r="AB55591" s="7"/>
    </row>
    <row r="55592" spans="28:28">
      <c r="AB55592" s="7"/>
    </row>
    <row r="55593" spans="28:28">
      <c r="AB55593" s="7"/>
    </row>
    <row r="55594" spans="28:28">
      <c r="AB55594" s="7"/>
    </row>
    <row r="55595" spans="28:28">
      <c r="AB55595" s="7"/>
    </row>
    <row r="55596" spans="28:28">
      <c r="AB55596" s="7"/>
    </row>
    <row r="55597" spans="28:28">
      <c r="AB55597" s="7"/>
    </row>
    <row r="55598" spans="28:28">
      <c r="AB55598" s="7"/>
    </row>
    <row r="55599" spans="28:28">
      <c r="AB55599" s="7"/>
    </row>
    <row r="55600" spans="28:28">
      <c r="AB55600" s="7"/>
    </row>
    <row r="55601" spans="28:28">
      <c r="AB55601" s="7"/>
    </row>
    <row r="55602" spans="28:28">
      <c r="AB55602" s="7"/>
    </row>
    <row r="55603" spans="28:28">
      <c r="AB55603" s="7"/>
    </row>
    <row r="55604" spans="28:28">
      <c r="AB55604" s="7"/>
    </row>
    <row r="55605" spans="28:28">
      <c r="AB55605" s="7"/>
    </row>
    <row r="55606" spans="28:28">
      <c r="AB55606" s="7"/>
    </row>
    <row r="55607" spans="28:28">
      <c r="AB55607" s="7"/>
    </row>
    <row r="55608" spans="28:28">
      <c r="AB55608" s="7"/>
    </row>
    <row r="55609" spans="28:28">
      <c r="AB55609" s="7"/>
    </row>
    <row r="55610" spans="28:28">
      <c r="AB55610" s="7"/>
    </row>
    <row r="55611" spans="28:28">
      <c r="AB55611" s="7"/>
    </row>
    <row r="55612" spans="28:28">
      <c r="AB55612" s="7"/>
    </row>
    <row r="55613" spans="28:28">
      <c r="AB55613" s="7"/>
    </row>
    <row r="55614" spans="28:28">
      <c r="AB55614" s="7"/>
    </row>
    <row r="55615" spans="28:28">
      <c r="AB55615" s="7"/>
    </row>
    <row r="55616" spans="28:28">
      <c r="AB55616" s="7"/>
    </row>
    <row r="55617" spans="28:28">
      <c r="AB55617" s="7"/>
    </row>
    <row r="55618" spans="28:28">
      <c r="AB55618" s="7"/>
    </row>
    <row r="55619" spans="28:28">
      <c r="AB55619" s="7"/>
    </row>
    <row r="55620" spans="28:28">
      <c r="AB55620" s="7"/>
    </row>
    <row r="55621" spans="28:28">
      <c r="AB55621" s="7"/>
    </row>
    <row r="55622" spans="28:28">
      <c r="AB55622" s="7"/>
    </row>
    <row r="55623" spans="28:28">
      <c r="AB55623" s="7"/>
    </row>
    <row r="55624" spans="28:28">
      <c r="AB55624" s="7"/>
    </row>
    <row r="55625" spans="28:28">
      <c r="AB55625" s="7"/>
    </row>
    <row r="55626" spans="28:28">
      <c r="AB55626" s="7"/>
    </row>
    <row r="55627" spans="28:28">
      <c r="AB55627" s="7"/>
    </row>
    <row r="55628" spans="28:28">
      <c r="AB55628" s="7"/>
    </row>
    <row r="55629" spans="28:28">
      <c r="AB55629" s="7"/>
    </row>
    <row r="55630" spans="28:28">
      <c r="AB55630" s="7"/>
    </row>
    <row r="55631" spans="28:28">
      <c r="AB55631" s="7"/>
    </row>
    <row r="55632" spans="28:28">
      <c r="AB55632" s="7"/>
    </row>
    <row r="55633" spans="28:28">
      <c r="AB55633" s="7"/>
    </row>
    <row r="55634" spans="28:28">
      <c r="AB55634" s="7"/>
    </row>
    <row r="55635" spans="28:28">
      <c r="AB55635" s="7"/>
    </row>
    <row r="55636" spans="28:28">
      <c r="AB55636" s="7"/>
    </row>
    <row r="55637" spans="28:28">
      <c r="AB55637" s="7"/>
    </row>
    <row r="55638" spans="28:28">
      <c r="AB55638" s="7"/>
    </row>
    <row r="55639" spans="28:28">
      <c r="AB55639" s="7"/>
    </row>
    <row r="55640" spans="28:28">
      <c r="AB55640" s="7"/>
    </row>
    <row r="55641" spans="28:28">
      <c r="AB55641" s="7"/>
    </row>
    <row r="55642" spans="28:28">
      <c r="AB55642" s="7"/>
    </row>
    <row r="55643" spans="28:28">
      <c r="AB55643" s="7"/>
    </row>
    <row r="55644" spans="28:28">
      <c r="AB55644" s="7"/>
    </row>
    <row r="55645" spans="28:28">
      <c r="AB55645" s="7"/>
    </row>
    <row r="55646" spans="28:28">
      <c r="AB55646" s="7"/>
    </row>
    <row r="55647" spans="28:28">
      <c r="AB55647" s="7"/>
    </row>
    <row r="55648" spans="28:28">
      <c r="AB55648" s="7"/>
    </row>
    <row r="55649" spans="28:28">
      <c r="AB55649" s="7"/>
    </row>
    <row r="55650" spans="28:28">
      <c r="AB55650" s="7"/>
    </row>
    <row r="55651" spans="28:28">
      <c r="AB55651" s="7"/>
    </row>
    <row r="55652" spans="28:28">
      <c r="AB55652" s="7"/>
    </row>
    <row r="55653" spans="28:28">
      <c r="AB55653" s="7"/>
    </row>
    <row r="55654" spans="28:28">
      <c r="AB55654" s="7"/>
    </row>
    <row r="55655" spans="28:28">
      <c r="AB55655" s="7"/>
    </row>
    <row r="55656" spans="28:28">
      <c r="AB55656" s="7"/>
    </row>
    <row r="55657" spans="28:28">
      <c r="AB55657" s="7"/>
    </row>
    <row r="55658" spans="28:28">
      <c r="AB55658" s="7"/>
    </row>
    <row r="55659" spans="28:28">
      <c r="AB55659" s="7"/>
    </row>
    <row r="55660" spans="28:28">
      <c r="AB55660" s="7"/>
    </row>
    <row r="55661" spans="28:28">
      <c r="AB55661" s="7"/>
    </row>
    <row r="55662" spans="28:28">
      <c r="AB55662" s="7"/>
    </row>
    <row r="55663" spans="28:28">
      <c r="AB55663" s="7"/>
    </row>
    <row r="55664" spans="28:28">
      <c r="AB55664" s="7"/>
    </row>
    <row r="55665" spans="28:28">
      <c r="AB55665" s="7"/>
    </row>
    <row r="55666" spans="28:28">
      <c r="AB55666" s="7"/>
    </row>
    <row r="55667" spans="28:28">
      <c r="AB55667" s="7"/>
    </row>
    <row r="55668" spans="28:28">
      <c r="AB55668" s="7"/>
    </row>
    <row r="55669" spans="28:28">
      <c r="AB55669" s="7"/>
    </row>
    <row r="55670" spans="28:28">
      <c r="AB55670" s="7"/>
    </row>
    <row r="55671" spans="28:28">
      <c r="AB55671" s="7"/>
    </row>
    <row r="55672" spans="28:28">
      <c r="AB55672" s="7"/>
    </row>
    <row r="55673" spans="28:28">
      <c r="AB55673" s="7"/>
    </row>
    <row r="55674" spans="28:28">
      <c r="AB55674" s="7"/>
    </row>
    <row r="55675" spans="28:28">
      <c r="AB55675" s="7"/>
    </row>
    <row r="55676" spans="28:28">
      <c r="AB55676" s="7"/>
    </row>
    <row r="55677" spans="28:28">
      <c r="AB55677" s="7"/>
    </row>
    <row r="55678" spans="28:28">
      <c r="AB55678" s="7"/>
    </row>
    <row r="55679" spans="28:28">
      <c r="AB55679" s="7"/>
    </row>
    <row r="55680" spans="28:28">
      <c r="AB55680" s="7"/>
    </row>
    <row r="55681" spans="28:28">
      <c r="AB55681" s="7"/>
    </row>
    <row r="55682" spans="28:28">
      <c r="AB55682" s="7"/>
    </row>
    <row r="55683" spans="28:28">
      <c r="AB55683" s="7"/>
    </row>
    <row r="55684" spans="28:28">
      <c r="AB55684" s="7"/>
    </row>
    <row r="55685" spans="28:28">
      <c r="AB55685" s="7"/>
    </row>
    <row r="55686" spans="28:28">
      <c r="AB55686" s="7"/>
    </row>
    <row r="55687" spans="28:28">
      <c r="AB55687" s="7"/>
    </row>
    <row r="55688" spans="28:28">
      <c r="AB55688" s="7"/>
    </row>
    <row r="55689" spans="28:28">
      <c r="AB55689" s="7"/>
    </row>
    <row r="55690" spans="28:28">
      <c r="AB55690" s="7"/>
    </row>
    <row r="55691" spans="28:28">
      <c r="AB55691" s="7"/>
    </row>
    <row r="55692" spans="28:28">
      <c r="AB55692" s="7"/>
    </row>
    <row r="55693" spans="28:28">
      <c r="AB55693" s="7"/>
    </row>
    <row r="55694" spans="28:28">
      <c r="AB55694" s="7"/>
    </row>
    <row r="55695" spans="28:28">
      <c r="AB55695" s="7"/>
    </row>
    <row r="55696" spans="28:28">
      <c r="AB55696" s="7"/>
    </row>
    <row r="55697" spans="28:28">
      <c r="AB55697" s="7"/>
    </row>
    <row r="55698" spans="28:28">
      <c r="AB55698" s="7"/>
    </row>
    <row r="55699" spans="28:28">
      <c r="AB55699" s="7"/>
    </row>
    <row r="55700" spans="28:28">
      <c r="AB55700" s="7"/>
    </row>
    <row r="55701" spans="28:28">
      <c r="AB55701" s="7"/>
    </row>
    <row r="55702" spans="28:28">
      <c r="AB55702" s="7"/>
    </row>
    <row r="55703" spans="28:28">
      <c r="AB55703" s="7"/>
    </row>
    <row r="55704" spans="28:28">
      <c r="AB55704" s="7"/>
    </row>
    <row r="55705" spans="28:28">
      <c r="AB55705" s="7"/>
    </row>
    <row r="55706" spans="28:28">
      <c r="AB55706" s="7"/>
    </row>
    <row r="55707" spans="28:28">
      <c r="AB55707" s="7"/>
    </row>
    <row r="55708" spans="28:28">
      <c r="AB55708" s="7"/>
    </row>
    <row r="55709" spans="28:28">
      <c r="AB55709" s="7"/>
    </row>
    <row r="55710" spans="28:28">
      <c r="AB55710" s="7"/>
    </row>
    <row r="55711" spans="28:28">
      <c r="AB55711" s="7"/>
    </row>
    <row r="55712" spans="28:28">
      <c r="AB55712" s="7"/>
    </row>
    <row r="55713" spans="28:28">
      <c r="AB55713" s="7"/>
    </row>
    <row r="55714" spans="28:28">
      <c r="AB55714" s="7"/>
    </row>
    <row r="55715" spans="28:28">
      <c r="AB55715" s="7"/>
    </row>
    <row r="55716" spans="28:28">
      <c r="AB55716" s="7"/>
    </row>
    <row r="55717" spans="28:28">
      <c r="AB55717" s="7"/>
    </row>
    <row r="55718" spans="28:28">
      <c r="AB55718" s="7"/>
    </row>
    <row r="55719" spans="28:28">
      <c r="AB55719" s="7"/>
    </row>
    <row r="55720" spans="28:28">
      <c r="AB55720" s="7"/>
    </row>
    <row r="55721" spans="28:28">
      <c r="AB55721" s="7"/>
    </row>
    <row r="55722" spans="28:28">
      <c r="AB55722" s="7"/>
    </row>
    <row r="55723" spans="28:28">
      <c r="AB55723" s="7"/>
    </row>
    <row r="55724" spans="28:28">
      <c r="AB55724" s="7"/>
    </row>
    <row r="55725" spans="28:28">
      <c r="AB55725" s="7"/>
    </row>
    <row r="55726" spans="28:28">
      <c r="AB55726" s="7"/>
    </row>
    <row r="55727" spans="28:28">
      <c r="AB55727" s="7"/>
    </row>
    <row r="55728" spans="28:28">
      <c r="AB55728" s="7"/>
    </row>
    <row r="55729" spans="28:28">
      <c r="AB55729" s="7"/>
    </row>
    <row r="55730" spans="28:28">
      <c r="AB55730" s="7"/>
    </row>
    <row r="55731" spans="28:28">
      <c r="AB55731" s="7"/>
    </row>
    <row r="55732" spans="28:28">
      <c r="AB55732" s="7"/>
    </row>
    <row r="55733" spans="28:28">
      <c r="AB55733" s="7"/>
    </row>
    <row r="55734" spans="28:28">
      <c r="AB55734" s="7"/>
    </row>
    <row r="55735" spans="28:28">
      <c r="AB55735" s="7"/>
    </row>
    <row r="55736" spans="28:28">
      <c r="AB55736" s="7"/>
    </row>
    <row r="55737" spans="28:28">
      <c r="AB55737" s="7"/>
    </row>
    <row r="55738" spans="28:28">
      <c r="AB55738" s="7"/>
    </row>
    <row r="55739" spans="28:28">
      <c r="AB55739" s="7"/>
    </row>
    <row r="55740" spans="28:28">
      <c r="AB55740" s="7"/>
    </row>
    <row r="55741" spans="28:28">
      <c r="AB55741" s="7"/>
    </row>
    <row r="55742" spans="28:28">
      <c r="AB55742" s="7"/>
    </row>
    <row r="55743" spans="28:28">
      <c r="AB55743" s="7"/>
    </row>
    <row r="55744" spans="28:28">
      <c r="AB55744" s="7"/>
    </row>
    <row r="55745" spans="28:28">
      <c r="AB55745" s="7"/>
    </row>
    <row r="55746" spans="28:28">
      <c r="AB55746" s="7"/>
    </row>
    <row r="55747" spans="28:28">
      <c r="AB55747" s="7"/>
    </row>
    <row r="55748" spans="28:28">
      <c r="AB55748" s="7"/>
    </row>
    <row r="55749" spans="28:28">
      <c r="AB55749" s="7"/>
    </row>
    <row r="55750" spans="28:28">
      <c r="AB55750" s="7"/>
    </row>
    <row r="55751" spans="28:28">
      <c r="AB55751" s="7"/>
    </row>
    <row r="55752" spans="28:28">
      <c r="AB55752" s="7"/>
    </row>
    <row r="55753" spans="28:28">
      <c r="AB55753" s="7"/>
    </row>
    <row r="55754" spans="28:28">
      <c r="AB55754" s="7"/>
    </row>
    <row r="55755" spans="28:28">
      <c r="AB55755" s="7"/>
    </row>
    <row r="55756" spans="28:28">
      <c r="AB55756" s="7"/>
    </row>
    <row r="55757" spans="28:28">
      <c r="AB55757" s="7"/>
    </row>
    <row r="55758" spans="28:28">
      <c r="AB55758" s="7"/>
    </row>
    <row r="55759" spans="28:28">
      <c r="AB55759" s="7"/>
    </row>
    <row r="55760" spans="28:28">
      <c r="AB55760" s="7"/>
    </row>
    <row r="55761" spans="28:28">
      <c r="AB55761" s="7"/>
    </row>
    <row r="55762" spans="28:28">
      <c r="AB55762" s="7"/>
    </row>
    <row r="55763" spans="28:28">
      <c r="AB55763" s="7"/>
    </row>
    <row r="55764" spans="28:28">
      <c r="AB55764" s="7"/>
    </row>
    <row r="55765" spans="28:28">
      <c r="AB55765" s="7"/>
    </row>
    <row r="55766" spans="28:28">
      <c r="AB55766" s="7"/>
    </row>
    <row r="55767" spans="28:28">
      <c r="AB55767" s="7"/>
    </row>
    <row r="55768" spans="28:28">
      <c r="AB55768" s="7"/>
    </row>
    <row r="55769" spans="28:28">
      <c r="AB55769" s="7"/>
    </row>
    <row r="55770" spans="28:28">
      <c r="AB55770" s="7"/>
    </row>
    <row r="55771" spans="28:28">
      <c r="AB55771" s="7"/>
    </row>
    <row r="55772" spans="28:28">
      <c r="AB55772" s="7"/>
    </row>
    <row r="55773" spans="28:28">
      <c r="AB55773" s="7"/>
    </row>
    <row r="55774" spans="28:28">
      <c r="AB55774" s="7"/>
    </row>
    <row r="55775" spans="28:28">
      <c r="AB55775" s="7"/>
    </row>
    <row r="55776" spans="28:28">
      <c r="AB55776" s="7"/>
    </row>
    <row r="55777" spans="28:28">
      <c r="AB55777" s="7"/>
    </row>
    <row r="55778" spans="28:28">
      <c r="AB55778" s="7"/>
    </row>
    <row r="55779" spans="28:28">
      <c r="AB55779" s="7"/>
    </row>
    <row r="55780" spans="28:28">
      <c r="AB55780" s="7"/>
    </row>
    <row r="55781" spans="28:28">
      <c r="AB55781" s="7"/>
    </row>
    <row r="55782" spans="28:28">
      <c r="AB55782" s="7"/>
    </row>
    <row r="55783" spans="28:28">
      <c r="AB55783" s="7"/>
    </row>
    <row r="55784" spans="28:28">
      <c r="AB55784" s="7"/>
    </row>
    <row r="55785" spans="28:28">
      <c r="AB55785" s="7"/>
    </row>
    <row r="55786" spans="28:28">
      <c r="AB55786" s="7"/>
    </row>
    <row r="55787" spans="28:28">
      <c r="AB55787" s="7"/>
    </row>
    <row r="55788" spans="28:28">
      <c r="AB55788" s="7"/>
    </row>
    <row r="55789" spans="28:28">
      <c r="AB55789" s="7"/>
    </row>
    <row r="55790" spans="28:28">
      <c r="AB55790" s="7"/>
    </row>
    <row r="55791" spans="28:28">
      <c r="AB55791" s="7"/>
    </row>
    <row r="55792" spans="28:28">
      <c r="AB55792" s="7"/>
    </row>
    <row r="55793" spans="28:28">
      <c r="AB55793" s="7"/>
    </row>
    <row r="55794" spans="28:28">
      <c r="AB55794" s="7"/>
    </row>
    <row r="55795" spans="28:28">
      <c r="AB55795" s="7"/>
    </row>
    <row r="55796" spans="28:28">
      <c r="AB55796" s="7"/>
    </row>
    <row r="55797" spans="28:28">
      <c r="AB55797" s="7"/>
    </row>
    <row r="55798" spans="28:28">
      <c r="AB55798" s="7"/>
    </row>
    <row r="55799" spans="28:28">
      <c r="AB55799" s="7"/>
    </row>
    <row r="55800" spans="28:28">
      <c r="AB55800" s="7"/>
    </row>
    <row r="55801" spans="28:28">
      <c r="AB55801" s="7"/>
    </row>
    <row r="55802" spans="28:28">
      <c r="AB55802" s="7"/>
    </row>
    <row r="55803" spans="28:28">
      <c r="AB55803" s="7"/>
    </row>
    <row r="55804" spans="28:28">
      <c r="AB55804" s="7"/>
    </row>
    <row r="55805" spans="28:28">
      <c r="AB55805" s="7"/>
    </row>
    <row r="55806" spans="28:28">
      <c r="AB55806" s="7"/>
    </row>
    <row r="55807" spans="28:28">
      <c r="AB55807" s="7"/>
    </row>
    <row r="55808" spans="28:28">
      <c r="AB55808" s="7"/>
    </row>
    <row r="55809" spans="28:28">
      <c r="AB55809" s="7"/>
    </row>
    <row r="55810" spans="28:28">
      <c r="AB55810" s="7"/>
    </row>
    <row r="55811" spans="28:28">
      <c r="AB55811" s="7"/>
    </row>
    <row r="55812" spans="28:28">
      <c r="AB55812" s="7"/>
    </row>
    <row r="55813" spans="28:28">
      <c r="AB55813" s="7"/>
    </row>
    <row r="55814" spans="28:28">
      <c r="AB55814" s="7"/>
    </row>
    <row r="55815" spans="28:28">
      <c r="AB55815" s="7"/>
    </row>
    <row r="55816" spans="28:28">
      <c r="AB55816" s="7"/>
    </row>
    <row r="55817" spans="28:28">
      <c r="AB55817" s="7"/>
    </row>
    <row r="55818" spans="28:28">
      <c r="AB55818" s="7"/>
    </row>
    <row r="55819" spans="28:28">
      <c r="AB55819" s="7"/>
    </row>
    <row r="55820" spans="28:28">
      <c r="AB55820" s="7"/>
    </row>
    <row r="55821" spans="28:28">
      <c r="AB55821" s="7"/>
    </row>
    <row r="55822" spans="28:28">
      <c r="AB55822" s="7"/>
    </row>
    <row r="55823" spans="28:28">
      <c r="AB55823" s="7"/>
    </row>
    <row r="55824" spans="28:28">
      <c r="AB55824" s="7"/>
    </row>
    <row r="55825" spans="28:28">
      <c r="AB55825" s="7"/>
    </row>
    <row r="55826" spans="28:28">
      <c r="AB55826" s="7"/>
    </row>
    <row r="55827" spans="28:28">
      <c r="AB55827" s="7"/>
    </row>
    <row r="55828" spans="28:28">
      <c r="AB55828" s="7"/>
    </row>
    <row r="55829" spans="28:28">
      <c r="AB55829" s="7"/>
    </row>
    <row r="55830" spans="28:28">
      <c r="AB55830" s="7"/>
    </row>
    <row r="55831" spans="28:28">
      <c r="AB55831" s="7"/>
    </row>
    <row r="55832" spans="28:28">
      <c r="AB55832" s="7"/>
    </row>
    <row r="55833" spans="28:28">
      <c r="AB55833" s="7"/>
    </row>
    <row r="55834" spans="28:28">
      <c r="AB55834" s="7"/>
    </row>
    <row r="55835" spans="28:28">
      <c r="AB55835" s="7"/>
    </row>
    <row r="55836" spans="28:28">
      <c r="AB55836" s="7"/>
    </row>
    <row r="55837" spans="28:28">
      <c r="AB55837" s="7"/>
    </row>
    <row r="55838" spans="28:28">
      <c r="AB55838" s="7"/>
    </row>
    <row r="55839" spans="28:28">
      <c r="AB55839" s="7"/>
    </row>
    <row r="55840" spans="28:28">
      <c r="AB55840" s="7"/>
    </row>
    <row r="55841" spans="28:28">
      <c r="AB55841" s="7"/>
    </row>
    <row r="55842" spans="28:28">
      <c r="AB55842" s="7"/>
    </row>
    <row r="55843" spans="28:28">
      <c r="AB55843" s="7"/>
    </row>
    <row r="55844" spans="28:28">
      <c r="AB55844" s="7"/>
    </row>
    <row r="55845" spans="28:28">
      <c r="AB55845" s="7"/>
    </row>
    <row r="55846" spans="28:28">
      <c r="AB55846" s="7"/>
    </row>
    <row r="55847" spans="28:28">
      <c r="AB55847" s="7"/>
    </row>
    <row r="55848" spans="28:28">
      <c r="AB55848" s="7"/>
    </row>
    <row r="55849" spans="28:28">
      <c r="AB55849" s="7"/>
    </row>
    <row r="55850" spans="28:28">
      <c r="AB55850" s="7"/>
    </row>
    <row r="55851" spans="28:28">
      <c r="AB55851" s="7"/>
    </row>
    <row r="55852" spans="28:28">
      <c r="AB55852" s="7"/>
    </row>
    <row r="55853" spans="28:28">
      <c r="AB55853" s="7"/>
    </row>
    <row r="55854" spans="28:28">
      <c r="AB55854" s="7"/>
    </row>
    <row r="55855" spans="28:28">
      <c r="AB55855" s="7"/>
    </row>
    <row r="55856" spans="28:28">
      <c r="AB55856" s="7"/>
    </row>
    <row r="55857" spans="28:28">
      <c r="AB55857" s="7"/>
    </row>
    <row r="55858" spans="28:28">
      <c r="AB55858" s="7"/>
    </row>
    <row r="55859" spans="28:28">
      <c r="AB55859" s="7"/>
    </row>
    <row r="55860" spans="28:28">
      <c r="AB55860" s="7"/>
    </row>
    <row r="55861" spans="28:28">
      <c r="AB55861" s="7"/>
    </row>
    <row r="55862" spans="28:28">
      <c r="AB55862" s="7"/>
    </row>
    <row r="55863" spans="28:28">
      <c r="AB55863" s="7"/>
    </row>
    <row r="55864" spans="28:28">
      <c r="AB55864" s="7"/>
    </row>
    <row r="55865" spans="28:28">
      <c r="AB55865" s="7"/>
    </row>
    <row r="55866" spans="28:28">
      <c r="AB55866" s="7"/>
    </row>
    <row r="55867" spans="28:28">
      <c r="AB55867" s="7"/>
    </row>
    <row r="55868" spans="28:28">
      <c r="AB55868" s="7"/>
    </row>
    <row r="55869" spans="28:28">
      <c r="AB55869" s="7"/>
    </row>
    <row r="55870" spans="28:28">
      <c r="AB55870" s="7"/>
    </row>
    <row r="55871" spans="28:28">
      <c r="AB55871" s="7"/>
    </row>
    <row r="55872" spans="28:28">
      <c r="AB55872" s="7"/>
    </row>
    <row r="55873" spans="28:28">
      <c r="AB55873" s="7"/>
    </row>
    <row r="55874" spans="28:28">
      <c r="AB55874" s="7"/>
    </row>
    <row r="55875" spans="28:28">
      <c r="AB55875" s="7"/>
    </row>
    <row r="55876" spans="28:28">
      <c r="AB55876" s="7"/>
    </row>
    <row r="55877" spans="28:28">
      <c r="AB55877" s="7"/>
    </row>
    <row r="55878" spans="28:28">
      <c r="AB55878" s="7"/>
    </row>
    <row r="55879" spans="28:28">
      <c r="AB55879" s="7"/>
    </row>
    <row r="55880" spans="28:28">
      <c r="AB55880" s="7"/>
    </row>
    <row r="55881" spans="28:28">
      <c r="AB55881" s="7"/>
    </row>
    <row r="55882" spans="28:28">
      <c r="AB55882" s="7"/>
    </row>
    <row r="55883" spans="28:28">
      <c r="AB55883" s="7"/>
    </row>
    <row r="55884" spans="28:28">
      <c r="AB55884" s="7"/>
    </row>
    <row r="55885" spans="28:28">
      <c r="AB55885" s="7"/>
    </row>
    <row r="55886" spans="28:28">
      <c r="AB55886" s="7"/>
    </row>
    <row r="55887" spans="28:28">
      <c r="AB55887" s="7"/>
    </row>
    <row r="55888" spans="28:28">
      <c r="AB55888" s="7"/>
    </row>
    <row r="55889" spans="28:28">
      <c r="AB55889" s="7"/>
    </row>
    <row r="55890" spans="28:28">
      <c r="AB55890" s="7"/>
    </row>
    <row r="55891" spans="28:28">
      <c r="AB55891" s="7"/>
    </row>
    <row r="55892" spans="28:28">
      <c r="AB55892" s="7"/>
    </row>
    <row r="55893" spans="28:28">
      <c r="AB55893" s="7"/>
    </row>
    <row r="55894" spans="28:28">
      <c r="AB55894" s="7"/>
    </row>
    <row r="55895" spans="28:28">
      <c r="AB55895" s="7"/>
    </row>
    <row r="55896" spans="28:28">
      <c r="AB55896" s="7"/>
    </row>
    <row r="55897" spans="28:28">
      <c r="AB55897" s="7"/>
    </row>
    <row r="55898" spans="28:28">
      <c r="AB55898" s="7"/>
    </row>
    <row r="55899" spans="28:28">
      <c r="AB55899" s="7"/>
    </row>
    <row r="55900" spans="28:28">
      <c r="AB55900" s="7"/>
    </row>
    <row r="55901" spans="28:28">
      <c r="AB55901" s="7"/>
    </row>
    <row r="55902" spans="28:28">
      <c r="AB55902" s="7"/>
    </row>
    <row r="55903" spans="28:28">
      <c r="AB55903" s="7"/>
    </row>
    <row r="55904" spans="28:28">
      <c r="AB55904" s="7"/>
    </row>
    <row r="55905" spans="28:28">
      <c r="AB55905" s="7"/>
    </row>
    <row r="55906" spans="28:28">
      <c r="AB55906" s="7"/>
    </row>
    <row r="55907" spans="28:28">
      <c r="AB55907" s="7"/>
    </row>
    <row r="55908" spans="28:28">
      <c r="AB55908" s="7"/>
    </row>
    <row r="55909" spans="28:28">
      <c r="AB55909" s="7"/>
    </row>
    <row r="55910" spans="28:28">
      <c r="AB55910" s="7"/>
    </row>
    <row r="55911" spans="28:28">
      <c r="AB55911" s="7"/>
    </row>
    <row r="55912" spans="28:28">
      <c r="AB55912" s="7"/>
    </row>
    <row r="55913" spans="28:28">
      <c r="AB55913" s="7"/>
    </row>
    <row r="55914" spans="28:28">
      <c r="AB55914" s="7"/>
    </row>
    <row r="55915" spans="28:28">
      <c r="AB55915" s="7"/>
    </row>
    <row r="55916" spans="28:28">
      <c r="AB55916" s="7"/>
    </row>
    <row r="55917" spans="28:28">
      <c r="AB55917" s="7"/>
    </row>
    <row r="55918" spans="28:28">
      <c r="AB55918" s="7"/>
    </row>
    <row r="55919" spans="28:28">
      <c r="AB55919" s="7"/>
    </row>
    <row r="55920" spans="28:28">
      <c r="AB55920" s="7"/>
    </row>
    <row r="55921" spans="28:28">
      <c r="AB55921" s="7"/>
    </row>
    <row r="55922" spans="28:28">
      <c r="AB55922" s="7"/>
    </row>
    <row r="55923" spans="28:28">
      <c r="AB55923" s="7"/>
    </row>
    <row r="55924" spans="28:28">
      <c r="AB55924" s="7"/>
    </row>
    <row r="55925" spans="28:28">
      <c r="AB55925" s="7"/>
    </row>
    <row r="55926" spans="28:28">
      <c r="AB55926" s="7"/>
    </row>
    <row r="55927" spans="28:28">
      <c r="AB55927" s="7"/>
    </row>
    <row r="55928" spans="28:28">
      <c r="AB55928" s="7"/>
    </row>
    <row r="55929" spans="28:28">
      <c r="AB55929" s="7"/>
    </row>
    <row r="55930" spans="28:28">
      <c r="AB55930" s="7"/>
    </row>
    <row r="55931" spans="28:28">
      <c r="AB55931" s="7"/>
    </row>
    <row r="55932" spans="28:28">
      <c r="AB55932" s="7"/>
    </row>
    <row r="55933" spans="28:28">
      <c r="AB55933" s="7"/>
    </row>
    <row r="55934" spans="28:28">
      <c r="AB55934" s="7"/>
    </row>
    <row r="55935" spans="28:28">
      <c r="AB55935" s="7"/>
    </row>
    <row r="55936" spans="28:28">
      <c r="AB55936" s="7"/>
    </row>
    <row r="55937" spans="28:28">
      <c r="AB55937" s="7"/>
    </row>
    <row r="55938" spans="28:28">
      <c r="AB55938" s="7"/>
    </row>
    <row r="55939" spans="28:28">
      <c r="AB55939" s="7"/>
    </row>
    <row r="55940" spans="28:28">
      <c r="AB55940" s="7"/>
    </row>
    <row r="55941" spans="28:28">
      <c r="AB55941" s="7"/>
    </row>
    <row r="55942" spans="28:28">
      <c r="AB55942" s="7"/>
    </row>
    <row r="55943" spans="28:28">
      <c r="AB55943" s="7"/>
    </row>
    <row r="55944" spans="28:28">
      <c r="AB55944" s="7"/>
    </row>
    <row r="55945" spans="28:28">
      <c r="AB55945" s="7"/>
    </row>
    <row r="55946" spans="28:28">
      <c r="AB55946" s="7"/>
    </row>
    <row r="55947" spans="28:28">
      <c r="AB55947" s="7"/>
    </row>
    <row r="55948" spans="28:28">
      <c r="AB55948" s="7"/>
    </row>
    <row r="55949" spans="28:28">
      <c r="AB55949" s="7"/>
    </row>
    <row r="55950" spans="28:28">
      <c r="AB55950" s="7"/>
    </row>
    <row r="55951" spans="28:28">
      <c r="AB55951" s="7"/>
    </row>
    <row r="55952" spans="28:28">
      <c r="AB55952" s="7"/>
    </row>
    <row r="55953" spans="28:28">
      <c r="AB55953" s="7"/>
    </row>
    <row r="55954" spans="28:28">
      <c r="AB55954" s="7"/>
    </row>
    <row r="55955" spans="28:28">
      <c r="AB55955" s="7"/>
    </row>
    <row r="55956" spans="28:28">
      <c r="AB55956" s="7"/>
    </row>
    <row r="55957" spans="28:28">
      <c r="AB55957" s="7"/>
    </row>
    <row r="55958" spans="28:28">
      <c r="AB55958" s="7"/>
    </row>
    <row r="55959" spans="28:28">
      <c r="AB55959" s="7"/>
    </row>
    <row r="55960" spans="28:28">
      <c r="AB55960" s="7"/>
    </row>
    <row r="55961" spans="28:28">
      <c r="AB55961" s="7"/>
    </row>
    <row r="55962" spans="28:28">
      <c r="AB55962" s="7"/>
    </row>
    <row r="55963" spans="28:28">
      <c r="AB55963" s="7"/>
    </row>
    <row r="55964" spans="28:28">
      <c r="AB55964" s="7"/>
    </row>
    <row r="55965" spans="28:28">
      <c r="AB55965" s="7"/>
    </row>
    <row r="55966" spans="28:28">
      <c r="AB55966" s="7"/>
    </row>
    <row r="55967" spans="28:28">
      <c r="AB55967" s="7"/>
    </row>
    <row r="55968" spans="28:28">
      <c r="AB55968" s="7"/>
    </row>
    <row r="55969" spans="28:28">
      <c r="AB55969" s="7"/>
    </row>
    <row r="55970" spans="28:28">
      <c r="AB55970" s="7"/>
    </row>
    <row r="55971" spans="28:28">
      <c r="AB55971" s="7"/>
    </row>
    <row r="55972" spans="28:28">
      <c r="AB55972" s="7"/>
    </row>
    <row r="55973" spans="28:28">
      <c r="AB55973" s="7"/>
    </row>
    <row r="55974" spans="28:28">
      <c r="AB55974" s="7"/>
    </row>
    <row r="55975" spans="28:28">
      <c r="AB55975" s="7"/>
    </row>
    <row r="55976" spans="28:28">
      <c r="AB55976" s="7"/>
    </row>
    <row r="55977" spans="28:28">
      <c r="AB55977" s="7"/>
    </row>
    <row r="55978" spans="28:28">
      <c r="AB55978" s="7"/>
    </row>
    <row r="55979" spans="28:28">
      <c r="AB55979" s="7"/>
    </row>
    <row r="55980" spans="28:28">
      <c r="AB55980" s="7"/>
    </row>
    <row r="55981" spans="28:28">
      <c r="AB55981" s="7"/>
    </row>
    <row r="55982" spans="28:28">
      <c r="AB55982" s="7"/>
    </row>
    <row r="55983" spans="28:28">
      <c r="AB55983" s="7"/>
    </row>
    <row r="55984" spans="28:28">
      <c r="AB55984" s="7"/>
    </row>
    <row r="55985" spans="28:28">
      <c r="AB55985" s="7"/>
    </row>
    <row r="55986" spans="28:28">
      <c r="AB55986" s="7"/>
    </row>
    <row r="55987" spans="28:28">
      <c r="AB55987" s="7"/>
    </row>
    <row r="55988" spans="28:28">
      <c r="AB55988" s="7"/>
    </row>
    <row r="55989" spans="28:28">
      <c r="AB55989" s="7"/>
    </row>
    <row r="55990" spans="28:28">
      <c r="AB55990" s="7"/>
    </row>
    <row r="55991" spans="28:28">
      <c r="AB55991" s="7"/>
    </row>
    <row r="55992" spans="28:28">
      <c r="AB55992" s="7"/>
    </row>
    <row r="55993" spans="28:28">
      <c r="AB55993" s="7"/>
    </row>
    <row r="55994" spans="28:28">
      <c r="AB55994" s="7"/>
    </row>
    <row r="55995" spans="28:28">
      <c r="AB55995" s="7"/>
    </row>
    <row r="55996" spans="28:28">
      <c r="AB55996" s="7"/>
    </row>
    <row r="55997" spans="28:28">
      <c r="AB55997" s="7"/>
    </row>
    <row r="55998" spans="28:28">
      <c r="AB55998" s="7"/>
    </row>
    <row r="55999" spans="28:28">
      <c r="AB55999" s="7"/>
    </row>
    <row r="56000" spans="28:28">
      <c r="AB56000" s="7"/>
    </row>
    <row r="56001" spans="28:28">
      <c r="AB56001" s="7"/>
    </row>
    <row r="56002" spans="28:28">
      <c r="AB56002" s="7"/>
    </row>
    <row r="56003" spans="28:28">
      <c r="AB56003" s="7"/>
    </row>
    <row r="56004" spans="28:28">
      <c r="AB56004" s="7"/>
    </row>
    <row r="56005" spans="28:28">
      <c r="AB56005" s="7"/>
    </row>
    <row r="56006" spans="28:28">
      <c r="AB56006" s="7"/>
    </row>
    <row r="56007" spans="28:28">
      <c r="AB56007" s="7"/>
    </row>
    <row r="56008" spans="28:28">
      <c r="AB56008" s="7"/>
    </row>
    <row r="56009" spans="28:28">
      <c r="AB56009" s="7"/>
    </row>
    <row r="56010" spans="28:28">
      <c r="AB56010" s="7"/>
    </row>
    <row r="56011" spans="28:28">
      <c r="AB56011" s="7"/>
    </row>
    <row r="56012" spans="28:28">
      <c r="AB56012" s="7"/>
    </row>
    <row r="56013" spans="28:28">
      <c r="AB56013" s="7"/>
    </row>
    <row r="56014" spans="28:28">
      <c r="AB56014" s="7"/>
    </row>
    <row r="56015" spans="28:28">
      <c r="AB56015" s="7"/>
    </row>
    <row r="56016" spans="28:28">
      <c r="AB56016" s="7"/>
    </row>
    <row r="56017" spans="28:28">
      <c r="AB56017" s="7"/>
    </row>
    <row r="56018" spans="28:28">
      <c r="AB56018" s="7"/>
    </row>
    <row r="56019" spans="28:28">
      <c r="AB56019" s="7"/>
    </row>
    <row r="56020" spans="28:28">
      <c r="AB56020" s="7"/>
    </row>
    <row r="56021" spans="28:28">
      <c r="AB56021" s="7"/>
    </row>
    <row r="56022" spans="28:28">
      <c r="AB56022" s="7"/>
    </row>
    <row r="56023" spans="28:28">
      <c r="AB56023" s="7"/>
    </row>
    <row r="56024" spans="28:28">
      <c r="AB56024" s="7"/>
    </row>
    <row r="56025" spans="28:28">
      <c r="AB56025" s="7"/>
    </row>
    <row r="56026" spans="28:28">
      <c r="AB56026" s="7"/>
    </row>
    <row r="56027" spans="28:28">
      <c r="AB56027" s="7"/>
    </row>
    <row r="56028" spans="28:28">
      <c r="AB56028" s="7"/>
    </row>
    <row r="56029" spans="28:28">
      <c r="AB56029" s="7"/>
    </row>
    <row r="56030" spans="28:28">
      <c r="AB56030" s="7"/>
    </row>
    <row r="56031" spans="28:28">
      <c r="AB56031" s="7"/>
    </row>
    <row r="56032" spans="28:28">
      <c r="AB56032" s="7"/>
    </row>
    <row r="56033" spans="28:28">
      <c r="AB56033" s="7"/>
    </row>
    <row r="56034" spans="28:28">
      <c r="AB56034" s="7"/>
    </row>
    <row r="56035" spans="28:28">
      <c r="AB56035" s="7"/>
    </row>
    <row r="56036" spans="28:28">
      <c r="AB56036" s="7"/>
    </row>
    <row r="56037" spans="28:28">
      <c r="AB56037" s="7"/>
    </row>
    <row r="56038" spans="28:28">
      <c r="AB56038" s="7"/>
    </row>
    <row r="56039" spans="28:28">
      <c r="AB56039" s="7"/>
    </row>
    <row r="56040" spans="28:28">
      <c r="AB56040" s="7"/>
    </row>
    <row r="56041" spans="28:28">
      <c r="AB56041" s="7"/>
    </row>
    <row r="56042" spans="28:28">
      <c r="AB56042" s="7"/>
    </row>
    <row r="56043" spans="28:28">
      <c r="AB56043" s="7"/>
    </row>
    <row r="56044" spans="28:28">
      <c r="AB56044" s="7"/>
    </row>
    <row r="56045" spans="28:28">
      <c r="AB56045" s="7"/>
    </row>
    <row r="56046" spans="28:28">
      <c r="AB56046" s="7"/>
    </row>
    <row r="56047" spans="28:28">
      <c r="AB56047" s="7"/>
    </row>
    <row r="56048" spans="28:28">
      <c r="AB56048" s="7"/>
    </row>
    <row r="56049" spans="28:28">
      <c r="AB56049" s="7"/>
    </row>
    <row r="56050" spans="28:28">
      <c r="AB56050" s="7"/>
    </row>
    <row r="56051" spans="28:28">
      <c r="AB56051" s="7"/>
    </row>
    <row r="56052" spans="28:28">
      <c r="AB56052" s="7"/>
    </row>
    <row r="56053" spans="28:28">
      <c r="AB56053" s="7"/>
    </row>
    <row r="56054" spans="28:28">
      <c r="AB56054" s="7"/>
    </row>
    <row r="56055" spans="28:28">
      <c r="AB56055" s="7"/>
    </row>
    <row r="56056" spans="28:28">
      <c r="AB56056" s="7"/>
    </row>
    <row r="56057" spans="28:28">
      <c r="AB56057" s="7"/>
    </row>
    <row r="56058" spans="28:28">
      <c r="AB56058" s="7"/>
    </row>
    <row r="56059" spans="28:28">
      <c r="AB56059" s="7"/>
    </row>
    <row r="56060" spans="28:28">
      <c r="AB56060" s="7"/>
    </row>
    <row r="56061" spans="28:28">
      <c r="AB56061" s="7"/>
    </row>
    <row r="56062" spans="28:28">
      <c r="AB56062" s="7"/>
    </row>
    <row r="56063" spans="28:28">
      <c r="AB56063" s="7"/>
    </row>
    <row r="56064" spans="28:28">
      <c r="AB56064" s="7"/>
    </row>
    <row r="56065" spans="28:28">
      <c r="AB56065" s="7"/>
    </row>
    <row r="56066" spans="28:28">
      <c r="AB56066" s="7"/>
    </row>
    <row r="56067" spans="28:28">
      <c r="AB56067" s="7"/>
    </row>
    <row r="56068" spans="28:28">
      <c r="AB56068" s="7"/>
    </row>
    <row r="56069" spans="28:28">
      <c r="AB56069" s="7"/>
    </row>
    <row r="56070" spans="28:28">
      <c r="AB56070" s="7"/>
    </row>
    <row r="56071" spans="28:28">
      <c r="AB56071" s="7"/>
    </row>
    <row r="56072" spans="28:28">
      <c r="AB56072" s="7"/>
    </row>
    <row r="56073" spans="28:28">
      <c r="AB56073" s="7"/>
    </row>
    <row r="56074" spans="28:28">
      <c r="AB56074" s="7"/>
    </row>
    <row r="56075" spans="28:28">
      <c r="AB56075" s="7"/>
    </row>
    <row r="56076" spans="28:28">
      <c r="AB56076" s="7"/>
    </row>
    <row r="56077" spans="28:28">
      <c r="AB56077" s="7"/>
    </row>
    <row r="56078" spans="28:28">
      <c r="AB56078" s="7"/>
    </row>
    <row r="56079" spans="28:28">
      <c r="AB56079" s="7"/>
    </row>
    <row r="56080" spans="28:28">
      <c r="AB56080" s="7"/>
    </row>
    <row r="56081" spans="28:28">
      <c r="AB56081" s="7"/>
    </row>
    <row r="56082" spans="28:28">
      <c r="AB56082" s="7"/>
    </row>
    <row r="56083" spans="28:28">
      <c r="AB56083" s="7"/>
    </row>
    <row r="56084" spans="28:28">
      <c r="AB56084" s="7"/>
    </row>
    <row r="56085" spans="28:28">
      <c r="AB56085" s="7"/>
    </row>
    <row r="56086" spans="28:28">
      <c r="AB56086" s="7"/>
    </row>
    <row r="56087" spans="28:28">
      <c r="AB56087" s="7"/>
    </row>
    <row r="56088" spans="28:28">
      <c r="AB56088" s="7"/>
    </row>
    <row r="56089" spans="28:28">
      <c r="AB56089" s="7"/>
    </row>
    <row r="56090" spans="28:28">
      <c r="AB56090" s="7"/>
    </row>
    <row r="56091" spans="28:28">
      <c r="AB56091" s="7"/>
    </row>
    <row r="56092" spans="28:28">
      <c r="AB56092" s="7"/>
    </row>
    <row r="56093" spans="28:28">
      <c r="AB56093" s="7"/>
    </row>
    <row r="56094" spans="28:28">
      <c r="AB56094" s="7"/>
    </row>
    <row r="56095" spans="28:28">
      <c r="AB56095" s="7"/>
    </row>
    <row r="56096" spans="28:28">
      <c r="AB56096" s="7"/>
    </row>
    <row r="56097" spans="28:28">
      <c r="AB56097" s="7"/>
    </row>
    <row r="56098" spans="28:28">
      <c r="AB56098" s="7"/>
    </row>
    <row r="56099" spans="28:28">
      <c r="AB56099" s="7"/>
    </row>
    <row r="56100" spans="28:28">
      <c r="AB56100" s="7"/>
    </row>
    <row r="56101" spans="28:28">
      <c r="AB56101" s="7"/>
    </row>
    <row r="56102" spans="28:28">
      <c r="AB56102" s="7"/>
    </row>
    <row r="56103" spans="28:28">
      <c r="AB56103" s="7"/>
    </row>
    <row r="56104" spans="28:28">
      <c r="AB56104" s="7"/>
    </row>
    <row r="56105" spans="28:28">
      <c r="AB56105" s="7"/>
    </row>
    <row r="56106" spans="28:28">
      <c r="AB56106" s="7"/>
    </row>
    <row r="56107" spans="28:28">
      <c r="AB56107" s="7"/>
    </row>
    <row r="56108" spans="28:28">
      <c r="AB56108" s="7"/>
    </row>
    <row r="56109" spans="28:28">
      <c r="AB56109" s="7"/>
    </row>
    <row r="56110" spans="28:28">
      <c r="AB56110" s="7"/>
    </row>
    <row r="56111" spans="28:28">
      <c r="AB56111" s="7"/>
    </row>
    <row r="56112" spans="28:28">
      <c r="AB56112" s="7"/>
    </row>
    <row r="56113" spans="28:28">
      <c r="AB56113" s="7"/>
    </row>
    <row r="56114" spans="28:28">
      <c r="AB56114" s="7"/>
    </row>
    <row r="56115" spans="28:28">
      <c r="AB56115" s="7"/>
    </row>
    <row r="56116" spans="28:28">
      <c r="AB56116" s="7"/>
    </row>
    <row r="56117" spans="28:28">
      <c r="AB56117" s="7"/>
    </row>
    <row r="56118" spans="28:28">
      <c r="AB56118" s="7"/>
    </row>
    <row r="56119" spans="28:28">
      <c r="AB56119" s="7"/>
    </row>
    <row r="56120" spans="28:28">
      <c r="AB56120" s="7"/>
    </row>
    <row r="56121" spans="28:28">
      <c r="AB56121" s="7"/>
    </row>
    <row r="56122" spans="28:28">
      <c r="AB56122" s="7"/>
    </row>
    <row r="56123" spans="28:28">
      <c r="AB56123" s="7"/>
    </row>
    <row r="56124" spans="28:28">
      <c r="AB56124" s="7"/>
    </row>
    <row r="56125" spans="28:28">
      <c r="AB56125" s="7"/>
    </row>
    <row r="56126" spans="28:28">
      <c r="AB56126" s="7"/>
    </row>
    <row r="56127" spans="28:28">
      <c r="AB56127" s="7"/>
    </row>
    <row r="56128" spans="28:28">
      <c r="AB56128" s="7"/>
    </row>
    <row r="56129" spans="28:28">
      <c r="AB56129" s="7"/>
    </row>
    <row r="56130" spans="28:28">
      <c r="AB56130" s="7"/>
    </row>
    <row r="56131" spans="28:28">
      <c r="AB56131" s="7"/>
    </row>
    <row r="56132" spans="28:28">
      <c r="AB56132" s="7"/>
    </row>
    <row r="56133" spans="28:28">
      <c r="AB56133" s="7"/>
    </row>
    <row r="56134" spans="28:28">
      <c r="AB56134" s="7"/>
    </row>
    <row r="56135" spans="28:28">
      <c r="AB56135" s="7"/>
    </row>
    <row r="56136" spans="28:28">
      <c r="AB56136" s="7"/>
    </row>
    <row r="56137" spans="28:28">
      <c r="AB56137" s="7"/>
    </row>
    <row r="56138" spans="28:28">
      <c r="AB56138" s="7"/>
    </row>
    <row r="56139" spans="28:28">
      <c r="AB56139" s="7"/>
    </row>
    <row r="56140" spans="28:28">
      <c r="AB56140" s="7"/>
    </row>
    <row r="56141" spans="28:28">
      <c r="AB56141" s="7"/>
    </row>
    <row r="56142" spans="28:28">
      <c r="AB56142" s="7"/>
    </row>
    <row r="56143" spans="28:28">
      <c r="AB56143" s="7"/>
    </row>
    <row r="56144" spans="28:28">
      <c r="AB56144" s="7"/>
    </row>
    <row r="56145" spans="28:28">
      <c r="AB56145" s="7"/>
    </row>
    <row r="56146" spans="28:28">
      <c r="AB56146" s="7"/>
    </row>
    <row r="56147" spans="28:28">
      <c r="AB56147" s="7"/>
    </row>
    <row r="56148" spans="28:28">
      <c r="AB56148" s="7"/>
    </row>
    <row r="56149" spans="28:28">
      <c r="AB56149" s="7"/>
    </row>
    <row r="56150" spans="28:28">
      <c r="AB56150" s="7"/>
    </row>
    <row r="56151" spans="28:28">
      <c r="AB56151" s="7"/>
    </row>
    <row r="56152" spans="28:28">
      <c r="AB56152" s="7"/>
    </row>
    <row r="56153" spans="28:28">
      <c r="AB56153" s="7"/>
    </row>
    <row r="56154" spans="28:28">
      <c r="AB56154" s="7"/>
    </row>
    <row r="56155" spans="28:28">
      <c r="AB56155" s="7"/>
    </row>
    <row r="56156" spans="28:28">
      <c r="AB56156" s="7"/>
    </row>
    <row r="56157" spans="28:28">
      <c r="AB56157" s="7"/>
    </row>
    <row r="56158" spans="28:28">
      <c r="AB56158" s="7"/>
    </row>
    <row r="56159" spans="28:28">
      <c r="AB56159" s="7"/>
    </row>
    <row r="56160" spans="28:28">
      <c r="AB56160" s="7"/>
    </row>
    <row r="56161" spans="28:28">
      <c r="AB56161" s="7"/>
    </row>
    <row r="56162" spans="28:28">
      <c r="AB56162" s="7"/>
    </row>
    <row r="56163" spans="28:28">
      <c r="AB56163" s="7"/>
    </row>
    <row r="56164" spans="28:28">
      <c r="AB56164" s="7"/>
    </row>
    <row r="56165" spans="28:28">
      <c r="AB56165" s="7"/>
    </row>
    <row r="56166" spans="28:28">
      <c r="AB56166" s="7"/>
    </row>
    <row r="56167" spans="28:28">
      <c r="AB56167" s="7"/>
    </row>
    <row r="56168" spans="28:28">
      <c r="AB56168" s="7"/>
    </row>
    <row r="56169" spans="28:28">
      <c r="AB56169" s="7"/>
    </row>
    <row r="56170" spans="28:28">
      <c r="AB56170" s="7"/>
    </row>
    <row r="56171" spans="28:28">
      <c r="AB56171" s="7"/>
    </row>
    <row r="56172" spans="28:28">
      <c r="AB56172" s="7"/>
    </row>
    <row r="56173" spans="28:28">
      <c r="AB56173" s="7"/>
    </row>
    <row r="56174" spans="28:28">
      <c r="AB56174" s="7"/>
    </row>
    <row r="56175" spans="28:28">
      <c r="AB56175" s="7"/>
    </row>
    <row r="56176" spans="28:28">
      <c r="AB56176" s="7"/>
    </row>
    <row r="56177" spans="28:28">
      <c r="AB56177" s="7"/>
    </row>
    <row r="56178" spans="28:28">
      <c r="AB56178" s="7"/>
    </row>
    <row r="56179" spans="28:28">
      <c r="AB56179" s="7"/>
    </row>
    <row r="56180" spans="28:28">
      <c r="AB56180" s="7"/>
    </row>
    <row r="56181" spans="28:28">
      <c r="AB56181" s="7"/>
    </row>
    <row r="56182" spans="28:28">
      <c r="AB56182" s="7"/>
    </row>
    <row r="56183" spans="28:28">
      <c r="AB56183" s="7"/>
    </row>
    <row r="56184" spans="28:28">
      <c r="AB56184" s="7"/>
    </row>
    <row r="56185" spans="28:28">
      <c r="AB56185" s="7"/>
    </row>
    <row r="56186" spans="28:28">
      <c r="AB56186" s="7"/>
    </row>
    <row r="56187" spans="28:28">
      <c r="AB56187" s="7"/>
    </row>
    <row r="56188" spans="28:28">
      <c r="AB56188" s="7"/>
    </row>
    <row r="56189" spans="28:28">
      <c r="AB56189" s="7"/>
    </row>
    <row r="56190" spans="28:28">
      <c r="AB56190" s="7"/>
    </row>
    <row r="56191" spans="28:28">
      <c r="AB56191" s="7"/>
    </row>
    <row r="56192" spans="28:28">
      <c r="AB56192" s="7"/>
    </row>
    <row r="56193" spans="28:28">
      <c r="AB56193" s="7"/>
    </row>
    <row r="56194" spans="28:28">
      <c r="AB56194" s="7"/>
    </row>
    <row r="56195" spans="28:28">
      <c r="AB56195" s="7"/>
    </row>
    <row r="56196" spans="28:28">
      <c r="AB56196" s="7"/>
    </row>
    <row r="56197" spans="28:28">
      <c r="AB56197" s="7"/>
    </row>
    <row r="56198" spans="28:28">
      <c r="AB56198" s="7"/>
    </row>
    <row r="56199" spans="28:28">
      <c r="AB56199" s="7"/>
    </row>
    <row r="56200" spans="28:28">
      <c r="AB56200" s="7"/>
    </row>
    <row r="56201" spans="28:28">
      <c r="AB56201" s="7"/>
    </row>
    <row r="56202" spans="28:28">
      <c r="AB56202" s="7"/>
    </row>
    <row r="56203" spans="28:28">
      <c r="AB56203" s="7"/>
    </row>
    <row r="56204" spans="28:28">
      <c r="AB56204" s="7"/>
    </row>
    <row r="56205" spans="28:28">
      <c r="AB56205" s="7"/>
    </row>
    <row r="56206" spans="28:28">
      <c r="AB56206" s="7"/>
    </row>
    <row r="56207" spans="28:28">
      <c r="AB56207" s="7"/>
    </row>
    <row r="56208" spans="28:28">
      <c r="AB56208" s="7"/>
    </row>
    <row r="56209" spans="28:28">
      <c r="AB56209" s="7"/>
    </row>
    <row r="56210" spans="28:28">
      <c r="AB56210" s="7"/>
    </row>
    <row r="56211" spans="28:28">
      <c r="AB56211" s="7"/>
    </row>
    <row r="56212" spans="28:28">
      <c r="AB56212" s="7"/>
    </row>
    <row r="56213" spans="28:28">
      <c r="AB56213" s="7"/>
    </row>
    <row r="56214" spans="28:28">
      <c r="AB56214" s="7"/>
    </row>
    <row r="56215" spans="28:28">
      <c r="AB56215" s="7"/>
    </row>
    <row r="56216" spans="28:28">
      <c r="AB56216" s="7"/>
    </row>
    <row r="56217" spans="28:28">
      <c r="AB56217" s="7"/>
    </row>
    <row r="56218" spans="28:28">
      <c r="AB56218" s="7"/>
    </row>
    <row r="56219" spans="28:28">
      <c r="AB56219" s="7"/>
    </row>
    <row r="56220" spans="28:28">
      <c r="AB56220" s="7"/>
    </row>
    <row r="56221" spans="28:28">
      <c r="AB56221" s="7"/>
    </row>
    <row r="56222" spans="28:28">
      <c r="AB56222" s="7"/>
    </row>
    <row r="56223" spans="28:28">
      <c r="AB56223" s="7"/>
    </row>
    <row r="56224" spans="28:28">
      <c r="AB56224" s="7"/>
    </row>
    <row r="56225" spans="28:28">
      <c r="AB56225" s="7"/>
    </row>
    <row r="56226" spans="28:28">
      <c r="AB56226" s="7"/>
    </row>
    <row r="56227" spans="28:28">
      <c r="AB56227" s="7"/>
    </row>
    <row r="56228" spans="28:28">
      <c r="AB56228" s="7"/>
    </row>
    <row r="56229" spans="28:28">
      <c r="AB56229" s="7"/>
    </row>
    <row r="56230" spans="28:28">
      <c r="AB56230" s="7"/>
    </row>
    <row r="56231" spans="28:28">
      <c r="AB56231" s="7"/>
    </row>
    <row r="56232" spans="28:28">
      <c r="AB56232" s="7"/>
    </row>
    <row r="56233" spans="28:28">
      <c r="AB56233" s="7"/>
    </row>
    <row r="56234" spans="28:28">
      <c r="AB56234" s="7"/>
    </row>
    <row r="56235" spans="28:28">
      <c r="AB56235" s="7"/>
    </row>
    <row r="56236" spans="28:28">
      <c r="AB56236" s="7"/>
    </row>
    <row r="56237" spans="28:28">
      <c r="AB56237" s="7"/>
    </row>
    <row r="56238" spans="28:28">
      <c r="AB56238" s="7"/>
    </row>
    <row r="56239" spans="28:28">
      <c r="AB56239" s="7"/>
    </row>
    <row r="56240" spans="28:28">
      <c r="AB56240" s="7"/>
    </row>
    <row r="56241" spans="28:28">
      <c r="AB56241" s="7"/>
    </row>
    <row r="56242" spans="28:28">
      <c r="AB56242" s="7"/>
    </row>
    <row r="56243" spans="28:28">
      <c r="AB56243" s="7"/>
    </row>
    <row r="56244" spans="28:28">
      <c r="AB56244" s="7"/>
    </row>
    <row r="56245" spans="28:28">
      <c r="AB56245" s="7"/>
    </row>
    <row r="56246" spans="28:28">
      <c r="AB56246" s="7"/>
    </row>
    <row r="56247" spans="28:28">
      <c r="AB56247" s="7"/>
    </row>
    <row r="56248" spans="28:28">
      <c r="AB56248" s="7"/>
    </row>
    <row r="56249" spans="28:28">
      <c r="AB56249" s="7"/>
    </row>
    <row r="56250" spans="28:28">
      <c r="AB56250" s="7"/>
    </row>
    <row r="56251" spans="28:28">
      <c r="AB56251" s="7"/>
    </row>
    <row r="56252" spans="28:28">
      <c r="AB56252" s="7"/>
    </row>
    <row r="56253" spans="28:28">
      <c r="AB56253" s="7"/>
    </row>
    <row r="56254" spans="28:28">
      <c r="AB56254" s="7"/>
    </row>
    <row r="56255" spans="28:28">
      <c r="AB56255" s="7"/>
    </row>
    <row r="56256" spans="28:28">
      <c r="AB56256" s="7"/>
    </row>
    <row r="56257" spans="28:28">
      <c r="AB56257" s="7"/>
    </row>
    <row r="56258" spans="28:28">
      <c r="AB56258" s="7"/>
    </row>
    <row r="56259" spans="28:28">
      <c r="AB56259" s="7"/>
    </row>
    <row r="56260" spans="28:28">
      <c r="AB56260" s="7"/>
    </row>
    <row r="56261" spans="28:28">
      <c r="AB56261" s="7"/>
    </row>
    <row r="56262" spans="28:28">
      <c r="AB56262" s="7"/>
    </row>
    <row r="56263" spans="28:28">
      <c r="AB56263" s="7"/>
    </row>
    <row r="56264" spans="28:28">
      <c r="AB56264" s="7"/>
    </row>
    <row r="56265" spans="28:28">
      <c r="AB56265" s="7"/>
    </row>
    <row r="56266" spans="28:28">
      <c r="AB56266" s="7"/>
    </row>
    <row r="56267" spans="28:28">
      <c r="AB56267" s="7"/>
    </row>
    <row r="56268" spans="28:28">
      <c r="AB56268" s="7"/>
    </row>
    <row r="56269" spans="28:28">
      <c r="AB56269" s="7"/>
    </row>
    <row r="56270" spans="28:28">
      <c r="AB56270" s="7"/>
    </row>
    <row r="56271" spans="28:28">
      <c r="AB56271" s="7"/>
    </row>
    <row r="56272" spans="28:28">
      <c r="AB56272" s="7"/>
    </row>
    <row r="56273" spans="28:28">
      <c r="AB56273" s="7"/>
    </row>
    <row r="56274" spans="28:28">
      <c r="AB56274" s="7"/>
    </row>
    <row r="56275" spans="28:28">
      <c r="AB56275" s="7"/>
    </row>
    <row r="56276" spans="28:28">
      <c r="AB56276" s="7"/>
    </row>
    <row r="56277" spans="28:28">
      <c r="AB56277" s="7"/>
    </row>
    <row r="56278" spans="28:28">
      <c r="AB56278" s="7"/>
    </row>
    <row r="56279" spans="28:28">
      <c r="AB56279" s="7"/>
    </row>
    <row r="56280" spans="28:28">
      <c r="AB56280" s="7"/>
    </row>
    <row r="56281" spans="28:28">
      <c r="AB56281" s="7"/>
    </row>
    <row r="56282" spans="28:28">
      <c r="AB56282" s="7"/>
    </row>
    <row r="56283" spans="28:28">
      <c r="AB56283" s="7"/>
    </row>
    <row r="56284" spans="28:28">
      <c r="AB56284" s="7"/>
    </row>
    <row r="56285" spans="28:28">
      <c r="AB56285" s="7"/>
    </row>
    <row r="56286" spans="28:28">
      <c r="AB56286" s="7"/>
    </row>
    <row r="56287" spans="28:28">
      <c r="AB56287" s="7"/>
    </row>
    <row r="56288" spans="28:28">
      <c r="AB56288" s="7"/>
    </row>
    <row r="56289" spans="28:28">
      <c r="AB56289" s="7"/>
    </row>
    <row r="56290" spans="28:28">
      <c r="AB56290" s="7"/>
    </row>
    <row r="56291" spans="28:28">
      <c r="AB56291" s="7"/>
    </row>
    <row r="56292" spans="28:28">
      <c r="AB56292" s="7"/>
    </row>
    <row r="56293" spans="28:28">
      <c r="AB56293" s="7"/>
    </row>
    <row r="56294" spans="28:28">
      <c r="AB56294" s="7"/>
    </row>
    <row r="56295" spans="28:28">
      <c r="AB56295" s="7"/>
    </row>
    <row r="56296" spans="28:28">
      <c r="AB56296" s="7"/>
    </row>
    <row r="56297" spans="28:28">
      <c r="AB56297" s="7"/>
    </row>
    <row r="56298" spans="28:28">
      <c r="AB56298" s="7"/>
    </row>
    <row r="56299" spans="28:28">
      <c r="AB56299" s="7"/>
    </row>
    <row r="56300" spans="28:28">
      <c r="AB56300" s="7"/>
    </row>
    <row r="56301" spans="28:28">
      <c r="AB56301" s="7"/>
    </row>
    <row r="56302" spans="28:28">
      <c r="AB56302" s="7"/>
    </row>
    <row r="56303" spans="28:28">
      <c r="AB56303" s="7"/>
    </row>
    <row r="56304" spans="28:28">
      <c r="AB56304" s="7"/>
    </row>
    <row r="56305" spans="28:28">
      <c r="AB56305" s="7"/>
    </row>
    <row r="56306" spans="28:28">
      <c r="AB56306" s="7"/>
    </row>
    <row r="56307" spans="28:28">
      <c r="AB56307" s="7"/>
    </row>
    <row r="56308" spans="28:28">
      <c r="AB56308" s="7"/>
    </row>
    <row r="56309" spans="28:28">
      <c r="AB56309" s="7"/>
    </row>
    <row r="56310" spans="28:28">
      <c r="AB56310" s="7"/>
    </row>
    <row r="56311" spans="28:28">
      <c r="AB56311" s="7"/>
    </row>
    <row r="56312" spans="28:28">
      <c r="AB56312" s="7"/>
    </row>
    <row r="56313" spans="28:28">
      <c r="AB56313" s="7"/>
    </row>
    <row r="56314" spans="28:28">
      <c r="AB56314" s="7"/>
    </row>
    <row r="56315" spans="28:28">
      <c r="AB56315" s="7"/>
    </row>
    <row r="56316" spans="28:28">
      <c r="AB56316" s="7"/>
    </row>
    <row r="56317" spans="28:28">
      <c r="AB56317" s="7"/>
    </row>
    <row r="56318" spans="28:28">
      <c r="AB56318" s="7"/>
    </row>
    <row r="56319" spans="28:28">
      <c r="AB56319" s="7"/>
    </row>
    <row r="56320" spans="28:28">
      <c r="AB56320" s="7"/>
    </row>
    <row r="56321" spans="28:28">
      <c r="AB56321" s="7"/>
    </row>
    <row r="56322" spans="28:28">
      <c r="AB56322" s="7"/>
    </row>
    <row r="56323" spans="28:28">
      <c r="AB56323" s="7"/>
    </row>
    <row r="56324" spans="28:28">
      <c r="AB56324" s="7"/>
    </row>
    <row r="56325" spans="28:28">
      <c r="AB56325" s="7"/>
    </row>
    <row r="56326" spans="28:28">
      <c r="AB56326" s="7"/>
    </row>
    <row r="56327" spans="28:28">
      <c r="AB56327" s="7"/>
    </row>
    <row r="56328" spans="28:28">
      <c r="AB56328" s="7"/>
    </row>
    <row r="56329" spans="28:28">
      <c r="AB56329" s="7"/>
    </row>
    <row r="56330" spans="28:28">
      <c r="AB56330" s="7"/>
    </row>
    <row r="56331" spans="28:28">
      <c r="AB56331" s="7"/>
    </row>
    <row r="56332" spans="28:28">
      <c r="AB56332" s="7"/>
    </row>
    <row r="56333" spans="28:28">
      <c r="AB56333" s="7"/>
    </row>
    <row r="56334" spans="28:28">
      <c r="AB56334" s="7"/>
    </row>
    <row r="56335" spans="28:28">
      <c r="AB56335" s="7"/>
    </row>
    <row r="56336" spans="28:28">
      <c r="AB56336" s="7"/>
    </row>
    <row r="56337" spans="28:28">
      <c r="AB56337" s="7"/>
    </row>
    <row r="56338" spans="28:28">
      <c r="AB56338" s="7"/>
    </row>
    <row r="56339" spans="28:28">
      <c r="AB56339" s="7"/>
    </row>
    <row r="56340" spans="28:28">
      <c r="AB56340" s="7"/>
    </row>
    <row r="56341" spans="28:28">
      <c r="AB56341" s="7"/>
    </row>
    <row r="56342" spans="28:28">
      <c r="AB56342" s="7"/>
    </row>
    <row r="56343" spans="28:28">
      <c r="AB56343" s="7"/>
    </row>
    <row r="56344" spans="28:28">
      <c r="AB56344" s="7"/>
    </row>
    <row r="56345" spans="28:28">
      <c r="AB56345" s="7"/>
    </row>
    <row r="56346" spans="28:28">
      <c r="AB56346" s="7"/>
    </row>
    <row r="56347" spans="28:28">
      <c r="AB56347" s="7"/>
    </row>
    <row r="56348" spans="28:28">
      <c r="AB56348" s="7"/>
    </row>
    <row r="56349" spans="28:28">
      <c r="AB56349" s="7"/>
    </row>
    <row r="56350" spans="28:28">
      <c r="AB56350" s="7"/>
    </row>
    <row r="56351" spans="28:28">
      <c r="AB56351" s="7"/>
    </row>
    <row r="56352" spans="28:28">
      <c r="AB56352" s="7"/>
    </row>
    <row r="56353" spans="28:28">
      <c r="AB56353" s="7"/>
    </row>
    <row r="56354" spans="28:28">
      <c r="AB56354" s="7"/>
    </row>
    <row r="56355" spans="28:28">
      <c r="AB56355" s="7"/>
    </row>
    <row r="56356" spans="28:28">
      <c r="AB56356" s="7"/>
    </row>
    <row r="56357" spans="28:28">
      <c r="AB56357" s="7"/>
    </row>
    <row r="56358" spans="28:28">
      <c r="AB56358" s="7"/>
    </row>
    <row r="56359" spans="28:28">
      <c r="AB56359" s="7"/>
    </row>
    <row r="56360" spans="28:28">
      <c r="AB56360" s="7"/>
    </row>
    <row r="56361" spans="28:28">
      <c r="AB56361" s="7"/>
    </row>
    <row r="56362" spans="28:28">
      <c r="AB56362" s="7"/>
    </row>
    <row r="56363" spans="28:28">
      <c r="AB56363" s="7"/>
    </row>
    <row r="56364" spans="28:28">
      <c r="AB56364" s="7"/>
    </row>
    <row r="56365" spans="28:28">
      <c r="AB56365" s="7"/>
    </row>
    <row r="56366" spans="28:28">
      <c r="AB56366" s="7"/>
    </row>
    <row r="56367" spans="28:28">
      <c r="AB56367" s="7"/>
    </row>
    <row r="56368" spans="28:28">
      <c r="AB56368" s="7"/>
    </row>
    <row r="56369" spans="28:28">
      <c r="AB56369" s="7"/>
    </row>
    <row r="56370" spans="28:28">
      <c r="AB56370" s="7"/>
    </row>
    <row r="56371" spans="28:28">
      <c r="AB56371" s="7"/>
    </row>
    <row r="56372" spans="28:28">
      <c r="AB56372" s="7"/>
    </row>
    <row r="56373" spans="28:28">
      <c r="AB56373" s="7"/>
    </row>
    <row r="56374" spans="28:28">
      <c r="AB56374" s="7"/>
    </row>
    <row r="56375" spans="28:28">
      <c r="AB56375" s="7"/>
    </row>
    <row r="56376" spans="28:28">
      <c r="AB56376" s="7"/>
    </row>
    <row r="56377" spans="28:28">
      <c r="AB56377" s="7"/>
    </row>
    <row r="56378" spans="28:28">
      <c r="AB56378" s="7"/>
    </row>
    <row r="56379" spans="28:28">
      <c r="AB56379" s="7"/>
    </row>
    <row r="56380" spans="28:28">
      <c r="AB56380" s="7"/>
    </row>
    <row r="56381" spans="28:28">
      <c r="AB56381" s="7"/>
    </row>
    <row r="56382" spans="28:28">
      <c r="AB56382" s="7"/>
    </row>
    <row r="56383" spans="28:28">
      <c r="AB56383" s="7"/>
    </row>
    <row r="56384" spans="28:28">
      <c r="AB56384" s="7"/>
    </row>
    <row r="56385" spans="28:28">
      <c r="AB56385" s="7"/>
    </row>
    <row r="56386" spans="28:28">
      <c r="AB56386" s="7"/>
    </row>
    <row r="56387" spans="28:28">
      <c r="AB56387" s="7"/>
    </row>
    <row r="56388" spans="28:28">
      <c r="AB56388" s="7"/>
    </row>
    <row r="56389" spans="28:28">
      <c r="AB56389" s="7"/>
    </row>
    <row r="56390" spans="28:28">
      <c r="AB56390" s="7"/>
    </row>
    <row r="56391" spans="28:28">
      <c r="AB56391" s="7"/>
    </row>
    <row r="56392" spans="28:28">
      <c r="AB56392" s="7"/>
    </row>
    <row r="56393" spans="28:28">
      <c r="AB56393" s="7"/>
    </row>
    <row r="56394" spans="28:28">
      <c r="AB56394" s="7"/>
    </row>
    <row r="56395" spans="28:28">
      <c r="AB56395" s="7"/>
    </row>
    <row r="56396" spans="28:28">
      <c r="AB56396" s="7"/>
    </row>
    <row r="56397" spans="28:28">
      <c r="AB56397" s="7"/>
    </row>
    <row r="56398" spans="28:28">
      <c r="AB56398" s="7"/>
    </row>
    <row r="56399" spans="28:28">
      <c r="AB56399" s="7"/>
    </row>
    <row r="56400" spans="28:28">
      <c r="AB56400" s="7"/>
    </row>
    <row r="56401" spans="28:28">
      <c r="AB56401" s="7"/>
    </row>
    <row r="56402" spans="28:28">
      <c r="AB56402" s="7"/>
    </row>
    <row r="56403" spans="28:28">
      <c r="AB56403" s="7"/>
    </row>
    <row r="56404" spans="28:28">
      <c r="AB56404" s="7"/>
    </row>
    <row r="56405" spans="28:28">
      <c r="AB56405" s="7"/>
    </row>
    <row r="56406" spans="28:28">
      <c r="AB56406" s="7"/>
    </row>
    <row r="56407" spans="28:28">
      <c r="AB56407" s="7"/>
    </row>
    <row r="56408" spans="28:28">
      <c r="AB56408" s="7"/>
    </row>
    <row r="56409" spans="28:28">
      <c r="AB56409" s="7"/>
    </row>
    <row r="56410" spans="28:28">
      <c r="AB56410" s="7"/>
    </row>
    <row r="56411" spans="28:28">
      <c r="AB56411" s="7"/>
    </row>
    <row r="56412" spans="28:28">
      <c r="AB56412" s="7"/>
    </row>
    <row r="56413" spans="28:28">
      <c r="AB56413" s="7"/>
    </row>
    <row r="56414" spans="28:28">
      <c r="AB56414" s="7"/>
    </row>
    <row r="56415" spans="28:28">
      <c r="AB56415" s="7"/>
    </row>
    <row r="56416" spans="28:28">
      <c r="AB56416" s="7"/>
    </row>
    <row r="56417" spans="28:28">
      <c r="AB56417" s="7"/>
    </row>
    <row r="56418" spans="28:28">
      <c r="AB56418" s="7"/>
    </row>
    <row r="56419" spans="28:28">
      <c r="AB56419" s="7"/>
    </row>
    <row r="56420" spans="28:28">
      <c r="AB56420" s="7"/>
    </row>
    <row r="56421" spans="28:28">
      <c r="AB56421" s="7"/>
    </row>
    <row r="56422" spans="28:28">
      <c r="AB56422" s="7"/>
    </row>
    <row r="56423" spans="28:28">
      <c r="AB56423" s="7"/>
    </row>
    <row r="56424" spans="28:28">
      <c r="AB56424" s="7"/>
    </row>
    <row r="56425" spans="28:28">
      <c r="AB56425" s="7"/>
    </row>
    <row r="56426" spans="28:28">
      <c r="AB56426" s="7"/>
    </row>
    <row r="56427" spans="28:28">
      <c r="AB56427" s="7"/>
    </row>
    <row r="56428" spans="28:28">
      <c r="AB56428" s="7"/>
    </row>
    <row r="56429" spans="28:28">
      <c r="AB56429" s="7"/>
    </row>
    <row r="56430" spans="28:28">
      <c r="AB56430" s="7"/>
    </row>
    <row r="56431" spans="28:28">
      <c r="AB56431" s="7"/>
    </row>
    <row r="56432" spans="28:28">
      <c r="AB56432" s="7"/>
    </row>
    <row r="56433" spans="28:28">
      <c r="AB56433" s="7"/>
    </row>
    <row r="56434" spans="28:28">
      <c r="AB56434" s="7"/>
    </row>
    <row r="56435" spans="28:28">
      <c r="AB56435" s="7"/>
    </row>
    <row r="56436" spans="28:28">
      <c r="AB56436" s="7"/>
    </row>
    <row r="56437" spans="28:28">
      <c r="AB56437" s="7"/>
    </row>
    <row r="56438" spans="28:28">
      <c r="AB56438" s="7"/>
    </row>
    <row r="56439" spans="28:28">
      <c r="AB56439" s="7"/>
    </row>
    <row r="56440" spans="28:28">
      <c r="AB56440" s="7"/>
    </row>
    <row r="56441" spans="28:28">
      <c r="AB56441" s="7"/>
    </row>
    <row r="56442" spans="28:28">
      <c r="AB56442" s="7"/>
    </row>
    <row r="56443" spans="28:28">
      <c r="AB56443" s="7"/>
    </row>
    <row r="56444" spans="28:28">
      <c r="AB56444" s="7"/>
    </row>
    <row r="56445" spans="28:28">
      <c r="AB56445" s="7"/>
    </row>
    <row r="56446" spans="28:28">
      <c r="AB56446" s="7"/>
    </row>
    <row r="56447" spans="28:28">
      <c r="AB56447" s="7"/>
    </row>
    <row r="56448" spans="28:28">
      <c r="AB56448" s="7"/>
    </row>
    <row r="56449" spans="28:28">
      <c r="AB56449" s="7"/>
    </row>
    <row r="56450" spans="28:28">
      <c r="AB56450" s="7"/>
    </row>
    <row r="56451" spans="28:28">
      <c r="AB56451" s="7"/>
    </row>
    <row r="56452" spans="28:28">
      <c r="AB56452" s="7"/>
    </row>
    <row r="56453" spans="28:28">
      <c r="AB56453" s="7"/>
    </row>
    <row r="56454" spans="28:28">
      <c r="AB56454" s="7"/>
    </row>
    <row r="56455" spans="28:28">
      <c r="AB56455" s="7"/>
    </row>
    <row r="56456" spans="28:28">
      <c r="AB56456" s="7"/>
    </row>
    <row r="56457" spans="28:28">
      <c r="AB56457" s="7"/>
    </row>
    <row r="56458" spans="28:28">
      <c r="AB56458" s="7"/>
    </row>
    <row r="56459" spans="28:28">
      <c r="AB56459" s="7"/>
    </row>
    <row r="56460" spans="28:28">
      <c r="AB56460" s="7"/>
    </row>
    <row r="56461" spans="28:28">
      <c r="AB56461" s="7"/>
    </row>
    <row r="56462" spans="28:28">
      <c r="AB56462" s="7"/>
    </row>
    <row r="56463" spans="28:28">
      <c r="AB56463" s="7"/>
    </row>
    <row r="56464" spans="28:28">
      <c r="AB56464" s="7"/>
    </row>
    <row r="56465" spans="28:28">
      <c r="AB56465" s="7"/>
    </row>
    <row r="56466" spans="28:28">
      <c r="AB56466" s="7"/>
    </row>
    <row r="56467" spans="28:28">
      <c r="AB56467" s="7"/>
    </row>
    <row r="56468" spans="28:28">
      <c r="AB56468" s="7"/>
    </row>
    <row r="56469" spans="28:28">
      <c r="AB56469" s="7"/>
    </row>
    <row r="56470" spans="28:28">
      <c r="AB56470" s="7"/>
    </row>
    <row r="56471" spans="28:28">
      <c r="AB56471" s="7"/>
    </row>
    <row r="56472" spans="28:28">
      <c r="AB56472" s="7"/>
    </row>
    <row r="56473" spans="28:28">
      <c r="AB56473" s="7"/>
    </row>
    <row r="56474" spans="28:28">
      <c r="AB56474" s="7"/>
    </row>
    <row r="56475" spans="28:28">
      <c r="AB56475" s="7"/>
    </row>
    <row r="56476" spans="28:28">
      <c r="AB56476" s="7"/>
    </row>
    <row r="56477" spans="28:28">
      <c r="AB56477" s="7"/>
    </row>
    <row r="56478" spans="28:28">
      <c r="AB56478" s="7"/>
    </row>
    <row r="56479" spans="28:28">
      <c r="AB56479" s="7"/>
    </row>
    <row r="56480" spans="28:28">
      <c r="AB56480" s="7"/>
    </row>
    <row r="56481" spans="28:28">
      <c r="AB56481" s="7"/>
    </row>
    <row r="56482" spans="28:28">
      <c r="AB56482" s="7"/>
    </row>
    <row r="56483" spans="28:28">
      <c r="AB56483" s="7"/>
    </row>
    <row r="56484" spans="28:28">
      <c r="AB56484" s="7"/>
    </row>
    <row r="56485" spans="28:28">
      <c r="AB56485" s="7"/>
    </row>
    <row r="56486" spans="28:28">
      <c r="AB56486" s="7"/>
    </row>
    <row r="56487" spans="28:28">
      <c r="AB56487" s="7"/>
    </row>
    <row r="56488" spans="28:28">
      <c r="AB56488" s="7"/>
    </row>
    <row r="56489" spans="28:28">
      <c r="AB56489" s="7"/>
    </row>
    <row r="56490" spans="28:28">
      <c r="AB56490" s="7"/>
    </row>
    <row r="56491" spans="28:28">
      <c r="AB56491" s="7"/>
    </row>
    <row r="56492" spans="28:28">
      <c r="AB56492" s="7"/>
    </row>
    <row r="56493" spans="28:28">
      <c r="AB56493" s="7"/>
    </row>
    <row r="56494" spans="28:28">
      <c r="AB56494" s="7"/>
    </row>
    <row r="56495" spans="28:28">
      <c r="AB56495" s="7"/>
    </row>
    <row r="56496" spans="28:28">
      <c r="AB56496" s="7"/>
    </row>
    <row r="56497" spans="28:28">
      <c r="AB56497" s="7"/>
    </row>
    <row r="56498" spans="28:28">
      <c r="AB56498" s="7"/>
    </row>
    <row r="56499" spans="28:28">
      <c r="AB56499" s="7"/>
    </row>
    <row r="56500" spans="28:28">
      <c r="AB56500" s="7"/>
    </row>
    <row r="56501" spans="28:28">
      <c r="AB56501" s="7"/>
    </row>
    <row r="56502" spans="28:28">
      <c r="AB56502" s="7"/>
    </row>
    <row r="56503" spans="28:28">
      <c r="AB56503" s="7"/>
    </row>
    <row r="56504" spans="28:28">
      <c r="AB56504" s="7"/>
    </row>
    <row r="56505" spans="28:28">
      <c r="AB56505" s="7"/>
    </row>
    <row r="56506" spans="28:28">
      <c r="AB56506" s="7"/>
    </row>
    <row r="56507" spans="28:28">
      <c r="AB56507" s="7"/>
    </row>
    <row r="56508" spans="28:28">
      <c r="AB56508" s="7"/>
    </row>
    <row r="56509" spans="28:28">
      <c r="AB56509" s="7"/>
    </row>
    <row r="56510" spans="28:28">
      <c r="AB56510" s="7"/>
    </row>
    <row r="56511" spans="28:28">
      <c r="AB56511" s="7"/>
    </row>
    <row r="56512" spans="28:28">
      <c r="AB56512" s="7"/>
    </row>
    <row r="56513" spans="28:28">
      <c r="AB56513" s="7"/>
    </row>
    <row r="56514" spans="28:28">
      <c r="AB56514" s="7"/>
    </row>
    <row r="56515" spans="28:28">
      <c r="AB56515" s="7"/>
    </row>
    <row r="56516" spans="28:28">
      <c r="AB56516" s="7"/>
    </row>
    <row r="56517" spans="28:28">
      <c r="AB56517" s="7"/>
    </row>
    <row r="56518" spans="28:28">
      <c r="AB56518" s="7"/>
    </row>
    <row r="56519" spans="28:28">
      <c r="AB56519" s="7"/>
    </row>
    <row r="56520" spans="28:28">
      <c r="AB56520" s="7"/>
    </row>
    <row r="56521" spans="28:28">
      <c r="AB56521" s="7"/>
    </row>
    <row r="56522" spans="28:28">
      <c r="AB56522" s="7"/>
    </row>
    <row r="56523" spans="28:28">
      <c r="AB56523" s="7"/>
    </row>
    <row r="56524" spans="28:28">
      <c r="AB56524" s="7"/>
    </row>
    <row r="56525" spans="28:28">
      <c r="AB56525" s="7"/>
    </row>
    <row r="56526" spans="28:28">
      <c r="AB56526" s="7"/>
    </row>
    <row r="56527" spans="28:28">
      <c r="AB56527" s="7"/>
    </row>
    <row r="56528" spans="28:28">
      <c r="AB56528" s="7"/>
    </row>
    <row r="56529" spans="28:28">
      <c r="AB56529" s="7"/>
    </row>
    <row r="56530" spans="28:28">
      <c r="AB56530" s="7"/>
    </row>
    <row r="56531" spans="28:28">
      <c r="AB56531" s="7"/>
    </row>
    <row r="56532" spans="28:28">
      <c r="AB56532" s="7"/>
    </row>
    <row r="56533" spans="28:28">
      <c r="AB56533" s="7"/>
    </row>
    <row r="56534" spans="28:28">
      <c r="AB56534" s="7"/>
    </row>
    <row r="56535" spans="28:28">
      <c r="AB56535" s="7"/>
    </row>
    <row r="56536" spans="28:28">
      <c r="AB56536" s="7"/>
    </row>
    <row r="56537" spans="28:28">
      <c r="AB56537" s="7"/>
    </row>
    <row r="56538" spans="28:28">
      <c r="AB56538" s="7"/>
    </row>
    <row r="56539" spans="28:28">
      <c r="AB56539" s="7"/>
    </row>
    <row r="56540" spans="28:28">
      <c r="AB56540" s="7"/>
    </row>
    <row r="56541" spans="28:28">
      <c r="AB56541" s="7"/>
    </row>
    <row r="56542" spans="28:28">
      <c r="AB56542" s="7"/>
    </row>
    <row r="56543" spans="28:28">
      <c r="AB56543" s="7"/>
    </row>
    <row r="56544" spans="28:28">
      <c r="AB56544" s="7"/>
    </row>
    <row r="56545" spans="28:28">
      <c r="AB56545" s="7"/>
    </row>
    <row r="56546" spans="28:28">
      <c r="AB56546" s="7"/>
    </row>
    <row r="56547" spans="28:28">
      <c r="AB56547" s="7"/>
    </row>
    <row r="56548" spans="28:28">
      <c r="AB56548" s="7"/>
    </row>
    <row r="56549" spans="28:28">
      <c r="AB56549" s="7"/>
    </row>
    <row r="56550" spans="28:28">
      <c r="AB56550" s="7"/>
    </row>
    <row r="56551" spans="28:28">
      <c r="AB56551" s="7"/>
    </row>
    <row r="56552" spans="28:28">
      <c r="AB56552" s="7"/>
    </row>
    <row r="56553" spans="28:28">
      <c r="AB56553" s="7"/>
    </row>
    <row r="56554" spans="28:28">
      <c r="AB56554" s="7"/>
    </row>
    <row r="56555" spans="28:28">
      <c r="AB56555" s="7"/>
    </row>
    <row r="56556" spans="28:28">
      <c r="AB56556" s="7"/>
    </row>
    <row r="56557" spans="28:28">
      <c r="AB56557" s="7"/>
    </row>
    <row r="56558" spans="28:28">
      <c r="AB56558" s="7"/>
    </row>
    <row r="56559" spans="28:28">
      <c r="AB56559" s="7"/>
    </row>
    <row r="56560" spans="28:28">
      <c r="AB56560" s="7"/>
    </row>
    <row r="56561" spans="28:28">
      <c r="AB56561" s="7"/>
    </row>
    <row r="56562" spans="28:28">
      <c r="AB56562" s="7"/>
    </row>
    <row r="56563" spans="28:28">
      <c r="AB56563" s="7"/>
    </row>
    <row r="56564" spans="28:28">
      <c r="AB56564" s="7"/>
    </row>
    <row r="56565" spans="28:28">
      <c r="AB56565" s="7"/>
    </row>
    <row r="56566" spans="28:28">
      <c r="AB56566" s="7"/>
    </row>
    <row r="56567" spans="28:28">
      <c r="AB56567" s="7"/>
    </row>
    <row r="56568" spans="28:28">
      <c r="AB56568" s="7"/>
    </row>
    <row r="56569" spans="28:28">
      <c r="AB56569" s="7"/>
    </row>
    <row r="56570" spans="28:28">
      <c r="AB56570" s="7"/>
    </row>
    <row r="56571" spans="28:28">
      <c r="AB56571" s="7"/>
    </row>
    <row r="56572" spans="28:28">
      <c r="AB56572" s="7"/>
    </row>
    <row r="56573" spans="28:28">
      <c r="AB56573" s="7"/>
    </row>
    <row r="56574" spans="28:28">
      <c r="AB56574" s="7"/>
    </row>
    <row r="56575" spans="28:28">
      <c r="AB56575" s="7"/>
    </row>
    <row r="56576" spans="28:28">
      <c r="AB56576" s="7"/>
    </row>
    <row r="56577" spans="28:28">
      <c r="AB56577" s="7"/>
    </row>
    <row r="56578" spans="28:28">
      <c r="AB56578" s="7"/>
    </row>
    <row r="56579" spans="28:28">
      <c r="AB56579" s="7"/>
    </row>
    <row r="56580" spans="28:28">
      <c r="AB56580" s="7"/>
    </row>
    <row r="56581" spans="28:28">
      <c r="AB56581" s="7"/>
    </row>
    <row r="56582" spans="28:28">
      <c r="AB56582" s="7"/>
    </row>
    <row r="56583" spans="28:28">
      <c r="AB56583" s="7"/>
    </row>
    <row r="56584" spans="28:28">
      <c r="AB56584" s="7"/>
    </row>
    <row r="56585" spans="28:28">
      <c r="AB56585" s="7"/>
    </row>
    <row r="56586" spans="28:28">
      <c r="AB56586" s="7"/>
    </row>
    <row r="56587" spans="28:28">
      <c r="AB56587" s="7"/>
    </row>
    <row r="56588" spans="28:28">
      <c r="AB56588" s="7"/>
    </row>
    <row r="56589" spans="28:28">
      <c r="AB56589" s="7"/>
    </row>
    <row r="56590" spans="28:28">
      <c r="AB56590" s="7"/>
    </row>
    <row r="56591" spans="28:28">
      <c r="AB56591" s="7"/>
    </row>
    <row r="56592" spans="28:28">
      <c r="AB56592" s="7"/>
    </row>
    <row r="56593" spans="28:28">
      <c r="AB56593" s="7"/>
    </row>
    <row r="56594" spans="28:28">
      <c r="AB56594" s="7"/>
    </row>
    <row r="56595" spans="28:28">
      <c r="AB56595" s="7"/>
    </row>
    <row r="56596" spans="28:28">
      <c r="AB56596" s="7"/>
    </row>
    <row r="56597" spans="28:28">
      <c r="AB56597" s="7"/>
    </row>
    <row r="56598" spans="28:28">
      <c r="AB56598" s="7"/>
    </row>
    <row r="56599" spans="28:28">
      <c r="AB56599" s="7"/>
    </row>
    <row r="56600" spans="28:28">
      <c r="AB56600" s="7"/>
    </row>
    <row r="56601" spans="28:28">
      <c r="AB56601" s="7"/>
    </row>
    <row r="56602" spans="28:28">
      <c r="AB56602" s="7"/>
    </row>
    <row r="56603" spans="28:28">
      <c r="AB56603" s="7"/>
    </row>
    <row r="56604" spans="28:28">
      <c r="AB56604" s="7"/>
    </row>
    <row r="56605" spans="28:28">
      <c r="AB56605" s="7"/>
    </row>
    <row r="56606" spans="28:28">
      <c r="AB56606" s="7"/>
    </row>
    <row r="56607" spans="28:28">
      <c r="AB56607" s="7"/>
    </row>
    <row r="56608" spans="28:28">
      <c r="AB56608" s="7"/>
    </row>
    <row r="56609" spans="28:28">
      <c r="AB56609" s="7"/>
    </row>
    <row r="56610" spans="28:28">
      <c r="AB56610" s="7"/>
    </row>
    <row r="56611" spans="28:28">
      <c r="AB56611" s="7"/>
    </row>
    <row r="56612" spans="28:28">
      <c r="AB56612" s="7"/>
    </row>
    <row r="56613" spans="28:28">
      <c r="AB56613" s="7"/>
    </row>
    <row r="56614" spans="28:28">
      <c r="AB56614" s="7"/>
    </row>
    <row r="56615" spans="28:28">
      <c r="AB56615" s="7"/>
    </row>
    <row r="56616" spans="28:28">
      <c r="AB56616" s="7"/>
    </row>
    <row r="56617" spans="28:28">
      <c r="AB56617" s="7"/>
    </row>
    <row r="56618" spans="28:28">
      <c r="AB56618" s="7"/>
    </row>
    <row r="56619" spans="28:28">
      <c r="AB56619" s="7"/>
    </row>
    <row r="56620" spans="28:28">
      <c r="AB56620" s="7"/>
    </row>
    <row r="56621" spans="28:28">
      <c r="AB56621" s="7"/>
    </row>
    <row r="56622" spans="28:28">
      <c r="AB56622" s="7"/>
    </row>
    <row r="56623" spans="28:28">
      <c r="AB56623" s="7"/>
    </row>
    <row r="56624" spans="28:28">
      <c r="AB56624" s="7"/>
    </row>
    <row r="56625" spans="28:28">
      <c r="AB56625" s="7"/>
    </row>
    <row r="56626" spans="28:28">
      <c r="AB56626" s="7"/>
    </row>
    <row r="56627" spans="28:28">
      <c r="AB56627" s="7"/>
    </row>
    <row r="56628" spans="28:28">
      <c r="AB56628" s="7"/>
    </row>
    <row r="56629" spans="28:28">
      <c r="AB56629" s="7"/>
    </row>
    <row r="56630" spans="28:28">
      <c r="AB56630" s="7"/>
    </row>
    <row r="56631" spans="28:28">
      <c r="AB56631" s="7"/>
    </row>
    <row r="56632" spans="28:28">
      <c r="AB56632" s="7"/>
    </row>
    <row r="56633" spans="28:28">
      <c r="AB56633" s="7"/>
    </row>
    <row r="56634" spans="28:28">
      <c r="AB56634" s="7"/>
    </row>
    <row r="56635" spans="28:28">
      <c r="AB56635" s="7"/>
    </row>
    <row r="56636" spans="28:28">
      <c r="AB56636" s="7"/>
    </row>
    <row r="56637" spans="28:28">
      <c r="AB56637" s="7"/>
    </row>
    <row r="56638" spans="28:28">
      <c r="AB56638" s="7"/>
    </row>
    <row r="56639" spans="28:28">
      <c r="AB56639" s="7"/>
    </row>
    <row r="56640" spans="28:28">
      <c r="AB56640" s="7"/>
    </row>
    <row r="56641" spans="28:28">
      <c r="AB56641" s="7"/>
    </row>
    <row r="56642" spans="28:28">
      <c r="AB56642" s="7"/>
    </row>
    <row r="56643" spans="28:28">
      <c r="AB56643" s="7"/>
    </row>
    <row r="56644" spans="28:28">
      <c r="AB56644" s="7"/>
    </row>
    <row r="56645" spans="28:28">
      <c r="AB56645" s="7"/>
    </row>
    <row r="56646" spans="28:28">
      <c r="AB56646" s="7"/>
    </row>
    <row r="56647" spans="28:28">
      <c r="AB56647" s="7"/>
    </row>
    <row r="56648" spans="28:28">
      <c r="AB56648" s="7"/>
    </row>
    <row r="56649" spans="28:28">
      <c r="AB56649" s="7"/>
    </row>
    <row r="56650" spans="28:28">
      <c r="AB56650" s="7"/>
    </row>
    <row r="56651" spans="28:28">
      <c r="AB56651" s="7"/>
    </row>
    <row r="56652" spans="28:28">
      <c r="AB56652" s="7"/>
    </row>
    <row r="56653" spans="28:28">
      <c r="AB56653" s="7"/>
    </row>
    <row r="56654" spans="28:28">
      <c r="AB56654" s="7"/>
    </row>
    <row r="56655" spans="28:28">
      <c r="AB56655" s="7"/>
    </row>
    <row r="56656" spans="28:28">
      <c r="AB56656" s="7"/>
    </row>
    <row r="56657" spans="28:28">
      <c r="AB56657" s="7"/>
    </row>
    <row r="56658" spans="28:28">
      <c r="AB56658" s="7"/>
    </row>
    <row r="56659" spans="28:28">
      <c r="AB56659" s="7"/>
    </row>
    <row r="56660" spans="28:28">
      <c r="AB56660" s="7"/>
    </row>
    <row r="56661" spans="28:28">
      <c r="AB56661" s="7"/>
    </row>
    <row r="56662" spans="28:28">
      <c r="AB56662" s="7"/>
    </row>
    <row r="56663" spans="28:28">
      <c r="AB56663" s="7"/>
    </row>
    <row r="56664" spans="28:28">
      <c r="AB56664" s="7"/>
    </row>
    <row r="56665" spans="28:28">
      <c r="AB56665" s="7"/>
    </row>
    <row r="56666" spans="28:28">
      <c r="AB56666" s="7"/>
    </row>
    <row r="56667" spans="28:28">
      <c r="AB56667" s="7"/>
    </row>
    <row r="56668" spans="28:28">
      <c r="AB56668" s="7"/>
    </row>
    <row r="56669" spans="28:28">
      <c r="AB56669" s="7"/>
    </row>
    <row r="56670" spans="28:28">
      <c r="AB56670" s="7"/>
    </row>
    <row r="56671" spans="28:28">
      <c r="AB56671" s="7"/>
    </row>
    <row r="56672" spans="28:28">
      <c r="AB56672" s="7"/>
    </row>
    <row r="56673" spans="28:28">
      <c r="AB56673" s="7"/>
    </row>
    <row r="56674" spans="28:28">
      <c r="AB56674" s="7"/>
    </row>
    <row r="56675" spans="28:28">
      <c r="AB56675" s="7"/>
    </row>
    <row r="56676" spans="28:28">
      <c r="AB56676" s="7"/>
    </row>
    <row r="56677" spans="28:28">
      <c r="AB56677" s="7"/>
    </row>
    <row r="56678" spans="28:28">
      <c r="AB56678" s="7"/>
    </row>
    <row r="56679" spans="28:28">
      <c r="AB56679" s="7"/>
    </row>
    <row r="56680" spans="28:28">
      <c r="AB56680" s="7"/>
    </row>
    <row r="56681" spans="28:28">
      <c r="AB56681" s="7"/>
    </row>
    <row r="56682" spans="28:28">
      <c r="AB56682" s="7"/>
    </row>
    <row r="56683" spans="28:28">
      <c r="AB56683" s="7"/>
    </row>
    <row r="56684" spans="28:28">
      <c r="AB56684" s="7"/>
    </row>
    <row r="56685" spans="28:28">
      <c r="AB56685" s="7"/>
    </row>
    <row r="56686" spans="28:28">
      <c r="AB56686" s="7"/>
    </row>
    <row r="56687" spans="28:28">
      <c r="AB56687" s="7"/>
    </row>
    <row r="56688" spans="28:28">
      <c r="AB56688" s="7"/>
    </row>
    <row r="56689" spans="28:28">
      <c r="AB56689" s="7"/>
    </row>
    <row r="56690" spans="28:28">
      <c r="AB56690" s="7"/>
    </row>
    <row r="56691" spans="28:28">
      <c r="AB56691" s="7"/>
    </row>
    <row r="56692" spans="28:28">
      <c r="AB56692" s="7"/>
    </row>
    <row r="56693" spans="28:28">
      <c r="AB56693" s="7"/>
    </row>
    <row r="56694" spans="28:28">
      <c r="AB56694" s="7"/>
    </row>
    <row r="56695" spans="28:28">
      <c r="AB56695" s="7"/>
    </row>
    <row r="56696" spans="28:28">
      <c r="AB56696" s="7"/>
    </row>
    <row r="56697" spans="28:28">
      <c r="AB56697" s="7"/>
    </row>
    <row r="56698" spans="28:28">
      <c r="AB56698" s="7"/>
    </row>
    <row r="56699" spans="28:28">
      <c r="AB56699" s="7"/>
    </row>
    <row r="56700" spans="28:28">
      <c r="AB56700" s="7"/>
    </row>
    <row r="56701" spans="28:28">
      <c r="AB56701" s="7"/>
    </row>
    <row r="56702" spans="28:28">
      <c r="AB56702" s="7"/>
    </row>
    <row r="56703" spans="28:28">
      <c r="AB56703" s="7"/>
    </row>
    <row r="56704" spans="28:28">
      <c r="AB56704" s="7"/>
    </row>
    <row r="56705" spans="28:28">
      <c r="AB56705" s="7"/>
    </row>
    <row r="56706" spans="28:28">
      <c r="AB56706" s="7"/>
    </row>
    <row r="56707" spans="28:28">
      <c r="AB56707" s="7"/>
    </row>
    <row r="56708" spans="28:28">
      <c r="AB56708" s="7"/>
    </row>
    <row r="56709" spans="28:28">
      <c r="AB56709" s="7"/>
    </row>
    <row r="56710" spans="28:28">
      <c r="AB56710" s="7"/>
    </row>
    <row r="56711" spans="28:28">
      <c r="AB56711" s="7"/>
    </row>
    <row r="56712" spans="28:28">
      <c r="AB56712" s="7"/>
    </row>
    <row r="56713" spans="28:28">
      <c r="AB56713" s="7"/>
    </row>
    <row r="56714" spans="28:28">
      <c r="AB56714" s="7"/>
    </row>
    <row r="56715" spans="28:28">
      <c r="AB56715" s="7"/>
    </row>
    <row r="56716" spans="28:28">
      <c r="AB56716" s="7"/>
    </row>
    <row r="56717" spans="28:28">
      <c r="AB56717" s="7"/>
    </row>
    <row r="56718" spans="28:28">
      <c r="AB56718" s="7"/>
    </row>
    <row r="56719" spans="28:28">
      <c r="AB56719" s="7"/>
    </row>
    <row r="56720" spans="28:28">
      <c r="AB56720" s="7"/>
    </row>
    <row r="56721" spans="28:28">
      <c r="AB56721" s="7"/>
    </row>
    <row r="56722" spans="28:28">
      <c r="AB56722" s="7"/>
    </row>
    <row r="56723" spans="28:28">
      <c r="AB56723" s="7"/>
    </row>
    <row r="56724" spans="28:28">
      <c r="AB56724" s="7"/>
    </row>
    <row r="56725" spans="28:28">
      <c r="AB56725" s="7"/>
    </row>
    <row r="56726" spans="28:28">
      <c r="AB56726" s="7"/>
    </row>
    <row r="56727" spans="28:28">
      <c r="AB56727" s="7"/>
    </row>
    <row r="56728" spans="28:28">
      <c r="AB56728" s="7"/>
    </row>
    <row r="56729" spans="28:28">
      <c r="AB56729" s="7"/>
    </row>
    <row r="56730" spans="28:28">
      <c r="AB56730" s="7"/>
    </row>
    <row r="56731" spans="28:28">
      <c r="AB56731" s="7"/>
    </row>
    <row r="56732" spans="28:28">
      <c r="AB56732" s="7"/>
    </row>
    <row r="56733" spans="28:28">
      <c r="AB56733" s="7"/>
    </row>
    <row r="56734" spans="28:28">
      <c r="AB56734" s="7"/>
    </row>
    <row r="56735" spans="28:28">
      <c r="AB56735" s="7"/>
    </row>
    <row r="56736" spans="28:28">
      <c r="AB56736" s="7"/>
    </row>
    <row r="56737" spans="28:28">
      <c r="AB56737" s="7"/>
    </row>
    <row r="56738" spans="28:28">
      <c r="AB56738" s="7"/>
    </row>
    <row r="56739" spans="28:28">
      <c r="AB56739" s="7"/>
    </row>
    <row r="56740" spans="28:28">
      <c r="AB56740" s="7"/>
    </row>
    <row r="56741" spans="28:28">
      <c r="AB56741" s="7"/>
    </row>
    <row r="56742" spans="28:28">
      <c r="AB56742" s="7"/>
    </row>
    <row r="56743" spans="28:28">
      <c r="AB56743" s="7"/>
    </row>
    <row r="56744" spans="28:28">
      <c r="AB56744" s="7"/>
    </row>
    <row r="56745" spans="28:28">
      <c r="AB56745" s="7"/>
    </row>
    <row r="56746" spans="28:28">
      <c r="AB56746" s="7"/>
    </row>
    <row r="56747" spans="28:28">
      <c r="AB56747" s="7"/>
    </row>
    <row r="56748" spans="28:28">
      <c r="AB56748" s="7"/>
    </row>
    <row r="56749" spans="28:28">
      <c r="AB56749" s="7"/>
    </row>
    <row r="56750" spans="28:28">
      <c r="AB56750" s="7"/>
    </row>
    <row r="56751" spans="28:28">
      <c r="AB56751" s="7"/>
    </row>
    <row r="56752" spans="28:28">
      <c r="AB56752" s="7"/>
    </row>
    <row r="56753" spans="28:28">
      <c r="AB56753" s="7"/>
    </row>
    <row r="56754" spans="28:28">
      <c r="AB56754" s="7"/>
    </row>
    <row r="56755" spans="28:28">
      <c r="AB56755" s="7"/>
    </row>
    <row r="56756" spans="28:28">
      <c r="AB56756" s="7"/>
    </row>
    <row r="56757" spans="28:28">
      <c r="AB56757" s="7"/>
    </row>
    <row r="56758" spans="28:28">
      <c r="AB56758" s="7"/>
    </row>
    <row r="56759" spans="28:28">
      <c r="AB56759" s="7"/>
    </row>
    <row r="56760" spans="28:28">
      <c r="AB56760" s="7"/>
    </row>
    <row r="56761" spans="28:28">
      <c r="AB56761" s="7"/>
    </row>
    <row r="56762" spans="28:28">
      <c r="AB56762" s="7"/>
    </row>
    <row r="56763" spans="28:28">
      <c r="AB56763" s="7"/>
    </row>
    <row r="56764" spans="28:28">
      <c r="AB56764" s="7"/>
    </row>
    <row r="56765" spans="28:28">
      <c r="AB56765" s="7"/>
    </row>
    <row r="56766" spans="28:28">
      <c r="AB56766" s="7"/>
    </row>
    <row r="56767" spans="28:28">
      <c r="AB56767" s="7"/>
    </row>
    <row r="56768" spans="28:28">
      <c r="AB56768" s="7"/>
    </row>
    <row r="56769" spans="28:28">
      <c r="AB56769" s="7"/>
    </row>
    <row r="56770" spans="28:28">
      <c r="AB56770" s="7"/>
    </row>
    <row r="56771" spans="28:28">
      <c r="AB56771" s="7"/>
    </row>
    <row r="56772" spans="28:28">
      <c r="AB56772" s="7"/>
    </row>
    <row r="56773" spans="28:28">
      <c r="AB56773" s="7"/>
    </row>
    <row r="56774" spans="28:28">
      <c r="AB56774" s="7"/>
    </row>
    <row r="56775" spans="28:28">
      <c r="AB56775" s="7"/>
    </row>
    <row r="56776" spans="28:28">
      <c r="AB56776" s="7"/>
    </row>
    <row r="56777" spans="28:28">
      <c r="AB56777" s="7"/>
    </row>
    <row r="56778" spans="28:28">
      <c r="AB56778" s="7"/>
    </row>
    <row r="56779" spans="28:28">
      <c r="AB56779" s="7"/>
    </row>
    <row r="56780" spans="28:28">
      <c r="AB56780" s="7"/>
    </row>
    <row r="56781" spans="28:28">
      <c r="AB56781" s="7"/>
    </row>
    <row r="56782" spans="28:28">
      <c r="AB56782" s="7"/>
    </row>
    <row r="56783" spans="28:28">
      <c r="AB56783" s="7"/>
    </row>
    <row r="56784" spans="28:28">
      <c r="AB56784" s="7"/>
    </row>
    <row r="56785" spans="28:28">
      <c r="AB56785" s="7"/>
    </row>
    <row r="56786" spans="28:28">
      <c r="AB56786" s="7"/>
    </row>
    <row r="56787" spans="28:28">
      <c r="AB56787" s="7"/>
    </row>
    <row r="56788" spans="28:28">
      <c r="AB56788" s="7"/>
    </row>
    <row r="56789" spans="28:28">
      <c r="AB56789" s="7"/>
    </row>
    <row r="56790" spans="28:28">
      <c r="AB56790" s="7"/>
    </row>
    <row r="56791" spans="28:28">
      <c r="AB56791" s="7"/>
    </row>
    <row r="56792" spans="28:28">
      <c r="AB56792" s="7"/>
    </row>
    <row r="56793" spans="28:28">
      <c r="AB56793" s="7"/>
    </row>
    <row r="56794" spans="28:28">
      <c r="AB56794" s="7"/>
    </row>
    <row r="56795" spans="28:28">
      <c r="AB56795" s="7"/>
    </row>
    <row r="56796" spans="28:28">
      <c r="AB56796" s="7"/>
    </row>
    <row r="56797" spans="28:28">
      <c r="AB56797" s="7"/>
    </row>
    <row r="56798" spans="28:28">
      <c r="AB56798" s="7"/>
    </row>
    <row r="56799" spans="28:28">
      <c r="AB56799" s="7"/>
    </row>
    <row r="56800" spans="28:28">
      <c r="AB56800" s="7"/>
    </row>
    <row r="56801" spans="28:28">
      <c r="AB56801" s="7"/>
    </row>
    <row r="56802" spans="28:28">
      <c r="AB56802" s="7"/>
    </row>
    <row r="56803" spans="28:28">
      <c r="AB56803" s="7"/>
    </row>
    <row r="56804" spans="28:28">
      <c r="AB56804" s="7"/>
    </row>
    <row r="56805" spans="28:28">
      <c r="AB56805" s="7"/>
    </row>
    <row r="56806" spans="28:28">
      <c r="AB56806" s="7"/>
    </row>
    <row r="56807" spans="28:28">
      <c r="AB56807" s="7"/>
    </row>
    <row r="56808" spans="28:28">
      <c r="AB56808" s="7"/>
    </row>
    <row r="56809" spans="28:28">
      <c r="AB56809" s="7"/>
    </row>
    <row r="56810" spans="28:28">
      <c r="AB56810" s="7"/>
    </row>
    <row r="56811" spans="28:28">
      <c r="AB56811" s="7"/>
    </row>
    <row r="56812" spans="28:28">
      <c r="AB56812" s="7"/>
    </row>
    <row r="56813" spans="28:28">
      <c r="AB56813" s="7"/>
    </row>
    <row r="56814" spans="28:28">
      <c r="AB56814" s="7"/>
    </row>
    <row r="56815" spans="28:28">
      <c r="AB56815" s="7"/>
    </row>
    <row r="56816" spans="28:28">
      <c r="AB56816" s="7"/>
    </row>
    <row r="56817" spans="28:28">
      <c r="AB56817" s="7"/>
    </row>
    <row r="56818" spans="28:28">
      <c r="AB56818" s="7"/>
    </row>
    <row r="56819" spans="28:28">
      <c r="AB56819" s="7"/>
    </row>
    <row r="56820" spans="28:28">
      <c r="AB56820" s="7"/>
    </row>
    <row r="56821" spans="28:28">
      <c r="AB56821" s="7"/>
    </row>
    <row r="56822" spans="28:28">
      <c r="AB56822" s="7"/>
    </row>
    <row r="56823" spans="28:28">
      <c r="AB56823" s="7"/>
    </row>
    <row r="56824" spans="28:28">
      <c r="AB56824" s="7"/>
    </row>
    <row r="56825" spans="28:28">
      <c r="AB56825" s="7"/>
    </row>
    <row r="56826" spans="28:28">
      <c r="AB56826" s="7"/>
    </row>
    <row r="56827" spans="28:28">
      <c r="AB56827" s="7"/>
    </row>
    <row r="56828" spans="28:28">
      <c r="AB56828" s="7"/>
    </row>
    <row r="56829" spans="28:28">
      <c r="AB56829" s="7"/>
    </row>
    <row r="56830" spans="28:28">
      <c r="AB56830" s="7"/>
    </row>
    <row r="56831" spans="28:28">
      <c r="AB56831" s="7"/>
    </row>
    <row r="56832" spans="28:28">
      <c r="AB56832" s="7"/>
    </row>
    <row r="56833" spans="28:28">
      <c r="AB56833" s="7"/>
    </row>
    <row r="56834" spans="28:28">
      <c r="AB56834" s="7"/>
    </row>
    <row r="56835" spans="28:28">
      <c r="AB56835" s="7"/>
    </row>
    <row r="56836" spans="28:28">
      <c r="AB56836" s="7"/>
    </row>
    <row r="56837" spans="28:28">
      <c r="AB56837" s="7"/>
    </row>
    <row r="56838" spans="28:28">
      <c r="AB56838" s="7"/>
    </row>
    <row r="56839" spans="28:28">
      <c r="AB56839" s="7"/>
    </row>
    <row r="56840" spans="28:28">
      <c r="AB56840" s="7"/>
    </row>
    <row r="56841" spans="28:28">
      <c r="AB56841" s="7"/>
    </row>
    <row r="56842" spans="28:28">
      <c r="AB56842" s="7"/>
    </row>
    <row r="56843" spans="28:28">
      <c r="AB56843" s="7"/>
    </row>
    <row r="56844" spans="28:28">
      <c r="AB56844" s="7"/>
    </row>
    <row r="56845" spans="28:28">
      <c r="AB56845" s="7"/>
    </row>
    <row r="56846" spans="28:28">
      <c r="AB56846" s="7"/>
    </row>
    <row r="56847" spans="28:28">
      <c r="AB56847" s="7"/>
    </row>
    <row r="56848" spans="28:28">
      <c r="AB56848" s="7"/>
    </row>
    <row r="56849" spans="28:28">
      <c r="AB56849" s="7"/>
    </row>
    <row r="56850" spans="28:28">
      <c r="AB56850" s="7"/>
    </row>
    <row r="56851" spans="28:28">
      <c r="AB56851" s="7"/>
    </row>
    <row r="56852" spans="28:28">
      <c r="AB56852" s="7"/>
    </row>
    <row r="56853" spans="28:28">
      <c r="AB56853" s="7"/>
    </row>
    <row r="56854" spans="28:28">
      <c r="AB56854" s="7"/>
    </row>
    <row r="56855" spans="28:28">
      <c r="AB56855" s="7"/>
    </row>
    <row r="56856" spans="28:28">
      <c r="AB56856" s="7"/>
    </row>
    <row r="56857" spans="28:28">
      <c r="AB56857" s="7"/>
    </row>
    <row r="56858" spans="28:28">
      <c r="AB56858" s="7"/>
    </row>
    <row r="56859" spans="28:28">
      <c r="AB56859" s="7"/>
    </row>
    <row r="56860" spans="28:28">
      <c r="AB56860" s="7"/>
    </row>
    <row r="56861" spans="28:28">
      <c r="AB56861" s="7"/>
    </row>
    <row r="56862" spans="28:28">
      <c r="AB56862" s="7"/>
    </row>
    <row r="56863" spans="28:28">
      <c r="AB56863" s="7"/>
    </row>
    <row r="56864" spans="28:28">
      <c r="AB56864" s="7"/>
    </row>
    <row r="56865" spans="28:28">
      <c r="AB56865" s="7"/>
    </row>
    <row r="56866" spans="28:28">
      <c r="AB56866" s="7"/>
    </row>
    <row r="56867" spans="28:28">
      <c r="AB56867" s="7"/>
    </row>
    <row r="56868" spans="28:28">
      <c r="AB56868" s="7"/>
    </row>
    <row r="56869" spans="28:28">
      <c r="AB56869" s="7"/>
    </row>
    <row r="56870" spans="28:28">
      <c r="AB56870" s="7"/>
    </row>
    <row r="56871" spans="28:28">
      <c r="AB56871" s="7"/>
    </row>
    <row r="56872" spans="28:28">
      <c r="AB56872" s="7"/>
    </row>
    <row r="56873" spans="28:28">
      <c r="AB56873" s="7"/>
    </row>
    <row r="56874" spans="28:28">
      <c r="AB56874" s="7"/>
    </row>
    <row r="56875" spans="28:28">
      <c r="AB56875" s="7"/>
    </row>
    <row r="56876" spans="28:28">
      <c r="AB56876" s="7"/>
    </row>
    <row r="56877" spans="28:28">
      <c r="AB56877" s="7"/>
    </row>
    <row r="56878" spans="28:28">
      <c r="AB56878" s="7"/>
    </row>
    <row r="56879" spans="28:28">
      <c r="AB56879" s="7"/>
    </row>
    <row r="56880" spans="28:28">
      <c r="AB56880" s="7"/>
    </row>
    <row r="56881" spans="28:28">
      <c r="AB56881" s="7"/>
    </row>
    <row r="56882" spans="28:28">
      <c r="AB56882" s="7"/>
    </row>
    <row r="56883" spans="28:28">
      <c r="AB56883" s="7"/>
    </row>
    <row r="56884" spans="28:28">
      <c r="AB56884" s="7"/>
    </row>
    <row r="56885" spans="28:28">
      <c r="AB56885" s="7"/>
    </row>
    <row r="56886" spans="28:28">
      <c r="AB56886" s="7"/>
    </row>
    <row r="56887" spans="28:28">
      <c r="AB56887" s="7"/>
    </row>
    <row r="56888" spans="28:28">
      <c r="AB56888" s="7"/>
    </row>
    <row r="56889" spans="28:28">
      <c r="AB56889" s="7"/>
    </row>
    <row r="56890" spans="28:28">
      <c r="AB56890" s="7"/>
    </row>
    <row r="56891" spans="28:28">
      <c r="AB56891" s="7"/>
    </row>
    <row r="56892" spans="28:28">
      <c r="AB56892" s="7"/>
    </row>
    <row r="56893" spans="28:28">
      <c r="AB56893" s="7"/>
    </row>
    <row r="56894" spans="28:28">
      <c r="AB56894" s="7"/>
    </row>
    <row r="56895" spans="28:28">
      <c r="AB56895" s="7"/>
    </row>
    <row r="56896" spans="28:28">
      <c r="AB56896" s="7"/>
    </row>
    <row r="56897" spans="28:28">
      <c r="AB56897" s="7"/>
    </row>
    <row r="56898" spans="28:28">
      <c r="AB56898" s="7"/>
    </row>
    <row r="56899" spans="28:28">
      <c r="AB56899" s="7"/>
    </row>
    <row r="56900" spans="28:28">
      <c r="AB56900" s="7"/>
    </row>
    <row r="56901" spans="28:28">
      <c r="AB56901" s="7"/>
    </row>
    <row r="56902" spans="28:28">
      <c r="AB56902" s="7"/>
    </row>
    <row r="56903" spans="28:28">
      <c r="AB56903" s="7"/>
    </row>
    <row r="56904" spans="28:28">
      <c r="AB56904" s="7"/>
    </row>
    <row r="56905" spans="28:28">
      <c r="AB56905" s="7"/>
    </row>
    <row r="56906" spans="28:28">
      <c r="AB56906" s="7"/>
    </row>
    <row r="56907" spans="28:28">
      <c r="AB56907" s="7"/>
    </row>
    <row r="56908" spans="28:28">
      <c r="AB56908" s="7"/>
    </row>
    <row r="56909" spans="28:28">
      <c r="AB56909" s="7"/>
    </row>
    <row r="56910" spans="28:28">
      <c r="AB56910" s="7"/>
    </row>
    <row r="56911" spans="28:28">
      <c r="AB56911" s="7"/>
    </row>
    <row r="56912" spans="28:28">
      <c r="AB56912" s="7"/>
    </row>
    <row r="56913" spans="28:28">
      <c r="AB56913" s="7"/>
    </row>
    <row r="56914" spans="28:28">
      <c r="AB56914" s="7"/>
    </row>
    <row r="56915" spans="28:28">
      <c r="AB56915" s="7"/>
    </row>
    <row r="56916" spans="28:28">
      <c r="AB56916" s="7"/>
    </row>
    <row r="56917" spans="28:28">
      <c r="AB56917" s="7"/>
    </row>
    <row r="56918" spans="28:28">
      <c r="AB56918" s="7"/>
    </row>
    <row r="56919" spans="28:28">
      <c r="AB56919" s="7"/>
    </row>
    <row r="56920" spans="28:28">
      <c r="AB56920" s="7"/>
    </row>
    <row r="56921" spans="28:28">
      <c r="AB56921" s="7"/>
    </row>
    <row r="56922" spans="28:28">
      <c r="AB56922" s="7"/>
    </row>
    <row r="56923" spans="28:28">
      <c r="AB56923" s="7"/>
    </row>
    <row r="56924" spans="28:28">
      <c r="AB56924" s="7"/>
    </row>
    <row r="56925" spans="28:28">
      <c r="AB56925" s="7"/>
    </row>
    <row r="56926" spans="28:28">
      <c r="AB56926" s="7"/>
    </row>
    <row r="56927" spans="28:28">
      <c r="AB56927" s="7"/>
    </row>
    <row r="56928" spans="28:28">
      <c r="AB56928" s="7"/>
    </row>
    <row r="56929" spans="28:28">
      <c r="AB56929" s="7"/>
    </row>
    <row r="56930" spans="28:28">
      <c r="AB56930" s="7"/>
    </row>
    <row r="56931" spans="28:28">
      <c r="AB56931" s="7"/>
    </row>
    <row r="56932" spans="28:28">
      <c r="AB56932" s="7"/>
    </row>
    <row r="56933" spans="28:28">
      <c r="AB56933" s="7"/>
    </row>
    <row r="56934" spans="28:28">
      <c r="AB56934" s="7"/>
    </row>
    <row r="56935" spans="28:28">
      <c r="AB56935" s="7"/>
    </row>
    <row r="56936" spans="28:28">
      <c r="AB56936" s="7"/>
    </row>
    <row r="56937" spans="28:28">
      <c r="AB56937" s="7"/>
    </row>
    <row r="56938" spans="28:28">
      <c r="AB56938" s="7"/>
    </row>
    <row r="56939" spans="28:28">
      <c r="AB56939" s="7"/>
    </row>
    <row r="56940" spans="28:28">
      <c r="AB56940" s="7"/>
    </row>
    <row r="56941" spans="28:28">
      <c r="AB56941" s="7"/>
    </row>
    <row r="56942" spans="28:28">
      <c r="AB56942" s="7"/>
    </row>
    <row r="56943" spans="28:28">
      <c r="AB56943" s="7"/>
    </row>
    <row r="56944" spans="28:28">
      <c r="AB56944" s="7"/>
    </row>
    <row r="56945" spans="28:28">
      <c r="AB56945" s="7"/>
    </row>
    <row r="56946" spans="28:28">
      <c r="AB56946" s="7"/>
    </row>
    <row r="56947" spans="28:28">
      <c r="AB56947" s="7"/>
    </row>
    <row r="56948" spans="28:28">
      <c r="AB56948" s="7"/>
    </row>
    <row r="56949" spans="28:28">
      <c r="AB56949" s="7"/>
    </row>
    <row r="56950" spans="28:28">
      <c r="AB56950" s="7"/>
    </row>
    <row r="56951" spans="28:28">
      <c r="AB56951" s="7"/>
    </row>
    <row r="56952" spans="28:28">
      <c r="AB56952" s="7"/>
    </row>
    <row r="56953" spans="28:28">
      <c r="AB56953" s="7"/>
    </row>
    <row r="56954" spans="28:28">
      <c r="AB56954" s="7"/>
    </row>
    <row r="56955" spans="28:28">
      <c r="AB56955" s="7"/>
    </row>
    <row r="56956" spans="28:28">
      <c r="AB56956" s="7"/>
    </row>
    <row r="56957" spans="28:28">
      <c r="AB56957" s="7"/>
    </row>
    <row r="56958" spans="28:28">
      <c r="AB56958" s="7"/>
    </row>
    <row r="56959" spans="28:28">
      <c r="AB56959" s="7"/>
    </row>
    <row r="56960" spans="28:28">
      <c r="AB56960" s="7"/>
    </row>
    <row r="56961" spans="28:28">
      <c r="AB56961" s="7"/>
    </row>
    <row r="56962" spans="28:28">
      <c r="AB56962" s="7"/>
    </row>
    <row r="56963" spans="28:28">
      <c r="AB56963" s="7"/>
    </row>
    <row r="56964" spans="28:28">
      <c r="AB56964" s="7"/>
    </row>
    <row r="56965" spans="28:28">
      <c r="AB56965" s="7"/>
    </row>
    <row r="56966" spans="28:28">
      <c r="AB56966" s="7"/>
    </row>
    <row r="56967" spans="28:28">
      <c r="AB56967" s="7"/>
    </row>
    <row r="56968" spans="28:28">
      <c r="AB56968" s="7"/>
    </row>
    <row r="56969" spans="28:28">
      <c r="AB56969" s="7"/>
    </row>
    <row r="56970" spans="28:28">
      <c r="AB56970" s="7"/>
    </row>
    <row r="56971" spans="28:28">
      <c r="AB56971" s="7"/>
    </row>
    <row r="56972" spans="28:28">
      <c r="AB56972" s="7"/>
    </row>
    <row r="56973" spans="28:28">
      <c r="AB56973" s="7"/>
    </row>
    <row r="56974" spans="28:28">
      <c r="AB56974" s="7"/>
    </row>
    <row r="56975" spans="28:28">
      <c r="AB56975" s="7"/>
    </row>
    <row r="56976" spans="28:28">
      <c r="AB56976" s="7"/>
    </row>
    <row r="56977" spans="28:28">
      <c r="AB56977" s="7"/>
    </row>
    <row r="56978" spans="28:28">
      <c r="AB56978" s="7"/>
    </row>
    <row r="56979" spans="28:28">
      <c r="AB56979" s="7"/>
    </row>
    <row r="56980" spans="28:28">
      <c r="AB56980" s="7"/>
    </row>
    <row r="56981" spans="28:28">
      <c r="AB56981" s="7"/>
    </row>
    <row r="56982" spans="28:28">
      <c r="AB56982" s="7"/>
    </row>
    <row r="56983" spans="28:28">
      <c r="AB56983" s="7"/>
    </row>
    <row r="56984" spans="28:28">
      <c r="AB56984" s="7"/>
    </row>
    <row r="56985" spans="28:28">
      <c r="AB56985" s="7"/>
    </row>
    <row r="56986" spans="28:28">
      <c r="AB56986" s="7"/>
    </row>
    <row r="56987" spans="28:28">
      <c r="AB56987" s="7"/>
    </row>
    <row r="56988" spans="28:28">
      <c r="AB56988" s="7"/>
    </row>
    <row r="56989" spans="28:28">
      <c r="AB56989" s="7"/>
    </row>
    <row r="56990" spans="28:28">
      <c r="AB56990" s="7"/>
    </row>
    <row r="56991" spans="28:28">
      <c r="AB56991" s="7"/>
    </row>
    <row r="56992" spans="28:28">
      <c r="AB56992" s="7"/>
    </row>
    <row r="56993" spans="28:28">
      <c r="AB56993" s="7"/>
    </row>
    <row r="56994" spans="28:28">
      <c r="AB56994" s="7"/>
    </row>
    <row r="56995" spans="28:28">
      <c r="AB56995" s="7"/>
    </row>
    <row r="56996" spans="28:28">
      <c r="AB56996" s="7"/>
    </row>
    <row r="56997" spans="28:28">
      <c r="AB56997" s="7"/>
    </row>
    <row r="56998" spans="28:28">
      <c r="AB56998" s="7"/>
    </row>
    <row r="56999" spans="28:28">
      <c r="AB56999" s="7"/>
    </row>
    <row r="57000" spans="28:28">
      <c r="AB57000" s="7"/>
    </row>
    <row r="57001" spans="28:28">
      <c r="AB57001" s="7"/>
    </row>
    <row r="57002" spans="28:28">
      <c r="AB57002" s="7"/>
    </row>
    <row r="57003" spans="28:28">
      <c r="AB57003" s="7"/>
    </row>
    <row r="57004" spans="28:28">
      <c r="AB57004" s="7"/>
    </row>
    <row r="57005" spans="28:28">
      <c r="AB57005" s="7"/>
    </row>
    <row r="57006" spans="28:28">
      <c r="AB57006" s="7"/>
    </row>
    <row r="57007" spans="28:28">
      <c r="AB57007" s="7"/>
    </row>
    <row r="57008" spans="28:28">
      <c r="AB57008" s="7"/>
    </row>
    <row r="57009" spans="28:28">
      <c r="AB57009" s="7"/>
    </row>
    <row r="57010" spans="28:28">
      <c r="AB57010" s="7"/>
    </row>
    <row r="57011" spans="28:28">
      <c r="AB57011" s="7"/>
    </row>
    <row r="57012" spans="28:28">
      <c r="AB57012" s="7"/>
    </row>
    <row r="57013" spans="28:28">
      <c r="AB57013" s="7"/>
    </row>
    <row r="57014" spans="28:28">
      <c r="AB57014" s="7"/>
    </row>
    <row r="57015" spans="28:28">
      <c r="AB57015" s="7"/>
    </row>
    <row r="57016" spans="28:28">
      <c r="AB57016" s="7"/>
    </row>
    <row r="57017" spans="28:28">
      <c r="AB57017" s="7"/>
    </row>
    <row r="57018" spans="28:28">
      <c r="AB57018" s="7"/>
    </row>
    <row r="57019" spans="28:28">
      <c r="AB57019" s="7"/>
    </row>
    <row r="57020" spans="28:28">
      <c r="AB57020" s="7"/>
    </row>
    <row r="57021" spans="28:28">
      <c r="AB57021" s="7"/>
    </row>
    <row r="57022" spans="28:28">
      <c r="AB57022" s="7"/>
    </row>
    <row r="57023" spans="28:28">
      <c r="AB57023" s="7"/>
    </row>
    <row r="57024" spans="28:28">
      <c r="AB57024" s="7"/>
    </row>
    <row r="57025" spans="28:28">
      <c r="AB57025" s="7"/>
    </row>
    <row r="57026" spans="28:28">
      <c r="AB57026" s="7"/>
    </row>
    <row r="57027" spans="28:28">
      <c r="AB57027" s="7"/>
    </row>
    <row r="57028" spans="28:28">
      <c r="AB57028" s="7"/>
    </row>
    <row r="57029" spans="28:28">
      <c r="AB57029" s="7"/>
    </row>
    <row r="57030" spans="28:28">
      <c r="AB57030" s="7"/>
    </row>
    <row r="57031" spans="28:28">
      <c r="AB57031" s="7"/>
    </row>
    <row r="57032" spans="28:28">
      <c r="AB57032" s="7"/>
    </row>
    <row r="57033" spans="28:28">
      <c r="AB57033" s="7"/>
    </row>
    <row r="57034" spans="28:28">
      <c r="AB57034" s="7"/>
    </row>
    <row r="57035" spans="28:28">
      <c r="AB57035" s="7"/>
    </row>
    <row r="57036" spans="28:28">
      <c r="AB57036" s="7"/>
    </row>
    <row r="57037" spans="28:28">
      <c r="AB57037" s="7"/>
    </row>
    <row r="57038" spans="28:28">
      <c r="AB57038" s="7"/>
    </row>
    <row r="57039" spans="28:28">
      <c r="AB57039" s="7"/>
    </row>
    <row r="57040" spans="28:28">
      <c r="AB57040" s="7"/>
    </row>
    <row r="57041" spans="28:28">
      <c r="AB57041" s="7"/>
    </row>
    <row r="57042" spans="28:28">
      <c r="AB57042" s="7"/>
    </row>
    <row r="57043" spans="28:28">
      <c r="AB57043" s="7"/>
    </row>
    <row r="57044" spans="28:28">
      <c r="AB57044" s="7"/>
    </row>
    <row r="57045" spans="28:28">
      <c r="AB57045" s="7"/>
    </row>
    <row r="57046" spans="28:28">
      <c r="AB57046" s="7"/>
    </row>
    <row r="57047" spans="28:28">
      <c r="AB57047" s="7"/>
    </row>
    <row r="57048" spans="28:28">
      <c r="AB57048" s="7"/>
    </row>
    <row r="57049" spans="28:28">
      <c r="AB57049" s="7"/>
    </row>
    <row r="57050" spans="28:28">
      <c r="AB57050" s="7"/>
    </row>
    <row r="57051" spans="28:28">
      <c r="AB57051" s="7"/>
    </row>
    <row r="57052" spans="28:28">
      <c r="AB57052" s="7"/>
    </row>
    <row r="57053" spans="28:28">
      <c r="AB57053" s="7"/>
    </row>
    <row r="57054" spans="28:28">
      <c r="AB57054" s="7"/>
    </row>
    <row r="57055" spans="28:28">
      <c r="AB57055" s="7"/>
    </row>
    <row r="57056" spans="28:28">
      <c r="AB57056" s="7"/>
    </row>
    <row r="57057" spans="28:28">
      <c r="AB57057" s="7"/>
    </row>
    <row r="57058" spans="28:28">
      <c r="AB57058" s="7"/>
    </row>
    <row r="57059" spans="28:28">
      <c r="AB57059" s="7"/>
    </row>
    <row r="57060" spans="28:28">
      <c r="AB57060" s="7"/>
    </row>
    <row r="57061" spans="28:28">
      <c r="AB57061" s="7"/>
    </row>
    <row r="57062" spans="28:28">
      <c r="AB57062" s="7"/>
    </row>
    <row r="57063" spans="28:28">
      <c r="AB57063" s="7"/>
    </row>
    <row r="57064" spans="28:28">
      <c r="AB57064" s="7"/>
    </row>
    <row r="57065" spans="28:28">
      <c r="AB57065" s="7"/>
    </row>
    <row r="57066" spans="28:28">
      <c r="AB57066" s="7"/>
    </row>
    <row r="57067" spans="28:28">
      <c r="AB57067" s="7"/>
    </row>
    <row r="57068" spans="28:28">
      <c r="AB57068" s="7"/>
    </row>
    <row r="57069" spans="28:28">
      <c r="AB57069" s="7"/>
    </row>
    <row r="57070" spans="28:28">
      <c r="AB57070" s="7"/>
    </row>
    <row r="57071" spans="28:28">
      <c r="AB57071" s="7"/>
    </row>
    <row r="57072" spans="28:28">
      <c r="AB57072" s="7"/>
    </row>
    <row r="57073" spans="28:28">
      <c r="AB57073" s="7"/>
    </row>
    <row r="57074" spans="28:28">
      <c r="AB57074" s="7"/>
    </row>
    <row r="57075" spans="28:28">
      <c r="AB57075" s="7"/>
    </row>
    <row r="57076" spans="28:28">
      <c r="AB57076" s="7"/>
    </row>
    <row r="57077" spans="28:28">
      <c r="AB57077" s="7"/>
    </row>
    <row r="57078" spans="28:28">
      <c r="AB57078" s="7"/>
    </row>
    <row r="57079" spans="28:28">
      <c r="AB57079" s="7"/>
    </row>
    <row r="57080" spans="28:28">
      <c r="AB57080" s="7"/>
    </row>
    <row r="57081" spans="28:28">
      <c r="AB57081" s="7"/>
    </row>
    <row r="57082" spans="28:28">
      <c r="AB57082" s="7"/>
    </row>
    <row r="57083" spans="28:28">
      <c r="AB57083" s="7"/>
    </row>
    <row r="57084" spans="28:28">
      <c r="AB57084" s="7"/>
    </row>
    <row r="57085" spans="28:28">
      <c r="AB57085" s="7"/>
    </row>
    <row r="57086" spans="28:28">
      <c r="AB57086" s="7"/>
    </row>
    <row r="57087" spans="28:28">
      <c r="AB57087" s="7"/>
    </row>
    <row r="57088" spans="28:28">
      <c r="AB57088" s="7"/>
    </row>
    <row r="57089" spans="28:28">
      <c r="AB57089" s="7"/>
    </row>
    <row r="57090" spans="28:28">
      <c r="AB57090" s="7"/>
    </row>
    <row r="57091" spans="28:28">
      <c r="AB57091" s="7"/>
    </row>
    <row r="57092" spans="28:28">
      <c r="AB57092" s="7"/>
    </row>
    <row r="57093" spans="28:28">
      <c r="AB57093" s="7"/>
    </row>
    <row r="57094" spans="28:28">
      <c r="AB57094" s="7"/>
    </row>
    <row r="57095" spans="28:28">
      <c r="AB57095" s="7"/>
    </row>
    <row r="57096" spans="28:28">
      <c r="AB57096" s="7"/>
    </row>
    <row r="57097" spans="28:28">
      <c r="AB57097" s="7"/>
    </row>
    <row r="57098" spans="28:28">
      <c r="AB57098" s="7"/>
    </row>
    <row r="57099" spans="28:28">
      <c r="AB57099" s="7"/>
    </row>
    <row r="57100" spans="28:28">
      <c r="AB57100" s="7"/>
    </row>
    <row r="57101" spans="28:28">
      <c r="AB57101" s="7"/>
    </row>
    <row r="57102" spans="28:28">
      <c r="AB57102" s="7"/>
    </row>
    <row r="57103" spans="28:28">
      <c r="AB57103" s="7"/>
    </row>
    <row r="57104" spans="28:28">
      <c r="AB57104" s="7"/>
    </row>
    <row r="57105" spans="28:28">
      <c r="AB57105" s="7"/>
    </row>
    <row r="57106" spans="28:28">
      <c r="AB57106" s="7"/>
    </row>
    <row r="57107" spans="28:28">
      <c r="AB57107" s="7"/>
    </row>
    <row r="57108" spans="28:28">
      <c r="AB57108" s="7"/>
    </row>
    <row r="57109" spans="28:28">
      <c r="AB57109" s="7"/>
    </row>
    <row r="57110" spans="28:28">
      <c r="AB57110" s="7"/>
    </row>
    <row r="57111" spans="28:28">
      <c r="AB57111" s="7"/>
    </row>
    <row r="57112" spans="28:28">
      <c r="AB57112" s="7"/>
    </row>
    <row r="57113" spans="28:28">
      <c r="AB57113" s="7"/>
    </row>
    <row r="57114" spans="28:28">
      <c r="AB57114" s="7"/>
    </row>
    <row r="57115" spans="28:28">
      <c r="AB57115" s="7"/>
    </row>
    <row r="57116" spans="28:28">
      <c r="AB57116" s="7"/>
    </row>
    <row r="57117" spans="28:28">
      <c r="AB57117" s="7"/>
    </row>
    <row r="57118" spans="28:28">
      <c r="AB57118" s="7"/>
    </row>
    <row r="57119" spans="28:28">
      <c r="AB57119" s="7"/>
    </row>
    <row r="57120" spans="28:28">
      <c r="AB57120" s="7"/>
    </row>
    <row r="57121" spans="28:28">
      <c r="AB57121" s="7"/>
    </row>
    <row r="57122" spans="28:28">
      <c r="AB57122" s="7"/>
    </row>
    <row r="57123" spans="28:28">
      <c r="AB57123" s="7"/>
    </row>
    <row r="57124" spans="28:28">
      <c r="AB57124" s="7"/>
    </row>
    <row r="57125" spans="28:28">
      <c r="AB57125" s="7"/>
    </row>
    <row r="57126" spans="28:28">
      <c r="AB57126" s="7"/>
    </row>
    <row r="57127" spans="28:28">
      <c r="AB57127" s="7"/>
    </row>
    <row r="57128" spans="28:28">
      <c r="AB57128" s="7"/>
    </row>
    <row r="57129" spans="28:28">
      <c r="AB57129" s="7"/>
    </row>
    <row r="57130" spans="28:28">
      <c r="AB57130" s="7"/>
    </row>
    <row r="57131" spans="28:28">
      <c r="AB57131" s="7"/>
    </row>
    <row r="57132" spans="28:28">
      <c r="AB57132" s="7"/>
    </row>
    <row r="57133" spans="28:28">
      <c r="AB57133" s="7"/>
    </row>
    <row r="57134" spans="28:28">
      <c r="AB57134" s="7"/>
    </row>
    <row r="57135" spans="28:28">
      <c r="AB57135" s="7"/>
    </row>
    <row r="57136" spans="28:28">
      <c r="AB57136" s="7"/>
    </row>
    <row r="57137" spans="28:28">
      <c r="AB57137" s="7"/>
    </row>
    <row r="57138" spans="28:28">
      <c r="AB57138" s="7"/>
    </row>
    <row r="57139" spans="28:28">
      <c r="AB57139" s="7"/>
    </row>
    <row r="57140" spans="28:28">
      <c r="AB57140" s="7"/>
    </row>
    <row r="57141" spans="28:28">
      <c r="AB57141" s="7"/>
    </row>
    <row r="57142" spans="28:28">
      <c r="AB57142" s="7"/>
    </row>
    <row r="57143" spans="28:28">
      <c r="AB57143" s="7"/>
    </row>
    <row r="57144" spans="28:28">
      <c r="AB57144" s="7"/>
    </row>
    <row r="57145" spans="28:28">
      <c r="AB57145" s="7"/>
    </row>
    <row r="57146" spans="28:28">
      <c r="AB57146" s="7"/>
    </row>
    <row r="57147" spans="28:28">
      <c r="AB57147" s="7"/>
    </row>
    <row r="57148" spans="28:28">
      <c r="AB57148" s="7"/>
    </row>
    <row r="57149" spans="28:28">
      <c r="AB57149" s="7"/>
    </row>
    <row r="57150" spans="28:28">
      <c r="AB57150" s="7"/>
    </row>
    <row r="57151" spans="28:28">
      <c r="AB57151" s="7"/>
    </row>
    <row r="57152" spans="28:28">
      <c r="AB57152" s="7"/>
    </row>
    <row r="57153" spans="28:28">
      <c r="AB57153" s="7"/>
    </row>
    <row r="57154" spans="28:28">
      <c r="AB57154" s="7"/>
    </row>
    <row r="57155" spans="28:28">
      <c r="AB57155" s="7"/>
    </row>
    <row r="57156" spans="28:28">
      <c r="AB57156" s="7"/>
    </row>
    <row r="57157" spans="28:28">
      <c r="AB57157" s="7"/>
    </row>
    <row r="57158" spans="28:28">
      <c r="AB57158" s="7"/>
    </row>
    <row r="57159" spans="28:28">
      <c r="AB57159" s="7"/>
    </row>
    <row r="57160" spans="28:28">
      <c r="AB57160" s="7"/>
    </row>
    <row r="57161" spans="28:28">
      <c r="AB57161" s="7"/>
    </row>
    <row r="57162" spans="28:28">
      <c r="AB57162" s="7"/>
    </row>
    <row r="57163" spans="28:28">
      <c r="AB57163" s="7"/>
    </row>
    <row r="57164" spans="28:28">
      <c r="AB57164" s="7"/>
    </row>
    <row r="57165" spans="28:28">
      <c r="AB57165" s="7"/>
    </row>
    <row r="57166" spans="28:28">
      <c r="AB57166" s="7"/>
    </row>
    <row r="57167" spans="28:28">
      <c r="AB57167" s="7"/>
    </row>
    <row r="57168" spans="28:28">
      <c r="AB57168" s="7"/>
    </row>
    <row r="57169" spans="28:28">
      <c r="AB57169" s="7"/>
    </row>
    <row r="57170" spans="28:28">
      <c r="AB57170" s="7"/>
    </row>
    <row r="57171" spans="28:28">
      <c r="AB57171" s="7"/>
    </row>
    <row r="57172" spans="28:28">
      <c r="AB57172" s="7"/>
    </row>
    <row r="57173" spans="28:28">
      <c r="AB57173" s="7"/>
    </row>
    <row r="57174" spans="28:28">
      <c r="AB57174" s="7"/>
    </row>
    <row r="57175" spans="28:28">
      <c r="AB57175" s="7"/>
    </row>
    <row r="57176" spans="28:28">
      <c r="AB57176" s="7"/>
    </row>
    <row r="57177" spans="28:28">
      <c r="AB57177" s="7"/>
    </row>
    <row r="57178" spans="28:28">
      <c r="AB57178" s="7"/>
    </row>
    <row r="57179" spans="28:28">
      <c r="AB57179" s="7"/>
    </row>
    <row r="57180" spans="28:28">
      <c r="AB57180" s="7"/>
    </row>
    <row r="57181" spans="28:28">
      <c r="AB57181" s="7"/>
    </row>
    <row r="57182" spans="28:28">
      <c r="AB57182" s="7"/>
    </row>
    <row r="57183" spans="28:28">
      <c r="AB57183" s="7"/>
    </row>
    <row r="57184" spans="28:28">
      <c r="AB57184" s="7"/>
    </row>
    <row r="57185" spans="28:28">
      <c r="AB57185" s="7"/>
    </row>
    <row r="57186" spans="28:28">
      <c r="AB57186" s="7"/>
    </row>
    <row r="57187" spans="28:28">
      <c r="AB57187" s="7"/>
    </row>
    <row r="57188" spans="28:28">
      <c r="AB57188" s="7"/>
    </row>
    <row r="57189" spans="28:28">
      <c r="AB57189" s="7"/>
    </row>
    <row r="57190" spans="28:28">
      <c r="AB57190" s="7"/>
    </row>
    <row r="57191" spans="28:28">
      <c r="AB57191" s="7"/>
    </row>
    <row r="57192" spans="28:28">
      <c r="AB57192" s="7"/>
    </row>
    <row r="57193" spans="28:28">
      <c r="AB57193" s="7"/>
    </row>
    <row r="57194" spans="28:28">
      <c r="AB57194" s="7"/>
    </row>
    <row r="57195" spans="28:28">
      <c r="AB57195" s="7"/>
    </row>
    <row r="57196" spans="28:28">
      <c r="AB57196" s="7"/>
    </row>
    <row r="57197" spans="28:28">
      <c r="AB57197" s="7"/>
    </row>
    <row r="57198" spans="28:28">
      <c r="AB57198" s="7"/>
    </row>
    <row r="57199" spans="28:28">
      <c r="AB57199" s="7"/>
    </row>
    <row r="57200" spans="28:28">
      <c r="AB57200" s="7"/>
    </row>
    <row r="57201" spans="28:28">
      <c r="AB57201" s="7"/>
    </row>
    <row r="57202" spans="28:28">
      <c r="AB57202" s="7"/>
    </row>
    <row r="57203" spans="28:28">
      <c r="AB57203" s="7"/>
    </row>
    <row r="57204" spans="28:28">
      <c r="AB57204" s="7"/>
    </row>
    <row r="57205" spans="28:28">
      <c r="AB57205" s="7"/>
    </row>
    <row r="57206" spans="28:28">
      <c r="AB57206" s="7"/>
    </row>
    <row r="57207" spans="28:28">
      <c r="AB57207" s="7"/>
    </row>
    <row r="57208" spans="28:28">
      <c r="AB57208" s="7"/>
    </row>
    <row r="57209" spans="28:28">
      <c r="AB57209" s="7"/>
    </row>
    <row r="57210" spans="28:28">
      <c r="AB57210" s="7"/>
    </row>
    <row r="57211" spans="28:28">
      <c r="AB57211" s="7"/>
    </row>
    <row r="57212" spans="28:28">
      <c r="AB57212" s="7"/>
    </row>
    <row r="57213" spans="28:28">
      <c r="AB57213" s="7"/>
    </row>
    <row r="57214" spans="28:28">
      <c r="AB57214" s="7"/>
    </row>
    <row r="57215" spans="28:28">
      <c r="AB57215" s="7"/>
    </row>
    <row r="57216" spans="28:28">
      <c r="AB57216" s="7"/>
    </row>
    <row r="57217" spans="28:28">
      <c r="AB57217" s="7"/>
    </row>
    <row r="57218" spans="28:28">
      <c r="AB57218" s="7"/>
    </row>
    <row r="57219" spans="28:28">
      <c r="AB57219" s="7"/>
    </row>
    <row r="57220" spans="28:28">
      <c r="AB57220" s="7"/>
    </row>
    <row r="57221" spans="28:28">
      <c r="AB57221" s="7"/>
    </row>
    <row r="57222" spans="28:28">
      <c r="AB57222" s="7"/>
    </row>
    <row r="57223" spans="28:28">
      <c r="AB57223" s="7"/>
    </row>
    <row r="57224" spans="28:28">
      <c r="AB57224" s="7"/>
    </row>
    <row r="57225" spans="28:28">
      <c r="AB57225" s="7"/>
    </row>
    <row r="57226" spans="28:28">
      <c r="AB57226" s="7"/>
    </row>
    <row r="57227" spans="28:28">
      <c r="AB57227" s="7"/>
    </row>
    <row r="57228" spans="28:28">
      <c r="AB57228" s="7"/>
    </row>
    <row r="57229" spans="28:28">
      <c r="AB57229" s="7"/>
    </row>
    <row r="57230" spans="28:28">
      <c r="AB57230" s="7"/>
    </row>
    <row r="57231" spans="28:28">
      <c r="AB57231" s="7"/>
    </row>
    <row r="57232" spans="28:28">
      <c r="AB57232" s="7"/>
    </row>
    <row r="57233" spans="28:28">
      <c r="AB57233" s="7"/>
    </row>
    <row r="57234" spans="28:28">
      <c r="AB57234" s="7"/>
    </row>
    <row r="57235" spans="28:28">
      <c r="AB57235" s="7"/>
    </row>
    <row r="57236" spans="28:28">
      <c r="AB57236" s="7"/>
    </row>
    <row r="57237" spans="28:28">
      <c r="AB57237" s="7"/>
    </row>
    <row r="57238" spans="28:28">
      <c r="AB57238" s="7"/>
    </row>
    <row r="57239" spans="28:28">
      <c r="AB57239" s="7"/>
    </row>
    <row r="57240" spans="28:28">
      <c r="AB57240" s="7"/>
    </row>
    <row r="57241" spans="28:28">
      <c r="AB57241" s="7"/>
    </row>
    <row r="57242" spans="28:28">
      <c r="AB57242" s="7"/>
    </row>
    <row r="57243" spans="28:28">
      <c r="AB57243" s="7"/>
    </row>
    <row r="57244" spans="28:28">
      <c r="AB57244" s="7"/>
    </row>
    <row r="57245" spans="28:28">
      <c r="AB57245" s="7"/>
    </row>
    <row r="57246" spans="28:28">
      <c r="AB57246" s="7"/>
    </row>
    <row r="57247" spans="28:28">
      <c r="AB57247" s="7"/>
    </row>
    <row r="57248" spans="28:28">
      <c r="AB57248" s="7"/>
    </row>
    <row r="57249" spans="28:28">
      <c r="AB57249" s="7"/>
    </row>
    <row r="57250" spans="28:28">
      <c r="AB57250" s="7"/>
    </row>
    <row r="57251" spans="28:28">
      <c r="AB57251" s="7"/>
    </row>
    <row r="57252" spans="28:28">
      <c r="AB57252" s="7"/>
    </row>
    <row r="57253" spans="28:28">
      <c r="AB57253" s="7"/>
    </row>
    <row r="57254" spans="28:28">
      <c r="AB57254" s="7"/>
    </row>
    <row r="57255" spans="28:28">
      <c r="AB57255" s="7"/>
    </row>
    <row r="57256" spans="28:28">
      <c r="AB57256" s="7"/>
    </row>
    <row r="57257" spans="28:28">
      <c r="AB57257" s="7"/>
    </row>
    <row r="57258" spans="28:28">
      <c r="AB57258" s="7"/>
    </row>
    <row r="57259" spans="28:28">
      <c r="AB57259" s="7"/>
    </row>
    <row r="57260" spans="28:28">
      <c r="AB57260" s="7"/>
    </row>
    <row r="57261" spans="28:28">
      <c r="AB57261" s="7"/>
    </row>
    <row r="57262" spans="28:28">
      <c r="AB57262" s="7"/>
    </row>
    <row r="57263" spans="28:28">
      <c r="AB57263" s="7"/>
    </row>
    <row r="57264" spans="28:28">
      <c r="AB57264" s="7"/>
    </row>
    <row r="57265" spans="28:28">
      <c r="AB57265" s="7"/>
    </row>
    <row r="57266" spans="28:28">
      <c r="AB57266" s="7"/>
    </row>
    <row r="57267" spans="28:28">
      <c r="AB57267" s="7"/>
    </row>
    <row r="57268" spans="28:28">
      <c r="AB57268" s="7"/>
    </row>
    <row r="57269" spans="28:28">
      <c r="AB57269" s="7"/>
    </row>
    <row r="57270" spans="28:28">
      <c r="AB57270" s="7"/>
    </row>
    <row r="57271" spans="28:28">
      <c r="AB57271" s="7"/>
    </row>
    <row r="57272" spans="28:28">
      <c r="AB57272" s="7"/>
    </row>
    <row r="57273" spans="28:28">
      <c r="AB57273" s="7"/>
    </row>
    <row r="57274" spans="28:28">
      <c r="AB57274" s="7"/>
    </row>
    <row r="57275" spans="28:28">
      <c r="AB57275" s="7"/>
    </row>
    <row r="57276" spans="28:28">
      <c r="AB57276" s="7"/>
    </row>
    <row r="57277" spans="28:28">
      <c r="AB57277" s="7"/>
    </row>
    <row r="57278" spans="28:28">
      <c r="AB57278" s="7"/>
    </row>
    <row r="57279" spans="28:28">
      <c r="AB57279" s="7"/>
    </row>
    <row r="57280" spans="28:28">
      <c r="AB57280" s="7"/>
    </row>
    <row r="57281" spans="28:28">
      <c r="AB57281" s="7"/>
    </row>
    <row r="57282" spans="28:28">
      <c r="AB57282" s="7"/>
    </row>
    <row r="57283" spans="28:28">
      <c r="AB57283" s="7"/>
    </row>
    <row r="57284" spans="28:28">
      <c r="AB57284" s="7"/>
    </row>
    <row r="57285" spans="28:28">
      <c r="AB57285" s="7"/>
    </row>
    <row r="57286" spans="28:28">
      <c r="AB57286" s="7"/>
    </row>
    <row r="57287" spans="28:28">
      <c r="AB57287" s="7"/>
    </row>
    <row r="57288" spans="28:28">
      <c r="AB57288" s="7"/>
    </row>
    <row r="57289" spans="28:28">
      <c r="AB57289" s="7"/>
    </row>
    <row r="57290" spans="28:28">
      <c r="AB57290" s="7"/>
    </row>
    <row r="57291" spans="28:28">
      <c r="AB57291" s="7"/>
    </row>
    <row r="57292" spans="28:28">
      <c r="AB57292" s="7"/>
    </row>
    <row r="57293" spans="28:28">
      <c r="AB57293" s="7"/>
    </row>
    <row r="57294" spans="28:28">
      <c r="AB57294" s="7"/>
    </row>
    <row r="57295" spans="28:28">
      <c r="AB57295" s="7"/>
    </row>
    <row r="57296" spans="28:28">
      <c r="AB57296" s="7"/>
    </row>
    <row r="57297" spans="28:28">
      <c r="AB57297" s="7"/>
    </row>
    <row r="57298" spans="28:28">
      <c r="AB57298" s="7"/>
    </row>
    <row r="57299" spans="28:28">
      <c r="AB57299" s="7"/>
    </row>
    <row r="57300" spans="28:28">
      <c r="AB57300" s="7"/>
    </row>
    <row r="57301" spans="28:28">
      <c r="AB57301" s="7"/>
    </row>
    <row r="57302" spans="28:28">
      <c r="AB57302" s="7"/>
    </row>
    <row r="57303" spans="28:28">
      <c r="AB57303" s="7"/>
    </row>
    <row r="57304" spans="28:28">
      <c r="AB57304" s="7"/>
    </row>
    <row r="57305" spans="28:28">
      <c r="AB57305" s="7"/>
    </row>
    <row r="57306" spans="28:28">
      <c r="AB57306" s="7"/>
    </row>
    <row r="57307" spans="28:28">
      <c r="AB57307" s="7"/>
    </row>
    <row r="57308" spans="28:28">
      <c r="AB57308" s="7"/>
    </row>
    <row r="57309" spans="28:28">
      <c r="AB57309" s="7"/>
    </row>
    <row r="57310" spans="28:28">
      <c r="AB57310" s="7"/>
    </row>
    <row r="57311" spans="28:28">
      <c r="AB57311" s="7"/>
    </row>
    <row r="57312" spans="28:28">
      <c r="AB57312" s="7"/>
    </row>
    <row r="57313" spans="28:28">
      <c r="AB57313" s="7"/>
    </row>
    <row r="57314" spans="28:28">
      <c r="AB57314" s="7"/>
    </row>
    <row r="57315" spans="28:28">
      <c r="AB57315" s="7"/>
    </row>
    <row r="57316" spans="28:28">
      <c r="AB57316" s="7"/>
    </row>
    <row r="57317" spans="28:28">
      <c r="AB57317" s="7"/>
    </row>
    <row r="57318" spans="28:28">
      <c r="AB57318" s="7"/>
    </row>
    <row r="57319" spans="28:28">
      <c r="AB57319" s="7"/>
    </row>
    <row r="57320" spans="28:28">
      <c r="AB57320" s="7"/>
    </row>
    <row r="57321" spans="28:28">
      <c r="AB57321" s="7"/>
    </row>
    <row r="57322" spans="28:28">
      <c r="AB57322" s="7"/>
    </row>
    <row r="57323" spans="28:28">
      <c r="AB57323" s="7"/>
    </row>
    <row r="57324" spans="28:28">
      <c r="AB57324" s="7"/>
    </row>
    <row r="57325" spans="28:28">
      <c r="AB57325" s="7"/>
    </row>
    <row r="57326" spans="28:28">
      <c r="AB57326" s="7"/>
    </row>
    <row r="57327" spans="28:28">
      <c r="AB57327" s="7"/>
    </row>
    <row r="57328" spans="28:28">
      <c r="AB57328" s="7"/>
    </row>
    <row r="57329" spans="28:28">
      <c r="AB57329" s="7"/>
    </row>
    <row r="57330" spans="28:28">
      <c r="AB57330" s="7"/>
    </row>
    <row r="57331" spans="28:28">
      <c r="AB57331" s="7"/>
    </row>
    <row r="57332" spans="28:28">
      <c r="AB57332" s="7"/>
    </row>
    <row r="57333" spans="28:28">
      <c r="AB57333" s="7"/>
    </row>
    <row r="57334" spans="28:28">
      <c r="AB57334" s="7"/>
    </row>
    <row r="57335" spans="28:28">
      <c r="AB57335" s="7"/>
    </row>
    <row r="57336" spans="28:28">
      <c r="AB57336" s="7"/>
    </row>
    <row r="57337" spans="28:28">
      <c r="AB57337" s="7"/>
    </row>
    <row r="57338" spans="28:28">
      <c r="AB57338" s="7"/>
    </row>
    <row r="57339" spans="28:28">
      <c r="AB57339" s="7"/>
    </row>
    <row r="57340" spans="28:28">
      <c r="AB57340" s="7"/>
    </row>
    <row r="57341" spans="28:28">
      <c r="AB57341" s="7"/>
    </row>
    <row r="57342" spans="28:28">
      <c r="AB57342" s="7"/>
    </row>
    <row r="57343" spans="28:28">
      <c r="AB57343" s="7"/>
    </row>
    <row r="57344" spans="28:28">
      <c r="AB57344" s="7"/>
    </row>
    <row r="57345" spans="28:28">
      <c r="AB57345" s="7"/>
    </row>
    <row r="57346" spans="28:28">
      <c r="AB57346" s="7"/>
    </row>
    <row r="57347" spans="28:28">
      <c r="AB57347" s="7"/>
    </row>
    <row r="57348" spans="28:28">
      <c r="AB57348" s="7"/>
    </row>
    <row r="57349" spans="28:28">
      <c r="AB57349" s="7"/>
    </row>
    <row r="57350" spans="28:28">
      <c r="AB57350" s="7"/>
    </row>
    <row r="57351" spans="28:28">
      <c r="AB57351" s="7"/>
    </row>
    <row r="57352" spans="28:28">
      <c r="AB57352" s="7"/>
    </row>
    <row r="57353" spans="28:28">
      <c r="AB57353" s="7"/>
    </row>
    <row r="57354" spans="28:28">
      <c r="AB57354" s="7"/>
    </row>
    <row r="57355" spans="28:28">
      <c r="AB57355" s="7"/>
    </row>
    <row r="57356" spans="28:28">
      <c r="AB57356" s="7"/>
    </row>
    <row r="57357" spans="28:28">
      <c r="AB57357" s="7"/>
    </row>
    <row r="57358" spans="28:28">
      <c r="AB57358" s="7"/>
    </row>
    <row r="57359" spans="28:28">
      <c r="AB57359" s="7"/>
    </row>
    <row r="57360" spans="28:28">
      <c r="AB57360" s="7"/>
    </row>
    <row r="57361" spans="28:28">
      <c r="AB57361" s="7"/>
    </row>
    <row r="57362" spans="28:28">
      <c r="AB57362" s="7"/>
    </row>
    <row r="57363" spans="28:28">
      <c r="AB57363" s="7"/>
    </row>
    <row r="57364" spans="28:28">
      <c r="AB57364" s="7"/>
    </row>
    <row r="57365" spans="28:28">
      <c r="AB57365" s="7"/>
    </row>
    <row r="57366" spans="28:28">
      <c r="AB57366" s="7"/>
    </row>
    <row r="57367" spans="28:28">
      <c r="AB57367" s="7"/>
    </row>
    <row r="57368" spans="28:28">
      <c r="AB57368" s="7"/>
    </row>
    <row r="57369" spans="28:28">
      <c r="AB57369" s="7"/>
    </row>
    <row r="57370" spans="28:28">
      <c r="AB57370" s="7"/>
    </row>
    <row r="57371" spans="28:28">
      <c r="AB57371" s="7"/>
    </row>
    <row r="57372" spans="28:28">
      <c r="AB57372" s="7"/>
    </row>
    <row r="57373" spans="28:28">
      <c r="AB57373" s="7"/>
    </row>
    <row r="57374" spans="28:28">
      <c r="AB57374" s="7"/>
    </row>
    <row r="57375" spans="28:28">
      <c r="AB57375" s="7"/>
    </row>
    <row r="57376" spans="28:28">
      <c r="AB57376" s="7"/>
    </row>
    <row r="57377" spans="28:28">
      <c r="AB57377" s="7"/>
    </row>
    <row r="57378" spans="28:28">
      <c r="AB57378" s="7"/>
    </row>
    <row r="57379" spans="28:28">
      <c r="AB57379" s="7"/>
    </row>
    <row r="57380" spans="28:28">
      <c r="AB57380" s="7"/>
    </row>
    <row r="57381" spans="28:28">
      <c r="AB57381" s="7"/>
    </row>
    <row r="57382" spans="28:28">
      <c r="AB57382" s="7"/>
    </row>
    <row r="57383" spans="28:28">
      <c r="AB57383" s="7"/>
    </row>
    <row r="57384" spans="28:28">
      <c r="AB57384" s="7"/>
    </row>
    <row r="57385" spans="28:28">
      <c r="AB57385" s="7"/>
    </row>
    <row r="57386" spans="28:28">
      <c r="AB57386" s="7"/>
    </row>
    <row r="57387" spans="28:28">
      <c r="AB57387" s="7"/>
    </row>
    <row r="57388" spans="28:28">
      <c r="AB57388" s="7"/>
    </row>
    <row r="57389" spans="28:28">
      <c r="AB57389" s="7"/>
    </row>
    <row r="57390" spans="28:28">
      <c r="AB57390" s="7"/>
    </row>
    <row r="57391" spans="28:28">
      <c r="AB57391" s="7"/>
    </row>
    <row r="57392" spans="28:28">
      <c r="AB57392" s="7"/>
    </row>
    <row r="57393" spans="28:28">
      <c r="AB57393" s="7"/>
    </row>
    <row r="57394" spans="28:28">
      <c r="AB57394" s="7"/>
    </row>
    <row r="57395" spans="28:28">
      <c r="AB57395" s="7"/>
    </row>
    <row r="57396" spans="28:28">
      <c r="AB57396" s="7"/>
    </row>
    <row r="57397" spans="28:28">
      <c r="AB57397" s="7"/>
    </row>
    <row r="57398" spans="28:28">
      <c r="AB57398" s="7"/>
    </row>
    <row r="57399" spans="28:28">
      <c r="AB57399" s="7"/>
    </row>
    <row r="57400" spans="28:28">
      <c r="AB57400" s="7"/>
    </row>
    <row r="57401" spans="28:28">
      <c r="AB57401" s="7"/>
    </row>
    <row r="57402" spans="28:28">
      <c r="AB57402" s="7"/>
    </row>
    <row r="57403" spans="28:28">
      <c r="AB57403" s="7"/>
    </row>
    <row r="57404" spans="28:28">
      <c r="AB57404" s="7"/>
    </row>
    <row r="57405" spans="28:28">
      <c r="AB57405" s="7"/>
    </row>
    <row r="57406" spans="28:28">
      <c r="AB57406" s="7"/>
    </row>
    <row r="57407" spans="28:28">
      <c r="AB57407" s="7"/>
    </row>
    <row r="57408" spans="28:28">
      <c r="AB57408" s="7"/>
    </row>
    <row r="57409" spans="28:28">
      <c r="AB57409" s="7"/>
    </row>
    <row r="57410" spans="28:28">
      <c r="AB57410" s="7"/>
    </row>
    <row r="57411" spans="28:28">
      <c r="AB57411" s="7"/>
    </row>
    <row r="57412" spans="28:28">
      <c r="AB57412" s="7"/>
    </row>
    <row r="57413" spans="28:28">
      <c r="AB57413" s="7"/>
    </row>
    <row r="57414" spans="28:28">
      <c r="AB57414" s="7"/>
    </row>
    <row r="57415" spans="28:28">
      <c r="AB57415" s="7"/>
    </row>
    <row r="57416" spans="28:28">
      <c r="AB57416" s="7"/>
    </row>
    <row r="57417" spans="28:28">
      <c r="AB57417" s="7"/>
    </row>
    <row r="57418" spans="28:28">
      <c r="AB57418" s="7"/>
    </row>
    <row r="57419" spans="28:28">
      <c r="AB57419" s="7"/>
    </row>
    <row r="57420" spans="28:28">
      <c r="AB57420" s="7"/>
    </row>
    <row r="57421" spans="28:28">
      <c r="AB57421" s="7"/>
    </row>
    <row r="57422" spans="28:28">
      <c r="AB57422" s="7"/>
    </row>
    <row r="57423" spans="28:28">
      <c r="AB57423" s="7"/>
    </row>
    <row r="57424" spans="28:28">
      <c r="AB57424" s="7"/>
    </row>
    <row r="57425" spans="28:28">
      <c r="AB57425" s="7"/>
    </row>
    <row r="57426" spans="28:28">
      <c r="AB57426" s="7"/>
    </row>
    <row r="57427" spans="28:28">
      <c r="AB57427" s="7"/>
    </row>
    <row r="57428" spans="28:28">
      <c r="AB57428" s="7"/>
    </row>
    <row r="57429" spans="28:28">
      <c r="AB57429" s="7"/>
    </row>
    <row r="57430" spans="28:28">
      <c r="AB57430" s="7"/>
    </row>
    <row r="57431" spans="28:28">
      <c r="AB57431" s="7"/>
    </row>
    <row r="57432" spans="28:28">
      <c r="AB57432" s="7"/>
    </row>
    <row r="57433" spans="28:28">
      <c r="AB57433" s="7"/>
    </row>
    <row r="57434" spans="28:28">
      <c r="AB57434" s="7"/>
    </row>
    <row r="57435" spans="28:28">
      <c r="AB57435" s="7"/>
    </row>
    <row r="57436" spans="28:28">
      <c r="AB57436" s="7"/>
    </row>
    <row r="57437" spans="28:28">
      <c r="AB57437" s="7"/>
    </row>
    <row r="57438" spans="28:28">
      <c r="AB57438" s="7"/>
    </row>
    <row r="57439" spans="28:28">
      <c r="AB57439" s="7"/>
    </row>
    <row r="57440" spans="28:28">
      <c r="AB57440" s="7"/>
    </row>
    <row r="57441" spans="28:28">
      <c r="AB57441" s="7"/>
    </row>
    <row r="57442" spans="28:28">
      <c r="AB57442" s="7"/>
    </row>
    <row r="57443" spans="28:28">
      <c r="AB57443" s="7"/>
    </row>
    <row r="57444" spans="28:28">
      <c r="AB57444" s="7"/>
    </row>
    <row r="57445" spans="28:28">
      <c r="AB57445" s="7"/>
    </row>
    <row r="57446" spans="28:28">
      <c r="AB57446" s="7"/>
    </row>
    <row r="57447" spans="28:28">
      <c r="AB57447" s="7"/>
    </row>
    <row r="57448" spans="28:28">
      <c r="AB57448" s="7"/>
    </row>
    <row r="57449" spans="28:28">
      <c r="AB57449" s="7"/>
    </row>
    <row r="57450" spans="28:28">
      <c r="AB57450" s="7"/>
    </row>
    <row r="57451" spans="28:28">
      <c r="AB57451" s="7"/>
    </row>
    <row r="57452" spans="28:28">
      <c r="AB57452" s="7"/>
    </row>
    <row r="57453" spans="28:28">
      <c r="AB57453" s="7"/>
    </row>
    <row r="57454" spans="28:28">
      <c r="AB57454" s="7"/>
    </row>
    <row r="57455" spans="28:28">
      <c r="AB57455" s="7"/>
    </row>
    <row r="57456" spans="28:28">
      <c r="AB57456" s="7"/>
    </row>
    <row r="57457" spans="28:28">
      <c r="AB57457" s="7"/>
    </row>
    <row r="57458" spans="28:28">
      <c r="AB57458" s="7"/>
    </row>
    <row r="57459" spans="28:28">
      <c r="AB57459" s="7"/>
    </row>
    <row r="57460" spans="28:28">
      <c r="AB57460" s="7"/>
    </row>
    <row r="57461" spans="28:28">
      <c r="AB57461" s="7"/>
    </row>
    <row r="57462" spans="28:28">
      <c r="AB57462" s="7"/>
    </row>
    <row r="57463" spans="28:28">
      <c r="AB57463" s="7"/>
    </row>
    <row r="57464" spans="28:28">
      <c r="AB57464" s="7"/>
    </row>
    <row r="57465" spans="28:28">
      <c r="AB57465" s="7"/>
    </row>
    <row r="57466" spans="28:28">
      <c r="AB57466" s="7"/>
    </row>
    <row r="57467" spans="28:28">
      <c r="AB57467" s="7"/>
    </row>
    <row r="57468" spans="28:28">
      <c r="AB57468" s="7"/>
    </row>
    <row r="57469" spans="28:28">
      <c r="AB57469" s="7"/>
    </row>
    <row r="57470" spans="28:28">
      <c r="AB57470" s="7"/>
    </row>
    <row r="57471" spans="28:28">
      <c r="AB57471" s="7"/>
    </row>
    <row r="57472" spans="28:28">
      <c r="AB57472" s="7"/>
    </row>
    <row r="57473" spans="28:28">
      <c r="AB57473" s="7"/>
    </row>
    <row r="57474" spans="28:28">
      <c r="AB57474" s="7"/>
    </row>
    <row r="57475" spans="28:28">
      <c r="AB57475" s="7"/>
    </row>
    <row r="57476" spans="28:28">
      <c r="AB57476" s="7"/>
    </row>
    <row r="57477" spans="28:28">
      <c r="AB57477" s="7"/>
    </row>
    <row r="57478" spans="28:28">
      <c r="AB57478" s="7"/>
    </row>
    <row r="57479" spans="28:28">
      <c r="AB57479" s="7"/>
    </row>
    <row r="57480" spans="28:28">
      <c r="AB57480" s="7"/>
    </row>
    <row r="57481" spans="28:28">
      <c r="AB57481" s="7"/>
    </row>
    <row r="57482" spans="28:28">
      <c r="AB57482" s="7"/>
    </row>
    <row r="57483" spans="28:28">
      <c r="AB57483" s="7"/>
    </row>
    <row r="57484" spans="28:28">
      <c r="AB57484" s="7"/>
    </row>
    <row r="57485" spans="28:28">
      <c r="AB57485" s="7"/>
    </row>
    <row r="57486" spans="28:28">
      <c r="AB57486" s="7"/>
    </row>
    <row r="57487" spans="28:28">
      <c r="AB57487" s="7"/>
    </row>
    <row r="57488" spans="28:28">
      <c r="AB57488" s="7"/>
    </row>
    <row r="57489" spans="28:28">
      <c r="AB57489" s="7"/>
    </row>
    <row r="57490" spans="28:28">
      <c r="AB57490" s="7"/>
    </row>
    <row r="57491" spans="28:28">
      <c r="AB57491" s="7"/>
    </row>
    <row r="57492" spans="28:28">
      <c r="AB57492" s="7"/>
    </row>
    <row r="57493" spans="28:28">
      <c r="AB57493" s="7"/>
    </row>
    <row r="57494" spans="28:28">
      <c r="AB57494" s="7"/>
    </row>
    <row r="57495" spans="28:28">
      <c r="AB57495" s="7"/>
    </row>
    <row r="57496" spans="28:28">
      <c r="AB57496" s="7"/>
    </row>
    <row r="57497" spans="28:28">
      <c r="AB57497" s="7"/>
    </row>
    <row r="57498" spans="28:28">
      <c r="AB57498" s="7"/>
    </row>
    <row r="57499" spans="28:28">
      <c r="AB57499" s="7"/>
    </row>
    <row r="57500" spans="28:28">
      <c r="AB57500" s="7"/>
    </row>
    <row r="57501" spans="28:28">
      <c r="AB57501" s="7"/>
    </row>
    <row r="57502" spans="28:28">
      <c r="AB57502" s="7"/>
    </row>
    <row r="57503" spans="28:28">
      <c r="AB57503" s="7"/>
    </row>
    <row r="57504" spans="28:28">
      <c r="AB57504" s="7"/>
    </row>
    <row r="57505" spans="28:28">
      <c r="AB57505" s="7"/>
    </row>
    <row r="57506" spans="28:28">
      <c r="AB57506" s="7"/>
    </row>
    <row r="57507" spans="28:28">
      <c r="AB57507" s="7"/>
    </row>
    <row r="57508" spans="28:28">
      <c r="AB57508" s="7"/>
    </row>
    <row r="57509" spans="28:28">
      <c r="AB57509" s="7"/>
    </row>
    <row r="57510" spans="28:28">
      <c r="AB57510" s="7"/>
    </row>
    <row r="57511" spans="28:28">
      <c r="AB57511" s="7"/>
    </row>
    <row r="57512" spans="28:28">
      <c r="AB57512" s="7"/>
    </row>
    <row r="57513" spans="28:28">
      <c r="AB57513" s="7"/>
    </row>
    <row r="57514" spans="28:28">
      <c r="AB57514" s="7"/>
    </row>
    <row r="57515" spans="28:28">
      <c r="AB57515" s="7"/>
    </row>
    <row r="57516" spans="28:28">
      <c r="AB57516" s="7"/>
    </row>
    <row r="57517" spans="28:28">
      <c r="AB57517" s="7"/>
    </row>
    <row r="57518" spans="28:28">
      <c r="AB57518" s="7"/>
    </row>
    <row r="57519" spans="28:28">
      <c r="AB57519" s="7"/>
    </row>
    <row r="57520" spans="28:28">
      <c r="AB57520" s="7"/>
    </row>
    <row r="57521" spans="28:28">
      <c r="AB57521" s="7"/>
    </row>
    <row r="57522" spans="28:28">
      <c r="AB57522" s="7"/>
    </row>
    <row r="57523" spans="28:28">
      <c r="AB57523" s="7"/>
    </row>
    <row r="57524" spans="28:28">
      <c r="AB57524" s="7"/>
    </row>
    <row r="57525" spans="28:28">
      <c r="AB57525" s="7"/>
    </row>
    <row r="57526" spans="28:28">
      <c r="AB57526" s="7"/>
    </row>
    <row r="57527" spans="28:28">
      <c r="AB57527" s="7"/>
    </row>
    <row r="57528" spans="28:28">
      <c r="AB57528" s="7"/>
    </row>
    <row r="57529" spans="28:28">
      <c r="AB57529" s="7"/>
    </row>
    <row r="57530" spans="28:28">
      <c r="AB57530" s="7"/>
    </row>
    <row r="57531" spans="28:28">
      <c r="AB57531" s="7"/>
    </row>
    <row r="57532" spans="28:28">
      <c r="AB57532" s="7"/>
    </row>
    <row r="57533" spans="28:28">
      <c r="AB57533" s="7"/>
    </row>
    <row r="57534" spans="28:28">
      <c r="AB57534" s="7"/>
    </row>
    <row r="57535" spans="28:28">
      <c r="AB57535" s="7"/>
    </row>
    <row r="57536" spans="28:28">
      <c r="AB57536" s="7"/>
    </row>
    <row r="57537" spans="28:28">
      <c r="AB57537" s="7"/>
    </row>
    <row r="57538" spans="28:28">
      <c r="AB57538" s="7"/>
    </row>
    <row r="57539" spans="28:28">
      <c r="AB57539" s="7"/>
    </row>
    <row r="57540" spans="28:28">
      <c r="AB57540" s="7"/>
    </row>
    <row r="57541" spans="28:28">
      <c r="AB57541" s="7"/>
    </row>
    <row r="57542" spans="28:28">
      <c r="AB57542" s="7"/>
    </row>
    <row r="57543" spans="28:28">
      <c r="AB57543" s="7"/>
    </row>
    <row r="57544" spans="28:28">
      <c r="AB57544" s="7"/>
    </row>
    <row r="57545" spans="28:28">
      <c r="AB57545" s="7"/>
    </row>
    <row r="57546" spans="28:28">
      <c r="AB57546" s="7"/>
    </row>
    <row r="57547" spans="28:28">
      <c r="AB57547" s="7"/>
    </row>
    <row r="57548" spans="28:28">
      <c r="AB57548" s="7"/>
    </row>
    <row r="57549" spans="28:28">
      <c r="AB57549" s="7"/>
    </row>
    <row r="57550" spans="28:28">
      <c r="AB57550" s="7"/>
    </row>
    <row r="57551" spans="28:28">
      <c r="AB57551" s="7"/>
    </row>
    <row r="57552" spans="28:28">
      <c r="AB57552" s="7"/>
    </row>
    <row r="57553" spans="28:28">
      <c r="AB57553" s="7"/>
    </row>
    <row r="57554" spans="28:28">
      <c r="AB57554" s="7"/>
    </row>
    <row r="57555" spans="28:28">
      <c r="AB57555" s="7"/>
    </row>
    <row r="57556" spans="28:28">
      <c r="AB57556" s="7"/>
    </row>
    <row r="57557" spans="28:28">
      <c r="AB57557" s="7"/>
    </row>
    <row r="57558" spans="28:28">
      <c r="AB57558" s="7"/>
    </row>
    <row r="57559" spans="28:28">
      <c r="AB57559" s="7"/>
    </row>
    <row r="57560" spans="28:28">
      <c r="AB57560" s="7"/>
    </row>
    <row r="57561" spans="28:28">
      <c r="AB57561" s="7"/>
    </row>
    <row r="57562" spans="28:28">
      <c r="AB57562" s="7"/>
    </row>
    <row r="57563" spans="28:28">
      <c r="AB57563" s="7"/>
    </row>
    <row r="57564" spans="28:28">
      <c r="AB57564" s="7"/>
    </row>
    <row r="57565" spans="28:28">
      <c r="AB57565" s="7"/>
    </row>
    <row r="57566" spans="28:28">
      <c r="AB57566" s="7"/>
    </row>
    <row r="57567" spans="28:28">
      <c r="AB57567" s="7"/>
    </row>
    <row r="57568" spans="28:28">
      <c r="AB57568" s="7"/>
    </row>
    <row r="57569" spans="28:28">
      <c r="AB57569" s="7"/>
    </row>
    <row r="57570" spans="28:28">
      <c r="AB57570" s="7"/>
    </row>
    <row r="57571" spans="28:28">
      <c r="AB57571" s="7"/>
    </row>
    <row r="57572" spans="28:28">
      <c r="AB57572" s="7"/>
    </row>
    <row r="57573" spans="28:28">
      <c r="AB57573" s="7"/>
    </row>
    <row r="57574" spans="28:28">
      <c r="AB57574" s="7"/>
    </row>
    <row r="57575" spans="28:28">
      <c r="AB57575" s="7"/>
    </row>
    <row r="57576" spans="28:28">
      <c r="AB57576" s="7"/>
    </row>
    <row r="57577" spans="28:28">
      <c r="AB57577" s="7"/>
    </row>
    <row r="57578" spans="28:28">
      <c r="AB57578" s="7"/>
    </row>
    <row r="57579" spans="28:28">
      <c r="AB57579" s="7"/>
    </row>
    <row r="57580" spans="28:28">
      <c r="AB57580" s="7"/>
    </row>
    <row r="57581" spans="28:28">
      <c r="AB57581" s="7"/>
    </row>
    <row r="57582" spans="28:28">
      <c r="AB57582" s="7"/>
    </row>
    <row r="57583" spans="28:28">
      <c r="AB57583" s="7"/>
    </row>
    <row r="57584" spans="28:28">
      <c r="AB57584" s="7"/>
    </row>
    <row r="57585" spans="28:28">
      <c r="AB57585" s="7"/>
    </row>
    <row r="57586" spans="28:28">
      <c r="AB57586" s="7"/>
    </row>
    <row r="57587" spans="28:28">
      <c r="AB57587" s="7"/>
    </row>
    <row r="57588" spans="28:28">
      <c r="AB57588" s="7"/>
    </row>
    <row r="57589" spans="28:28">
      <c r="AB57589" s="7"/>
    </row>
    <row r="57590" spans="28:28">
      <c r="AB57590" s="7"/>
    </row>
    <row r="57591" spans="28:28">
      <c r="AB57591" s="7"/>
    </row>
    <row r="57592" spans="28:28">
      <c r="AB57592" s="7"/>
    </row>
    <row r="57593" spans="28:28">
      <c r="AB57593" s="7"/>
    </row>
    <row r="57594" spans="28:28">
      <c r="AB57594" s="7"/>
    </row>
    <row r="57595" spans="28:28">
      <c r="AB57595" s="7"/>
    </row>
    <row r="57596" spans="28:28">
      <c r="AB57596" s="7"/>
    </row>
    <row r="57597" spans="28:28">
      <c r="AB57597" s="7"/>
    </row>
    <row r="57598" spans="28:28">
      <c r="AB57598" s="7"/>
    </row>
    <row r="57599" spans="28:28">
      <c r="AB57599" s="7"/>
    </row>
    <row r="57600" spans="28:28">
      <c r="AB57600" s="7"/>
    </row>
    <row r="57601" spans="28:28">
      <c r="AB57601" s="7"/>
    </row>
    <row r="57602" spans="28:28">
      <c r="AB57602" s="7"/>
    </row>
    <row r="57603" spans="28:28">
      <c r="AB57603" s="7"/>
    </row>
    <row r="57604" spans="28:28">
      <c r="AB57604" s="7"/>
    </row>
    <row r="57605" spans="28:28">
      <c r="AB57605" s="7"/>
    </row>
    <row r="57606" spans="28:28">
      <c r="AB57606" s="7"/>
    </row>
    <row r="57607" spans="28:28">
      <c r="AB57607" s="7"/>
    </row>
    <row r="57608" spans="28:28">
      <c r="AB57608" s="7"/>
    </row>
    <row r="57609" spans="28:28">
      <c r="AB57609" s="7"/>
    </row>
    <row r="57610" spans="28:28">
      <c r="AB57610" s="7"/>
    </row>
    <row r="57611" spans="28:28">
      <c r="AB57611" s="7"/>
    </row>
    <row r="57612" spans="28:28">
      <c r="AB57612" s="7"/>
    </row>
    <row r="57613" spans="28:28">
      <c r="AB57613" s="7"/>
    </row>
    <row r="57614" spans="28:28">
      <c r="AB57614" s="7"/>
    </row>
    <row r="57615" spans="28:28">
      <c r="AB57615" s="7"/>
    </row>
    <row r="57616" spans="28:28">
      <c r="AB57616" s="7"/>
    </row>
    <row r="57617" spans="28:28">
      <c r="AB57617" s="7"/>
    </row>
    <row r="57618" spans="28:28">
      <c r="AB57618" s="7"/>
    </row>
    <row r="57619" spans="28:28">
      <c r="AB57619" s="7"/>
    </row>
    <row r="57620" spans="28:28">
      <c r="AB57620" s="7"/>
    </row>
    <row r="57621" spans="28:28">
      <c r="AB57621" s="7"/>
    </row>
    <row r="57622" spans="28:28">
      <c r="AB57622" s="7"/>
    </row>
    <row r="57623" spans="28:28">
      <c r="AB57623" s="7"/>
    </row>
    <row r="57624" spans="28:28">
      <c r="AB57624" s="7"/>
    </row>
    <row r="57625" spans="28:28">
      <c r="AB57625" s="7"/>
    </row>
    <row r="57626" spans="28:28">
      <c r="AB57626" s="7"/>
    </row>
    <row r="57627" spans="28:28">
      <c r="AB57627" s="7"/>
    </row>
    <row r="57628" spans="28:28">
      <c r="AB57628" s="7"/>
    </row>
    <row r="57629" spans="28:28">
      <c r="AB57629" s="7"/>
    </row>
    <row r="57630" spans="28:28">
      <c r="AB57630" s="7"/>
    </row>
    <row r="57631" spans="28:28">
      <c r="AB57631" s="7"/>
    </row>
    <row r="57632" spans="28:28">
      <c r="AB57632" s="7"/>
    </row>
    <row r="57633" spans="28:28">
      <c r="AB57633" s="7"/>
    </row>
    <row r="57634" spans="28:28">
      <c r="AB57634" s="7"/>
    </row>
    <row r="57635" spans="28:28">
      <c r="AB57635" s="7"/>
    </row>
    <row r="57636" spans="28:28">
      <c r="AB57636" s="7"/>
    </row>
    <row r="57637" spans="28:28">
      <c r="AB57637" s="7"/>
    </row>
    <row r="57638" spans="28:28">
      <c r="AB57638" s="7"/>
    </row>
    <row r="57639" spans="28:28">
      <c r="AB57639" s="7"/>
    </row>
    <row r="57640" spans="28:28">
      <c r="AB57640" s="7"/>
    </row>
    <row r="57641" spans="28:28">
      <c r="AB57641" s="7"/>
    </row>
    <row r="57642" spans="28:28">
      <c r="AB57642" s="7"/>
    </row>
    <row r="57643" spans="28:28">
      <c r="AB57643" s="7"/>
    </row>
    <row r="57644" spans="28:28">
      <c r="AB57644" s="7"/>
    </row>
    <row r="57645" spans="28:28">
      <c r="AB57645" s="7"/>
    </row>
    <row r="57646" spans="28:28">
      <c r="AB57646" s="7"/>
    </row>
    <row r="57647" spans="28:28">
      <c r="AB57647" s="7"/>
    </row>
    <row r="57648" spans="28:28">
      <c r="AB57648" s="7"/>
    </row>
    <row r="57649" spans="28:28">
      <c r="AB57649" s="7"/>
    </row>
    <row r="57650" spans="28:28">
      <c r="AB57650" s="7"/>
    </row>
    <row r="57651" spans="28:28">
      <c r="AB57651" s="7"/>
    </row>
    <row r="57652" spans="28:28">
      <c r="AB57652" s="7"/>
    </row>
    <row r="57653" spans="28:28">
      <c r="AB57653" s="7"/>
    </row>
    <row r="57654" spans="28:28">
      <c r="AB57654" s="7"/>
    </row>
    <row r="57655" spans="28:28">
      <c r="AB57655" s="7"/>
    </row>
    <row r="57656" spans="28:28">
      <c r="AB57656" s="7"/>
    </row>
    <row r="57657" spans="28:28">
      <c r="AB57657" s="7"/>
    </row>
    <row r="57658" spans="28:28">
      <c r="AB57658" s="7"/>
    </row>
    <row r="57659" spans="28:28">
      <c r="AB57659" s="7"/>
    </row>
    <row r="57660" spans="28:28">
      <c r="AB57660" s="7"/>
    </row>
    <row r="57661" spans="28:28">
      <c r="AB57661" s="7"/>
    </row>
    <row r="57662" spans="28:28">
      <c r="AB57662" s="7"/>
    </row>
    <row r="57663" spans="28:28">
      <c r="AB57663" s="7"/>
    </row>
    <row r="57664" spans="28:28">
      <c r="AB57664" s="7"/>
    </row>
    <row r="57665" spans="28:28">
      <c r="AB57665" s="7"/>
    </row>
    <row r="57666" spans="28:28">
      <c r="AB57666" s="7"/>
    </row>
    <row r="57667" spans="28:28">
      <c r="AB57667" s="7"/>
    </row>
    <row r="57668" spans="28:28">
      <c r="AB57668" s="7"/>
    </row>
    <row r="57669" spans="28:28">
      <c r="AB57669" s="7"/>
    </row>
    <row r="57670" spans="28:28">
      <c r="AB57670" s="7"/>
    </row>
    <row r="57671" spans="28:28">
      <c r="AB57671" s="7"/>
    </row>
    <row r="57672" spans="28:28">
      <c r="AB57672" s="7"/>
    </row>
    <row r="57673" spans="28:28">
      <c r="AB57673" s="7"/>
    </row>
    <row r="57674" spans="28:28">
      <c r="AB57674" s="7"/>
    </row>
    <row r="57675" spans="28:28">
      <c r="AB57675" s="7"/>
    </row>
    <row r="57676" spans="28:28">
      <c r="AB57676" s="7"/>
    </row>
    <row r="57677" spans="28:28">
      <c r="AB57677" s="7"/>
    </row>
    <row r="57678" spans="28:28">
      <c r="AB57678" s="7"/>
    </row>
    <row r="57679" spans="28:28">
      <c r="AB57679" s="7"/>
    </row>
    <row r="57680" spans="28:28">
      <c r="AB57680" s="7"/>
    </row>
    <row r="57681" spans="28:28">
      <c r="AB57681" s="7"/>
    </row>
    <row r="57682" spans="28:28">
      <c r="AB57682" s="7"/>
    </row>
    <row r="57683" spans="28:28">
      <c r="AB57683" s="7"/>
    </row>
    <row r="57684" spans="28:28">
      <c r="AB57684" s="7"/>
    </row>
    <row r="57685" spans="28:28">
      <c r="AB57685" s="7"/>
    </row>
    <row r="57686" spans="28:28">
      <c r="AB57686" s="7"/>
    </row>
    <row r="57687" spans="28:28">
      <c r="AB57687" s="7"/>
    </row>
    <row r="57688" spans="28:28">
      <c r="AB57688" s="7"/>
    </row>
    <row r="57689" spans="28:28">
      <c r="AB57689" s="7"/>
    </row>
    <row r="57690" spans="28:28">
      <c r="AB57690" s="7"/>
    </row>
    <row r="57691" spans="28:28">
      <c r="AB57691" s="7"/>
    </row>
    <row r="57692" spans="28:28">
      <c r="AB57692" s="7"/>
    </row>
    <row r="57693" spans="28:28">
      <c r="AB57693" s="7"/>
    </row>
    <row r="57694" spans="28:28">
      <c r="AB57694" s="7"/>
    </row>
    <row r="57695" spans="28:28">
      <c r="AB57695" s="7"/>
    </row>
    <row r="57696" spans="28:28">
      <c r="AB57696" s="7"/>
    </row>
    <row r="57697" spans="28:28">
      <c r="AB57697" s="7"/>
    </row>
    <row r="57698" spans="28:28">
      <c r="AB57698" s="7"/>
    </row>
    <row r="57699" spans="28:28">
      <c r="AB57699" s="7"/>
    </row>
    <row r="57700" spans="28:28">
      <c r="AB57700" s="7"/>
    </row>
    <row r="57701" spans="28:28">
      <c r="AB57701" s="7"/>
    </row>
    <row r="57702" spans="28:28">
      <c r="AB57702" s="7"/>
    </row>
    <row r="57703" spans="28:28">
      <c r="AB57703" s="7"/>
    </row>
    <row r="57704" spans="28:28">
      <c r="AB57704" s="7"/>
    </row>
    <row r="57705" spans="28:28">
      <c r="AB57705" s="7"/>
    </row>
    <row r="57706" spans="28:28">
      <c r="AB57706" s="7"/>
    </row>
    <row r="57707" spans="28:28">
      <c r="AB57707" s="7"/>
    </row>
    <row r="57708" spans="28:28">
      <c r="AB57708" s="7"/>
    </row>
    <row r="57709" spans="28:28">
      <c r="AB57709" s="7"/>
    </row>
    <row r="57710" spans="28:28">
      <c r="AB57710" s="7"/>
    </row>
    <row r="57711" spans="28:28">
      <c r="AB57711" s="7"/>
    </row>
    <row r="57712" spans="28:28">
      <c r="AB57712" s="7"/>
    </row>
    <row r="57713" spans="28:28">
      <c r="AB57713" s="7"/>
    </row>
    <row r="57714" spans="28:28">
      <c r="AB57714" s="7"/>
    </row>
    <row r="57715" spans="28:28">
      <c r="AB57715" s="7"/>
    </row>
    <row r="57716" spans="28:28">
      <c r="AB57716" s="7"/>
    </row>
    <row r="57717" spans="28:28">
      <c r="AB57717" s="7"/>
    </row>
    <row r="57718" spans="28:28">
      <c r="AB57718" s="7"/>
    </row>
    <row r="57719" spans="28:28">
      <c r="AB57719" s="7"/>
    </row>
    <row r="57720" spans="28:28">
      <c r="AB57720" s="7"/>
    </row>
    <row r="57721" spans="28:28">
      <c r="AB57721" s="7"/>
    </row>
    <row r="57722" spans="28:28">
      <c r="AB57722" s="7"/>
    </row>
    <row r="57723" spans="28:28">
      <c r="AB57723" s="7"/>
    </row>
    <row r="57724" spans="28:28">
      <c r="AB57724" s="7"/>
    </row>
    <row r="57725" spans="28:28">
      <c r="AB57725" s="7"/>
    </row>
    <row r="57726" spans="28:28">
      <c r="AB57726" s="7"/>
    </row>
    <row r="57727" spans="28:28">
      <c r="AB57727" s="7"/>
    </row>
    <row r="57728" spans="28:28">
      <c r="AB57728" s="7"/>
    </row>
    <row r="57729" spans="28:28">
      <c r="AB57729" s="7"/>
    </row>
    <row r="57730" spans="28:28">
      <c r="AB57730" s="7"/>
    </row>
    <row r="57731" spans="28:28">
      <c r="AB57731" s="7"/>
    </row>
    <row r="57732" spans="28:28">
      <c r="AB57732" s="7"/>
    </row>
    <row r="57733" spans="28:28">
      <c r="AB57733" s="7"/>
    </row>
    <row r="57734" spans="28:28">
      <c r="AB57734" s="7"/>
    </row>
    <row r="57735" spans="28:28">
      <c r="AB57735" s="7"/>
    </row>
    <row r="57736" spans="28:28">
      <c r="AB57736" s="7"/>
    </row>
    <row r="57737" spans="28:28">
      <c r="AB57737" s="7"/>
    </row>
    <row r="57738" spans="28:28">
      <c r="AB57738" s="7"/>
    </row>
    <row r="57739" spans="28:28">
      <c r="AB57739" s="7"/>
    </row>
    <row r="57740" spans="28:28">
      <c r="AB57740" s="7"/>
    </row>
    <row r="57741" spans="28:28">
      <c r="AB57741" s="7"/>
    </row>
    <row r="57742" spans="28:28">
      <c r="AB57742" s="7"/>
    </row>
    <row r="57743" spans="28:28">
      <c r="AB57743" s="7"/>
    </row>
    <row r="57744" spans="28:28">
      <c r="AB57744" s="7"/>
    </row>
    <row r="57745" spans="28:28">
      <c r="AB57745" s="7"/>
    </row>
    <row r="57746" spans="28:28">
      <c r="AB57746" s="7"/>
    </row>
    <row r="57747" spans="28:28">
      <c r="AB57747" s="7"/>
    </row>
    <row r="57748" spans="28:28">
      <c r="AB57748" s="7"/>
    </row>
    <row r="57749" spans="28:28">
      <c r="AB57749" s="7"/>
    </row>
    <row r="57750" spans="28:28">
      <c r="AB57750" s="7"/>
    </row>
    <row r="57751" spans="28:28">
      <c r="AB57751" s="7"/>
    </row>
    <row r="57752" spans="28:28">
      <c r="AB57752" s="7"/>
    </row>
    <row r="57753" spans="28:28">
      <c r="AB57753" s="7"/>
    </row>
    <row r="57754" spans="28:28">
      <c r="AB57754" s="7"/>
    </row>
    <row r="57755" spans="28:28">
      <c r="AB57755" s="7"/>
    </row>
    <row r="57756" spans="28:28">
      <c r="AB57756" s="7"/>
    </row>
    <row r="57757" spans="28:28">
      <c r="AB57757" s="7"/>
    </row>
    <row r="57758" spans="28:28">
      <c r="AB57758" s="7"/>
    </row>
    <row r="57759" spans="28:28">
      <c r="AB57759" s="7"/>
    </row>
    <row r="57760" spans="28:28">
      <c r="AB57760" s="7"/>
    </row>
    <row r="57761" spans="28:28">
      <c r="AB57761" s="7"/>
    </row>
    <row r="57762" spans="28:28">
      <c r="AB57762" s="7"/>
    </row>
    <row r="57763" spans="28:28">
      <c r="AB57763" s="7"/>
    </row>
    <row r="57764" spans="28:28">
      <c r="AB57764" s="7"/>
    </row>
    <row r="57765" spans="28:28">
      <c r="AB57765" s="7"/>
    </row>
    <row r="57766" spans="28:28">
      <c r="AB57766" s="7"/>
    </row>
    <row r="57767" spans="28:28">
      <c r="AB57767" s="7"/>
    </row>
    <row r="57768" spans="28:28">
      <c r="AB57768" s="7"/>
    </row>
    <row r="57769" spans="28:28">
      <c r="AB57769" s="7"/>
    </row>
    <row r="57770" spans="28:28">
      <c r="AB57770" s="7"/>
    </row>
    <row r="57771" spans="28:28">
      <c r="AB57771" s="7"/>
    </row>
    <row r="57772" spans="28:28">
      <c r="AB57772" s="7"/>
    </row>
    <row r="57773" spans="28:28">
      <c r="AB57773" s="7"/>
    </row>
    <row r="57774" spans="28:28">
      <c r="AB57774" s="7"/>
    </row>
    <row r="57775" spans="28:28">
      <c r="AB57775" s="7"/>
    </row>
    <row r="57776" spans="28:28">
      <c r="AB57776" s="7"/>
    </row>
    <row r="57777" spans="28:28">
      <c r="AB57777" s="7"/>
    </row>
    <row r="57778" spans="28:28">
      <c r="AB57778" s="7"/>
    </row>
    <row r="57779" spans="28:28">
      <c r="AB57779" s="7"/>
    </row>
    <row r="57780" spans="28:28">
      <c r="AB57780" s="7"/>
    </row>
    <row r="57781" spans="28:28">
      <c r="AB57781" s="7"/>
    </row>
    <row r="57782" spans="28:28">
      <c r="AB57782" s="7"/>
    </row>
    <row r="57783" spans="28:28">
      <c r="AB57783" s="7"/>
    </row>
    <row r="57784" spans="28:28">
      <c r="AB57784" s="7"/>
    </row>
    <row r="57785" spans="28:28">
      <c r="AB57785" s="7"/>
    </row>
    <row r="57786" spans="28:28">
      <c r="AB57786" s="7"/>
    </row>
    <row r="57787" spans="28:28">
      <c r="AB57787" s="7"/>
    </row>
    <row r="57788" spans="28:28">
      <c r="AB57788" s="7"/>
    </row>
    <row r="57789" spans="28:28">
      <c r="AB57789" s="7"/>
    </row>
    <row r="57790" spans="28:28">
      <c r="AB57790" s="7"/>
    </row>
    <row r="57791" spans="28:28">
      <c r="AB57791" s="7"/>
    </row>
    <row r="57792" spans="28:28">
      <c r="AB57792" s="7"/>
    </row>
    <row r="57793" spans="28:28">
      <c r="AB57793" s="7"/>
    </row>
    <row r="57794" spans="28:28">
      <c r="AB57794" s="7"/>
    </row>
    <row r="57795" spans="28:28">
      <c r="AB57795" s="7"/>
    </row>
    <row r="57796" spans="28:28">
      <c r="AB57796" s="7"/>
    </row>
    <row r="57797" spans="28:28">
      <c r="AB57797" s="7"/>
    </row>
    <row r="57798" spans="28:28">
      <c r="AB57798" s="7"/>
    </row>
    <row r="57799" spans="28:28">
      <c r="AB57799" s="7"/>
    </row>
    <row r="57800" spans="28:28">
      <c r="AB57800" s="7"/>
    </row>
    <row r="57801" spans="28:28">
      <c r="AB57801" s="7"/>
    </row>
    <row r="57802" spans="28:28">
      <c r="AB57802" s="7"/>
    </row>
    <row r="57803" spans="28:28">
      <c r="AB57803" s="7"/>
    </row>
    <row r="57804" spans="28:28">
      <c r="AB57804" s="7"/>
    </row>
    <row r="57805" spans="28:28">
      <c r="AB57805" s="7"/>
    </row>
    <row r="57806" spans="28:28">
      <c r="AB57806" s="7"/>
    </row>
    <row r="57807" spans="28:28">
      <c r="AB57807" s="7"/>
    </row>
    <row r="57808" spans="28:28">
      <c r="AB57808" s="7"/>
    </row>
    <row r="57809" spans="28:28">
      <c r="AB57809" s="7"/>
    </row>
    <row r="57810" spans="28:28">
      <c r="AB57810" s="7"/>
    </row>
    <row r="57811" spans="28:28">
      <c r="AB57811" s="7"/>
    </row>
    <row r="57812" spans="28:28">
      <c r="AB57812" s="7"/>
    </row>
    <row r="57813" spans="28:28">
      <c r="AB57813" s="7"/>
    </row>
    <row r="57814" spans="28:28">
      <c r="AB57814" s="7"/>
    </row>
    <row r="57815" spans="28:28">
      <c r="AB57815" s="7"/>
    </row>
    <row r="57816" spans="28:28">
      <c r="AB57816" s="7"/>
    </row>
    <row r="57817" spans="28:28">
      <c r="AB57817" s="7"/>
    </row>
    <row r="57818" spans="28:28">
      <c r="AB57818" s="7"/>
    </row>
    <row r="57819" spans="28:28">
      <c r="AB57819" s="7"/>
    </row>
    <row r="57820" spans="28:28">
      <c r="AB57820" s="7"/>
    </row>
    <row r="57821" spans="28:28">
      <c r="AB57821" s="7"/>
    </row>
    <row r="57822" spans="28:28">
      <c r="AB57822" s="7"/>
    </row>
    <row r="57823" spans="28:28">
      <c r="AB57823" s="7"/>
    </row>
    <row r="57824" spans="28:28">
      <c r="AB57824" s="7"/>
    </row>
    <row r="57825" spans="28:28">
      <c r="AB57825" s="7"/>
    </row>
    <row r="57826" spans="28:28">
      <c r="AB57826" s="7"/>
    </row>
    <row r="57827" spans="28:28">
      <c r="AB57827" s="7"/>
    </row>
    <row r="57828" spans="28:28">
      <c r="AB57828" s="7"/>
    </row>
    <row r="57829" spans="28:28">
      <c r="AB57829" s="7"/>
    </row>
    <row r="57830" spans="28:28">
      <c r="AB57830" s="7"/>
    </row>
    <row r="57831" spans="28:28">
      <c r="AB57831" s="7"/>
    </row>
    <row r="57832" spans="28:28">
      <c r="AB57832" s="7"/>
    </row>
    <row r="57833" spans="28:28">
      <c r="AB57833" s="7"/>
    </row>
    <row r="57834" spans="28:28">
      <c r="AB57834" s="7"/>
    </row>
    <row r="57835" spans="28:28">
      <c r="AB57835" s="7"/>
    </row>
    <row r="57836" spans="28:28">
      <c r="AB57836" s="7"/>
    </row>
    <row r="57837" spans="28:28">
      <c r="AB57837" s="7"/>
    </row>
    <row r="57838" spans="28:28">
      <c r="AB57838" s="7"/>
    </row>
    <row r="57839" spans="28:28">
      <c r="AB57839" s="7"/>
    </row>
    <row r="57840" spans="28:28">
      <c r="AB57840" s="7"/>
    </row>
    <row r="57841" spans="28:28">
      <c r="AB57841" s="7"/>
    </row>
    <row r="57842" spans="28:28">
      <c r="AB57842" s="7"/>
    </row>
    <row r="57843" spans="28:28">
      <c r="AB57843" s="7"/>
    </row>
    <row r="57844" spans="28:28">
      <c r="AB57844" s="7"/>
    </row>
    <row r="57845" spans="28:28">
      <c r="AB57845" s="7"/>
    </row>
    <row r="57846" spans="28:28">
      <c r="AB57846" s="7"/>
    </row>
    <row r="57847" spans="28:28">
      <c r="AB57847" s="7"/>
    </row>
    <row r="57848" spans="28:28">
      <c r="AB57848" s="7"/>
    </row>
    <row r="57849" spans="28:28">
      <c r="AB57849" s="7"/>
    </row>
    <row r="57850" spans="28:28">
      <c r="AB57850" s="7"/>
    </row>
    <row r="57851" spans="28:28">
      <c r="AB57851" s="7"/>
    </row>
    <row r="57852" spans="28:28">
      <c r="AB57852" s="7"/>
    </row>
    <row r="57853" spans="28:28">
      <c r="AB57853" s="7"/>
    </row>
    <row r="57854" spans="28:28">
      <c r="AB57854" s="7"/>
    </row>
    <row r="57855" spans="28:28">
      <c r="AB57855" s="7"/>
    </row>
    <row r="57856" spans="28:28">
      <c r="AB57856" s="7"/>
    </row>
    <row r="57857" spans="28:28">
      <c r="AB57857" s="7"/>
    </row>
    <row r="57858" spans="28:28">
      <c r="AB57858" s="7"/>
    </row>
    <row r="57859" spans="28:28">
      <c r="AB57859" s="7"/>
    </row>
    <row r="57860" spans="28:28">
      <c r="AB57860" s="7"/>
    </row>
    <row r="57861" spans="28:28">
      <c r="AB57861" s="7"/>
    </row>
    <row r="57862" spans="28:28">
      <c r="AB57862" s="7"/>
    </row>
    <row r="57863" spans="28:28">
      <c r="AB57863" s="7"/>
    </row>
    <row r="57864" spans="28:28">
      <c r="AB57864" s="7"/>
    </row>
    <row r="57865" spans="28:28">
      <c r="AB57865" s="7"/>
    </row>
    <row r="57866" spans="28:28">
      <c r="AB57866" s="7"/>
    </row>
    <row r="57867" spans="28:28">
      <c r="AB57867" s="7"/>
    </row>
    <row r="57868" spans="28:28">
      <c r="AB57868" s="7"/>
    </row>
    <row r="57869" spans="28:28">
      <c r="AB57869" s="7"/>
    </row>
    <row r="57870" spans="28:28">
      <c r="AB57870" s="7"/>
    </row>
    <row r="57871" spans="28:28">
      <c r="AB57871" s="7"/>
    </row>
    <row r="57872" spans="28:28">
      <c r="AB57872" s="7"/>
    </row>
    <row r="57873" spans="28:28">
      <c r="AB57873" s="7"/>
    </row>
    <row r="57874" spans="28:28">
      <c r="AB57874" s="7"/>
    </row>
    <row r="57875" spans="28:28">
      <c r="AB57875" s="7"/>
    </row>
    <row r="57876" spans="28:28">
      <c r="AB57876" s="7"/>
    </row>
    <row r="57877" spans="28:28">
      <c r="AB57877" s="7"/>
    </row>
    <row r="57878" spans="28:28">
      <c r="AB57878" s="7"/>
    </row>
    <row r="57879" spans="28:28">
      <c r="AB57879" s="7"/>
    </row>
    <row r="57880" spans="28:28">
      <c r="AB57880" s="7"/>
    </row>
    <row r="57881" spans="28:28">
      <c r="AB57881" s="7"/>
    </row>
    <row r="57882" spans="28:28">
      <c r="AB57882" s="7"/>
    </row>
    <row r="57883" spans="28:28">
      <c r="AB57883" s="7"/>
    </row>
    <row r="57884" spans="28:28">
      <c r="AB57884" s="7"/>
    </row>
    <row r="57885" spans="28:28">
      <c r="AB57885" s="7"/>
    </row>
    <row r="57886" spans="28:28">
      <c r="AB57886" s="7"/>
    </row>
    <row r="57887" spans="28:28">
      <c r="AB57887" s="7"/>
    </row>
    <row r="57888" spans="28:28">
      <c r="AB57888" s="7"/>
    </row>
    <row r="57889" spans="28:28">
      <c r="AB57889" s="7"/>
    </row>
    <row r="57890" spans="28:28">
      <c r="AB57890" s="7"/>
    </row>
    <row r="57891" spans="28:28">
      <c r="AB57891" s="7"/>
    </row>
    <row r="57892" spans="28:28">
      <c r="AB57892" s="7"/>
    </row>
    <row r="57893" spans="28:28">
      <c r="AB57893" s="7"/>
    </row>
    <row r="57894" spans="28:28">
      <c r="AB57894" s="7"/>
    </row>
    <row r="57895" spans="28:28">
      <c r="AB57895" s="7"/>
    </row>
    <row r="57896" spans="28:28">
      <c r="AB57896" s="7"/>
    </row>
    <row r="57897" spans="28:28">
      <c r="AB57897" s="7"/>
    </row>
    <row r="57898" spans="28:28">
      <c r="AB57898" s="7"/>
    </row>
    <row r="57899" spans="28:28">
      <c r="AB57899" s="7"/>
    </row>
    <row r="57900" spans="28:28">
      <c r="AB57900" s="7"/>
    </row>
    <row r="57901" spans="28:28">
      <c r="AB57901" s="7"/>
    </row>
    <row r="57902" spans="28:28">
      <c r="AB57902" s="7"/>
    </row>
    <row r="57903" spans="28:28">
      <c r="AB57903" s="7"/>
    </row>
    <row r="57904" spans="28:28">
      <c r="AB57904" s="7"/>
    </row>
    <row r="57905" spans="28:28">
      <c r="AB57905" s="7"/>
    </row>
    <row r="57906" spans="28:28">
      <c r="AB57906" s="7"/>
    </row>
    <row r="57907" spans="28:28">
      <c r="AB57907" s="7"/>
    </row>
    <row r="57908" spans="28:28">
      <c r="AB57908" s="7"/>
    </row>
    <row r="57909" spans="28:28">
      <c r="AB57909" s="7"/>
    </row>
    <row r="57910" spans="28:28">
      <c r="AB57910" s="7"/>
    </row>
    <row r="57911" spans="28:28">
      <c r="AB57911" s="7"/>
    </row>
    <row r="57912" spans="28:28">
      <c r="AB57912" s="7"/>
    </row>
    <row r="57913" spans="28:28">
      <c r="AB57913" s="7"/>
    </row>
    <row r="57914" spans="28:28">
      <c r="AB57914" s="7"/>
    </row>
    <row r="57915" spans="28:28">
      <c r="AB57915" s="7"/>
    </row>
    <row r="57916" spans="28:28">
      <c r="AB57916" s="7"/>
    </row>
    <row r="57917" spans="28:28">
      <c r="AB57917" s="7"/>
    </row>
    <row r="57918" spans="28:28">
      <c r="AB57918" s="7"/>
    </row>
    <row r="57919" spans="28:28">
      <c r="AB57919" s="7"/>
    </row>
    <row r="57920" spans="28:28">
      <c r="AB57920" s="7"/>
    </row>
    <row r="57921" spans="28:28">
      <c r="AB57921" s="7"/>
    </row>
    <row r="57922" spans="28:28">
      <c r="AB57922" s="7"/>
    </row>
    <row r="57923" spans="28:28">
      <c r="AB57923" s="7"/>
    </row>
    <row r="57924" spans="28:28">
      <c r="AB57924" s="7"/>
    </row>
    <row r="57925" spans="28:28">
      <c r="AB57925" s="7"/>
    </row>
    <row r="57926" spans="28:28">
      <c r="AB57926" s="7"/>
    </row>
    <row r="57927" spans="28:28">
      <c r="AB57927" s="7"/>
    </row>
    <row r="57928" spans="28:28">
      <c r="AB57928" s="7"/>
    </row>
    <row r="57929" spans="28:28">
      <c r="AB57929" s="7"/>
    </row>
    <row r="57930" spans="28:28">
      <c r="AB57930" s="7"/>
    </row>
    <row r="57931" spans="28:28">
      <c r="AB57931" s="7"/>
    </row>
    <row r="57932" spans="28:28">
      <c r="AB57932" s="7"/>
    </row>
    <row r="57933" spans="28:28">
      <c r="AB57933" s="7"/>
    </row>
    <row r="57934" spans="28:28">
      <c r="AB57934" s="7"/>
    </row>
    <row r="57935" spans="28:28">
      <c r="AB57935" s="7"/>
    </row>
    <row r="57936" spans="28:28">
      <c r="AB57936" s="7"/>
    </row>
    <row r="57937" spans="28:28">
      <c r="AB57937" s="7"/>
    </row>
    <row r="57938" spans="28:28">
      <c r="AB57938" s="7"/>
    </row>
    <row r="57939" spans="28:28">
      <c r="AB57939" s="7"/>
    </row>
    <row r="57940" spans="28:28">
      <c r="AB57940" s="7"/>
    </row>
    <row r="57941" spans="28:28">
      <c r="AB57941" s="7"/>
    </row>
    <row r="57942" spans="28:28">
      <c r="AB57942" s="7"/>
    </row>
    <row r="57943" spans="28:28">
      <c r="AB57943" s="7"/>
    </row>
    <row r="57944" spans="28:28">
      <c r="AB57944" s="7"/>
    </row>
    <row r="57945" spans="28:28">
      <c r="AB57945" s="7"/>
    </row>
    <row r="57946" spans="28:28">
      <c r="AB57946" s="7"/>
    </row>
    <row r="57947" spans="28:28">
      <c r="AB57947" s="7"/>
    </row>
    <row r="57948" spans="28:28">
      <c r="AB57948" s="7"/>
    </row>
    <row r="57949" spans="28:28">
      <c r="AB57949" s="7"/>
    </row>
    <row r="57950" spans="28:28">
      <c r="AB57950" s="7"/>
    </row>
    <row r="57951" spans="28:28">
      <c r="AB57951" s="7"/>
    </row>
    <row r="57952" spans="28:28">
      <c r="AB57952" s="7"/>
    </row>
    <row r="57953" spans="28:28">
      <c r="AB57953" s="7"/>
    </row>
    <row r="57954" spans="28:28">
      <c r="AB57954" s="7"/>
    </row>
    <row r="57955" spans="28:28">
      <c r="AB57955" s="7"/>
    </row>
    <row r="57956" spans="28:28">
      <c r="AB57956" s="7"/>
    </row>
    <row r="57957" spans="28:28">
      <c r="AB57957" s="7"/>
    </row>
    <row r="57958" spans="28:28">
      <c r="AB57958" s="7"/>
    </row>
    <row r="57959" spans="28:28">
      <c r="AB57959" s="7"/>
    </row>
    <row r="57960" spans="28:28">
      <c r="AB57960" s="7"/>
    </row>
    <row r="57961" spans="28:28">
      <c r="AB57961" s="7"/>
    </row>
    <row r="57962" spans="28:28">
      <c r="AB57962" s="7"/>
    </row>
    <row r="57963" spans="28:28">
      <c r="AB57963" s="7"/>
    </row>
    <row r="57964" spans="28:28">
      <c r="AB57964" s="7"/>
    </row>
    <row r="57965" spans="28:28">
      <c r="AB57965" s="7"/>
    </row>
    <row r="57966" spans="28:28">
      <c r="AB57966" s="7"/>
    </row>
    <row r="57967" spans="28:28">
      <c r="AB57967" s="7"/>
    </row>
    <row r="57968" spans="28:28">
      <c r="AB57968" s="7"/>
    </row>
    <row r="57969" spans="28:28">
      <c r="AB57969" s="7"/>
    </row>
    <row r="57970" spans="28:28">
      <c r="AB57970" s="7"/>
    </row>
    <row r="57971" spans="28:28">
      <c r="AB57971" s="7"/>
    </row>
    <row r="57972" spans="28:28">
      <c r="AB57972" s="7"/>
    </row>
    <row r="57973" spans="28:28">
      <c r="AB57973" s="7"/>
    </row>
    <row r="57974" spans="28:28">
      <c r="AB57974" s="7"/>
    </row>
    <row r="57975" spans="28:28">
      <c r="AB57975" s="7"/>
    </row>
    <row r="57976" spans="28:28">
      <c r="AB57976" s="7"/>
    </row>
    <row r="57977" spans="28:28">
      <c r="AB57977" s="7"/>
    </row>
    <row r="57978" spans="28:28">
      <c r="AB57978" s="7"/>
    </row>
    <row r="57979" spans="28:28">
      <c r="AB57979" s="7"/>
    </row>
    <row r="57980" spans="28:28">
      <c r="AB57980" s="7"/>
    </row>
    <row r="57981" spans="28:28">
      <c r="AB57981" s="7"/>
    </row>
    <row r="57982" spans="28:28">
      <c r="AB57982" s="7"/>
    </row>
    <row r="57983" spans="28:28">
      <c r="AB57983" s="7"/>
    </row>
    <row r="57984" spans="28:28">
      <c r="AB57984" s="7"/>
    </row>
    <row r="57985" spans="28:28">
      <c r="AB57985" s="7"/>
    </row>
    <row r="57986" spans="28:28">
      <c r="AB57986" s="7"/>
    </row>
    <row r="57987" spans="28:28">
      <c r="AB57987" s="7"/>
    </row>
    <row r="57988" spans="28:28">
      <c r="AB57988" s="7"/>
    </row>
    <row r="57989" spans="28:28">
      <c r="AB57989" s="7"/>
    </row>
    <row r="57990" spans="28:28">
      <c r="AB57990" s="7"/>
    </row>
    <row r="57991" spans="28:28">
      <c r="AB57991" s="7"/>
    </row>
    <row r="57992" spans="28:28">
      <c r="AB57992" s="7"/>
    </row>
    <row r="57993" spans="28:28">
      <c r="AB57993" s="7"/>
    </row>
    <row r="57994" spans="28:28">
      <c r="AB57994" s="7"/>
    </row>
    <row r="57995" spans="28:28">
      <c r="AB57995" s="7"/>
    </row>
    <row r="57996" spans="28:28">
      <c r="AB57996" s="7"/>
    </row>
    <row r="57997" spans="28:28">
      <c r="AB57997" s="7"/>
    </row>
    <row r="57998" spans="28:28">
      <c r="AB57998" s="7"/>
    </row>
    <row r="57999" spans="28:28">
      <c r="AB57999" s="7"/>
    </row>
    <row r="58000" spans="28:28">
      <c r="AB58000" s="7"/>
    </row>
    <row r="58001" spans="28:28">
      <c r="AB58001" s="7"/>
    </row>
    <row r="58002" spans="28:28">
      <c r="AB58002" s="7"/>
    </row>
    <row r="58003" spans="28:28">
      <c r="AB58003" s="7"/>
    </row>
    <row r="58004" spans="28:28">
      <c r="AB58004" s="7"/>
    </row>
    <row r="58005" spans="28:28">
      <c r="AB58005" s="7"/>
    </row>
    <row r="58006" spans="28:28">
      <c r="AB58006" s="7"/>
    </row>
    <row r="58007" spans="28:28">
      <c r="AB58007" s="7"/>
    </row>
    <row r="58008" spans="28:28">
      <c r="AB58008" s="7"/>
    </row>
    <row r="58009" spans="28:28">
      <c r="AB58009" s="7"/>
    </row>
    <row r="58010" spans="28:28">
      <c r="AB58010" s="7"/>
    </row>
    <row r="58011" spans="28:28">
      <c r="AB58011" s="7"/>
    </row>
    <row r="58012" spans="28:28">
      <c r="AB58012" s="7"/>
    </row>
    <row r="58013" spans="28:28">
      <c r="AB58013" s="7"/>
    </row>
    <row r="58014" spans="28:28">
      <c r="AB58014" s="7"/>
    </row>
    <row r="58015" spans="28:28">
      <c r="AB58015" s="7"/>
    </row>
    <row r="58016" spans="28:28">
      <c r="AB58016" s="7"/>
    </row>
    <row r="58017" spans="28:28">
      <c r="AB58017" s="7"/>
    </row>
    <row r="58018" spans="28:28">
      <c r="AB58018" s="7"/>
    </row>
    <row r="58019" spans="28:28">
      <c r="AB58019" s="7"/>
    </row>
    <row r="58020" spans="28:28">
      <c r="AB58020" s="7"/>
    </row>
    <row r="58021" spans="28:28">
      <c r="AB58021" s="7"/>
    </row>
    <row r="58022" spans="28:28">
      <c r="AB58022" s="7"/>
    </row>
    <row r="58023" spans="28:28">
      <c r="AB58023" s="7"/>
    </row>
    <row r="58024" spans="28:28">
      <c r="AB58024" s="7"/>
    </row>
    <row r="58025" spans="28:28">
      <c r="AB58025" s="7"/>
    </row>
    <row r="58026" spans="28:28">
      <c r="AB58026" s="7"/>
    </row>
    <row r="58027" spans="28:28">
      <c r="AB58027" s="7"/>
    </row>
    <row r="58028" spans="28:28">
      <c r="AB58028" s="7"/>
    </row>
    <row r="58029" spans="28:28">
      <c r="AB58029" s="7"/>
    </row>
    <row r="58030" spans="28:28">
      <c r="AB58030" s="7"/>
    </row>
    <row r="58031" spans="28:28">
      <c r="AB58031" s="7"/>
    </row>
    <row r="58032" spans="28:28">
      <c r="AB58032" s="7"/>
    </row>
    <row r="58033" spans="28:28">
      <c r="AB58033" s="7"/>
    </row>
    <row r="58034" spans="28:28">
      <c r="AB58034" s="7"/>
    </row>
    <row r="58035" spans="28:28">
      <c r="AB58035" s="7"/>
    </row>
    <row r="58036" spans="28:28">
      <c r="AB58036" s="7"/>
    </row>
    <row r="58037" spans="28:28">
      <c r="AB58037" s="7"/>
    </row>
    <row r="58038" spans="28:28">
      <c r="AB58038" s="7"/>
    </row>
    <row r="58039" spans="28:28">
      <c r="AB58039" s="7"/>
    </row>
    <row r="58040" spans="28:28">
      <c r="AB58040" s="7"/>
    </row>
    <row r="58041" spans="28:28">
      <c r="AB58041" s="7"/>
    </row>
    <row r="58042" spans="28:28">
      <c r="AB58042" s="7"/>
    </row>
    <row r="58043" spans="28:28">
      <c r="AB58043" s="7"/>
    </row>
    <row r="58044" spans="28:28">
      <c r="AB58044" s="7"/>
    </row>
    <row r="58045" spans="28:28">
      <c r="AB58045" s="7"/>
    </row>
    <row r="58046" spans="28:28">
      <c r="AB58046" s="7"/>
    </row>
    <row r="58047" spans="28:28">
      <c r="AB58047" s="7"/>
    </row>
    <row r="58048" spans="28:28">
      <c r="AB58048" s="7"/>
    </row>
    <row r="58049" spans="28:28">
      <c r="AB58049" s="7"/>
    </row>
    <row r="58050" spans="28:28">
      <c r="AB58050" s="7"/>
    </row>
    <row r="58051" spans="28:28">
      <c r="AB58051" s="7"/>
    </row>
    <row r="58052" spans="28:28">
      <c r="AB58052" s="7"/>
    </row>
    <row r="58053" spans="28:28">
      <c r="AB58053" s="7"/>
    </row>
    <row r="58054" spans="28:28">
      <c r="AB58054" s="7"/>
    </row>
    <row r="58055" spans="28:28">
      <c r="AB58055" s="7"/>
    </row>
    <row r="58056" spans="28:28">
      <c r="AB58056" s="7"/>
    </row>
    <row r="58057" spans="28:28">
      <c r="AB58057" s="7"/>
    </row>
    <row r="58058" spans="28:28">
      <c r="AB58058" s="7"/>
    </row>
    <row r="58059" spans="28:28">
      <c r="AB58059" s="7"/>
    </row>
    <row r="58060" spans="28:28">
      <c r="AB58060" s="7"/>
    </row>
    <row r="58061" spans="28:28">
      <c r="AB58061" s="7"/>
    </row>
    <row r="58062" spans="28:28">
      <c r="AB58062" s="7"/>
    </row>
    <row r="58063" spans="28:28">
      <c r="AB58063" s="7"/>
    </row>
    <row r="58064" spans="28:28">
      <c r="AB58064" s="7"/>
    </row>
    <row r="58065" spans="28:28">
      <c r="AB58065" s="7"/>
    </row>
    <row r="58066" spans="28:28">
      <c r="AB58066" s="7"/>
    </row>
    <row r="58067" spans="28:28">
      <c r="AB58067" s="7"/>
    </row>
    <row r="58068" spans="28:28">
      <c r="AB58068" s="7"/>
    </row>
    <row r="58069" spans="28:28">
      <c r="AB58069" s="7"/>
    </row>
    <row r="58070" spans="28:28">
      <c r="AB58070" s="7"/>
    </row>
    <row r="58071" spans="28:28">
      <c r="AB58071" s="7"/>
    </row>
    <row r="58072" spans="28:28">
      <c r="AB58072" s="7"/>
    </row>
    <row r="58073" spans="28:28">
      <c r="AB58073" s="7"/>
    </row>
    <row r="58074" spans="28:28">
      <c r="AB58074" s="7"/>
    </row>
    <row r="58075" spans="28:28">
      <c r="AB58075" s="7"/>
    </row>
    <row r="58076" spans="28:28">
      <c r="AB58076" s="7"/>
    </row>
    <row r="58077" spans="28:28">
      <c r="AB58077" s="7"/>
    </row>
    <row r="58078" spans="28:28">
      <c r="AB58078" s="7"/>
    </row>
    <row r="58079" spans="28:28">
      <c r="AB58079" s="7"/>
    </row>
    <row r="58080" spans="28:28">
      <c r="AB58080" s="7"/>
    </row>
    <row r="58081" spans="28:28">
      <c r="AB58081" s="7"/>
    </row>
    <row r="58082" spans="28:28">
      <c r="AB58082" s="7"/>
    </row>
    <row r="58083" spans="28:28">
      <c r="AB58083" s="7"/>
    </row>
    <row r="58084" spans="28:28">
      <c r="AB58084" s="7"/>
    </row>
    <row r="58085" spans="28:28">
      <c r="AB58085" s="7"/>
    </row>
    <row r="58086" spans="28:28">
      <c r="AB58086" s="7"/>
    </row>
    <row r="58087" spans="28:28">
      <c r="AB58087" s="7"/>
    </row>
    <row r="58088" spans="28:28">
      <c r="AB58088" s="7"/>
    </row>
    <row r="58089" spans="28:28">
      <c r="AB58089" s="7"/>
    </row>
    <row r="58090" spans="28:28">
      <c r="AB58090" s="7"/>
    </row>
    <row r="58091" spans="28:28">
      <c r="AB58091" s="7"/>
    </row>
    <row r="58092" spans="28:28">
      <c r="AB58092" s="7"/>
    </row>
    <row r="58093" spans="28:28">
      <c r="AB58093" s="7"/>
    </row>
    <row r="58094" spans="28:28">
      <c r="AB58094" s="7"/>
    </row>
    <row r="58095" spans="28:28">
      <c r="AB58095" s="7"/>
    </row>
    <row r="58096" spans="28:28">
      <c r="AB58096" s="7"/>
    </row>
    <row r="58097" spans="28:28">
      <c r="AB58097" s="7"/>
    </row>
    <row r="58098" spans="28:28">
      <c r="AB58098" s="7"/>
    </row>
    <row r="58099" spans="28:28">
      <c r="AB58099" s="7"/>
    </row>
    <row r="58100" spans="28:28">
      <c r="AB58100" s="7"/>
    </row>
    <row r="58101" spans="28:28">
      <c r="AB58101" s="7"/>
    </row>
    <row r="58102" spans="28:28">
      <c r="AB58102" s="7"/>
    </row>
    <row r="58103" spans="28:28">
      <c r="AB58103" s="7"/>
    </row>
    <row r="58104" spans="28:28">
      <c r="AB58104" s="7"/>
    </row>
    <row r="58105" spans="28:28">
      <c r="AB58105" s="7"/>
    </row>
    <row r="58106" spans="28:28">
      <c r="AB58106" s="7"/>
    </row>
    <row r="58107" spans="28:28">
      <c r="AB58107" s="7"/>
    </row>
    <row r="58108" spans="28:28">
      <c r="AB58108" s="7"/>
    </row>
    <row r="58109" spans="28:28">
      <c r="AB58109" s="7"/>
    </row>
    <row r="58110" spans="28:28">
      <c r="AB58110" s="7"/>
    </row>
    <row r="58111" spans="28:28">
      <c r="AB58111" s="7"/>
    </row>
    <row r="58112" spans="28:28">
      <c r="AB58112" s="7"/>
    </row>
    <row r="58113" spans="28:28">
      <c r="AB58113" s="7"/>
    </row>
    <row r="58114" spans="28:28">
      <c r="AB58114" s="7"/>
    </row>
    <row r="58115" spans="28:28">
      <c r="AB58115" s="7"/>
    </row>
    <row r="58116" spans="28:28">
      <c r="AB58116" s="7"/>
    </row>
    <row r="58117" spans="28:28">
      <c r="AB58117" s="7"/>
    </row>
    <row r="58118" spans="28:28">
      <c r="AB58118" s="7"/>
    </row>
    <row r="58119" spans="28:28">
      <c r="AB58119" s="7"/>
    </row>
    <row r="58120" spans="28:28">
      <c r="AB58120" s="7"/>
    </row>
    <row r="58121" spans="28:28">
      <c r="AB58121" s="7"/>
    </row>
    <row r="58122" spans="28:28">
      <c r="AB58122" s="7"/>
    </row>
    <row r="58123" spans="28:28">
      <c r="AB58123" s="7"/>
    </row>
    <row r="58124" spans="28:28">
      <c r="AB58124" s="7"/>
    </row>
    <row r="58125" spans="28:28">
      <c r="AB58125" s="7"/>
    </row>
    <row r="58126" spans="28:28">
      <c r="AB58126" s="7"/>
    </row>
    <row r="58127" spans="28:28">
      <c r="AB58127" s="7"/>
    </row>
    <row r="58128" spans="28:28">
      <c r="AB58128" s="7"/>
    </row>
    <row r="58129" spans="28:28">
      <c r="AB58129" s="7"/>
    </row>
    <row r="58130" spans="28:28">
      <c r="AB58130" s="7"/>
    </row>
    <row r="58131" spans="28:28">
      <c r="AB58131" s="7"/>
    </row>
    <row r="58132" spans="28:28">
      <c r="AB58132" s="7"/>
    </row>
    <row r="58133" spans="28:28">
      <c r="AB58133" s="7"/>
    </row>
    <row r="58134" spans="28:28">
      <c r="AB58134" s="7"/>
    </row>
    <row r="58135" spans="28:28">
      <c r="AB58135" s="7"/>
    </row>
    <row r="58136" spans="28:28">
      <c r="AB58136" s="7"/>
    </row>
    <row r="58137" spans="28:28">
      <c r="AB58137" s="7"/>
    </row>
    <row r="58138" spans="28:28">
      <c r="AB58138" s="7"/>
    </row>
    <row r="58139" spans="28:28">
      <c r="AB58139" s="7"/>
    </row>
    <row r="58140" spans="28:28">
      <c r="AB58140" s="7"/>
    </row>
    <row r="58141" spans="28:28">
      <c r="AB58141" s="7"/>
    </row>
    <row r="58142" spans="28:28">
      <c r="AB58142" s="7"/>
    </row>
    <row r="58143" spans="28:28">
      <c r="AB58143" s="7"/>
    </row>
    <row r="58144" spans="28:28">
      <c r="AB58144" s="7"/>
    </row>
    <row r="58145" spans="28:28">
      <c r="AB58145" s="7"/>
    </row>
    <row r="58146" spans="28:28">
      <c r="AB58146" s="7"/>
    </row>
    <row r="58147" spans="28:28">
      <c r="AB58147" s="7"/>
    </row>
    <row r="58148" spans="28:28">
      <c r="AB58148" s="7"/>
    </row>
    <row r="58149" spans="28:28">
      <c r="AB58149" s="7"/>
    </row>
    <row r="58150" spans="28:28">
      <c r="AB58150" s="7"/>
    </row>
    <row r="58151" spans="28:28">
      <c r="AB58151" s="7"/>
    </row>
    <row r="58152" spans="28:28">
      <c r="AB58152" s="7"/>
    </row>
    <row r="58153" spans="28:28">
      <c r="AB58153" s="7"/>
    </row>
    <row r="58154" spans="28:28">
      <c r="AB58154" s="7"/>
    </row>
    <row r="58155" spans="28:28">
      <c r="AB58155" s="7"/>
    </row>
    <row r="58156" spans="28:28">
      <c r="AB58156" s="7"/>
    </row>
    <row r="58157" spans="28:28">
      <c r="AB58157" s="7"/>
    </row>
    <row r="58158" spans="28:28">
      <c r="AB58158" s="7"/>
    </row>
    <row r="58159" spans="28:28">
      <c r="AB58159" s="7"/>
    </row>
    <row r="58160" spans="28:28">
      <c r="AB58160" s="7"/>
    </row>
    <row r="58161" spans="28:28">
      <c r="AB58161" s="7"/>
    </row>
    <row r="58162" spans="28:28">
      <c r="AB58162" s="7"/>
    </row>
    <row r="58163" spans="28:28">
      <c r="AB58163" s="7"/>
    </row>
    <row r="58164" spans="28:28">
      <c r="AB58164" s="7"/>
    </row>
    <row r="58165" spans="28:28">
      <c r="AB58165" s="7"/>
    </row>
    <row r="58166" spans="28:28">
      <c r="AB58166" s="7"/>
    </row>
    <row r="58167" spans="28:28">
      <c r="AB58167" s="7"/>
    </row>
    <row r="58168" spans="28:28">
      <c r="AB58168" s="7"/>
    </row>
    <row r="58169" spans="28:28">
      <c r="AB58169" s="7"/>
    </row>
    <row r="58170" spans="28:28">
      <c r="AB58170" s="7"/>
    </row>
    <row r="58171" spans="28:28">
      <c r="AB58171" s="7"/>
    </row>
    <row r="58172" spans="28:28">
      <c r="AB58172" s="7"/>
    </row>
    <row r="58173" spans="28:28">
      <c r="AB58173" s="7"/>
    </row>
    <row r="58174" spans="28:28">
      <c r="AB58174" s="7"/>
    </row>
    <row r="58175" spans="28:28">
      <c r="AB58175" s="7"/>
    </row>
    <row r="58176" spans="28:28">
      <c r="AB58176" s="7"/>
    </row>
    <row r="58177" spans="28:28">
      <c r="AB58177" s="7"/>
    </row>
    <row r="58178" spans="28:28">
      <c r="AB58178" s="7"/>
    </row>
    <row r="58179" spans="28:28">
      <c r="AB58179" s="7"/>
    </row>
    <row r="58180" spans="28:28">
      <c r="AB58180" s="7"/>
    </row>
    <row r="58181" spans="28:28">
      <c r="AB58181" s="7"/>
    </row>
    <row r="58182" spans="28:28">
      <c r="AB58182" s="7"/>
    </row>
    <row r="58183" spans="28:28">
      <c r="AB58183" s="7"/>
    </row>
    <row r="58184" spans="28:28">
      <c r="AB58184" s="7"/>
    </row>
    <row r="58185" spans="28:28">
      <c r="AB58185" s="7"/>
    </row>
    <row r="58186" spans="28:28">
      <c r="AB58186" s="7"/>
    </row>
    <row r="58187" spans="28:28">
      <c r="AB58187" s="7"/>
    </row>
    <row r="58188" spans="28:28">
      <c r="AB58188" s="7"/>
    </row>
    <row r="58189" spans="28:28">
      <c r="AB58189" s="7"/>
    </row>
    <row r="58190" spans="28:28">
      <c r="AB58190" s="7"/>
    </row>
    <row r="58191" spans="28:28">
      <c r="AB58191" s="7"/>
    </row>
    <row r="58192" spans="28:28">
      <c r="AB58192" s="7"/>
    </row>
    <row r="58193" spans="28:28">
      <c r="AB58193" s="7"/>
    </row>
    <row r="58194" spans="28:28">
      <c r="AB58194" s="7"/>
    </row>
    <row r="58195" spans="28:28">
      <c r="AB58195" s="7"/>
    </row>
    <row r="58196" spans="28:28">
      <c r="AB58196" s="7"/>
    </row>
    <row r="58197" spans="28:28">
      <c r="AB58197" s="7"/>
    </row>
    <row r="58198" spans="28:28">
      <c r="AB58198" s="7"/>
    </row>
    <row r="58199" spans="28:28">
      <c r="AB58199" s="7"/>
    </row>
    <row r="58200" spans="28:28">
      <c r="AB58200" s="7"/>
    </row>
    <row r="58201" spans="28:28">
      <c r="AB58201" s="7"/>
    </row>
    <row r="58202" spans="28:28">
      <c r="AB58202" s="7"/>
    </row>
    <row r="58203" spans="28:28">
      <c r="AB58203" s="7"/>
    </row>
    <row r="58204" spans="28:28">
      <c r="AB58204" s="7"/>
    </row>
    <row r="58205" spans="28:28">
      <c r="AB58205" s="7"/>
    </row>
    <row r="58206" spans="28:28">
      <c r="AB58206" s="7"/>
    </row>
    <row r="58207" spans="28:28">
      <c r="AB58207" s="7"/>
    </row>
    <row r="58208" spans="28:28">
      <c r="AB58208" s="7"/>
    </row>
    <row r="58209" spans="28:28">
      <c r="AB58209" s="7"/>
    </row>
    <row r="58210" spans="28:28">
      <c r="AB58210" s="7"/>
    </row>
    <row r="58211" spans="28:28">
      <c r="AB58211" s="7"/>
    </row>
    <row r="58212" spans="28:28">
      <c r="AB58212" s="7"/>
    </row>
    <row r="58213" spans="28:28">
      <c r="AB58213" s="7"/>
    </row>
    <row r="58214" spans="28:28">
      <c r="AB58214" s="7"/>
    </row>
    <row r="58215" spans="28:28">
      <c r="AB58215" s="7"/>
    </row>
    <row r="58216" spans="28:28">
      <c r="AB58216" s="7"/>
    </row>
    <row r="58217" spans="28:28">
      <c r="AB58217" s="7"/>
    </row>
    <row r="58218" spans="28:28">
      <c r="AB58218" s="7"/>
    </row>
    <row r="58219" spans="28:28">
      <c r="AB58219" s="7"/>
    </row>
    <row r="58220" spans="28:28">
      <c r="AB58220" s="7"/>
    </row>
    <row r="58221" spans="28:28">
      <c r="AB58221" s="7"/>
    </row>
    <row r="58222" spans="28:28">
      <c r="AB58222" s="7"/>
    </row>
    <row r="58223" spans="28:28">
      <c r="AB58223" s="7"/>
    </row>
    <row r="58224" spans="28:28">
      <c r="AB58224" s="7"/>
    </row>
    <row r="58225" spans="28:28">
      <c r="AB58225" s="7"/>
    </row>
    <row r="58226" spans="28:28">
      <c r="AB58226" s="7"/>
    </row>
    <row r="58227" spans="28:28">
      <c r="AB58227" s="7"/>
    </row>
    <row r="58228" spans="28:28">
      <c r="AB58228" s="7"/>
    </row>
    <row r="58229" spans="28:28">
      <c r="AB58229" s="7"/>
    </row>
    <row r="58230" spans="28:28">
      <c r="AB58230" s="7"/>
    </row>
    <row r="58231" spans="28:28">
      <c r="AB58231" s="7"/>
    </row>
    <row r="58232" spans="28:28">
      <c r="AB58232" s="7"/>
    </row>
    <row r="58233" spans="28:28">
      <c r="AB58233" s="7"/>
    </row>
    <row r="58234" spans="28:28">
      <c r="AB58234" s="7"/>
    </row>
    <row r="58235" spans="28:28">
      <c r="AB58235" s="7"/>
    </row>
    <row r="58236" spans="28:28">
      <c r="AB58236" s="7"/>
    </row>
    <row r="58237" spans="28:28">
      <c r="AB58237" s="7"/>
    </row>
    <row r="58238" spans="28:28">
      <c r="AB58238" s="7"/>
    </row>
    <row r="58239" spans="28:28">
      <c r="AB58239" s="7"/>
    </row>
    <row r="58240" spans="28:28">
      <c r="AB58240" s="7"/>
    </row>
    <row r="58241" spans="28:28">
      <c r="AB58241" s="7"/>
    </row>
    <row r="58242" spans="28:28">
      <c r="AB58242" s="7"/>
    </row>
    <row r="58243" spans="28:28">
      <c r="AB58243" s="7"/>
    </row>
    <row r="58244" spans="28:28">
      <c r="AB58244" s="7"/>
    </row>
    <row r="58245" spans="28:28">
      <c r="AB58245" s="7"/>
    </row>
    <row r="58246" spans="28:28">
      <c r="AB58246" s="7"/>
    </row>
    <row r="58247" spans="28:28">
      <c r="AB58247" s="7"/>
    </row>
    <row r="58248" spans="28:28">
      <c r="AB58248" s="7"/>
    </row>
    <row r="58249" spans="28:28">
      <c r="AB58249" s="7"/>
    </row>
    <row r="58250" spans="28:28">
      <c r="AB58250" s="7"/>
    </row>
    <row r="58251" spans="28:28">
      <c r="AB58251" s="7"/>
    </row>
    <row r="58252" spans="28:28">
      <c r="AB58252" s="7"/>
    </row>
    <row r="58253" spans="28:28">
      <c r="AB58253" s="7"/>
    </row>
    <row r="58254" spans="28:28">
      <c r="AB58254" s="7"/>
    </row>
    <row r="58255" spans="28:28">
      <c r="AB58255" s="7"/>
    </row>
    <row r="58256" spans="28:28">
      <c r="AB58256" s="7"/>
    </row>
    <row r="58257" spans="28:28">
      <c r="AB58257" s="7"/>
    </row>
    <row r="58258" spans="28:28">
      <c r="AB58258" s="7"/>
    </row>
    <row r="58259" spans="28:28">
      <c r="AB58259" s="7"/>
    </row>
    <row r="58260" spans="28:28">
      <c r="AB58260" s="7"/>
    </row>
    <row r="58261" spans="28:28">
      <c r="AB58261" s="7"/>
    </row>
    <row r="58262" spans="28:28">
      <c r="AB58262" s="7"/>
    </row>
    <row r="58263" spans="28:28">
      <c r="AB58263" s="7"/>
    </row>
    <row r="58264" spans="28:28">
      <c r="AB58264" s="7"/>
    </row>
    <row r="58265" spans="28:28">
      <c r="AB58265" s="7"/>
    </row>
    <row r="58266" spans="28:28">
      <c r="AB58266" s="7"/>
    </row>
    <row r="58267" spans="28:28">
      <c r="AB58267" s="7"/>
    </row>
    <row r="58268" spans="28:28">
      <c r="AB58268" s="7"/>
    </row>
    <row r="58269" spans="28:28">
      <c r="AB58269" s="7"/>
    </row>
    <row r="58270" spans="28:28">
      <c r="AB58270" s="7"/>
    </row>
    <row r="58271" spans="28:28">
      <c r="AB58271" s="7"/>
    </row>
    <row r="58272" spans="28:28">
      <c r="AB58272" s="7"/>
    </row>
    <row r="58273" spans="28:28">
      <c r="AB58273" s="7"/>
    </row>
    <row r="58274" spans="28:28">
      <c r="AB58274" s="7"/>
    </row>
    <row r="58275" spans="28:28">
      <c r="AB58275" s="7"/>
    </row>
    <row r="58276" spans="28:28">
      <c r="AB58276" s="7"/>
    </row>
    <row r="58277" spans="28:28">
      <c r="AB58277" s="7"/>
    </row>
    <row r="58278" spans="28:28">
      <c r="AB58278" s="7"/>
    </row>
    <row r="58279" spans="28:28">
      <c r="AB58279" s="7"/>
    </row>
    <row r="58280" spans="28:28">
      <c r="AB58280" s="7"/>
    </row>
    <row r="58281" spans="28:28">
      <c r="AB58281" s="7"/>
    </row>
    <row r="58282" spans="28:28">
      <c r="AB58282" s="7"/>
    </row>
    <row r="58283" spans="28:28">
      <c r="AB58283" s="7"/>
    </row>
    <row r="58284" spans="28:28">
      <c r="AB58284" s="7"/>
    </row>
    <row r="58285" spans="28:28">
      <c r="AB58285" s="7"/>
    </row>
    <row r="58286" spans="28:28">
      <c r="AB58286" s="7"/>
    </row>
    <row r="58287" spans="28:28">
      <c r="AB58287" s="7"/>
    </row>
    <row r="58288" spans="28:28">
      <c r="AB58288" s="7"/>
    </row>
    <row r="58289" spans="28:28">
      <c r="AB58289" s="7"/>
    </row>
    <row r="58290" spans="28:28">
      <c r="AB58290" s="7"/>
    </row>
    <row r="58291" spans="28:28">
      <c r="AB58291" s="7"/>
    </row>
    <row r="58292" spans="28:28">
      <c r="AB58292" s="7"/>
    </row>
    <row r="58293" spans="28:28">
      <c r="AB58293" s="7"/>
    </row>
    <row r="58294" spans="28:28">
      <c r="AB58294" s="7"/>
    </row>
    <row r="58295" spans="28:28">
      <c r="AB58295" s="7"/>
    </row>
    <row r="58296" spans="28:28">
      <c r="AB58296" s="7"/>
    </row>
    <row r="58297" spans="28:28">
      <c r="AB58297" s="7"/>
    </row>
    <row r="58298" spans="28:28">
      <c r="AB58298" s="7"/>
    </row>
    <row r="58299" spans="28:28">
      <c r="AB58299" s="7"/>
    </row>
    <row r="58300" spans="28:28">
      <c r="AB58300" s="7"/>
    </row>
    <row r="58301" spans="28:28">
      <c r="AB58301" s="7"/>
    </row>
    <row r="58302" spans="28:28">
      <c r="AB58302" s="7"/>
    </row>
    <row r="58303" spans="28:28">
      <c r="AB58303" s="7"/>
    </row>
    <row r="58304" spans="28:28">
      <c r="AB58304" s="7"/>
    </row>
    <row r="58305" spans="28:28">
      <c r="AB58305" s="7"/>
    </row>
    <row r="58306" spans="28:28">
      <c r="AB58306" s="7"/>
    </row>
    <row r="58307" spans="28:28">
      <c r="AB58307" s="7"/>
    </row>
    <row r="58308" spans="28:28">
      <c r="AB58308" s="7"/>
    </row>
    <row r="58309" spans="28:28">
      <c r="AB58309" s="7"/>
    </row>
    <row r="58310" spans="28:28">
      <c r="AB58310" s="7"/>
    </row>
    <row r="58311" spans="28:28">
      <c r="AB58311" s="7"/>
    </row>
    <row r="58312" spans="28:28">
      <c r="AB58312" s="7"/>
    </row>
    <row r="58313" spans="28:28">
      <c r="AB58313" s="7"/>
    </row>
    <row r="58314" spans="28:28">
      <c r="AB58314" s="7"/>
    </row>
    <row r="58315" spans="28:28">
      <c r="AB58315" s="7"/>
    </row>
    <row r="58316" spans="28:28">
      <c r="AB58316" s="7"/>
    </row>
    <row r="58317" spans="28:28">
      <c r="AB58317" s="7"/>
    </row>
    <row r="58318" spans="28:28">
      <c r="AB58318" s="7"/>
    </row>
    <row r="58319" spans="28:28">
      <c r="AB58319" s="7"/>
    </row>
    <row r="58320" spans="28:28">
      <c r="AB58320" s="7"/>
    </row>
    <row r="58321" spans="28:28">
      <c r="AB58321" s="7"/>
    </row>
    <row r="58322" spans="28:28">
      <c r="AB58322" s="7"/>
    </row>
    <row r="58323" spans="28:28">
      <c r="AB58323" s="7"/>
    </row>
    <row r="58324" spans="28:28">
      <c r="AB58324" s="7"/>
    </row>
    <row r="58325" spans="28:28">
      <c r="AB58325" s="7"/>
    </row>
    <row r="58326" spans="28:28">
      <c r="AB58326" s="7"/>
    </row>
    <row r="58327" spans="28:28">
      <c r="AB58327" s="7"/>
    </row>
    <row r="58328" spans="28:28">
      <c r="AB58328" s="7"/>
    </row>
    <row r="58329" spans="28:28">
      <c r="AB58329" s="7"/>
    </row>
    <row r="58330" spans="28:28">
      <c r="AB58330" s="7"/>
    </row>
    <row r="58331" spans="28:28">
      <c r="AB58331" s="7"/>
    </row>
    <row r="58332" spans="28:28">
      <c r="AB58332" s="7"/>
    </row>
    <row r="58333" spans="28:28">
      <c r="AB58333" s="7"/>
    </row>
    <row r="58334" spans="28:28">
      <c r="AB58334" s="7"/>
    </row>
    <row r="58335" spans="28:28">
      <c r="AB58335" s="7"/>
    </row>
    <row r="58336" spans="28:28">
      <c r="AB58336" s="7"/>
    </row>
    <row r="58337" spans="28:28">
      <c r="AB58337" s="7"/>
    </row>
    <row r="58338" spans="28:28">
      <c r="AB58338" s="7"/>
    </row>
    <row r="58339" spans="28:28">
      <c r="AB58339" s="7"/>
    </row>
    <row r="58340" spans="28:28">
      <c r="AB58340" s="7"/>
    </row>
    <row r="58341" spans="28:28">
      <c r="AB58341" s="7"/>
    </row>
    <row r="58342" spans="28:28">
      <c r="AB58342" s="7"/>
    </row>
    <row r="58343" spans="28:28">
      <c r="AB58343" s="7"/>
    </row>
    <row r="58344" spans="28:28">
      <c r="AB58344" s="7"/>
    </row>
    <row r="58345" spans="28:28">
      <c r="AB58345" s="7"/>
    </row>
    <row r="58346" spans="28:28">
      <c r="AB58346" s="7"/>
    </row>
    <row r="58347" spans="28:28">
      <c r="AB58347" s="7"/>
    </row>
    <row r="58348" spans="28:28">
      <c r="AB58348" s="7"/>
    </row>
    <row r="58349" spans="28:28">
      <c r="AB58349" s="7"/>
    </row>
    <row r="58350" spans="28:28">
      <c r="AB58350" s="7"/>
    </row>
    <row r="58351" spans="28:28">
      <c r="AB58351" s="7"/>
    </row>
    <row r="58352" spans="28:28">
      <c r="AB58352" s="7"/>
    </row>
    <row r="58353" spans="28:28">
      <c r="AB58353" s="7"/>
    </row>
    <row r="58354" spans="28:28">
      <c r="AB58354" s="7"/>
    </row>
    <row r="58355" spans="28:28">
      <c r="AB58355" s="7"/>
    </row>
    <row r="58356" spans="28:28">
      <c r="AB58356" s="7"/>
    </row>
    <row r="58357" spans="28:28">
      <c r="AB58357" s="7"/>
    </row>
    <row r="58358" spans="28:28">
      <c r="AB58358" s="7"/>
    </row>
    <row r="58359" spans="28:28">
      <c r="AB58359" s="7"/>
    </row>
    <row r="58360" spans="28:28">
      <c r="AB58360" s="7"/>
    </row>
    <row r="58361" spans="28:28">
      <c r="AB58361" s="7"/>
    </row>
    <row r="58362" spans="28:28">
      <c r="AB58362" s="7"/>
    </row>
    <row r="58363" spans="28:28">
      <c r="AB58363" s="7"/>
    </row>
    <row r="58364" spans="28:28">
      <c r="AB58364" s="7"/>
    </row>
    <row r="58365" spans="28:28">
      <c r="AB58365" s="7"/>
    </row>
    <row r="58366" spans="28:28">
      <c r="AB58366" s="7"/>
    </row>
    <row r="58367" spans="28:28">
      <c r="AB58367" s="7"/>
    </row>
    <row r="58368" spans="28:28">
      <c r="AB58368" s="7"/>
    </row>
    <row r="58369" spans="28:28">
      <c r="AB58369" s="7"/>
    </row>
    <row r="58370" spans="28:28">
      <c r="AB58370" s="7"/>
    </row>
    <row r="58371" spans="28:28">
      <c r="AB58371" s="7"/>
    </row>
    <row r="58372" spans="28:28">
      <c r="AB58372" s="7"/>
    </row>
    <row r="58373" spans="28:28">
      <c r="AB58373" s="7"/>
    </row>
    <row r="58374" spans="28:28">
      <c r="AB58374" s="7"/>
    </row>
    <row r="58375" spans="28:28">
      <c r="AB58375" s="7"/>
    </row>
    <row r="58376" spans="28:28">
      <c r="AB58376" s="7"/>
    </row>
    <row r="58377" spans="28:28">
      <c r="AB58377" s="7"/>
    </row>
    <row r="58378" spans="28:28">
      <c r="AB58378" s="7"/>
    </row>
    <row r="58379" spans="28:28">
      <c r="AB58379" s="7"/>
    </row>
    <row r="58380" spans="28:28">
      <c r="AB58380" s="7"/>
    </row>
    <row r="58381" spans="28:28">
      <c r="AB58381" s="7"/>
    </row>
    <row r="58382" spans="28:28">
      <c r="AB58382" s="7"/>
    </row>
    <row r="58383" spans="28:28">
      <c r="AB58383" s="7"/>
    </row>
    <row r="58384" spans="28:28">
      <c r="AB58384" s="7"/>
    </row>
    <row r="58385" spans="28:28">
      <c r="AB58385" s="7"/>
    </row>
    <row r="58386" spans="28:28">
      <c r="AB58386" s="7"/>
    </row>
    <row r="58387" spans="28:28">
      <c r="AB58387" s="7"/>
    </row>
    <row r="58388" spans="28:28">
      <c r="AB58388" s="7"/>
    </row>
    <row r="58389" spans="28:28">
      <c r="AB58389" s="7"/>
    </row>
    <row r="58390" spans="28:28">
      <c r="AB58390" s="7"/>
    </row>
    <row r="58391" spans="28:28">
      <c r="AB58391" s="7"/>
    </row>
    <row r="58392" spans="28:28">
      <c r="AB58392" s="7"/>
    </row>
    <row r="58393" spans="28:28">
      <c r="AB58393" s="7"/>
    </row>
    <row r="58394" spans="28:28">
      <c r="AB58394" s="7"/>
    </row>
    <row r="58395" spans="28:28">
      <c r="AB58395" s="7"/>
    </row>
    <row r="58396" spans="28:28">
      <c r="AB58396" s="7"/>
    </row>
    <row r="58397" spans="28:28">
      <c r="AB58397" s="7"/>
    </row>
    <row r="58398" spans="28:28">
      <c r="AB58398" s="7"/>
    </row>
    <row r="58399" spans="28:28">
      <c r="AB58399" s="7"/>
    </row>
    <row r="58400" spans="28:28">
      <c r="AB58400" s="7"/>
    </row>
    <row r="58401" spans="28:28">
      <c r="AB58401" s="7"/>
    </row>
    <row r="58402" spans="28:28">
      <c r="AB58402" s="7"/>
    </row>
    <row r="58403" spans="28:28">
      <c r="AB58403" s="7"/>
    </row>
    <row r="58404" spans="28:28">
      <c r="AB58404" s="7"/>
    </row>
    <row r="58405" spans="28:28">
      <c r="AB58405" s="7"/>
    </row>
    <row r="58406" spans="28:28">
      <c r="AB58406" s="7"/>
    </row>
    <row r="58407" spans="28:28">
      <c r="AB58407" s="7"/>
    </row>
    <row r="58408" spans="28:28">
      <c r="AB58408" s="7"/>
    </row>
    <row r="58409" spans="28:28">
      <c r="AB58409" s="7"/>
    </row>
    <row r="58410" spans="28:28">
      <c r="AB58410" s="7"/>
    </row>
    <row r="58411" spans="28:28">
      <c r="AB58411" s="7"/>
    </row>
    <row r="58412" spans="28:28">
      <c r="AB58412" s="7"/>
    </row>
    <row r="58413" spans="28:28">
      <c r="AB58413" s="7"/>
    </row>
    <row r="58414" spans="28:28">
      <c r="AB58414" s="7"/>
    </row>
    <row r="58415" spans="28:28">
      <c r="AB58415" s="7"/>
    </row>
    <row r="58416" spans="28:28">
      <c r="AB58416" s="7"/>
    </row>
    <row r="58417" spans="28:28">
      <c r="AB58417" s="7"/>
    </row>
    <row r="58418" spans="28:28">
      <c r="AB58418" s="7"/>
    </row>
    <row r="58419" spans="28:28">
      <c r="AB58419" s="7"/>
    </row>
    <row r="58420" spans="28:28">
      <c r="AB58420" s="7"/>
    </row>
    <row r="58421" spans="28:28">
      <c r="AB58421" s="7"/>
    </row>
    <row r="58422" spans="28:28">
      <c r="AB58422" s="7"/>
    </row>
    <row r="58423" spans="28:28">
      <c r="AB58423" s="7"/>
    </row>
    <row r="58424" spans="28:28">
      <c r="AB58424" s="7"/>
    </row>
    <row r="58425" spans="28:28">
      <c r="AB58425" s="7"/>
    </row>
    <row r="58426" spans="28:28">
      <c r="AB58426" s="7"/>
    </row>
    <row r="58427" spans="28:28">
      <c r="AB58427" s="7"/>
    </row>
    <row r="58428" spans="28:28">
      <c r="AB58428" s="7"/>
    </row>
    <row r="58429" spans="28:28">
      <c r="AB58429" s="7"/>
    </row>
    <row r="58430" spans="28:28">
      <c r="AB58430" s="7"/>
    </row>
    <row r="58431" spans="28:28">
      <c r="AB58431" s="7"/>
    </row>
    <row r="58432" spans="28:28">
      <c r="AB58432" s="7"/>
    </row>
    <row r="58433" spans="28:28">
      <c r="AB58433" s="7"/>
    </row>
    <row r="58434" spans="28:28">
      <c r="AB58434" s="7"/>
    </row>
    <row r="58435" spans="28:28">
      <c r="AB58435" s="7"/>
    </row>
    <row r="58436" spans="28:28">
      <c r="AB58436" s="7"/>
    </row>
    <row r="58437" spans="28:28">
      <c r="AB58437" s="7"/>
    </row>
    <row r="58438" spans="28:28">
      <c r="AB58438" s="7"/>
    </row>
    <row r="58439" spans="28:28">
      <c r="AB58439" s="7"/>
    </row>
    <row r="58440" spans="28:28">
      <c r="AB58440" s="7"/>
    </row>
    <row r="58441" spans="28:28">
      <c r="AB58441" s="7"/>
    </row>
    <row r="58442" spans="28:28">
      <c r="AB58442" s="7"/>
    </row>
    <row r="58443" spans="28:28">
      <c r="AB58443" s="7"/>
    </row>
    <row r="58444" spans="28:28">
      <c r="AB58444" s="7"/>
    </row>
    <row r="58445" spans="28:28">
      <c r="AB58445" s="7"/>
    </row>
    <row r="58446" spans="28:28">
      <c r="AB58446" s="7"/>
    </row>
    <row r="58447" spans="28:28">
      <c r="AB58447" s="7"/>
    </row>
    <row r="58448" spans="28:28">
      <c r="AB58448" s="7"/>
    </row>
    <row r="58449" spans="28:28">
      <c r="AB58449" s="7"/>
    </row>
    <row r="58450" spans="28:28">
      <c r="AB58450" s="7"/>
    </row>
    <row r="58451" spans="28:28">
      <c r="AB58451" s="7"/>
    </row>
    <row r="58452" spans="28:28">
      <c r="AB58452" s="7"/>
    </row>
    <row r="58453" spans="28:28">
      <c r="AB58453" s="7"/>
    </row>
    <row r="58454" spans="28:28">
      <c r="AB58454" s="7"/>
    </row>
    <row r="58455" spans="28:28">
      <c r="AB58455" s="7"/>
    </row>
    <row r="58456" spans="28:28">
      <c r="AB58456" s="7"/>
    </row>
    <row r="58457" spans="28:28">
      <c r="AB58457" s="7"/>
    </row>
    <row r="58458" spans="28:28">
      <c r="AB58458" s="7"/>
    </row>
    <row r="58459" spans="28:28">
      <c r="AB58459" s="7"/>
    </row>
    <row r="58460" spans="28:28">
      <c r="AB58460" s="7"/>
    </row>
    <row r="58461" spans="28:28">
      <c r="AB58461" s="7"/>
    </row>
    <row r="58462" spans="28:28">
      <c r="AB58462" s="7"/>
    </row>
    <row r="58463" spans="28:28">
      <c r="AB58463" s="7"/>
    </row>
    <row r="58464" spans="28:28">
      <c r="AB58464" s="7"/>
    </row>
    <row r="58465" spans="28:28">
      <c r="AB58465" s="7"/>
    </row>
    <row r="58466" spans="28:28">
      <c r="AB58466" s="7"/>
    </row>
    <row r="58467" spans="28:28">
      <c r="AB58467" s="7"/>
    </row>
    <row r="58468" spans="28:28">
      <c r="AB58468" s="7"/>
    </row>
    <row r="58469" spans="28:28">
      <c r="AB58469" s="7"/>
    </row>
    <row r="58470" spans="28:28">
      <c r="AB58470" s="7"/>
    </row>
    <row r="58471" spans="28:28">
      <c r="AB58471" s="7"/>
    </row>
    <row r="58472" spans="28:28">
      <c r="AB58472" s="7"/>
    </row>
    <row r="58473" spans="28:28">
      <c r="AB58473" s="7"/>
    </row>
    <row r="58474" spans="28:28">
      <c r="AB58474" s="7"/>
    </row>
    <row r="58475" spans="28:28">
      <c r="AB58475" s="7"/>
    </row>
    <row r="58476" spans="28:28">
      <c r="AB58476" s="7"/>
    </row>
    <row r="58477" spans="28:28">
      <c r="AB58477" s="7"/>
    </row>
    <row r="58478" spans="28:28">
      <c r="AB58478" s="7"/>
    </row>
    <row r="58479" spans="28:28">
      <c r="AB58479" s="7"/>
    </row>
    <row r="58480" spans="28:28">
      <c r="AB58480" s="7"/>
    </row>
    <row r="58481" spans="28:28">
      <c r="AB58481" s="7"/>
    </row>
    <row r="58482" spans="28:28">
      <c r="AB58482" s="7"/>
    </row>
    <row r="58483" spans="28:28">
      <c r="AB58483" s="7"/>
    </row>
    <row r="58484" spans="28:28">
      <c r="AB58484" s="7"/>
    </row>
    <row r="58485" spans="28:28">
      <c r="AB58485" s="7"/>
    </row>
    <row r="58486" spans="28:28">
      <c r="AB58486" s="7"/>
    </row>
    <row r="58487" spans="28:28">
      <c r="AB58487" s="7"/>
    </row>
    <row r="58488" spans="28:28">
      <c r="AB58488" s="7"/>
    </row>
    <row r="58489" spans="28:28">
      <c r="AB58489" s="7"/>
    </row>
    <row r="58490" spans="28:28">
      <c r="AB58490" s="7"/>
    </row>
    <row r="58491" spans="28:28">
      <c r="AB58491" s="7"/>
    </row>
    <row r="58492" spans="28:28">
      <c r="AB58492" s="7"/>
    </row>
    <row r="58493" spans="28:28">
      <c r="AB58493" s="7"/>
    </row>
    <row r="58494" spans="28:28">
      <c r="AB58494" s="7"/>
    </row>
    <row r="58495" spans="28:28">
      <c r="AB58495" s="7"/>
    </row>
    <row r="58496" spans="28:28">
      <c r="AB58496" s="7"/>
    </row>
    <row r="58497" spans="28:28">
      <c r="AB58497" s="7"/>
    </row>
    <row r="58498" spans="28:28">
      <c r="AB58498" s="7"/>
    </row>
    <row r="58499" spans="28:28">
      <c r="AB58499" s="7"/>
    </row>
    <row r="58500" spans="28:28">
      <c r="AB58500" s="7"/>
    </row>
    <row r="58501" spans="28:28">
      <c r="AB58501" s="7"/>
    </row>
    <row r="58502" spans="28:28">
      <c r="AB58502" s="7"/>
    </row>
    <row r="58503" spans="28:28">
      <c r="AB58503" s="7"/>
    </row>
    <row r="58504" spans="28:28">
      <c r="AB58504" s="7"/>
    </row>
    <row r="58505" spans="28:28">
      <c r="AB58505" s="7"/>
    </row>
    <row r="58506" spans="28:28">
      <c r="AB58506" s="7"/>
    </row>
    <row r="58507" spans="28:28">
      <c r="AB58507" s="7"/>
    </row>
    <row r="58508" spans="28:28">
      <c r="AB58508" s="7"/>
    </row>
    <row r="58509" spans="28:28">
      <c r="AB58509" s="7"/>
    </row>
    <row r="58510" spans="28:28">
      <c r="AB58510" s="7"/>
    </row>
    <row r="58511" spans="28:28">
      <c r="AB58511" s="7"/>
    </row>
    <row r="58512" spans="28:28">
      <c r="AB58512" s="7"/>
    </row>
    <row r="58513" spans="28:28">
      <c r="AB58513" s="7"/>
    </row>
    <row r="58514" spans="28:28">
      <c r="AB58514" s="7"/>
    </row>
    <row r="58515" spans="28:28">
      <c r="AB58515" s="7"/>
    </row>
    <row r="58516" spans="28:28">
      <c r="AB58516" s="7"/>
    </row>
    <row r="58517" spans="28:28">
      <c r="AB58517" s="7"/>
    </row>
    <row r="58518" spans="28:28">
      <c r="AB58518" s="7"/>
    </row>
    <row r="58519" spans="28:28">
      <c r="AB58519" s="7"/>
    </row>
    <row r="58520" spans="28:28">
      <c r="AB58520" s="7"/>
    </row>
    <row r="58521" spans="28:28">
      <c r="AB58521" s="7"/>
    </row>
    <row r="58522" spans="28:28">
      <c r="AB58522" s="7"/>
    </row>
    <row r="58523" spans="28:28">
      <c r="AB58523" s="7"/>
    </row>
    <row r="58524" spans="28:28">
      <c r="AB58524" s="7"/>
    </row>
    <row r="58525" spans="28:28">
      <c r="AB58525" s="7"/>
    </row>
    <row r="58526" spans="28:28">
      <c r="AB58526" s="7"/>
    </row>
    <row r="58527" spans="28:28">
      <c r="AB58527" s="7"/>
    </row>
    <row r="58528" spans="28:28">
      <c r="AB58528" s="7"/>
    </row>
    <row r="58529" spans="28:28">
      <c r="AB58529" s="7"/>
    </row>
    <row r="58530" spans="28:28">
      <c r="AB58530" s="7"/>
    </row>
    <row r="58531" spans="28:28">
      <c r="AB58531" s="7"/>
    </row>
    <row r="58532" spans="28:28">
      <c r="AB58532" s="7"/>
    </row>
    <row r="58533" spans="28:28">
      <c r="AB58533" s="7"/>
    </row>
    <row r="58534" spans="28:28">
      <c r="AB58534" s="7"/>
    </row>
    <row r="58535" spans="28:28">
      <c r="AB58535" s="7"/>
    </row>
    <row r="58536" spans="28:28">
      <c r="AB58536" s="7"/>
    </row>
    <row r="58537" spans="28:28">
      <c r="AB58537" s="7"/>
    </row>
    <row r="58538" spans="28:28">
      <c r="AB58538" s="7"/>
    </row>
    <row r="58539" spans="28:28">
      <c r="AB58539" s="7"/>
    </row>
    <row r="58540" spans="28:28">
      <c r="AB58540" s="7"/>
    </row>
    <row r="58541" spans="28:28">
      <c r="AB58541" s="7"/>
    </row>
    <row r="58542" spans="28:28">
      <c r="AB58542" s="7"/>
    </row>
    <row r="58543" spans="28:28">
      <c r="AB58543" s="7"/>
    </row>
    <row r="58544" spans="28:28">
      <c r="AB58544" s="7"/>
    </row>
    <row r="58545" spans="28:28">
      <c r="AB58545" s="7"/>
    </row>
    <row r="58546" spans="28:28">
      <c r="AB58546" s="7"/>
    </row>
    <row r="58547" spans="28:28">
      <c r="AB58547" s="7"/>
    </row>
    <row r="58548" spans="28:28">
      <c r="AB58548" s="7"/>
    </row>
    <row r="58549" spans="28:28">
      <c r="AB58549" s="7"/>
    </row>
    <row r="58550" spans="28:28">
      <c r="AB58550" s="7"/>
    </row>
    <row r="58551" spans="28:28">
      <c r="AB58551" s="7"/>
    </row>
    <row r="58552" spans="28:28">
      <c r="AB58552" s="7"/>
    </row>
    <row r="58553" spans="28:28">
      <c r="AB58553" s="7"/>
    </row>
    <row r="58554" spans="28:28">
      <c r="AB58554" s="7"/>
    </row>
    <row r="58555" spans="28:28">
      <c r="AB58555" s="7"/>
    </row>
    <row r="58556" spans="28:28">
      <c r="AB58556" s="7"/>
    </row>
    <row r="58557" spans="28:28">
      <c r="AB58557" s="7"/>
    </row>
    <row r="58558" spans="28:28">
      <c r="AB58558" s="7"/>
    </row>
    <row r="58559" spans="28:28">
      <c r="AB58559" s="7"/>
    </row>
    <row r="58560" spans="28:28">
      <c r="AB58560" s="7"/>
    </row>
    <row r="58561" spans="28:28">
      <c r="AB58561" s="7"/>
    </row>
    <row r="58562" spans="28:28">
      <c r="AB58562" s="7"/>
    </row>
    <row r="58563" spans="28:28">
      <c r="AB58563" s="7"/>
    </row>
    <row r="58564" spans="28:28">
      <c r="AB58564" s="7"/>
    </row>
    <row r="58565" spans="28:28">
      <c r="AB58565" s="7"/>
    </row>
    <row r="58566" spans="28:28">
      <c r="AB58566" s="7"/>
    </row>
    <row r="58567" spans="28:28">
      <c r="AB58567" s="7"/>
    </row>
    <row r="58568" spans="28:28">
      <c r="AB58568" s="7"/>
    </row>
    <row r="58569" spans="28:28">
      <c r="AB58569" s="7"/>
    </row>
    <row r="58570" spans="28:28">
      <c r="AB58570" s="7"/>
    </row>
    <row r="58571" spans="28:28">
      <c r="AB58571" s="7"/>
    </row>
    <row r="58572" spans="28:28">
      <c r="AB58572" s="7"/>
    </row>
    <row r="58573" spans="28:28">
      <c r="AB58573" s="7"/>
    </row>
    <row r="58574" spans="28:28">
      <c r="AB58574" s="7"/>
    </row>
    <row r="58575" spans="28:28">
      <c r="AB58575" s="7"/>
    </row>
    <row r="58576" spans="28:28">
      <c r="AB58576" s="7"/>
    </row>
    <row r="58577" spans="28:28">
      <c r="AB58577" s="7"/>
    </row>
    <row r="58578" spans="28:28">
      <c r="AB58578" s="7"/>
    </row>
    <row r="58579" spans="28:28">
      <c r="AB58579" s="7"/>
    </row>
    <row r="58580" spans="28:28">
      <c r="AB58580" s="7"/>
    </row>
    <row r="58581" spans="28:28">
      <c r="AB58581" s="7"/>
    </row>
    <row r="58582" spans="28:28">
      <c r="AB58582" s="7"/>
    </row>
    <row r="58583" spans="28:28">
      <c r="AB58583" s="7"/>
    </row>
    <row r="58584" spans="28:28">
      <c r="AB58584" s="7"/>
    </row>
    <row r="58585" spans="28:28">
      <c r="AB58585" s="7"/>
    </row>
    <row r="58586" spans="28:28">
      <c r="AB58586" s="7"/>
    </row>
    <row r="58587" spans="28:28">
      <c r="AB58587" s="7"/>
    </row>
    <row r="58588" spans="28:28">
      <c r="AB58588" s="7"/>
    </row>
    <row r="58589" spans="28:28">
      <c r="AB58589" s="7"/>
    </row>
    <row r="58590" spans="28:28">
      <c r="AB58590" s="7"/>
    </row>
    <row r="58591" spans="28:28">
      <c r="AB58591" s="7"/>
    </row>
    <row r="58592" spans="28:28">
      <c r="AB58592" s="7"/>
    </row>
    <row r="58593" spans="28:28">
      <c r="AB58593" s="7"/>
    </row>
    <row r="58594" spans="28:28">
      <c r="AB58594" s="7"/>
    </row>
    <row r="58595" spans="28:28">
      <c r="AB58595" s="7"/>
    </row>
    <row r="58596" spans="28:28">
      <c r="AB58596" s="7"/>
    </row>
    <row r="58597" spans="28:28">
      <c r="AB58597" s="7"/>
    </row>
    <row r="58598" spans="28:28">
      <c r="AB58598" s="7"/>
    </row>
    <row r="58599" spans="28:28">
      <c r="AB58599" s="7"/>
    </row>
    <row r="58600" spans="28:28">
      <c r="AB58600" s="7"/>
    </row>
    <row r="58601" spans="28:28">
      <c r="AB58601" s="7"/>
    </row>
    <row r="58602" spans="28:28">
      <c r="AB58602" s="7"/>
    </row>
    <row r="58603" spans="28:28">
      <c r="AB58603" s="7"/>
    </row>
    <row r="58604" spans="28:28">
      <c r="AB58604" s="7"/>
    </row>
    <row r="58605" spans="28:28">
      <c r="AB58605" s="7"/>
    </row>
    <row r="58606" spans="28:28">
      <c r="AB58606" s="7"/>
    </row>
    <row r="58607" spans="28:28">
      <c r="AB58607" s="7"/>
    </row>
    <row r="58608" spans="28:28">
      <c r="AB58608" s="7"/>
    </row>
    <row r="58609" spans="28:28">
      <c r="AB58609" s="7"/>
    </row>
    <row r="58610" spans="28:28">
      <c r="AB58610" s="7"/>
    </row>
    <row r="58611" spans="28:28">
      <c r="AB58611" s="7"/>
    </row>
    <row r="58612" spans="28:28">
      <c r="AB58612" s="7"/>
    </row>
    <row r="58613" spans="28:28">
      <c r="AB58613" s="7"/>
    </row>
    <row r="58614" spans="28:28">
      <c r="AB58614" s="7"/>
    </row>
    <row r="58615" spans="28:28">
      <c r="AB58615" s="7"/>
    </row>
    <row r="58616" spans="28:28">
      <c r="AB58616" s="7"/>
    </row>
    <row r="58617" spans="28:28">
      <c r="AB58617" s="7"/>
    </row>
    <row r="58618" spans="28:28">
      <c r="AB58618" s="7"/>
    </row>
    <row r="58619" spans="28:28">
      <c r="AB58619" s="7"/>
    </row>
    <row r="58620" spans="28:28">
      <c r="AB58620" s="7"/>
    </row>
    <row r="58621" spans="28:28">
      <c r="AB58621" s="7"/>
    </row>
    <row r="58622" spans="28:28">
      <c r="AB58622" s="7"/>
    </row>
    <row r="58623" spans="28:28">
      <c r="AB58623" s="7"/>
    </row>
    <row r="58624" spans="28:28">
      <c r="AB58624" s="7"/>
    </row>
    <row r="58625" spans="28:28">
      <c r="AB58625" s="7"/>
    </row>
    <row r="58626" spans="28:28">
      <c r="AB58626" s="7"/>
    </row>
    <row r="58627" spans="28:28">
      <c r="AB58627" s="7"/>
    </row>
    <row r="58628" spans="28:28">
      <c r="AB58628" s="7"/>
    </row>
    <row r="58629" spans="28:28">
      <c r="AB58629" s="7"/>
    </row>
    <row r="58630" spans="28:28">
      <c r="AB58630" s="7"/>
    </row>
    <row r="58631" spans="28:28">
      <c r="AB58631" s="7"/>
    </row>
    <row r="58632" spans="28:28">
      <c r="AB58632" s="7"/>
    </row>
    <row r="58633" spans="28:28">
      <c r="AB58633" s="7"/>
    </row>
    <row r="58634" spans="28:28">
      <c r="AB58634" s="7"/>
    </row>
    <row r="58635" spans="28:28">
      <c r="AB58635" s="7"/>
    </row>
    <row r="58636" spans="28:28">
      <c r="AB58636" s="7"/>
    </row>
    <row r="58637" spans="28:28">
      <c r="AB58637" s="7"/>
    </row>
    <row r="58638" spans="28:28">
      <c r="AB58638" s="7"/>
    </row>
    <row r="58639" spans="28:28">
      <c r="AB58639" s="7"/>
    </row>
    <row r="58640" spans="28:28">
      <c r="AB58640" s="7"/>
    </row>
    <row r="58641" spans="28:28">
      <c r="AB58641" s="7"/>
    </row>
    <row r="58642" spans="28:28">
      <c r="AB58642" s="7"/>
    </row>
    <row r="58643" spans="28:28">
      <c r="AB58643" s="7"/>
    </row>
    <row r="58644" spans="28:28">
      <c r="AB58644" s="7"/>
    </row>
    <row r="58645" spans="28:28">
      <c r="AB58645" s="7"/>
    </row>
    <row r="58646" spans="28:28">
      <c r="AB58646" s="7"/>
    </row>
    <row r="58647" spans="28:28">
      <c r="AB58647" s="7"/>
    </row>
    <row r="58648" spans="28:28">
      <c r="AB58648" s="7"/>
    </row>
    <row r="58649" spans="28:28">
      <c r="AB58649" s="7"/>
    </row>
    <row r="58650" spans="28:28">
      <c r="AB58650" s="7"/>
    </row>
    <row r="58651" spans="28:28">
      <c r="AB58651" s="7"/>
    </row>
    <row r="58652" spans="28:28">
      <c r="AB58652" s="7"/>
    </row>
    <row r="58653" spans="28:28">
      <c r="AB58653" s="7"/>
    </row>
    <row r="58654" spans="28:28">
      <c r="AB58654" s="7"/>
    </row>
    <row r="58655" spans="28:28">
      <c r="AB58655" s="7"/>
    </row>
    <row r="58656" spans="28:28">
      <c r="AB58656" s="7"/>
    </row>
    <row r="58657" spans="28:28">
      <c r="AB58657" s="7"/>
    </row>
    <row r="58658" spans="28:28">
      <c r="AB58658" s="7"/>
    </row>
    <row r="58659" spans="28:28">
      <c r="AB58659" s="7"/>
    </row>
    <row r="58660" spans="28:28">
      <c r="AB58660" s="7"/>
    </row>
    <row r="58661" spans="28:28">
      <c r="AB58661" s="7"/>
    </row>
    <row r="58662" spans="28:28">
      <c r="AB58662" s="7"/>
    </row>
    <row r="58663" spans="28:28">
      <c r="AB58663" s="7"/>
    </row>
    <row r="58664" spans="28:28">
      <c r="AB58664" s="7"/>
    </row>
    <row r="58665" spans="28:28">
      <c r="AB58665" s="7"/>
    </row>
    <row r="58666" spans="28:28">
      <c r="AB58666" s="7"/>
    </row>
    <row r="58667" spans="28:28">
      <c r="AB58667" s="7"/>
    </row>
    <row r="58668" spans="28:28">
      <c r="AB58668" s="7"/>
    </row>
    <row r="58669" spans="28:28">
      <c r="AB58669" s="7"/>
    </row>
    <row r="58670" spans="28:28">
      <c r="AB58670" s="7"/>
    </row>
    <row r="58671" spans="28:28">
      <c r="AB58671" s="7"/>
    </row>
    <row r="58672" spans="28:28">
      <c r="AB58672" s="7"/>
    </row>
    <row r="58673" spans="28:28">
      <c r="AB58673" s="7"/>
    </row>
    <row r="58674" spans="28:28">
      <c r="AB58674" s="7"/>
    </row>
    <row r="58675" spans="28:28">
      <c r="AB58675" s="7"/>
    </row>
    <row r="58676" spans="28:28">
      <c r="AB58676" s="7"/>
    </row>
    <row r="58677" spans="28:28">
      <c r="AB58677" s="7"/>
    </row>
    <row r="58678" spans="28:28">
      <c r="AB58678" s="7"/>
    </row>
    <row r="58679" spans="28:28">
      <c r="AB58679" s="7"/>
    </row>
    <row r="58680" spans="28:28">
      <c r="AB58680" s="7"/>
    </row>
    <row r="58681" spans="28:28">
      <c r="AB58681" s="7"/>
    </row>
    <row r="58682" spans="28:28">
      <c r="AB58682" s="7"/>
    </row>
    <row r="58683" spans="28:28">
      <c r="AB58683" s="7"/>
    </row>
    <row r="58684" spans="28:28">
      <c r="AB58684" s="7"/>
    </row>
    <row r="58685" spans="28:28">
      <c r="AB58685" s="7"/>
    </row>
    <row r="58686" spans="28:28">
      <c r="AB58686" s="7"/>
    </row>
    <row r="58687" spans="28:28">
      <c r="AB58687" s="7"/>
    </row>
    <row r="58688" spans="28:28">
      <c r="AB58688" s="7"/>
    </row>
    <row r="58689" spans="28:28">
      <c r="AB58689" s="7"/>
    </row>
    <row r="58690" spans="28:28">
      <c r="AB58690" s="7"/>
    </row>
    <row r="58691" spans="28:28">
      <c r="AB58691" s="7"/>
    </row>
    <row r="58692" spans="28:28">
      <c r="AB58692" s="7"/>
    </row>
    <row r="58693" spans="28:28">
      <c r="AB58693" s="7"/>
    </row>
    <row r="58694" spans="28:28">
      <c r="AB58694" s="7"/>
    </row>
    <row r="58695" spans="28:28">
      <c r="AB58695" s="7"/>
    </row>
    <row r="58696" spans="28:28">
      <c r="AB58696" s="7"/>
    </row>
    <row r="58697" spans="28:28">
      <c r="AB58697" s="7"/>
    </row>
    <row r="58698" spans="28:28">
      <c r="AB58698" s="7"/>
    </row>
    <row r="58699" spans="28:28">
      <c r="AB58699" s="7"/>
    </row>
    <row r="58700" spans="28:28">
      <c r="AB58700" s="7"/>
    </row>
    <row r="58701" spans="28:28">
      <c r="AB58701" s="7"/>
    </row>
    <row r="58702" spans="28:28">
      <c r="AB58702" s="7"/>
    </row>
    <row r="58703" spans="28:28">
      <c r="AB58703" s="7"/>
    </row>
    <row r="58704" spans="28:28">
      <c r="AB58704" s="7"/>
    </row>
    <row r="58705" spans="28:28">
      <c r="AB58705" s="7"/>
    </row>
    <row r="58706" spans="28:28">
      <c r="AB58706" s="7"/>
    </row>
    <row r="58707" spans="28:28">
      <c r="AB58707" s="7"/>
    </row>
    <row r="58708" spans="28:28">
      <c r="AB58708" s="7"/>
    </row>
    <row r="58709" spans="28:28">
      <c r="AB58709" s="7"/>
    </row>
    <row r="58710" spans="28:28">
      <c r="AB58710" s="7"/>
    </row>
    <row r="58711" spans="28:28">
      <c r="AB58711" s="7"/>
    </row>
    <row r="58712" spans="28:28">
      <c r="AB58712" s="7"/>
    </row>
    <row r="58713" spans="28:28">
      <c r="AB58713" s="7"/>
    </row>
    <row r="58714" spans="28:28">
      <c r="AB58714" s="7"/>
    </row>
    <row r="58715" spans="28:28">
      <c r="AB58715" s="7"/>
    </row>
    <row r="58716" spans="28:28">
      <c r="AB58716" s="7"/>
    </row>
    <row r="58717" spans="28:28">
      <c r="AB58717" s="7"/>
    </row>
    <row r="58718" spans="28:28">
      <c r="AB58718" s="7"/>
    </row>
    <row r="58719" spans="28:28">
      <c r="AB58719" s="7"/>
    </row>
    <row r="58720" spans="28:28">
      <c r="AB58720" s="7"/>
    </row>
    <row r="58721" spans="28:28">
      <c r="AB58721" s="7"/>
    </row>
    <row r="58722" spans="28:28">
      <c r="AB58722" s="7"/>
    </row>
    <row r="58723" spans="28:28">
      <c r="AB58723" s="7"/>
    </row>
    <row r="58724" spans="28:28">
      <c r="AB58724" s="7"/>
    </row>
    <row r="58725" spans="28:28">
      <c r="AB58725" s="7"/>
    </row>
    <row r="58726" spans="28:28">
      <c r="AB58726" s="7"/>
    </row>
    <row r="58727" spans="28:28">
      <c r="AB58727" s="7"/>
    </row>
    <row r="58728" spans="28:28">
      <c r="AB58728" s="7"/>
    </row>
    <row r="58729" spans="28:28">
      <c r="AB58729" s="7"/>
    </row>
    <row r="58730" spans="28:28">
      <c r="AB58730" s="7"/>
    </row>
    <row r="58731" spans="28:28">
      <c r="AB58731" s="7"/>
    </row>
    <row r="58732" spans="28:28">
      <c r="AB58732" s="7"/>
    </row>
    <row r="58733" spans="28:28">
      <c r="AB58733" s="7"/>
    </row>
    <row r="58734" spans="28:28">
      <c r="AB58734" s="7"/>
    </row>
    <row r="58735" spans="28:28">
      <c r="AB58735" s="7"/>
    </row>
    <row r="58736" spans="28:28">
      <c r="AB58736" s="7"/>
    </row>
    <row r="58737" spans="28:28">
      <c r="AB58737" s="7"/>
    </row>
    <row r="58738" spans="28:28">
      <c r="AB58738" s="7"/>
    </row>
    <row r="58739" spans="28:28">
      <c r="AB58739" s="7"/>
    </row>
    <row r="58740" spans="28:28">
      <c r="AB58740" s="7"/>
    </row>
    <row r="58741" spans="28:28">
      <c r="AB58741" s="7"/>
    </row>
    <row r="58742" spans="28:28">
      <c r="AB58742" s="7"/>
    </row>
    <row r="58743" spans="28:28">
      <c r="AB58743" s="7"/>
    </row>
    <row r="58744" spans="28:28">
      <c r="AB58744" s="7"/>
    </row>
    <row r="58745" spans="28:28">
      <c r="AB58745" s="7"/>
    </row>
    <row r="58746" spans="28:28">
      <c r="AB58746" s="7"/>
    </row>
    <row r="58747" spans="28:28">
      <c r="AB58747" s="7"/>
    </row>
    <row r="58748" spans="28:28">
      <c r="AB58748" s="7"/>
    </row>
    <row r="58749" spans="28:28">
      <c r="AB58749" s="7"/>
    </row>
    <row r="58750" spans="28:28">
      <c r="AB58750" s="7"/>
    </row>
    <row r="58751" spans="28:28">
      <c r="AB58751" s="7"/>
    </row>
    <row r="58752" spans="28:28">
      <c r="AB58752" s="7"/>
    </row>
    <row r="58753" spans="28:28">
      <c r="AB58753" s="7"/>
    </row>
    <row r="58754" spans="28:28">
      <c r="AB58754" s="7"/>
    </row>
    <row r="58755" spans="28:28">
      <c r="AB58755" s="7"/>
    </row>
    <row r="58756" spans="28:28">
      <c r="AB58756" s="7"/>
    </row>
    <row r="58757" spans="28:28">
      <c r="AB58757" s="7"/>
    </row>
    <row r="58758" spans="28:28">
      <c r="AB58758" s="7"/>
    </row>
    <row r="58759" spans="28:28">
      <c r="AB58759" s="7"/>
    </row>
    <row r="58760" spans="28:28">
      <c r="AB58760" s="7"/>
    </row>
    <row r="58761" spans="28:28">
      <c r="AB58761" s="7"/>
    </row>
    <row r="58762" spans="28:28">
      <c r="AB58762" s="7"/>
    </row>
    <row r="58763" spans="28:28">
      <c r="AB58763" s="7"/>
    </row>
    <row r="58764" spans="28:28">
      <c r="AB58764" s="7"/>
    </row>
    <row r="58765" spans="28:28">
      <c r="AB58765" s="7"/>
    </row>
    <row r="58766" spans="28:28">
      <c r="AB58766" s="7"/>
    </row>
    <row r="58767" spans="28:28">
      <c r="AB58767" s="7"/>
    </row>
    <row r="58768" spans="28:28">
      <c r="AB58768" s="7"/>
    </row>
    <row r="58769" spans="28:28">
      <c r="AB58769" s="7"/>
    </row>
    <row r="58770" spans="28:28">
      <c r="AB58770" s="7"/>
    </row>
    <row r="58771" spans="28:28">
      <c r="AB58771" s="7"/>
    </row>
    <row r="58772" spans="28:28">
      <c r="AB58772" s="7"/>
    </row>
    <row r="58773" spans="28:28">
      <c r="AB58773" s="7"/>
    </row>
    <row r="58774" spans="28:28">
      <c r="AB58774" s="7"/>
    </row>
    <row r="58775" spans="28:28">
      <c r="AB58775" s="7"/>
    </row>
    <row r="58776" spans="28:28">
      <c r="AB58776" s="7"/>
    </row>
    <row r="58777" spans="28:28">
      <c r="AB58777" s="7"/>
    </row>
    <row r="58778" spans="28:28">
      <c r="AB58778" s="7"/>
    </row>
    <row r="58779" spans="28:28">
      <c r="AB58779" s="7"/>
    </row>
    <row r="58780" spans="28:28">
      <c r="AB58780" s="7"/>
    </row>
    <row r="58781" spans="28:28">
      <c r="AB58781" s="7"/>
    </row>
    <row r="58782" spans="28:28">
      <c r="AB58782" s="7"/>
    </row>
    <row r="58783" spans="28:28">
      <c r="AB58783" s="7"/>
    </row>
    <row r="58784" spans="28:28">
      <c r="AB58784" s="7"/>
    </row>
    <row r="58785" spans="28:28">
      <c r="AB58785" s="7"/>
    </row>
    <row r="58786" spans="28:28">
      <c r="AB58786" s="7"/>
    </row>
    <row r="58787" spans="28:28">
      <c r="AB58787" s="7"/>
    </row>
    <row r="58788" spans="28:28">
      <c r="AB58788" s="7"/>
    </row>
    <row r="58789" spans="28:28">
      <c r="AB58789" s="7"/>
    </row>
    <row r="58790" spans="28:28">
      <c r="AB58790" s="7"/>
    </row>
    <row r="58791" spans="28:28">
      <c r="AB58791" s="7"/>
    </row>
    <row r="58792" spans="28:28">
      <c r="AB58792" s="7"/>
    </row>
    <row r="58793" spans="28:28">
      <c r="AB58793" s="7"/>
    </row>
    <row r="58794" spans="28:28">
      <c r="AB58794" s="7"/>
    </row>
    <row r="58795" spans="28:28">
      <c r="AB58795" s="7"/>
    </row>
    <row r="58796" spans="28:28">
      <c r="AB58796" s="7"/>
    </row>
    <row r="58797" spans="28:28">
      <c r="AB58797" s="7"/>
    </row>
    <row r="58798" spans="28:28">
      <c r="AB58798" s="7"/>
    </row>
    <row r="58799" spans="28:28">
      <c r="AB58799" s="7"/>
    </row>
    <row r="58800" spans="28:28">
      <c r="AB58800" s="7"/>
    </row>
    <row r="58801" spans="28:28">
      <c r="AB58801" s="7"/>
    </row>
    <row r="58802" spans="28:28">
      <c r="AB58802" s="7"/>
    </row>
    <row r="58803" spans="28:28">
      <c r="AB58803" s="7"/>
    </row>
    <row r="58804" spans="28:28">
      <c r="AB58804" s="7"/>
    </row>
    <row r="58805" spans="28:28">
      <c r="AB58805" s="7"/>
    </row>
    <row r="58806" spans="28:28">
      <c r="AB58806" s="7"/>
    </row>
    <row r="58807" spans="28:28">
      <c r="AB58807" s="7"/>
    </row>
    <row r="58808" spans="28:28">
      <c r="AB58808" s="7"/>
    </row>
    <row r="58809" spans="28:28">
      <c r="AB58809" s="7"/>
    </row>
    <row r="58810" spans="28:28">
      <c r="AB58810" s="7"/>
    </row>
    <row r="58811" spans="28:28">
      <c r="AB58811" s="7"/>
    </row>
    <row r="58812" spans="28:28">
      <c r="AB58812" s="7"/>
    </row>
    <row r="58813" spans="28:28">
      <c r="AB58813" s="7"/>
    </row>
    <row r="58814" spans="28:28">
      <c r="AB58814" s="7"/>
    </row>
    <row r="58815" spans="28:28">
      <c r="AB58815" s="7"/>
    </row>
    <row r="58816" spans="28:28">
      <c r="AB58816" s="7"/>
    </row>
    <row r="58817" spans="28:28">
      <c r="AB58817" s="7"/>
    </row>
    <row r="58818" spans="28:28">
      <c r="AB58818" s="7"/>
    </row>
    <row r="58819" spans="28:28">
      <c r="AB58819" s="7"/>
    </row>
    <row r="58820" spans="28:28">
      <c r="AB58820" s="7"/>
    </row>
    <row r="58821" spans="28:28">
      <c r="AB58821" s="7"/>
    </row>
    <row r="58822" spans="28:28">
      <c r="AB58822" s="7"/>
    </row>
    <row r="58823" spans="28:28">
      <c r="AB58823" s="7"/>
    </row>
    <row r="58824" spans="28:28">
      <c r="AB58824" s="7"/>
    </row>
    <row r="58825" spans="28:28">
      <c r="AB58825" s="7"/>
    </row>
    <row r="58826" spans="28:28">
      <c r="AB58826" s="7"/>
    </row>
    <row r="58827" spans="28:28">
      <c r="AB58827" s="7"/>
    </row>
    <row r="58828" spans="28:28">
      <c r="AB58828" s="7"/>
    </row>
    <row r="58829" spans="28:28">
      <c r="AB58829" s="7"/>
    </row>
    <row r="58830" spans="28:28">
      <c r="AB58830" s="7"/>
    </row>
    <row r="58831" spans="28:28">
      <c r="AB58831" s="7"/>
    </row>
    <row r="58832" spans="28:28">
      <c r="AB58832" s="7"/>
    </row>
    <row r="58833" spans="28:28">
      <c r="AB58833" s="7"/>
    </row>
    <row r="58834" spans="28:28">
      <c r="AB58834" s="7"/>
    </row>
    <row r="58835" spans="28:28">
      <c r="AB58835" s="7"/>
    </row>
    <row r="58836" spans="28:28">
      <c r="AB58836" s="7"/>
    </row>
    <row r="58837" spans="28:28">
      <c r="AB58837" s="7"/>
    </row>
    <row r="58838" spans="28:28">
      <c r="AB58838" s="7"/>
    </row>
    <row r="58839" spans="28:28">
      <c r="AB58839" s="7"/>
    </row>
    <row r="58840" spans="28:28">
      <c r="AB58840" s="7"/>
    </row>
    <row r="58841" spans="28:28">
      <c r="AB58841" s="7"/>
    </row>
    <row r="58842" spans="28:28">
      <c r="AB58842" s="7"/>
    </row>
    <row r="58843" spans="28:28">
      <c r="AB58843" s="7"/>
    </row>
    <row r="58844" spans="28:28">
      <c r="AB58844" s="7"/>
    </row>
    <row r="58845" spans="28:28">
      <c r="AB58845" s="7"/>
    </row>
    <row r="58846" spans="28:28">
      <c r="AB58846" s="7"/>
    </row>
    <row r="58847" spans="28:28">
      <c r="AB58847" s="7"/>
    </row>
    <row r="58848" spans="28:28">
      <c r="AB58848" s="7"/>
    </row>
    <row r="58849" spans="28:28">
      <c r="AB58849" s="7"/>
    </row>
    <row r="58850" spans="28:28">
      <c r="AB58850" s="7"/>
    </row>
    <row r="58851" spans="28:28">
      <c r="AB58851" s="7"/>
    </row>
    <row r="58852" spans="28:28">
      <c r="AB58852" s="7"/>
    </row>
    <row r="58853" spans="28:28">
      <c r="AB58853" s="7"/>
    </row>
    <row r="58854" spans="28:28">
      <c r="AB58854" s="7"/>
    </row>
    <row r="58855" spans="28:28">
      <c r="AB58855" s="7"/>
    </row>
    <row r="58856" spans="28:28">
      <c r="AB58856" s="7"/>
    </row>
    <row r="58857" spans="28:28">
      <c r="AB58857" s="7"/>
    </row>
    <row r="58858" spans="28:28">
      <c r="AB58858" s="7"/>
    </row>
    <row r="58859" spans="28:28">
      <c r="AB58859" s="7"/>
    </row>
    <row r="58860" spans="28:28">
      <c r="AB58860" s="7"/>
    </row>
    <row r="58861" spans="28:28">
      <c r="AB58861" s="7"/>
    </row>
    <row r="58862" spans="28:28">
      <c r="AB58862" s="7"/>
    </row>
    <row r="58863" spans="28:28">
      <c r="AB58863" s="7"/>
    </row>
    <row r="58864" spans="28:28">
      <c r="AB58864" s="7"/>
    </row>
    <row r="58865" spans="28:28">
      <c r="AB58865" s="7"/>
    </row>
    <row r="58866" spans="28:28">
      <c r="AB58866" s="7"/>
    </row>
    <row r="58867" spans="28:28">
      <c r="AB58867" s="7"/>
    </row>
    <row r="58868" spans="28:28">
      <c r="AB58868" s="7"/>
    </row>
    <row r="58869" spans="28:28">
      <c r="AB58869" s="7"/>
    </row>
    <row r="58870" spans="28:28">
      <c r="AB58870" s="7"/>
    </row>
    <row r="58871" spans="28:28">
      <c r="AB58871" s="7"/>
    </row>
    <row r="58872" spans="28:28">
      <c r="AB58872" s="7"/>
    </row>
    <row r="58873" spans="28:28">
      <c r="AB58873" s="7"/>
    </row>
    <row r="58874" spans="28:28">
      <c r="AB58874" s="7"/>
    </row>
    <row r="58875" spans="28:28">
      <c r="AB58875" s="7"/>
    </row>
    <row r="58876" spans="28:28">
      <c r="AB58876" s="7"/>
    </row>
    <row r="58877" spans="28:28">
      <c r="AB58877" s="7"/>
    </row>
    <row r="58878" spans="28:28">
      <c r="AB58878" s="7"/>
    </row>
    <row r="58879" spans="28:28">
      <c r="AB58879" s="7"/>
    </row>
    <row r="58880" spans="28:28">
      <c r="AB58880" s="7"/>
    </row>
    <row r="58881" spans="28:28">
      <c r="AB58881" s="7"/>
    </row>
    <row r="58882" spans="28:28">
      <c r="AB58882" s="7"/>
    </row>
    <row r="58883" spans="28:28">
      <c r="AB58883" s="7"/>
    </row>
    <row r="58884" spans="28:28">
      <c r="AB58884" s="7"/>
    </row>
    <row r="58885" spans="28:28">
      <c r="AB58885" s="7"/>
    </row>
    <row r="58886" spans="28:28">
      <c r="AB58886" s="7"/>
    </row>
    <row r="58887" spans="28:28">
      <c r="AB58887" s="7"/>
    </row>
    <row r="58888" spans="28:28">
      <c r="AB58888" s="7"/>
    </row>
    <row r="58889" spans="28:28">
      <c r="AB58889" s="7"/>
    </row>
    <row r="58890" spans="28:28">
      <c r="AB58890" s="7"/>
    </row>
    <row r="58891" spans="28:28">
      <c r="AB58891" s="7"/>
    </row>
    <row r="58892" spans="28:28">
      <c r="AB58892" s="7"/>
    </row>
    <row r="58893" spans="28:28">
      <c r="AB58893" s="7"/>
    </row>
    <row r="58894" spans="28:28">
      <c r="AB58894" s="7"/>
    </row>
    <row r="58895" spans="28:28">
      <c r="AB58895" s="7"/>
    </row>
    <row r="58896" spans="28:28">
      <c r="AB58896" s="7"/>
    </row>
    <row r="58897" spans="28:28">
      <c r="AB58897" s="7"/>
    </row>
    <row r="58898" spans="28:28">
      <c r="AB58898" s="7"/>
    </row>
    <row r="58899" spans="28:28">
      <c r="AB58899" s="7"/>
    </row>
    <row r="58900" spans="28:28">
      <c r="AB58900" s="7"/>
    </row>
    <row r="58901" spans="28:28">
      <c r="AB58901" s="7"/>
    </row>
    <row r="58902" spans="28:28">
      <c r="AB58902" s="7"/>
    </row>
    <row r="58903" spans="28:28">
      <c r="AB58903" s="7"/>
    </row>
    <row r="58904" spans="28:28">
      <c r="AB58904" s="7"/>
    </row>
    <row r="58905" spans="28:28">
      <c r="AB58905" s="7"/>
    </row>
    <row r="58906" spans="28:28">
      <c r="AB58906" s="7"/>
    </row>
    <row r="58907" spans="28:28">
      <c r="AB58907" s="7"/>
    </row>
    <row r="58908" spans="28:28">
      <c r="AB58908" s="7"/>
    </row>
    <row r="58909" spans="28:28">
      <c r="AB58909" s="7"/>
    </row>
    <row r="58910" spans="28:28">
      <c r="AB58910" s="7"/>
    </row>
    <row r="58911" spans="28:28">
      <c r="AB58911" s="7"/>
    </row>
    <row r="58912" spans="28:28">
      <c r="AB58912" s="7"/>
    </row>
    <row r="58913" spans="28:28">
      <c r="AB58913" s="7"/>
    </row>
    <row r="58914" spans="28:28">
      <c r="AB58914" s="7"/>
    </row>
    <row r="58915" spans="28:28">
      <c r="AB58915" s="7"/>
    </row>
    <row r="58916" spans="28:28">
      <c r="AB58916" s="7"/>
    </row>
    <row r="58917" spans="28:28">
      <c r="AB58917" s="7"/>
    </row>
    <row r="58918" spans="28:28">
      <c r="AB58918" s="7"/>
    </row>
    <row r="58919" spans="28:28">
      <c r="AB58919" s="7"/>
    </row>
    <row r="58920" spans="28:28">
      <c r="AB58920" s="7"/>
    </row>
    <row r="58921" spans="28:28">
      <c r="AB58921" s="7"/>
    </row>
    <row r="58922" spans="28:28">
      <c r="AB58922" s="7"/>
    </row>
    <row r="58923" spans="28:28">
      <c r="AB58923" s="7"/>
    </row>
    <row r="58924" spans="28:28">
      <c r="AB58924" s="7"/>
    </row>
    <row r="58925" spans="28:28">
      <c r="AB58925" s="7"/>
    </row>
    <row r="58926" spans="28:28">
      <c r="AB58926" s="7"/>
    </row>
    <row r="58927" spans="28:28">
      <c r="AB58927" s="7"/>
    </row>
    <row r="58928" spans="28:28">
      <c r="AB58928" s="7"/>
    </row>
    <row r="58929" spans="28:28">
      <c r="AB58929" s="7"/>
    </row>
    <row r="58930" spans="28:28">
      <c r="AB58930" s="7"/>
    </row>
    <row r="58931" spans="28:28">
      <c r="AB58931" s="7"/>
    </row>
    <row r="58932" spans="28:28">
      <c r="AB58932" s="7"/>
    </row>
    <row r="58933" spans="28:28">
      <c r="AB58933" s="7"/>
    </row>
    <row r="58934" spans="28:28">
      <c r="AB58934" s="7"/>
    </row>
    <row r="58935" spans="28:28">
      <c r="AB58935" s="7"/>
    </row>
    <row r="58936" spans="28:28">
      <c r="AB58936" s="7"/>
    </row>
    <row r="58937" spans="28:28">
      <c r="AB58937" s="7"/>
    </row>
    <row r="58938" spans="28:28">
      <c r="AB58938" s="7"/>
    </row>
    <row r="58939" spans="28:28">
      <c r="AB58939" s="7"/>
    </row>
    <row r="58940" spans="28:28">
      <c r="AB58940" s="7"/>
    </row>
    <row r="58941" spans="28:28">
      <c r="AB58941" s="7"/>
    </row>
    <row r="58942" spans="28:28">
      <c r="AB58942" s="7"/>
    </row>
    <row r="58943" spans="28:28">
      <c r="AB58943" s="7"/>
    </row>
    <row r="58944" spans="28:28">
      <c r="AB58944" s="7"/>
    </row>
    <row r="58945" spans="28:28">
      <c r="AB58945" s="7"/>
    </row>
    <row r="58946" spans="28:28">
      <c r="AB58946" s="7"/>
    </row>
    <row r="58947" spans="28:28">
      <c r="AB58947" s="7"/>
    </row>
    <row r="58948" spans="28:28">
      <c r="AB58948" s="7"/>
    </row>
    <row r="58949" spans="28:28">
      <c r="AB58949" s="7"/>
    </row>
    <row r="58950" spans="28:28">
      <c r="AB58950" s="7"/>
    </row>
    <row r="58951" spans="28:28">
      <c r="AB58951" s="7"/>
    </row>
    <row r="58952" spans="28:28">
      <c r="AB58952" s="7"/>
    </row>
    <row r="58953" spans="28:28">
      <c r="AB58953" s="7"/>
    </row>
    <row r="58954" spans="28:28">
      <c r="AB58954" s="7"/>
    </row>
    <row r="58955" spans="28:28">
      <c r="AB58955" s="7"/>
    </row>
    <row r="58956" spans="28:28">
      <c r="AB58956" s="7"/>
    </row>
    <row r="58957" spans="28:28">
      <c r="AB58957" s="7"/>
    </row>
    <row r="58958" spans="28:28">
      <c r="AB58958" s="7"/>
    </row>
    <row r="58959" spans="28:28">
      <c r="AB58959" s="7"/>
    </row>
    <row r="58960" spans="28:28">
      <c r="AB58960" s="7"/>
    </row>
    <row r="58961" spans="28:28">
      <c r="AB58961" s="7"/>
    </row>
    <row r="58962" spans="28:28">
      <c r="AB58962" s="7"/>
    </row>
    <row r="58963" spans="28:28">
      <c r="AB58963" s="7"/>
    </row>
    <row r="58964" spans="28:28">
      <c r="AB58964" s="7"/>
    </row>
    <row r="58965" spans="28:28">
      <c r="AB58965" s="7"/>
    </row>
    <row r="58966" spans="28:28">
      <c r="AB58966" s="7"/>
    </row>
    <row r="58967" spans="28:28">
      <c r="AB58967" s="7"/>
    </row>
    <row r="58968" spans="28:28">
      <c r="AB58968" s="7"/>
    </row>
    <row r="58969" spans="28:28">
      <c r="AB58969" s="7"/>
    </row>
    <row r="58970" spans="28:28">
      <c r="AB58970" s="7"/>
    </row>
    <row r="58971" spans="28:28">
      <c r="AB58971" s="7"/>
    </row>
    <row r="58972" spans="28:28">
      <c r="AB58972" s="7"/>
    </row>
    <row r="58973" spans="28:28">
      <c r="AB58973" s="7"/>
    </row>
    <row r="58974" spans="28:28">
      <c r="AB58974" s="7"/>
    </row>
    <row r="58975" spans="28:28">
      <c r="AB58975" s="7"/>
    </row>
    <row r="58976" spans="28:28">
      <c r="AB58976" s="7"/>
    </row>
    <row r="58977" spans="28:28">
      <c r="AB58977" s="7"/>
    </row>
    <row r="58978" spans="28:28">
      <c r="AB58978" s="7"/>
    </row>
    <row r="58979" spans="28:28">
      <c r="AB58979" s="7"/>
    </row>
    <row r="58980" spans="28:28">
      <c r="AB58980" s="7"/>
    </row>
    <row r="58981" spans="28:28">
      <c r="AB58981" s="7"/>
    </row>
    <row r="58982" spans="28:28">
      <c r="AB58982" s="7"/>
    </row>
    <row r="58983" spans="28:28">
      <c r="AB58983" s="7"/>
    </row>
    <row r="58984" spans="28:28">
      <c r="AB58984" s="7"/>
    </row>
    <row r="58985" spans="28:28">
      <c r="AB58985" s="7"/>
    </row>
    <row r="58986" spans="28:28">
      <c r="AB58986" s="7"/>
    </row>
    <row r="58987" spans="28:28">
      <c r="AB58987" s="7"/>
    </row>
    <row r="58988" spans="28:28">
      <c r="AB58988" s="7"/>
    </row>
    <row r="58989" spans="28:28">
      <c r="AB58989" s="7"/>
    </row>
    <row r="58990" spans="28:28">
      <c r="AB58990" s="7"/>
    </row>
    <row r="58991" spans="28:28">
      <c r="AB58991" s="7"/>
    </row>
    <row r="58992" spans="28:28">
      <c r="AB58992" s="7"/>
    </row>
    <row r="58993" spans="28:28">
      <c r="AB58993" s="7"/>
    </row>
    <row r="58994" spans="28:28">
      <c r="AB58994" s="7"/>
    </row>
    <row r="58995" spans="28:28">
      <c r="AB58995" s="7"/>
    </row>
    <row r="58996" spans="28:28">
      <c r="AB58996" s="7"/>
    </row>
    <row r="58997" spans="28:28">
      <c r="AB58997" s="7"/>
    </row>
    <row r="58998" spans="28:28">
      <c r="AB58998" s="7"/>
    </row>
    <row r="58999" spans="28:28">
      <c r="AB58999" s="7"/>
    </row>
    <row r="59000" spans="28:28">
      <c r="AB59000" s="7"/>
    </row>
    <row r="59001" spans="28:28">
      <c r="AB59001" s="7"/>
    </row>
    <row r="59002" spans="28:28">
      <c r="AB59002" s="7"/>
    </row>
    <row r="59003" spans="28:28">
      <c r="AB59003" s="7"/>
    </row>
    <row r="59004" spans="28:28">
      <c r="AB59004" s="7"/>
    </row>
    <row r="59005" spans="28:28">
      <c r="AB59005" s="7"/>
    </row>
    <row r="59006" spans="28:28">
      <c r="AB59006" s="7"/>
    </row>
    <row r="59007" spans="28:28">
      <c r="AB59007" s="7"/>
    </row>
    <row r="59008" spans="28:28">
      <c r="AB59008" s="7"/>
    </row>
    <row r="59009" spans="28:28">
      <c r="AB59009" s="7"/>
    </row>
    <row r="59010" spans="28:28">
      <c r="AB59010" s="7"/>
    </row>
    <row r="59011" spans="28:28">
      <c r="AB59011" s="7"/>
    </row>
    <row r="59012" spans="28:28">
      <c r="AB59012" s="7"/>
    </row>
    <row r="59013" spans="28:28">
      <c r="AB59013" s="7"/>
    </row>
    <row r="59014" spans="28:28">
      <c r="AB59014" s="7"/>
    </row>
    <row r="59015" spans="28:28">
      <c r="AB59015" s="7"/>
    </row>
    <row r="59016" spans="28:28">
      <c r="AB59016" s="7"/>
    </row>
    <row r="59017" spans="28:28">
      <c r="AB59017" s="7"/>
    </row>
    <row r="59018" spans="28:28">
      <c r="AB59018" s="7"/>
    </row>
    <row r="59019" spans="28:28">
      <c r="AB59019" s="7"/>
    </row>
    <row r="59020" spans="28:28">
      <c r="AB59020" s="7"/>
    </row>
    <row r="59021" spans="28:28">
      <c r="AB59021" s="7"/>
    </row>
    <row r="59022" spans="28:28">
      <c r="AB59022" s="7"/>
    </row>
    <row r="59023" spans="28:28">
      <c r="AB59023" s="7"/>
    </row>
    <row r="59024" spans="28:28">
      <c r="AB59024" s="7"/>
    </row>
    <row r="59025" spans="28:28">
      <c r="AB59025" s="7"/>
    </row>
    <row r="59026" spans="28:28">
      <c r="AB59026" s="7"/>
    </row>
    <row r="59027" spans="28:28">
      <c r="AB59027" s="7"/>
    </row>
    <row r="59028" spans="28:28">
      <c r="AB59028" s="7"/>
    </row>
    <row r="59029" spans="28:28">
      <c r="AB59029" s="7"/>
    </row>
    <row r="59030" spans="28:28">
      <c r="AB59030" s="7"/>
    </row>
    <row r="59031" spans="28:28">
      <c r="AB59031" s="7"/>
    </row>
    <row r="59032" spans="28:28">
      <c r="AB59032" s="7"/>
    </row>
    <row r="59033" spans="28:28">
      <c r="AB59033" s="7"/>
    </row>
    <row r="59034" spans="28:28">
      <c r="AB59034" s="7"/>
    </row>
    <row r="59035" spans="28:28">
      <c r="AB59035" s="7"/>
    </row>
    <row r="59036" spans="28:28">
      <c r="AB59036" s="7"/>
    </row>
    <row r="59037" spans="28:28">
      <c r="AB59037" s="7"/>
    </row>
    <row r="59038" spans="28:28">
      <c r="AB59038" s="7"/>
    </row>
    <row r="59039" spans="28:28">
      <c r="AB59039" s="7"/>
    </row>
    <row r="59040" spans="28:28">
      <c r="AB59040" s="7"/>
    </row>
    <row r="59041" spans="28:28">
      <c r="AB59041" s="7"/>
    </row>
    <row r="59042" spans="28:28">
      <c r="AB59042" s="7"/>
    </row>
    <row r="59043" spans="28:28">
      <c r="AB59043" s="7"/>
    </row>
    <row r="59044" spans="28:28">
      <c r="AB59044" s="7"/>
    </row>
    <row r="59045" spans="28:28">
      <c r="AB59045" s="7"/>
    </row>
    <row r="59046" spans="28:28">
      <c r="AB59046" s="7"/>
    </row>
    <row r="59047" spans="28:28">
      <c r="AB59047" s="7"/>
    </row>
    <row r="59048" spans="28:28">
      <c r="AB59048" s="7"/>
    </row>
    <row r="59049" spans="28:28">
      <c r="AB59049" s="7"/>
    </row>
    <row r="59050" spans="28:28">
      <c r="AB59050" s="7"/>
    </row>
    <row r="59051" spans="28:28">
      <c r="AB59051" s="7"/>
    </row>
    <row r="59052" spans="28:28">
      <c r="AB59052" s="7"/>
    </row>
    <row r="59053" spans="28:28">
      <c r="AB59053" s="7"/>
    </row>
    <row r="59054" spans="28:28">
      <c r="AB59054" s="7"/>
    </row>
    <row r="59055" spans="28:28">
      <c r="AB59055" s="7"/>
    </row>
    <row r="59056" spans="28:28">
      <c r="AB59056" s="7"/>
    </row>
    <row r="59057" spans="28:28">
      <c r="AB59057" s="7"/>
    </row>
    <row r="59058" spans="28:28">
      <c r="AB59058" s="7"/>
    </row>
    <row r="59059" spans="28:28">
      <c r="AB59059" s="7"/>
    </row>
    <row r="59060" spans="28:28">
      <c r="AB59060" s="7"/>
    </row>
    <row r="59061" spans="28:28">
      <c r="AB59061" s="7"/>
    </row>
    <row r="59062" spans="28:28">
      <c r="AB59062" s="7"/>
    </row>
    <row r="59063" spans="28:28">
      <c r="AB59063" s="7"/>
    </row>
    <row r="59064" spans="28:28">
      <c r="AB59064" s="7"/>
    </row>
    <row r="59065" spans="28:28">
      <c r="AB59065" s="7"/>
    </row>
    <row r="59066" spans="28:28">
      <c r="AB59066" s="7"/>
    </row>
    <row r="59067" spans="28:28">
      <c r="AB59067" s="7"/>
    </row>
    <row r="59068" spans="28:28">
      <c r="AB59068" s="7"/>
    </row>
    <row r="59069" spans="28:28">
      <c r="AB59069" s="7"/>
    </row>
    <row r="59070" spans="28:28">
      <c r="AB59070" s="7"/>
    </row>
    <row r="59071" spans="28:28">
      <c r="AB59071" s="7"/>
    </row>
    <row r="59072" spans="28:28">
      <c r="AB59072" s="7"/>
    </row>
    <row r="59073" spans="28:28">
      <c r="AB59073" s="7"/>
    </row>
    <row r="59074" spans="28:28">
      <c r="AB59074" s="7"/>
    </row>
    <row r="59075" spans="28:28">
      <c r="AB59075" s="7"/>
    </row>
    <row r="59076" spans="28:28">
      <c r="AB59076" s="7"/>
    </row>
    <row r="59077" spans="28:28">
      <c r="AB59077" s="7"/>
    </row>
    <row r="59078" spans="28:28">
      <c r="AB59078" s="7"/>
    </row>
    <row r="59079" spans="28:28">
      <c r="AB59079" s="7"/>
    </row>
    <row r="59080" spans="28:28">
      <c r="AB59080" s="7"/>
    </row>
    <row r="59081" spans="28:28">
      <c r="AB59081" s="7"/>
    </row>
    <row r="59082" spans="28:28">
      <c r="AB59082" s="7"/>
    </row>
    <row r="59083" spans="28:28">
      <c r="AB59083" s="7"/>
    </row>
    <row r="59084" spans="28:28">
      <c r="AB59084" s="7"/>
    </row>
    <row r="59085" spans="28:28">
      <c r="AB59085" s="7"/>
    </row>
    <row r="59086" spans="28:28">
      <c r="AB59086" s="7"/>
    </row>
    <row r="59087" spans="28:28">
      <c r="AB59087" s="7"/>
    </row>
    <row r="59088" spans="28:28">
      <c r="AB59088" s="7"/>
    </row>
    <row r="59089" spans="28:28">
      <c r="AB59089" s="7"/>
    </row>
    <row r="59090" spans="28:28">
      <c r="AB59090" s="7"/>
    </row>
    <row r="59091" spans="28:28">
      <c r="AB59091" s="7"/>
    </row>
    <row r="59092" spans="28:28">
      <c r="AB59092" s="7"/>
    </row>
    <row r="59093" spans="28:28">
      <c r="AB59093" s="7"/>
    </row>
    <row r="59094" spans="28:28">
      <c r="AB59094" s="7"/>
    </row>
    <row r="59095" spans="28:28">
      <c r="AB59095" s="7"/>
    </row>
    <row r="59096" spans="28:28">
      <c r="AB59096" s="7"/>
    </row>
    <row r="59097" spans="28:28">
      <c r="AB59097" s="7"/>
    </row>
    <row r="59098" spans="28:28">
      <c r="AB59098" s="7"/>
    </row>
    <row r="59099" spans="28:28">
      <c r="AB59099" s="7"/>
    </row>
    <row r="59100" spans="28:28">
      <c r="AB59100" s="7"/>
    </row>
    <row r="59101" spans="28:28">
      <c r="AB59101" s="7"/>
    </row>
    <row r="59102" spans="28:28">
      <c r="AB59102" s="7"/>
    </row>
    <row r="59103" spans="28:28">
      <c r="AB59103" s="7"/>
    </row>
    <row r="59104" spans="28:28">
      <c r="AB59104" s="7"/>
    </row>
    <row r="59105" spans="28:28">
      <c r="AB59105" s="7"/>
    </row>
    <row r="59106" spans="28:28">
      <c r="AB59106" s="7"/>
    </row>
    <row r="59107" spans="28:28">
      <c r="AB59107" s="7"/>
    </row>
    <row r="59108" spans="28:28">
      <c r="AB59108" s="7"/>
    </row>
    <row r="59109" spans="28:28">
      <c r="AB59109" s="7"/>
    </row>
    <row r="59110" spans="28:28">
      <c r="AB59110" s="7"/>
    </row>
    <row r="59111" spans="28:28">
      <c r="AB59111" s="7"/>
    </row>
    <row r="59112" spans="28:28">
      <c r="AB59112" s="7"/>
    </row>
    <row r="59113" spans="28:28">
      <c r="AB59113" s="7"/>
    </row>
    <row r="59114" spans="28:28">
      <c r="AB59114" s="7"/>
    </row>
    <row r="59115" spans="28:28">
      <c r="AB59115" s="7"/>
    </row>
    <row r="59116" spans="28:28">
      <c r="AB59116" s="7"/>
    </row>
    <row r="59117" spans="28:28">
      <c r="AB59117" s="7"/>
    </row>
    <row r="59118" spans="28:28">
      <c r="AB59118" s="7"/>
    </row>
    <row r="59119" spans="28:28">
      <c r="AB59119" s="7"/>
    </row>
    <row r="59120" spans="28:28">
      <c r="AB59120" s="7"/>
    </row>
    <row r="59121" spans="28:28">
      <c r="AB59121" s="7"/>
    </row>
    <row r="59122" spans="28:28">
      <c r="AB59122" s="7"/>
    </row>
    <row r="59123" spans="28:28">
      <c r="AB59123" s="7"/>
    </row>
    <row r="59124" spans="28:28">
      <c r="AB59124" s="7"/>
    </row>
    <row r="59125" spans="28:28">
      <c r="AB59125" s="7"/>
    </row>
    <row r="59126" spans="28:28">
      <c r="AB59126" s="7"/>
    </row>
    <row r="59127" spans="28:28">
      <c r="AB59127" s="7"/>
    </row>
    <row r="59128" spans="28:28">
      <c r="AB59128" s="7"/>
    </row>
    <row r="59129" spans="28:28">
      <c r="AB59129" s="7"/>
    </row>
    <row r="59130" spans="28:28">
      <c r="AB59130" s="7"/>
    </row>
    <row r="59131" spans="28:28">
      <c r="AB59131" s="7"/>
    </row>
    <row r="59132" spans="28:28">
      <c r="AB59132" s="7"/>
    </row>
    <row r="59133" spans="28:28">
      <c r="AB59133" s="7"/>
    </row>
    <row r="59134" spans="28:28">
      <c r="AB59134" s="7"/>
    </row>
    <row r="59135" spans="28:28">
      <c r="AB59135" s="7"/>
    </row>
    <row r="59136" spans="28:28">
      <c r="AB59136" s="7"/>
    </row>
    <row r="59137" spans="28:28">
      <c r="AB59137" s="7"/>
    </row>
    <row r="59138" spans="28:28">
      <c r="AB59138" s="7"/>
    </row>
    <row r="59139" spans="28:28">
      <c r="AB59139" s="7"/>
    </row>
    <row r="59140" spans="28:28">
      <c r="AB59140" s="7"/>
    </row>
    <row r="59141" spans="28:28">
      <c r="AB59141" s="7"/>
    </row>
    <row r="59142" spans="28:28">
      <c r="AB59142" s="7"/>
    </row>
    <row r="59143" spans="28:28">
      <c r="AB59143" s="7"/>
    </row>
    <row r="59144" spans="28:28">
      <c r="AB59144" s="7"/>
    </row>
    <row r="59145" spans="28:28">
      <c r="AB59145" s="7"/>
    </row>
    <row r="59146" spans="28:28">
      <c r="AB59146" s="7"/>
    </row>
    <row r="59147" spans="28:28">
      <c r="AB59147" s="7"/>
    </row>
    <row r="59148" spans="28:28">
      <c r="AB59148" s="7"/>
    </row>
    <row r="59149" spans="28:28">
      <c r="AB59149" s="7"/>
    </row>
    <row r="59150" spans="28:28">
      <c r="AB59150" s="7"/>
    </row>
    <row r="59151" spans="28:28">
      <c r="AB59151" s="7"/>
    </row>
    <row r="59152" spans="28:28">
      <c r="AB59152" s="7"/>
    </row>
    <row r="59153" spans="28:28">
      <c r="AB59153" s="7"/>
    </row>
    <row r="59154" spans="28:28">
      <c r="AB59154" s="7"/>
    </row>
    <row r="59155" spans="28:28">
      <c r="AB59155" s="7"/>
    </row>
    <row r="59156" spans="28:28">
      <c r="AB59156" s="7"/>
    </row>
    <row r="59157" spans="28:28">
      <c r="AB59157" s="7"/>
    </row>
    <row r="59158" spans="28:28">
      <c r="AB59158" s="7"/>
    </row>
    <row r="59159" spans="28:28">
      <c r="AB59159" s="7"/>
    </row>
    <row r="59160" spans="28:28">
      <c r="AB59160" s="7"/>
    </row>
    <row r="59161" spans="28:28">
      <c r="AB59161" s="7"/>
    </row>
    <row r="59162" spans="28:28">
      <c r="AB59162" s="7"/>
    </row>
    <row r="59163" spans="28:28">
      <c r="AB59163" s="7"/>
    </row>
    <row r="59164" spans="28:28">
      <c r="AB59164" s="7"/>
    </row>
    <row r="59165" spans="28:28">
      <c r="AB59165" s="7"/>
    </row>
    <row r="59166" spans="28:28">
      <c r="AB59166" s="7"/>
    </row>
    <row r="59167" spans="28:28">
      <c r="AB59167" s="7"/>
    </row>
    <row r="59168" spans="28:28">
      <c r="AB59168" s="7"/>
    </row>
    <row r="59169" spans="28:28">
      <c r="AB59169" s="7"/>
    </row>
    <row r="59170" spans="28:28">
      <c r="AB59170" s="7"/>
    </row>
    <row r="59171" spans="28:28">
      <c r="AB59171" s="7"/>
    </row>
    <row r="59172" spans="28:28">
      <c r="AB59172" s="7"/>
    </row>
    <row r="59173" spans="28:28">
      <c r="AB59173" s="7"/>
    </row>
    <row r="59174" spans="28:28">
      <c r="AB59174" s="7"/>
    </row>
    <row r="59175" spans="28:28">
      <c r="AB59175" s="7"/>
    </row>
    <row r="59176" spans="28:28">
      <c r="AB59176" s="7"/>
    </row>
    <row r="59177" spans="28:28">
      <c r="AB59177" s="7"/>
    </row>
    <row r="59178" spans="28:28">
      <c r="AB59178" s="7"/>
    </row>
    <row r="59179" spans="28:28">
      <c r="AB59179" s="7"/>
    </row>
    <row r="59180" spans="28:28">
      <c r="AB59180" s="7"/>
    </row>
    <row r="59181" spans="28:28">
      <c r="AB59181" s="7"/>
    </row>
    <row r="59182" spans="28:28">
      <c r="AB59182" s="7"/>
    </row>
    <row r="59183" spans="28:28">
      <c r="AB59183" s="7"/>
    </row>
    <row r="59184" spans="28:28">
      <c r="AB59184" s="7"/>
    </row>
    <row r="59185" spans="28:28">
      <c r="AB59185" s="7"/>
    </row>
    <row r="59186" spans="28:28">
      <c r="AB59186" s="7"/>
    </row>
    <row r="59187" spans="28:28">
      <c r="AB59187" s="7"/>
    </row>
    <row r="59188" spans="28:28">
      <c r="AB59188" s="7"/>
    </row>
    <row r="59189" spans="28:28">
      <c r="AB59189" s="7"/>
    </row>
    <row r="59190" spans="28:28">
      <c r="AB59190" s="7"/>
    </row>
    <row r="59191" spans="28:28">
      <c r="AB59191" s="7"/>
    </row>
    <row r="59192" spans="28:28">
      <c r="AB59192" s="7"/>
    </row>
    <row r="59193" spans="28:28">
      <c r="AB59193" s="7"/>
    </row>
    <row r="59194" spans="28:28">
      <c r="AB59194" s="7"/>
    </row>
    <row r="59195" spans="28:28">
      <c r="AB59195" s="7"/>
    </row>
    <row r="59196" spans="28:28">
      <c r="AB59196" s="7"/>
    </row>
    <row r="59197" spans="28:28">
      <c r="AB59197" s="7"/>
    </row>
    <row r="59198" spans="28:28">
      <c r="AB59198" s="7"/>
    </row>
    <row r="59199" spans="28:28">
      <c r="AB59199" s="7"/>
    </row>
    <row r="59200" spans="28:28">
      <c r="AB59200" s="7"/>
    </row>
    <row r="59201" spans="28:28">
      <c r="AB59201" s="7"/>
    </row>
    <row r="59202" spans="28:28">
      <c r="AB59202" s="7"/>
    </row>
    <row r="59203" spans="28:28">
      <c r="AB59203" s="7"/>
    </row>
    <row r="59204" spans="28:28">
      <c r="AB59204" s="7"/>
    </row>
    <row r="59205" spans="28:28">
      <c r="AB59205" s="7"/>
    </row>
    <row r="59206" spans="28:28">
      <c r="AB59206" s="7"/>
    </row>
    <row r="59207" spans="28:28">
      <c r="AB59207" s="7"/>
    </row>
    <row r="59208" spans="28:28">
      <c r="AB59208" s="7"/>
    </row>
    <row r="59209" spans="28:28">
      <c r="AB59209" s="7"/>
    </row>
    <row r="59210" spans="28:28">
      <c r="AB59210" s="7"/>
    </row>
    <row r="59211" spans="28:28">
      <c r="AB59211" s="7"/>
    </row>
    <row r="59212" spans="28:28">
      <c r="AB59212" s="7"/>
    </row>
    <row r="59213" spans="28:28">
      <c r="AB59213" s="7"/>
    </row>
    <row r="59214" spans="28:28">
      <c r="AB59214" s="7"/>
    </row>
    <row r="59215" spans="28:28">
      <c r="AB59215" s="7"/>
    </row>
    <row r="59216" spans="28:28">
      <c r="AB59216" s="7"/>
    </row>
    <row r="59217" spans="28:28">
      <c r="AB59217" s="7"/>
    </row>
    <row r="59218" spans="28:28">
      <c r="AB59218" s="7"/>
    </row>
    <row r="59219" spans="28:28">
      <c r="AB59219" s="7"/>
    </row>
    <row r="59220" spans="28:28">
      <c r="AB59220" s="7"/>
    </row>
    <row r="59221" spans="28:28">
      <c r="AB59221" s="7"/>
    </row>
    <row r="59222" spans="28:28">
      <c r="AB59222" s="7"/>
    </row>
    <row r="59223" spans="28:28">
      <c r="AB59223" s="7"/>
    </row>
    <row r="59224" spans="28:28">
      <c r="AB59224" s="7"/>
    </row>
    <row r="59225" spans="28:28">
      <c r="AB59225" s="7"/>
    </row>
    <row r="59226" spans="28:28">
      <c r="AB59226" s="7"/>
    </row>
    <row r="59227" spans="28:28">
      <c r="AB59227" s="7"/>
    </row>
    <row r="59228" spans="28:28">
      <c r="AB59228" s="7"/>
    </row>
    <row r="59229" spans="28:28">
      <c r="AB59229" s="7"/>
    </row>
    <row r="59230" spans="28:28">
      <c r="AB59230" s="7"/>
    </row>
    <row r="59231" spans="28:28">
      <c r="AB59231" s="7"/>
    </row>
    <row r="59232" spans="28:28">
      <c r="AB59232" s="7"/>
    </row>
    <row r="59233" spans="28:28">
      <c r="AB59233" s="7"/>
    </row>
    <row r="59234" spans="28:28">
      <c r="AB59234" s="7"/>
    </row>
    <row r="59235" spans="28:28">
      <c r="AB59235" s="7"/>
    </row>
    <row r="59236" spans="28:28">
      <c r="AB59236" s="7"/>
    </row>
    <row r="59237" spans="28:28">
      <c r="AB59237" s="7"/>
    </row>
    <row r="59238" spans="28:28">
      <c r="AB59238" s="7"/>
    </row>
    <row r="59239" spans="28:28">
      <c r="AB59239" s="7"/>
    </row>
    <row r="59240" spans="28:28">
      <c r="AB59240" s="7"/>
    </row>
    <row r="59241" spans="28:28">
      <c r="AB59241" s="7"/>
    </row>
    <row r="59242" spans="28:28">
      <c r="AB59242" s="7"/>
    </row>
    <row r="59243" spans="28:28">
      <c r="AB59243" s="7"/>
    </row>
    <row r="59244" spans="28:28">
      <c r="AB59244" s="7"/>
    </row>
    <row r="59245" spans="28:28">
      <c r="AB59245" s="7"/>
    </row>
    <row r="59246" spans="28:28">
      <c r="AB59246" s="7"/>
    </row>
    <row r="59247" spans="28:28">
      <c r="AB59247" s="7"/>
    </row>
    <row r="59248" spans="28:28">
      <c r="AB59248" s="7"/>
    </row>
    <row r="59249" spans="28:28">
      <c r="AB59249" s="7"/>
    </row>
    <row r="59250" spans="28:28">
      <c r="AB59250" s="7"/>
    </row>
    <row r="59251" spans="28:28">
      <c r="AB59251" s="7"/>
    </row>
    <row r="59252" spans="28:28">
      <c r="AB59252" s="7"/>
    </row>
    <row r="59253" spans="28:28">
      <c r="AB59253" s="7"/>
    </row>
    <row r="59254" spans="28:28">
      <c r="AB59254" s="7"/>
    </row>
    <row r="59255" spans="28:28">
      <c r="AB59255" s="7"/>
    </row>
    <row r="59256" spans="28:28">
      <c r="AB59256" s="7"/>
    </row>
    <row r="59257" spans="28:28">
      <c r="AB59257" s="7"/>
    </row>
    <row r="59258" spans="28:28">
      <c r="AB59258" s="7"/>
    </row>
    <row r="59259" spans="28:28">
      <c r="AB59259" s="7"/>
    </row>
    <row r="59260" spans="28:28">
      <c r="AB59260" s="7"/>
    </row>
    <row r="59261" spans="28:28">
      <c r="AB59261" s="7"/>
    </row>
    <row r="59262" spans="28:28">
      <c r="AB59262" s="7"/>
    </row>
    <row r="59263" spans="28:28">
      <c r="AB59263" s="7"/>
    </row>
    <row r="59264" spans="28:28">
      <c r="AB59264" s="7"/>
    </row>
    <row r="59265" spans="28:28">
      <c r="AB59265" s="7"/>
    </row>
    <row r="59266" spans="28:28">
      <c r="AB59266" s="7"/>
    </row>
    <row r="59267" spans="28:28">
      <c r="AB59267" s="7"/>
    </row>
    <row r="59268" spans="28:28">
      <c r="AB59268" s="7"/>
    </row>
    <row r="59269" spans="28:28">
      <c r="AB59269" s="7"/>
    </row>
    <row r="59270" spans="28:28">
      <c r="AB59270" s="7"/>
    </row>
    <row r="59271" spans="28:28">
      <c r="AB59271" s="7"/>
    </row>
    <row r="59272" spans="28:28">
      <c r="AB59272" s="7"/>
    </row>
    <row r="59273" spans="28:28">
      <c r="AB59273" s="7"/>
    </row>
    <row r="59274" spans="28:28">
      <c r="AB59274" s="7"/>
    </row>
    <row r="59275" spans="28:28">
      <c r="AB59275" s="7"/>
    </row>
    <row r="59276" spans="28:28">
      <c r="AB59276" s="7"/>
    </row>
    <row r="59277" spans="28:28">
      <c r="AB59277" s="7"/>
    </row>
    <row r="59278" spans="28:28">
      <c r="AB59278" s="7"/>
    </row>
    <row r="59279" spans="28:28">
      <c r="AB59279" s="7"/>
    </row>
    <row r="59280" spans="28:28">
      <c r="AB59280" s="7"/>
    </row>
    <row r="59281" spans="28:28">
      <c r="AB59281" s="7"/>
    </row>
    <row r="59282" spans="28:28">
      <c r="AB59282" s="7"/>
    </row>
    <row r="59283" spans="28:28">
      <c r="AB59283" s="7"/>
    </row>
    <row r="59284" spans="28:28">
      <c r="AB59284" s="7"/>
    </row>
    <row r="59285" spans="28:28">
      <c r="AB59285" s="7"/>
    </row>
    <row r="59286" spans="28:28">
      <c r="AB59286" s="7"/>
    </row>
    <row r="59287" spans="28:28">
      <c r="AB59287" s="7"/>
    </row>
    <row r="59288" spans="28:28">
      <c r="AB59288" s="7"/>
    </row>
    <row r="59289" spans="28:28">
      <c r="AB59289" s="7"/>
    </row>
    <row r="59290" spans="28:28">
      <c r="AB59290" s="7"/>
    </row>
    <row r="59291" spans="28:28">
      <c r="AB59291" s="7"/>
    </row>
    <row r="59292" spans="28:28">
      <c r="AB59292" s="7"/>
    </row>
    <row r="59293" spans="28:28">
      <c r="AB59293" s="7"/>
    </row>
    <row r="59294" spans="28:28">
      <c r="AB59294" s="7"/>
    </row>
    <row r="59295" spans="28:28">
      <c r="AB59295" s="7"/>
    </row>
    <row r="59296" spans="28:28">
      <c r="AB59296" s="7"/>
    </row>
    <row r="59297" spans="28:28">
      <c r="AB59297" s="7"/>
    </row>
    <row r="59298" spans="28:28">
      <c r="AB59298" s="7"/>
    </row>
    <row r="59299" spans="28:28">
      <c r="AB59299" s="7"/>
    </row>
    <row r="59300" spans="28:28">
      <c r="AB59300" s="7"/>
    </row>
    <row r="59301" spans="28:28">
      <c r="AB59301" s="7"/>
    </row>
    <row r="59302" spans="28:28">
      <c r="AB59302" s="7"/>
    </row>
    <row r="59303" spans="28:28">
      <c r="AB59303" s="7"/>
    </row>
    <row r="59304" spans="28:28">
      <c r="AB59304" s="7"/>
    </row>
    <row r="59305" spans="28:28">
      <c r="AB59305" s="7"/>
    </row>
    <row r="59306" spans="28:28">
      <c r="AB59306" s="7"/>
    </row>
    <row r="59307" spans="28:28">
      <c r="AB59307" s="7"/>
    </row>
    <row r="59308" spans="28:28">
      <c r="AB59308" s="7"/>
    </row>
    <row r="59309" spans="28:28">
      <c r="AB59309" s="7"/>
    </row>
    <row r="59310" spans="28:28">
      <c r="AB59310" s="7"/>
    </row>
    <row r="59311" spans="28:28">
      <c r="AB59311" s="7"/>
    </row>
    <row r="59312" spans="28:28">
      <c r="AB59312" s="7"/>
    </row>
    <row r="59313" spans="28:28">
      <c r="AB59313" s="7"/>
    </row>
    <row r="59314" spans="28:28">
      <c r="AB59314" s="7"/>
    </row>
    <row r="59315" spans="28:28">
      <c r="AB59315" s="7"/>
    </row>
    <row r="59316" spans="28:28">
      <c r="AB59316" s="7"/>
    </row>
    <row r="59317" spans="28:28">
      <c r="AB59317" s="7"/>
    </row>
    <row r="59318" spans="28:28">
      <c r="AB59318" s="7"/>
    </row>
    <row r="59319" spans="28:28">
      <c r="AB59319" s="7"/>
    </row>
    <row r="59320" spans="28:28">
      <c r="AB59320" s="7"/>
    </row>
    <row r="59321" spans="28:28">
      <c r="AB59321" s="7"/>
    </row>
    <row r="59322" spans="28:28">
      <c r="AB59322" s="7"/>
    </row>
    <row r="59323" spans="28:28">
      <c r="AB59323" s="7"/>
    </row>
    <row r="59324" spans="28:28">
      <c r="AB59324" s="7"/>
    </row>
    <row r="59325" spans="28:28">
      <c r="AB59325" s="7"/>
    </row>
    <row r="59326" spans="28:28">
      <c r="AB59326" s="7"/>
    </row>
    <row r="59327" spans="28:28">
      <c r="AB59327" s="7"/>
    </row>
    <row r="59328" spans="28:28">
      <c r="AB59328" s="7"/>
    </row>
    <row r="59329" spans="28:28">
      <c r="AB59329" s="7"/>
    </row>
    <row r="59330" spans="28:28">
      <c r="AB59330" s="7"/>
    </row>
    <row r="59331" spans="28:28">
      <c r="AB59331" s="7"/>
    </row>
    <row r="59332" spans="28:28">
      <c r="AB59332" s="7"/>
    </row>
    <row r="59333" spans="28:28">
      <c r="AB59333" s="7"/>
    </row>
    <row r="59334" spans="28:28">
      <c r="AB59334" s="7"/>
    </row>
    <row r="59335" spans="28:28">
      <c r="AB59335" s="7"/>
    </row>
    <row r="59336" spans="28:28">
      <c r="AB59336" s="7"/>
    </row>
    <row r="59337" spans="28:28">
      <c r="AB59337" s="7"/>
    </row>
    <row r="59338" spans="28:28">
      <c r="AB59338" s="7"/>
    </row>
    <row r="59339" spans="28:28">
      <c r="AB59339" s="7"/>
    </row>
    <row r="59340" spans="28:28">
      <c r="AB59340" s="7"/>
    </row>
    <row r="59341" spans="28:28">
      <c r="AB59341" s="7"/>
    </row>
    <row r="59342" spans="28:28">
      <c r="AB59342" s="7"/>
    </row>
    <row r="59343" spans="28:28">
      <c r="AB59343" s="7"/>
    </row>
    <row r="59344" spans="28:28">
      <c r="AB59344" s="7"/>
    </row>
    <row r="59345" spans="28:28">
      <c r="AB59345" s="7"/>
    </row>
    <row r="59346" spans="28:28">
      <c r="AB59346" s="7"/>
    </row>
    <row r="59347" spans="28:28">
      <c r="AB59347" s="7"/>
    </row>
    <row r="59348" spans="28:28">
      <c r="AB59348" s="7"/>
    </row>
    <row r="59349" spans="28:28">
      <c r="AB59349" s="7"/>
    </row>
    <row r="59350" spans="28:28">
      <c r="AB59350" s="7"/>
    </row>
    <row r="59351" spans="28:28">
      <c r="AB59351" s="7"/>
    </row>
    <row r="59352" spans="28:28">
      <c r="AB59352" s="7"/>
    </row>
    <row r="59353" spans="28:28">
      <c r="AB59353" s="7"/>
    </row>
    <row r="59354" spans="28:28">
      <c r="AB59354" s="7"/>
    </row>
    <row r="59355" spans="28:28">
      <c r="AB59355" s="7"/>
    </row>
    <row r="59356" spans="28:28">
      <c r="AB59356" s="7"/>
    </row>
    <row r="59357" spans="28:28">
      <c r="AB59357" s="7"/>
    </row>
    <row r="59358" spans="28:28">
      <c r="AB59358" s="7"/>
    </row>
    <row r="59359" spans="28:28">
      <c r="AB59359" s="7"/>
    </row>
    <row r="59360" spans="28:28">
      <c r="AB59360" s="7"/>
    </row>
    <row r="59361" spans="28:28">
      <c r="AB59361" s="7"/>
    </row>
    <row r="59362" spans="28:28">
      <c r="AB59362" s="7"/>
    </row>
    <row r="59363" spans="28:28">
      <c r="AB59363" s="7"/>
    </row>
    <row r="59364" spans="28:28">
      <c r="AB59364" s="7"/>
    </row>
    <row r="59365" spans="28:28">
      <c r="AB59365" s="7"/>
    </row>
    <row r="59366" spans="28:28">
      <c r="AB59366" s="7"/>
    </row>
    <row r="59367" spans="28:28">
      <c r="AB59367" s="7"/>
    </row>
    <row r="59368" spans="28:28">
      <c r="AB59368" s="7"/>
    </row>
    <row r="59369" spans="28:28">
      <c r="AB59369" s="7"/>
    </row>
    <row r="59370" spans="28:28">
      <c r="AB59370" s="7"/>
    </row>
    <row r="59371" spans="28:28">
      <c r="AB59371" s="7"/>
    </row>
    <row r="59372" spans="28:28">
      <c r="AB59372" s="7"/>
    </row>
    <row r="59373" spans="28:28">
      <c r="AB59373" s="7"/>
    </row>
    <row r="59374" spans="28:28">
      <c r="AB59374" s="7"/>
    </row>
    <row r="59375" spans="28:28">
      <c r="AB59375" s="7"/>
    </row>
    <row r="59376" spans="28:28">
      <c r="AB59376" s="7"/>
    </row>
    <row r="59377" spans="28:28">
      <c r="AB59377" s="7"/>
    </row>
    <row r="59378" spans="28:28">
      <c r="AB59378" s="7"/>
    </row>
    <row r="59379" spans="28:28">
      <c r="AB59379" s="7"/>
    </row>
    <row r="59380" spans="28:28">
      <c r="AB59380" s="7"/>
    </row>
    <row r="59381" spans="28:28">
      <c r="AB59381" s="7"/>
    </row>
    <row r="59382" spans="28:28">
      <c r="AB59382" s="7"/>
    </row>
    <row r="59383" spans="28:28">
      <c r="AB59383" s="7"/>
    </row>
    <row r="59384" spans="28:28">
      <c r="AB59384" s="7"/>
    </row>
    <row r="59385" spans="28:28">
      <c r="AB59385" s="7"/>
    </row>
    <row r="59386" spans="28:28">
      <c r="AB59386" s="7"/>
    </row>
    <row r="59387" spans="28:28">
      <c r="AB59387" s="7"/>
    </row>
    <row r="59388" spans="28:28">
      <c r="AB59388" s="7"/>
    </row>
    <row r="59389" spans="28:28">
      <c r="AB59389" s="7"/>
    </row>
    <row r="59390" spans="28:28">
      <c r="AB59390" s="7"/>
    </row>
    <row r="59391" spans="28:28">
      <c r="AB59391" s="7"/>
    </row>
    <row r="59392" spans="28:28">
      <c r="AB59392" s="7"/>
    </row>
    <row r="59393" spans="28:28">
      <c r="AB59393" s="7"/>
    </row>
    <row r="59394" spans="28:28">
      <c r="AB59394" s="7"/>
    </row>
    <row r="59395" spans="28:28">
      <c r="AB59395" s="7"/>
    </row>
    <row r="59396" spans="28:28">
      <c r="AB59396" s="7"/>
    </row>
    <row r="59397" spans="28:28">
      <c r="AB59397" s="7"/>
    </row>
    <row r="59398" spans="28:28">
      <c r="AB59398" s="7"/>
    </row>
    <row r="59399" spans="28:28">
      <c r="AB59399" s="7"/>
    </row>
    <row r="59400" spans="28:28">
      <c r="AB59400" s="7"/>
    </row>
    <row r="59401" spans="28:28">
      <c r="AB59401" s="7"/>
    </row>
    <row r="59402" spans="28:28">
      <c r="AB59402" s="7"/>
    </row>
    <row r="59403" spans="28:28">
      <c r="AB59403" s="7"/>
    </row>
    <row r="59404" spans="28:28">
      <c r="AB59404" s="7"/>
    </row>
    <row r="59405" spans="28:28">
      <c r="AB59405" s="7"/>
    </row>
    <row r="59406" spans="28:28">
      <c r="AB59406" s="7"/>
    </row>
    <row r="59407" spans="28:28">
      <c r="AB59407" s="7"/>
    </row>
    <row r="59408" spans="28:28">
      <c r="AB59408" s="7"/>
    </row>
    <row r="59409" spans="28:28">
      <c r="AB59409" s="7"/>
    </row>
    <row r="59410" spans="28:28">
      <c r="AB59410" s="7"/>
    </row>
    <row r="59411" spans="28:28">
      <c r="AB59411" s="7"/>
    </row>
    <row r="59412" spans="28:28">
      <c r="AB59412" s="7"/>
    </row>
    <row r="59413" spans="28:28">
      <c r="AB59413" s="7"/>
    </row>
    <row r="59414" spans="28:28">
      <c r="AB59414" s="7"/>
    </row>
    <row r="59415" spans="28:28">
      <c r="AB59415" s="7"/>
    </row>
    <row r="59416" spans="28:28">
      <c r="AB59416" s="7"/>
    </row>
    <row r="59417" spans="28:28">
      <c r="AB59417" s="7"/>
    </row>
    <row r="59418" spans="28:28">
      <c r="AB59418" s="7"/>
    </row>
    <row r="59419" spans="28:28">
      <c r="AB59419" s="7"/>
    </row>
    <row r="59420" spans="28:28">
      <c r="AB59420" s="7"/>
    </row>
    <row r="59421" spans="28:28">
      <c r="AB59421" s="7"/>
    </row>
    <row r="59422" spans="28:28">
      <c r="AB59422" s="7"/>
    </row>
    <row r="59423" spans="28:28">
      <c r="AB59423" s="7"/>
    </row>
    <row r="59424" spans="28:28">
      <c r="AB59424" s="7"/>
    </row>
    <row r="59425" spans="28:28">
      <c r="AB59425" s="7"/>
    </row>
    <row r="59426" spans="28:28">
      <c r="AB59426" s="7"/>
    </row>
    <row r="59427" spans="28:28">
      <c r="AB59427" s="7"/>
    </row>
    <row r="59428" spans="28:28">
      <c r="AB59428" s="7"/>
    </row>
    <row r="59429" spans="28:28">
      <c r="AB59429" s="7"/>
    </row>
    <row r="59430" spans="28:28">
      <c r="AB59430" s="7"/>
    </row>
    <row r="59431" spans="28:28">
      <c r="AB59431" s="7"/>
    </row>
    <row r="59432" spans="28:28">
      <c r="AB59432" s="7"/>
    </row>
    <row r="59433" spans="28:28">
      <c r="AB59433" s="7"/>
    </row>
    <row r="59434" spans="28:28">
      <c r="AB59434" s="7"/>
    </row>
    <row r="59435" spans="28:28">
      <c r="AB59435" s="7"/>
    </row>
    <row r="59436" spans="28:28">
      <c r="AB59436" s="7"/>
    </row>
    <row r="59437" spans="28:28">
      <c r="AB59437" s="7"/>
    </row>
    <row r="59438" spans="28:28">
      <c r="AB59438" s="7"/>
    </row>
    <row r="59439" spans="28:28">
      <c r="AB59439" s="7"/>
    </row>
    <row r="59440" spans="28:28">
      <c r="AB59440" s="7"/>
    </row>
    <row r="59441" spans="28:28">
      <c r="AB59441" s="7"/>
    </row>
    <row r="59442" spans="28:28">
      <c r="AB59442" s="7"/>
    </row>
    <row r="59443" spans="28:28">
      <c r="AB59443" s="7"/>
    </row>
    <row r="59444" spans="28:28">
      <c r="AB59444" s="7"/>
    </row>
    <row r="59445" spans="28:28">
      <c r="AB59445" s="7"/>
    </row>
    <row r="59446" spans="28:28">
      <c r="AB59446" s="7"/>
    </row>
    <row r="59447" spans="28:28">
      <c r="AB59447" s="7"/>
    </row>
    <row r="59448" spans="28:28">
      <c r="AB59448" s="7"/>
    </row>
    <row r="59449" spans="28:28">
      <c r="AB59449" s="7"/>
    </row>
    <row r="59450" spans="28:28">
      <c r="AB59450" s="7"/>
    </row>
    <row r="59451" spans="28:28">
      <c r="AB59451" s="7"/>
    </row>
    <row r="59452" spans="28:28">
      <c r="AB59452" s="7"/>
    </row>
    <row r="59453" spans="28:28">
      <c r="AB59453" s="7"/>
    </row>
    <row r="59454" spans="28:28">
      <c r="AB59454" s="7"/>
    </row>
    <row r="59455" spans="28:28">
      <c r="AB59455" s="7"/>
    </row>
    <row r="59456" spans="28:28">
      <c r="AB59456" s="7"/>
    </row>
    <row r="59457" spans="28:28">
      <c r="AB59457" s="7"/>
    </row>
    <row r="59458" spans="28:28">
      <c r="AB59458" s="7"/>
    </row>
    <row r="59459" spans="28:28">
      <c r="AB59459" s="7"/>
    </row>
    <row r="59460" spans="28:28">
      <c r="AB59460" s="7"/>
    </row>
    <row r="59461" spans="28:28">
      <c r="AB59461" s="7"/>
    </row>
    <row r="59462" spans="28:28">
      <c r="AB59462" s="7"/>
    </row>
    <row r="59463" spans="28:28">
      <c r="AB59463" s="7"/>
    </row>
    <row r="59464" spans="28:28">
      <c r="AB59464" s="7"/>
    </row>
    <row r="59465" spans="28:28">
      <c r="AB59465" s="7"/>
    </row>
    <row r="59466" spans="28:28">
      <c r="AB59466" s="7"/>
    </row>
    <row r="59467" spans="28:28">
      <c r="AB59467" s="7"/>
    </row>
    <row r="59468" spans="28:28">
      <c r="AB59468" s="7"/>
    </row>
    <row r="59469" spans="28:28">
      <c r="AB59469" s="7"/>
    </row>
    <row r="59470" spans="28:28">
      <c r="AB59470" s="7"/>
    </row>
    <row r="59471" spans="28:28">
      <c r="AB59471" s="7"/>
    </row>
    <row r="59472" spans="28:28">
      <c r="AB59472" s="7"/>
    </row>
    <row r="59473" spans="28:28">
      <c r="AB59473" s="7"/>
    </row>
    <row r="59474" spans="28:28">
      <c r="AB59474" s="7"/>
    </row>
    <row r="59475" spans="28:28">
      <c r="AB59475" s="7"/>
    </row>
    <row r="59476" spans="28:28">
      <c r="AB59476" s="7"/>
    </row>
    <row r="59477" spans="28:28">
      <c r="AB59477" s="7"/>
    </row>
    <row r="59478" spans="28:28">
      <c r="AB59478" s="7"/>
    </row>
    <row r="59479" spans="28:28">
      <c r="AB59479" s="7"/>
    </row>
    <row r="59480" spans="28:28">
      <c r="AB59480" s="7"/>
    </row>
    <row r="59481" spans="28:28">
      <c r="AB59481" s="7"/>
    </row>
    <row r="59482" spans="28:28">
      <c r="AB59482" s="7"/>
    </row>
    <row r="59483" spans="28:28">
      <c r="AB59483" s="7"/>
    </row>
    <row r="59484" spans="28:28">
      <c r="AB59484" s="7"/>
    </row>
    <row r="59485" spans="28:28">
      <c r="AB59485" s="7"/>
    </row>
    <row r="59486" spans="28:28">
      <c r="AB59486" s="7"/>
    </row>
    <row r="59487" spans="28:28">
      <c r="AB59487" s="7"/>
    </row>
    <row r="59488" spans="28:28">
      <c r="AB59488" s="7"/>
    </row>
    <row r="59489" spans="28:28">
      <c r="AB59489" s="7"/>
    </row>
    <row r="59490" spans="28:28">
      <c r="AB59490" s="7"/>
    </row>
    <row r="59491" spans="28:28">
      <c r="AB59491" s="7"/>
    </row>
    <row r="59492" spans="28:28">
      <c r="AB59492" s="7"/>
    </row>
    <row r="59493" spans="28:28">
      <c r="AB59493" s="7"/>
    </row>
    <row r="59494" spans="28:28">
      <c r="AB59494" s="7"/>
    </row>
    <row r="59495" spans="28:28">
      <c r="AB59495" s="7"/>
    </row>
    <row r="59496" spans="28:28">
      <c r="AB59496" s="7"/>
    </row>
    <row r="59497" spans="28:28">
      <c r="AB59497" s="7"/>
    </row>
    <row r="59498" spans="28:28">
      <c r="AB59498" s="7"/>
    </row>
    <row r="59499" spans="28:28">
      <c r="AB59499" s="7"/>
    </row>
    <row r="59500" spans="28:28">
      <c r="AB59500" s="7"/>
    </row>
    <row r="59501" spans="28:28">
      <c r="AB59501" s="7"/>
    </row>
    <row r="59502" spans="28:28">
      <c r="AB59502" s="7"/>
    </row>
    <row r="59503" spans="28:28">
      <c r="AB59503" s="7"/>
    </row>
    <row r="59504" spans="28:28">
      <c r="AB59504" s="7"/>
    </row>
    <row r="59505" spans="28:28">
      <c r="AB59505" s="7"/>
    </row>
    <row r="59506" spans="28:28">
      <c r="AB59506" s="7"/>
    </row>
    <row r="59507" spans="28:28">
      <c r="AB59507" s="7"/>
    </row>
    <row r="59508" spans="28:28">
      <c r="AB59508" s="7"/>
    </row>
    <row r="59509" spans="28:28">
      <c r="AB59509" s="7"/>
    </row>
    <row r="59510" spans="28:28">
      <c r="AB59510" s="7"/>
    </row>
    <row r="59511" spans="28:28">
      <c r="AB59511" s="7"/>
    </row>
    <row r="59512" spans="28:28">
      <c r="AB59512" s="7"/>
    </row>
    <row r="59513" spans="28:28">
      <c r="AB59513" s="7"/>
    </row>
    <row r="59514" spans="28:28">
      <c r="AB59514" s="7"/>
    </row>
    <row r="59515" spans="28:28">
      <c r="AB59515" s="7"/>
    </row>
    <row r="59516" spans="28:28">
      <c r="AB59516" s="7"/>
    </row>
    <row r="59517" spans="28:28">
      <c r="AB59517" s="7"/>
    </row>
    <row r="59518" spans="28:28">
      <c r="AB59518" s="7"/>
    </row>
    <row r="59519" spans="28:28">
      <c r="AB59519" s="7"/>
    </row>
    <row r="59520" spans="28:28">
      <c r="AB59520" s="7"/>
    </row>
    <row r="59521" spans="28:28">
      <c r="AB59521" s="7"/>
    </row>
    <row r="59522" spans="28:28">
      <c r="AB59522" s="7"/>
    </row>
    <row r="59523" spans="28:28">
      <c r="AB59523" s="7"/>
    </row>
    <row r="59524" spans="28:28">
      <c r="AB59524" s="7"/>
    </row>
    <row r="59525" spans="28:28">
      <c r="AB59525" s="7"/>
    </row>
    <row r="59526" spans="28:28">
      <c r="AB59526" s="7"/>
    </row>
    <row r="59527" spans="28:28">
      <c r="AB59527" s="7"/>
    </row>
    <row r="59528" spans="28:28">
      <c r="AB59528" s="7"/>
    </row>
    <row r="59529" spans="28:28">
      <c r="AB59529" s="7"/>
    </row>
    <row r="59530" spans="28:28">
      <c r="AB59530" s="7"/>
    </row>
    <row r="59531" spans="28:28">
      <c r="AB59531" s="7"/>
    </row>
    <row r="59532" spans="28:28">
      <c r="AB59532" s="7"/>
    </row>
    <row r="59533" spans="28:28">
      <c r="AB59533" s="7"/>
    </row>
    <row r="59534" spans="28:28">
      <c r="AB59534" s="7"/>
    </row>
    <row r="59535" spans="28:28">
      <c r="AB59535" s="7"/>
    </row>
    <row r="59536" spans="28:28">
      <c r="AB59536" s="7"/>
    </row>
    <row r="59537" spans="28:28">
      <c r="AB59537" s="7"/>
    </row>
    <row r="59538" spans="28:28">
      <c r="AB59538" s="7"/>
    </row>
    <row r="59539" spans="28:28">
      <c r="AB59539" s="7"/>
    </row>
    <row r="59540" spans="28:28">
      <c r="AB59540" s="7"/>
    </row>
    <row r="59541" spans="28:28">
      <c r="AB59541" s="7"/>
    </row>
    <row r="59542" spans="28:28">
      <c r="AB59542" s="7"/>
    </row>
    <row r="59543" spans="28:28">
      <c r="AB59543" s="7"/>
    </row>
    <row r="59544" spans="28:28">
      <c r="AB59544" s="7"/>
    </row>
    <row r="59545" spans="28:28">
      <c r="AB59545" s="7"/>
    </row>
    <row r="59546" spans="28:28">
      <c r="AB59546" s="7"/>
    </row>
    <row r="59547" spans="28:28">
      <c r="AB59547" s="7"/>
    </row>
    <row r="59548" spans="28:28">
      <c r="AB59548" s="7"/>
    </row>
    <row r="59549" spans="28:28">
      <c r="AB59549" s="7"/>
    </row>
    <row r="59550" spans="28:28">
      <c r="AB59550" s="7"/>
    </row>
    <row r="59551" spans="28:28">
      <c r="AB59551" s="7"/>
    </row>
    <row r="59552" spans="28:28">
      <c r="AB59552" s="7"/>
    </row>
    <row r="59553" spans="28:28">
      <c r="AB59553" s="7"/>
    </row>
    <row r="59554" spans="28:28">
      <c r="AB59554" s="7"/>
    </row>
    <row r="59555" spans="28:28">
      <c r="AB59555" s="7"/>
    </row>
    <row r="59556" spans="28:28">
      <c r="AB59556" s="7"/>
    </row>
    <row r="59557" spans="28:28">
      <c r="AB59557" s="7"/>
    </row>
    <row r="59558" spans="28:28">
      <c r="AB59558" s="7"/>
    </row>
    <row r="59559" spans="28:28">
      <c r="AB59559" s="7"/>
    </row>
    <row r="59560" spans="28:28">
      <c r="AB59560" s="7"/>
    </row>
    <row r="59561" spans="28:28">
      <c r="AB59561" s="7"/>
    </row>
    <row r="59562" spans="28:28">
      <c r="AB59562" s="7"/>
    </row>
    <row r="59563" spans="28:28">
      <c r="AB59563" s="7"/>
    </row>
    <row r="59564" spans="28:28">
      <c r="AB59564" s="7"/>
    </row>
    <row r="59565" spans="28:28">
      <c r="AB59565" s="7"/>
    </row>
    <row r="59566" spans="28:28">
      <c r="AB59566" s="7"/>
    </row>
    <row r="59567" spans="28:28">
      <c r="AB59567" s="7"/>
    </row>
    <row r="59568" spans="28:28">
      <c r="AB59568" s="7"/>
    </row>
    <row r="59569" spans="28:28">
      <c r="AB59569" s="7"/>
    </row>
    <row r="59570" spans="28:28">
      <c r="AB59570" s="7"/>
    </row>
    <row r="59571" spans="28:28">
      <c r="AB59571" s="7"/>
    </row>
    <row r="59572" spans="28:28">
      <c r="AB59572" s="7"/>
    </row>
    <row r="59573" spans="28:28">
      <c r="AB59573" s="7"/>
    </row>
    <row r="59574" spans="28:28">
      <c r="AB59574" s="7"/>
    </row>
    <row r="59575" spans="28:28">
      <c r="AB59575" s="7"/>
    </row>
    <row r="59576" spans="28:28">
      <c r="AB59576" s="7"/>
    </row>
    <row r="59577" spans="28:28">
      <c r="AB59577" s="7"/>
    </row>
    <row r="59578" spans="28:28">
      <c r="AB59578" s="7"/>
    </row>
    <row r="59579" spans="28:28">
      <c r="AB59579" s="7"/>
    </row>
    <row r="59580" spans="28:28">
      <c r="AB59580" s="7"/>
    </row>
    <row r="59581" spans="28:28">
      <c r="AB59581" s="7"/>
    </row>
    <row r="59582" spans="28:28">
      <c r="AB59582" s="7"/>
    </row>
    <row r="59583" spans="28:28">
      <c r="AB59583" s="7"/>
    </row>
    <row r="59584" spans="28:28">
      <c r="AB59584" s="7"/>
    </row>
    <row r="59585" spans="28:28">
      <c r="AB59585" s="7"/>
    </row>
    <row r="59586" spans="28:28">
      <c r="AB59586" s="7"/>
    </row>
    <row r="59587" spans="28:28">
      <c r="AB59587" s="7"/>
    </row>
    <row r="59588" spans="28:28">
      <c r="AB59588" s="7"/>
    </row>
    <row r="59589" spans="28:28">
      <c r="AB59589" s="7"/>
    </row>
    <row r="59590" spans="28:28">
      <c r="AB59590" s="7"/>
    </row>
    <row r="59591" spans="28:28">
      <c r="AB59591" s="7"/>
    </row>
    <row r="59592" spans="28:28">
      <c r="AB59592" s="7"/>
    </row>
    <row r="59593" spans="28:28">
      <c r="AB59593" s="7"/>
    </row>
    <row r="59594" spans="28:28">
      <c r="AB59594" s="7"/>
    </row>
    <row r="59595" spans="28:28">
      <c r="AB59595" s="7"/>
    </row>
    <row r="59596" spans="28:28">
      <c r="AB59596" s="7"/>
    </row>
    <row r="59597" spans="28:28">
      <c r="AB59597" s="7"/>
    </row>
    <row r="59598" spans="28:28">
      <c r="AB59598" s="7"/>
    </row>
    <row r="59599" spans="28:28">
      <c r="AB59599" s="7"/>
    </row>
    <row r="59600" spans="28:28">
      <c r="AB59600" s="7"/>
    </row>
    <row r="59601" spans="28:28">
      <c r="AB59601" s="7"/>
    </row>
    <row r="59602" spans="28:28">
      <c r="AB59602" s="7"/>
    </row>
    <row r="59603" spans="28:28">
      <c r="AB59603" s="7"/>
    </row>
    <row r="59604" spans="28:28">
      <c r="AB59604" s="7"/>
    </row>
    <row r="59605" spans="28:28">
      <c r="AB59605" s="7"/>
    </row>
    <row r="59606" spans="28:28">
      <c r="AB59606" s="7"/>
    </row>
    <row r="59607" spans="28:28">
      <c r="AB59607" s="7"/>
    </row>
    <row r="59608" spans="28:28">
      <c r="AB59608" s="7"/>
    </row>
    <row r="59609" spans="28:28">
      <c r="AB59609" s="7"/>
    </row>
    <row r="59610" spans="28:28">
      <c r="AB59610" s="7"/>
    </row>
    <row r="59611" spans="28:28">
      <c r="AB59611" s="7"/>
    </row>
    <row r="59612" spans="28:28">
      <c r="AB59612" s="7"/>
    </row>
    <row r="59613" spans="28:28">
      <c r="AB59613" s="7"/>
    </row>
    <row r="59614" spans="28:28">
      <c r="AB59614" s="7"/>
    </row>
    <row r="59615" spans="28:28">
      <c r="AB59615" s="7"/>
    </row>
    <row r="59616" spans="28:28">
      <c r="AB59616" s="7"/>
    </row>
    <row r="59617" spans="28:28">
      <c r="AB59617" s="7"/>
    </row>
    <row r="59618" spans="28:28">
      <c r="AB59618" s="7"/>
    </row>
    <row r="59619" spans="28:28">
      <c r="AB59619" s="7"/>
    </row>
    <row r="59620" spans="28:28">
      <c r="AB59620" s="7"/>
    </row>
    <row r="59621" spans="28:28">
      <c r="AB59621" s="7"/>
    </row>
    <row r="59622" spans="28:28">
      <c r="AB59622" s="7"/>
    </row>
    <row r="59623" spans="28:28">
      <c r="AB59623" s="7"/>
    </row>
    <row r="59624" spans="28:28">
      <c r="AB59624" s="7"/>
    </row>
    <row r="59625" spans="28:28">
      <c r="AB59625" s="7"/>
    </row>
    <row r="59626" spans="28:28">
      <c r="AB59626" s="7"/>
    </row>
    <row r="59627" spans="28:28">
      <c r="AB59627" s="7"/>
    </row>
    <row r="59628" spans="28:28">
      <c r="AB59628" s="7"/>
    </row>
    <row r="59629" spans="28:28">
      <c r="AB59629" s="7"/>
    </row>
    <row r="59630" spans="28:28">
      <c r="AB59630" s="7"/>
    </row>
    <row r="59631" spans="28:28">
      <c r="AB59631" s="7"/>
    </row>
    <row r="59632" spans="28:28">
      <c r="AB59632" s="7"/>
    </row>
    <row r="59633" spans="28:28">
      <c r="AB59633" s="7"/>
    </row>
    <row r="59634" spans="28:28">
      <c r="AB59634" s="7"/>
    </row>
    <row r="59635" spans="28:28">
      <c r="AB59635" s="7"/>
    </row>
    <row r="59636" spans="28:28">
      <c r="AB59636" s="7"/>
    </row>
    <row r="59637" spans="28:28">
      <c r="AB59637" s="7"/>
    </row>
    <row r="59638" spans="28:28">
      <c r="AB59638" s="7"/>
    </row>
    <row r="59639" spans="28:28">
      <c r="AB59639" s="7"/>
    </row>
    <row r="59640" spans="28:28">
      <c r="AB59640" s="7"/>
    </row>
    <row r="59641" spans="28:28">
      <c r="AB59641" s="7"/>
    </row>
    <row r="59642" spans="28:28">
      <c r="AB59642" s="7"/>
    </row>
    <row r="59643" spans="28:28">
      <c r="AB59643" s="7"/>
    </row>
    <row r="59644" spans="28:28">
      <c r="AB59644" s="7"/>
    </row>
    <row r="59645" spans="28:28">
      <c r="AB59645" s="7"/>
    </row>
    <row r="59646" spans="28:28">
      <c r="AB59646" s="7"/>
    </row>
    <row r="59647" spans="28:28">
      <c r="AB59647" s="7"/>
    </row>
    <row r="59648" spans="28:28">
      <c r="AB59648" s="7"/>
    </row>
    <row r="59649" spans="28:28">
      <c r="AB59649" s="7"/>
    </row>
    <row r="59650" spans="28:28">
      <c r="AB59650" s="7"/>
    </row>
    <row r="59651" spans="28:28">
      <c r="AB59651" s="7"/>
    </row>
    <row r="59652" spans="28:28">
      <c r="AB59652" s="7"/>
    </row>
    <row r="59653" spans="28:28">
      <c r="AB59653" s="7"/>
    </row>
    <row r="59654" spans="28:28">
      <c r="AB59654" s="7"/>
    </row>
    <row r="59655" spans="28:28">
      <c r="AB59655" s="7"/>
    </row>
    <row r="59656" spans="28:28">
      <c r="AB59656" s="7"/>
    </row>
    <row r="59657" spans="28:28">
      <c r="AB59657" s="7"/>
    </row>
    <row r="59658" spans="28:28">
      <c r="AB59658" s="7"/>
    </row>
    <row r="59659" spans="28:28">
      <c r="AB59659" s="7"/>
    </row>
    <row r="59660" spans="28:28">
      <c r="AB59660" s="7"/>
    </row>
    <row r="59661" spans="28:28">
      <c r="AB59661" s="7"/>
    </row>
    <row r="59662" spans="28:28">
      <c r="AB59662" s="7"/>
    </row>
    <row r="59663" spans="28:28">
      <c r="AB59663" s="7"/>
    </row>
    <row r="59664" spans="28:28">
      <c r="AB59664" s="7"/>
    </row>
    <row r="59665" spans="28:28">
      <c r="AB59665" s="7"/>
    </row>
    <row r="59666" spans="28:28">
      <c r="AB59666" s="7"/>
    </row>
    <row r="59667" spans="28:28">
      <c r="AB59667" s="7"/>
    </row>
    <row r="59668" spans="28:28">
      <c r="AB59668" s="7"/>
    </row>
    <row r="59669" spans="28:28">
      <c r="AB59669" s="7"/>
    </row>
    <row r="59670" spans="28:28">
      <c r="AB59670" s="7"/>
    </row>
    <row r="59671" spans="28:28">
      <c r="AB59671" s="7"/>
    </row>
    <row r="59672" spans="28:28">
      <c r="AB59672" s="7"/>
    </row>
    <row r="59673" spans="28:28">
      <c r="AB59673" s="7"/>
    </row>
    <row r="59674" spans="28:28">
      <c r="AB59674" s="7"/>
    </row>
    <row r="59675" spans="28:28">
      <c r="AB59675" s="7"/>
    </row>
    <row r="59676" spans="28:28">
      <c r="AB59676" s="7"/>
    </row>
    <row r="59677" spans="28:28">
      <c r="AB59677" s="7"/>
    </row>
    <row r="59678" spans="28:28">
      <c r="AB59678" s="7"/>
    </row>
    <row r="59679" spans="28:28">
      <c r="AB59679" s="7"/>
    </row>
    <row r="59680" spans="28:28">
      <c r="AB59680" s="7"/>
    </row>
    <row r="59681" spans="28:28">
      <c r="AB59681" s="7"/>
    </row>
    <row r="59682" spans="28:28">
      <c r="AB59682" s="7"/>
    </row>
    <row r="59683" spans="28:28">
      <c r="AB59683" s="7"/>
    </row>
    <row r="59684" spans="28:28">
      <c r="AB59684" s="7"/>
    </row>
    <row r="59685" spans="28:28">
      <c r="AB59685" s="7"/>
    </row>
    <row r="59686" spans="28:28">
      <c r="AB59686" s="7"/>
    </row>
    <row r="59687" spans="28:28">
      <c r="AB59687" s="7"/>
    </row>
    <row r="59688" spans="28:28">
      <c r="AB59688" s="7"/>
    </row>
    <row r="59689" spans="28:28">
      <c r="AB59689" s="7"/>
    </row>
    <row r="59690" spans="28:28">
      <c r="AB59690" s="7"/>
    </row>
    <row r="59691" spans="28:28">
      <c r="AB59691" s="7"/>
    </row>
    <row r="59692" spans="28:28">
      <c r="AB59692" s="7"/>
    </row>
    <row r="59693" spans="28:28">
      <c r="AB59693" s="7"/>
    </row>
    <row r="59694" spans="28:28">
      <c r="AB59694" s="7"/>
    </row>
    <row r="59695" spans="28:28">
      <c r="AB59695" s="7"/>
    </row>
    <row r="59696" spans="28:28">
      <c r="AB59696" s="7"/>
    </row>
    <row r="59697" spans="28:28">
      <c r="AB59697" s="7"/>
    </row>
    <row r="59698" spans="28:28">
      <c r="AB59698" s="7"/>
    </row>
    <row r="59699" spans="28:28">
      <c r="AB59699" s="7"/>
    </row>
    <row r="59700" spans="28:28">
      <c r="AB59700" s="7"/>
    </row>
    <row r="59701" spans="28:28">
      <c r="AB59701" s="7"/>
    </row>
    <row r="59702" spans="28:28">
      <c r="AB59702" s="7"/>
    </row>
    <row r="59703" spans="28:28">
      <c r="AB59703" s="7"/>
    </row>
    <row r="59704" spans="28:28">
      <c r="AB59704" s="7"/>
    </row>
    <row r="59705" spans="28:28">
      <c r="AB59705" s="7"/>
    </row>
    <row r="59706" spans="28:28">
      <c r="AB59706" s="7"/>
    </row>
    <row r="59707" spans="28:28">
      <c r="AB59707" s="7"/>
    </row>
    <row r="59708" spans="28:28">
      <c r="AB59708" s="7"/>
    </row>
    <row r="59709" spans="28:28">
      <c r="AB59709" s="7"/>
    </row>
    <row r="59710" spans="28:28">
      <c r="AB59710" s="7"/>
    </row>
    <row r="59711" spans="28:28">
      <c r="AB59711" s="7"/>
    </row>
    <row r="59712" spans="28:28">
      <c r="AB59712" s="7"/>
    </row>
    <row r="59713" spans="28:28">
      <c r="AB59713" s="7"/>
    </row>
    <row r="59714" spans="28:28">
      <c r="AB59714" s="7"/>
    </row>
    <row r="59715" spans="28:28">
      <c r="AB59715" s="7"/>
    </row>
    <row r="59716" spans="28:28">
      <c r="AB59716" s="7"/>
    </row>
    <row r="59717" spans="28:28">
      <c r="AB59717" s="7"/>
    </row>
    <row r="59718" spans="28:28">
      <c r="AB59718" s="7"/>
    </row>
    <row r="59719" spans="28:28">
      <c r="AB59719" s="7"/>
    </row>
    <row r="59720" spans="28:28">
      <c r="AB59720" s="7"/>
    </row>
    <row r="59721" spans="28:28">
      <c r="AB59721" s="7"/>
    </row>
    <row r="59722" spans="28:28">
      <c r="AB59722" s="7"/>
    </row>
    <row r="59723" spans="28:28">
      <c r="AB59723" s="7"/>
    </row>
    <row r="59724" spans="28:28">
      <c r="AB59724" s="7"/>
    </row>
    <row r="59725" spans="28:28">
      <c r="AB59725" s="7"/>
    </row>
    <row r="59726" spans="28:28">
      <c r="AB59726" s="7"/>
    </row>
    <row r="59727" spans="28:28">
      <c r="AB59727" s="7"/>
    </row>
    <row r="59728" spans="28:28">
      <c r="AB59728" s="7"/>
    </row>
    <row r="59729" spans="28:28">
      <c r="AB59729" s="7"/>
    </row>
    <row r="59730" spans="28:28">
      <c r="AB59730" s="7"/>
    </row>
    <row r="59731" spans="28:28">
      <c r="AB59731" s="7"/>
    </row>
    <row r="59732" spans="28:28">
      <c r="AB59732" s="7"/>
    </row>
    <row r="59733" spans="28:28">
      <c r="AB59733" s="7"/>
    </row>
    <row r="59734" spans="28:28">
      <c r="AB59734" s="7"/>
    </row>
    <row r="59735" spans="28:28">
      <c r="AB59735" s="7"/>
    </row>
    <row r="59736" spans="28:28">
      <c r="AB59736" s="7"/>
    </row>
    <row r="59737" spans="28:28">
      <c r="AB59737" s="7"/>
    </row>
    <row r="59738" spans="28:28">
      <c r="AB59738" s="7"/>
    </row>
    <row r="59739" spans="28:28">
      <c r="AB59739" s="7"/>
    </row>
    <row r="59740" spans="28:28">
      <c r="AB59740" s="7"/>
    </row>
    <row r="59741" spans="28:28">
      <c r="AB59741" s="7"/>
    </row>
    <row r="59742" spans="28:28">
      <c r="AB59742" s="7"/>
    </row>
    <row r="59743" spans="28:28">
      <c r="AB59743" s="7"/>
    </row>
    <row r="59744" spans="28:28">
      <c r="AB59744" s="7"/>
    </row>
    <row r="59745" spans="28:28">
      <c r="AB59745" s="7"/>
    </row>
    <row r="59746" spans="28:28">
      <c r="AB59746" s="7"/>
    </row>
    <row r="59747" spans="28:28">
      <c r="AB59747" s="7"/>
    </row>
    <row r="59748" spans="28:28">
      <c r="AB59748" s="7"/>
    </row>
    <row r="59749" spans="28:28">
      <c r="AB59749" s="7"/>
    </row>
    <row r="59750" spans="28:28">
      <c r="AB59750" s="7"/>
    </row>
    <row r="59751" spans="28:28">
      <c r="AB59751" s="7"/>
    </row>
    <row r="59752" spans="28:28">
      <c r="AB59752" s="7"/>
    </row>
    <row r="59753" spans="28:28">
      <c r="AB59753" s="7"/>
    </row>
    <row r="59754" spans="28:28">
      <c r="AB59754" s="7"/>
    </row>
    <row r="59755" spans="28:28">
      <c r="AB59755" s="7"/>
    </row>
    <row r="59756" spans="28:28">
      <c r="AB59756" s="7"/>
    </row>
    <row r="59757" spans="28:28">
      <c r="AB59757" s="7"/>
    </row>
    <row r="59758" spans="28:28">
      <c r="AB59758" s="7"/>
    </row>
    <row r="59759" spans="28:28">
      <c r="AB59759" s="7"/>
    </row>
    <row r="59760" spans="28:28">
      <c r="AB59760" s="7"/>
    </row>
    <row r="59761" spans="28:28">
      <c r="AB59761" s="7"/>
    </row>
    <row r="59762" spans="28:28">
      <c r="AB59762" s="7"/>
    </row>
    <row r="59763" spans="28:28">
      <c r="AB59763" s="7"/>
    </row>
    <row r="59764" spans="28:28">
      <c r="AB59764" s="7"/>
    </row>
    <row r="59765" spans="28:28">
      <c r="AB59765" s="7"/>
    </row>
    <row r="59766" spans="28:28">
      <c r="AB59766" s="7"/>
    </row>
    <row r="59767" spans="28:28">
      <c r="AB59767" s="7"/>
    </row>
    <row r="59768" spans="28:28">
      <c r="AB59768" s="7"/>
    </row>
    <row r="59769" spans="28:28">
      <c r="AB59769" s="7"/>
    </row>
    <row r="59770" spans="28:28">
      <c r="AB59770" s="7"/>
    </row>
    <row r="59771" spans="28:28">
      <c r="AB59771" s="7"/>
    </row>
    <row r="59772" spans="28:28">
      <c r="AB59772" s="7"/>
    </row>
    <row r="59773" spans="28:28">
      <c r="AB59773" s="7"/>
    </row>
    <row r="59774" spans="28:28">
      <c r="AB59774" s="7"/>
    </row>
    <row r="59775" spans="28:28">
      <c r="AB59775" s="7"/>
    </row>
    <row r="59776" spans="28:28">
      <c r="AB59776" s="7"/>
    </row>
    <row r="59777" spans="28:28">
      <c r="AB59777" s="7"/>
    </row>
    <row r="59778" spans="28:28">
      <c r="AB59778" s="7"/>
    </row>
    <row r="59779" spans="28:28">
      <c r="AB59779" s="7"/>
    </row>
    <row r="59780" spans="28:28">
      <c r="AB59780" s="7"/>
    </row>
    <row r="59781" spans="28:28">
      <c r="AB59781" s="7"/>
    </row>
    <row r="59782" spans="28:28">
      <c r="AB59782" s="7"/>
    </row>
    <row r="59783" spans="28:28">
      <c r="AB59783" s="7"/>
    </row>
    <row r="59784" spans="28:28">
      <c r="AB59784" s="7"/>
    </row>
    <row r="59785" spans="28:28">
      <c r="AB59785" s="7"/>
    </row>
    <row r="59786" spans="28:28">
      <c r="AB59786" s="7"/>
    </row>
    <row r="59787" spans="28:28">
      <c r="AB59787" s="7"/>
    </row>
    <row r="59788" spans="28:28">
      <c r="AB59788" s="7"/>
    </row>
    <row r="59789" spans="28:28">
      <c r="AB59789" s="7"/>
    </row>
    <row r="59790" spans="28:28">
      <c r="AB59790" s="7"/>
    </row>
    <row r="59791" spans="28:28">
      <c r="AB59791" s="7"/>
    </row>
    <row r="59792" spans="28:28">
      <c r="AB59792" s="7"/>
    </row>
    <row r="59793" spans="28:28">
      <c r="AB59793" s="7"/>
    </row>
    <row r="59794" spans="28:28">
      <c r="AB59794" s="7"/>
    </row>
    <row r="59795" spans="28:28">
      <c r="AB59795" s="7"/>
    </row>
    <row r="59796" spans="28:28">
      <c r="AB59796" s="7"/>
    </row>
    <row r="59797" spans="28:28">
      <c r="AB59797" s="7"/>
    </row>
    <row r="59798" spans="28:28">
      <c r="AB59798" s="7"/>
    </row>
    <row r="59799" spans="28:28">
      <c r="AB59799" s="7"/>
    </row>
    <row r="59800" spans="28:28">
      <c r="AB59800" s="7"/>
    </row>
    <row r="59801" spans="28:28">
      <c r="AB59801" s="7"/>
    </row>
    <row r="59802" spans="28:28">
      <c r="AB59802" s="7"/>
    </row>
    <row r="59803" spans="28:28">
      <c r="AB59803" s="7"/>
    </row>
    <row r="59804" spans="28:28">
      <c r="AB59804" s="7"/>
    </row>
    <row r="59805" spans="28:28">
      <c r="AB59805" s="7"/>
    </row>
    <row r="59806" spans="28:28">
      <c r="AB59806" s="7"/>
    </row>
    <row r="59807" spans="28:28">
      <c r="AB59807" s="7"/>
    </row>
    <row r="59808" spans="28:28">
      <c r="AB59808" s="7"/>
    </row>
    <row r="59809" spans="28:28">
      <c r="AB59809" s="7"/>
    </row>
    <row r="59810" spans="28:28">
      <c r="AB59810" s="7"/>
    </row>
    <row r="59811" spans="28:28">
      <c r="AB59811" s="7"/>
    </row>
    <row r="59812" spans="28:28">
      <c r="AB59812" s="7"/>
    </row>
    <row r="59813" spans="28:28">
      <c r="AB59813" s="7"/>
    </row>
    <row r="59814" spans="28:28">
      <c r="AB59814" s="7"/>
    </row>
    <row r="59815" spans="28:28">
      <c r="AB59815" s="7"/>
    </row>
    <row r="59816" spans="28:28">
      <c r="AB59816" s="7"/>
    </row>
    <row r="59817" spans="28:28">
      <c r="AB59817" s="7"/>
    </row>
    <row r="59818" spans="28:28">
      <c r="AB59818" s="7"/>
    </row>
    <row r="59819" spans="28:28">
      <c r="AB59819" s="7"/>
    </row>
    <row r="59820" spans="28:28">
      <c r="AB59820" s="7"/>
    </row>
    <row r="59821" spans="28:28">
      <c r="AB59821" s="7"/>
    </row>
    <row r="59822" spans="28:28">
      <c r="AB59822" s="7"/>
    </row>
    <row r="59823" spans="28:28">
      <c r="AB59823" s="7"/>
    </row>
    <row r="59824" spans="28:28">
      <c r="AB59824" s="7"/>
    </row>
    <row r="59825" spans="28:28">
      <c r="AB59825" s="7"/>
    </row>
    <row r="59826" spans="28:28">
      <c r="AB59826" s="7"/>
    </row>
    <row r="59827" spans="28:28">
      <c r="AB59827" s="7"/>
    </row>
    <row r="59828" spans="28:28">
      <c r="AB59828" s="7"/>
    </row>
    <row r="59829" spans="28:28">
      <c r="AB59829" s="7"/>
    </row>
    <row r="59830" spans="28:28">
      <c r="AB59830" s="7"/>
    </row>
    <row r="59831" spans="28:28">
      <c r="AB59831" s="7"/>
    </row>
    <row r="59832" spans="28:28">
      <c r="AB59832" s="7"/>
    </row>
    <row r="59833" spans="28:28">
      <c r="AB59833" s="7"/>
    </row>
    <row r="59834" spans="28:28">
      <c r="AB59834" s="7"/>
    </row>
    <row r="59835" spans="28:28">
      <c r="AB59835" s="7"/>
    </row>
    <row r="59836" spans="28:28">
      <c r="AB59836" s="7"/>
    </row>
    <row r="59837" spans="28:28">
      <c r="AB59837" s="7"/>
    </row>
    <row r="59838" spans="28:28">
      <c r="AB59838" s="7"/>
    </row>
    <row r="59839" spans="28:28">
      <c r="AB59839" s="7"/>
    </row>
    <row r="59840" spans="28:28">
      <c r="AB59840" s="7"/>
    </row>
    <row r="59841" spans="28:28">
      <c r="AB59841" s="7"/>
    </row>
    <row r="59842" spans="28:28">
      <c r="AB59842" s="7"/>
    </row>
    <row r="59843" spans="28:28">
      <c r="AB59843" s="7"/>
    </row>
    <row r="59844" spans="28:28">
      <c r="AB59844" s="7"/>
    </row>
    <row r="59845" spans="28:28">
      <c r="AB59845" s="7"/>
    </row>
    <row r="59846" spans="28:28">
      <c r="AB59846" s="7"/>
    </row>
    <row r="59847" spans="28:28">
      <c r="AB59847" s="7"/>
    </row>
    <row r="59848" spans="28:28">
      <c r="AB59848" s="7"/>
    </row>
    <row r="59849" spans="28:28">
      <c r="AB59849" s="7"/>
    </row>
    <row r="59850" spans="28:28">
      <c r="AB59850" s="7"/>
    </row>
    <row r="59851" spans="28:28">
      <c r="AB59851" s="7"/>
    </row>
    <row r="59852" spans="28:28">
      <c r="AB59852" s="7"/>
    </row>
    <row r="59853" spans="28:28">
      <c r="AB59853" s="7"/>
    </row>
    <row r="59854" spans="28:28">
      <c r="AB59854" s="7"/>
    </row>
    <row r="59855" spans="28:28">
      <c r="AB59855" s="7"/>
    </row>
    <row r="59856" spans="28:28">
      <c r="AB59856" s="7"/>
    </row>
    <row r="59857" spans="28:28">
      <c r="AB59857" s="7"/>
    </row>
    <row r="59858" spans="28:28">
      <c r="AB59858" s="7"/>
    </row>
    <row r="59859" spans="28:28">
      <c r="AB59859" s="7"/>
    </row>
    <row r="59860" spans="28:28">
      <c r="AB59860" s="7"/>
    </row>
    <row r="59861" spans="28:28">
      <c r="AB59861" s="7"/>
    </row>
    <row r="59862" spans="28:28">
      <c r="AB59862" s="7"/>
    </row>
    <row r="59863" spans="28:28">
      <c r="AB59863" s="7"/>
    </row>
    <row r="59864" spans="28:28">
      <c r="AB59864" s="7"/>
    </row>
    <row r="59865" spans="28:28">
      <c r="AB59865" s="7"/>
    </row>
    <row r="59866" spans="28:28">
      <c r="AB59866" s="7"/>
    </row>
    <row r="59867" spans="28:28">
      <c r="AB59867" s="7"/>
    </row>
    <row r="59868" spans="28:28">
      <c r="AB59868" s="7"/>
    </row>
    <row r="59869" spans="28:28">
      <c r="AB59869" s="7"/>
    </row>
    <row r="59870" spans="28:28">
      <c r="AB59870" s="7"/>
    </row>
    <row r="59871" spans="28:28">
      <c r="AB59871" s="7"/>
    </row>
    <row r="59872" spans="28:28">
      <c r="AB59872" s="7"/>
    </row>
    <row r="59873" spans="28:28">
      <c r="AB59873" s="7"/>
    </row>
    <row r="59874" spans="28:28">
      <c r="AB59874" s="7"/>
    </row>
    <row r="59875" spans="28:28">
      <c r="AB59875" s="7"/>
    </row>
    <row r="59876" spans="28:28">
      <c r="AB59876" s="7"/>
    </row>
    <row r="59877" spans="28:28">
      <c r="AB59877" s="7"/>
    </row>
    <row r="59878" spans="28:28">
      <c r="AB59878" s="7"/>
    </row>
    <row r="59879" spans="28:28">
      <c r="AB59879" s="7"/>
    </row>
    <row r="59880" spans="28:28">
      <c r="AB59880" s="7"/>
    </row>
    <row r="59881" spans="28:28">
      <c r="AB59881" s="7"/>
    </row>
    <row r="59882" spans="28:28">
      <c r="AB59882" s="7"/>
    </row>
    <row r="59883" spans="28:28">
      <c r="AB59883" s="7"/>
    </row>
    <row r="59884" spans="28:28">
      <c r="AB59884" s="7"/>
    </row>
    <row r="59885" spans="28:28">
      <c r="AB59885" s="7"/>
    </row>
    <row r="59886" spans="28:28">
      <c r="AB59886" s="7"/>
    </row>
    <row r="59887" spans="28:28">
      <c r="AB59887" s="7"/>
    </row>
    <row r="59888" spans="28:28">
      <c r="AB59888" s="7"/>
    </row>
    <row r="59889" spans="28:28">
      <c r="AB59889" s="7"/>
    </row>
    <row r="59890" spans="28:28">
      <c r="AB59890" s="7"/>
    </row>
    <row r="59891" spans="28:28">
      <c r="AB59891" s="7"/>
    </row>
    <row r="59892" spans="28:28">
      <c r="AB59892" s="7"/>
    </row>
    <row r="59893" spans="28:28">
      <c r="AB59893" s="7"/>
    </row>
    <row r="59894" spans="28:28">
      <c r="AB59894" s="7"/>
    </row>
    <row r="59895" spans="28:28">
      <c r="AB59895" s="7"/>
    </row>
    <row r="59896" spans="28:28">
      <c r="AB59896" s="7"/>
    </row>
    <row r="59897" spans="28:28">
      <c r="AB59897" s="7"/>
    </row>
    <row r="59898" spans="28:28">
      <c r="AB59898" s="7"/>
    </row>
    <row r="59899" spans="28:28">
      <c r="AB59899" s="7"/>
    </row>
    <row r="59900" spans="28:28">
      <c r="AB59900" s="7"/>
    </row>
    <row r="59901" spans="28:28">
      <c r="AB59901" s="7"/>
    </row>
    <row r="59902" spans="28:28">
      <c r="AB59902" s="7"/>
    </row>
    <row r="59903" spans="28:28">
      <c r="AB59903" s="7"/>
    </row>
    <row r="59904" spans="28:28">
      <c r="AB59904" s="7"/>
    </row>
    <row r="59905" spans="28:28">
      <c r="AB59905" s="7"/>
    </row>
    <row r="59906" spans="28:28">
      <c r="AB59906" s="7"/>
    </row>
    <row r="59907" spans="28:28">
      <c r="AB59907" s="7"/>
    </row>
    <row r="59908" spans="28:28">
      <c r="AB59908" s="7"/>
    </row>
    <row r="59909" spans="28:28">
      <c r="AB59909" s="7"/>
    </row>
    <row r="59910" spans="28:28">
      <c r="AB59910" s="7"/>
    </row>
    <row r="59911" spans="28:28">
      <c r="AB59911" s="7"/>
    </row>
    <row r="59912" spans="28:28">
      <c r="AB59912" s="7"/>
    </row>
    <row r="59913" spans="28:28">
      <c r="AB59913" s="7"/>
    </row>
    <row r="59914" spans="28:28">
      <c r="AB59914" s="7"/>
    </row>
    <row r="59915" spans="28:28">
      <c r="AB59915" s="7"/>
    </row>
    <row r="59916" spans="28:28">
      <c r="AB59916" s="7"/>
    </row>
    <row r="59917" spans="28:28">
      <c r="AB59917" s="7"/>
    </row>
    <row r="59918" spans="28:28">
      <c r="AB59918" s="7"/>
    </row>
    <row r="59919" spans="28:28">
      <c r="AB59919" s="7"/>
    </row>
    <row r="59920" spans="28:28">
      <c r="AB59920" s="7"/>
    </row>
    <row r="59921" spans="28:28">
      <c r="AB59921" s="7"/>
    </row>
    <row r="59922" spans="28:28">
      <c r="AB59922" s="7"/>
    </row>
    <row r="59923" spans="28:28">
      <c r="AB59923" s="7"/>
    </row>
    <row r="59924" spans="28:28">
      <c r="AB59924" s="7"/>
    </row>
    <row r="59925" spans="28:28">
      <c r="AB59925" s="7"/>
    </row>
    <row r="59926" spans="28:28">
      <c r="AB59926" s="7"/>
    </row>
    <row r="59927" spans="28:28">
      <c r="AB59927" s="7"/>
    </row>
    <row r="59928" spans="28:28">
      <c r="AB59928" s="7"/>
    </row>
    <row r="59929" spans="28:28">
      <c r="AB59929" s="7"/>
    </row>
    <row r="59930" spans="28:28">
      <c r="AB59930" s="7"/>
    </row>
    <row r="59931" spans="28:28">
      <c r="AB59931" s="7"/>
    </row>
    <row r="59932" spans="28:28">
      <c r="AB59932" s="7"/>
    </row>
    <row r="59933" spans="28:28">
      <c r="AB59933" s="7"/>
    </row>
    <row r="59934" spans="28:28">
      <c r="AB59934" s="7"/>
    </row>
    <row r="59935" spans="28:28">
      <c r="AB59935" s="7"/>
    </row>
    <row r="59936" spans="28:28">
      <c r="AB59936" s="7"/>
    </row>
    <row r="59937" spans="28:28">
      <c r="AB59937" s="7"/>
    </row>
    <row r="59938" spans="28:28">
      <c r="AB59938" s="7"/>
    </row>
    <row r="59939" spans="28:28">
      <c r="AB59939" s="7"/>
    </row>
    <row r="59940" spans="28:28">
      <c r="AB59940" s="7"/>
    </row>
    <row r="59941" spans="28:28">
      <c r="AB59941" s="7"/>
    </row>
    <row r="59942" spans="28:28">
      <c r="AB59942" s="7"/>
    </row>
    <row r="59943" spans="28:28">
      <c r="AB59943" s="7"/>
    </row>
    <row r="59944" spans="28:28">
      <c r="AB59944" s="7"/>
    </row>
    <row r="59945" spans="28:28">
      <c r="AB59945" s="7"/>
    </row>
    <row r="59946" spans="28:28">
      <c r="AB59946" s="7"/>
    </row>
    <row r="59947" spans="28:28">
      <c r="AB59947" s="7"/>
    </row>
    <row r="59948" spans="28:28">
      <c r="AB59948" s="7"/>
    </row>
    <row r="59949" spans="28:28">
      <c r="AB59949" s="7"/>
    </row>
    <row r="59950" spans="28:28">
      <c r="AB59950" s="7"/>
    </row>
    <row r="59951" spans="28:28">
      <c r="AB59951" s="7"/>
    </row>
    <row r="59952" spans="28:28">
      <c r="AB59952" s="7"/>
    </row>
    <row r="59953" spans="28:28">
      <c r="AB59953" s="7"/>
    </row>
    <row r="59954" spans="28:28">
      <c r="AB59954" s="7"/>
    </row>
    <row r="59955" spans="28:28">
      <c r="AB59955" s="7"/>
    </row>
    <row r="59956" spans="28:28">
      <c r="AB59956" s="7"/>
    </row>
    <row r="59957" spans="28:28">
      <c r="AB59957" s="7"/>
    </row>
    <row r="59958" spans="28:28">
      <c r="AB59958" s="7"/>
    </row>
    <row r="59959" spans="28:28">
      <c r="AB59959" s="7"/>
    </row>
    <row r="59960" spans="28:28">
      <c r="AB59960" s="7"/>
    </row>
    <row r="59961" spans="28:28">
      <c r="AB59961" s="7"/>
    </row>
    <row r="59962" spans="28:28">
      <c r="AB59962" s="7"/>
    </row>
    <row r="59963" spans="28:28">
      <c r="AB59963" s="7"/>
    </row>
    <row r="59964" spans="28:28">
      <c r="AB59964" s="7"/>
    </row>
    <row r="59965" spans="28:28">
      <c r="AB59965" s="7"/>
    </row>
    <row r="59966" spans="28:28">
      <c r="AB59966" s="7"/>
    </row>
    <row r="59967" spans="28:28">
      <c r="AB59967" s="7"/>
    </row>
    <row r="59968" spans="28:28">
      <c r="AB59968" s="7"/>
    </row>
    <row r="59969" spans="28:28">
      <c r="AB59969" s="7"/>
    </row>
    <row r="59970" spans="28:28">
      <c r="AB59970" s="7"/>
    </row>
    <row r="59971" spans="28:28">
      <c r="AB59971" s="7"/>
    </row>
    <row r="59972" spans="28:28">
      <c r="AB59972" s="7"/>
    </row>
    <row r="59973" spans="28:28">
      <c r="AB59973" s="7"/>
    </row>
    <row r="59974" spans="28:28">
      <c r="AB59974" s="7"/>
    </row>
    <row r="59975" spans="28:28">
      <c r="AB59975" s="7"/>
    </row>
    <row r="59976" spans="28:28">
      <c r="AB59976" s="7"/>
    </row>
    <row r="59977" spans="28:28">
      <c r="AB59977" s="7"/>
    </row>
    <row r="59978" spans="28:28">
      <c r="AB59978" s="7"/>
    </row>
    <row r="59979" spans="28:28">
      <c r="AB59979" s="7"/>
    </row>
    <row r="59980" spans="28:28">
      <c r="AB59980" s="7"/>
    </row>
    <row r="59981" spans="28:28">
      <c r="AB59981" s="7"/>
    </row>
    <row r="59982" spans="28:28">
      <c r="AB59982" s="7"/>
    </row>
    <row r="59983" spans="28:28">
      <c r="AB59983" s="7"/>
    </row>
    <row r="59984" spans="28:28">
      <c r="AB59984" s="7"/>
    </row>
    <row r="59985" spans="28:28">
      <c r="AB59985" s="7"/>
    </row>
    <row r="59986" spans="28:28">
      <c r="AB59986" s="7"/>
    </row>
    <row r="59987" spans="28:28">
      <c r="AB59987" s="7"/>
    </row>
    <row r="59988" spans="28:28">
      <c r="AB59988" s="7"/>
    </row>
    <row r="59989" spans="28:28">
      <c r="AB59989" s="7"/>
    </row>
    <row r="59990" spans="28:28">
      <c r="AB59990" s="7"/>
    </row>
    <row r="59991" spans="28:28">
      <c r="AB59991" s="7"/>
    </row>
    <row r="59992" spans="28:28">
      <c r="AB59992" s="7"/>
    </row>
    <row r="59993" spans="28:28">
      <c r="AB59993" s="7"/>
    </row>
    <row r="59994" spans="28:28">
      <c r="AB59994" s="7"/>
    </row>
    <row r="59995" spans="28:28">
      <c r="AB59995" s="7"/>
    </row>
    <row r="59996" spans="28:28">
      <c r="AB59996" s="7"/>
    </row>
    <row r="59997" spans="28:28">
      <c r="AB59997" s="7"/>
    </row>
    <row r="59998" spans="28:28">
      <c r="AB59998" s="7"/>
    </row>
    <row r="59999" spans="28:28">
      <c r="AB59999" s="7"/>
    </row>
    <row r="60000" spans="28:28">
      <c r="AB60000" s="7"/>
    </row>
    <row r="60001" spans="28:28">
      <c r="AB60001" s="7"/>
    </row>
    <row r="60002" spans="28:28">
      <c r="AB60002" s="7"/>
    </row>
    <row r="60003" spans="28:28">
      <c r="AB60003" s="7"/>
    </row>
    <row r="60004" spans="28:28">
      <c r="AB60004" s="7"/>
    </row>
    <row r="60005" spans="28:28">
      <c r="AB60005" s="7"/>
    </row>
    <row r="60006" spans="28:28">
      <c r="AB60006" s="7"/>
    </row>
    <row r="60007" spans="28:28">
      <c r="AB60007" s="7"/>
    </row>
    <row r="60008" spans="28:28">
      <c r="AB60008" s="7"/>
    </row>
    <row r="60009" spans="28:28">
      <c r="AB60009" s="7"/>
    </row>
    <row r="60010" spans="28:28">
      <c r="AB60010" s="7"/>
    </row>
    <row r="60011" spans="28:28">
      <c r="AB60011" s="7"/>
    </row>
    <row r="60012" spans="28:28">
      <c r="AB60012" s="7"/>
    </row>
    <row r="60013" spans="28:28">
      <c r="AB60013" s="7"/>
    </row>
    <row r="60014" spans="28:28">
      <c r="AB60014" s="7"/>
    </row>
    <row r="60015" spans="28:28">
      <c r="AB60015" s="7"/>
    </row>
    <row r="60016" spans="28:28">
      <c r="AB60016" s="7"/>
    </row>
    <row r="60017" spans="28:28">
      <c r="AB60017" s="7"/>
    </row>
    <row r="60018" spans="28:28">
      <c r="AB60018" s="7"/>
    </row>
    <row r="60019" spans="28:28">
      <c r="AB60019" s="7"/>
    </row>
    <row r="60020" spans="28:28">
      <c r="AB60020" s="7"/>
    </row>
    <row r="60021" spans="28:28">
      <c r="AB60021" s="7"/>
    </row>
    <row r="60022" spans="28:28">
      <c r="AB60022" s="7"/>
    </row>
    <row r="60023" spans="28:28">
      <c r="AB60023" s="7"/>
    </row>
    <row r="60024" spans="28:28">
      <c r="AB60024" s="7"/>
    </row>
    <row r="60025" spans="28:28">
      <c r="AB60025" s="7"/>
    </row>
    <row r="60026" spans="28:28">
      <c r="AB60026" s="7"/>
    </row>
    <row r="60027" spans="28:28">
      <c r="AB60027" s="7"/>
    </row>
    <row r="60028" spans="28:28">
      <c r="AB60028" s="7"/>
    </row>
    <row r="60029" spans="28:28">
      <c r="AB60029" s="7"/>
    </row>
    <row r="60030" spans="28:28">
      <c r="AB60030" s="7"/>
    </row>
    <row r="60031" spans="28:28">
      <c r="AB60031" s="7"/>
    </row>
    <row r="60032" spans="28:28">
      <c r="AB60032" s="7"/>
    </row>
    <row r="60033" spans="28:28">
      <c r="AB60033" s="7"/>
    </row>
    <row r="60034" spans="28:28">
      <c r="AB60034" s="7"/>
    </row>
    <row r="60035" spans="28:28">
      <c r="AB60035" s="7"/>
    </row>
    <row r="60036" spans="28:28">
      <c r="AB60036" s="7"/>
    </row>
    <row r="60037" spans="28:28">
      <c r="AB60037" s="7"/>
    </row>
    <row r="60038" spans="28:28">
      <c r="AB60038" s="7"/>
    </row>
    <row r="60039" spans="28:28">
      <c r="AB60039" s="7"/>
    </row>
    <row r="60040" spans="28:28">
      <c r="AB60040" s="7"/>
    </row>
    <row r="60041" spans="28:28">
      <c r="AB60041" s="7"/>
    </row>
    <row r="60042" spans="28:28">
      <c r="AB60042" s="7"/>
    </row>
    <row r="60043" spans="28:28">
      <c r="AB60043" s="7"/>
    </row>
    <row r="60044" spans="28:28">
      <c r="AB60044" s="7"/>
    </row>
    <row r="60045" spans="28:28">
      <c r="AB60045" s="7"/>
    </row>
    <row r="60046" spans="28:28">
      <c r="AB60046" s="7"/>
    </row>
    <row r="60047" spans="28:28">
      <c r="AB60047" s="7"/>
    </row>
    <row r="60048" spans="28:28">
      <c r="AB60048" s="7"/>
    </row>
    <row r="60049" spans="28:28">
      <c r="AB60049" s="7"/>
    </row>
    <row r="60050" spans="28:28">
      <c r="AB60050" s="7"/>
    </row>
    <row r="60051" spans="28:28">
      <c r="AB60051" s="7"/>
    </row>
    <row r="60052" spans="28:28">
      <c r="AB60052" s="7"/>
    </row>
    <row r="60053" spans="28:28">
      <c r="AB60053" s="7"/>
    </row>
    <row r="60054" spans="28:28">
      <c r="AB60054" s="7"/>
    </row>
    <row r="60055" spans="28:28">
      <c r="AB60055" s="7"/>
    </row>
    <row r="60056" spans="28:28">
      <c r="AB60056" s="7"/>
    </row>
    <row r="60057" spans="28:28">
      <c r="AB60057" s="7"/>
    </row>
    <row r="60058" spans="28:28">
      <c r="AB60058" s="7"/>
    </row>
    <row r="60059" spans="28:28">
      <c r="AB60059" s="7"/>
    </row>
    <row r="60060" spans="28:28">
      <c r="AB60060" s="7"/>
    </row>
    <row r="60061" spans="28:28">
      <c r="AB60061" s="7"/>
    </row>
    <row r="60062" spans="28:28">
      <c r="AB60062" s="7"/>
    </row>
    <row r="60063" spans="28:28">
      <c r="AB60063" s="7"/>
    </row>
    <row r="60064" spans="28:28">
      <c r="AB60064" s="7"/>
    </row>
    <row r="60065" spans="28:28">
      <c r="AB60065" s="7"/>
    </row>
    <row r="60066" spans="28:28">
      <c r="AB60066" s="7"/>
    </row>
    <row r="60067" spans="28:28">
      <c r="AB60067" s="7"/>
    </row>
    <row r="60068" spans="28:28">
      <c r="AB60068" s="7"/>
    </row>
    <row r="60069" spans="28:28">
      <c r="AB60069" s="7"/>
    </row>
    <row r="60070" spans="28:28">
      <c r="AB60070" s="7"/>
    </row>
    <row r="60071" spans="28:28">
      <c r="AB60071" s="7"/>
    </row>
    <row r="60072" spans="28:28">
      <c r="AB60072" s="7"/>
    </row>
    <row r="60073" spans="28:28">
      <c r="AB60073" s="7"/>
    </row>
    <row r="60074" spans="28:28">
      <c r="AB60074" s="7"/>
    </row>
    <row r="60075" spans="28:28">
      <c r="AB60075" s="7"/>
    </row>
    <row r="60076" spans="28:28">
      <c r="AB60076" s="7"/>
    </row>
    <row r="60077" spans="28:28">
      <c r="AB60077" s="7"/>
    </row>
    <row r="60078" spans="28:28">
      <c r="AB60078" s="7"/>
    </row>
    <row r="60079" spans="28:28">
      <c r="AB60079" s="7"/>
    </row>
    <row r="60080" spans="28:28">
      <c r="AB60080" s="7"/>
    </row>
    <row r="60081" spans="28:28">
      <c r="AB60081" s="7"/>
    </row>
    <row r="60082" spans="28:28">
      <c r="AB60082" s="7"/>
    </row>
    <row r="60083" spans="28:28">
      <c r="AB60083" s="7"/>
    </row>
    <row r="60084" spans="28:28">
      <c r="AB60084" s="7"/>
    </row>
    <row r="60085" spans="28:28">
      <c r="AB60085" s="7"/>
    </row>
    <row r="60086" spans="28:28">
      <c r="AB60086" s="7"/>
    </row>
    <row r="60087" spans="28:28">
      <c r="AB60087" s="7"/>
    </row>
    <row r="60088" spans="28:28">
      <c r="AB60088" s="7"/>
    </row>
    <row r="60089" spans="28:28">
      <c r="AB60089" s="7"/>
    </row>
    <row r="60090" spans="28:28">
      <c r="AB60090" s="7"/>
    </row>
    <row r="60091" spans="28:28">
      <c r="AB60091" s="7"/>
    </row>
    <row r="60092" spans="28:28">
      <c r="AB60092" s="7"/>
    </row>
    <row r="60093" spans="28:28">
      <c r="AB60093" s="7"/>
    </row>
    <row r="60094" spans="28:28">
      <c r="AB60094" s="7"/>
    </row>
    <row r="60095" spans="28:28">
      <c r="AB60095" s="7"/>
    </row>
    <row r="60096" spans="28:28">
      <c r="AB60096" s="7"/>
    </row>
    <row r="60097" spans="28:28">
      <c r="AB60097" s="7"/>
    </row>
    <row r="60098" spans="28:28">
      <c r="AB60098" s="7"/>
    </row>
    <row r="60099" spans="28:28">
      <c r="AB60099" s="7"/>
    </row>
    <row r="60100" spans="28:28">
      <c r="AB60100" s="7"/>
    </row>
    <row r="60101" spans="28:28">
      <c r="AB60101" s="7"/>
    </row>
    <row r="60102" spans="28:28">
      <c r="AB60102" s="7"/>
    </row>
    <row r="60103" spans="28:28">
      <c r="AB60103" s="7"/>
    </row>
    <row r="60104" spans="28:28">
      <c r="AB60104" s="7"/>
    </row>
    <row r="60105" spans="28:28">
      <c r="AB60105" s="7"/>
    </row>
    <row r="60106" spans="28:28">
      <c r="AB60106" s="7"/>
    </row>
    <row r="60107" spans="28:28">
      <c r="AB60107" s="7"/>
    </row>
    <row r="60108" spans="28:28">
      <c r="AB60108" s="7"/>
    </row>
    <row r="60109" spans="28:28">
      <c r="AB60109" s="7"/>
    </row>
    <row r="60110" spans="28:28">
      <c r="AB60110" s="7"/>
    </row>
    <row r="60111" spans="28:28">
      <c r="AB60111" s="7"/>
    </row>
    <row r="60112" spans="28:28">
      <c r="AB60112" s="7"/>
    </row>
    <row r="60113" spans="28:28">
      <c r="AB60113" s="7"/>
    </row>
    <row r="60114" spans="28:28">
      <c r="AB60114" s="7"/>
    </row>
    <row r="60115" spans="28:28">
      <c r="AB60115" s="7"/>
    </row>
    <row r="60116" spans="28:28">
      <c r="AB60116" s="7"/>
    </row>
    <row r="60117" spans="28:28">
      <c r="AB60117" s="7"/>
    </row>
    <row r="60118" spans="28:28">
      <c r="AB60118" s="7"/>
    </row>
    <row r="60119" spans="28:28">
      <c r="AB60119" s="7"/>
    </row>
    <row r="60120" spans="28:28">
      <c r="AB60120" s="7"/>
    </row>
    <row r="60121" spans="28:28">
      <c r="AB60121" s="7"/>
    </row>
    <row r="60122" spans="28:28">
      <c r="AB60122" s="7"/>
    </row>
    <row r="60123" spans="28:28">
      <c r="AB60123" s="7"/>
    </row>
    <row r="60124" spans="28:28">
      <c r="AB60124" s="7"/>
    </row>
    <row r="60125" spans="28:28">
      <c r="AB60125" s="7"/>
    </row>
    <row r="60126" spans="28:28">
      <c r="AB60126" s="7"/>
    </row>
    <row r="60127" spans="28:28">
      <c r="AB60127" s="7"/>
    </row>
    <row r="60128" spans="28:28">
      <c r="AB60128" s="7"/>
    </row>
    <row r="60129" spans="28:28">
      <c r="AB60129" s="7"/>
    </row>
    <row r="60130" spans="28:28">
      <c r="AB60130" s="7"/>
    </row>
    <row r="60131" spans="28:28">
      <c r="AB60131" s="7"/>
    </row>
    <row r="60132" spans="28:28">
      <c r="AB60132" s="7"/>
    </row>
    <row r="60133" spans="28:28">
      <c r="AB60133" s="7"/>
    </row>
    <row r="60134" spans="28:28">
      <c r="AB60134" s="7"/>
    </row>
    <row r="60135" spans="28:28">
      <c r="AB60135" s="7"/>
    </row>
    <row r="60136" spans="28:28">
      <c r="AB60136" s="7"/>
    </row>
    <row r="60137" spans="28:28">
      <c r="AB60137" s="7"/>
    </row>
    <row r="60138" spans="28:28">
      <c r="AB60138" s="7"/>
    </row>
    <row r="60139" spans="28:28">
      <c r="AB60139" s="7"/>
    </row>
    <row r="60140" spans="28:28">
      <c r="AB60140" s="7"/>
    </row>
    <row r="60141" spans="28:28">
      <c r="AB60141" s="7"/>
    </row>
    <row r="60142" spans="28:28">
      <c r="AB60142" s="7"/>
    </row>
    <row r="60143" spans="28:28">
      <c r="AB60143" s="7"/>
    </row>
    <row r="60144" spans="28:28">
      <c r="AB60144" s="7"/>
    </row>
    <row r="60145" spans="28:28">
      <c r="AB60145" s="7"/>
    </row>
    <row r="60146" spans="28:28">
      <c r="AB60146" s="7"/>
    </row>
    <row r="60147" spans="28:28">
      <c r="AB60147" s="7"/>
    </row>
    <row r="60148" spans="28:28">
      <c r="AB60148" s="7"/>
    </row>
    <row r="60149" spans="28:28">
      <c r="AB60149" s="7"/>
    </row>
    <row r="60150" spans="28:28">
      <c r="AB60150" s="7"/>
    </row>
    <row r="60151" spans="28:28">
      <c r="AB60151" s="7"/>
    </row>
    <row r="60152" spans="28:28">
      <c r="AB60152" s="7"/>
    </row>
    <row r="60153" spans="28:28">
      <c r="AB60153" s="7"/>
    </row>
    <row r="60154" spans="28:28">
      <c r="AB60154" s="7"/>
    </row>
    <row r="60155" spans="28:28">
      <c r="AB60155" s="7"/>
    </row>
    <row r="60156" spans="28:28">
      <c r="AB60156" s="7"/>
    </row>
    <row r="60157" spans="28:28">
      <c r="AB60157" s="7"/>
    </row>
    <row r="60158" spans="28:28">
      <c r="AB60158" s="7"/>
    </row>
    <row r="60159" spans="28:28">
      <c r="AB60159" s="7"/>
    </row>
    <row r="60160" spans="28:28">
      <c r="AB60160" s="7"/>
    </row>
    <row r="60161" spans="28:28">
      <c r="AB60161" s="7"/>
    </row>
    <row r="60162" spans="28:28">
      <c r="AB60162" s="7"/>
    </row>
    <row r="60163" spans="28:28">
      <c r="AB60163" s="7"/>
    </row>
    <row r="60164" spans="28:28">
      <c r="AB60164" s="7"/>
    </row>
    <row r="60165" spans="28:28">
      <c r="AB60165" s="7"/>
    </row>
    <row r="60166" spans="28:28">
      <c r="AB60166" s="7"/>
    </row>
    <row r="60167" spans="28:28">
      <c r="AB60167" s="7"/>
    </row>
    <row r="60168" spans="28:28">
      <c r="AB60168" s="7"/>
    </row>
    <row r="60169" spans="28:28">
      <c r="AB60169" s="7"/>
    </row>
    <row r="60170" spans="28:28">
      <c r="AB60170" s="7"/>
    </row>
    <row r="60171" spans="28:28">
      <c r="AB60171" s="7"/>
    </row>
    <row r="60172" spans="28:28">
      <c r="AB60172" s="7"/>
    </row>
    <row r="60173" spans="28:28">
      <c r="AB60173" s="7"/>
    </row>
    <row r="60174" spans="28:28">
      <c r="AB60174" s="7"/>
    </row>
    <row r="60175" spans="28:28">
      <c r="AB60175" s="7"/>
    </row>
    <row r="60176" spans="28:28">
      <c r="AB60176" s="7"/>
    </row>
    <row r="60177" spans="28:28">
      <c r="AB60177" s="7"/>
    </row>
    <row r="60178" spans="28:28">
      <c r="AB60178" s="7"/>
    </row>
    <row r="60179" spans="28:28">
      <c r="AB60179" s="7"/>
    </row>
    <row r="60180" spans="28:28">
      <c r="AB60180" s="7"/>
    </row>
    <row r="60181" spans="28:28">
      <c r="AB60181" s="7"/>
    </row>
    <row r="60182" spans="28:28">
      <c r="AB60182" s="7"/>
    </row>
    <row r="60183" spans="28:28">
      <c r="AB60183" s="7"/>
    </row>
    <row r="60184" spans="28:28">
      <c r="AB60184" s="7"/>
    </row>
    <row r="60185" spans="28:28">
      <c r="AB60185" s="7"/>
    </row>
    <row r="60186" spans="28:28">
      <c r="AB60186" s="7"/>
    </row>
    <row r="60187" spans="28:28">
      <c r="AB60187" s="7"/>
    </row>
    <row r="60188" spans="28:28">
      <c r="AB60188" s="7"/>
    </row>
    <row r="60189" spans="28:28">
      <c r="AB60189" s="7"/>
    </row>
    <row r="60190" spans="28:28">
      <c r="AB60190" s="7"/>
    </row>
    <row r="60191" spans="28:28">
      <c r="AB60191" s="7"/>
    </row>
    <row r="60192" spans="28:28">
      <c r="AB60192" s="7"/>
    </row>
    <row r="60193" spans="28:28">
      <c r="AB60193" s="7"/>
    </row>
    <row r="60194" spans="28:28">
      <c r="AB60194" s="7"/>
    </row>
    <row r="60195" spans="28:28">
      <c r="AB60195" s="7"/>
    </row>
    <row r="60196" spans="28:28">
      <c r="AB60196" s="7"/>
    </row>
    <row r="60197" spans="28:28">
      <c r="AB60197" s="7"/>
    </row>
    <row r="60198" spans="28:28">
      <c r="AB60198" s="7"/>
    </row>
    <row r="60199" spans="28:28">
      <c r="AB60199" s="7"/>
    </row>
    <row r="60200" spans="28:28">
      <c r="AB60200" s="7"/>
    </row>
    <row r="60201" spans="28:28">
      <c r="AB60201" s="7"/>
    </row>
    <row r="60202" spans="28:28">
      <c r="AB60202" s="7"/>
    </row>
    <row r="60203" spans="28:28">
      <c r="AB60203" s="7"/>
    </row>
    <row r="60204" spans="28:28">
      <c r="AB60204" s="7"/>
    </row>
    <row r="60205" spans="28:28">
      <c r="AB60205" s="7"/>
    </row>
    <row r="60206" spans="28:28">
      <c r="AB60206" s="7"/>
    </row>
    <row r="60207" spans="28:28">
      <c r="AB60207" s="7"/>
    </row>
    <row r="60208" spans="28:28">
      <c r="AB60208" s="7"/>
    </row>
    <row r="60209" spans="28:28">
      <c r="AB60209" s="7"/>
    </row>
    <row r="60210" spans="28:28">
      <c r="AB60210" s="7"/>
    </row>
    <row r="60211" spans="28:28">
      <c r="AB60211" s="7"/>
    </row>
    <row r="60212" spans="28:28">
      <c r="AB60212" s="7"/>
    </row>
    <row r="60213" spans="28:28">
      <c r="AB60213" s="7"/>
    </row>
    <row r="60214" spans="28:28">
      <c r="AB60214" s="7"/>
    </row>
    <row r="60215" spans="28:28">
      <c r="AB60215" s="7"/>
    </row>
    <row r="60216" spans="28:28">
      <c r="AB60216" s="7"/>
    </row>
    <row r="60217" spans="28:28">
      <c r="AB60217" s="7"/>
    </row>
    <row r="60218" spans="28:28">
      <c r="AB60218" s="7"/>
    </row>
    <row r="60219" spans="28:28">
      <c r="AB60219" s="7"/>
    </row>
    <row r="60220" spans="28:28">
      <c r="AB60220" s="7"/>
    </row>
    <row r="60221" spans="28:28">
      <c r="AB60221" s="7"/>
    </row>
    <row r="60222" spans="28:28">
      <c r="AB60222" s="7"/>
    </row>
    <row r="60223" spans="28:28">
      <c r="AB60223" s="7"/>
    </row>
    <row r="60224" spans="28:28">
      <c r="AB60224" s="7"/>
    </row>
    <row r="60225" spans="28:28">
      <c r="AB60225" s="7"/>
    </row>
    <row r="60226" spans="28:28">
      <c r="AB60226" s="7"/>
    </row>
    <row r="60227" spans="28:28">
      <c r="AB60227" s="7"/>
    </row>
    <row r="60228" spans="28:28">
      <c r="AB60228" s="7"/>
    </row>
    <row r="60229" spans="28:28">
      <c r="AB60229" s="7"/>
    </row>
    <row r="60230" spans="28:28">
      <c r="AB60230" s="7"/>
    </row>
    <row r="60231" spans="28:28">
      <c r="AB60231" s="7"/>
    </row>
    <row r="60232" spans="28:28">
      <c r="AB60232" s="7"/>
    </row>
    <row r="60233" spans="28:28">
      <c r="AB60233" s="7"/>
    </row>
    <row r="60234" spans="28:28">
      <c r="AB60234" s="7"/>
    </row>
    <row r="60235" spans="28:28">
      <c r="AB60235" s="7"/>
    </row>
    <row r="60236" spans="28:28">
      <c r="AB60236" s="7"/>
    </row>
    <row r="60237" spans="28:28">
      <c r="AB60237" s="7"/>
    </row>
    <row r="60238" spans="28:28">
      <c r="AB60238" s="7"/>
    </row>
    <row r="60239" spans="28:28">
      <c r="AB60239" s="7"/>
    </row>
    <row r="60240" spans="28:28">
      <c r="AB60240" s="7"/>
    </row>
    <row r="60241" spans="28:28">
      <c r="AB60241" s="7"/>
    </row>
    <row r="60242" spans="28:28">
      <c r="AB60242" s="7"/>
    </row>
    <row r="60243" spans="28:28">
      <c r="AB60243" s="7"/>
    </row>
    <row r="60244" spans="28:28">
      <c r="AB60244" s="7"/>
    </row>
    <row r="60245" spans="28:28">
      <c r="AB60245" s="7"/>
    </row>
    <row r="60246" spans="28:28">
      <c r="AB60246" s="7"/>
    </row>
    <row r="60247" spans="28:28">
      <c r="AB60247" s="7"/>
    </row>
    <row r="60248" spans="28:28">
      <c r="AB60248" s="7"/>
    </row>
    <row r="60249" spans="28:28">
      <c r="AB60249" s="7"/>
    </row>
    <row r="60250" spans="28:28">
      <c r="AB60250" s="7"/>
    </row>
    <row r="60251" spans="28:28">
      <c r="AB60251" s="7"/>
    </row>
    <row r="60252" spans="28:28">
      <c r="AB60252" s="7"/>
    </row>
    <row r="60253" spans="28:28">
      <c r="AB60253" s="7"/>
    </row>
    <row r="60254" spans="28:28">
      <c r="AB60254" s="7"/>
    </row>
    <row r="60255" spans="28:28">
      <c r="AB60255" s="7"/>
    </row>
    <row r="60256" spans="28:28">
      <c r="AB60256" s="7"/>
    </row>
    <row r="60257" spans="28:28">
      <c r="AB60257" s="7"/>
    </row>
    <row r="60258" spans="28:28">
      <c r="AB60258" s="7"/>
    </row>
    <row r="60259" spans="28:28">
      <c r="AB60259" s="7"/>
    </row>
    <row r="60260" spans="28:28">
      <c r="AB60260" s="7"/>
    </row>
    <row r="60261" spans="28:28">
      <c r="AB60261" s="7"/>
    </row>
    <row r="60262" spans="28:28">
      <c r="AB60262" s="7"/>
    </row>
    <row r="60263" spans="28:28">
      <c r="AB60263" s="7"/>
    </row>
    <row r="60264" spans="28:28">
      <c r="AB60264" s="7"/>
    </row>
    <row r="60265" spans="28:28">
      <c r="AB60265" s="7"/>
    </row>
    <row r="60266" spans="28:28">
      <c r="AB60266" s="7"/>
    </row>
    <row r="60267" spans="28:28">
      <c r="AB60267" s="7"/>
    </row>
    <row r="60268" spans="28:28">
      <c r="AB60268" s="7"/>
    </row>
    <row r="60269" spans="28:28">
      <c r="AB60269" s="7"/>
    </row>
    <row r="60270" spans="28:28">
      <c r="AB60270" s="7"/>
    </row>
    <row r="60271" spans="28:28">
      <c r="AB60271" s="7"/>
    </row>
    <row r="60272" spans="28:28">
      <c r="AB60272" s="7"/>
    </row>
    <row r="60273" spans="28:28">
      <c r="AB60273" s="7"/>
    </row>
    <row r="60274" spans="28:28">
      <c r="AB60274" s="7"/>
    </row>
    <row r="60275" spans="28:28">
      <c r="AB60275" s="7"/>
    </row>
    <row r="60276" spans="28:28">
      <c r="AB60276" s="7"/>
    </row>
    <row r="60277" spans="28:28">
      <c r="AB60277" s="7"/>
    </row>
    <row r="60278" spans="28:28">
      <c r="AB60278" s="7"/>
    </row>
    <row r="60279" spans="28:28">
      <c r="AB60279" s="7"/>
    </row>
    <row r="60280" spans="28:28">
      <c r="AB60280" s="7"/>
    </row>
    <row r="60281" spans="28:28">
      <c r="AB60281" s="7"/>
    </row>
    <row r="60282" spans="28:28">
      <c r="AB60282" s="7"/>
    </row>
    <row r="60283" spans="28:28">
      <c r="AB60283" s="7"/>
    </row>
    <row r="60284" spans="28:28">
      <c r="AB60284" s="7"/>
    </row>
    <row r="60285" spans="28:28">
      <c r="AB60285" s="7"/>
    </row>
    <row r="60286" spans="28:28">
      <c r="AB60286" s="7"/>
    </row>
    <row r="60287" spans="28:28">
      <c r="AB60287" s="7"/>
    </row>
    <row r="60288" spans="28:28">
      <c r="AB60288" s="7"/>
    </row>
    <row r="60289" spans="28:28">
      <c r="AB60289" s="7"/>
    </row>
    <row r="60290" spans="28:28">
      <c r="AB60290" s="7"/>
    </row>
    <row r="60291" spans="28:28">
      <c r="AB60291" s="7"/>
    </row>
    <row r="60292" spans="28:28">
      <c r="AB60292" s="7"/>
    </row>
    <row r="60293" spans="28:28">
      <c r="AB60293" s="7"/>
    </row>
    <row r="60294" spans="28:28">
      <c r="AB60294" s="7"/>
    </row>
    <row r="60295" spans="28:28">
      <c r="AB60295" s="7"/>
    </row>
    <row r="60296" spans="28:28">
      <c r="AB60296" s="7"/>
    </row>
    <row r="60297" spans="28:28">
      <c r="AB60297" s="7"/>
    </row>
    <row r="60298" spans="28:28">
      <c r="AB60298" s="7"/>
    </row>
    <row r="60299" spans="28:28">
      <c r="AB60299" s="7"/>
    </row>
    <row r="60300" spans="28:28">
      <c r="AB60300" s="7"/>
    </row>
    <row r="60301" spans="28:28">
      <c r="AB60301" s="7"/>
    </row>
    <row r="60302" spans="28:28">
      <c r="AB60302" s="7"/>
    </row>
    <row r="60303" spans="28:28">
      <c r="AB60303" s="7"/>
    </row>
    <row r="60304" spans="28:28">
      <c r="AB60304" s="7"/>
    </row>
    <row r="60305" spans="28:28">
      <c r="AB60305" s="7"/>
    </row>
    <row r="60306" spans="28:28">
      <c r="AB60306" s="7"/>
    </row>
    <row r="60307" spans="28:28">
      <c r="AB60307" s="7"/>
    </row>
    <row r="60308" spans="28:28">
      <c r="AB60308" s="7"/>
    </row>
    <row r="60309" spans="28:28">
      <c r="AB60309" s="7"/>
    </row>
    <row r="60310" spans="28:28">
      <c r="AB60310" s="7"/>
    </row>
    <row r="60311" spans="28:28">
      <c r="AB60311" s="7"/>
    </row>
    <row r="60312" spans="28:28">
      <c r="AB60312" s="7"/>
    </row>
    <row r="60313" spans="28:28">
      <c r="AB60313" s="7"/>
    </row>
    <row r="60314" spans="28:28">
      <c r="AB60314" s="7"/>
    </row>
    <row r="60315" spans="28:28">
      <c r="AB60315" s="7"/>
    </row>
    <row r="60316" spans="28:28">
      <c r="AB60316" s="7"/>
    </row>
    <row r="60317" spans="28:28">
      <c r="AB60317" s="7"/>
    </row>
    <row r="60318" spans="28:28">
      <c r="AB60318" s="7"/>
    </row>
    <row r="60319" spans="28:28">
      <c r="AB60319" s="7"/>
    </row>
    <row r="60320" spans="28:28">
      <c r="AB60320" s="7"/>
    </row>
    <row r="60321" spans="28:28">
      <c r="AB60321" s="7"/>
    </row>
    <row r="60322" spans="28:28">
      <c r="AB60322" s="7"/>
    </row>
    <row r="60323" spans="28:28">
      <c r="AB60323" s="7"/>
    </row>
    <row r="60324" spans="28:28">
      <c r="AB60324" s="7"/>
    </row>
    <row r="60325" spans="28:28">
      <c r="AB60325" s="7"/>
    </row>
    <row r="60326" spans="28:28">
      <c r="AB60326" s="7"/>
    </row>
    <row r="60327" spans="28:28">
      <c r="AB60327" s="7"/>
    </row>
    <row r="60328" spans="28:28">
      <c r="AB60328" s="7"/>
    </row>
    <row r="60329" spans="28:28">
      <c r="AB60329" s="7"/>
    </row>
    <row r="60330" spans="28:28">
      <c r="AB60330" s="7"/>
    </row>
    <row r="60331" spans="28:28">
      <c r="AB60331" s="7"/>
    </row>
    <row r="60332" spans="28:28">
      <c r="AB60332" s="7"/>
    </row>
    <row r="60333" spans="28:28">
      <c r="AB60333" s="7"/>
    </row>
    <row r="60334" spans="28:28">
      <c r="AB60334" s="7"/>
    </row>
    <row r="60335" spans="28:28">
      <c r="AB60335" s="7"/>
    </row>
    <row r="60336" spans="28:28">
      <c r="AB60336" s="7"/>
    </row>
    <row r="60337" spans="28:28">
      <c r="AB60337" s="7"/>
    </row>
    <row r="60338" spans="28:28">
      <c r="AB60338" s="7"/>
    </row>
    <row r="60339" spans="28:28">
      <c r="AB60339" s="7"/>
    </row>
    <row r="60340" spans="28:28">
      <c r="AB60340" s="7"/>
    </row>
    <row r="60341" spans="28:28">
      <c r="AB60341" s="7"/>
    </row>
    <row r="60342" spans="28:28">
      <c r="AB60342" s="7"/>
    </row>
    <row r="60343" spans="28:28">
      <c r="AB60343" s="7"/>
    </row>
    <row r="60344" spans="28:28">
      <c r="AB60344" s="7"/>
    </row>
    <row r="60345" spans="28:28">
      <c r="AB60345" s="7"/>
    </row>
    <row r="60346" spans="28:28">
      <c r="AB60346" s="7"/>
    </row>
    <row r="60347" spans="28:28">
      <c r="AB60347" s="7"/>
    </row>
    <row r="60348" spans="28:28">
      <c r="AB60348" s="7"/>
    </row>
    <row r="60349" spans="28:28">
      <c r="AB60349" s="7"/>
    </row>
    <row r="60350" spans="28:28">
      <c r="AB60350" s="7"/>
    </row>
    <row r="60351" spans="28:28">
      <c r="AB60351" s="7"/>
    </row>
    <row r="60352" spans="28:28">
      <c r="AB60352" s="7"/>
    </row>
    <row r="60353" spans="28:28">
      <c r="AB60353" s="7"/>
    </row>
    <row r="60354" spans="28:28">
      <c r="AB60354" s="7"/>
    </row>
    <row r="60355" spans="28:28">
      <c r="AB60355" s="7"/>
    </row>
    <row r="60356" spans="28:28">
      <c r="AB60356" s="7"/>
    </row>
    <row r="60357" spans="28:28">
      <c r="AB60357" s="7"/>
    </row>
    <row r="60358" spans="28:28">
      <c r="AB60358" s="7"/>
    </row>
    <row r="60359" spans="28:28">
      <c r="AB60359" s="7"/>
    </row>
    <row r="60360" spans="28:28">
      <c r="AB60360" s="7"/>
    </row>
    <row r="60361" spans="28:28">
      <c r="AB60361" s="7"/>
    </row>
    <row r="60362" spans="28:28">
      <c r="AB60362" s="7"/>
    </row>
    <row r="60363" spans="28:28">
      <c r="AB60363" s="7"/>
    </row>
    <row r="60364" spans="28:28">
      <c r="AB60364" s="7"/>
    </row>
    <row r="60365" spans="28:28">
      <c r="AB60365" s="7"/>
    </row>
    <row r="60366" spans="28:28">
      <c r="AB60366" s="7"/>
    </row>
    <row r="60367" spans="28:28">
      <c r="AB60367" s="7"/>
    </row>
    <row r="60368" spans="28:28">
      <c r="AB60368" s="7"/>
    </row>
    <row r="60369" spans="28:28">
      <c r="AB60369" s="7"/>
    </row>
    <row r="60370" spans="28:28">
      <c r="AB60370" s="7"/>
    </row>
    <row r="60371" spans="28:28">
      <c r="AB60371" s="7"/>
    </row>
    <row r="60372" spans="28:28">
      <c r="AB60372" s="7"/>
    </row>
    <row r="60373" spans="28:28">
      <c r="AB60373" s="7"/>
    </row>
    <row r="60374" spans="28:28">
      <c r="AB60374" s="7"/>
    </row>
    <row r="60375" spans="28:28">
      <c r="AB60375" s="7"/>
    </row>
    <row r="60376" spans="28:28">
      <c r="AB60376" s="7"/>
    </row>
    <row r="60377" spans="28:28">
      <c r="AB60377" s="7"/>
    </row>
    <row r="60378" spans="28:28">
      <c r="AB60378" s="7"/>
    </row>
    <row r="60379" spans="28:28">
      <c r="AB60379" s="7"/>
    </row>
    <row r="60380" spans="28:28">
      <c r="AB60380" s="7"/>
    </row>
    <row r="60381" spans="28:28">
      <c r="AB60381" s="7"/>
    </row>
    <row r="60382" spans="28:28">
      <c r="AB60382" s="7"/>
    </row>
    <row r="60383" spans="28:28">
      <c r="AB60383" s="7"/>
    </row>
    <row r="60384" spans="28:28">
      <c r="AB60384" s="7"/>
    </row>
    <row r="60385" spans="28:28">
      <c r="AB60385" s="7"/>
    </row>
    <row r="60386" spans="28:28">
      <c r="AB60386" s="7"/>
    </row>
    <row r="60387" spans="28:28">
      <c r="AB60387" s="7"/>
    </row>
    <row r="60388" spans="28:28">
      <c r="AB60388" s="7"/>
    </row>
    <row r="60389" spans="28:28">
      <c r="AB60389" s="7"/>
    </row>
    <row r="60390" spans="28:28">
      <c r="AB60390" s="7"/>
    </row>
    <row r="60391" spans="28:28">
      <c r="AB60391" s="7"/>
    </row>
    <row r="60392" spans="28:28">
      <c r="AB60392" s="7"/>
    </row>
    <row r="60393" spans="28:28">
      <c r="AB60393" s="7"/>
    </row>
    <row r="60394" spans="28:28">
      <c r="AB60394" s="7"/>
    </row>
    <row r="60395" spans="28:28">
      <c r="AB60395" s="7"/>
    </row>
    <row r="60396" spans="28:28">
      <c r="AB60396" s="7"/>
    </row>
    <row r="60397" spans="28:28">
      <c r="AB60397" s="7"/>
    </row>
    <row r="60398" spans="28:28">
      <c r="AB60398" s="7"/>
    </row>
    <row r="60399" spans="28:28">
      <c r="AB60399" s="7"/>
    </row>
    <row r="60400" spans="28:28">
      <c r="AB60400" s="7"/>
    </row>
    <row r="60401" spans="28:28">
      <c r="AB60401" s="7"/>
    </row>
    <row r="60402" spans="28:28">
      <c r="AB60402" s="7"/>
    </row>
    <row r="60403" spans="28:28">
      <c r="AB60403" s="7"/>
    </row>
    <row r="60404" spans="28:28">
      <c r="AB60404" s="7"/>
    </row>
    <row r="60405" spans="28:28">
      <c r="AB60405" s="7"/>
    </row>
    <row r="60406" spans="28:28">
      <c r="AB60406" s="7"/>
    </row>
    <row r="60407" spans="28:28">
      <c r="AB60407" s="7"/>
    </row>
    <row r="60408" spans="28:28">
      <c r="AB60408" s="7"/>
    </row>
    <row r="60409" spans="28:28">
      <c r="AB60409" s="7"/>
    </row>
    <row r="60410" spans="28:28">
      <c r="AB60410" s="7"/>
    </row>
    <row r="60411" spans="28:28">
      <c r="AB60411" s="7"/>
    </row>
    <row r="60412" spans="28:28">
      <c r="AB60412" s="7"/>
    </row>
    <row r="60413" spans="28:28">
      <c r="AB60413" s="7"/>
    </row>
    <row r="60414" spans="28:28">
      <c r="AB60414" s="7"/>
    </row>
    <row r="60415" spans="28:28">
      <c r="AB60415" s="7"/>
    </row>
    <row r="60416" spans="28:28">
      <c r="AB60416" s="7"/>
    </row>
    <row r="60417" spans="28:28">
      <c r="AB60417" s="7"/>
    </row>
    <row r="60418" spans="28:28">
      <c r="AB60418" s="7"/>
    </row>
    <row r="60419" spans="28:28">
      <c r="AB60419" s="7"/>
    </row>
    <row r="60420" spans="28:28">
      <c r="AB60420" s="7"/>
    </row>
    <row r="60421" spans="28:28">
      <c r="AB60421" s="7"/>
    </row>
    <row r="60422" spans="28:28">
      <c r="AB60422" s="7"/>
    </row>
    <row r="60423" spans="28:28">
      <c r="AB60423" s="7"/>
    </row>
    <row r="60424" spans="28:28">
      <c r="AB60424" s="7"/>
    </row>
    <row r="60425" spans="28:28">
      <c r="AB60425" s="7"/>
    </row>
    <row r="60426" spans="28:28">
      <c r="AB60426" s="7"/>
    </row>
    <row r="60427" spans="28:28">
      <c r="AB60427" s="7"/>
    </row>
    <row r="60428" spans="28:28">
      <c r="AB60428" s="7"/>
    </row>
    <row r="60429" spans="28:28">
      <c r="AB60429" s="7"/>
    </row>
    <row r="60430" spans="28:28">
      <c r="AB60430" s="7"/>
    </row>
    <row r="60431" spans="28:28">
      <c r="AB60431" s="7"/>
    </row>
    <row r="60432" spans="28:28">
      <c r="AB60432" s="7"/>
    </row>
    <row r="60433" spans="28:28">
      <c r="AB60433" s="7"/>
    </row>
    <row r="60434" spans="28:28">
      <c r="AB60434" s="7"/>
    </row>
    <row r="60435" spans="28:28">
      <c r="AB60435" s="7"/>
    </row>
    <row r="60436" spans="28:28">
      <c r="AB60436" s="7"/>
    </row>
    <row r="60437" spans="28:28">
      <c r="AB60437" s="7"/>
    </row>
    <row r="60438" spans="28:28">
      <c r="AB60438" s="7"/>
    </row>
    <row r="60439" spans="28:28">
      <c r="AB60439" s="7"/>
    </row>
    <row r="60440" spans="28:28">
      <c r="AB60440" s="7"/>
    </row>
    <row r="60441" spans="28:28">
      <c r="AB60441" s="7"/>
    </row>
    <row r="60442" spans="28:28">
      <c r="AB60442" s="7"/>
    </row>
    <row r="60443" spans="28:28">
      <c r="AB60443" s="7"/>
    </row>
    <row r="60444" spans="28:28">
      <c r="AB60444" s="7"/>
    </row>
    <row r="60445" spans="28:28">
      <c r="AB60445" s="7"/>
    </row>
    <row r="60446" spans="28:28">
      <c r="AB60446" s="7"/>
    </row>
    <row r="60447" spans="28:28">
      <c r="AB60447" s="7"/>
    </row>
    <row r="60448" spans="28:28">
      <c r="AB60448" s="7"/>
    </row>
    <row r="60449" spans="28:28">
      <c r="AB60449" s="7"/>
    </row>
    <row r="60450" spans="28:28">
      <c r="AB60450" s="7"/>
    </row>
    <row r="60451" spans="28:28">
      <c r="AB60451" s="7"/>
    </row>
    <row r="60452" spans="28:28">
      <c r="AB60452" s="7"/>
    </row>
    <row r="60453" spans="28:28">
      <c r="AB60453" s="7"/>
    </row>
    <row r="60454" spans="28:28">
      <c r="AB60454" s="7"/>
    </row>
    <row r="60455" spans="28:28">
      <c r="AB60455" s="7"/>
    </row>
    <row r="60456" spans="28:28">
      <c r="AB60456" s="7"/>
    </row>
    <row r="60457" spans="28:28">
      <c r="AB60457" s="7"/>
    </row>
    <row r="60458" spans="28:28">
      <c r="AB60458" s="7"/>
    </row>
    <row r="60459" spans="28:28">
      <c r="AB60459" s="7"/>
    </row>
    <row r="60460" spans="28:28">
      <c r="AB60460" s="7"/>
    </row>
    <row r="60461" spans="28:28">
      <c r="AB60461" s="7"/>
    </row>
    <row r="60462" spans="28:28">
      <c r="AB60462" s="7"/>
    </row>
    <row r="60463" spans="28:28">
      <c r="AB60463" s="7"/>
    </row>
    <row r="60464" spans="28:28">
      <c r="AB60464" s="7"/>
    </row>
    <row r="60465" spans="28:28">
      <c r="AB60465" s="7"/>
    </row>
    <row r="60466" spans="28:28">
      <c r="AB60466" s="7"/>
    </row>
    <row r="60467" spans="28:28">
      <c r="AB60467" s="7"/>
    </row>
    <row r="60468" spans="28:28">
      <c r="AB60468" s="7"/>
    </row>
    <row r="60469" spans="28:28">
      <c r="AB60469" s="7"/>
    </row>
    <row r="60470" spans="28:28">
      <c r="AB60470" s="7"/>
    </row>
    <row r="60471" spans="28:28">
      <c r="AB60471" s="7"/>
    </row>
    <row r="60472" spans="28:28">
      <c r="AB60472" s="7"/>
    </row>
    <row r="60473" spans="28:28">
      <c r="AB60473" s="7"/>
    </row>
    <row r="60474" spans="28:28">
      <c r="AB60474" s="7"/>
    </row>
    <row r="60475" spans="28:28">
      <c r="AB60475" s="7"/>
    </row>
    <row r="60476" spans="28:28">
      <c r="AB60476" s="7"/>
    </row>
    <row r="60477" spans="28:28">
      <c r="AB60477" s="7"/>
    </row>
    <row r="60478" spans="28:28">
      <c r="AB60478" s="7"/>
    </row>
    <row r="60479" spans="28:28">
      <c r="AB60479" s="7"/>
    </row>
    <row r="60480" spans="28:28">
      <c r="AB60480" s="7"/>
    </row>
    <row r="60481" spans="28:28">
      <c r="AB60481" s="7"/>
    </row>
    <row r="60482" spans="28:28">
      <c r="AB60482" s="7"/>
    </row>
    <row r="60483" spans="28:28">
      <c r="AB60483" s="7"/>
    </row>
    <row r="60484" spans="28:28">
      <c r="AB60484" s="7"/>
    </row>
    <row r="60485" spans="28:28">
      <c r="AB60485" s="7"/>
    </row>
    <row r="60486" spans="28:28">
      <c r="AB60486" s="7"/>
    </row>
    <row r="60487" spans="28:28">
      <c r="AB60487" s="7"/>
    </row>
    <row r="60488" spans="28:28">
      <c r="AB60488" s="7"/>
    </row>
    <row r="60489" spans="28:28">
      <c r="AB60489" s="7"/>
    </row>
    <row r="60490" spans="28:28">
      <c r="AB60490" s="7"/>
    </row>
    <row r="60491" spans="28:28">
      <c r="AB60491" s="7"/>
    </row>
    <row r="60492" spans="28:28">
      <c r="AB60492" s="7"/>
    </row>
    <row r="60493" spans="28:28">
      <c r="AB60493" s="7"/>
    </row>
    <row r="60494" spans="28:28">
      <c r="AB60494" s="7"/>
    </row>
    <row r="60495" spans="28:28">
      <c r="AB60495" s="7"/>
    </row>
    <row r="60496" spans="28:28">
      <c r="AB60496" s="7"/>
    </row>
    <row r="60497" spans="28:28">
      <c r="AB60497" s="7"/>
    </row>
    <row r="60498" spans="28:28">
      <c r="AB60498" s="7"/>
    </row>
    <row r="60499" spans="28:28">
      <c r="AB60499" s="7"/>
    </row>
    <row r="60500" spans="28:28">
      <c r="AB60500" s="7"/>
    </row>
    <row r="60501" spans="28:28">
      <c r="AB60501" s="7"/>
    </row>
    <row r="60502" spans="28:28">
      <c r="AB60502" s="7"/>
    </row>
    <row r="60503" spans="28:28">
      <c r="AB60503" s="7"/>
    </row>
    <row r="60504" spans="28:28">
      <c r="AB60504" s="7"/>
    </row>
    <row r="60505" spans="28:28">
      <c r="AB60505" s="7"/>
    </row>
    <row r="60506" spans="28:28">
      <c r="AB60506" s="7"/>
    </row>
    <row r="60507" spans="28:28">
      <c r="AB60507" s="7"/>
    </row>
    <row r="60508" spans="28:28">
      <c r="AB60508" s="7"/>
    </row>
    <row r="60509" spans="28:28">
      <c r="AB60509" s="7"/>
    </row>
    <row r="60510" spans="28:28">
      <c r="AB60510" s="7"/>
    </row>
    <row r="60511" spans="28:28">
      <c r="AB60511" s="7"/>
    </row>
    <row r="60512" spans="28:28">
      <c r="AB60512" s="7"/>
    </row>
    <row r="60513" spans="28:28">
      <c r="AB60513" s="7"/>
    </row>
    <row r="60514" spans="28:28">
      <c r="AB60514" s="7"/>
    </row>
    <row r="60515" spans="28:28">
      <c r="AB60515" s="7"/>
    </row>
    <row r="60516" spans="28:28">
      <c r="AB60516" s="7"/>
    </row>
    <row r="60517" spans="28:28">
      <c r="AB60517" s="7"/>
    </row>
    <row r="60518" spans="28:28">
      <c r="AB60518" s="7"/>
    </row>
    <row r="60519" spans="28:28">
      <c r="AB60519" s="7"/>
    </row>
    <row r="60520" spans="28:28">
      <c r="AB60520" s="7"/>
    </row>
    <row r="60521" spans="28:28">
      <c r="AB60521" s="7"/>
    </row>
    <row r="60522" spans="28:28">
      <c r="AB60522" s="7"/>
    </row>
    <row r="60523" spans="28:28">
      <c r="AB60523" s="7"/>
    </row>
    <row r="60524" spans="28:28">
      <c r="AB60524" s="7"/>
    </row>
    <row r="60525" spans="28:28">
      <c r="AB60525" s="7"/>
    </row>
    <row r="60526" spans="28:28">
      <c r="AB60526" s="7"/>
    </row>
    <row r="60527" spans="28:28">
      <c r="AB60527" s="7"/>
    </row>
    <row r="60528" spans="28:28">
      <c r="AB60528" s="7"/>
    </row>
    <row r="60529" spans="28:28">
      <c r="AB60529" s="7"/>
    </row>
    <row r="60530" spans="28:28">
      <c r="AB60530" s="7"/>
    </row>
    <row r="60531" spans="28:28">
      <c r="AB60531" s="7"/>
    </row>
    <row r="60532" spans="28:28">
      <c r="AB60532" s="7"/>
    </row>
    <row r="60533" spans="28:28">
      <c r="AB60533" s="7"/>
    </row>
    <row r="60534" spans="28:28">
      <c r="AB60534" s="7"/>
    </row>
    <row r="60535" spans="28:28">
      <c r="AB60535" s="7"/>
    </row>
    <row r="60536" spans="28:28">
      <c r="AB60536" s="7"/>
    </row>
    <row r="60537" spans="28:28">
      <c r="AB60537" s="7"/>
    </row>
    <row r="60538" spans="28:28">
      <c r="AB60538" s="7"/>
    </row>
    <row r="60539" spans="28:28">
      <c r="AB60539" s="7"/>
    </row>
    <row r="60540" spans="28:28">
      <c r="AB60540" s="7"/>
    </row>
    <row r="60541" spans="28:28">
      <c r="AB60541" s="7"/>
    </row>
    <row r="60542" spans="28:28">
      <c r="AB60542" s="7"/>
    </row>
    <row r="60543" spans="28:28">
      <c r="AB60543" s="7"/>
    </row>
    <row r="60544" spans="28:28">
      <c r="AB60544" s="7"/>
    </row>
    <row r="60545" spans="28:28">
      <c r="AB60545" s="7"/>
    </row>
    <row r="60546" spans="28:28">
      <c r="AB60546" s="7"/>
    </row>
    <row r="60547" spans="28:28">
      <c r="AB60547" s="7"/>
    </row>
    <row r="60548" spans="28:28">
      <c r="AB60548" s="7"/>
    </row>
    <row r="60549" spans="28:28">
      <c r="AB60549" s="7"/>
    </row>
    <row r="60550" spans="28:28">
      <c r="AB60550" s="7"/>
    </row>
    <row r="60551" spans="28:28">
      <c r="AB60551" s="7"/>
    </row>
    <row r="60552" spans="28:28">
      <c r="AB60552" s="7"/>
    </row>
    <row r="60553" spans="28:28">
      <c r="AB60553" s="7"/>
    </row>
    <row r="60554" spans="28:28">
      <c r="AB60554" s="7"/>
    </row>
    <row r="60555" spans="28:28">
      <c r="AB60555" s="7"/>
    </row>
    <row r="60556" spans="28:28">
      <c r="AB60556" s="7"/>
    </row>
    <row r="60557" spans="28:28">
      <c r="AB60557" s="7"/>
    </row>
    <row r="60558" spans="28:28">
      <c r="AB60558" s="7"/>
    </row>
    <row r="60559" spans="28:28">
      <c r="AB60559" s="7"/>
    </row>
    <row r="60560" spans="28:28">
      <c r="AB60560" s="7"/>
    </row>
    <row r="60561" spans="28:28">
      <c r="AB60561" s="7"/>
    </row>
    <row r="60562" spans="28:28">
      <c r="AB60562" s="7"/>
    </row>
    <row r="60563" spans="28:28">
      <c r="AB60563" s="7"/>
    </row>
    <row r="60564" spans="28:28">
      <c r="AB60564" s="7"/>
    </row>
    <row r="60565" spans="28:28">
      <c r="AB60565" s="7"/>
    </row>
    <row r="60566" spans="28:28">
      <c r="AB60566" s="7"/>
    </row>
    <row r="60567" spans="28:28">
      <c r="AB60567" s="7"/>
    </row>
    <row r="60568" spans="28:28">
      <c r="AB60568" s="7"/>
    </row>
    <row r="60569" spans="28:28">
      <c r="AB60569" s="7"/>
    </row>
    <row r="60570" spans="28:28">
      <c r="AB60570" s="7"/>
    </row>
    <row r="60571" spans="28:28">
      <c r="AB60571" s="7"/>
    </row>
    <row r="60572" spans="28:28">
      <c r="AB60572" s="7"/>
    </row>
    <row r="60573" spans="28:28">
      <c r="AB60573" s="7"/>
    </row>
    <row r="60574" spans="28:28">
      <c r="AB60574" s="7"/>
    </row>
    <row r="60575" spans="28:28">
      <c r="AB60575" s="7"/>
    </row>
    <row r="60576" spans="28:28">
      <c r="AB60576" s="7"/>
    </row>
    <row r="60577" spans="28:28">
      <c r="AB60577" s="7"/>
    </row>
    <row r="60578" spans="28:28">
      <c r="AB60578" s="7"/>
    </row>
    <row r="60579" spans="28:28">
      <c r="AB60579" s="7"/>
    </row>
    <row r="60580" spans="28:28">
      <c r="AB60580" s="7"/>
    </row>
    <row r="60581" spans="28:28">
      <c r="AB60581" s="7"/>
    </row>
    <row r="60582" spans="28:28">
      <c r="AB60582" s="7"/>
    </row>
    <row r="60583" spans="28:28">
      <c r="AB60583" s="7"/>
    </row>
    <row r="60584" spans="28:28">
      <c r="AB60584" s="7"/>
    </row>
    <row r="60585" spans="28:28">
      <c r="AB60585" s="7"/>
    </row>
    <row r="60586" spans="28:28">
      <c r="AB60586" s="7"/>
    </row>
    <row r="60587" spans="28:28">
      <c r="AB60587" s="7"/>
    </row>
    <row r="60588" spans="28:28">
      <c r="AB60588" s="7"/>
    </row>
    <row r="60589" spans="28:28">
      <c r="AB60589" s="7"/>
    </row>
    <row r="60590" spans="28:28">
      <c r="AB60590" s="7"/>
    </row>
    <row r="60591" spans="28:28">
      <c r="AB60591" s="7"/>
    </row>
    <row r="60592" spans="28:28">
      <c r="AB60592" s="7"/>
    </row>
    <row r="60593" spans="28:28">
      <c r="AB60593" s="7"/>
    </row>
    <row r="60594" spans="28:28">
      <c r="AB60594" s="7"/>
    </row>
    <row r="60595" spans="28:28">
      <c r="AB60595" s="7"/>
    </row>
    <row r="60596" spans="28:28">
      <c r="AB60596" s="7"/>
    </row>
    <row r="60597" spans="28:28">
      <c r="AB60597" s="7"/>
    </row>
    <row r="60598" spans="28:28">
      <c r="AB60598" s="7"/>
    </row>
    <row r="60599" spans="28:28">
      <c r="AB60599" s="7"/>
    </row>
    <row r="60600" spans="28:28">
      <c r="AB60600" s="7"/>
    </row>
    <row r="60601" spans="28:28">
      <c r="AB60601" s="7"/>
    </row>
    <row r="60602" spans="28:28">
      <c r="AB60602" s="7"/>
    </row>
    <row r="60603" spans="28:28">
      <c r="AB60603" s="7"/>
    </row>
    <row r="60604" spans="28:28">
      <c r="AB60604" s="7"/>
    </row>
    <row r="60605" spans="28:28">
      <c r="AB60605" s="7"/>
    </row>
    <row r="60606" spans="28:28">
      <c r="AB60606" s="7"/>
    </row>
    <row r="60607" spans="28:28">
      <c r="AB60607" s="7"/>
    </row>
    <row r="60608" spans="28:28">
      <c r="AB60608" s="7"/>
    </row>
    <row r="60609" spans="28:28">
      <c r="AB60609" s="7"/>
    </row>
    <row r="60610" spans="28:28">
      <c r="AB60610" s="7"/>
    </row>
    <row r="60611" spans="28:28">
      <c r="AB60611" s="7"/>
    </row>
    <row r="60612" spans="28:28">
      <c r="AB60612" s="7"/>
    </row>
    <row r="60613" spans="28:28">
      <c r="AB60613" s="7"/>
    </row>
    <row r="60614" spans="28:28">
      <c r="AB60614" s="7"/>
    </row>
    <row r="60615" spans="28:28">
      <c r="AB60615" s="7"/>
    </row>
    <row r="60616" spans="28:28">
      <c r="AB60616" s="7"/>
    </row>
    <row r="60617" spans="28:28">
      <c r="AB60617" s="7"/>
    </row>
    <row r="60618" spans="28:28">
      <c r="AB60618" s="7"/>
    </row>
    <row r="60619" spans="28:28">
      <c r="AB60619" s="7"/>
    </row>
    <row r="60620" spans="28:28">
      <c r="AB60620" s="7"/>
    </row>
    <row r="60621" spans="28:28">
      <c r="AB60621" s="7"/>
    </row>
    <row r="60622" spans="28:28">
      <c r="AB60622" s="7"/>
    </row>
    <row r="60623" spans="28:28">
      <c r="AB60623" s="7"/>
    </row>
    <row r="60624" spans="28:28">
      <c r="AB60624" s="7"/>
    </row>
    <row r="60625" spans="28:28">
      <c r="AB60625" s="7"/>
    </row>
    <row r="60626" spans="28:28">
      <c r="AB60626" s="7"/>
    </row>
    <row r="60627" spans="28:28">
      <c r="AB60627" s="7"/>
    </row>
    <row r="60628" spans="28:28">
      <c r="AB60628" s="7"/>
    </row>
    <row r="60629" spans="28:28">
      <c r="AB60629" s="7"/>
    </row>
    <row r="60630" spans="28:28">
      <c r="AB60630" s="7"/>
    </row>
    <row r="60631" spans="28:28">
      <c r="AB60631" s="7"/>
    </row>
    <row r="60632" spans="28:28">
      <c r="AB60632" s="7"/>
    </row>
    <row r="60633" spans="28:28">
      <c r="AB60633" s="7"/>
    </row>
    <row r="60634" spans="28:28">
      <c r="AB60634" s="7"/>
    </row>
    <row r="60635" spans="28:28">
      <c r="AB60635" s="7"/>
    </row>
    <row r="60636" spans="28:28">
      <c r="AB60636" s="7"/>
    </row>
    <row r="60637" spans="28:28">
      <c r="AB60637" s="7"/>
    </row>
    <row r="60638" spans="28:28">
      <c r="AB60638" s="7"/>
    </row>
    <row r="60639" spans="28:28">
      <c r="AB60639" s="7"/>
    </row>
    <row r="60640" spans="28:28">
      <c r="AB60640" s="7"/>
    </row>
    <row r="60641" spans="28:28">
      <c r="AB60641" s="7"/>
    </row>
    <row r="60642" spans="28:28">
      <c r="AB60642" s="7"/>
    </row>
    <row r="60643" spans="28:28">
      <c r="AB60643" s="7"/>
    </row>
    <row r="60644" spans="28:28">
      <c r="AB60644" s="7"/>
    </row>
    <row r="60645" spans="28:28">
      <c r="AB60645" s="7"/>
    </row>
    <row r="60646" spans="28:28">
      <c r="AB60646" s="7"/>
    </row>
    <row r="60647" spans="28:28">
      <c r="AB60647" s="7"/>
    </row>
    <row r="60648" spans="28:28">
      <c r="AB60648" s="7"/>
    </row>
    <row r="60649" spans="28:28">
      <c r="AB60649" s="7"/>
    </row>
    <row r="60650" spans="28:28">
      <c r="AB60650" s="7"/>
    </row>
    <row r="60651" spans="28:28">
      <c r="AB60651" s="7"/>
    </row>
    <row r="60652" spans="28:28">
      <c r="AB60652" s="7"/>
    </row>
    <row r="60653" spans="28:28">
      <c r="AB60653" s="7"/>
    </row>
    <row r="60654" spans="28:28">
      <c r="AB60654" s="7"/>
    </row>
    <row r="60655" spans="28:28">
      <c r="AB60655" s="7"/>
    </row>
    <row r="60656" spans="28:28">
      <c r="AB60656" s="7"/>
    </row>
    <row r="60657" spans="28:28">
      <c r="AB60657" s="7"/>
    </row>
    <row r="60658" spans="28:28">
      <c r="AB60658" s="7"/>
    </row>
    <row r="60659" spans="28:28">
      <c r="AB60659" s="7"/>
    </row>
    <row r="60660" spans="28:28">
      <c r="AB60660" s="7"/>
    </row>
    <row r="60661" spans="28:28">
      <c r="AB60661" s="7"/>
    </row>
    <row r="60662" spans="28:28">
      <c r="AB60662" s="7"/>
    </row>
    <row r="60663" spans="28:28">
      <c r="AB60663" s="7"/>
    </row>
    <row r="60664" spans="28:28">
      <c r="AB60664" s="7"/>
    </row>
    <row r="60665" spans="28:28">
      <c r="AB60665" s="7"/>
    </row>
    <row r="60666" spans="28:28">
      <c r="AB60666" s="7"/>
    </row>
    <row r="60667" spans="28:28">
      <c r="AB60667" s="7"/>
    </row>
    <row r="60668" spans="28:28">
      <c r="AB60668" s="7"/>
    </row>
    <row r="60669" spans="28:28">
      <c r="AB60669" s="7"/>
    </row>
    <row r="60670" spans="28:28">
      <c r="AB60670" s="7"/>
    </row>
    <row r="60671" spans="28:28">
      <c r="AB60671" s="7"/>
    </row>
    <row r="60672" spans="28:28">
      <c r="AB60672" s="7"/>
    </row>
    <row r="60673" spans="28:28">
      <c r="AB60673" s="7"/>
    </row>
    <row r="60674" spans="28:28">
      <c r="AB60674" s="7"/>
    </row>
    <row r="60675" spans="28:28">
      <c r="AB60675" s="7"/>
    </row>
    <row r="60676" spans="28:28">
      <c r="AB60676" s="7"/>
    </row>
    <row r="60677" spans="28:28">
      <c r="AB60677" s="7"/>
    </row>
    <row r="60678" spans="28:28">
      <c r="AB60678" s="7"/>
    </row>
    <row r="60679" spans="28:28">
      <c r="AB60679" s="7"/>
    </row>
    <row r="60680" spans="28:28">
      <c r="AB60680" s="7"/>
    </row>
    <row r="60681" spans="28:28">
      <c r="AB60681" s="7"/>
    </row>
    <row r="60682" spans="28:28">
      <c r="AB60682" s="7"/>
    </row>
    <row r="60683" spans="28:28">
      <c r="AB60683" s="7"/>
    </row>
    <row r="60684" spans="28:28">
      <c r="AB60684" s="7"/>
    </row>
    <row r="60685" spans="28:28">
      <c r="AB60685" s="7"/>
    </row>
    <row r="60686" spans="28:28">
      <c r="AB60686" s="7"/>
    </row>
    <row r="60687" spans="28:28">
      <c r="AB60687" s="7"/>
    </row>
    <row r="60688" spans="28:28">
      <c r="AB60688" s="7"/>
    </row>
    <row r="60689" spans="28:28">
      <c r="AB60689" s="7"/>
    </row>
    <row r="60690" spans="28:28">
      <c r="AB60690" s="7"/>
    </row>
    <row r="60691" spans="28:28">
      <c r="AB60691" s="7"/>
    </row>
    <row r="60692" spans="28:28">
      <c r="AB60692" s="7"/>
    </row>
    <row r="60693" spans="28:28">
      <c r="AB60693" s="7"/>
    </row>
    <row r="60694" spans="28:28">
      <c r="AB60694" s="7"/>
    </row>
    <row r="60695" spans="28:28">
      <c r="AB60695" s="7"/>
    </row>
    <row r="60696" spans="28:28">
      <c r="AB60696" s="7"/>
    </row>
    <row r="60697" spans="28:28">
      <c r="AB60697" s="7"/>
    </row>
    <row r="60698" spans="28:28">
      <c r="AB60698" s="7"/>
    </row>
    <row r="60699" spans="28:28">
      <c r="AB60699" s="7"/>
    </row>
    <row r="60700" spans="28:28">
      <c r="AB60700" s="7"/>
    </row>
    <row r="60701" spans="28:28">
      <c r="AB60701" s="7"/>
    </row>
    <row r="60702" spans="28:28">
      <c r="AB60702" s="7"/>
    </row>
    <row r="60703" spans="28:28">
      <c r="AB60703" s="7"/>
    </row>
    <row r="60704" spans="28:28">
      <c r="AB60704" s="7"/>
    </row>
    <row r="60705" spans="28:28">
      <c r="AB60705" s="7"/>
    </row>
    <row r="60706" spans="28:28">
      <c r="AB60706" s="7"/>
    </row>
    <row r="60707" spans="28:28">
      <c r="AB60707" s="7"/>
    </row>
    <row r="60708" spans="28:28">
      <c r="AB60708" s="7"/>
    </row>
    <row r="60709" spans="28:28">
      <c r="AB60709" s="7"/>
    </row>
    <row r="60710" spans="28:28">
      <c r="AB60710" s="7"/>
    </row>
    <row r="60711" spans="28:28">
      <c r="AB60711" s="7"/>
    </row>
    <row r="60712" spans="28:28">
      <c r="AB60712" s="7"/>
    </row>
    <row r="60713" spans="28:28">
      <c r="AB60713" s="7"/>
    </row>
    <row r="60714" spans="28:28">
      <c r="AB60714" s="7"/>
    </row>
    <row r="60715" spans="28:28">
      <c r="AB60715" s="7"/>
    </row>
    <row r="60716" spans="28:28">
      <c r="AB60716" s="7"/>
    </row>
    <row r="60717" spans="28:28">
      <c r="AB60717" s="7"/>
    </row>
    <row r="60718" spans="28:28">
      <c r="AB60718" s="7"/>
    </row>
    <row r="60719" spans="28:28">
      <c r="AB60719" s="7"/>
    </row>
    <row r="60720" spans="28:28">
      <c r="AB60720" s="7"/>
    </row>
    <row r="60721" spans="28:28">
      <c r="AB60721" s="7"/>
    </row>
    <row r="60722" spans="28:28">
      <c r="AB60722" s="7"/>
    </row>
    <row r="60723" spans="28:28">
      <c r="AB60723" s="7"/>
    </row>
    <row r="60724" spans="28:28">
      <c r="AB60724" s="7"/>
    </row>
    <row r="60725" spans="28:28">
      <c r="AB60725" s="7"/>
    </row>
    <row r="60726" spans="28:28">
      <c r="AB60726" s="7"/>
    </row>
    <row r="60727" spans="28:28">
      <c r="AB60727" s="7"/>
    </row>
    <row r="60728" spans="28:28">
      <c r="AB60728" s="7"/>
    </row>
    <row r="60729" spans="28:28">
      <c r="AB60729" s="7"/>
    </row>
    <row r="60730" spans="28:28">
      <c r="AB60730" s="7"/>
    </row>
    <row r="60731" spans="28:28">
      <c r="AB60731" s="7"/>
    </row>
    <row r="60732" spans="28:28">
      <c r="AB60732" s="7"/>
    </row>
    <row r="60733" spans="28:28">
      <c r="AB60733" s="7"/>
    </row>
    <row r="60734" spans="28:28">
      <c r="AB60734" s="7"/>
    </row>
    <row r="60735" spans="28:28">
      <c r="AB60735" s="7"/>
    </row>
    <row r="60736" spans="28:28">
      <c r="AB60736" s="7"/>
    </row>
    <row r="60737" spans="28:28">
      <c r="AB60737" s="7"/>
    </row>
    <row r="60738" spans="28:28">
      <c r="AB60738" s="7"/>
    </row>
    <row r="60739" spans="28:28">
      <c r="AB60739" s="7"/>
    </row>
    <row r="60740" spans="28:28">
      <c r="AB60740" s="7"/>
    </row>
    <row r="60741" spans="28:28">
      <c r="AB60741" s="7"/>
    </row>
    <row r="60742" spans="28:28">
      <c r="AB60742" s="7"/>
    </row>
    <row r="60743" spans="28:28">
      <c r="AB60743" s="7"/>
    </row>
    <row r="60744" spans="28:28">
      <c r="AB60744" s="7"/>
    </row>
    <row r="60745" spans="28:28">
      <c r="AB60745" s="7"/>
    </row>
    <row r="60746" spans="28:28">
      <c r="AB60746" s="7"/>
    </row>
    <row r="60747" spans="28:28">
      <c r="AB60747" s="7"/>
    </row>
    <row r="60748" spans="28:28">
      <c r="AB60748" s="7"/>
    </row>
    <row r="60749" spans="28:28">
      <c r="AB60749" s="7"/>
    </row>
    <row r="60750" spans="28:28">
      <c r="AB60750" s="7"/>
    </row>
    <row r="60751" spans="28:28">
      <c r="AB60751" s="7"/>
    </row>
    <row r="60752" spans="28:28">
      <c r="AB60752" s="7"/>
    </row>
    <row r="60753" spans="28:28">
      <c r="AB60753" s="7"/>
    </row>
    <row r="60754" spans="28:28">
      <c r="AB60754" s="7"/>
    </row>
    <row r="60755" spans="28:28">
      <c r="AB60755" s="7"/>
    </row>
    <row r="60756" spans="28:28">
      <c r="AB60756" s="7"/>
    </row>
    <row r="60757" spans="28:28">
      <c r="AB60757" s="7"/>
    </row>
    <row r="60758" spans="28:28">
      <c r="AB60758" s="7"/>
    </row>
    <row r="60759" spans="28:28">
      <c r="AB60759" s="7"/>
    </row>
    <row r="60760" spans="28:28">
      <c r="AB60760" s="7"/>
    </row>
    <row r="60761" spans="28:28">
      <c r="AB60761" s="7"/>
    </row>
    <row r="60762" spans="28:28">
      <c r="AB60762" s="7"/>
    </row>
    <row r="60763" spans="28:28">
      <c r="AB60763" s="7"/>
    </row>
    <row r="60764" spans="28:28">
      <c r="AB60764" s="7"/>
    </row>
    <row r="60765" spans="28:28">
      <c r="AB60765" s="7"/>
    </row>
    <row r="60766" spans="28:28">
      <c r="AB60766" s="7"/>
    </row>
    <row r="60767" spans="28:28">
      <c r="AB60767" s="7"/>
    </row>
    <row r="60768" spans="28:28">
      <c r="AB60768" s="7"/>
    </row>
    <row r="60769" spans="28:28">
      <c r="AB60769" s="7"/>
    </row>
    <row r="60770" spans="28:28">
      <c r="AB60770" s="7"/>
    </row>
    <row r="60771" spans="28:28">
      <c r="AB60771" s="7"/>
    </row>
    <row r="60772" spans="28:28">
      <c r="AB60772" s="7"/>
    </row>
    <row r="60773" spans="28:28">
      <c r="AB60773" s="7"/>
    </row>
    <row r="60774" spans="28:28">
      <c r="AB60774" s="7"/>
    </row>
    <row r="60775" spans="28:28">
      <c r="AB60775" s="7"/>
    </row>
    <row r="60776" spans="28:28">
      <c r="AB60776" s="7"/>
    </row>
    <row r="60777" spans="28:28">
      <c r="AB60777" s="7"/>
    </row>
    <row r="60778" spans="28:28">
      <c r="AB60778" s="7"/>
    </row>
    <row r="60779" spans="28:28">
      <c r="AB60779" s="7"/>
    </row>
    <row r="60780" spans="28:28">
      <c r="AB60780" s="7"/>
    </row>
    <row r="60781" spans="28:28">
      <c r="AB60781" s="7"/>
    </row>
    <row r="60782" spans="28:28">
      <c r="AB60782" s="7"/>
    </row>
    <row r="60783" spans="28:28">
      <c r="AB60783" s="7"/>
    </row>
    <row r="60784" spans="28:28">
      <c r="AB60784" s="7"/>
    </row>
    <row r="60785" spans="28:28">
      <c r="AB60785" s="7"/>
    </row>
    <row r="60786" spans="28:28">
      <c r="AB60786" s="7"/>
    </row>
    <row r="60787" spans="28:28">
      <c r="AB60787" s="7"/>
    </row>
    <row r="60788" spans="28:28">
      <c r="AB60788" s="7"/>
    </row>
    <row r="60789" spans="28:28">
      <c r="AB60789" s="7"/>
    </row>
    <row r="60790" spans="28:28">
      <c r="AB60790" s="7"/>
    </row>
    <row r="60791" spans="28:28">
      <c r="AB60791" s="7"/>
    </row>
    <row r="60792" spans="28:28">
      <c r="AB60792" s="7"/>
    </row>
    <row r="60793" spans="28:28">
      <c r="AB60793" s="7"/>
    </row>
    <row r="60794" spans="28:28">
      <c r="AB60794" s="7"/>
    </row>
    <row r="60795" spans="28:28">
      <c r="AB60795" s="7"/>
    </row>
    <row r="60796" spans="28:28">
      <c r="AB60796" s="7"/>
    </row>
    <row r="60797" spans="28:28">
      <c r="AB60797" s="7"/>
    </row>
    <row r="60798" spans="28:28">
      <c r="AB60798" s="7"/>
    </row>
    <row r="60799" spans="28:28">
      <c r="AB60799" s="7"/>
    </row>
    <row r="60800" spans="28:28">
      <c r="AB60800" s="7"/>
    </row>
    <row r="60801" spans="28:28">
      <c r="AB60801" s="7"/>
    </row>
    <row r="60802" spans="28:28">
      <c r="AB60802" s="7"/>
    </row>
    <row r="60803" spans="28:28">
      <c r="AB60803" s="7"/>
    </row>
    <row r="60804" spans="28:28">
      <c r="AB60804" s="7"/>
    </row>
    <row r="60805" spans="28:28">
      <c r="AB60805" s="7"/>
    </row>
    <row r="60806" spans="28:28">
      <c r="AB60806" s="7"/>
    </row>
    <row r="60807" spans="28:28">
      <c r="AB60807" s="7"/>
    </row>
    <row r="60808" spans="28:28">
      <c r="AB60808" s="7"/>
    </row>
    <row r="60809" spans="28:28">
      <c r="AB60809" s="7"/>
    </row>
    <row r="60810" spans="28:28">
      <c r="AB60810" s="7"/>
    </row>
    <row r="60811" spans="28:28">
      <c r="AB60811" s="7"/>
    </row>
    <row r="60812" spans="28:28">
      <c r="AB60812" s="7"/>
    </row>
    <row r="60813" spans="28:28">
      <c r="AB60813" s="7"/>
    </row>
    <row r="60814" spans="28:28">
      <c r="AB60814" s="7"/>
    </row>
    <row r="60815" spans="28:28">
      <c r="AB60815" s="7"/>
    </row>
    <row r="60816" spans="28:28">
      <c r="AB60816" s="7"/>
    </row>
    <row r="60817" spans="28:28">
      <c r="AB60817" s="7"/>
    </row>
    <row r="60818" spans="28:28">
      <c r="AB60818" s="7"/>
    </row>
    <row r="60819" spans="28:28">
      <c r="AB60819" s="7"/>
    </row>
    <row r="60820" spans="28:28">
      <c r="AB60820" s="7"/>
    </row>
    <row r="60821" spans="28:28">
      <c r="AB60821" s="7"/>
    </row>
    <row r="60822" spans="28:28">
      <c r="AB60822" s="7"/>
    </row>
    <row r="60823" spans="28:28">
      <c r="AB60823" s="7"/>
    </row>
    <row r="60824" spans="28:28">
      <c r="AB60824" s="7"/>
    </row>
    <row r="60825" spans="28:28">
      <c r="AB60825" s="7"/>
    </row>
    <row r="60826" spans="28:28">
      <c r="AB60826" s="7"/>
    </row>
    <row r="60827" spans="28:28">
      <c r="AB60827" s="7"/>
    </row>
    <row r="60828" spans="28:28">
      <c r="AB60828" s="7"/>
    </row>
    <row r="60829" spans="28:28">
      <c r="AB60829" s="7"/>
    </row>
    <row r="60830" spans="28:28">
      <c r="AB60830" s="7"/>
    </row>
    <row r="60831" spans="28:28">
      <c r="AB60831" s="7"/>
    </row>
    <row r="60832" spans="28:28">
      <c r="AB60832" s="7"/>
    </row>
    <row r="60833" spans="28:28">
      <c r="AB60833" s="7"/>
    </row>
    <row r="60834" spans="28:28">
      <c r="AB60834" s="7"/>
    </row>
    <row r="60835" spans="28:28">
      <c r="AB60835" s="7"/>
    </row>
    <row r="60836" spans="28:28">
      <c r="AB60836" s="7"/>
    </row>
    <row r="60837" spans="28:28">
      <c r="AB60837" s="7"/>
    </row>
    <row r="60838" spans="28:28">
      <c r="AB60838" s="7"/>
    </row>
    <row r="60839" spans="28:28">
      <c r="AB60839" s="7"/>
    </row>
    <row r="60840" spans="28:28">
      <c r="AB60840" s="7"/>
    </row>
    <row r="60841" spans="28:28">
      <c r="AB60841" s="7"/>
    </row>
    <row r="60842" spans="28:28">
      <c r="AB60842" s="7"/>
    </row>
    <row r="60843" spans="28:28">
      <c r="AB60843" s="7"/>
    </row>
    <row r="60844" spans="28:28">
      <c r="AB60844" s="7"/>
    </row>
    <row r="60845" spans="28:28">
      <c r="AB60845" s="7"/>
    </row>
    <row r="60846" spans="28:28">
      <c r="AB60846" s="7"/>
    </row>
    <row r="60847" spans="28:28">
      <c r="AB60847" s="7"/>
    </row>
    <row r="60848" spans="28:28">
      <c r="AB60848" s="7"/>
    </row>
    <row r="60849" spans="28:28">
      <c r="AB60849" s="7"/>
    </row>
    <row r="60850" spans="28:28">
      <c r="AB60850" s="7"/>
    </row>
    <row r="60851" spans="28:28">
      <c r="AB60851" s="7"/>
    </row>
    <row r="60852" spans="28:28">
      <c r="AB60852" s="7"/>
    </row>
    <row r="60853" spans="28:28">
      <c r="AB60853" s="7"/>
    </row>
    <row r="60854" spans="28:28">
      <c r="AB60854" s="7"/>
    </row>
    <row r="60855" spans="28:28">
      <c r="AB60855" s="7"/>
    </row>
    <row r="60856" spans="28:28">
      <c r="AB60856" s="7"/>
    </row>
    <row r="60857" spans="28:28">
      <c r="AB60857" s="7"/>
    </row>
    <row r="60858" spans="28:28">
      <c r="AB60858" s="7"/>
    </row>
    <row r="60859" spans="28:28">
      <c r="AB60859" s="7"/>
    </row>
    <row r="60860" spans="28:28">
      <c r="AB60860" s="7"/>
    </row>
    <row r="60861" spans="28:28">
      <c r="AB60861" s="7"/>
    </row>
    <row r="60862" spans="28:28">
      <c r="AB60862" s="7"/>
    </row>
    <row r="60863" spans="28:28">
      <c r="AB60863" s="7"/>
    </row>
    <row r="60864" spans="28:28">
      <c r="AB60864" s="7"/>
    </row>
    <row r="60865" spans="28:28">
      <c r="AB60865" s="7"/>
    </row>
    <row r="60866" spans="28:28">
      <c r="AB60866" s="7"/>
    </row>
    <row r="60867" spans="28:28">
      <c r="AB60867" s="7"/>
    </row>
    <row r="60868" spans="28:28">
      <c r="AB60868" s="7"/>
    </row>
    <row r="60869" spans="28:28">
      <c r="AB60869" s="7"/>
    </row>
    <row r="60870" spans="28:28">
      <c r="AB60870" s="7"/>
    </row>
    <row r="60871" spans="28:28">
      <c r="AB60871" s="7"/>
    </row>
    <row r="60872" spans="28:28">
      <c r="AB60872" s="7"/>
    </row>
    <row r="60873" spans="28:28">
      <c r="AB60873" s="7"/>
    </row>
    <row r="60874" spans="28:28">
      <c r="AB60874" s="7"/>
    </row>
    <row r="60875" spans="28:28">
      <c r="AB60875" s="7"/>
    </row>
    <row r="60876" spans="28:28">
      <c r="AB60876" s="7"/>
    </row>
    <row r="60877" spans="28:28">
      <c r="AB60877" s="7"/>
    </row>
    <row r="60878" spans="28:28">
      <c r="AB60878" s="7"/>
    </row>
    <row r="60879" spans="28:28">
      <c r="AB60879" s="7"/>
    </row>
    <row r="60880" spans="28:28">
      <c r="AB60880" s="7"/>
    </row>
    <row r="60881" spans="28:28">
      <c r="AB60881" s="7"/>
    </row>
    <row r="60882" spans="28:28">
      <c r="AB60882" s="7"/>
    </row>
    <row r="60883" spans="28:28">
      <c r="AB60883" s="7"/>
    </row>
    <row r="60884" spans="28:28">
      <c r="AB60884" s="7"/>
    </row>
    <row r="60885" spans="28:28">
      <c r="AB60885" s="7"/>
    </row>
    <row r="60886" spans="28:28">
      <c r="AB60886" s="7"/>
    </row>
    <row r="60887" spans="28:28">
      <c r="AB60887" s="7"/>
    </row>
    <row r="60888" spans="28:28">
      <c r="AB60888" s="7"/>
    </row>
    <row r="60889" spans="28:28">
      <c r="AB60889" s="7"/>
    </row>
    <row r="60890" spans="28:28">
      <c r="AB60890" s="7"/>
    </row>
    <row r="60891" spans="28:28">
      <c r="AB60891" s="7"/>
    </row>
    <row r="60892" spans="28:28">
      <c r="AB60892" s="7"/>
    </row>
    <row r="60893" spans="28:28">
      <c r="AB60893" s="7"/>
    </row>
    <row r="60894" spans="28:28">
      <c r="AB60894" s="7"/>
    </row>
    <row r="60895" spans="28:28">
      <c r="AB60895" s="7"/>
    </row>
    <row r="60896" spans="28:28">
      <c r="AB60896" s="7"/>
    </row>
    <row r="60897" spans="28:28">
      <c r="AB60897" s="7"/>
    </row>
    <row r="60898" spans="28:28">
      <c r="AB60898" s="7"/>
    </row>
    <row r="60899" spans="28:28">
      <c r="AB60899" s="7"/>
    </row>
    <row r="60900" spans="28:28">
      <c r="AB60900" s="7"/>
    </row>
    <row r="60901" spans="28:28">
      <c r="AB60901" s="7"/>
    </row>
    <row r="60902" spans="28:28">
      <c r="AB60902" s="7"/>
    </row>
    <row r="60903" spans="28:28">
      <c r="AB60903" s="7"/>
    </row>
    <row r="60904" spans="28:28">
      <c r="AB60904" s="7"/>
    </row>
    <row r="60905" spans="28:28">
      <c r="AB60905" s="7"/>
    </row>
    <row r="60906" spans="28:28">
      <c r="AB60906" s="7"/>
    </row>
    <row r="60907" spans="28:28">
      <c r="AB60907" s="7"/>
    </row>
    <row r="60908" spans="28:28">
      <c r="AB60908" s="7"/>
    </row>
    <row r="60909" spans="28:28">
      <c r="AB60909" s="7"/>
    </row>
    <row r="60910" spans="28:28">
      <c r="AB60910" s="7"/>
    </row>
    <row r="60911" spans="28:28">
      <c r="AB60911" s="7"/>
    </row>
    <row r="60912" spans="28:28">
      <c r="AB60912" s="7"/>
    </row>
    <row r="60913" spans="28:28">
      <c r="AB60913" s="7"/>
    </row>
    <row r="60914" spans="28:28">
      <c r="AB60914" s="7"/>
    </row>
    <row r="60915" spans="28:28">
      <c r="AB60915" s="7"/>
    </row>
    <row r="60916" spans="28:28">
      <c r="AB60916" s="7"/>
    </row>
    <row r="60917" spans="28:28">
      <c r="AB60917" s="7"/>
    </row>
    <row r="60918" spans="28:28">
      <c r="AB60918" s="7"/>
    </row>
    <row r="60919" spans="28:28">
      <c r="AB60919" s="7"/>
    </row>
    <row r="60920" spans="28:28">
      <c r="AB60920" s="7"/>
    </row>
    <row r="60921" spans="28:28">
      <c r="AB60921" s="7"/>
    </row>
    <row r="60922" spans="28:28">
      <c r="AB60922" s="7"/>
    </row>
    <row r="60923" spans="28:28">
      <c r="AB60923" s="7"/>
    </row>
    <row r="60924" spans="28:28">
      <c r="AB60924" s="7"/>
    </row>
    <row r="60925" spans="28:28">
      <c r="AB60925" s="7"/>
    </row>
    <row r="60926" spans="28:28">
      <c r="AB60926" s="7"/>
    </row>
    <row r="60927" spans="28:28">
      <c r="AB60927" s="7"/>
    </row>
    <row r="60928" spans="28:28">
      <c r="AB60928" s="7"/>
    </row>
    <row r="60929" spans="28:28">
      <c r="AB60929" s="7"/>
    </row>
    <row r="60930" spans="28:28">
      <c r="AB60930" s="7"/>
    </row>
    <row r="60931" spans="28:28">
      <c r="AB60931" s="7"/>
    </row>
    <row r="60932" spans="28:28">
      <c r="AB60932" s="7"/>
    </row>
    <row r="60933" spans="28:28">
      <c r="AB60933" s="7"/>
    </row>
    <row r="60934" spans="28:28">
      <c r="AB60934" s="7"/>
    </row>
    <row r="60935" spans="28:28">
      <c r="AB60935" s="7"/>
    </row>
    <row r="60936" spans="28:28">
      <c r="AB60936" s="7"/>
    </row>
    <row r="60937" spans="28:28">
      <c r="AB60937" s="7"/>
    </row>
    <row r="60938" spans="28:28">
      <c r="AB60938" s="7"/>
    </row>
    <row r="60939" spans="28:28">
      <c r="AB60939" s="7"/>
    </row>
    <row r="60940" spans="28:28">
      <c r="AB60940" s="7"/>
    </row>
    <row r="60941" spans="28:28">
      <c r="AB60941" s="7"/>
    </row>
    <row r="60942" spans="28:28">
      <c r="AB60942" s="7"/>
    </row>
    <row r="60943" spans="28:28">
      <c r="AB60943" s="7"/>
    </row>
    <row r="60944" spans="28:28">
      <c r="AB60944" s="7"/>
    </row>
    <row r="60945" spans="28:28">
      <c r="AB60945" s="7"/>
    </row>
    <row r="60946" spans="28:28">
      <c r="AB60946" s="7"/>
    </row>
    <row r="60947" spans="28:28">
      <c r="AB60947" s="7"/>
    </row>
    <row r="60948" spans="28:28">
      <c r="AB60948" s="7"/>
    </row>
    <row r="60949" spans="28:28">
      <c r="AB60949" s="7"/>
    </row>
    <row r="60950" spans="28:28">
      <c r="AB60950" s="7"/>
    </row>
    <row r="60951" spans="28:28">
      <c r="AB60951" s="7"/>
    </row>
    <row r="60952" spans="28:28">
      <c r="AB60952" s="7"/>
    </row>
    <row r="60953" spans="28:28">
      <c r="AB60953" s="7"/>
    </row>
    <row r="60954" spans="28:28">
      <c r="AB60954" s="7"/>
    </row>
    <row r="60955" spans="28:28">
      <c r="AB60955" s="7"/>
    </row>
    <row r="60956" spans="28:28">
      <c r="AB60956" s="7"/>
    </row>
    <row r="60957" spans="28:28">
      <c r="AB60957" s="7"/>
    </row>
    <row r="60958" spans="28:28">
      <c r="AB60958" s="7"/>
    </row>
    <row r="60959" spans="28:28">
      <c r="AB60959" s="7"/>
    </row>
    <row r="60960" spans="28:28">
      <c r="AB60960" s="7"/>
    </row>
    <row r="60961" spans="28:28">
      <c r="AB60961" s="7"/>
    </row>
    <row r="60962" spans="28:28">
      <c r="AB60962" s="7"/>
    </row>
    <row r="60963" spans="28:28">
      <c r="AB60963" s="7"/>
    </row>
    <row r="60964" spans="28:28">
      <c r="AB60964" s="7"/>
    </row>
    <row r="60965" spans="28:28">
      <c r="AB60965" s="7"/>
    </row>
    <row r="60966" spans="28:28">
      <c r="AB60966" s="7"/>
    </row>
    <row r="60967" spans="28:28">
      <c r="AB60967" s="7"/>
    </row>
    <row r="60968" spans="28:28">
      <c r="AB60968" s="7"/>
    </row>
    <row r="60969" spans="28:28">
      <c r="AB60969" s="7"/>
    </row>
    <row r="60970" spans="28:28">
      <c r="AB60970" s="7"/>
    </row>
    <row r="60971" spans="28:28">
      <c r="AB60971" s="7"/>
    </row>
    <row r="60972" spans="28:28">
      <c r="AB60972" s="7"/>
    </row>
    <row r="60973" spans="28:28">
      <c r="AB60973" s="7"/>
    </row>
    <row r="60974" spans="28:28">
      <c r="AB60974" s="7"/>
    </row>
    <row r="60975" spans="28:28">
      <c r="AB60975" s="7"/>
    </row>
    <row r="60976" spans="28:28">
      <c r="AB60976" s="7"/>
    </row>
    <row r="60977" spans="28:28">
      <c r="AB60977" s="7"/>
    </row>
    <row r="60978" spans="28:28">
      <c r="AB60978" s="7"/>
    </row>
    <row r="60979" spans="28:28">
      <c r="AB60979" s="7"/>
    </row>
    <row r="60980" spans="28:28">
      <c r="AB60980" s="7"/>
    </row>
    <row r="60981" spans="28:28">
      <c r="AB60981" s="7"/>
    </row>
    <row r="60982" spans="28:28">
      <c r="AB60982" s="7"/>
    </row>
    <row r="60983" spans="28:28">
      <c r="AB60983" s="7"/>
    </row>
    <row r="60984" spans="28:28">
      <c r="AB60984" s="7"/>
    </row>
    <row r="60985" spans="28:28">
      <c r="AB60985" s="7"/>
    </row>
    <row r="60986" spans="28:28">
      <c r="AB60986" s="7"/>
    </row>
    <row r="60987" spans="28:28">
      <c r="AB60987" s="7"/>
    </row>
    <row r="60988" spans="28:28">
      <c r="AB60988" s="7"/>
    </row>
    <row r="60989" spans="28:28">
      <c r="AB60989" s="7"/>
    </row>
    <row r="60990" spans="28:28">
      <c r="AB60990" s="7"/>
    </row>
    <row r="60991" spans="28:28">
      <c r="AB60991" s="7"/>
    </row>
    <row r="60992" spans="28:28">
      <c r="AB60992" s="7"/>
    </row>
    <row r="60993" spans="28:28">
      <c r="AB60993" s="7"/>
    </row>
    <row r="60994" spans="28:28">
      <c r="AB60994" s="7"/>
    </row>
    <row r="60995" spans="28:28">
      <c r="AB60995" s="7"/>
    </row>
    <row r="60996" spans="28:28">
      <c r="AB60996" s="7"/>
    </row>
    <row r="60997" spans="28:28">
      <c r="AB60997" s="7"/>
    </row>
    <row r="60998" spans="28:28">
      <c r="AB60998" s="7"/>
    </row>
    <row r="60999" spans="28:28">
      <c r="AB60999" s="7"/>
    </row>
    <row r="61000" spans="28:28">
      <c r="AB61000" s="7"/>
    </row>
    <row r="61001" spans="28:28">
      <c r="AB61001" s="7"/>
    </row>
    <row r="61002" spans="28:28">
      <c r="AB61002" s="7"/>
    </row>
    <row r="61003" spans="28:28">
      <c r="AB61003" s="7"/>
    </row>
    <row r="61004" spans="28:28">
      <c r="AB61004" s="7"/>
    </row>
    <row r="61005" spans="28:28">
      <c r="AB61005" s="7"/>
    </row>
    <row r="61006" spans="28:28">
      <c r="AB61006" s="7"/>
    </row>
    <row r="61007" spans="28:28">
      <c r="AB61007" s="7"/>
    </row>
    <row r="61008" spans="28:28">
      <c r="AB61008" s="7"/>
    </row>
    <row r="61009" spans="28:28">
      <c r="AB61009" s="7"/>
    </row>
    <row r="61010" spans="28:28">
      <c r="AB61010" s="7"/>
    </row>
    <row r="61011" spans="28:28">
      <c r="AB61011" s="7"/>
    </row>
    <row r="61012" spans="28:28">
      <c r="AB61012" s="7"/>
    </row>
    <row r="61013" spans="28:28">
      <c r="AB61013" s="7"/>
    </row>
    <row r="61014" spans="28:28">
      <c r="AB61014" s="7"/>
    </row>
    <row r="61015" spans="28:28">
      <c r="AB61015" s="7"/>
    </row>
    <row r="61016" spans="28:28">
      <c r="AB61016" s="7"/>
    </row>
    <row r="61017" spans="28:28">
      <c r="AB61017" s="7"/>
    </row>
    <row r="61018" spans="28:28">
      <c r="AB61018" s="7"/>
    </row>
    <row r="61019" spans="28:28">
      <c r="AB61019" s="7"/>
    </row>
    <row r="61020" spans="28:28">
      <c r="AB61020" s="7"/>
    </row>
    <row r="61021" spans="28:28">
      <c r="AB61021" s="7"/>
    </row>
    <row r="61022" spans="28:28">
      <c r="AB61022" s="7"/>
    </row>
    <row r="61023" spans="28:28">
      <c r="AB61023" s="7"/>
    </row>
    <row r="61024" spans="28:28">
      <c r="AB61024" s="7"/>
    </row>
    <row r="61025" spans="28:28">
      <c r="AB61025" s="7"/>
    </row>
    <row r="61026" spans="28:28">
      <c r="AB61026" s="7"/>
    </row>
    <row r="61027" spans="28:28">
      <c r="AB61027" s="7"/>
    </row>
    <row r="61028" spans="28:28">
      <c r="AB61028" s="7"/>
    </row>
    <row r="61029" spans="28:28">
      <c r="AB61029" s="7"/>
    </row>
    <row r="61030" spans="28:28">
      <c r="AB61030" s="7"/>
    </row>
    <row r="61031" spans="28:28">
      <c r="AB61031" s="7"/>
    </row>
    <row r="61032" spans="28:28">
      <c r="AB61032" s="7"/>
    </row>
    <row r="61033" spans="28:28">
      <c r="AB61033" s="7"/>
    </row>
    <row r="61034" spans="28:28">
      <c r="AB61034" s="7"/>
    </row>
    <row r="61035" spans="28:28">
      <c r="AB61035" s="7"/>
    </row>
    <row r="61036" spans="28:28">
      <c r="AB61036" s="7"/>
    </row>
    <row r="61037" spans="28:28">
      <c r="AB61037" s="7"/>
    </row>
    <row r="61038" spans="28:28">
      <c r="AB61038" s="7"/>
    </row>
    <row r="61039" spans="28:28">
      <c r="AB61039" s="7"/>
    </row>
    <row r="61040" spans="28:28">
      <c r="AB61040" s="7"/>
    </row>
    <row r="61041" spans="28:28">
      <c r="AB61041" s="7"/>
    </row>
    <row r="61042" spans="28:28">
      <c r="AB61042" s="7"/>
    </row>
    <row r="61043" spans="28:28">
      <c r="AB61043" s="7"/>
    </row>
    <row r="61044" spans="28:28">
      <c r="AB61044" s="7"/>
    </row>
    <row r="61045" spans="28:28">
      <c r="AB61045" s="7"/>
    </row>
    <row r="61046" spans="28:28">
      <c r="AB61046" s="7"/>
    </row>
    <row r="61047" spans="28:28">
      <c r="AB61047" s="7"/>
    </row>
    <row r="61048" spans="28:28">
      <c r="AB61048" s="7"/>
    </row>
    <row r="61049" spans="28:28">
      <c r="AB61049" s="7"/>
    </row>
    <row r="61050" spans="28:28">
      <c r="AB61050" s="7"/>
    </row>
    <row r="61051" spans="28:28">
      <c r="AB61051" s="7"/>
    </row>
    <row r="61052" spans="28:28">
      <c r="AB61052" s="7"/>
    </row>
    <row r="61053" spans="28:28">
      <c r="AB61053" s="7"/>
    </row>
    <row r="61054" spans="28:28">
      <c r="AB61054" s="7"/>
    </row>
    <row r="61055" spans="28:28">
      <c r="AB61055" s="7"/>
    </row>
    <row r="61056" spans="28:28">
      <c r="AB61056" s="7"/>
    </row>
    <row r="61057" spans="28:28">
      <c r="AB61057" s="7"/>
    </row>
    <row r="61058" spans="28:28">
      <c r="AB61058" s="7"/>
    </row>
    <row r="61059" spans="28:28">
      <c r="AB61059" s="7"/>
    </row>
    <row r="61060" spans="28:28">
      <c r="AB61060" s="7"/>
    </row>
    <row r="61061" spans="28:28">
      <c r="AB61061" s="7"/>
    </row>
    <row r="61062" spans="28:28">
      <c r="AB61062" s="7"/>
    </row>
    <row r="61063" spans="28:28">
      <c r="AB61063" s="7"/>
    </row>
    <row r="61064" spans="28:28">
      <c r="AB61064" s="7"/>
    </row>
    <row r="61065" spans="28:28">
      <c r="AB61065" s="7"/>
    </row>
    <row r="61066" spans="28:28">
      <c r="AB61066" s="7"/>
    </row>
    <row r="61067" spans="28:28">
      <c r="AB61067" s="7"/>
    </row>
    <row r="61068" spans="28:28">
      <c r="AB61068" s="7"/>
    </row>
    <row r="61069" spans="28:28">
      <c r="AB61069" s="7"/>
    </row>
    <row r="61070" spans="28:28">
      <c r="AB61070" s="7"/>
    </row>
    <row r="61071" spans="28:28">
      <c r="AB61071" s="7"/>
    </row>
    <row r="61072" spans="28:28">
      <c r="AB61072" s="7"/>
    </row>
    <row r="61073" spans="28:28">
      <c r="AB61073" s="7"/>
    </row>
    <row r="61074" spans="28:28">
      <c r="AB61074" s="7"/>
    </row>
    <row r="61075" spans="28:28">
      <c r="AB61075" s="7"/>
    </row>
    <row r="61076" spans="28:28">
      <c r="AB61076" s="7"/>
    </row>
    <row r="61077" spans="28:28">
      <c r="AB61077" s="7"/>
    </row>
    <row r="61078" spans="28:28">
      <c r="AB61078" s="7"/>
    </row>
    <row r="61079" spans="28:28">
      <c r="AB61079" s="7"/>
    </row>
    <row r="61080" spans="28:28">
      <c r="AB61080" s="7"/>
    </row>
    <row r="61081" spans="28:28">
      <c r="AB61081" s="7"/>
    </row>
    <row r="61082" spans="28:28">
      <c r="AB61082" s="7"/>
    </row>
    <row r="61083" spans="28:28">
      <c r="AB61083" s="7"/>
    </row>
    <row r="61084" spans="28:28">
      <c r="AB61084" s="7"/>
    </row>
    <row r="61085" spans="28:28">
      <c r="AB61085" s="7"/>
    </row>
    <row r="61086" spans="28:28">
      <c r="AB61086" s="7"/>
    </row>
    <row r="61087" spans="28:28">
      <c r="AB61087" s="7"/>
    </row>
    <row r="61088" spans="28:28">
      <c r="AB61088" s="7"/>
    </row>
    <row r="61089" spans="28:28">
      <c r="AB61089" s="7"/>
    </row>
    <row r="61090" spans="28:28">
      <c r="AB61090" s="7"/>
    </row>
    <row r="61091" spans="28:28">
      <c r="AB61091" s="7"/>
    </row>
    <row r="61092" spans="28:28">
      <c r="AB61092" s="7"/>
    </row>
    <row r="61093" spans="28:28">
      <c r="AB61093" s="7"/>
    </row>
    <row r="61094" spans="28:28">
      <c r="AB61094" s="7"/>
    </row>
    <row r="61095" spans="28:28">
      <c r="AB61095" s="7"/>
    </row>
    <row r="61096" spans="28:28">
      <c r="AB61096" s="7"/>
    </row>
    <row r="61097" spans="28:28">
      <c r="AB61097" s="7"/>
    </row>
    <row r="61098" spans="28:28">
      <c r="AB61098" s="7"/>
    </row>
    <row r="61099" spans="28:28">
      <c r="AB61099" s="7"/>
    </row>
    <row r="61100" spans="28:28">
      <c r="AB61100" s="7"/>
    </row>
    <row r="61101" spans="28:28">
      <c r="AB61101" s="7"/>
    </row>
    <row r="61102" spans="28:28">
      <c r="AB61102" s="7"/>
    </row>
    <row r="61103" spans="28:28">
      <c r="AB61103" s="7"/>
    </row>
    <row r="61104" spans="28:28">
      <c r="AB61104" s="7"/>
    </row>
    <row r="61105" spans="28:28">
      <c r="AB61105" s="7"/>
    </row>
    <row r="61106" spans="28:28">
      <c r="AB61106" s="7"/>
    </row>
    <row r="61107" spans="28:28">
      <c r="AB61107" s="7"/>
    </row>
    <row r="61108" spans="28:28">
      <c r="AB61108" s="7"/>
    </row>
    <row r="61109" spans="28:28">
      <c r="AB61109" s="7"/>
    </row>
    <row r="61110" spans="28:28">
      <c r="AB61110" s="7"/>
    </row>
    <row r="61111" spans="28:28">
      <c r="AB61111" s="7"/>
    </row>
    <row r="61112" spans="28:28">
      <c r="AB61112" s="7"/>
    </row>
    <row r="61113" spans="28:28">
      <c r="AB61113" s="7"/>
    </row>
    <row r="61114" spans="28:28">
      <c r="AB61114" s="7"/>
    </row>
    <row r="61115" spans="28:28">
      <c r="AB61115" s="7"/>
    </row>
    <row r="61116" spans="28:28">
      <c r="AB61116" s="7"/>
    </row>
    <row r="61117" spans="28:28">
      <c r="AB61117" s="7"/>
    </row>
    <row r="61118" spans="28:28">
      <c r="AB61118" s="7"/>
    </row>
    <row r="61119" spans="28:28">
      <c r="AB61119" s="7"/>
    </row>
    <row r="61120" spans="28:28">
      <c r="AB61120" s="7"/>
    </row>
    <row r="61121" spans="28:28">
      <c r="AB61121" s="7"/>
    </row>
    <row r="61122" spans="28:28">
      <c r="AB61122" s="7"/>
    </row>
    <row r="61123" spans="28:28">
      <c r="AB61123" s="7"/>
    </row>
    <row r="61124" spans="28:28">
      <c r="AB61124" s="7"/>
    </row>
    <row r="61125" spans="28:28">
      <c r="AB61125" s="7"/>
    </row>
    <row r="61126" spans="28:28">
      <c r="AB61126" s="7"/>
    </row>
    <row r="61127" spans="28:28">
      <c r="AB61127" s="7"/>
    </row>
    <row r="61128" spans="28:28">
      <c r="AB61128" s="7"/>
    </row>
    <row r="61129" spans="28:28">
      <c r="AB61129" s="7"/>
    </row>
    <row r="61130" spans="28:28">
      <c r="AB61130" s="7"/>
    </row>
    <row r="61131" spans="28:28">
      <c r="AB61131" s="7"/>
    </row>
    <row r="61132" spans="28:28">
      <c r="AB61132" s="7"/>
    </row>
    <row r="61133" spans="28:28">
      <c r="AB61133" s="7"/>
    </row>
    <row r="61134" spans="28:28">
      <c r="AB61134" s="7"/>
    </row>
    <row r="61135" spans="28:28">
      <c r="AB61135" s="7"/>
    </row>
    <row r="61136" spans="28:28">
      <c r="AB61136" s="7"/>
    </row>
    <row r="61137" spans="28:28">
      <c r="AB61137" s="7"/>
    </row>
    <row r="61138" spans="28:28">
      <c r="AB61138" s="7"/>
    </row>
    <row r="61139" spans="28:28">
      <c r="AB61139" s="7"/>
    </row>
    <row r="61140" spans="28:28">
      <c r="AB61140" s="7"/>
    </row>
    <row r="61141" spans="28:28">
      <c r="AB61141" s="7"/>
    </row>
    <row r="61142" spans="28:28">
      <c r="AB61142" s="7"/>
    </row>
    <row r="61143" spans="28:28">
      <c r="AB61143" s="7"/>
    </row>
    <row r="61144" spans="28:28">
      <c r="AB61144" s="7"/>
    </row>
    <row r="61145" spans="28:28">
      <c r="AB61145" s="7"/>
    </row>
    <row r="61146" spans="28:28">
      <c r="AB61146" s="7"/>
    </row>
    <row r="61147" spans="28:28">
      <c r="AB61147" s="7"/>
    </row>
    <row r="61148" spans="28:28">
      <c r="AB61148" s="7"/>
    </row>
    <row r="61149" spans="28:28">
      <c r="AB61149" s="7"/>
    </row>
    <row r="61150" spans="28:28">
      <c r="AB61150" s="7"/>
    </row>
    <row r="61151" spans="28:28">
      <c r="AB61151" s="7"/>
    </row>
    <row r="61152" spans="28:28">
      <c r="AB61152" s="7"/>
    </row>
    <row r="61153" spans="28:28">
      <c r="AB61153" s="7"/>
    </row>
    <row r="61154" spans="28:28">
      <c r="AB61154" s="7"/>
    </row>
    <row r="61155" spans="28:28">
      <c r="AB61155" s="7"/>
    </row>
    <row r="61156" spans="28:28">
      <c r="AB61156" s="7"/>
    </row>
    <row r="61157" spans="28:28">
      <c r="AB61157" s="7"/>
    </row>
    <row r="61158" spans="28:28">
      <c r="AB61158" s="7"/>
    </row>
    <row r="61159" spans="28:28">
      <c r="AB61159" s="7"/>
    </row>
    <row r="61160" spans="28:28">
      <c r="AB61160" s="7"/>
    </row>
    <row r="61161" spans="28:28">
      <c r="AB61161" s="7"/>
    </row>
    <row r="61162" spans="28:28">
      <c r="AB61162" s="7"/>
    </row>
    <row r="61163" spans="28:28">
      <c r="AB61163" s="7"/>
    </row>
    <row r="61164" spans="28:28">
      <c r="AB61164" s="7"/>
    </row>
    <row r="61165" spans="28:28">
      <c r="AB61165" s="7"/>
    </row>
    <row r="61166" spans="28:28">
      <c r="AB61166" s="7"/>
    </row>
    <row r="61167" spans="28:28">
      <c r="AB61167" s="7"/>
    </row>
    <row r="61168" spans="28:28">
      <c r="AB61168" s="7"/>
    </row>
    <row r="61169" spans="28:28">
      <c r="AB61169" s="7"/>
    </row>
    <row r="61170" spans="28:28">
      <c r="AB61170" s="7"/>
    </row>
    <row r="61171" spans="28:28">
      <c r="AB61171" s="7"/>
    </row>
    <row r="61172" spans="28:28">
      <c r="AB61172" s="7"/>
    </row>
    <row r="61173" spans="28:28">
      <c r="AB61173" s="7"/>
    </row>
    <row r="61174" spans="28:28">
      <c r="AB61174" s="7"/>
    </row>
    <row r="61175" spans="28:28">
      <c r="AB61175" s="7"/>
    </row>
    <row r="61176" spans="28:28">
      <c r="AB61176" s="7"/>
    </row>
    <row r="61177" spans="28:28">
      <c r="AB61177" s="7"/>
    </row>
    <row r="61178" spans="28:28">
      <c r="AB61178" s="7"/>
    </row>
    <row r="61179" spans="28:28">
      <c r="AB61179" s="7"/>
    </row>
    <row r="61180" spans="28:28">
      <c r="AB61180" s="7"/>
    </row>
    <row r="61181" spans="28:28">
      <c r="AB61181" s="7"/>
    </row>
    <row r="61182" spans="28:28">
      <c r="AB61182" s="7"/>
    </row>
    <row r="61183" spans="28:28">
      <c r="AB61183" s="7"/>
    </row>
    <row r="61184" spans="28:28">
      <c r="AB61184" s="7"/>
    </row>
    <row r="61185" spans="28:28">
      <c r="AB61185" s="7"/>
    </row>
    <row r="61186" spans="28:28">
      <c r="AB61186" s="7"/>
    </row>
    <row r="61187" spans="28:28">
      <c r="AB61187" s="7"/>
    </row>
    <row r="61188" spans="28:28">
      <c r="AB61188" s="7"/>
    </row>
    <row r="61189" spans="28:28">
      <c r="AB61189" s="7"/>
    </row>
    <row r="61190" spans="28:28">
      <c r="AB61190" s="7"/>
    </row>
    <row r="61191" spans="28:28">
      <c r="AB61191" s="7"/>
    </row>
    <row r="61192" spans="28:28">
      <c r="AB61192" s="7"/>
    </row>
    <row r="61193" spans="28:28">
      <c r="AB61193" s="7"/>
    </row>
    <row r="61194" spans="28:28">
      <c r="AB61194" s="7"/>
    </row>
    <row r="61195" spans="28:28">
      <c r="AB61195" s="7"/>
    </row>
    <row r="61196" spans="28:28">
      <c r="AB61196" s="7"/>
    </row>
    <row r="61197" spans="28:28">
      <c r="AB61197" s="7"/>
    </row>
    <row r="61198" spans="28:28">
      <c r="AB61198" s="7"/>
    </row>
    <row r="61199" spans="28:28">
      <c r="AB61199" s="7"/>
    </row>
    <row r="61200" spans="28:28">
      <c r="AB61200" s="7"/>
    </row>
    <row r="61201" spans="28:28">
      <c r="AB61201" s="7"/>
    </row>
    <row r="61202" spans="28:28">
      <c r="AB61202" s="7"/>
    </row>
    <row r="61203" spans="28:28">
      <c r="AB61203" s="7"/>
    </row>
    <row r="61204" spans="28:28">
      <c r="AB61204" s="7"/>
    </row>
    <row r="61205" spans="28:28">
      <c r="AB61205" s="7"/>
    </row>
    <row r="61206" spans="28:28">
      <c r="AB61206" s="7"/>
    </row>
    <row r="61207" spans="28:28">
      <c r="AB61207" s="7"/>
    </row>
    <row r="61208" spans="28:28">
      <c r="AB61208" s="7"/>
    </row>
    <row r="61209" spans="28:28">
      <c r="AB61209" s="7"/>
    </row>
    <row r="61210" spans="28:28">
      <c r="AB61210" s="7"/>
    </row>
    <row r="61211" spans="28:28">
      <c r="AB61211" s="7"/>
    </row>
    <row r="61212" spans="28:28">
      <c r="AB61212" s="7"/>
    </row>
    <row r="61213" spans="28:28">
      <c r="AB61213" s="7"/>
    </row>
    <row r="61214" spans="28:28">
      <c r="AB61214" s="7"/>
    </row>
    <row r="61215" spans="28:28">
      <c r="AB61215" s="7"/>
    </row>
    <row r="61216" spans="28:28">
      <c r="AB61216" s="7"/>
    </row>
    <row r="61217" spans="28:28">
      <c r="AB61217" s="7"/>
    </row>
    <row r="61218" spans="28:28">
      <c r="AB61218" s="7"/>
    </row>
    <row r="61219" spans="28:28">
      <c r="AB61219" s="7"/>
    </row>
    <row r="61220" spans="28:28">
      <c r="AB61220" s="7"/>
    </row>
    <row r="61221" spans="28:28">
      <c r="AB61221" s="7"/>
    </row>
    <row r="61222" spans="28:28">
      <c r="AB61222" s="7"/>
    </row>
    <row r="61223" spans="28:28">
      <c r="AB61223" s="7"/>
    </row>
    <row r="61224" spans="28:28">
      <c r="AB61224" s="7"/>
    </row>
    <row r="61225" spans="28:28">
      <c r="AB61225" s="7"/>
    </row>
    <row r="61226" spans="28:28">
      <c r="AB61226" s="7"/>
    </row>
    <row r="61227" spans="28:28">
      <c r="AB61227" s="7"/>
    </row>
    <row r="61228" spans="28:28">
      <c r="AB61228" s="7"/>
    </row>
    <row r="61229" spans="28:28">
      <c r="AB61229" s="7"/>
    </row>
    <row r="61230" spans="28:28">
      <c r="AB61230" s="7"/>
    </row>
    <row r="61231" spans="28:28">
      <c r="AB61231" s="7"/>
    </row>
    <row r="61232" spans="28:28">
      <c r="AB61232" s="7"/>
    </row>
    <row r="61233" spans="28:28">
      <c r="AB61233" s="7"/>
    </row>
    <row r="61234" spans="28:28">
      <c r="AB61234" s="7"/>
    </row>
    <row r="61235" spans="28:28">
      <c r="AB61235" s="7"/>
    </row>
    <row r="61236" spans="28:28">
      <c r="AB61236" s="7"/>
    </row>
    <row r="61237" spans="28:28">
      <c r="AB61237" s="7"/>
    </row>
    <row r="61238" spans="28:28">
      <c r="AB61238" s="7"/>
    </row>
    <row r="61239" spans="28:28">
      <c r="AB61239" s="7"/>
    </row>
    <row r="61240" spans="28:28">
      <c r="AB61240" s="7"/>
    </row>
    <row r="61241" spans="28:28">
      <c r="AB61241" s="7"/>
    </row>
    <row r="61242" spans="28:28">
      <c r="AB61242" s="7"/>
    </row>
    <row r="61243" spans="28:28">
      <c r="AB61243" s="7"/>
    </row>
    <row r="61244" spans="28:28">
      <c r="AB61244" s="7"/>
    </row>
    <row r="61245" spans="28:28">
      <c r="AB61245" s="7"/>
    </row>
    <row r="61246" spans="28:28">
      <c r="AB61246" s="7"/>
    </row>
    <row r="61247" spans="28:28">
      <c r="AB61247" s="7"/>
    </row>
    <row r="61248" spans="28:28">
      <c r="AB61248" s="7"/>
    </row>
    <row r="61249" spans="28:28">
      <c r="AB61249" s="7"/>
    </row>
    <row r="61250" spans="28:28">
      <c r="AB61250" s="7"/>
    </row>
    <row r="61251" spans="28:28">
      <c r="AB61251" s="7"/>
    </row>
    <row r="61252" spans="28:28">
      <c r="AB61252" s="7"/>
    </row>
    <row r="61253" spans="28:28">
      <c r="AB61253" s="7"/>
    </row>
    <row r="61254" spans="28:28">
      <c r="AB61254" s="7"/>
    </row>
    <row r="61255" spans="28:28">
      <c r="AB61255" s="7"/>
    </row>
    <row r="61256" spans="28:28">
      <c r="AB61256" s="7"/>
    </row>
    <row r="61257" spans="28:28">
      <c r="AB61257" s="7"/>
    </row>
    <row r="61258" spans="28:28">
      <c r="AB61258" s="7"/>
    </row>
    <row r="61259" spans="28:28">
      <c r="AB61259" s="7"/>
    </row>
    <row r="61260" spans="28:28">
      <c r="AB61260" s="7"/>
    </row>
    <row r="61261" spans="28:28">
      <c r="AB61261" s="7"/>
    </row>
    <row r="61262" spans="28:28">
      <c r="AB61262" s="7"/>
    </row>
    <row r="61263" spans="28:28">
      <c r="AB61263" s="7"/>
    </row>
    <row r="61264" spans="28:28">
      <c r="AB61264" s="7"/>
    </row>
    <row r="61265" spans="28:28">
      <c r="AB61265" s="7"/>
    </row>
    <row r="61266" spans="28:28">
      <c r="AB61266" s="7"/>
    </row>
    <row r="61267" spans="28:28">
      <c r="AB61267" s="7"/>
    </row>
    <row r="61268" spans="28:28">
      <c r="AB61268" s="7"/>
    </row>
    <row r="61269" spans="28:28">
      <c r="AB61269" s="7"/>
    </row>
    <row r="61270" spans="28:28">
      <c r="AB61270" s="7"/>
    </row>
    <row r="61271" spans="28:28">
      <c r="AB61271" s="7"/>
    </row>
    <row r="61272" spans="28:28">
      <c r="AB61272" s="7"/>
    </row>
    <row r="61273" spans="28:28">
      <c r="AB61273" s="7"/>
    </row>
    <row r="61274" spans="28:28">
      <c r="AB61274" s="7"/>
    </row>
    <row r="61275" spans="28:28">
      <c r="AB61275" s="7"/>
    </row>
    <row r="61276" spans="28:28">
      <c r="AB61276" s="7"/>
    </row>
    <row r="61277" spans="28:28">
      <c r="AB61277" s="7"/>
    </row>
    <row r="61278" spans="28:28">
      <c r="AB61278" s="7"/>
    </row>
    <row r="61279" spans="28:28">
      <c r="AB61279" s="7"/>
    </row>
    <row r="61280" spans="28:28">
      <c r="AB61280" s="7"/>
    </row>
    <row r="61281" spans="28:28">
      <c r="AB61281" s="7"/>
    </row>
    <row r="61282" spans="28:28">
      <c r="AB61282" s="7"/>
    </row>
    <row r="61283" spans="28:28">
      <c r="AB61283" s="7"/>
    </row>
    <row r="61284" spans="28:28">
      <c r="AB61284" s="7"/>
    </row>
    <row r="61285" spans="28:28">
      <c r="AB61285" s="7"/>
    </row>
    <row r="61286" spans="28:28">
      <c r="AB61286" s="7"/>
    </row>
    <row r="61287" spans="28:28">
      <c r="AB61287" s="7"/>
    </row>
    <row r="61288" spans="28:28">
      <c r="AB61288" s="7"/>
    </row>
    <row r="61289" spans="28:28">
      <c r="AB61289" s="7"/>
    </row>
    <row r="61290" spans="28:28">
      <c r="AB61290" s="7"/>
    </row>
    <row r="61291" spans="28:28">
      <c r="AB61291" s="7"/>
    </row>
    <row r="61292" spans="28:28">
      <c r="AB61292" s="7"/>
    </row>
    <row r="61293" spans="28:28">
      <c r="AB61293" s="7"/>
    </row>
    <row r="61294" spans="28:28">
      <c r="AB61294" s="7"/>
    </row>
    <row r="61295" spans="28:28">
      <c r="AB61295" s="7"/>
    </row>
    <row r="61296" spans="28:28">
      <c r="AB61296" s="7"/>
    </row>
    <row r="61297" spans="28:28">
      <c r="AB61297" s="7"/>
    </row>
    <row r="61298" spans="28:28">
      <c r="AB61298" s="7"/>
    </row>
    <row r="61299" spans="28:28">
      <c r="AB61299" s="7"/>
    </row>
    <row r="61300" spans="28:28">
      <c r="AB61300" s="7"/>
    </row>
    <row r="61301" spans="28:28">
      <c r="AB61301" s="7"/>
    </row>
    <row r="61302" spans="28:28">
      <c r="AB61302" s="7"/>
    </row>
    <row r="61303" spans="28:28">
      <c r="AB61303" s="7"/>
    </row>
    <row r="61304" spans="28:28">
      <c r="AB61304" s="7"/>
    </row>
    <row r="61305" spans="28:28">
      <c r="AB61305" s="7"/>
    </row>
    <row r="61306" spans="28:28">
      <c r="AB61306" s="7"/>
    </row>
    <row r="61307" spans="28:28">
      <c r="AB61307" s="7"/>
    </row>
    <row r="61308" spans="28:28">
      <c r="AB61308" s="7"/>
    </row>
    <row r="61309" spans="28:28">
      <c r="AB61309" s="7"/>
    </row>
    <row r="61310" spans="28:28">
      <c r="AB61310" s="7"/>
    </row>
    <row r="61311" spans="28:28">
      <c r="AB61311" s="7"/>
    </row>
    <row r="61312" spans="28:28">
      <c r="AB61312" s="7"/>
    </row>
    <row r="61313" spans="28:28">
      <c r="AB61313" s="7"/>
    </row>
    <row r="61314" spans="28:28">
      <c r="AB61314" s="7"/>
    </row>
    <row r="61315" spans="28:28">
      <c r="AB61315" s="7"/>
    </row>
    <row r="61316" spans="28:28">
      <c r="AB61316" s="7"/>
    </row>
    <row r="61317" spans="28:28">
      <c r="AB61317" s="7"/>
    </row>
    <row r="61318" spans="28:28">
      <c r="AB61318" s="7"/>
    </row>
    <row r="61319" spans="28:28">
      <c r="AB61319" s="7"/>
    </row>
    <row r="61320" spans="28:28">
      <c r="AB61320" s="7"/>
    </row>
    <row r="61321" spans="28:28">
      <c r="AB61321" s="7"/>
    </row>
    <row r="61322" spans="28:28">
      <c r="AB61322" s="7"/>
    </row>
    <row r="61323" spans="28:28">
      <c r="AB61323" s="7"/>
    </row>
    <row r="61324" spans="28:28">
      <c r="AB61324" s="7"/>
    </row>
    <row r="61325" spans="28:28">
      <c r="AB61325" s="7"/>
    </row>
    <row r="61326" spans="28:28">
      <c r="AB61326" s="7"/>
    </row>
    <row r="61327" spans="28:28">
      <c r="AB61327" s="7"/>
    </row>
    <row r="61328" spans="28:28">
      <c r="AB61328" s="7"/>
    </row>
    <row r="61329" spans="28:28">
      <c r="AB61329" s="7"/>
    </row>
    <row r="61330" spans="28:28">
      <c r="AB61330" s="7"/>
    </row>
    <row r="61331" spans="28:28">
      <c r="AB61331" s="7"/>
    </row>
    <row r="61332" spans="28:28">
      <c r="AB61332" s="7"/>
    </row>
    <row r="61333" spans="28:28">
      <c r="AB61333" s="7"/>
    </row>
    <row r="61334" spans="28:28">
      <c r="AB61334" s="7"/>
    </row>
    <row r="61335" spans="28:28">
      <c r="AB61335" s="7"/>
    </row>
    <row r="61336" spans="28:28">
      <c r="AB61336" s="7"/>
    </row>
    <row r="61337" spans="28:28">
      <c r="AB61337" s="7"/>
    </row>
    <row r="61338" spans="28:28">
      <c r="AB61338" s="7"/>
    </row>
    <row r="61339" spans="28:28">
      <c r="AB61339" s="7"/>
    </row>
    <row r="61340" spans="28:28">
      <c r="AB61340" s="7"/>
    </row>
    <row r="61341" spans="28:28">
      <c r="AB61341" s="7"/>
    </row>
    <row r="61342" spans="28:28">
      <c r="AB61342" s="7"/>
    </row>
    <row r="61343" spans="28:28">
      <c r="AB61343" s="7"/>
    </row>
    <row r="61344" spans="28:28">
      <c r="AB61344" s="7"/>
    </row>
    <row r="61345" spans="28:28">
      <c r="AB61345" s="7"/>
    </row>
    <row r="61346" spans="28:28">
      <c r="AB61346" s="7"/>
    </row>
    <row r="61347" spans="28:28">
      <c r="AB61347" s="7"/>
    </row>
    <row r="61348" spans="28:28">
      <c r="AB61348" s="7"/>
    </row>
    <row r="61349" spans="28:28">
      <c r="AB61349" s="7"/>
    </row>
    <row r="61350" spans="28:28">
      <c r="AB61350" s="7"/>
    </row>
    <row r="61351" spans="28:28">
      <c r="AB61351" s="7"/>
    </row>
    <row r="61352" spans="28:28">
      <c r="AB61352" s="7"/>
    </row>
    <row r="61353" spans="28:28">
      <c r="AB61353" s="7"/>
    </row>
    <row r="61354" spans="28:28">
      <c r="AB61354" s="7"/>
    </row>
    <row r="61355" spans="28:28">
      <c r="AB61355" s="7"/>
    </row>
    <row r="61356" spans="28:28">
      <c r="AB61356" s="7"/>
    </row>
    <row r="61357" spans="28:28">
      <c r="AB61357" s="7"/>
    </row>
    <row r="61358" spans="28:28">
      <c r="AB61358" s="7"/>
    </row>
    <row r="61359" spans="28:28">
      <c r="AB61359" s="7"/>
    </row>
    <row r="61360" spans="28:28">
      <c r="AB61360" s="7"/>
    </row>
    <row r="61361" spans="28:28">
      <c r="AB61361" s="7"/>
    </row>
    <row r="61362" spans="28:28">
      <c r="AB61362" s="7"/>
    </row>
    <row r="61363" spans="28:28">
      <c r="AB61363" s="7"/>
    </row>
    <row r="61364" spans="28:28">
      <c r="AB61364" s="7"/>
    </row>
    <row r="61365" spans="28:28">
      <c r="AB61365" s="7"/>
    </row>
    <row r="61366" spans="28:28">
      <c r="AB61366" s="7"/>
    </row>
    <row r="61367" spans="28:28">
      <c r="AB61367" s="7"/>
    </row>
    <row r="61368" spans="28:28">
      <c r="AB61368" s="7"/>
    </row>
    <row r="61369" spans="28:28">
      <c r="AB61369" s="7"/>
    </row>
    <row r="61370" spans="28:28">
      <c r="AB61370" s="7"/>
    </row>
    <row r="61371" spans="28:28">
      <c r="AB61371" s="7"/>
    </row>
    <row r="61372" spans="28:28">
      <c r="AB61372" s="7"/>
    </row>
    <row r="61373" spans="28:28">
      <c r="AB61373" s="7"/>
    </row>
    <row r="61374" spans="28:28">
      <c r="AB61374" s="7"/>
    </row>
    <row r="61375" spans="28:28">
      <c r="AB61375" s="7"/>
    </row>
    <row r="61376" spans="28:28">
      <c r="AB61376" s="7"/>
    </row>
    <row r="61377" spans="28:28">
      <c r="AB61377" s="7"/>
    </row>
    <row r="61378" spans="28:28">
      <c r="AB61378" s="7"/>
    </row>
    <row r="61379" spans="28:28">
      <c r="AB61379" s="7"/>
    </row>
    <row r="61380" spans="28:28">
      <c r="AB61380" s="7"/>
    </row>
    <row r="61381" spans="28:28">
      <c r="AB61381" s="7"/>
    </row>
    <row r="61382" spans="28:28">
      <c r="AB61382" s="7"/>
    </row>
    <row r="61383" spans="28:28">
      <c r="AB61383" s="7"/>
    </row>
    <row r="61384" spans="28:28">
      <c r="AB61384" s="7"/>
    </row>
    <row r="61385" spans="28:28">
      <c r="AB61385" s="7"/>
    </row>
    <row r="61386" spans="28:28">
      <c r="AB61386" s="7"/>
    </row>
    <row r="61387" spans="28:28">
      <c r="AB61387" s="7"/>
    </row>
    <row r="61388" spans="28:28">
      <c r="AB61388" s="7"/>
    </row>
    <row r="61389" spans="28:28">
      <c r="AB61389" s="7"/>
    </row>
    <row r="61390" spans="28:28">
      <c r="AB61390" s="7"/>
    </row>
    <row r="61391" spans="28:28">
      <c r="AB61391" s="7"/>
    </row>
    <row r="61392" spans="28:28">
      <c r="AB61392" s="7"/>
    </row>
    <row r="61393" spans="28:28">
      <c r="AB61393" s="7"/>
    </row>
    <row r="61394" spans="28:28">
      <c r="AB61394" s="7"/>
    </row>
    <row r="61395" spans="28:28">
      <c r="AB61395" s="7"/>
    </row>
    <row r="61396" spans="28:28">
      <c r="AB61396" s="7"/>
    </row>
    <row r="61397" spans="28:28">
      <c r="AB61397" s="7"/>
    </row>
    <row r="61398" spans="28:28">
      <c r="AB61398" s="7"/>
    </row>
    <row r="61399" spans="28:28">
      <c r="AB61399" s="7"/>
    </row>
    <row r="61400" spans="28:28">
      <c r="AB61400" s="7"/>
    </row>
    <row r="61401" spans="28:28">
      <c r="AB61401" s="7"/>
    </row>
    <row r="61402" spans="28:28">
      <c r="AB61402" s="7"/>
    </row>
    <row r="61403" spans="28:28">
      <c r="AB61403" s="7"/>
    </row>
    <row r="61404" spans="28:28">
      <c r="AB61404" s="7"/>
    </row>
    <row r="61405" spans="28:28">
      <c r="AB61405" s="7"/>
    </row>
    <row r="61406" spans="28:28">
      <c r="AB61406" s="7"/>
    </row>
    <row r="61407" spans="28:28">
      <c r="AB61407" s="7"/>
    </row>
    <row r="61408" spans="28:28">
      <c r="AB61408" s="7"/>
    </row>
    <row r="61409" spans="28:28">
      <c r="AB61409" s="7"/>
    </row>
    <row r="61410" spans="28:28">
      <c r="AB61410" s="7"/>
    </row>
    <row r="61411" spans="28:28">
      <c r="AB61411" s="7"/>
    </row>
    <row r="61412" spans="28:28">
      <c r="AB61412" s="7"/>
    </row>
    <row r="61413" spans="28:28">
      <c r="AB61413" s="7"/>
    </row>
    <row r="61414" spans="28:28">
      <c r="AB61414" s="7"/>
    </row>
    <row r="61415" spans="28:28">
      <c r="AB61415" s="7"/>
    </row>
    <row r="61416" spans="28:28">
      <c r="AB61416" s="7"/>
    </row>
    <row r="61417" spans="28:28">
      <c r="AB61417" s="7"/>
    </row>
    <row r="61418" spans="28:28">
      <c r="AB61418" s="7"/>
    </row>
    <row r="61419" spans="28:28">
      <c r="AB61419" s="7"/>
    </row>
    <row r="61420" spans="28:28">
      <c r="AB61420" s="7"/>
    </row>
    <row r="61421" spans="28:28">
      <c r="AB61421" s="7"/>
    </row>
    <row r="61422" spans="28:28">
      <c r="AB61422" s="7"/>
    </row>
    <row r="61423" spans="28:28">
      <c r="AB61423" s="7"/>
    </row>
    <row r="61424" spans="28:28">
      <c r="AB61424" s="7"/>
    </row>
    <row r="61425" spans="28:28">
      <c r="AB61425" s="7"/>
    </row>
    <row r="61426" spans="28:28">
      <c r="AB61426" s="7"/>
    </row>
    <row r="61427" spans="28:28">
      <c r="AB61427" s="7"/>
    </row>
    <row r="61428" spans="28:28">
      <c r="AB61428" s="7"/>
    </row>
    <row r="61429" spans="28:28">
      <c r="AB61429" s="7"/>
    </row>
    <row r="61430" spans="28:28">
      <c r="AB61430" s="7"/>
    </row>
    <row r="61431" spans="28:28">
      <c r="AB61431" s="7"/>
    </row>
    <row r="61432" spans="28:28">
      <c r="AB61432" s="7"/>
    </row>
    <row r="61433" spans="28:28">
      <c r="AB61433" s="7"/>
    </row>
    <row r="61434" spans="28:28">
      <c r="AB61434" s="7"/>
    </row>
    <row r="61435" spans="28:28">
      <c r="AB61435" s="7"/>
    </row>
    <row r="61436" spans="28:28">
      <c r="AB61436" s="7"/>
    </row>
    <row r="61437" spans="28:28">
      <c r="AB61437" s="7"/>
    </row>
    <row r="61438" spans="28:28">
      <c r="AB61438" s="7"/>
    </row>
    <row r="61439" spans="28:28">
      <c r="AB61439" s="7"/>
    </row>
    <row r="61440" spans="28:28">
      <c r="AB61440" s="7"/>
    </row>
    <row r="61441" spans="28:28">
      <c r="AB61441" s="7"/>
    </row>
    <row r="61442" spans="28:28">
      <c r="AB61442" s="7"/>
    </row>
    <row r="61443" spans="28:28">
      <c r="AB61443" s="7"/>
    </row>
    <row r="61444" spans="28:28">
      <c r="AB61444" s="7"/>
    </row>
    <row r="61445" spans="28:28">
      <c r="AB61445" s="7"/>
    </row>
    <row r="61446" spans="28:28">
      <c r="AB61446" s="7"/>
    </row>
    <row r="61447" spans="28:28">
      <c r="AB61447" s="7"/>
    </row>
    <row r="61448" spans="28:28">
      <c r="AB61448" s="7"/>
    </row>
    <row r="61449" spans="28:28">
      <c r="AB61449" s="7"/>
    </row>
    <row r="61450" spans="28:28">
      <c r="AB61450" s="7"/>
    </row>
    <row r="61451" spans="28:28">
      <c r="AB61451" s="7"/>
    </row>
    <row r="61452" spans="28:28">
      <c r="AB61452" s="7"/>
    </row>
    <row r="61453" spans="28:28">
      <c r="AB61453" s="7"/>
    </row>
    <row r="61454" spans="28:28">
      <c r="AB61454" s="7"/>
    </row>
    <row r="61455" spans="28:28">
      <c r="AB61455" s="7"/>
    </row>
    <row r="61456" spans="28:28">
      <c r="AB61456" s="7"/>
    </row>
    <row r="61457" spans="28:28">
      <c r="AB61457" s="7"/>
    </row>
    <row r="61458" spans="28:28">
      <c r="AB61458" s="7"/>
    </row>
    <row r="61459" spans="28:28">
      <c r="AB61459" s="7"/>
    </row>
    <row r="61460" spans="28:28">
      <c r="AB61460" s="7"/>
    </row>
    <row r="61461" spans="28:28">
      <c r="AB61461" s="7"/>
    </row>
    <row r="61462" spans="28:28">
      <c r="AB61462" s="7"/>
    </row>
    <row r="61463" spans="28:28">
      <c r="AB61463" s="7"/>
    </row>
    <row r="61464" spans="28:28">
      <c r="AB61464" s="7"/>
    </row>
    <row r="61465" spans="28:28">
      <c r="AB61465" s="7"/>
    </row>
    <row r="61466" spans="28:28">
      <c r="AB61466" s="7"/>
    </row>
    <row r="61467" spans="28:28">
      <c r="AB61467" s="7"/>
    </row>
    <row r="61468" spans="28:28">
      <c r="AB61468" s="7"/>
    </row>
    <row r="61469" spans="28:28">
      <c r="AB61469" s="7"/>
    </row>
    <row r="61470" spans="28:28">
      <c r="AB61470" s="7"/>
    </row>
    <row r="61471" spans="28:28">
      <c r="AB61471" s="7"/>
    </row>
    <row r="61472" spans="28:28">
      <c r="AB61472" s="7"/>
    </row>
    <row r="61473" spans="28:28">
      <c r="AB61473" s="7"/>
    </row>
    <row r="61474" spans="28:28">
      <c r="AB61474" s="7"/>
    </row>
    <row r="61475" spans="28:28">
      <c r="AB61475" s="7"/>
    </row>
    <row r="61476" spans="28:28">
      <c r="AB61476" s="7"/>
    </row>
    <row r="61477" spans="28:28">
      <c r="AB61477" s="7"/>
    </row>
    <row r="61478" spans="28:28">
      <c r="AB61478" s="7"/>
    </row>
    <row r="61479" spans="28:28">
      <c r="AB61479" s="7"/>
    </row>
    <row r="61480" spans="28:28">
      <c r="AB61480" s="7"/>
    </row>
    <row r="61481" spans="28:28">
      <c r="AB61481" s="7"/>
    </row>
    <row r="61482" spans="28:28">
      <c r="AB61482" s="7"/>
    </row>
    <row r="61483" spans="28:28">
      <c r="AB61483" s="7"/>
    </row>
    <row r="61484" spans="28:28">
      <c r="AB61484" s="7"/>
    </row>
    <row r="61485" spans="28:28">
      <c r="AB61485" s="7"/>
    </row>
    <row r="61486" spans="28:28">
      <c r="AB61486" s="7"/>
    </row>
    <row r="61487" spans="28:28">
      <c r="AB61487" s="7"/>
    </row>
    <row r="61488" spans="28:28">
      <c r="AB61488" s="7"/>
    </row>
    <row r="61489" spans="28:28">
      <c r="AB61489" s="7"/>
    </row>
    <row r="61490" spans="28:28">
      <c r="AB61490" s="7"/>
    </row>
    <row r="61491" spans="28:28">
      <c r="AB61491" s="7"/>
    </row>
    <row r="61492" spans="28:28">
      <c r="AB61492" s="7"/>
    </row>
    <row r="61493" spans="28:28">
      <c r="AB61493" s="7"/>
    </row>
    <row r="61494" spans="28:28">
      <c r="AB61494" s="7"/>
    </row>
    <row r="61495" spans="28:28">
      <c r="AB61495" s="7"/>
    </row>
    <row r="61496" spans="28:28">
      <c r="AB61496" s="7"/>
    </row>
    <row r="61497" spans="28:28">
      <c r="AB61497" s="7"/>
    </row>
    <row r="61498" spans="28:28">
      <c r="AB61498" s="7"/>
    </row>
    <row r="61499" spans="28:28">
      <c r="AB61499" s="7"/>
    </row>
    <row r="61500" spans="28:28">
      <c r="AB61500" s="7"/>
    </row>
    <row r="61501" spans="28:28">
      <c r="AB61501" s="7"/>
    </row>
    <row r="61502" spans="28:28">
      <c r="AB61502" s="7"/>
    </row>
    <row r="61503" spans="28:28">
      <c r="AB61503" s="7"/>
    </row>
    <row r="61504" spans="28:28">
      <c r="AB61504" s="7"/>
    </row>
    <row r="61505" spans="28:28">
      <c r="AB61505" s="7"/>
    </row>
    <row r="61506" spans="28:28">
      <c r="AB61506" s="7"/>
    </row>
    <row r="61507" spans="28:28">
      <c r="AB61507" s="7"/>
    </row>
    <row r="61508" spans="28:28">
      <c r="AB61508" s="7"/>
    </row>
    <row r="61509" spans="28:28">
      <c r="AB61509" s="7"/>
    </row>
    <row r="61510" spans="28:28">
      <c r="AB61510" s="7"/>
    </row>
    <row r="61511" spans="28:28">
      <c r="AB61511" s="7"/>
    </row>
    <row r="61512" spans="28:28">
      <c r="AB61512" s="7"/>
    </row>
    <row r="61513" spans="28:28">
      <c r="AB61513" s="7"/>
    </row>
    <row r="61514" spans="28:28">
      <c r="AB61514" s="7"/>
    </row>
    <row r="61515" spans="28:28">
      <c r="AB61515" s="7"/>
    </row>
    <row r="61516" spans="28:28">
      <c r="AB61516" s="7"/>
    </row>
    <row r="61517" spans="28:28">
      <c r="AB61517" s="7"/>
    </row>
    <row r="61518" spans="28:28">
      <c r="AB61518" s="7"/>
    </row>
    <row r="61519" spans="28:28">
      <c r="AB61519" s="7"/>
    </row>
    <row r="61520" spans="28:28">
      <c r="AB61520" s="7"/>
    </row>
    <row r="61521" spans="28:28">
      <c r="AB61521" s="7"/>
    </row>
    <row r="61522" spans="28:28">
      <c r="AB61522" s="7"/>
    </row>
    <row r="61523" spans="28:28">
      <c r="AB61523" s="7"/>
    </row>
    <row r="61524" spans="28:28">
      <c r="AB61524" s="7"/>
    </row>
    <row r="61525" spans="28:28">
      <c r="AB61525" s="7"/>
    </row>
    <row r="61526" spans="28:28">
      <c r="AB61526" s="7"/>
    </row>
    <row r="61527" spans="28:28">
      <c r="AB61527" s="7"/>
    </row>
    <row r="61528" spans="28:28">
      <c r="AB61528" s="7"/>
    </row>
    <row r="61529" spans="28:28">
      <c r="AB61529" s="7"/>
    </row>
    <row r="61530" spans="28:28">
      <c r="AB61530" s="7"/>
    </row>
    <row r="61531" spans="28:28">
      <c r="AB61531" s="7"/>
    </row>
    <row r="61532" spans="28:28">
      <c r="AB61532" s="7"/>
    </row>
    <row r="61533" spans="28:28">
      <c r="AB61533" s="7"/>
    </row>
    <row r="61534" spans="28:28">
      <c r="AB61534" s="7"/>
    </row>
    <row r="61535" spans="28:28">
      <c r="AB61535" s="7"/>
    </row>
    <row r="61536" spans="28:28">
      <c r="AB61536" s="7"/>
    </row>
    <row r="61537" spans="28:28">
      <c r="AB61537" s="7"/>
    </row>
    <row r="61538" spans="28:28">
      <c r="AB61538" s="7"/>
    </row>
    <row r="61539" spans="28:28">
      <c r="AB61539" s="7"/>
    </row>
    <row r="61540" spans="28:28">
      <c r="AB61540" s="7"/>
    </row>
    <row r="61541" spans="28:28">
      <c r="AB61541" s="7"/>
    </row>
    <row r="61542" spans="28:28">
      <c r="AB61542" s="7"/>
    </row>
    <row r="61543" spans="28:28">
      <c r="AB61543" s="7"/>
    </row>
    <row r="61544" spans="28:28">
      <c r="AB61544" s="7"/>
    </row>
    <row r="61545" spans="28:28">
      <c r="AB61545" s="7"/>
    </row>
    <row r="61546" spans="28:28">
      <c r="AB61546" s="7"/>
    </row>
    <row r="61547" spans="28:28">
      <c r="AB61547" s="7"/>
    </row>
    <row r="61548" spans="28:28">
      <c r="AB61548" s="7"/>
    </row>
    <row r="61549" spans="28:28">
      <c r="AB61549" s="7"/>
    </row>
    <row r="61550" spans="28:28">
      <c r="AB61550" s="7"/>
    </row>
    <row r="61551" spans="28:28">
      <c r="AB61551" s="7"/>
    </row>
    <row r="61552" spans="28:28">
      <c r="AB61552" s="7"/>
    </row>
    <row r="61553" spans="28:28">
      <c r="AB61553" s="7"/>
    </row>
    <row r="61554" spans="28:28">
      <c r="AB61554" s="7"/>
    </row>
    <row r="61555" spans="28:28">
      <c r="AB61555" s="7"/>
    </row>
    <row r="61556" spans="28:28">
      <c r="AB61556" s="7"/>
    </row>
    <row r="61557" spans="28:28">
      <c r="AB61557" s="7"/>
    </row>
    <row r="61558" spans="28:28">
      <c r="AB61558" s="7"/>
    </row>
    <row r="61559" spans="28:28">
      <c r="AB61559" s="7"/>
    </row>
    <row r="61560" spans="28:28">
      <c r="AB61560" s="7"/>
    </row>
    <row r="61561" spans="28:28">
      <c r="AB61561" s="7"/>
    </row>
    <row r="61562" spans="28:28">
      <c r="AB61562" s="7"/>
    </row>
    <row r="61563" spans="28:28">
      <c r="AB61563" s="7"/>
    </row>
    <row r="61564" spans="28:28">
      <c r="AB61564" s="7"/>
    </row>
    <row r="61565" spans="28:28">
      <c r="AB61565" s="7"/>
    </row>
    <row r="61566" spans="28:28">
      <c r="AB61566" s="7"/>
    </row>
    <row r="61567" spans="28:28">
      <c r="AB61567" s="7"/>
    </row>
    <row r="61568" spans="28:28">
      <c r="AB61568" s="7"/>
    </row>
    <row r="61569" spans="28:28">
      <c r="AB61569" s="7"/>
    </row>
    <row r="61570" spans="28:28">
      <c r="AB61570" s="7"/>
    </row>
    <row r="61571" spans="28:28">
      <c r="AB61571" s="7"/>
    </row>
    <row r="61572" spans="28:28">
      <c r="AB61572" s="7"/>
    </row>
    <row r="61573" spans="28:28">
      <c r="AB61573" s="7"/>
    </row>
    <row r="61574" spans="28:28">
      <c r="AB61574" s="7"/>
    </row>
    <row r="61575" spans="28:28">
      <c r="AB61575" s="7"/>
    </row>
    <row r="61576" spans="28:28">
      <c r="AB61576" s="7"/>
    </row>
    <row r="61577" spans="28:28">
      <c r="AB61577" s="7"/>
    </row>
    <row r="61578" spans="28:28">
      <c r="AB61578" s="7"/>
    </row>
    <row r="61579" spans="28:28">
      <c r="AB61579" s="7"/>
    </row>
    <row r="61580" spans="28:28">
      <c r="AB61580" s="7"/>
    </row>
    <row r="61581" spans="28:28">
      <c r="AB61581" s="7"/>
    </row>
    <row r="61582" spans="28:28">
      <c r="AB61582" s="7"/>
    </row>
    <row r="61583" spans="28:28">
      <c r="AB61583" s="7"/>
    </row>
    <row r="61584" spans="28:28">
      <c r="AB61584" s="7"/>
    </row>
    <row r="61585" spans="28:28">
      <c r="AB61585" s="7"/>
    </row>
    <row r="61586" spans="28:28">
      <c r="AB61586" s="7"/>
    </row>
    <row r="61587" spans="28:28">
      <c r="AB61587" s="7"/>
    </row>
    <row r="61588" spans="28:28">
      <c r="AB61588" s="7"/>
    </row>
    <row r="61589" spans="28:28">
      <c r="AB61589" s="7"/>
    </row>
    <row r="61590" spans="28:28">
      <c r="AB61590" s="7"/>
    </row>
    <row r="61591" spans="28:28">
      <c r="AB61591" s="7"/>
    </row>
    <row r="61592" spans="28:28">
      <c r="AB61592" s="7"/>
    </row>
    <row r="61593" spans="28:28">
      <c r="AB61593" s="7"/>
    </row>
    <row r="61594" spans="28:28">
      <c r="AB61594" s="7"/>
    </row>
    <row r="61595" spans="28:28">
      <c r="AB61595" s="7"/>
    </row>
    <row r="61596" spans="28:28">
      <c r="AB61596" s="7"/>
    </row>
    <row r="61597" spans="28:28">
      <c r="AB61597" s="7"/>
    </row>
    <row r="61598" spans="28:28">
      <c r="AB61598" s="7"/>
    </row>
    <row r="61599" spans="28:28">
      <c r="AB61599" s="7"/>
    </row>
    <row r="61600" spans="28:28">
      <c r="AB61600" s="7"/>
    </row>
    <row r="61601" spans="28:28">
      <c r="AB61601" s="7"/>
    </row>
    <row r="61602" spans="28:28">
      <c r="AB61602" s="7"/>
    </row>
    <row r="61603" spans="28:28">
      <c r="AB61603" s="7"/>
    </row>
    <row r="61604" spans="28:28">
      <c r="AB61604" s="7"/>
    </row>
    <row r="61605" spans="28:28">
      <c r="AB61605" s="7"/>
    </row>
    <row r="61606" spans="28:28">
      <c r="AB61606" s="7"/>
    </row>
    <row r="61607" spans="28:28">
      <c r="AB61607" s="7"/>
    </row>
    <row r="61608" spans="28:28">
      <c r="AB61608" s="7"/>
    </row>
    <row r="61609" spans="28:28">
      <c r="AB61609" s="7"/>
    </row>
    <row r="61610" spans="28:28">
      <c r="AB61610" s="7"/>
    </row>
    <row r="61611" spans="28:28">
      <c r="AB61611" s="7"/>
    </row>
    <row r="61612" spans="28:28">
      <c r="AB61612" s="7"/>
    </row>
    <row r="61613" spans="28:28">
      <c r="AB61613" s="7"/>
    </row>
    <row r="61614" spans="28:28">
      <c r="AB61614" s="7"/>
    </row>
    <row r="61615" spans="28:28">
      <c r="AB61615" s="7"/>
    </row>
    <row r="61616" spans="28:28">
      <c r="AB61616" s="7"/>
    </row>
    <row r="61617" spans="28:28">
      <c r="AB61617" s="7"/>
    </row>
    <row r="61618" spans="28:28">
      <c r="AB61618" s="7"/>
    </row>
    <row r="61619" spans="28:28">
      <c r="AB61619" s="7"/>
    </row>
    <row r="61620" spans="28:28">
      <c r="AB61620" s="7"/>
    </row>
    <row r="61621" spans="28:28">
      <c r="AB61621" s="7"/>
    </row>
    <row r="61622" spans="28:28">
      <c r="AB61622" s="7"/>
    </row>
    <row r="61623" spans="28:28">
      <c r="AB61623" s="7"/>
    </row>
    <row r="61624" spans="28:28">
      <c r="AB61624" s="7"/>
    </row>
    <row r="61625" spans="28:28">
      <c r="AB61625" s="7"/>
    </row>
    <row r="61626" spans="28:28">
      <c r="AB61626" s="7"/>
    </row>
    <row r="61627" spans="28:28">
      <c r="AB61627" s="7"/>
    </row>
    <row r="61628" spans="28:28">
      <c r="AB61628" s="7"/>
    </row>
    <row r="61629" spans="28:28">
      <c r="AB61629" s="7"/>
    </row>
    <row r="61630" spans="28:28">
      <c r="AB61630" s="7"/>
    </row>
    <row r="61631" spans="28:28">
      <c r="AB61631" s="7"/>
    </row>
    <row r="61632" spans="28:28">
      <c r="AB61632" s="7"/>
    </row>
    <row r="61633" spans="28:28">
      <c r="AB61633" s="7"/>
    </row>
    <row r="61634" spans="28:28">
      <c r="AB61634" s="7"/>
    </row>
    <row r="61635" spans="28:28">
      <c r="AB61635" s="7"/>
    </row>
    <row r="61636" spans="28:28">
      <c r="AB61636" s="7"/>
    </row>
    <row r="61637" spans="28:28">
      <c r="AB61637" s="7"/>
    </row>
    <row r="61638" spans="28:28">
      <c r="AB61638" s="7"/>
    </row>
    <row r="61639" spans="28:28">
      <c r="AB61639" s="7"/>
    </row>
    <row r="61640" spans="28:28">
      <c r="AB61640" s="7"/>
    </row>
    <row r="61641" spans="28:28">
      <c r="AB61641" s="7"/>
    </row>
    <row r="61642" spans="28:28">
      <c r="AB61642" s="7"/>
    </row>
    <row r="61643" spans="28:28">
      <c r="AB61643" s="7"/>
    </row>
    <row r="61644" spans="28:28">
      <c r="AB61644" s="7"/>
    </row>
    <row r="61645" spans="28:28">
      <c r="AB61645" s="7"/>
    </row>
    <row r="61646" spans="28:28">
      <c r="AB61646" s="7"/>
    </row>
    <row r="61647" spans="28:28">
      <c r="AB61647" s="7"/>
    </row>
    <row r="61648" spans="28:28">
      <c r="AB61648" s="7"/>
    </row>
    <row r="61649" spans="28:28">
      <c r="AB61649" s="7"/>
    </row>
    <row r="61650" spans="28:28">
      <c r="AB61650" s="7"/>
    </row>
    <row r="61651" spans="28:28">
      <c r="AB61651" s="7"/>
    </row>
    <row r="61652" spans="28:28">
      <c r="AB61652" s="7"/>
    </row>
    <row r="61653" spans="28:28">
      <c r="AB61653" s="7"/>
    </row>
    <row r="61654" spans="28:28">
      <c r="AB61654" s="7"/>
    </row>
    <row r="61655" spans="28:28">
      <c r="AB61655" s="7"/>
    </row>
    <row r="61656" spans="28:28">
      <c r="AB61656" s="7"/>
    </row>
    <row r="61657" spans="28:28">
      <c r="AB61657" s="7"/>
    </row>
    <row r="61658" spans="28:28">
      <c r="AB61658" s="7"/>
    </row>
    <row r="61659" spans="28:28">
      <c r="AB61659" s="7"/>
    </row>
    <row r="61660" spans="28:28">
      <c r="AB61660" s="7"/>
    </row>
    <row r="61661" spans="28:28">
      <c r="AB61661" s="7"/>
    </row>
    <row r="61662" spans="28:28">
      <c r="AB61662" s="7"/>
    </row>
    <row r="61663" spans="28:28">
      <c r="AB61663" s="7"/>
    </row>
    <row r="61664" spans="28:28">
      <c r="AB61664" s="7"/>
    </row>
    <row r="61665" spans="28:28">
      <c r="AB61665" s="7"/>
    </row>
    <row r="61666" spans="28:28">
      <c r="AB61666" s="7"/>
    </row>
    <row r="61667" spans="28:28">
      <c r="AB61667" s="7"/>
    </row>
    <row r="61668" spans="28:28">
      <c r="AB61668" s="7"/>
    </row>
    <row r="61669" spans="28:28">
      <c r="AB61669" s="7"/>
    </row>
    <row r="61670" spans="28:28">
      <c r="AB61670" s="7"/>
    </row>
    <row r="61671" spans="28:28">
      <c r="AB61671" s="7"/>
    </row>
    <row r="61672" spans="28:28">
      <c r="AB61672" s="7"/>
    </row>
    <row r="61673" spans="28:28">
      <c r="AB61673" s="7"/>
    </row>
    <row r="61674" spans="28:28">
      <c r="AB61674" s="7"/>
    </row>
    <row r="61675" spans="28:28">
      <c r="AB61675" s="7"/>
    </row>
    <row r="61676" spans="28:28">
      <c r="AB61676" s="7"/>
    </row>
    <row r="61677" spans="28:28">
      <c r="AB61677" s="7"/>
    </row>
    <row r="61678" spans="28:28">
      <c r="AB61678" s="7"/>
    </row>
    <row r="61679" spans="28:28">
      <c r="AB61679" s="7"/>
    </row>
    <row r="61680" spans="28:28">
      <c r="AB61680" s="7"/>
    </row>
    <row r="61681" spans="28:28">
      <c r="AB61681" s="7"/>
    </row>
    <row r="61682" spans="28:28">
      <c r="AB61682" s="7"/>
    </row>
    <row r="61683" spans="28:28">
      <c r="AB61683" s="7"/>
    </row>
    <row r="61684" spans="28:28">
      <c r="AB61684" s="7"/>
    </row>
    <row r="61685" spans="28:28">
      <c r="AB61685" s="7"/>
    </row>
    <row r="61686" spans="28:28">
      <c r="AB61686" s="7"/>
    </row>
    <row r="61687" spans="28:28">
      <c r="AB61687" s="7"/>
    </row>
    <row r="61688" spans="28:28">
      <c r="AB61688" s="7"/>
    </row>
    <row r="61689" spans="28:28">
      <c r="AB61689" s="7"/>
    </row>
    <row r="61690" spans="28:28">
      <c r="AB61690" s="7"/>
    </row>
    <row r="61691" spans="28:28">
      <c r="AB61691" s="7"/>
    </row>
    <row r="61692" spans="28:28">
      <c r="AB61692" s="7"/>
    </row>
    <row r="61693" spans="28:28">
      <c r="AB61693" s="7"/>
    </row>
    <row r="61694" spans="28:28">
      <c r="AB61694" s="7"/>
    </row>
    <row r="61695" spans="28:28">
      <c r="AB61695" s="7"/>
    </row>
    <row r="61696" spans="28:28">
      <c r="AB61696" s="7"/>
    </row>
    <row r="61697" spans="28:28">
      <c r="AB61697" s="7"/>
    </row>
    <row r="61698" spans="28:28">
      <c r="AB61698" s="7"/>
    </row>
    <row r="61699" spans="28:28">
      <c r="AB61699" s="7"/>
    </row>
    <row r="61700" spans="28:28">
      <c r="AB61700" s="7"/>
    </row>
    <row r="61701" spans="28:28">
      <c r="AB61701" s="7"/>
    </row>
    <row r="61702" spans="28:28">
      <c r="AB61702" s="7"/>
    </row>
    <row r="61703" spans="28:28">
      <c r="AB61703" s="7"/>
    </row>
    <row r="61704" spans="28:28">
      <c r="AB61704" s="7"/>
    </row>
    <row r="61705" spans="28:28">
      <c r="AB61705" s="7"/>
    </row>
    <row r="61706" spans="28:28">
      <c r="AB61706" s="7"/>
    </row>
    <row r="61707" spans="28:28">
      <c r="AB61707" s="7"/>
    </row>
    <row r="61708" spans="28:28">
      <c r="AB61708" s="7"/>
    </row>
    <row r="61709" spans="28:28">
      <c r="AB61709" s="7"/>
    </row>
    <row r="61710" spans="28:28">
      <c r="AB61710" s="7"/>
    </row>
    <row r="61711" spans="28:28">
      <c r="AB61711" s="7"/>
    </row>
    <row r="61712" spans="28:28">
      <c r="AB61712" s="7"/>
    </row>
    <row r="61713" spans="28:28">
      <c r="AB61713" s="7"/>
    </row>
    <row r="61714" spans="28:28">
      <c r="AB61714" s="7"/>
    </row>
    <row r="61715" spans="28:28">
      <c r="AB61715" s="7"/>
    </row>
    <row r="61716" spans="28:28">
      <c r="AB61716" s="7"/>
    </row>
    <row r="61717" spans="28:28">
      <c r="AB61717" s="7"/>
    </row>
    <row r="61718" spans="28:28">
      <c r="AB61718" s="7"/>
    </row>
    <row r="61719" spans="28:28">
      <c r="AB61719" s="7"/>
    </row>
    <row r="61720" spans="28:28">
      <c r="AB61720" s="7"/>
    </row>
    <row r="61721" spans="28:28">
      <c r="AB61721" s="7"/>
    </row>
    <row r="61722" spans="28:28">
      <c r="AB61722" s="7"/>
    </row>
    <row r="61723" spans="28:28">
      <c r="AB61723" s="7"/>
    </row>
    <row r="61724" spans="28:28">
      <c r="AB61724" s="7"/>
    </row>
    <row r="61725" spans="28:28">
      <c r="AB61725" s="7"/>
    </row>
    <row r="61726" spans="28:28">
      <c r="AB61726" s="7"/>
    </row>
    <row r="61727" spans="28:28">
      <c r="AB61727" s="7"/>
    </row>
    <row r="61728" spans="28:28">
      <c r="AB61728" s="7"/>
    </row>
    <row r="61729" spans="28:28">
      <c r="AB61729" s="7"/>
    </row>
    <row r="61730" spans="28:28">
      <c r="AB61730" s="7"/>
    </row>
    <row r="61731" spans="28:28">
      <c r="AB61731" s="7"/>
    </row>
    <row r="61732" spans="28:28">
      <c r="AB61732" s="7"/>
    </row>
    <row r="61733" spans="28:28">
      <c r="AB61733" s="7"/>
    </row>
    <row r="61734" spans="28:28">
      <c r="AB61734" s="7"/>
    </row>
    <row r="61735" spans="28:28">
      <c r="AB61735" s="7"/>
    </row>
    <row r="61736" spans="28:28">
      <c r="AB61736" s="7"/>
    </row>
    <row r="61737" spans="28:28">
      <c r="AB61737" s="7"/>
    </row>
    <row r="61738" spans="28:28">
      <c r="AB61738" s="7"/>
    </row>
    <row r="61739" spans="28:28">
      <c r="AB61739" s="7"/>
    </row>
    <row r="61740" spans="28:28">
      <c r="AB61740" s="7"/>
    </row>
    <row r="61741" spans="28:28">
      <c r="AB61741" s="7"/>
    </row>
    <row r="61742" spans="28:28">
      <c r="AB61742" s="7"/>
    </row>
    <row r="61743" spans="28:28">
      <c r="AB61743" s="7"/>
    </row>
    <row r="61744" spans="28:28">
      <c r="AB61744" s="7"/>
    </row>
    <row r="61745" spans="28:28">
      <c r="AB61745" s="7"/>
    </row>
    <row r="61746" spans="28:28">
      <c r="AB61746" s="7"/>
    </row>
    <row r="61747" spans="28:28">
      <c r="AB61747" s="7"/>
    </row>
    <row r="61748" spans="28:28">
      <c r="AB61748" s="7"/>
    </row>
    <row r="61749" spans="28:28">
      <c r="AB61749" s="7"/>
    </row>
    <row r="61750" spans="28:28">
      <c r="AB61750" s="7"/>
    </row>
    <row r="61751" spans="28:28">
      <c r="AB61751" s="7"/>
    </row>
    <row r="61752" spans="28:28">
      <c r="AB61752" s="7"/>
    </row>
    <row r="61753" spans="28:28">
      <c r="AB61753" s="7"/>
    </row>
    <row r="61754" spans="28:28">
      <c r="AB61754" s="7"/>
    </row>
    <row r="61755" spans="28:28">
      <c r="AB61755" s="7"/>
    </row>
    <row r="61756" spans="28:28">
      <c r="AB61756" s="7"/>
    </row>
    <row r="61757" spans="28:28">
      <c r="AB61757" s="7"/>
    </row>
    <row r="61758" spans="28:28">
      <c r="AB61758" s="7"/>
    </row>
    <row r="61759" spans="28:28">
      <c r="AB61759" s="7"/>
    </row>
    <row r="61760" spans="28:28">
      <c r="AB61760" s="7"/>
    </row>
    <row r="61761" spans="28:28">
      <c r="AB61761" s="7"/>
    </row>
    <row r="61762" spans="28:28">
      <c r="AB61762" s="7"/>
    </row>
    <row r="61763" spans="28:28">
      <c r="AB61763" s="7"/>
    </row>
    <row r="61764" spans="28:28">
      <c r="AB61764" s="7"/>
    </row>
    <row r="61765" spans="28:28">
      <c r="AB61765" s="7"/>
    </row>
    <row r="61766" spans="28:28">
      <c r="AB61766" s="7"/>
    </row>
    <row r="61767" spans="28:28">
      <c r="AB61767" s="7"/>
    </row>
    <row r="61768" spans="28:28">
      <c r="AB61768" s="7"/>
    </row>
    <row r="61769" spans="28:28">
      <c r="AB61769" s="7"/>
    </row>
    <row r="61770" spans="28:28">
      <c r="AB61770" s="7"/>
    </row>
    <row r="61771" spans="28:28">
      <c r="AB61771" s="7"/>
    </row>
    <row r="61772" spans="28:28">
      <c r="AB61772" s="7"/>
    </row>
    <row r="61773" spans="28:28">
      <c r="AB61773" s="7"/>
    </row>
    <row r="61774" spans="28:28">
      <c r="AB61774" s="7"/>
    </row>
    <row r="61775" spans="28:28">
      <c r="AB61775" s="7"/>
    </row>
    <row r="61776" spans="28:28">
      <c r="AB61776" s="7"/>
    </row>
    <row r="61777" spans="28:28">
      <c r="AB61777" s="7"/>
    </row>
    <row r="61778" spans="28:28">
      <c r="AB61778" s="7"/>
    </row>
    <row r="61779" spans="28:28">
      <c r="AB61779" s="7"/>
    </row>
    <row r="61780" spans="28:28">
      <c r="AB61780" s="7"/>
    </row>
    <row r="61781" spans="28:28">
      <c r="AB61781" s="7"/>
    </row>
    <row r="61782" spans="28:28">
      <c r="AB61782" s="7"/>
    </row>
    <row r="61783" spans="28:28">
      <c r="AB61783" s="7"/>
    </row>
    <row r="61784" spans="28:28">
      <c r="AB61784" s="7"/>
    </row>
    <row r="61785" spans="28:28">
      <c r="AB61785" s="7"/>
    </row>
    <row r="61786" spans="28:28">
      <c r="AB61786" s="7"/>
    </row>
    <row r="61787" spans="28:28">
      <c r="AB61787" s="7"/>
    </row>
    <row r="61788" spans="28:28">
      <c r="AB61788" s="7"/>
    </row>
    <row r="61789" spans="28:28">
      <c r="AB61789" s="7"/>
    </row>
    <row r="61790" spans="28:28">
      <c r="AB61790" s="7"/>
    </row>
    <row r="61791" spans="28:28">
      <c r="AB61791" s="7"/>
    </row>
    <row r="61792" spans="28:28">
      <c r="AB61792" s="7"/>
    </row>
    <row r="61793" spans="28:28">
      <c r="AB61793" s="7"/>
    </row>
    <row r="61794" spans="28:28">
      <c r="AB61794" s="7"/>
    </row>
    <row r="61795" spans="28:28">
      <c r="AB61795" s="7"/>
    </row>
    <row r="61796" spans="28:28">
      <c r="AB61796" s="7"/>
    </row>
    <row r="61797" spans="28:28">
      <c r="AB61797" s="7"/>
    </row>
    <row r="61798" spans="28:28">
      <c r="AB61798" s="7"/>
    </row>
    <row r="61799" spans="28:28">
      <c r="AB61799" s="7"/>
    </row>
    <row r="61800" spans="28:28">
      <c r="AB61800" s="7"/>
    </row>
    <row r="61801" spans="28:28">
      <c r="AB61801" s="7"/>
    </row>
    <row r="61802" spans="28:28">
      <c r="AB61802" s="7"/>
    </row>
    <row r="61803" spans="28:28">
      <c r="AB61803" s="7"/>
    </row>
    <row r="61804" spans="28:28">
      <c r="AB61804" s="7"/>
    </row>
    <row r="61805" spans="28:28">
      <c r="AB61805" s="7"/>
    </row>
    <row r="61806" spans="28:28">
      <c r="AB61806" s="7"/>
    </row>
    <row r="61807" spans="28:28">
      <c r="AB61807" s="7"/>
    </row>
    <row r="61808" spans="28:28">
      <c r="AB61808" s="7"/>
    </row>
    <row r="61809" spans="28:28">
      <c r="AB61809" s="7"/>
    </row>
    <row r="61810" spans="28:28">
      <c r="AB61810" s="7"/>
    </row>
    <row r="61811" spans="28:28">
      <c r="AB61811" s="7"/>
    </row>
    <row r="61812" spans="28:28">
      <c r="AB61812" s="7"/>
    </row>
    <row r="61813" spans="28:28">
      <c r="AB61813" s="7"/>
    </row>
    <row r="61814" spans="28:28">
      <c r="AB61814" s="7"/>
    </row>
    <row r="61815" spans="28:28">
      <c r="AB61815" s="7"/>
    </row>
    <row r="61816" spans="28:28">
      <c r="AB61816" s="7"/>
    </row>
    <row r="61817" spans="28:28">
      <c r="AB61817" s="7"/>
    </row>
    <row r="61818" spans="28:28">
      <c r="AB61818" s="7"/>
    </row>
    <row r="61819" spans="28:28">
      <c r="AB61819" s="7"/>
    </row>
    <row r="61820" spans="28:28">
      <c r="AB61820" s="7"/>
    </row>
    <row r="61821" spans="28:28">
      <c r="AB61821" s="7"/>
    </row>
    <row r="61822" spans="28:28">
      <c r="AB61822" s="7"/>
    </row>
    <row r="61823" spans="28:28">
      <c r="AB61823" s="7"/>
    </row>
    <row r="61824" spans="28:28">
      <c r="AB61824" s="7"/>
    </row>
    <row r="61825" spans="28:28">
      <c r="AB61825" s="7"/>
    </row>
    <row r="61826" spans="28:28">
      <c r="AB61826" s="7"/>
    </row>
    <row r="61827" spans="28:28">
      <c r="AB61827" s="7"/>
    </row>
    <row r="61828" spans="28:28">
      <c r="AB61828" s="7"/>
    </row>
    <row r="61829" spans="28:28">
      <c r="AB61829" s="7"/>
    </row>
    <row r="61830" spans="28:28">
      <c r="AB61830" s="7"/>
    </row>
    <row r="61831" spans="28:28">
      <c r="AB61831" s="7"/>
    </row>
    <row r="61832" spans="28:28">
      <c r="AB61832" s="7"/>
    </row>
    <row r="61833" spans="28:28">
      <c r="AB61833" s="7"/>
    </row>
    <row r="61834" spans="28:28">
      <c r="AB61834" s="7"/>
    </row>
    <row r="61835" spans="28:28">
      <c r="AB61835" s="7"/>
    </row>
    <row r="61836" spans="28:28">
      <c r="AB61836" s="7"/>
    </row>
    <row r="61837" spans="28:28">
      <c r="AB61837" s="7"/>
    </row>
    <row r="61838" spans="28:28">
      <c r="AB61838" s="7"/>
    </row>
    <row r="61839" spans="28:28">
      <c r="AB61839" s="7"/>
    </row>
    <row r="61840" spans="28:28">
      <c r="AB61840" s="7"/>
    </row>
    <row r="61841" spans="28:28">
      <c r="AB61841" s="7"/>
    </row>
    <row r="61842" spans="28:28">
      <c r="AB61842" s="7"/>
    </row>
    <row r="61843" spans="28:28">
      <c r="AB61843" s="7"/>
    </row>
    <row r="61844" spans="28:28">
      <c r="AB61844" s="7"/>
    </row>
    <row r="61845" spans="28:28">
      <c r="AB61845" s="7"/>
    </row>
    <row r="61846" spans="28:28">
      <c r="AB61846" s="7"/>
    </row>
    <row r="61847" spans="28:28">
      <c r="AB61847" s="7"/>
    </row>
    <row r="61848" spans="28:28">
      <c r="AB61848" s="7"/>
    </row>
    <row r="61849" spans="28:28">
      <c r="AB61849" s="7"/>
    </row>
    <row r="61850" spans="28:28">
      <c r="AB61850" s="7"/>
    </row>
    <row r="61851" spans="28:28">
      <c r="AB61851" s="7"/>
    </row>
    <row r="61852" spans="28:28">
      <c r="AB61852" s="7"/>
    </row>
    <row r="61853" spans="28:28">
      <c r="AB61853" s="7"/>
    </row>
    <row r="61854" spans="28:28">
      <c r="AB61854" s="7"/>
    </row>
    <row r="61855" spans="28:28">
      <c r="AB61855" s="7"/>
    </row>
    <row r="61856" spans="28:28">
      <c r="AB61856" s="7"/>
    </row>
    <row r="61857" spans="28:28">
      <c r="AB61857" s="7"/>
    </row>
    <row r="61858" spans="28:28">
      <c r="AB61858" s="7"/>
    </row>
    <row r="61859" spans="28:28">
      <c r="AB61859" s="7"/>
    </row>
    <row r="61860" spans="28:28">
      <c r="AB61860" s="7"/>
    </row>
    <row r="61861" spans="28:28">
      <c r="AB61861" s="7"/>
    </row>
    <row r="61862" spans="28:28">
      <c r="AB61862" s="7"/>
    </row>
    <row r="61863" spans="28:28">
      <c r="AB61863" s="7"/>
    </row>
    <row r="61864" spans="28:28">
      <c r="AB61864" s="7"/>
    </row>
    <row r="61865" spans="28:28">
      <c r="AB61865" s="7"/>
    </row>
    <row r="61866" spans="28:28">
      <c r="AB61866" s="7"/>
    </row>
    <row r="61867" spans="28:28">
      <c r="AB61867" s="7"/>
    </row>
    <row r="61868" spans="28:28">
      <c r="AB61868" s="7"/>
    </row>
    <row r="61869" spans="28:28">
      <c r="AB61869" s="7"/>
    </row>
    <row r="61870" spans="28:28">
      <c r="AB61870" s="7"/>
    </row>
    <row r="61871" spans="28:28">
      <c r="AB61871" s="7"/>
    </row>
    <row r="61872" spans="28:28">
      <c r="AB61872" s="7"/>
    </row>
    <row r="61873" spans="28:28">
      <c r="AB61873" s="7"/>
    </row>
    <row r="61874" spans="28:28">
      <c r="AB61874" s="7"/>
    </row>
    <row r="61875" spans="28:28">
      <c r="AB61875" s="7"/>
    </row>
    <row r="61876" spans="28:28">
      <c r="AB61876" s="7"/>
    </row>
    <row r="61877" spans="28:28">
      <c r="AB61877" s="7"/>
    </row>
    <row r="61878" spans="28:28">
      <c r="AB61878" s="7"/>
    </row>
    <row r="61879" spans="28:28">
      <c r="AB61879" s="7"/>
    </row>
    <row r="61880" spans="28:28">
      <c r="AB61880" s="7"/>
    </row>
    <row r="61881" spans="28:28">
      <c r="AB61881" s="7"/>
    </row>
    <row r="61882" spans="28:28">
      <c r="AB61882" s="7"/>
    </row>
    <row r="61883" spans="28:28">
      <c r="AB61883" s="7"/>
    </row>
    <row r="61884" spans="28:28">
      <c r="AB61884" s="7"/>
    </row>
    <row r="61885" spans="28:28">
      <c r="AB61885" s="7"/>
    </row>
    <row r="61886" spans="28:28">
      <c r="AB61886" s="7"/>
    </row>
    <row r="61887" spans="28:28">
      <c r="AB61887" s="7"/>
    </row>
    <row r="61888" spans="28:28">
      <c r="AB61888" s="7"/>
    </row>
    <row r="61889" spans="28:28">
      <c r="AB61889" s="7"/>
    </row>
    <row r="61890" spans="28:28">
      <c r="AB61890" s="7"/>
    </row>
    <row r="61891" spans="28:28">
      <c r="AB61891" s="7"/>
    </row>
    <row r="61892" spans="28:28">
      <c r="AB61892" s="7"/>
    </row>
    <row r="61893" spans="28:28">
      <c r="AB61893" s="7"/>
    </row>
    <row r="61894" spans="28:28">
      <c r="AB61894" s="7"/>
    </row>
    <row r="61895" spans="28:28">
      <c r="AB61895" s="7"/>
    </row>
    <row r="61896" spans="28:28">
      <c r="AB61896" s="7"/>
    </row>
    <row r="61897" spans="28:28">
      <c r="AB61897" s="7"/>
    </row>
    <row r="61898" spans="28:28">
      <c r="AB61898" s="7"/>
    </row>
    <row r="61899" spans="28:28">
      <c r="AB61899" s="7"/>
    </row>
    <row r="61900" spans="28:28">
      <c r="AB61900" s="7"/>
    </row>
    <row r="61901" spans="28:28">
      <c r="AB61901" s="7"/>
    </row>
    <row r="61902" spans="28:28">
      <c r="AB61902" s="7"/>
    </row>
    <row r="61903" spans="28:28">
      <c r="AB61903" s="7"/>
    </row>
    <row r="61904" spans="28:28">
      <c r="AB61904" s="7"/>
    </row>
    <row r="61905" spans="28:28">
      <c r="AB61905" s="7"/>
    </row>
    <row r="61906" spans="28:28">
      <c r="AB61906" s="7"/>
    </row>
    <row r="61907" spans="28:28">
      <c r="AB61907" s="7"/>
    </row>
    <row r="61908" spans="28:28">
      <c r="AB61908" s="7"/>
    </row>
    <row r="61909" spans="28:28">
      <c r="AB61909" s="7"/>
    </row>
    <row r="61910" spans="28:28">
      <c r="AB61910" s="7"/>
    </row>
    <row r="61911" spans="28:28">
      <c r="AB61911" s="7"/>
    </row>
    <row r="61912" spans="28:28">
      <c r="AB61912" s="7"/>
    </row>
    <row r="61913" spans="28:28">
      <c r="AB61913" s="7"/>
    </row>
    <row r="61914" spans="28:28">
      <c r="AB61914" s="7"/>
    </row>
    <row r="61915" spans="28:28">
      <c r="AB61915" s="7"/>
    </row>
    <row r="61916" spans="28:28">
      <c r="AB61916" s="7"/>
    </row>
    <row r="61917" spans="28:28">
      <c r="AB61917" s="7"/>
    </row>
    <row r="61918" spans="28:28">
      <c r="AB61918" s="7"/>
    </row>
    <row r="61919" spans="28:28">
      <c r="AB61919" s="7"/>
    </row>
    <row r="61920" spans="28:28">
      <c r="AB61920" s="7"/>
    </row>
    <row r="61921" spans="28:28">
      <c r="AB61921" s="7"/>
    </row>
    <row r="61922" spans="28:28">
      <c r="AB61922" s="7"/>
    </row>
    <row r="61923" spans="28:28">
      <c r="AB61923" s="7"/>
    </row>
    <row r="61924" spans="28:28">
      <c r="AB61924" s="7"/>
    </row>
    <row r="61925" spans="28:28">
      <c r="AB61925" s="7"/>
    </row>
    <row r="61926" spans="28:28">
      <c r="AB61926" s="7"/>
    </row>
    <row r="61927" spans="28:28">
      <c r="AB61927" s="7"/>
    </row>
    <row r="61928" spans="28:28">
      <c r="AB61928" s="7"/>
    </row>
    <row r="61929" spans="28:28">
      <c r="AB61929" s="7"/>
    </row>
    <row r="61930" spans="28:28">
      <c r="AB61930" s="7"/>
    </row>
    <row r="61931" spans="28:28">
      <c r="AB61931" s="7"/>
    </row>
    <row r="61932" spans="28:28">
      <c r="AB61932" s="7"/>
    </row>
    <row r="61933" spans="28:28">
      <c r="AB61933" s="7"/>
    </row>
    <row r="61934" spans="28:28">
      <c r="AB61934" s="7"/>
    </row>
    <row r="61935" spans="28:28">
      <c r="AB61935" s="7"/>
    </row>
    <row r="61936" spans="28:28">
      <c r="AB61936" s="7"/>
    </row>
    <row r="61937" spans="28:28">
      <c r="AB61937" s="7"/>
    </row>
    <row r="61938" spans="28:28">
      <c r="AB61938" s="7"/>
    </row>
    <row r="61939" spans="28:28">
      <c r="AB61939" s="7"/>
    </row>
    <row r="61940" spans="28:28">
      <c r="AB61940" s="7"/>
    </row>
    <row r="61941" spans="28:28">
      <c r="AB61941" s="7"/>
    </row>
    <row r="61942" spans="28:28">
      <c r="AB61942" s="7"/>
    </row>
    <row r="61943" spans="28:28">
      <c r="AB61943" s="7"/>
    </row>
    <row r="61944" spans="28:28">
      <c r="AB61944" s="7"/>
    </row>
    <row r="61945" spans="28:28">
      <c r="AB61945" s="7"/>
    </row>
    <row r="61946" spans="28:28">
      <c r="AB61946" s="7"/>
    </row>
    <row r="61947" spans="28:28">
      <c r="AB61947" s="7"/>
    </row>
    <row r="61948" spans="28:28">
      <c r="AB61948" s="7"/>
    </row>
    <row r="61949" spans="28:28">
      <c r="AB61949" s="7"/>
    </row>
    <row r="61950" spans="28:28">
      <c r="AB61950" s="7"/>
    </row>
    <row r="61951" spans="28:28">
      <c r="AB61951" s="7"/>
    </row>
    <row r="61952" spans="28:28">
      <c r="AB61952" s="7"/>
    </row>
    <row r="61953" spans="28:28">
      <c r="AB61953" s="7"/>
    </row>
    <row r="61954" spans="28:28">
      <c r="AB61954" s="7"/>
    </row>
    <row r="61955" spans="28:28">
      <c r="AB61955" s="7"/>
    </row>
    <row r="61956" spans="28:28">
      <c r="AB61956" s="7"/>
    </row>
    <row r="61957" spans="28:28">
      <c r="AB61957" s="7"/>
    </row>
    <row r="61958" spans="28:28">
      <c r="AB61958" s="7"/>
    </row>
    <row r="61959" spans="28:28">
      <c r="AB61959" s="7"/>
    </row>
    <row r="61960" spans="28:28">
      <c r="AB61960" s="7"/>
    </row>
    <row r="61961" spans="28:28">
      <c r="AB61961" s="7"/>
    </row>
    <row r="61962" spans="28:28">
      <c r="AB61962" s="7"/>
    </row>
    <row r="61963" spans="28:28">
      <c r="AB61963" s="7"/>
    </row>
    <row r="61964" spans="28:28">
      <c r="AB61964" s="7"/>
    </row>
    <row r="61965" spans="28:28">
      <c r="AB61965" s="7"/>
    </row>
    <row r="61966" spans="28:28">
      <c r="AB61966" s="7"/>
    </row>
    <row r="61967" spans="28:28">
      <c r="AB61967" s="7"/>
    </row>
    <row r="61968" spans="28:28">
      <c r="AB61968" s="7"/>
    </row>
    <row r="61969" spans="28:28">
      <c r="AB61969" s="7"/>
    </row>
    <row r="61970" spans="28:28">
      <c r="AB61970" s="7"/>
    </row>
    <row r="61971" spans="28:28">
      <c r="AB61971" s="7"/>
    </row>
    <row r="61972" spans="28:28">
      <c r="AB61972" s="7"/>
    </row>
    <row r="61973" spans="28:28">
      <c r="AB61973" s="7"/>
    </row>
    <row r="61974" spans="28:28">
      <c r="AB61974" s="7"/>
    </row>
    <row r="61975" spans="28:28">
      <c r="AB61975" s="7"/>
    </row>
    <row r="61976" spans="28:28">
      <c r="AB61976" s="7"/>
    </row>
    <row r="61977" spans="28:28">
      <c r="AB61977" s="7"/>
    </row>
    <row r="61978" spans="28:28">
      <c r="AB61978" s="7"/>
    </row>
    <row r="61979" spans="28:28">
      <c r="AB61979" s="7"/>
    </row>
    <row r="61980" spans="28:28">
      <c r="AB61980" s="7"/>
    </row>
    <row r="61981" spans="28:28">
      <c r="AB61981" s="7"/>
    </row>
    <row r="61982" spans="28:28">
      <c r="AB61982" s="7"/>
    </row>
    <row r="61983" spans="28:28">
      <c r="AB61983" s="7"/>
    </row>
    <row r="61984" spans="28:28">
      <c r="AB61984" s="7"/>
    </row>
    <row r="61985" spans="28:28">
      <c r="AB61985" s="7"/>
    </row>
    <row r="61986" spans="28:28">
      <c r="AB61986" s="7"/>
    </row>
    <row r="61987" spans="28:28">
      <c r="AB61987" s="7"/>
    </row>
    <row r="61988" spans="28:28">
      <c r="AB61988" s="7"/>
    </row>
    <row r="61989" spans="28:28">
      <c r="AB61989" s="7"/>
    </row>
    <row r="61990" spans="28:28">
      <c r="AB61990" s="7"/>
    </row>
    <row r="61991" spans="28:28">
      <c r="AB61991" s="7"/>
    </row>
    <row r="61992" spans="28:28">
      <c r="AB61992" s="7"/>
    </row>
    <row r="61993" spans="28:28">
      <c r="AB61993" s="7"/>
    </row>
    <row r="61994" spans="28:28">
      <c r="AB61994" s="7"/>
    </row>
    <row r="61995" spans="28:28">
      <c r="AB61995" s="7"/>
    </row>
    <row r="61996" spans="28:28">
      <c r="AB61996" s="7"/>
    </row>
    <row r="61997" spans="28:28">
      <c r="AB61997" s="7"/>
    </row>
    <row r="61998" spans="28:28">
      <c r="AB61998" s="7"/>
    </row>
    <row r="61999" spans="28:28">
      <c r="AB61999" s="7"/>
    </row>
    <row r="62000" spans="28:28">
      <c r="AB62000" s="7"/>
    </row>
    <row r="62001" spans="28:28">
      <c r="AB62001" s="7"/>
    </row>
    <row r="62002" spans="28:28">
      <c r="AB62002" s="7"/>
    </row>
    <row r="62003" spans="28:28">
      <c r="AB62003" s="7"/>
    </row>
    <row r="62004" spans="28:28">
      <c r="AB62004" s="7"/>
    </row>
    <row r="62005" spans="28:28">
      <c r="AB62005" s="7"/>
    </row>
    <row r="62006" spans="28:28">
      <c r="AB62006" s="7"/>
    </row>
    <row r="62007" spans="28:28">
      <c r="AB62007" s="7"/>
    </row>
    <row r="62008" spans="28:28">
      <c r="AB62008" s="7"/>
    </row>
    <row r="62009" spans="28:28">
      <c r="AB62009" s="7"/>
    </row>
    <row r="62010" spans="28:28">
      <c r="AB62010" s="7"/>
    </row>
    <row r="62011" spans="28:28">
      <c r="AB62011" s="7"/>
    </row>
    <row r="62012" spans="28:28">
      <c r="AB62012" s="7"/>
    </row>
    <row r="62013" spans="28:28">
      <c r="AB62013" s="7"/>
    </row>
    <row r="62014" spans="28:28">
      <c r="AB62014" s="7"/>
    </row>
    <row r="62015" spans="28:28">
      <c r="AB62015" s="7"/>
    </row>
    <row r="62016" spans="28:28">
      <c r="AB62016" s="7"/>
    </row>
    <row r="62017" spans="28:28">
      <c r="AB62017" s="7"/>
    </row>
    <row r="62018" spans="28:28">
      <c r="AB62018" s="7"/>
    </row>
    <row r="62019" spans="28:28">
      <c r="AB62019" s="7"/>
    </row>
    <row r="62020" spans="28:28">
      <c r="AB62020" s="7"/>
    </row>
    <row r="62021" spans="28:28">
      <c r="AB62021" s="7"/>
    </row>
    <row r="62022" spans="28:28">
      <c r="AB62022" s="7"/>
    </row>
    <row r="62023" spans="28:28">
      <c r="AB62023" s="7"/>
    </row>
    <row r="62024" spans="28:28">
      <c r="AB62024" s="7"/>
    </row>
    <row r="62025" spans="28:28">
      <c r="AB62025" s="7"/>
    </row>
    <row r="62026" spans="28:28">
      <c r="AB62026" s="7"/>
    </row>
    <row r="62027" spans="28:28">
      <c r="AB62027" s="7"/>
    </row>
    <row r="62028" spans="28:28">
      <c r="AB62028" s="7"/>
    </row>
    <row r="62029" spans="28:28">
      <c r="AB62029" s="7"/>
    </row>
    <row r="62030" spans="28:28">
      <c r="AB62030" s="7"/>
    </row>
    <row r="62031" spans="28:28">
      <c r="AB62031" s="7"/>
    </row>
    <row r="62032" spans="28:28">
      <c r="AB62032" s="7"/>
    </row>
    <row r="62033" spans="28:28">
      <c r="AB62033" s="7"/>
    </row>
    <row r="62034" spans="28:28">
      <c r="AB62034" s="7"/>
    </row>
    <row r="62035" spans="28:28">
      <c r="AB62035" s="7"/>
    </row>
    <row r="62036" spans="28:28">
      <c r="AB62036" s="7"/>
    </row>
    <row r="62037" spans="28:28">
      <c r="AB62037" s="7"/>
    </row>
    <row r="62038" spans="28:28">
      <c r="AB62038" s="7"/>
    </row>
    <row r="62039" spans="28:28">
      <c r="AB62039" s="7"/>
    </row>
    <row r="62040" spans="28:28">
      <c r="AB62040" s="7"/>
    </row>
    <row r="62041" spans="28:28">
      <c r="AB62041" s="7"/>
    </row>
    <row r="62042" spans="28:28">
      <c r="AB62042" s="7"/>
    </row>
    <row r="62043" spans="28:28">
      <c r="AB62043" s="7"/>
    </row>
    <row r="62044" spans="28:28">
      <c r="AB62044" s="7"/>
    </row>
    <row r="62045" spans="28:28">
      <c r="AB62045" s="7"/>
    </row>
    <row r="62046" spans="28:28">
      <c r="AB62046" s="7"/>
    </row>
    <row r="62047" spans="28:28">
      <c r="AB62047" s="7"/>
    </row>
    <row r="62048" spans="28:28">
      <c r="AB62048" s="7"/>
    </row>
    <row r="62049" spans="28:28">
      <c r="AB62049" s="7"/>
    </row>
    <row r="62050" spans="28:28">
      <c r="AB62050" s="7"/>
    </row>
    <row r="62051" spans="28:28">
      <c r="AB62051" s="7"/>
    </row>
    <row r="62052" spans="28:28">
      <c r="AB62052" s="7"/>
    </row>
    <row r="62053" spans="28:28">
      <c r="AB62053" s="7"/>
    </row>
    <row r="62054" spans="28:28">
      <c r="AB62054" s="7"/>
    </row>
    <row r="62055" spans="28:28">
      <c r="AB62055" s="7"/>
    </row>
    <row r="62056" spans="28:28">
      <c r="AB62056" s="7"/>
    </row>
    <row r="62057" spans="28:28">
      <c r="AB62057" s="7"/>
    </row>
    <row r="62058" spans="28:28">
      <c r="AB62058" s="7"/>
    </row>
    <row r="62059" spans="28:28">
      <c r="AB62059" s="7"/>
    </row>
    <row r="62060" spans="28:28">
      <c r="AB62060" s="7"/>
    </row>
    <row r="62061" spans="28:28">
      <c r="AB62061" s="7"/>
    </row>
    <row r="62062" spans="28:28">
      <c r="AB62062" s="7"/>
    </row>
    <row r="62063" spans="28:28">
      <c r="AB62063" s="7"/>
    </row>
    <row r="62064" spans="28:28">
      <c r="AB62064" s="7"/>
    </row>
    <row r="62065" spans="28:28">
      <c r="AB62065" s="7"/>
    </row>
    <row r="62066" spans="28:28">
      <c r="AB62066" s="7"/>
    </row>
    <row r="62067" spans="28:28">
      <c r="AB62067" s="7"/>
    </row>
    <row r="62068" spans="28:28">
      <c r="AB62068" s="7"/>
    </row>
    <row r="62069" spans="28:28">
      <c r="AB62069" s="7"/>
    </row>
    <row r="62070" spans="28:28">
      <c r="AB62070" s="7"/>
    </row>
    <row r="62071" spans="28:28">
      <c r="AB62071" s="7"/>
    </row>
    <row r="62072" spans="28:28">
      <c r="AB62072" s="7"/>
    </row>
    <row r="62073" spans="28:28">
      <c r="AB62073" s="7"/>
    </row>
    <row r="62074" spans="28:28">
      <c r="AB62074" s="7"/>
    </row>
    <row r="62075" spans="28:28">
      <c r="AB62075" s="7"/>
    </row>
    <row r="62076" spans="28:28">
      <c r="AB62076" s="7"/>
    </row>
    <row r="62077" spans="28:28">
      <c r="AB62077" s="7"/>
    </row>
    <row r="62078" spans="28:28">
      <c r="AB62078" s="7"/>
    </row>
    <row r="62079" spans="28:28">
      <c r="AB62079" s="7"/>
    </row>
    <row r="62080" spans="28:28">
      <c r="AB62080" s="7"/>
    </row>
    <row r="62081" spans="28:28">
      <c r="AB62081" s="7"/>
    </row>
    <row r="62082" spans="28:28">
      <c r="AB62082" s="7"/>
    </row>
    <row r="62083" spans="28:28">
      <c r="AB62083" s="7"/>
    </row>
    <row r="62084" spans="28:28">
      <c r="AB62084" s="7"/>
    </row>
    <row r="62085" spans="28:28">
      <c r="AB62085" s="7"/>
    </row>
    <row r="62086" spans="28:28">
      <c r="AB62086" s="7"/>
    </row>
    <row r="62087" spans="28:28">
      <c r="AB62087" s="7"/>
    </row>
    <row r="62088" spans="28:28">
      <c r="AB62088" s="7"/>
    </row>
    <row r="62089" spans="28:28">
      <c r="AB62089" s="7"/>
    </row>
    <row r="62090" spans="28:28">
      <c r="AB62090" s="7"/>
    </row>
    <row r="62091" spans="28:28">
      <c r="AB62091" s="7"/>
    </row>
    <row r="62092" spans="28:28">
      <c r="AB62092" s="7"/>
    </row>
    <row r="62093" spans="28:28">
      <c r="AB62093" s="7"/>
    </row>
    <row r="62094" spans="28:28">
      <c r="AB62094" s="7"/>
    </row>
    <row r="62095" spans="28:28">
      <c r="AB62095" s="7"/>
    </row>
    <row r="62096" spans="28:28">
      <c r="AB62096" s="7"/>
    </row>
    <row r="62097" spans="28:28">
      <c r="AB62097" s="7"/>
    </row>
    <row r="62098" spans="28:28">
      <c r="AB62098" s="7"/>
    </row>
    <row r="62099" spans="28:28">
      <c r="AB62099" s="7"/>
    </row>
    <row r="62100" spans="28:28">
      <c r="AB62100" s="7"/>
    </row>
    <row r="62101" spans="28:28">
      <c r="AB62101" s="7"/>
    </row>
    <row r="62102" spans="28:28">
      <c r="AB62102" s="7"/>
    </row>
    <row r="62103" spans="28:28">
      <c r="AB62103" s="7"/>
    </row>
    <row r="62104" spans="28:28">
      <c r="AB62104" s="7"/>
    </row>
    <row r="62105" spans="28:28">
      <c r="AB62105" s="7"/>
    </row>
    <row r="62106" spans="28:28">
      <c r="AB62106" s="7"/>
    </row>
    <row r="62107" spans="28:28">
      <c r="AB62107" s="7"/>
    </row>
    <row r="62108" spans="28:28">
      <c r="AB62108" s="7"/>
    </row>
    <row r="62109" spans="28:28">
      <c r="AB62109" s="7"/>
    </row>
    <row r="62110" spans="28:28">
      <c r="AB62110" s="7"/>
    </row>
    <row r="62111" spans="28:28">
      <c r="AB62111" s="7"/>
    </row>
    <row r="62112" spans="28:28">
      <c r="AB62112" s="7"/>
    </row>
    <row r="62113" spans="28:28">
      <c r="AB62113" s="7"/>
    </row>
    <row r="62114" spans="28:28">
      <c r="AB62114" s="7"/>
    </row>
    <row r="62115" spans="28:28">
      <c r="AB62115" s="7"/>
    </row>
    <row r="62116" spans="28:28">
      <c r="AB62116" s="7"/>
    </row>
    <row r="62117" spans="28:28">
      <c r="AB62117" s="7"/>
    </row>
    <row r="62118" spans="28:28">
      <c r="AB62118" s="7"/>
    </row>
    <row r="62119" spans="28:28">
      <c r="AB62119" s="7"/>
    </row>
    <row r="62120" spans="28:28">
      <c r="AB62120" s="7"/>
    </row>
    <row r="62121" spans="28:28">
      <c r="AB62121" s="7"/>
    </row>
    <row r="62122" spans="28:28">
      <c r="AB62122" s="7"/>
    </row>
    <row r="62123" spans="28:28">
      <c r="AB62123" s="7"/>
    </row>
    <row r="62124" spans="28:28">
      <c r="AB62124" s="7"/>
    </row>
    <row r="62125" spans="28:28">
      <c r="AB62125" s="7"/>
    </row>
    <row r="62126" spans="28:28">
      <c r="AB62126" s="7"/>
    </row>
    <row r="62127" spans="28:28">
      <c r="AB62127" s="7"/>
    </row>
    <row r="62128" spans="28:28">
      <c r="AB62128" s="7"/>
    </row>
    <row r="62129" spans="28:28">
      <c r="AB62129" s="7"/>
    </row>
    <row r="62130" spans="28:28">
      <c r="AB62130" s="7"/>
    </row>
    <row r="62131" spans="28:28">
      <c r="AB62131" s="7"/>
    </row>
    <row r="62132" spans="28:28">
      <c r="AB62132" s="7"/>
    </row>
    <row r="62133" spans="28:28">
      <c r="AB62133" s="7"/>
    </row>
    <row r="62134" spans="28:28">
      <c r="AB62134" s="7"/>
    </row>
    <row r="62135" spans="28:28">
      <c r="AB62135" s="7"/>
    </row>
    <row r="62136" spans="28:28">
      <c r="AB62136" s="7"/>
    </row>
    <row r="62137" spans="28:28">
      <c r="AB62137" s="7"/>
    </row>
    <row r="62138" spans="28:28">
      <c r="AB62138" s="7"/>
    </row>
    <row r="62139" spans="28:28">
      <c r="AB62139" s="7"/>
    </row>
    <row r="62140" spans="28:28">
      <c r="AB62140" s="7"/>
    </row>
    <row r="62141" spans="28:28">
      <c r="AB62141" s="7"/>
    </row>
    <row r="62142" spans="28:28">
      <c r="AB62142" s="7"/>
    </row>
    <row r="62143" spans="28:28">
      <c r="AB62143" s="7"/>
    </row>
    <row r="62144" spans="28:28">
      <c r="AB62144" s="7"/>
    </row>
    <row r="62145" spans="28:28">
      <c r="AB62145" s="7"/>
    </row>
    <row r="62146" spans="28:28">
      <c r="AB62146" s="7"/>
    </row>
    <row r="62147" spans="28:28">
      <c r="AB62147" s="7"/>
    </row>
    <row r="62148" spans="28:28">
      <c r="AB62148" s="7"/>
    </row>
    <row r="62149" spans="28:28">
      <c r="AB62149" s="7"/>
    </row>
    <row r="62150" spans="28:28">
      <c r="AB62150" s="7"/>
    </row>
    <row r="62151" spans="28:28">
      <c r="AB62151" s="7"/>
    </row>
    <row r="62152" spans="28:28">
      <c r="AB62152" s="7"/>
    </row>
    <row r="62153" spans="28:28">
      <c r="AB62153" s="7"/>
    </row>
    <row r="62154" spans="28:28">
      <c r="AB62154" s="7"/>
    </row>
    <row r="62155" spans="28:28">
      <c r="AB62155" s="7"/>
    </row>
    <row r="62156" spans="28:28">
      <c r="AB62156" s="7"/>
    </row>
    <row r="62157" spans="28:28">
      <c r="AB62157" s="7"/>
    </row>
    <row r="62158" spans="28:28">
      <c r="AB62158" s="7"/>
    </row>
    <row r="62159" spans="28:28">
      <c r="AB62159" s="7"/>
    </row>
    <row r="62160" spans="28:28">
      <c r="AB62160" s="7"/>
    </row>
    <row r="62161" spans="28:28">
      <c r="AB62161" s="7"/>
    </row>
    <row r="62162" spans="28:28">
      <c r="AB62162" s="7"/>
    </row>
    <row r="62163" spans="28:28">
      <c r="AB62163" s="7"/>
    </row>
    <row r="62164" spans="28:28">
      <c r="AB62164" s="7"/>
    </row>
    <row r="62165" spans="28:28">
      <c r="AB62165" s="7"/>
    </row>
    <row r="62166" spans="28:28">
      <c r="AB62166" s="7"/>
    </row>
    <row r="62167" spans="28:28">
      <c r="AB62167" s="7"/>
    </row>
    <row r="62168" spans="28:28">
      <c r="AB62168" s="7"/>
    </row>
    <row r="62169" spans="28:28">
      <c r="AB62169" s="7"/>
    </row>
    <row r="62170" spans="28:28">
      <c r="AB62170" s="7"/>
    </row>
    <row r="62171" spans="28:28">
      <c r="AB62171" s="7"/>
    </row>
    <row r="62172" spans="28:28">
      <c r="AB62172" s="7"/>
    </row>
    <row r="62173" spans="28:28">
      <c r="AB62173" s="7"/>
    </row>
    <row r="62174" spans="28:28">
      <c r="AB62174" s="7"/>
    </row>
    <row r="62175" spans="28:28">
      <c r="AB62175" s="7"/>
    </row>
    <row r="62176" spans="28:28">
      <c r="AB62176" s="7"/>
    </row>
    <row r="62177" spans="28:28">
      <c r="AB62177" s="7"/>
    </row>
    <row r="62178" spans="28:28">
      <c r="AB62178" s="7"/>
    </row>
    <row r="62179" spans="28:28">
      <c r="AB62179" s="7"/>
    </row>
    <row r="62180" spans="28:28">
      <c r="AB62180" s="7"/>
    </row>
    <row r="62181" spans="28:28">
      <c r="AB62181" s="7"/>
    </row>
    <row r="62182" spans="28:28">
      <c r="AB62182" s="7"/>
    </row>
    <row r="62183" spans="28:28">
      <c r="AB62183" s="7"/>
    </row>
    <row r="62184" spans="28:28">
      <c r="AB62184" s="7"/>
    </row>
    <row r="62185" spans="28:28">
      <c r="AB62185" s="7"/>
    </row>
    <row r="62186" spans="28:28">
      <c r="AB62186" s="7"/>
    </row>
    <row r="62187" spans="28:28">
      <c r="AB62187" s="7"/>
    </row>
    <row r="62188" spans="28:28">
      <c r="AB62188" s="7"/>
    </row>
    <row r="62189" spans="28:28">
      <c r="AB62189" s="7"/>
    </row>
    <row r="62190" spans="28:28">
      <c r="AB62190" s="7"/>
    </row>
    <row r="62191" spans="28:28">
      <c r="AB62191" s="7"/>
    </row>
    <row r="62192" spans="28:28">
      <c r="AB62192" s="7"/>
    </row>
    <row r="62193" spans="28:28">
      <c r="AB62193" s="7"/>
    </row>
    <row r="62194" spans="28:28">
      <c r="AB62194" s="7"/>
    </row>
    <row r="62195" spans="28:28">
      <c r="AB62195" s="7"/>
    </row>
    <row r="62196" spans="28:28">
      <c r="AB62196" s="7"/>
    </row>
    <row r="62197" spans="28:28">
      <c r="AB62197" s="7"/>
    </row>
    <row r="62198" spans="28:28">
      <c r="AB62198" s="7"/>
    </row>
    <row r="62199" spans="28:28">
      <c r="AB62199" s="7"/>
    </row>
    <row r="62200" spans="28:28">
      <c r="AB62200" s="7"/>
    </row>
    <row r="62201" spans="28:28">
      <c r="AB62201" s="7"/>
    </row>
    <row r="62202" spans="28:28">
      <c r="AB62202" s="7"/>
    </row>
    <row r="62203" spans="28:28">
      <c r="AB62203" s="7"/>
    </row>
    <row r="62204" spans="28:28">
      <c r="AB62204" s="7"/>
    </row>
    <row r="62205" spans="28:28">
      <c r="AB62205" s="7"/>
    </row>
    <row r="62206" spans="28:28">
      <c r="AB62206" s="7"/>
    </row>
    <row r="62207" spans="28:28">
      <c r="AB62207" s="7"/>
    </row>
    <row r="62208" spans="28:28">
      <c r="AB62208" s="7"/>
    </row>
    <row r="62209" spans="28:28">
      <c r="AB62209" s="7"/>
    </row>
    <row r="62210" spans="28:28">
      <c r="AB62210" s="7"/>
    </row>
    <row r="62211" spans="28:28">
      <c r="AB62211" s="7"/>
    </row>
    <row r="62212" spans="28:28">
      <c r="AB62212" s="7"/>
    </row>
    <row r="62213" spans="28:28">
      <c r="AB62213" s="7"/>
    </row>
    <row r="62214" spans="28:28">
      <c r="AB62214" s="7"/>
    </row>
    <row r="62215" spans="28:28">
      <c r="AB62215" s="7"/>
    </row>
    <row r="62216" spans="28:28">
      <c r="AB62216" s="7"/>
    </row>
    <row r="62217" spans="28:28">
      <c r="AB62217" s="7"/>
    </row>
    <row r="62218" spans="28:28">
      <c r="AB62218" s="7"/>
    </row>
    <row r="62219" spans="28:28">
      <c r="AB62219" s="7"/>
    </row>
    <row r="62220" spans="28:28">
      <c r="AB62220" s="7"/>
    </row>
    <row r="62221" spans="28:28">
      <c r="AB62221" s="7"/>
    </row>
    <row r="62222" spans="28:28">
      <c r="AB62222" s="7"/>
    </row>
    <row r="62223" spans="28:28">
      <c r="AB62223" s="7"/>
    </row>
    <row r="62224" spans="28:28">
      <c r="AB62224" s="7"/>
    </row>
    <row r="62225" spans="28:28">
      <c r="AB62225" s="7"/>
    </row>
    <row r="62226" spans="28:28">
      <c r="AB62226" s="7"/>
    </row>
    <row r="62227" spans="28:28">
      <c r="AB62227" s="7"/>
    </row>
    <row r="62228" spans="28:28">
      <c r="AB62228" s="7"/>
    </row>
    <row r="62229" spans="28:28">
      <c r="AB62229" s="7"/>
    </row>
    <row r="62230" spans="28:28">
      <c r="AB62230" s="7"/>
    </row>
    <row r="62231" spans="28:28">
      <c r="AB62231" s="7"/>
    </row>
    <row r="62232" spans="28:28">
      <c r="AB62232" s="7"/>
    </row>
    <row r="62233" spans="28:28">
      <c r="AB62233" s="7"/>
    </row>
    <row r="62234" spans="28:28">
      <c r="AB62234" s="7"/>
    </row>
    <row r="62235" spans="28:28">
      <c r="AB62235" s="7"/>
    </row>
    <row r="62236" spans="28:28">
      <c r="AB62236" s="7"/>
    </row>
    <row r="62237" spans="28:28">
      <c r="AB62237" s="7"/>
    </row>
    <row r="62238" spans="28:28">
      <c r="AB62238" s="7"/>
    </row>
    <row r="62239" spans="28:28">
      <c r="AB62239" s="7"/>
    </row>
    <row r="62240" spans="28:28">
      <c r="AB62240" s="7"/>
    </row>
    <row r="62241" spans="28:28">
      <c r="AB62241" s="7"/>
    </row>
    <row r="62242" spans="28:28">
      <c r="AB62242" s="7"/>
    </row>
    <row r="62243" spans="28:28">
      <c r="AB62243" s="7"/>
    </row>
    <row r="62244" spans="28:28">
      <c r="AB62244" s="7"/>
    </row>
    <row r="62245" spans="28:28">
      <c r="AB62245" s="7"/>
    </row>
    <row r="62246" spans="28:28">
      <c r="AB62246" s="7"/>
    </row>
    <row r="62247" spans="28:28">
      <c r="AB62247" s="7"/>
    </row>
    <row r="62248" spans="28:28">
      <c r="AB62248" s="7"/>
    </row>
    <row r="62249" spans="28:28">
      <c r="AB62249" s="7"/>
    </row>
    <row r="62250" spans="28:28">
      <c r="AB62250" s="7"/>
    </row>
    <row r="62251" spans="28:28">
      <c r="AB62251" s="7"/>
    </row>
    <row r="62252" spans="28:28">
      <c r="AB62252" s="7"/>
    </row>
    <row r="62253" spans="28:28">
      <c r="AB62253" s="7"/>
    </row>
    <row r="62254" spans="28:28">
      <c r="AB62254" s="7"/>
    </row>
    <row r="62255" spans="28:28">
      <c r="AB62255" s="7"/>
    </row>
    <row r="62256" spans="28:28">
      <c r="AB62256" s="7"/>
    </row>
    <row r="62257" spans="28:28">
      <c r="AB62257" s="7"/>
    </row>
    <row r="62258" spans="28:28">
      <c r="AB62258" s="7"/>
    </row>
    <row r="62259" spans="28:28">
      <c r="AB62259" s="7"/>
    </row>
    <row r="62260" spans="28:28">
      <c r="AB62260" s="7"/>
    </row>
    <row r="62261" spans="28:28">
      <c r="AB62261" s="7"/>
    </row>
    <row r="62262" spans="28:28">
      <c r="AB62262" s="7"/>
    </row>
    <row r="62263" spans="28:28">
      <c r="AB62263" s="7"/>
    </row>
    <row r="62264" spans="28:28">
      <c r="AB62264" s="7"/>
    </row>
    <row r="62265" spans="28:28">
      <c r="AB62265" s="7"/>
    </row>
    <row r="62266" spans="28:28">
      <c r="AB62266" s="7"/>
    </row>
    <row r="62267" spans="28:28">
      <c r="AB62267" s="7"/>
    </row>
    <row r="62268" spans="28:28">
      <c r="AB62268" s="7"/>
    </row>
    <row r="62269" spans="28:28">
      <c r="AB62269" s="7"/>
    </row>
    <row r="62270" spans="28:28">
      <c r="AB62270" s="7"/>
    </row>
    <row r="62271" spans="28:28">
      <c r="AB62271" s="7"/>
    </row>
    <row r="62272" spans="28:28">
      <c r="AB62272" s="7"/>
    </row>
    <row r="62273" spans="28:28">
      <c r="AB62273" s="7"/>
    </row>
    <row r="62274" spans="28:28">
      <c r="AB62274" s="7"/>
    </row>
    <row r="62275" spans="28:28">
      <c r="AB62275" s="7"/>
    </row>
    <row r="62276" spans="28:28">
      <c r="AB62276" s="7"/>
    </row>
    <row r="62277" spans="28:28">
      <c r="AB62277" s="7"/>
    </row>
    <row r="62278" spans="28:28">
      <c r="AB62278" s="7"/>
    </row>
    <row r="62279" spans="28:28">
      <c r="AB62279" s="7"/>
    </row>
    <row r="62280" spans="28:28">
      <c r="AB62280" s="7"/>
    </row>
    <row r="62281" spans="28:28">
      <c r="AB62281" s="7"/>
    </row>
    <row r="62282" spans="28:28">
      <c r="AB62282" s="7"/>
    </row>
    <row r="62283" spans="28:28">
      <c r="AB62283" s="7"/>
    </row>
    <row r="62284" spans="28:28">
      <c r="AB62284" s="7"/>
    </row>
    <row r="62285" spans="28:28">
      <c r="AB62285" s="7"/>
    </row>
    <row r="62286" spans="28:28">
      <c r="AB62286" s="7"/>
    </row>
    <row r="62287" spans="28:28">
      <c r="AB62287" s="7"/>
    </row>
    <row r="62288" spans="28:28">
      <c r="AB62288" s="7"/>
    </row>
    <row r="62289" spans="28:28">
      <c r="AB62289" s="7"/>
    </row>
    <row r="62290" spans="28:28">
      <c r="AB62290" s="7"/>
    </row>
    <row r="62291" spans="28:28">
      <c r="AB62291" s="7"/>
    </row>
    <row r="62292" spans="28:28">
      <c r="AB62292" s="7"/>
    </row>
    <row r="62293" spans="28:28">
      <c r="AB62293" s="7"/>
    </row>
    <row r="62294" spans="28:28">
      <c r="AB62294" s="7"/>
    </row>
    <row r="62295" spans="28:28">
      <c r="AB62295" s="7"/>
    </row>
    <row r="62296" spans="28:28">
      <c r="AB62296" s="7"/>
    </row>
    <row r="62297" spans="28:28">
      <c r="AB62297" s="7"/>
    </row>
    <row r="62298" spans="28:28">
      <c r="AB62298" s="7"/>
    </row>
    <row r="62299" spans="28:28">
      <c r="AB62299" s="7"/>
    </row>
    <row r="62300" spans="28:28">
      <c r="AB62300" s="7"/>
    </row>
    <row r="62301" spans="28:28">
      <c r="AB62301" s="7"/>
    </row>
    <row r="62302" spans="28:28">
      <c r="AB62302" s="7"/>
    </row>
    <row r="62303" spans="28:28">
      <c r="AB62303" s="7"/>
    </row>
    <row r="62304" spans="28:28">
      <c r="AB62304" s="7"/>
    </row>
    <row r="62305" spans="28:28">
      <c r="AB62305" s="7"/>
    </row>
    <row r="62306" spans="28:28">
      <c r="AB62306" s="7"/>
    </row>
    <row r="62307" spans="28:28">
      <c r="AB62307" s="7"/>
    </row>
    <row r="62308" spans="28:28">
      <c r="AB62308" s="7"/>
    </row>
    <row r="62309" spans="28:28">
      <c r="AB62309" s="7"/>
    </row>
    <row r="62310" spans="28:28">
      <c r="AB62310" s="7"/>
    </row>
    <row r="62311" spans="28:28">
      <c r="AB62311" s="7"/>
    </row>
    <row r="62312" spans="28:28">
      <c r="AB62312" s="7"/>
    </row>
    <row r="62313" spans="28:28">
      <c r="AB62313" s="7"/>
    </row>
    <row r="62314" spans="28:28">
      <c r="AB62314" s="7"/>
    </row>
    <row r="62315" spans="28:28">
      <c r="AB62315" s="7"/>
    </row>
    <row r="62316" spans="28:28">
      <c r="AB62316" s="7"/>
    </row>
    <row r="62317" spans="28:28">
      <c r="AB62317" s="7"/>
    </row>
    <row r="62318" spans="28:28">
      <c r="AB62318" s="7"/>
    </row>
    <row r="62319" spans="28:28">
      <c r="AB62319" s="7"/>
    </row>
    <row r="62320" spans="28:28">
      <c r="AB62320" s="7"/>
    </row>
    <row r="62321" spans="28:28">
      <c r="AB62321" s="7"/>
    </row>
    <row r="62322" spans="28:28">
      <c r="AB62322" s="7"/>
    </row>
    <row r="62323" spans="28:28">
      <c r="AB62323" s="7"/>
    </row>
    <row r="62324" spans="28:28">
      <c r="AB62324" s="7"/>
    </row>
    <row r="62325" spans="28:28">
      <c r="AB62325" s="7"/>
    </row>
    <row r="62326" spans="28:28">
      <c r="AB62326" s="7"/>
    </row>
    <row r="62327" spans="28:28">
      <c r="AB62327" s="7"/>
    </row>
    <row r="62328" spans="28:28">
      <c r="AB62328" s="7"/>
    </row>
    <row r="62329" spans="28:28">
      <c r="AB62329" s="7"/>
    </row>
    <row r="62330" spans="28:28">
      <c r="AB62330" s="7"/>
    </row>
    <row r="62331" spans="28:28">
      <c r="AB62331" s="7"/>
    </row>
    <row r="62332" spans="28:28">
      <c r="AB62332" s="7"/>
    </row>
    <row r="62333" spans="28:28">
      <c r="AB62333" s="7"/>
    </row>
    <row r="62334" spans="28:28">
      <c r="AB62334" s="7"/>
    </row>
    <row r="62335" spans="28:28">
      <c r="AB62335" s="7"/>
    </row>
    <row r="62336" spans="28:28">
      <c r="AB62336" s="7"/>
    </row>
    <row r="62337" spans="28:28">
      <c r="AB62337" s="7"/>
    </row>
    <row r="62338" spans="28:28">
      <c r="AB62338" s="7"/>
    </row>
    <row r="62339" spans="28:28">
      <c r="AB62339" s="7"/>
    </row>
    <row r="62340" spans="28:28">
      <c r="AB62340" s="7"/>
    </row>
    <row r="62341" spans="28:28">
      <c r="AB62341" s="7"/>
    </row>
    <row r="62342" spans="28:28">
      <c r="AB62342" s="7"/>
    </row>
    <row r="62343" spans="28:28">
      <c r="AB62343" s="7"/>
    </row>
    <row r="62344" spans="28:28">
      <c r="AB62344" s="7"/>
    </row>
    <row r="62345" spans="28:28">
      <c r="AB62345" s="7"/>
    </row>
    <row r="62346" spans="28:28">
      <c r="AB62346" s="7"/>
    </row>
    <row r="62347" spans="28:28">
      <c r="AB62347" s="7"/>
    </row>
    <row r="62348" spans="28:28">
      <c r="AB62348" s="7"/>
    </row>
    <row r="62349" spans="28:28">
      <c r="AB62349" s="7"/>
    </row>
    <row r="62350" spans="28:28">
      <c r="AB62350" s="7"/>
    </row>
    <row r="62351" spans="28:28">
      <c r="AB62351" s="7"/>
    </row>
    <row r="62352" spans="28:28">
      <c r="AB62352" s="7"/>
    </row>
    <row r="62353" spans="28:28">
      <c r="AB62353" s="7"/>
    </row>
    <row r="62354" spans="28:28">
      <c r="AB62354" s="7"/>
    </row>
    <row r="62355" spans="28:28">
      <c r="AB62355" s="7"/>
    </row>
    <row r="62356" spans="28:28">
      <c r="AB62356" s="7"/>
    </row>
    <row r="62357" spans="28:28">
      <c r="AB62357" s="7"/>
    </row>
    <row r="62358" spans="28:28">
      <c r="AB62358" s="7"/>
    </row>
    <row r="62359" spans="28:28">
      <c r="AB62359" s="7"/>
    </row>
    <row r="62360" spans="28:28">
      <c r="AB62360" s="7"/>
    </row>
    <row r="62361" spans="28:28">
      <c r="AB62361" s="7"/>
    </row>
    <row r="62362" spans="28:28">
      <c r="AB62362" s="7"/>
    </row>
    <row r="62363" spans="28:28">
      <c r="AB62363" s="7"/>
    </row>
    <row r="62364" spans="28:28">
      <c r="AB62364" s="7"/>
    </row>
    <row r="62365" spans="28:28">
      <c r="AB62365" s="7"/>
    </row>
    <row r="62366" spans="28:28">
      <c r="AB62366" s="7"/>
    </row>
    <row r="62367" spans="28:28">
      <c r="AB62367" s="7"/>
    </row>
    <row r="62368" spans="28:28">
      <c r="AB62368" s="7"/>
    </row>
    <row r="62369" spans="28:28">
      <c r="AB62369" s="7"/>
    </row>
    <row r="62370" spans="28:28">
      <c r="AB62370" s="7"/>
    </row>
    <row r="62371" spans="28:28">
      <c r="AB62371" s="7"/>
    </row>
    <row r="62372" spans="28:28">
      <c r="AB62372" s="7"/>
    </row>
    <row r="62373" spans="28:28">
      <c r="AB62373" s="7"/>
    </row>
    <row r="62374" spans="28:28">
      <c r="AB62374" s="7"/>
    </row>
    <row r="62375" spans="28:28">
      <c r="AB62375" s="7"/>
    </row>
    <row r="62376" spans="28:28">
      <c r="AB62376" s="7"/>
    </row>
    <row r="62377" spans="28:28">
      <c r="AB62377" s="7"/>
    </row>
    <row r="62378" spans="28:28">
      <c r="AB62378" s="7"/>
    </row>
    <row r="62379" spans="28:28">
      <c r="AB62379" s="7"/>
    </row>
    <row r="62380" spans="28:28">
      <c r="AB62380" s="7"/>
    </row>
    <row r="62381" spans="28:28">
      <c r="AB62381" s="7"/>
    </row>
    <row r="62382" spans="28:28">
      <c r="AB62382" s="7"/>
    </row>
    <row r="62383" spans="28:28">
      <c r="AB62383" s="7"/>
    </row>
    <row r="62384" spans="28:28">
      <c r="AB62384" s="7"/>
    </row>
    <row r="62385" spans="28:28">
      <c r="AB62385" s="7"/>
    </row>
    <row r="62386" spans="28:28">
      <c r="AB62386" s="7"/>
    </row>
    <row r="62387" spans="28:28">
      <c r="AB62387" s="7"/>
    </row>
    <row r="62388" spans="28:28">
      <c r="AB62388" s="7"/>
    </row>
    <row r="62389" spans="28:28">
      <c r="AB62389" s="7"/>
    </row>
    <row r="62390" spans="28:28">
      <c r="AB62390" s="7"/>
    </row>
    <row r="62391" spans="28:28">
      <c r="AB62391" s="7"/>
    </row>
    <row r="62392" spans="28:28">
      <c r="AB62392" s="7"/>
    </row>
    <row r="62393" spans="28:28">
      <c r="AB62393" s="7"/>
    </row>
    <row r="62394" spans="28:28">
      <c r="AB62394" s="7"/>
    </row>
    <row r="62395" spans="28:28">
      <c r="AB62395" s="7"/>
    </row>
    <row r="62396" spans="28:28">
      <c r="AB62396" s="7"/>
    </row>
    <row r="62397" spans="28:28">
      <c r="AB62397" s="7"/>
    </row>
    <row r="62398" spans="28:28">
      <c r="AB62398" s="7"/>
    </row>
    <row r="62399" spans="28:28">
      <c r="AB62399" s="7"/>
    </row>
    <row r="62400" spans="28:28">
      <c r="AB62400" s="7"/>
    </row>
    <row r="62401" spans="28:28">
      <c r="AB62401" s="7"/>
    </row>
    <row r="62402" spans="28:28">
      <c r="AB62402" s="7"/>
    </row>
    <row r="62403" spans="28:28">
      <c r="AB62403" s="7"/>
    </row>
    <row r="62404" spans="28:28">
      <c r="AB62404" s="7"/>
    </row>
    <row r="62405" spans="28:28">
      <c r="AB62405" s="7"/>
    </row>
    <row r="62406" spans="28:28">
      <c r="AB62406" s="7"/>
    </row>
    <row r="62407" spans="28:28">
      <c r="AB62407" s="7"/>
    </row>
    <row r="62408" spans="28:28">
      <c r="AB62408" s="7"/>
    </row>
    <row r="62409" spans="28:28">
      <c r="AB62409" s="7"/>
    </row>
    <row r="62410" spans="28:28">
      <c r="AB62410" s="7"/>
    </row>
    <row r="62411" spans="28:28">
      <c r="AB62411" s="7"/>
    </row>
    <row r="62412" spans="28:28">
      <c r="AB62412" s="7"/>
    </row>
    <row r="62413" spans="28:28">
      <c r="AB62413" s="7"/>
    </row>
    <row r="62414" spans="28:28">
      <c r="AB62414" s="7"/>
    </row>
    <row r="62415" spans="28:28">
      <c r="AB62415" s="7"/>
    </row>
    <row r="62416" spans="28:28">
      <c r="AB62416" s="7"/>
    </row>
    <row r="62417" spans="28:28">
      <c r="AB62417" s="7"/>
    </row>
    <row r="62418" spans="28:28">
      <c r="AB62418" s="7"/>
    </row>
    <row r="62419" spans="28:28">
      <c r="AB62419" s="7"/>
    </row>
    <row r="62420" spans="28:28">
      <c r="AB62420" s="7"/>
    </row>
    <row r="62421" spans="28:28">
      <c r="AB62421" s="7"/>
    </row>
    <row r="62422" spans="28:28">
      <c r="AB62422" s="7"/>
    </row>
    <row r="62423" spans="28:28">
      <c r="AB62423" s="7"/>
    </row>
    <row r="62424" spans="28:28">
      <c r="AB62424" s="7"/>
    </row>
    <row r="62425" spans="28:28">
      <c r="AB62425" s="7"/>
    </row>
    <row r="62426" spans="28:28">
      <c r="AB62426" s="7"/>
    </row>
    <row r="62427" spans="28:28">
      <c r="AB62427" s="7"/>
    </row>
    <row r="62428" spans="28:28">
      <c r="AB62428" s="7"/>
    </row>
    <row r="62429" spans="28:28">
      <c r="AB62429" s="7"/>
    </row>
    <row r="62430" spans="28:28">
      <c r="AB62430" s="7"/>
    </row>
    <row r="62431" spans="28:28">
      <c r="AB62431" s="7"/>
    </row>
    <row r="62432" spans="28:28">
      <c r="AB62432" s="7"/>
    </row>
    <row r="62433" spans="28:28">
      <c r="AB62433" s="7"/>
    </row>
    <row r="62434" spans="28:28">
      <c r="AB62434" s="7"/>
    </row>
    <row r="62435" spans="28:28">
      <c r="AB62435" s="7"/>
    </row>
    <row r="62436" spans="28:28">
      <c r="AB62436" s="7"/>
    </row>
    <row r="62437" spans="28:28">
      <c r="AB62437" s="7"/>
    </row>
    <row r="62438" spans="28:28">
      <c r="AB62438" s="7"/>
    </row>
    <row r="62439" spans="28:28">
      <c r="AB62439" s="7"/>
    </row>
    <row r="62440" spans="28:28">
      <c r="AB62440" s="7"/>
    </row>
    <row r="62441" spans="28:28">
      <c r="AB62441" s="7"/>
    </row>
    <row r="62442" spans="28:28">
      <c r="AB62442" s="7"/>
    </row>
    <row r="62443" spans="28:28">
      <c r="AB62443" s="7"/>
    </row>
    <row r="62444" spans="28:28">
      <c r="AB62444" s="7"/>
    </row>
    <row r="62445" spans="28:28">
      <c r="AB62445" s="7"/>
    </row>
    <row r="62446" spans="28:28">
      <c r="AB62446" s="7"/>
    </row>
    <row r="62447" spans="28:28">
      <c r="AB62447" s="7"/>
    </row>
    <row r="62448" spans="28:28">
      <c r="AB62448" s="7"/>
    </row>
    <row r="62449" spans="28:28">
      <c r="AB62449" s="7"/>
    </row>
    <row r="62450" spans="28:28">
      <c r="AB62450" s="7"/>
    </row>
    <row r="62451" spans="28:28">
      <c r="AB62451" s="7"/>
    </row>
    <row r="62452" spans="28:28">
      <c r="AB62452" s="7"/>
    </row>
    <row r="62453" spans="28:28">
      <c r="AB62453" s="7"/>
    </row>
    <row r="62454" spans="28:28">
      <c r="AB62454" s="7"/>
    </row>
    <row r="62455" spans="28:28">
      <c r="AB62455" s="7"/>
    </row>
    <row r="62456" spans="28:28">
      <c r="AB62456" s="7"/>
    </row>
    <row r="62457" spans="28:28">
      <c r="AB62457" s="7"/>
    </row>
    <row r="62458" spans="28:28">
      <c r="AB62458" s="7"/>
    </row>
    <row r="62459" spans="28:28">
      <c r="AB62459" s="7"/>
    </row>
    <row r="62460" spans="28:28">
      <c r="AB62460" s="7"/>
    </row>
    <row r="62461" spans="28:28">
      <c r="AB62461" s="7"/>
    </row>
    <row r="62462" spans="28:28">
      <c r="AB62462" s="7"/>
    </row>
    <row r="62463" spans="28:28">
      <c r="AB62463" s="7"/>
    </row>
    <row r="62464" spans="28:28">
      <c r="AB62464" s="7"/>
    </row>
    <row r="62465" spans="28:28">
      <c r="AB62465" s="7"/>
    </row>
    <row r="62466" spans="28:28">
      <c r="AB62466" s="7"/>
    </row>
    <row r="62467" spans="28:28">
      <c r="AB62467" s="7"/>
    </row>
    <row r="62468" spans="28:28">
      <c r="AB62468" s="7"/>
    </row>
    <row r="62469" spans="28:28">
      <c r="AB62469" s="7"/>
    </row>
    <row r="62470" spans="28:28">
      <c r="AB62470" s="7"/>
    </row>
    <row r="62471" spans="28:28">
      <c r="AB62471" s="7"/>
    </row>
    <row r="62472" spans="28:28">
      <c r="AB62472" s="7"/>
    </row>
    <row r="62473" spans="28:28">
      <c r="AB62473" s="7"/>
    </row>
    <row r="62474" spans="28:28">
      <c r="AB62474" s="7"/>
    </row>
    <row r="62475" spans="28:28">
      <c r="AB62475" s="7"/>
    </row>
    <row r="62476" spans="28:28">
      <c r="AB62476" s="7"/>
    </row>
    <row r="62477" spans="28:28">
      <c r="AB62477" s="7"/>
    </row>
    <row r="62478" spans="28:28">
      <c r="AB62478" s="7"/>
    </row>
    <row r="62479" spans="28:28">
      <c r="AB62479" s="7"/>
    </row>
    <row r="62480" spans="28:28">
      <c r="AB62480" s="7"/>
    </row>
    <row r="62481" spans="28:28">
      <c r="AB62481" s="7"/>
    </row>
    <row r="62482" spans="28:28">
      <c r="AB62482" s="7"/>
    </row>
    <row r="62483" spans="28:28">
      <c r="AB62483" s="7"/>
    </row>
    <row r="62484" spans="28:28">
      <c r="AB62484" s="7"/>
    </row>
    <row r="62485" spans="28:28">
      <c r="AB62485" s="7"/>
    </row>
    <row r="62486" spans="28:28">
      <c r="AB62486" s="7"/>
    </row>
    <row r="62487" spans="28:28">
      <c r="AB62487" s="7"/>
    </row>
    <row r="62488" spans="28:28">
      <c r="AB62488" s="7"/>
    </row>
    <row r="62489" spans="28:28">
      <c r="AB62489" s="7"/>
    </row>
    <row r="62490" spans="28:28">
      <c r="AB62490" s="7"/>
    </row>
    <row r="62491" spans="28:28">
      <c r="AB62491" s="7"/>
    </row>
    <row r="62492" spans="28:28">
      <c r="AB62492" s="7"/>
    </row>
    <row r="62493" spans="28:28">
      <c r="AB62493" s="7"/>
    </row>
    <row r="62494" spans="28:28">
      <c r="AB62494" s="7"/>
    </row>
    <row r="62495" spans="28:28">
      <c r="AB62495" s="7"/>
    </row>
    <row r="62496" spans="28:28">
      <c r="AB62496" s="7"/>
    </row>
    <row r="62497" spans="28:28">
      <c r="AB62497" s="7"/>
    </row>
    <row r="62498" spans="28:28">
      <c r="AB62498" s="7"/>
    </row>
    <row r="62499" spans="28:28">
      <c r="AB62499" s="7"/>
    </row>
    <row r="62500" spans="28:28">
      <c r="AB62500" s="7"/>
    </row>
    <row r="62501" spans="28:28">
      <c r="AB62501" s="7"/>
    </row>
    <row r="62502" spans="28:28">
      <c r="AB62502" s="7"/>
    </row>
    <row r="62503" spans="28:28">
      <c r="AB62503" s="7"/>
    </row>
    <row r="62504" spans="28:28">
      <c r="AB62504" s="7"/>
    </row>
    <row r="62505" spans="28:28">
      <c r="AB62505" s="7"/>
    </row>
    <row r="62506" spans="28:28">
      <c r="AB62506" s="7"/>
    </row>
    <row r="62507" spans="28:28">
      <c r="AB62507" s="7"/>
    </row>
    <row r="62508" spans="28:28">
      <c r="AB62508" s="7"/>
    </row>
    <row r="62509" spans="28:28">
      <c r="AB62509" s="7"/>
    </row>
    <row r="62510" spans="28:28">
      <c r="AB62510" s="7"/>
    </row>
    <row r="62511" spans="28:28">
      <c r="AB62511" s="7"/>
    </row>
    <row r="62512" spans="28:28">
      <c r="AB62512" s="7"/>
    </row>
    <row r="62513" spans="28:28">
      <c r="AB62513" s="7"/>
    </row>
    <row r="62514" spans="28:28">
      <c r="AB62514" s="7"/>
    </row>
    <row r="62515" spans="28:28">
      <c r="AB62515" s="7"/>
    </row>
    <row r="62516" spans="28:28">
      <c r="AB62516" s="7"/>
    </row>
    <row r="62517" spans="28:28">
      <c r="AB62517" s="7"/>
    </row>
    <row r="62518" spans="28:28">
      <c r="AB62518" s="7"/>
    </row>
    <row r="62519" spans="28:28">
      <c r="AB62519" s="7"/>
    </row>
    <row r="62520" spans="28:28">
      <c r="AB62520" s="7"/>
    </row>
    <row r="62521" spans="28:28">
      <c r="AB62521" s="7"/>
    </row>
    <row r="62522" spans="28:28">
      <c r="AB62522" s="7"/>
    </row>
    <row r="62523" spans="28:28">
      <c r="AB62523" s="7"/>
    </row>
    <row r="62524" spans="28:28">
      <c r="AB62524" s="7"/>
    </row>
    <row r="62525" spans="28:28">
      <c r="AB62525" s="7"/>
    </row>
    <row r="62526" spans="28:28">
      <c r="AB62526" s="7"/>
    </row>
    <row r="62527" spans="28:28">
      <c r="AB62527" s="7"/>
    </row>
    <row r="62528" spans="28:28">
      <c r="AB62528" s="7"/>
    </row>
    <row r="62529" spans="28:28">
      <c r="AB62529" s="7"/>
    </row>
    <row r="62530" spans="28:28">
      <c r="AB62530" s="7"/>
    </row>
    <row r="62531" spans="28:28">
      <c r="AB62531" s="7"/>
    </row>
    <row r="62532" spans="28:28">
      <c r="AB62532" s="7"/>
    </row>
    <row r="62533" spans="28:28">
      <c r="AB62533" s="7"/>
    </row>
    <row r="62534" spans="28:28">
      <c r="AB62534" s="7"/>
    </row>
    <row r="62535" spans="28:28">
      <c r="AB62535" s="7"/>
    </row>
    <row r="62536" spans="28:28">
      <c r="AB62536" s="7"/>
    </row>
    <row r="62537" spans="28:28">
      <c r="AB62537" s="7"/>
    </row>
    <row r="62538" spans="28:28">
      <c r="AB62538" s="7"/>
    </row>
    <row r="62539" spans="28:28">
      <c r="AB62539" s="7"/>
    </row>
    <row r="62540" spans="28:28">
      <c r="AB62540" s="7"/>
    </row>
    <row r="62541" spans="28:28">
      <c r="AB62541" s="7"/>
    </row>
    <row r="62542" spans="28:28">
      <c r="AB62542" s="7"/>
    </row>
    <row r="62543" spans="28:28">
      <c r="AB62543" s="7"/>
    </row>
    <row r="62544" spans="28:28">
      <c r="AB62544" s="7"/>
    </row>
    <row r="62545" spans="28:28">
      <c r="AB62545" s="7"/>
    </row>
    <row r="62546" spans="28:28">
      <c r="AB62546" s="7"/>
    </row>
    <row r="62547" spans="28:28">
      <c r="AB62547" s="7"/>
    </row>
    <row r="62548" spans="28:28">
      <c r="AB62548" s="7"/>
    </row>
    <row r="62549" spans="28:28">
      <c r="AB62549" s="7"/>
    </row>
    <row r="62550" spans="28:28">
      <c r="AB62550" s="7"/>
    </row>
    <row r="62551" spans="28:28">
      <c r="AB62551" s="7"/>
    </row>
    <row r="62552" spans="28:28">
      <c r="AB62552" s="7"/>
    </row>
    <row r="62553" spans="28:28">
      <c r="AB62553" s="7"/>
    </row>
    <row r="62554" spans="28:28">
      <c r="AB62554" s="7"/>
    </row>
    <row r="62555" spans="28:28">
      <c r="AB62555" s="7"/>
    </row>
    <row r="62556" spans="28:28">
      <c r="AB62556" s="7"/>
    </row>
    <row r="62557" spans="28:28">
      <c r="AB62557" s="7"/>
    </row>
    <row r="62558" spans="28:28">
      <c r="AB62558" s="7"/>
    </row>
    <row r="62559" spans="28:28">
      <c r="AB62559" s="7"/>
    </row>
    <row r="62560" spans="28:28">
      <c r="AB62560" s="7"/>
    </row>
    <row r="62561" spans="28:28">
      <c r="AB62561" s="7"/>
    </row>
    <row r="62562" spans="28:28">
      <c r="AB62562" s="7"/>
    </row>
    <row r="62563" spans="28:28">
      <c r="AB62563" s="7"/>
    </row>
    <row r="62564" spans="28:28">
      <c r="AB62564" s="7"/>
    </row>
    <row r="62565" spans="28:28">
      <c r="AB62565" s="7"/>
    </row>
    <row r="62566" spans="28:28">
      <c r="AB62566" s="7"/>
    </row>
    <row r="62567" spans="28:28">
      <c r="AB62567" s="7"/>
    </row>
    <row r="62568" spans="28:28">
      <c r="AB62568" s="7"/>
    </row>
    <row r="62569" spans="28:28">
      <c r="AB62569" s="7"/>
    </row>
    <row r="62570" spans="28:28">
      <c r="AB62570" s="7"/>
    </row>
    <row r="62571" spans="28:28">
      <c r="AB62571" s="7"/>
    </row>
    <row r="62572" spans="28:28">
      <c r="AB62572" s="7"/>
    </row>
    <row r="62573" spans="28:28">
      <c r="AB62573" s="7"/>
    </row>
    <row r="62574" spans="28:28">
      <c r="AB62574" s="7"/>
    </row>
    <row r="62575" spans="28:28">
      <c r="AB62575" s="7"/>
    </row>
    <row r="62576" spans="28:28">
      <c r="AB62576" s="7"/>
    </row>
    <row r="62577" spans="28:28">
      <c r="AB62577" s="7"/>
    </row>
    <row r="62578" spans="28:28">
      <c r="AB62578" s="7"/>
    </row>
    <row r="62579" spans="28:28">
      <c r="AB62579" s="7"/>
    </row>
    <row r="62580" spans="28:28">
      <c r="AB62580" s="7"/>
    </row>
    <row r="62581" spans="28:28">
      <c r="AB62581" s="7"/>
    </row>
    <row r="62582" spans="28:28">
      <c r="AB62582" s="7"/>
    </row>
    <row r="62583" spans="28:28">
      <c r="AB62583" s="7"/>
    </row>
    <row r="62584" spans="28:28">
      <c r="AB62584" s="7"/>
    </row>
    <row r="62585" spans="28:28">
      <c r="AB62585" s="7"/>
    </row>
    <row r="62586" spans="28:28">
      <c r="AB62586" s="7"/>
    </row>
    <row r="62587" spans="28:28">
      <c r="AB62587" s="7"/>
    </row>
    <row r="62588" spans="28:28">
      <c r="AB62588" s="7"/>
    </row>
    <row r="62589" spans="28:28">
      <c r="AB62589" s="7"/>
    </row>
    <row r="62590" spans="28:28">
      <c r="AB62590" s="7"/>
    </row>
    <row r="62591" spans="28:28">
      <c r="AB62591" s="7"/>
    </row>
    <row r="62592" spans="28:28">
      <c r="AB62592" s="7"/>
    </row>
    <row r="62593" spans="28:28">
      <c r="AB62593" s="7"/>
    </row>
    <row r="62594" spans="28:28">
      <c r="AB62594" s="7"/>
    </row>
    <row r="62595" spans="28:28">
      <c r="AB62595" s="7"/>
    </row>
    <row r="62596" spans="28:28">
      <c r="AB62596" s="7"/>
    </row>
    <row r="62597" spans="28:28">
      <c r="AB62597" s="7"/>
    </row>
    <row r="62598" spans="28:28">
      <c r="AB62598" s="7"/>
    </row>
    <row r="62599" spans="28:28">
      <c r="AB62599" s="7"/>
    </row>
    <row r="62600" spans="28:28">
      <c r="AB62600" s="7"/>
    </row>
    <row r="62601" spans="28:28">
      <c r="AB62601" s="7"/>
    </row>
    <row r="62602" spans="28:28">
      <c r="AB62602" s="7"/>
    </row>
    <row r="62603" spans="28:28">
      <c r="AB62603" s="7"/>
    </row>
    <row r="62604" spans="28:28">
      <c r="AB62604" s="7"/>
    </row>
    <row r="62605" spans="28:28">
      <c r="AB62605" s="7"/>
    </row>
    <row r="62606" spans="28:28">
      <c r="AB62606" s="7"/>
    </row>
    <row r="62607" spans="28:28">
      <c r="AB62607" s="7"/>
    </row>
    <row r="62608" spans="28:28">
      <c r="AB62608" s="7"/>
    </row>
    <row r="62609" spans="28:28">
      <c r="AB62609" s="7"/>
    </row>
    <row r="62610" spans="28:28">
      <c r="AB62610" s="7"/>
    </row>
    <row r="62611" spans="28:28">
      <c r="AB62611" s="7"/>
    </row>
    <row r="62612" spans="28:28">
      <c r="AB62612" s="7"/>
    </row>
    <row r="62613" spans="28:28">
      <c r="AB62613" s="7"/>
    </row>
    <row r="62614" spans="28:28">
      <c r="AB62614" s="7"/>
    </row>
    <row r="62615" spans="28:28">
      <c r="AB62615" s="7"/>
    </row>
    <row r="62616" spans="28:28">
      <c r="AB62616" s="7"/>
    </row>
    <row r="62617" spans="28:28">
      <c r="AB62617" s="7"/>
    </row>
    <row r="62618" spans="28:28">
      <c r="AB62618" s="7"/>
    </row>
    <row r="62619" spans="28:28">
      <c r="AB62619" s="7"/>
    </row>
    <row r="62620" spans="28:28">
      <c r="AB62620" s="7"/>
    </row>
    <row r="62621" spans="28:28">
      <c r="AB62621" s="7"/>
    </row>
    <row r="62622" spans="28:28">
      <c r="AB62622" s="7"/>
    </row>
    <row r="62623" spans="28:28">
      <c r="AB62623" s="7"/>
    </row>
    <row r="62624" spans="28:28">
      <c r="AB62624" s="7"/>
    </row>
    <row r="62625" spans="28:28">
      <c r="AB62625" s="7"/>
    </row>
    <row r="62626" spans="28:28">
      <c r="AB62626" s="7"/>
    </row>
    <row r="62627" spans="28:28">
      <c r="AB62627" s="7"/>
    </row>
    <row r="62628" spans="28:28">
      <c r="AB62628" s="7"/>
    </row>
    <row r="62629" spans="28:28">
      <c r="AB62629" s="7"/>
    </row>
    <row r="62630" spans="28:28">
      <c r="AB62630" s="7"/>
    </row>
    <row r="62631" spans="28:28">
      <c r="AB62631" s="7"/>
    </row>
    <row r="62632" spans="28:28">
      <c r="AB62632" s="7"/>
    </row>
    <row r="62633" spans="28:28">
      <c r="AB62633" s="7"/>
    </row>
    <row r="62634" spans="28:28">
      <c r="AB62634" s="7"/>
    </row>
    <row r="62635" spans="28:28">
      <c r="AB62635" s="7"/>
    </row>
    <row r="62636" spans="28:28">
      <c r="AB62636" s="7"/>
    </row>
    <row r="62637" spans="28:28">
      <c r="AB62637" s="7"/>
    </row>
    <row r="62638" spans="28:28">
      <c r="AB62638" s="7"/>
    </row>
    <row r="62639" spans="28:28">
      <c r="AB62639" s="7"/>
    </row>
    <row r="62640" spans="28:28">
      <c r="AB62640" s="7"/>
    </row>
    <row r="62641" spans="28:28">
      <c r="AB62641" s="7"/>
    </row>
    <row r="62642" spans="28:28">
      <c r="AB62642" s="7"/>
    </row>
    <row r="62643" spans="28:28">
      <c r="AB62643" s="7"/>
    </row>
    <row r="62644" spans="28:28">
      <c r="AB62644" s="7"/>
    </row>
    <row r="62645" spans="28:28">
      <c r="AB62645" s="7"/>
    </row>
    <row r="62646" spans="28:28">
      <c r="AB62646" s="7"/>
    </row>
    <row r="62647" spans="28:28">
      <c r="AB62647" s="7"/>
    </row>
    <row r="62648" spans="28:28">
      <c r="AB62648" s="7"/>
    </row>
    <row r="62649" spans="28:28">
      <c r="AB62649" s="7"/>
    </row>
    <row r="62650" spans="28:28">
      <c r="AB62650" s="7"/>
    </row>
    <row r="62651" spans="28:28">
      <c r="AB62651" s="7"/>
    </row>
    <row r="62652" spans="28:28">
      <c r="AB62652" s="7"/>
    </row>
    <row r="62653" spans="28:28">
      <c r="AB62653" s="7"/>
    </row>
    <row r="62654" spans="28:28">
      <c r="AB62654" s="7"/>
    </row>
    <row r="62655" spans="28:28">
      <c r="AB62655" s="7"/>
    </row>
    <row r="62656" spans="28:28">
      <c r="AB62656" s="7"/>
    </row>
    <row r="62657" spans="28:28">
      <c r="AB62657" s="7"/>
    </row>
    <row r="62658" spans="28:28">
      <c r="AB62658" s="7"/>
    </row>
    <row r="62659" spans="28:28">
      <c r="AB62659" s="7"/>
    </row>
    <row r="62660" spans="28:28">
      <c r="AB62660" s="7"/>
    </row>
    <row r="62661" spans="28:28">
      <c r="AB62661" s="7"/>
    </row>
    <row r="62662" spans="28:28">
      <c r="AB62662" s="7"/>
    </row>
    <row r="62663" spans="28:28">
      <c r="AB62663" s="7"/>
    </row>
    <row r="62664" spans="28:28">
      <c r="AB62664" s="7"/>
    </row>
    <row r="62665" spans="28:28">
      <c r="AB62665" s="7"/>
    </row>
    <row r="62666" spans="28:28">
      <c r="AB62666" s="7"/>
    </row>
    <row r="62667" spans="28:28">
      <c r="AB62667" s="7"/>
    </row>
    <row r="62668" spans="28:28">
      <c r="AB62668" s="7"/>
    </row>
    <row r="62669" spans="28:28">
      <c r="AB62669" s="7"/>
    </row>
    <row r="62670" spans="28:28">
      <c r="AB62670" s="7"/>
    </row>
    <row r="62671" spans="28:28">
      <c r="AB62671" s="7"/>
    </row>
    <row r="62672" spans="28:28">
      <c r="AB62672" s="7"/>
    </row>
    <row r="62673" spans="28:28">
      <c r="AB62673" s="7"/>
    </row>
    <row r="62674" spans="28:28">
      <c r="AB62674" s="7"/>
    </row>
    <row r="62675" spans="28:28">
      <c r="AB62675" s="7"/>
    </row>
    <row r="62676" spans="28:28">
      <c r="AB62676" s="7"/>
    </row>
    <row r="62677" spans="28:28">
      <c r="AB62677" s="7"/>
    </row>
    <row r="62678" spans="28:28">
      <c r="AB62678" s="7"/>
    </row>
    <row r="62679" spans="28:28">
      <c r="AB62679" s="7"/>
    </row>
    <row r="62680" spans="28:28">
      <c r="AB62680" s="7"/>
    </row>
    <row r="62681" spans="28:28">
      <c r="AB62681" s="7"/>
    </row>
    <row r="62682" spans="28:28">
      <c r="AB62682" s="7"/>
    </row>
    <row r="62683" spans="28:28">
      <c r="AB62683" s="7"/>
    </row>
    <row r="62684" spans="28:28">
      <c r="AB62684" s="7"/>
    </row>
    <row r="62685" spans="28:28">
      <c r="AB62685" s="7"/>
    </row>
    <row r="62686" spans="28:28">
      <c r="AB62686" s="7"/>
    </row>
    <row r="62687" spans="28:28">
      <c r="AB62687" s="7"/>
    </row>
    <row r="62688" spans="28:28">
      <c r="AB62688" s="7"/>
    </row>
    <row r="62689" spans="28:28">
      <c r="AB62689" s="7"/>
    </row>
    <row r="62690" spans="28:28">
      <c r="AB62690" s="7"/>
    </row>
    <row r="62691" spans="28:28">
      <c r="AB62691" s="7"/>
    </row>
    <row r="62692" spans="28:28">
      <c r="AB62692" s="7"/>
    </row>
    <row r="62693" spans="28:28">
      <c r="AB62693" s="7"/>
    </row>
    <row r="62694" spans="28:28">
      <c r="AB62694" s="7"/>
    </row>
    <row r="62695" spans="28:28">
      <c r="AB62695" s="7"/>
    </row>
    <row r="62696" spans="28:28">
      <c r="AB62696" s="7"/>
    </row>
    <row r="62697" spans="28:28">
      <c r="AB62697" s="7"/>
    </row>
    <row r="62698" spans="28:28">
      <c r="AB62698" s="7"/>
    </row>
    <row r="62699" spans="28:28">
      <c r="AB62699" s="7"/>
    </row>
    <row r="62700" spans="28:28">
      <c r="AB62700" s="7"/>
    </row>
    <row r="62701" spans="28:28">
      <c r="AB62701" s="7"/>
    </row>
    <row r="62702" spans="28:28">
      <c r="AB62702" s="7"/>
    </row>
    <row r="62703" spans="28:28">
      <c r="AB62703" s="7"/>
    </row>
    <row r="62704" spans="28:28">
      <c r="AB62704" s="7"/>
    </row>
    <row r="62705" spans="28:28">
      <c r="AB62705" s="7"/>
    </row>
    <row r="62706" spans="28:28">
      <c r="AB62706" s="7"/>
    </row>
    <row r="62707" spans="28:28">
      <c r="AB62707" s="7"/>
    </row>
    <row r="62708" spans="28:28">
      <c r="AB62708" s="7"/>
    </row>
    <row r="62709" spans="28:28">
      <c r="AB62709" s="7"/>
    </row>
    <row r="62710" spans="28:28">
      <c r="AB62710" s="7"/>
    </row>
    <row r="62711" spans="28:28">
      <c r="AB62711" s="7"/>
    </row>
    <row r="62712" spans="28:28">
      <c r="AB62712" s="7"/>
    </row>
    <row r="62713" spans="28:28">
      <c r="AB62713" s="7"/>
    </row>
    <row r="62714" spans="28:28">
      <c r="AB62714" s="7"/>
    </row>
    <row r="62715" spans="28:28">
      <c r="AB62715" s="7"/>
    </row>
    <row r="62716" spans="28:28">
      <c r="AB62716" s="7"/>
    </row>
    <row r="62717" spans="28:28">
      <c r="AB62717" s="7"/>
    </row>
    <row r="62718" spans="28:28">
      <c r="AB62718" s="7"/>
    </row>
    <row r="62719" spans="28:28">
      <c r="AB62719" s="7"/>
    </row>
    <row r="62720" spans="28:28">
      <c r="AB62720" s="7"/>
    </row>
    <row r="62721" spans="28:28">
      <c r="AB62721" s="7"/>
    </row>
    <row r="62722" spans="28:28">
      <c r="AB62722" s="7"/>
    </row>
    <row r="62723" spans="28:28">
      <c r="AB62723" s="7"/>
    </row>
    <row r="62724" spans="28:28">
      <c r="AB62724" s="7"/>
    </row>
    <row r="62725" spans="28:28">
      <c r="AB62725" s="7"/>
    </row>
    <row r="62726" spans="28:28">
      <c r="AB62726" s="7"/>
    </row>
    <row r="62727" spans="28:28">
      <c r="AB62727" s="7"/>
    </row>
    <row r="62728" spans="28:28">
      <c r="AB62728" s="7"/>
    </row>
    <row r="62729" spans="28:28">
      <c r="AB62729" s="7"/>
    </row>
    <row r="62730" spans="28:28">
      <c r="AB62730" s="7"/>
    </row>
    <row r="62731" spans="28:28">
      <c r="AB62731" s="7"/>
    </row>
    <row r="62732" spans="28:28">
      <c r="AB62732" s="7"/>
    </row>
    <row r="62733" spans="28:28">
      <c r="AB62733" s="7"/>
    </row>
    <row r="62734" spans="28:28">
      <c r="AB62734" s="7"/>
    </row>
    <row r="62735" spans="28:28">
      <c r="AB62735" s="7"/>
    </row>
    <row r="62736" spans="28:28">
      <c r="AB62736" s="7"/>
    </row>
    <row r="62737" spans="28:28">
      <c r="AB62737" s="7"/>
    </row>
    <row r="62738" spans="28:28">
      <c r="AB62738" s="7"/>
    </row>
    <row r="62739" spans="28:28">
      <c r="AB62739" s="7"/>
    </row>
    <row r="62740" spans="28:28">
      <c r="AB62740" s="7"/>
    </row>
    <row r="62741" spans="28:28">
      <c r="AB62741" s="7"/>
    </row>
    <row r="62742" spans="28:28">
      <c r="AB62742" s="7"/>
    </row>
    <row r="62743" spans="28:28">
      <c r="AB62743" s="7"/>
    </row>
    <row r="62744" spans="28:28">
      <c r="AB62744" s="7"/>
    </row>
    <row r="62745" spans="28:28">
      <c r="AB62745" s="7"/>
    </row>
    <row r="62746" spans="28:28">
      <c r="AB62746" s="7"/>
    </row>
    <row r="62747" spans="28:28">
      <c r="AB62747" s="7"/>
    </row>
    <row r="62748" spans="28:28">
      <c r="AB62748" s="7"/>
    </row>
    <row r="62749" spans="28:28">
      <c r="AB62749" s="7"/>
    </row>
    <row r="62750" spans="28:28">
      <c r="AB62750" s="7"/>
    </row>
    <row r="62751" spans="28:28">
      <c r="AB62751" s="7"/>
    </row>
    <row r="62752" spans="28:28">
      <c r="AB62752" s="7"/>
    </row>
    <row r="62753" spans="28:28">
      <c r="AB62753" s="7"/>
    </row>
    <row r="62754" spans="28:28">
      <c r="AB62754" s="7"/>
    </row>
    <row r="62755" spans="28:28">
      <c r="AB62755" s="7"/>
    </row>
    <row r="62756" spans="28:28">
      <c r="AB62756" s="7"/>
    </row>
    <row r="62757" spans="28:28">
      <c r="AB62757" s="7"/>
    </row>
    <row r="62758" spans="28:28">
      <c r="AB62758" s="7"/>
    </row>
    <row r="62759" spans="28:28">
      <c r="AB62759" s="7"/>
    </row>
    <row r="62760" spans="28:28">
      <c r="AB62760" s="7"/>
    </row>
    <row r="62761" spans="28:28">
      <c r="AB62761" s="7"/>
    </row>
    <row r="62762" spans="28:28">
      <c r="AB62762" s="7"/>
    </row>
    <row r="62763" spans="28:28">
      <c r="AB62763" s="7"/>
    </row>
    <row r="62764" spans="28:28">
      <c r="AB62764" s="7"/>
    </row>
    <row r="62765" spans="28:28">
      <c r="AB62765" s="7"/>
    </row>
    <row r="62766" spans="28:28">
      <c r="AB62766" s="7"/>
    </row>
    <row r="62767" spans="28:28">
      <c r="AB62767" s="7"/>
    </row>
    <row r="62768" spans="28:28">
      <c r="AB62768" s="7"/>
    </row>
    <row r="62769" spans="28:28">
      <c r="AB62769" s="7"/>
    </row>
    <row r="62770" spans="28:28">
      <c r="AB62770" s="7"/>
    </row>
    <row r="62771" spans="28:28">
      <c r="AB62771" s="7"/>
    </row>
    <row r="62772" spans="28:28">
      <c r="AB62772" s="7"/>
    </row>
    <row r="62773" spans="28:28">
      <c r="AB62773" s="7"/>
    </row>
    <row r="62774" spans="28:28">
      <c r="AB62774" s="7"/>
    </row>
    <row r="62775" spans="28:28">
      <c r="AB62775" s="7"/>
    </row>
    <row r="62776" spans="28:28">
      <c r="AB62776" s="7"/>
    </row>
    <row r="62777" spans="28:28">
      <c r="AB62777" s="7"/>
    </row>
    <row r="62778" spans="28:28">
      <c r="AB62778" s="7"/>
    </row>
    <row r="62779" spans="28:28">
      <c r="AB62779" s="7"/>
    </row>
    <row r="62780" spans="28:28">
      <c r="AB62780" s="7"/>
    </row>
    <row r="62781" spans="28:28">
      <c r="AB62781" s="7"/>
    </row>
    <row r="62782" spans="28:28">
      <c r="AB62782" s="7"/>
    </row>
    <row r="62783" spans="28:28">
      <c r="AB62783" s="7"/>
    </row>
    <row r="62784" spans="28:28">
      <c r="AB62784" s="7"/>
    </row>
    <row r="62785" spans="28:28">
      <c r="AB62785" s="7"/>
    </row>
    <row r="62786" spans="28:28">
      <c r="AB62786" s="7"/>
    </row>
    <row r="62787" spans="28:28">
      <c r="AB62787" s="7"/>
    </row>
    <row r="62788" spans="28:28">
      <c r="AB62788" s="7"/>
    </row>
    <row r="62789" spans="28:28">
      <c r="AB62789" s="7"/>
    </row>
    <row r="62790" spans="28:28">
      <c r="AB62790" s="7"/>
    </row>
    <row r="62791" spans="28:28">
      <c r="AB62791" s="7"/>
    </row>
    <row r="62792" spans="28:28">
      <c r="AB62792" s="7"/>
    </row>
    <row r="62793" spans="28:28">
      <c r="AB62793" s="7"/>
    </row>
    <row r="62794" spans="28:28">
      <c r="AB62794" s="7"/>
    </row>
    <row r="62795" spans="28:28">
      <c r="AB62795" s="7"/>
    </row>
    <row r="62796" spans="28:28">
      <c r="AB62796" s="7"/>
    </row>
    <row r="62797" spans="28:28">
      <c r="AB62797" s="7"/>
    </row>
    <row r="62798" spans="28:28">
      <c r="AB62798" s="7"/>
    </row>
    <row r="62799" spans="28:28">
      <c r="AB62799" s="7"/>
    </row>
    <row r="62800" spans="28:28">
      <c r="AB62800" s="7"/>
    </row>
    <row r="62801" spans="28:28">
      <c r="AB62801" s="7"/>
    </row>
    <row r="62802" spans="28:28">
      <c r="AB62802" s="7"/>
    </row>
    <row r="62803" spans="28:28">
      <c r="AB62803" s="7"/>
    </row>
    <row r="62804" spans="28:28">
      <c r="AB62804" s="7"/>
    </row>
    <row r="62805" spans="28:28">
      <c r="AB62805" s="7"/>
    </row>
    <row r="62806" spans="28:28">
      <c r="AB62806" s="7"/>
    </row>
    <row r="62807" spans="28:28">
      <c r="AB62807" s="7"/>
    </row>
    <row r="62808" spans="28:28">
      <c r="AB62808" s="7"/>
    </row>
    <row r="62809" spans="28:28">
      <c r="AB62809" s="7"/>
    </row>
    <row r="62810" spans="28:28">
      <c r="AB62810" s="7"/>
    </row>
    <row r="62811" spans="28:28">
      <c r="AB62811" s="7"/>
    </row>
    <row r="62812" spans="28:28">
      <c r="AB62812" s="7"/>
    </row>
    <row r="62813" spans="28:28">
      <c r="AB62813" s="7"/>
    </row>
    <row r="62814" spans="28:28">
      <c r="AB62814" s="7"/>
    </row>
    <row r="62815" spans="28:28">
      <c r="AB62815" s="7"/>
    </row>
    <row r="62816" spans="28:28">
      <c r="AB62816" s="7"/>
    </row>
    <row r="62817" spans="28:28">
      <c r="AB62817" s="7"/>
    </row>
    <row r="62818" spans="28:28">
      <c r="AB62818" s="7"/>
    </row>
    <row r="62819" spans="28:28">
      <c r="AB62819" s="7"/>
    </row>
    <row r="62820" spans="28:28">
      <c r="AB62820" s="7"/>
    </row>
    <row r="62821" spans="28:28">
      <c r="AB62821" s="7"/>
    </row>
    <row r="62822" spans="28:28">
      <c r="AB62822" s="7"/>
    </row>
    <row r="62823" spans="28:28">
      <c r="AB62823" s="7"/>
    </row>
    <row r="62824" spans="28:28">
      <c r="AB62824" s="7"/>
    </row>
    <row r="62825" spans="28:28">
      <c r="AB62825" s="7"/>
    </row>
    <row r="62826" spans="28:28">
      <c r="AB62826" s="7"/>
    </row>
    <row r="62827" spans="28:28">
      <c r="AB62827" s="7"/>
    </row>
    <row r="62828" spans="28:28">
      <c r="AB62828" s="7"/>
    </row>
    <row r="62829" spans="28:28">
      <c r="AB62829" s="7"/>
    </row>
    <row r="62830" spans="28:28">
      <c r="AB62830" s="7"/>
    </row>
    <row r="62831" spans="28:28">
      <c r="AB62831" s="7"/>
    </row>
    <row r="62832" spans="28:28">
      <c r="AB62832" s="7"/>
    </row>
    <row r="62833" spans="28:28">
      <c r="AB62833" s="7"/>
    </row>
    <row r="62834" spans="28:28">
      <c r="AB62834" s="7"/>
    </row>
    <row r="62835" spans="28:28">
      <c r="AB62835" s="7"/>
    </row>
    <row r="62836" spans="28:28">
      <c r="AB62836" s="7"/>
    </row>
    <row r="62837" spans="28:28">
      <c r="AB62837" s="7"/>
    </row>
    <row r="62838" spans="28:28">
      <c r="AB62838" s="7"/>
    </row>
    <row r="62839" spans="28:28">
      <c r="AB62839" s="7"/>
    </row>
    <row r="62840" spans="28:28">
      <c r="AB62840" s="7"/>
    </row>
    <row r="62841" spans="28:28">
      <c r="AB62841" s="7"/>
    </row>
    <row r="62842" spans="28:28">
      <c r="AB62842" s="7"/>
    </row>
    <row r="62843" spans="28:28">
      <c r="AB62843" s="7"/>
    </row>
    <row r="62844" spans="28:28">
      <c r="AB62844" s="7"/>
    </row>
    <row r="62845" spans="28:28">
      <c r="AB62845" s="7"/>
    </row>
    <row r="62846" spans="28:28">
      <c r="AB62846" s="7"/>
    </row>
    <row r="62847" spans="28:28">
      <c r="AB62847" s="7"/>
    </row>
    <row r="62848" spans="28:28">
      <c r="AB62848" s="7"/>
    </row>
    <row r="62849" spans="28:28">
      <c r="AB62849" s="7"/>
    </row>
    <row r="62850" spans="28:28">
      <c r="AB62850" s="7"/>
    </row>
    <row r="62851" spans="28:28">
      <c r="AB62851" s="7"/>
    </row>
    <row r="62852" spans="28:28">
      <c r="AB62852" s="7"/>
    </row>
    <row r="62853" spans="28:28">
      <c r="AB62853" s="7"/>
    </row>
    <row r="62854" spans="28:28">
      <c r="AB62854" s="7"/>
    </row>
    <row r="62855" spans="28:28">
      <c r="AB62855" s="7"/>
    </row>
    <row r="62856" spans="28:28">
      <c r="AB62856" s="7"/>
    </row>
    <row r="62857" spans="28:28">
      <c r="AB62857" s="7"/>
    </row>
    <row r="62858" spans="28:28">
      <c r="AB62858" s="7"/>
    </row>
    <row r="62859" spans="28:28">
      <c r="AB62859" s="7"/>
    </row>
    <row r="62860" spans="28:28">
      <c r="AB62860" s="7"/>
    </row>
    <row r="62861" spans="28:28">
      <c r="AB62861" s="7"/>
    </row>
    <row r="62862" spans="28:28">
      <c r="AB62862" s="7"/>
    </row>
    <row r="62863" spans="28:28">
      <c r="AB62863" s="7"/>
    </row>
    <row r="62864" spans="28:28">
      <c r="AB62864" s="7"/>
    </row>
    <row r="62865" spans="28:28">
      <c r="AB62865" s="7"/>
    </row>
    <row r="62866" spans="28:28">
      <c r="AB62866" s="7"/>
    </row>
    <row r="62867" spans="28:28">
      <c r="AB62867" s="7"/>
    </row>
    <row r="62868" spans="28:28">
      <c r="AB62868" s="7"/>
    </row>
    <row r="62869" spans="28:28">
      <c r="AB62869" s="7"/>
    </row>
    <row r="62870" spans="28:28">
      <c r="AB62870" s="7"/>
    </row>
    <row r="62871" spans="28:28">
      <c r="AB62871" s="7"/>
    </row>
    <row r="62872" spans="28:28">
      <c r="AB62872" s="7"/>
    </row>
    <row r="62873" spans="28:28">
      <c r="AB62873" s="7"/>
    </row>
    <row r="62874" spans="28:28">
      <c r="AB62874" s="7"/>
    </row>
    <row r="62875" spans="28:28">
      <c r="AB62875" s="7"/>
    </row>
    <row r="62876" spans="28:28">
      <c r="AB62876" s="7"/>
    </row>
    <row r="62877" spans="28:28">
      <c r="AB62877" s="7"/>
    </row>
    <row r="62878" spans="28:28">
      <c r="AB62878" s="7"/>
    </row>
    <row r="62879" spans="28:28">
      <c r="AB62879" s="7"/>
    </row>
    <row r="62880" spans="28:28">
      <c r="AB62880" s="7"/>
    </row>
    <row r="62881" spans="28:28">
      <c r="AB62881" s="7"/>
    </row>
    <row r="62882" spans="28:28">
      <c r="AB62882" s="7"/>
    </row>
    <row r="62883" spans="28:28">
      <c r="AB62883" s="7"/>
    </row>
    <row r="62884" spans="28:28">
      <c r="AB62884" s="7"/>
    </row>
    <row r="62885" spans="28:28">
      <c r="AB62885" s="7"/>
    </row>
    <row r="62886" spans="28:28">
      <c r="AB62886" s="7"/>
    </row>
    <row r="62887" spans="28:28">
      <c r="AB62887" s="7"/>
    </row>
    <row r="62888" spans="28:28">
      <c r="AB62888" s="7"/>
    </row>
    <row r="62889" spans="28:28">
      <c r="AB62889" s="7"/>
    </row>
    <row r="62890" spans="28:28">
      <c r="AB62890" s="7"/>
    </row>
    <row r="62891" spans="28:28">
      <c r="AB62891" s="7"/>
    </row>
    <row r="62892" spans="28:28">
      <c r="AB62892" s="7"/>
    </row>
    <row r="62893" spans="28:28">
      <c r="AB62893" s="7"/>
    </row>
    <row r="62894" spans="28:28">
      <c r="AB62894" s="7"/>
    </row>
    <row r="62895" spans="28:28">
      <c r="AB62895" s="7"/>
    </row>
    <row r="62896" spans="28:28">
      <c r="AB62896" s="7"/>
    </row>
    <row r="62897" spans="28:28">
      <c r="AB62897" s="7"/>
    </row>
    <row r="62898" spans="28:28">
      <c r="AB62898" s="7"/>
    </row>
    <row r="62899" spans="28:28">
      <c r="AB62899" s="7"/>
    </row>
    <row r="62900" spans="28:28">
      <c r="AB62900" s="7"/>
    </row>
    <row r="62901" spans="28:28">
      <c r="AB62901" s="7"/>
    </row>
    <row r="62902" spans="28:28">
      <c r="AB62902" s="7"/>
    </row>
    <row r="62903" spans="28:28">
      <c r="AB62903" s="7"/>
    </row>
    <row r="62904" spans="28:28">
      <c r="AB62904" s="7"/>
    </row>
    <row r="62905" spans="28:28">
      <c r="AB62905" s="7"/>
    </row>
    <row r="62906" spans="28:28">
      <c r="AB62906" s="7"/>
    </row>
    <row r="62907" spans="28:28">
      <c r="AB62907" s="7"/>
    </row>
    <row r="62908" spans="28:28">
      <c r="AB62908" s="7"/>
    </row>
    <row r="62909" spans="28:28">
      <c r="AB62909" s="7"/>
    </row>
    <row r="62910" spans="28:28">
      <c r="AB62910" s="7"/>
    </row>
    <row r="62911" spans="28:28">
      <c r="AB62911" s="7"/>
    </row>
    <row r="62912" spans="28:28">
      <c r="AB62912" s="7"/>
    </row>
    <row r="62913" spans="28:28">
      <c r="AB62913" s="7"/>
    </row>
    <row r="62914" spans="28:28">
      <c r="AB62914" s="7"/>
    </row>
    <row r="62915" spans="28:28">
      <c r="AB62915" s="7"/>
    </row>
    <row r="62916" spans="28:28">
      <c r="AB62916" s="7"/>
    </row>
    <row r="62917" spans="28:28">
      <c r="AB62917" s="7"/>
    </row>
    <row r="62918" spans="28:28">
      <c r="AB62918" s="7"/>
    </row>
    <row r="62919" spans="28:28">
      <c r="AB62919" s="7"/>
    </row>
    <row r="62920" spans="28:28">
      <c r="AB62920" s="7"/>
    </row>
    <row r="62921" spans="28:28">
      <c r="AB62921" s="7"/>
    </row>
    <row r="62922" spans="28:28">
      <c r="AB62922" s="7"/>
    </row>
    <row r="62923" spans="28:28">
      <c r="AB62923" s="7"/>
    </row>
    <row r="62924" spans="28:28">
      <c r="AB62924" s="7"/>
    </row>
    <row r="62925" spans="28:28">
      <c r="AB62925" s="7"/>
    </row>
    <row r="62926" spans="28:28">
      <c r="AB62926" s="7"/>
    </row>
    <row r="62927" spans="28:28">
      <c r="AB62927" s="7"/>
    </row>
    <row r="62928" spans="28:28">
      <c r="AB62928" s="7"/>
    </row>
    <row r="62929" spans="28:28">
      <c r="AB62929" s="7"/>
    </row>
    <row r="62930" spans="28:28">
      <c r="AB62930" s="7"/>
    </row>
    <row r="62931" spans="28:28">
      <c r="AB62931" s="7"/>
    </row>
    <row r="62932" spans="28:28">
      <c r="AB62932" s="7"/>
    </row>
    <row r="62933" spans="28:28">
      <c r="AB62933" s="7"/>
    </row>
    <row r="62934" spans="28:28">
      <c r="AB62934" s="7"/>
    </row>
    <row r="62935" spans="28:28">
      <c r="AB62935" s="7"/>
    </row>
    <row r="62936" spans="28:28">
      <c r="AB62936" s="7"/>
    </row>
    <row r="62937" spans="28:28">
      <c r="AB62937" s="7"/>
    </row>
    <row r="62938" spans="28:28">
      <c r="AB62938" s="7"/>
    </row>
    <row r="62939" spans="28:28">
      <c r="AB62939" s="7"/>
    </row>
    <row r="62940" spans="28:28">
      <c r="AB62940" s="7"/>
    </row>
    <row r="62941" spans="28:28">
      <c r="AB62941" s="7"/>
    </row>
    <row r="62942" spans="28:28">
      <c r="AB62942" s="7"/>
    </row>
    <row r="62943" spans="28:28">
      <c r="AB62943" s="7"/>
    </row>
    <row r="62944" spans="28:28">
      <c r="AB62944" s="7"/>
    </row>
    <row r="62945" spans="28:28">
      <c r="AB62945" s="7"/>
    </row>
    <row r="62946" spans="28:28">
      <c r="AB62946" s="7"/>
    </row>
    <row r="62947" spans="28:28">
      <c r="AB62947" s="7"/>
    </row>
    <row r="62948" spans="28:28">
      <c r="AB62948" s="7"/>
    </row>
    <row r="62949" spans="28:28">
      <c r="AB62949" s="7"/>
    </row>
    <row r="62950" spans="28:28">
      <c r="AB62950" s="7"/>
    </row>
    <row r="62951" spans="28:28">
      <c r="AB62951" s="7"/>
    </row>
    <row r="62952" spans="28:28">
      <c r="AB62952" s="7"/>
    </row>
    <row r="62953" spans="28:28">
      <c r="AB62953" s="7"/>
    </row>
    <row r="62954" spans="28:28">
      <c r="AB62954" s="7"/>
    </row>
    <row r="62955" spans="28:28">
      <c r="AB62955" s="7"/>
    </row>
    <row r="62956" spans="28:28">
      <c r="AB62956" s="7"/>
    </row>
    <row r="62957" spans="28:28">
      <c r="AB62957" s="7"/>
    </row>
    <row r="62958" spans="28:28">
      <c r="AB62958" s="7"/>
    </row>
    <row r="62959" spans="28:28">
      <c r="AB62959" s="7"/>
    </row>
    <row r="62960" spans="28:28">
      <c r="AB62960" s="7"/>
    </row>
    <row r="62961" spans="28:28">
      <c r="AB62961" s="7"/>
    </row>
    <row r="62962" spans="28:28">
      <c r="AB62962" s="7"/>
    </row>
    <row r="62963" spans="28:28">
      <c r="AB62963" s="7"/>
    </row>
    <row r="62964" spans="28:28">
      <c r="AB62964" s="7"/>
    </row>
    <row r="62965" spans="28:28">
      <c r="AB62965" s="7"/>
    </row>
    <row r="62966" spans="28:28">
      <c r="AB62966" s="7"/>
    </row>
    <row r="62967" spans="28:28">
      <c r="AB62967" s="7"/>
    </row>
    <row r="62968" spans="28:28">
      <c r="AB62968" s="7"/>
    </row>
    <row r="62969" spans="28:28">
      <c r="AB62969" s="7"/>
    </row>
    <row r="62970" spans="28:28">
      <c r="AB62970" s="7"/>
    </row>
    <row r="62971" spans="28:28">
      <c r="AB62971" s="7"/>
    </row>
    <row r="62972" spans="28:28">
      <c r="AB62972" s="7"/>
    </row>
    <row r="62973" spans="28:28">
      <c r="AB62973" s="7"/>
    </row>
    <row r="62974" spans="28:28">
      <c r="AB62974" s="7"/>
    </row>
    <row r="62975" spans="28:28">
      <c r="AB62975" s="7"/>
    </row>
    <row r="62976" spans="28:28">
      <c r="AB62976" s="7"/>
    </row>
    <row r="62977" spans="28:28">
      <c r="AB62977" s="7"/>
    </row>
    <row r="62978" spans="28:28">
      <c r="AB62978" s="7"/>
    </row>
    <row r="62979" spans="28:28">
      <c r="AB62979" s="7"/>
    </row>
    <row r="62980" spans="28:28">
      <c r="AB62980" s="7"/>
    </row>
    <row r="62981" spans="28:28">
      <c r="AB62981" s="7"/>
    </row>
    <row r="62982" spans="28:28">
      <c r="AB62982" s="7"/>
    </row>
    <row r="62983" spans="28:28">
      <c r="AB62983" s="7"/>
    </row>
    <row r="62984" spans="28:28">
      <c r="AB62984" s="7"/>
    </row>
    <row r="62985" spans="28:28">
      <c r="AB62985" s="7"/>
    </row>
    <row r="62986" spans="28:28">
      <c r="AB62986" s="7"/>
    </row>
    <row r="62987" spans="28:28">
      <c r="AB62987" s="7"/>
    </row>
    <row r="62988" spans="28:28">
      <c r="AB62988" s="7"/>
    </row>
    <row r="62989" spans="28:28">
      <c r="AB62989" s="7"/>
    </row>
    <row r="62990" spans="28:28">
      <c r="AB62990" s="7"/>
    </row>
    <row r="62991" spans="28:28">
      <c r="AB62991" s="7"/>
    </row>
    <row r="62992" spans="28:28">
      <c r="AB62992" s="7"/>
    </row>
    <row r="62993" spans="28:28">
      <c r="AB62993" s="7"/>
    </row>
    <row r="62994" spans="28:28">
      <c r="AB62994" s="7"/>
    </row>
    <row r="62995" spans="28:28">
      <c r="AB62995" s="7"/>
    </row>
    <row r="62996" spans="28:28">
      <c r="AB62996" s="7"/>
    </row>
    <row r="62997" spans="28:28">
      <c r="AB62997" s="7"/>
    </row>
    <row r="62998" spans="28:28">
      <c r="AB62998" s="7"/>
    </row>
    <row r="62999" spans="28:28">
      <c r="AB62999" s="7"/>
    </row>
    <row r="63000" spans="28:28">
      <c r="AB63000" s="7"/>
    </row>
    <row r="63001" spans="28:28">
      <c r="AB63001" s="7"/>
    </row>
    <row r="63002" spans="28:28">
      <c r="AB63002" s="7"/>
    </row>
    <row r="63003" spans="28:28">
      <c r="AB63003" s="7"/>
    </row>
    <row r="63004" spans="28:28">
      <c r="AB63004" s="7"/>
    </row>
    <row r="63005" spans="28:28">
      <c r="AB63005" s="7"/>
    </row>
    <row r="63006" spans="28:28">
      <c r="AB63006" s="7"/>
    </row>
    <row r="63007" spans="28:28">
      <c r="AB63007" s="7"/>
    </row>
    <row r="63008" spans="28:28">
      <c r="AB63008" s="7"/>
    </row>
    <row r="63009" spans="28:28">
      <c r="AB63009" s="7"/>
    </row>
    <row r="63010" spans="28:28">
      <c r="AB63010" s="7"/>
    </row>
    <row r="63011" spans="28:28">
      <c r="AB63011" s="7"/>
    </row>
    <row r="63012" spans="28:28">
      <c r="AB63012" s="7"/>
    </row>
    <row r="63013" spans="28:28">
      <c r="AB63013" s="7"/>
    </row>
    <row r="63014" spans="28:28">
      <c r="AB63014" s="7"/>
    </row>
    <row r="63015" spans="28:28">
      <c r="AB63015" s="7"/>
    </row>
    <row r="63016" spans="28:28">
      <c r="AB63016" s="7"/>
    </row>
    <row r="63017" spans="28:28">
      <c r="AB63017" s="7"/>
    </row>
    <row r="63018" spans="28:28">
      <c r="AB63018" s="7"/>
    </row>
    <row r="63019" spans="28:28">
      <c r="AB63019" s="7"/>
    </row>
    <row r="63020" spans="28:28">
      <c r="AB63020" s="7"/>
    </row>
    <row r="63021" spans="28:28">
      <c r="AB63021" s="7"/>
    </row>
    <row r="63022" spans="28:28">
      <c r="AB63022" s="7"/>
    </row>
    <row r="63023" spans="28:28">
      <c r="AB63023" s="7"/>
    </row>
    <row r="63024" spans="28:28">
      <c r="AB63024" s="7"/>
    </row>
    <row r="63025" spans="28:28">
      <c r="AB63025" s="7"/>
    </row>
    <row r="63026" spans="28:28">
      <c r="AB63026" s="7"/>
    </row>
    <row r="63027" spans="28:28">
      <c r="AB63027" s="7"/>
    </row>
    <row r="63028" spans="28:28">
      <c r="AB63028" s="7"/>
    </row>
    <row r="63029" spans="28:28">
      <c r="AB63029" s="7"/>
    </row>
    <row r="63030" spans="28:28">
      <c r="AB63030" s="7"/>
    </row>
    <row r="63031" spans="28:28">
      <c r="AB63031" s="7"/>
    </row>
    <row r="63032" spans="28:28">
      <c r="AB63032" s="7"/>
    </row>
    <row r="63033" spans="28:28">
      <c r="AB63033" s="7"/>
    </row>
    <row r="63034" spans="28:28">
      <c r="AB63034" s="7"/>
    </row>
    <row r="63035" spans="28:28">
      <c r="AB63035" s="7"/>
    </row>
    <row r="63036" spans="28:28">
      <c r="AB63036" s="7"/>
    </row>
    <row r="63037" spans="28:28">
      <c r="AB63037" s="7"/>
    </row>
    <row r="63038" spans="28:28">
      <c r="AB63038" s="7"/>
    </row>
    <row r="63039" spans="28:28">
      <c r="AB63039" s="7"/>
    </row>
    <row r="63040" spans="28:28">
      <c r="AB63040" s="7"/>
    </row>
    <row r="63041" spans="28:28">
      <c r="AB63041" s="7"/>
    </row>
    <row r="63042" spans="28:28">
      <c r="AB63042" s="7"/>
    </row>
    <row r="63043" spans="28:28">
      <c r="AB63043" s="7"/>
    </row>
    <row r="63044" spans="28:28">
      <c r="AB63044" s="7"/>
    </row>
    <row r="63045" spans="28:28">
      <c r="AB63045" s="7"/>
    </row>
    <row r="63046" spans="28:28">
      <c r="AB63046" s="7"/>
    </row>
    <row r="63047" spans="28:28">
      <c r="AB63047" s="7"/>
    </row>
    <row r="63048" spans="28:28">
      <c r="AB63048" s="7"/>
    </row>
    <row r="63049" spans="28:28">
      <c r="AB63049" s="7"/>
    </row>
    <row r="63050" spans="28:28">
      <c r="AB63050" s="7"/>
    </row>
    <row r="63051" spans="28:28">
      <c r="AB63051" s="7"/>
    </row>
    <row r="63052" spans="28:28">
      <c r="AB63052" s="7"/>
    </row>
    <row r="63053" spans="28:28">
      <c r="AB63053" s="7"/>
    </row>
    <row r="63054" spans="28:28">
      <c r="AB63054" s="7"/>
    </row>
    <row r="63055" spans="28:28">
      <c r="AB63055" s="7"/>
    </row>
    <row r="63056" spans="28:28">
      <c r="AB63056" s="7"/>
    </row>
    <row r="63057" spans="28:28">
      <c r="AB63057" s="7"/>
    </row>
    <row r="63058" spans="28:28">
      <c r="AB63058" s="7"/>
    </row>
    <row r="63059" spans="28:28">
      <c r="AB63059" s="7"/>
    </row>
    <row r="63060" spans="28:28">
      <c r="AB63060" s="7"/>
    </row>
    <row r="63061" spans="28:28">
      <c r="AB63061" s="7"/>
    </row>
    <row r="63062" spans="28:28">
      <c r="AB63062" s="7"/>
    </row>
    <row r="63063" spans="28:28">
      <c r="AB63063" s="7"/>
    </row>
    <row r="63064" spans="28:28">
      <c r="AB63064" s="7"/>
    </row>
    <row r="63065" spans="28:28">
      <c r="AB63065" s="7"/>
    </row>
    <row r="63066" spans="28:28">
      <c r="AB63066" s="7"/>
    </row>
    <row r="63067" spans="28:28">
      <c r="AB63067" s="7"/>
    </row>
    <row r="63068" spans="28:28">
      <c r="AB63068" s="7"/>
    </row>
    <row r="63069" spans="28:28">
      <c r="AB63069" s="7"/>
    </row>
    <row r="63070" spans="28:28">
      <c r="AB63070" s="7"/>
    </row>
    <row r="63071" spans="28:28">
      <c r="AB63071" s="7"/>
    </row>
    <row r="63072" spans="28:28">
      <c r="AB63072" s="7"/>
    </row>
    <row r="63073" spans="28:28">
      <c r="AB63073" s="7"/>
    </row>
    <row r="63074" spans="28:28">
      <c r="AB63074" s="7"/>
    </row>
    <row r="63075" spans="28:28">
      <c r="AB63075" s="7"/>
    </row>
    <row r="63076" spans="28:28">
      <c r="AB63076" s="7"/>
    </row>
    <row r="63077" spans="28:28">
      <c r="AB63077" s="7"/>
    </row>
    <row r="63078" spans="28:28">
      <c r="AB63078" s="7"/>
    </row>
    <row r="63079" spans="28:28">
      <c r="AB63079" s="7"/>
    </row>
    <row r="63080" spans="28:28">
      <c r="AB63080" s="7"/>
    </row>
    <row r="63081" spans="28:28">
      <c r="AB63081" s="7"/>
    </row>
    <row r="63082" spans="28:28">
      <c r="AB63082" s="7"/>
    </row>
    <row r="63083" spans="28:28">
      <c r="AB63083" s="7"/>
    </row>
    <row r="63084" spans="28:28">
      <c r="AB63084" s="7"/>
    </row>
    <row r="63085" spans="28:28">
      <c r="AB63085" s="7"/>
    </row>
    <row r="63086" spans="28:28">
      <c r="AB63086" s="7"/>
    </row>
    <row r="63087" spans="28:28">
      <c r="AB63087" s="7"/>
    </row>
    <row r="63088" spans="28:28">
      <c r="AB63088" s="7"/>
    </row>
    <row r="63089" spans="28:28">
      <c r="AB63089" s="7"/>
    </row>
    <row r="63090" spans="28:28">
      <c r="AB63090" s="7"/>
    </row>
    <row r="63091" spans="28:28">
      <c r="AB63091" s="7"/>
    </row>
    <row r="63092" spans="28:28">
      <c r="AB63092" s="7"/>
    </row>
    <row r="63093" spans="28:28">
      <c r="AB63093" s="7"/>
    </row>
    <row r="63094" spans="28:28">
      <c r="AB63094" s="7"/>
    </row>
    <row r="63095" spans="28:28">
      <c r="AB63095" s="7"/>
    </row>
    <row r="63096" spans="28:28">
      <c r="AB63096" s="7"/>
    </row>
    <row r="63097" spans="28:28">
      <c r="AB63097" s="7"/>
    </row>
    <row r="63098" spans="28:28">
      <c r="AB63098" s="7"/>
    </row>
    <row r="63099" spans="28:28">
      <c r="AB63099" s="7"/>
    </row>
    <row r="63100" spans="28:28">
      <c r="AB63100" s="7"/>
    </row>
    <row r="63101" spans="28:28">
      <c r="AB63101" s="7"/>
    </row>
    <row r="63102" spans="28:28">
      <c r="AB63102" s="7"/>
    </row>
    <row r="63103" spans="28:28">
      <c r="AB63103" s="7"/>
    </row>
    <row r="63104" spans="28:28">
      <c r="AB63104" s="7"/>
    </row>
    <row r="63105" spans="28:28">
      <c r="AB63105" s="7"/>
    </row>
    <row r="63106" spans="28:28">
      <c r="AB63106" s="7"/>
    </row>
    <row r="63107" spans="28:28">
      <c r="AB63107" s="7"/>
    </row>
    <row r="63108" spans="28:28">
      <c r="AB63108" s="7"/>
    </row>
    <row r="63109" spans="28:28">
      <c r="AB63109" s="7"/>
    </row>
    <row r="63110" spans="28:28">
      <c r="AB63110" s="7"/>
    </row>
    <row r="63111" spans="28:28">
      <c r="AB63111" s="7"/>
    </row>
    <row r="63112" spans="28:28">
      <c r="AB63112" s="7"/>
    </row>
    <row r="63113" spans="28:28">
      <c r="AB63113" s="7"/>
    </row>
    <row r="63114" spans="28:28">
      <c r="AB63114" s="7"/>
    </row>
    <row r="63115" spans="28:28">
      <c r="AB63115" s="7"/>
    </row>
    <row r="63116" spans="28:28">
      <c r="AB63116" s="7"/>
    </row>
    <row r="63117" spans="28:28">
      <c r="AB63117" s="7"/>
    </row>
    <row r="63118" spans="28:28">
      <c r="AB63118" s="7"/>
    </row>
    <row r="63119" spans="28:28">
      <c r="AB63119" s="7"/>
    </row>
    <row r="63120" spans="28:28">
      <c r="AB63120" s="7"/>
    </row>
    <row r="63121" spans="28:28">
      <c r="AB63121" s="7"/>
    </row>
    <row r="63122" spans="28:28">
      <c r="AB63122" s="7"/>
    </row>
    <row r="63123" spans="28:28">
      <c r="AB63123" s="7"/>
    </row>
    <row r="63124" spans="28:28">
      <c r="AB63124" s="7"/>
    </row>
    <row r="63125" spans="28:28">
      <c r="AB63125" s="7"/>
    </row>
    <row r="63126" spans="28:28">
      <c r="AB63126" s="7"/>
    </row>
    <row r="63127" spans="28:28">
      <c r="AB63127" s="7"/>
    </row>
    <row r="63128" spans="28:28">
      <c r="AB63128" s="7"/>
    </row>
    <row r="63129" spans="28:28">
      <c r="AB63129" s="7"/>
    </row>
    <row r="63130" spans="28:28">
      <c r="AB63130" s="7"/>
    </row>
    <row r="63131" spans="28:28">
      <c r="AB63131" s="7"/>
    </row>
    <row r="63132" spans="28:28">
      <c r="AB63132" s="7"/>
    </row>
    <row r="63133" spans="28:28">
      <c r="AB63133" s="7"/>
    </row>
    <row r="63134" spans="28:28">
      <c r="AB63134" s="7"/>
    </row>
    <row r="63135" spans="28:28">
      <c r="AB63135" s="7"/>
    </row>
    <row r="63136" spans="28:28">
      <c r="AB63136" s="7"/>
    </row>
    <row r="63137" spans="28:28">
      <c r="AB63137" s="7"/>
    </row>
    <row r="63138" spans="28:28">
      <c r="AB63138" s="7"/>
    </row>
    <row r="63139" spans="28:28">
      <c r="AB63139" s="7"/>
    </row>
    <row r="63140" spans="28:28">
      <c r="AB63140" s="7"/>
    </row>
    <row r="63141" spans="28:28">
      <c r="AB63141" s="7"/>
    </row>
    <row r="63142" spans="28:28">
      <c r="AB63142" s="7"/>
    </row>
    <row r="63143" spans="28:28">
      <c r="AB63143" s="7"/>
    </row>
    <row r="63144" spans="28:28">
      <c r="AB63144" s="7"/>
    </row>
    <row r="63145" spans="28:28">
      <c r="AB63145" s="7"/>
    </row>
    <row r="63146" spans="28:28">
      <c r="AB63146" s="7"/>
    </row>
    <row r="63147" spans="28:28">
      <c r="AB63147" s="7"/>
    </row>
    <row r="63148" spans="28:28">
      <c r="AB63148" s="7"/>
    </row>
    <row r="63149" spans="28:28">
      <c r="AB63149" s="7"/>
    </row>
    <row r="63150" spans="28:28">
      <c r="AB63150" s="7"/>
    </row>
    <row r="63151" spans="28:28">
      <c r="AB63151" s="7"/>
    </row>
    <row r="63152" spans="28:28">
      <c r="AB63152" s="7"/>
    </row>
    <row r="63153" spans="28:28">
      <c r="AB63153" s="7"/>
    </row>
    <row r="63154" spans="28:28">
      <c r="AB63154" s="7"/>
    </row>
    <row r="63155" spans="28:28">
      <c r="AB63155" s="7"/>
    </row>
    <row r="63156" spans="28:28">
      <c r="AB63156" s="7"/>
    </row>
    <row r="63157" spans="28:28">
      <c r="AB63157" s="7"/>
    </row>
    <row r="63158" spans="28:28">
      <c r="AB63158" s="7"/>
    </row>
    <row r="63159" spans="28:28">
      <c r="AB63159" s="7"/>
    </row>
    <row r="63160" spans="28:28">
      <c r="AB63160" s="7"/>
    </row>
    <row r="63161" spans="28:28">
      <c r="AB63161" s="7"/>
    </row>
    <row r="63162" spans="28:28">
      <c r="AB63162" s="7"/>
    </row>
    <row r="63163" spans="28:28">
      <c r="AB63163" s="7"/>
    </row>
    <row r="63164" spans="28:28">
      <c r="AB63164" s="7"/>
    </row>
    <row r="63165" spans="28:28">
      <c r="AB63165" s="7"/>
    </row>
    <row r="63166" spans="28:28">
      <c r="AB63166" s="7"/>
    </row>
    <row r="63167" spans="28:28">
      <c r="AB63167" s="7"/>
    </row>
    <row r="63168" spans="28:28">
      <c r="AB63168" s="7"/>
    </row>
    <row r="63169" spans="28:28">
      <c r="AB63169" s="7"/>
    </row>
    <row r="63170" spans="28:28">
      <c r="AB63170" s="7"/>
    </row>
    <row r="63171" spans="28:28">
      <c r="AB63171" s="7"/>
    </row>
    <row r="63172" spans="28:28">
      <c r="AB63172" s="7"/>
    </row>
    <row r="63173" spans="28:28">
      <c r="AB63173" s="7"/>
    </row>
    <row r="63174" spans="28:28">
      <c r="AB63174" s="7"/>
    </row>
    <row r="63175" spans="28:28">
      <c r="AB63175" s="7"/>
    </row>
    <row r="63176" spans="28:28">
      <c r="AB63176" s="7"/>
    </row>
    <row r="63177" spans="28:28">
      <c r="AB63177" s="7"/>
    </row>
    <row r="63178" spans="28:28">
      <c r="AB63178" s="7"/>
    </row>
    <row r="63179" spans="28:28">
      <c r="AB63179" s="7"/>
    </row>
    <row r="63180" spans="28:28">
      <c r="AB63180" s="7"/>
    </row>
    <row r="63181" spans="28:28">
      <c r="AB63181" s="7"/>
    </row>
    <row r="63182" spans="28:28">
      <c r="AB63182" s="7"/>
    </row>
    <row r="63183" spans="28:28">
      <c r="AB63183" s="7"/>
    </row>
    <row r="63184" spans="28:28">
      <c r="AB63184" s="7"/>
    </row>
    <row r="63185" spans="28:28">
      <c r="AB63185" s="7"/>
    </row>
    <row r="63186" spans="28:28">
      <c r="AB63186" s="7"/>
    </row>
    <row r="63187" spans="28:28">
      <c r="AB63187" s="7"/>
    </row>
    <row r="63188" spans="28:28">
      <c r="AB63188" s="7"/>
    </row>
    <row r="63189" spans="28:28">
      <c r="AB63189" s="7"/>
    </row>
    <row r="63190" spans="28:28">
      <c r="AB63190" s="7"/>
    </row>
    <row r="63191" spans="28:28">
      <c r="AB63191" s="7"/>
    </row>
    <row r="63192" spans="28:28">
      <c r="AB63192" s="7"/>
    </row>
    <row r="63193" spans="28:28">
      <c r="AB63193" s="7"/>
    </row>
    <row r="63194" spans="28:28">
      <c r="AB63194" s="7"/>
    </row>
    <row r="63195" spans="28:28">
      <c r="AB63195" s="7"/>
    </row>
    <row r="63196" spans="28:28">
      <c r="AB63196" s="7"/>
    </row>
    <row r="63197" spans="28:28">
      <c r="AB63197" s="7"/>
    </row>
    <row r="63198" spans="28:28">
      <c r="AB63198" s="7"/>
    </row>
    <row r="63199" spans="28:28">
      <c r="AB63199" s="7"/>
    </row>
    <row r="63200" spans="28:28">
      <c r="AB63200" s="7"/>
    </row>
    <row r="63201" spans="28:28">
      <c r="AB63201" s="7"/>
    </row>
    <row r="63202" spans="28:28">
      <c r="AB63202" s="7"/>
    </row>
    <row r="63203" spans="28:28">
      <c r="AB63203" s="7"/>
    </row>
    <row r="63204" spans="28:28">
      <c r="AB63204" s="7"/>
    </row>
    <row r="63205" spans="28:28">
      <c r="AB63205" s="7"/>
    </row>
    <row r="63206" spans="28:28">
      <c r="AB63206" s="7"/>
    </row>
    <row r="63207" spans="28:28">
      <c r="AB63207" s="7"/>
    </row>
    <row r="63208" spans="28:28">
      <c r="AB63208" s="7"/>
    </row>
    <row r="63209" spans="28:28">
      <c r="AB63209" s="7"/>
    </row>
    <row r="63210" spans="28:28">
      <c r="AB63210" s="7"/>
    </row>
    <row r="63211" spans="28:28">
      <c r="AB63211" s="7"/>
    </row>
    <row r="63212" spans="28:28">
      <c r="AB63212" s="7"/>
    </row>
    <row r="63213" spans="28:28">
      <c r="AB63213" s="7"/>
    </row>
    <row r="63214" spans="28:28">
      <c r="AB63214" s="7"/>
    </row>
    <row r="63215" spans="28:28">
      <c r="AB63215" s="7"/>
    </row>
    <row r="63216" spans="28:28">
      <c r="AB63216" s="7"/>
    </row>
    <row r="63217" spans="28:28">
      <c r="AB63217" s="7"/>
    </row>
    <row r="63218" spans="28:28">
      <c r="AB63218" s="7"/>
    </row>
    <row r="63219" spans="28:28">
      <c r="AB63219" s="7"/>
    </row>
    <row r="63220" spans="28:28">
      <c r="AB63220" s="7"/>
    </row>
    <row r="63221" spans="28:28">
      <c r="AB63221" s="7"/>
    </row>
    <row r="63222" spans="28:28">
      <c r="AB63222" s="7"/>
    </row>
    <row r="63223" spans="28:28">
      <c r="AB63223" s="7"/>
    </row>
    <row r="63224" spans="28:28">
      <c r="AB63224" s="7"/>
    </row>
    <row r="63225" spans="28:28">
      <c r="AB63225" s="7"/>
    </row>
    <row r="63226" spans="28:28">
      <c r="AB63226" s="7"/>
    </row>
    <row r="63227" spans="28:28">
      <c r="AB63227" s="7"/>
    </row>
    <row r="63228" spans="28:28">
      <c r="AB63228" s="7"/>
    </row>
    <row r="63229" spans="28:28">
      <c r="AB63229" s="7"/>
    </row>
    <row r="63230" spans="28:28">
      <c r="AB63230" s="7"/>
    </row>
    <row r="63231" spans="28:28">
      <c r="AB63231" s="7"/>
    </row>
    <row r="63232" spans="28:28">
      <c r="AB63232" s="7"/>
    </row>
    <row r="63233" spans="28:28">
      <c r="AB63233" s="7"/>
    </row>
    <row r="63234" spans="28:28">
      <c r="AB63234" s="7"/>
    </row>
    <row r="63235" spans="28:28">
      <c r="AB63235" s="7"/>
    </row>
    <row r="63236" spans="28:28">
      <c r="AB63236" s="7"/>
    </row>
    <row r="63237" spans="28:28">
      <c r="AB63237" s="7"/>
    </row>
    <row r="63238" spans="28:28">
      <c r="AB63238" s="7"/>
    </row>
    <row r="63239" spans="28:28">
      <c r="AB63239" s="7"/>
    </row>
    <row r="63240" spans="28:28">
      <c r="AB63240" s="7"/>
    </row>
    <row r="63241" spans="28:28">
      <c r="AB63241" s="7"/>
    </row>
    <row r="63242" spans="28:28">
      <c r="AB63242" s="7"/>
    </row>
    <row r="63243" spans="28:28">
      <c r="AB63243" s="7"/>
    </row>
    <row r="63244" spans="28:28">
      <c r="AB63244" s="7"/>
    </row>
    <row r="63245" spans="28:28">
      <c r="AB63245" s="7"/>
    </row>
    <row r="63246" spans="28:28">
      <c r="AB63246" s="7"/>
    </row>
    <row r="63247" spans="28:28">
      <c r="AB63247" s="7"/>
    </row>
    <row r="63248" spans="28:28">
      <c r="AB63248" s="7"/>
    </row>
    <row r="63249" spans="28:28">
      <c r="AB63249" s="7"/>
    </row>
    <row r="63250" spans="28:28">
      <c r="AB63250" s="7"/>
    </row>
    <row r="63251" spans="28:28">
      <c r="AB63251" s="7"/>
    </row>
    <row r="63252" spans="28:28">
      <c r="AB63252" s="7"/>
    </row>
    <row r="63253" spans="28:28">
      <c r="AB63253" s="7"/>
    </row>
    <row r="63254" spans="28:28">
      <c r="AB63254" s="7"/>
    </row>
    <row r="63255" spans="28:28">
      <c r="AB63255" s="7"/>
    </row>
    <row r="63256" spans="28:28">
      <c r="AB63256" s="7"/>
    </row>
    <row r="63257" spans="28:28">
      <c r="AB63257" s="7"/>
    </row>
    <row r="63258" spans="28:28">
      <c r="AB63258" s="7"/>
    </row>
    <row r="63259" spans="28:28">
      <c r="AB63259" s="7"/>
    </row>
    <row r="63260" spans="28:28">
      <c r="AB63260" s="7"/>
    </row>
    <row r="63261" spans="28:28">
      <c r="AB63261" s="7"/>
    </row>
    <row r="63262" spans="28:28">
      <c r="AB63262" s="7"/>
    </row>
    <row r="63263" spans="28:28">
      <c r="AB63263" s="7"/>
    </row>
    <row r="63264" spans="28:28">
      <c r="AB63264" s="7"/>
    </row>
    <row r="63265" spans="28:28">
      <c r="AB63265" s="7"/>
    </row>
    <row r="63266" spans="28:28">
      <c r="AB63266" s="7"/>
    </row>
    <row r="63267" spans="28:28">
      <c r="AB63267" s="7"/>
    </row>
    <row r="63268" spans="28:28">
      <c r="AB63268" s="7"/>
    </row>
    <row r="63269" spans="28:28">
      <c r="AB63269" s="7"/>
    </row>
    <row r="63270" spans="28:28">
      <c r="AB63270" s="7"/>
    </row>
    <row r="63271" spans="28:28">
      <c r="AB63271" s="7"/>
    </row>
    <row r="63272" spans="28:28">
      <c r="AB63272" s="7"/>
    </row>
    <row r="63273" spans="28:28">
      <c r="AB63273" s="7"/>
    </row>
    <row r="63274" spans="28:28">
      <c r="AB63274" s="7"/>
    </row>
    <row r="63275" spans="28:28">
      <c r="AB63275" s="7"/>
    </row>
    <row r="63276" spans="28:28">
      <c r="AB63276" s="7"/>
    </row>
    <row r="63277" spans="28:28">
      <c r="AB63277" s="7"/>
    </row>
    <row r="63278" spans="28:28">
      <c r="AB63278" s="7"/>
    </row>
    <row r="63279" spans="28:28">
      <c r="AB63279" s="7"/>
    </row>
    <row r="63280" spans="28:28">
      <c r="AB63280" s="7"/>
    </row>
    <row r="63281" spans="28:28">
      <c r="AB63281" s="7"/>
    </row>
    <row r="63282" spans="28:28">
      <c r="AB63282" s="7"/>
    </row>
    <row r="63283" spans="28:28">
      <c r="AB63283" s="7"/>
    </row>
    <row r="63284" spans="28:28">
      <c r="AB63284" s="7"/>
    </row>
    <row r="63285" spans="28:28">
      <c r="AB63285" s="7"/>
    </row>
    <row r="63286" spans="28:28">
      <c r="AB63286" s="7"/>
    </row>
    <row r="63287" spans="28:28">
      <c r="AB63287" s="7"/>
    </row>
    <row r="63288" spans="28:28">
      <c r="AB63288" s="7"/>
    </row>
    <row r="63289" spans="28:28">
      <c r="AB63289" s="7"/>
    </row>
    <row r="63290" spans="28:28">
      <c r="AB63290" s="7"/>
    </row>
    <row r="63291" spans="28:28">
      <c r="AB63291" s="7"/>
    </row>
    <row r="63292" spans="28:28">
      <c r="AB63292" s="7"/>
    </row>
    <row r="63293" spans="28:28">
      <c r="AB63293" s="7"/>
    </row>
    <row r="63294" spans="28:28">
      <c r="AB63294" s="7"/>
    </row>
    <row r="63295" spans="28:28">
      <c r="AB63295" s="7"/>
    </row>
    <row r="63296" spans="28:28">
      <c r="AB63296" s="7"/>
    </row>
    <row r="63297" spans="28:28">
      <c r="AB63297" s="7"/>
    </row>
    <row r="63298" spans="28:28">
      <c r="AB63298" s="7"/>
    </row>
    <row r="63299" spans="28:28">
      <c r="AB63299" s="7"/>
    </row>
    <row r="63300" spans="28:28">
      <c r="AB63300" s="7"/>
    </row>
    <row r="63301" spans="28:28">
      <c r="AB63301" s="7"/>
    </row>
    <row r="63302" spans="28:28">
      <c r="AB63302" s="7"/>
    </row>
    <row r="63303" spans="28:28">
      <c r="AB63303" s="7"/>
    </row>
    <row r="63304" spans="28:28">
      <c r="AB63304" s="7"/>
    </row>
    <row r="63305" spans="28:28">
      <c r="AB63305" s="7"/>
    </row>
    <row r="63306" spans="28:28">
      <c r="AB63306" s="7"/>
    </row>
    <row r="63307" spans="28:28">
      <c r="AB63307" s="7"/>
    </row>
    <row r="63308" spans="28:28">
      <c r="AB63308" s="7"/>
    </row>
    <row r="63309" spans="28:28">
      <c r="AB63309" s="7"/>
    </row>
    <row r="63310" spans="28:28">
      <c r="AB63310" s="7"/>
    </row>
    <row r="63311" spans="28:28">
      <c r="AB63311" s="7"/>
    </row>
    <row r="63312" spans="28:28">
      <c r="AB63312" s="7"/>
    </row>
    <row r="63313" spans="28:28">
      <c r="AB63313" s="7"/>
    </row>
    <row r="63314" spans="28:28">
      <c r="AB63314" s="7"/>
    </row>
    <row r="63315" spans="28:28">
      <c r="AB63315" s="7"/>
    </row>
    <row r="63316" spans="28:28">
      <c r="AB63316" s="7"/>
    </row>
    <row r="63317" spans="28:28">
      <c r="AB63317" s="7"/>
    </row>
    <row r="63318" spans="28:28">
      <c r="AB63318" s="7"/>
    </row>
    <row r="63319" spans="28:28">
      <c r="AB63319" s="7"/>
    </row>
    <row r="63320" spans="28:28">
      <c r="AB63320" s="7"/>
    </row>
    <row r="63321" spans="28:28">
      <c r="AB63321" s="7"/>
    </row>
    <row r="63322" spans="28:28">
      <c r="AB63322" s="7"/>
    </row>
    <row r="63323" spans="28:28">
      <c r="AB63323" s="7"/>
    </row>
    <row r="63324" spans="28:28">
      <c r="AB63324" s="7"/>
    </row>
    <row r="63325" spans="28:28">
      <c r="AB63325" s="7"/>
    </row>
    <row r="63326" spans="28:28">
      <c r="AB63326" s="7"/>
    </row>
    <row r="63327" spans="28:28">
      <c r="AB63327" s="7"/>
    </row>
    <row r="63328" spans="28:28">
      <c r="AB63328" s="7"/>
    </row>
    <row r="63329" spans="28:28">
      <c r="AB63329" s="7"/>
    </row>
    <row r="63330" spans="28:28">
      <c r="AB63330" s="7"/>
    </row>
    <row r="63331" spans="28:28">
      <c r="AB63331" s="7"/>
    </row>
    <row r="63332" spans="28:28">
      <c r="AB63332" s="7"/>
    </row>
    <row r="63333" spans="28:28">
      <c r="AB63333" s="7"/>
    </row>
    <row r="63334" spans="28:28">
      <c r="AB63334" s="7"/>
    </row>
    <row r="63335" spans="28:28">
      <c r="AB63335" s="7"/>
    </row>
    <row r="63336" spans="28:28">
      <c r="AB63336" s="7"/>
    </row>
    <row r="63337" spans="28:28">
      <c r="AB63337" s="7"/>
    </row>
    <row r="63338" spans="28:28">
      <c r="AB63338" s="7"/>
    </row>
    <row r="63339" spans="28:28">
      <c r="AB63339" s="7"/>
    </row>
    <row r="63340" spans="28:28">
      <c r="AB63340" s="7"/>
    </row>
    <row r="63341" spans="28:28">
      <c r="AB63341" s="7"/>
    </row>
    <row r="63342" spans="28:28">
      <c r="AB63342" s="7"/>
    </row>
    <row r="63343" spans="28:28">
      <c r="AB63343" s="7"/>
    </row>
    <row r="63344" spans="28:28">
      <c r="AB63344" s="7"/>
    </row>
    <row r="63345" spans="28:28">
      <c r="AB63345" s="7"/>
    </row>
    <row r="63346" spans="28:28">
      <c r="AB63346" s="7"/>
    </row>
    <row r="63347" spans="28:28">
      <c r="AB63347" s="7"/>
    </row>
    <row r="63348" spans="28:28">
      <c r="AB63348" s="7"/>
    </row>
    <row r="63349" spans="28:28">
      <c r="AB63349" s="7"/>
    </row>
    <row r="63350" spans="28:28">
      <c r="AB63350" s="7"/>
    </row>
    <row r="63351" spans="28:28">
      <c r="AB63351" s="7"/>
    </row>
    <row r="63352" spans="28:28">
      <c r="AB63352" s="7"/>
    </row>
    <row r="63353" spans="28:28">
      <c r="AB63353" s="7"/>
    </row>
    <row r="63354" spans="28:28">
      <c r="AB63354" s="7"/>
    </row>
    <row r="63355" spans="28:28">
      <c r="AB63355" s="7"/>
    </row>
    <row r="63356" spans="28:28">
      <c r="AB63356" s="7"/>
    </row>
    <row r="63357" spans="28:28">
      <c r="AB63357" s="7"/>
    </row>
    <row r="63358" spans="28:28">
      <c r="AB63358" s="7"/>
    </row>
    <row r="63359" spans="28:28">
      <c r="AB63359" s="7"/>
    </row>
    <row r="63360" spans="28:28">
      <c r="AB63360" s="7"/>
    </row>
    <row r="63361" spans="28:28">
      <c r="AB63361" s="7"/>
    </row>
    <row r="63362" spans="28:28">
      <c r="AB63362" s="7"/>
    </row>
    <row r="63363" spans="28:28">
      <c r="AB63363" s="7"/>
    </row>
    <row r="63364" spans="28:28">
      <c r="AB63364" s="7"/>
    </row>
    <row r="63365" spans="28:28">
      <c r="AB63365" s="7"/>
    </row>
    <row r="63366" spans="28:28">
      <c r="AB63366" s="7"/>
    </row>
    <row r="63367" spans="28:28">
      <c r="AB63367" s="7"/>
    </row>
    <row r="63368" spans="28:28">
      <c r="AB63368" s="7"/>
    </row>
    <row r="63369" spans="28:28">
      <c r="AB63369" s="7"/>
    </row>
    <row r="63370" spans="28:28">
      <c r="AB63370" s="7"/>
    </row>
    <row r="63371" spans="28:28">
      <c r="AB63371" s="7"/>
    </row>
    <row r="63372" spans="28:28">
      <c r="AB63372" s="7"/>
    </row>
    <row r="63373" spans="28:28">
      <c r="AB63373" s="7"/>
    </row>
    <row r="63374" spans="28:28">
      <c r="AB63374" s="7"/>
    </row>
    <row r="63375" spans="28:28">
      <c r="AB63375" s="7"/>
    </row>
    <row r="63376" spans="28:28">
      <c r="AB63376" s="7"/>
    </row>
    <row r="63377" spans="28:28">
      <c r="AB63377" s="7"/>
    </row>
    <row r="63378" spans="28:28">
      <c r="AB63378" s="7"/>
    </row>
    <row r="63379" spans="28:28">
      <c r="AB63379" s="7"/>
    </row>
    <row r="63380" spans="28:28">
      <c r="AB63380" s="7"/>
    </row>
    <row r="63381" spans="28:28">
      <c r="AB63381" s="7"/>
    </row>
    <row r="63382" spans="28:28">
      <c r="AB63382" s="7"/>
    </row>
    <row r="63383" spans="28:28">
      <c r="AB63383" s="7"/>
    </row>
    <row r="63384" spans="28:28">
      <c r="AB63384" s="7"/>
    </row>
    <row r="63385" spans="28:28">
      <c r="AB63385" s="7"/>
    </row>
    <row r="63386" spans="28:28">
      <c r="AB63386" s="7"/>
    </row>
    <row r="63387" spans="28:28">
      <c r="AB63387" s="7"/>
    </row>
    <row r="63388" spans="28:28">
      <c r="AB63388" s="7"/>
    </row>
    <row r="63389" spans="28:28">
      <c r="AB63389" s="7"/>
    </row>
    <row r="63390" spans="28:28">
      <c r="AB63390" s="7"/>
    </row>
    <row r="63391" spans="28:28">
      <c r="AB63391" s="7"/>
    </row>
    <row r="63392" spans="28:28">
      <c r="AB63392" s="7"/>
    </row>
    <row r="63393" spans="28:28">
      <c r="AB63393" s="7"/>
    </row>
    <row r="63394" spans="28:28">
      <c r="AB63394" s="7"/>
    </row>
    <row r="63395" spans="28:28">
      <c r="AB63395" s="7"/>
    </row>
    <row r="63396" spans="28:28">
      <c r="AB63396" s="7"/>
    </row>
    <row r="63397" spans="28:28">
      <c r="AB63397" s="7"/>
    </row>
    <row r="63398" spans="28:28">
      <c r="AB63398" s="7"/>
    </row>
    <row r="63399" spans="28:28">
      <c r="AB63399" s="7"/>
    </row>
    <row r="63400" spans="28:28">
      <c r="AB63400" s="7"/>
    </row>
    <row r="63401" spans="28:28">
      <c r="AB63401" s="7"/>
    </row>
    <row r="63402" spans="28:28">
      <c r="AB63402" s="7"/>
    </row>
    <row r="63403" spans="28:28">
      <c r="AB63403" s="7"/>
    </row>
    <row r="63404" spans="28:28">
      <c r="AB63404" s="7"/>
    </row>
    <row r="63405" spans="28:28">
      <c r="AB63405" s="7"/>
    </row>
    <row r="63406" spans="28:28">
      <c r="AB63406" s="7"/>
    </row>
    <row r="63407" spans="28:28">
      <c r="AB63407" s="7"/>
    </row>
    <row r="63408" spans="28:28">
      <c r="AB63408" s="7"/>
    </row>
    <row r="63409" spans="28:28">
      <c r="AB63409" s="7"/>
    </row>
    <row r="63410" spans="28:28">
      <c r="AB63410" s="7"/>
    </row>
    <row r="63411" spans="28:28">
      <c r="AB63411" s="7"/>
    </row>
    <row r="63412" spans="28:28">
      <c r="AB63412" s="7"/>
    </row>
    <row r="63413" spans="28:28">
      <c r="AB63413" s="7"/>
    </row>
    <row r="63414" spans="28:28">
      <c r="AB63414" s="7"/>
    </row>
    <row r="63415" spans="28:28">
      <c r="AB63415" s="7"/>
    </row>
    <row r="63416" spans="28:28">
      <c r="AB63416" s="7"/>
    </row>
    <row r="63417" spans="28:28">
      <c r="AB63417" s="7"/>
    </row>
    <row r="63418" spans="28:28">
      <c r="AB63418" s="7"/>
    </row>
    <row r="63419" spans="28:28">
      <c r="AB63419" s="7"/>
    </row>
    <row r="63420" spans="28:28">
      <c r="AB63420" s="7"/>
    </row>
    <row r="63421" spans="28:28">
      <c r="AB63421" s="7"/>
    </row>
    <row r="63422" spans="28:28">
      <c r="AB63422" s="7"/>
    </row>
    <row r="63423" spans="28:28">
      <c r="AB63423" s="7"/>
    </row>
    <row r="63424" spans="28:28">
      <c r="AB63424" s="7"/>
    </row>
    <row r="63425" spans="28:28">
      <c r="AB63425" s="7"/>
    </row>
    <row r="63426" spans="28:28">
      <c r="AB63426" s="7"/>
    </row>
    <row r="63427" spans="28:28">
      <c r="AB63427" s="7"/>
    </row>
    <row r="63428" spans="28:28">
      <c r="AB63428" s="7"/>
    </row>
    <row r="63429" spans="28:28">
      <c r="AB63429" s="7"/>
    </row>
    <row r="63430" spans="28:28">
      <c r="AB63430" s="7"/>
    </row>
    <row r="63431" spans="28:28">
      <c r="AB63431" s="7"/>
    </row>
    <row r="63432" spans="28:28">
      <c r="AB63432" s="7"/>
    </row>
    <row r="63433" spans="28:28">
      <c r="AB63433" s="7"/>
    </row>
    <row r="63434" spans="28:28">
      <c r="AB63434" s="7"/>
    </row>
    <row r="63435" spans="28:28">
      <c r="AB63435" s="7"/>
    </row>
    <row r="63436" spans="28:28">
      <c r="AB63436" s="7"/>
    </row>
    <row r="63437" spans="28:28">
      <c r="AB63437" s="7"/>
    </row>
    <row r="63438" spans="28:28">
      <c r="AB63438" s="7"/>
    </row>
    <row r="63439" spans="28:28">
      <c r="AB63439" s="7"/>
    </row>
    <row r="63440" spans="28:28">
      <c r="AB63440" s="7"/>
    </row>
    <row r="63441" spans="28:28">
      <c r="AB63441" s="7"/>
    </row>
    <row r="63442" spans="28:28">
      <c r="AB63442" s="7"/>
    </row>
    <row r="63443" spans="28:28">
      <c r="AB63443" s="7"/>
    </row>
    <row r="63444" spans="28:28">
      <c r="AB63444" s="7"/>
    </row>
    <row r="63445" spans="28:28">
      <c r="AB63445" s="7"/>
    </row>
    <row r="63446" spans="28:28">
      <c r="AB63446" s="7"/>
    </row>
    <row r="63447" spans="28:28">
      <c r="AB63447" s="7"/>
    </row>
    <row r="63448" spans="28:28">
      <c r="AB63448" s="7"/>
    </row>
    <row r="63449" spans="28:28">
      <c r="AB63449" s="7"/>
    </row>
    <row r="63450" spans="28:28">
      <c r="AB63450" s="7"/>
    </row>
    <row r="63451" spans="28:28">
      <c r="AB63451" s="7"/>
    </row>
    <row r="63452" spans="28:28">
      <c r="AB63452" s="7"/>
    </row>
    <row r="63453" spans="28:28">
      <c r="AB63453" s="7"/>
    </row>
    <row r="63454" spans="28:28">
      <c r="AB63454" s="7"/>
    </row>
    <row r="63455" spans="28:28">
      <c r="AB63455" s="7"/>
    </row>
    <row r="63456" spans="28:28">
      <c r="AB63456" s="7"/>
    </row>
    <row r="63457" spans="28:28">
      <c r="AB63457" s="7"/>
    </row>
    <row r="63458" spans="28:28">
      <c r="AB63458" s="7"/>
    </row>
    <row r="63459" spans="28:28">
      <c r="AB63459" s="7"/>
    </row>
    <row r="63460" spans="28:28">
      <c r="AB63460" s="7"/>
    </row>
    <row r="63461" spans="28:28">
      <c r="AB63461" s="7"/>
    </row>
    <row r="63462" spans="28:28">
      <c r="AB63462" s="7"/>
    </row>
    <row r="63463" spans="28:28">
      <c r="AB63463" s="7"/>
    </row>
    <row r="63464" spans="28:28">
      <c r="AB63464" s="7"/>
    </row>
    <row r="63465" spans="28:28">
      <c r="AB63465" s="7"/>
    </row>
    <row r="63466" spans="28:28">
      <c r="AB63466" s="7"/>
    </row>
    <row r="63467" spans="28:28">
      <c r="AB63467" s="7"/>
    </row>
    <row r="63468" spans="28:28">
      <c r="AB63468" s="7"/>
    </row>
    <row r="63469" spans="28:28">
      <c r="AB63469" s="7"/>
    </row>
    <row r="63470" spans="28:28">
      <c r="AB63470" s="7"/>
    </row>
    <row r="63471" spans="28:28">
      <c r="AB63471" s="7"/>
    </row>
    <row r="63472" spans="28:28">
      <c r="AB63472" s="7"/>
    </row>
    <row r="63473" spans="28:28">
      <c r="AB63473" s="7"/>
    </row>
    <row r="63474" spans="28:28">
      <c r="AB63474" s="7"/>
    </row>
    <row r="63475" spans="28:28">
      <c r="AB63475" s="7"/>
    </row>
    <row r="63476" spans="28:28">
      <c r="AB63476" s="7"/>
    </row>
    <row r="63477" spans="28:28">
      <c r="AB63477" s="7"/>
    </row>
    <row r="63478" spans="28:28">
      <c r="AB63478" s="7"/>
    </row>
    <row r="63479" spans="28:28">
      <c r="AB63479" s="7"/>
    </row>
    <row r="63480" spans="28:28">
      <c r="AB63480" s="7"/>
    </row>
    <row r="63481" spans="28:28">
      <c r="AB63481" s="7"/>
    </row>
    <row r="63482" spans="28:28">
      <c r="AB63482" s="7"/>
    </row>
    <row r="63483" spans="28:28">
      <c r="AB63483" s="7"/>
    </row>
    <row r="63484" spans="28:28">
      <c r="AB63484" s="7"/>
    </row>
    <row r="63485" spans="28:28">
      <c r="AB63485" s="7"/>
    </row>
    <row r="63486" spans="28:28">
      <c r="AB63486" s="7"/>
    </row>
    <row r="63487" spans="28:28">
      <c r="AB63487" s="7"/>
    </row>
    <row r="63488" spans="28:28">
      <c r="AB63488" s="7"/>
    </row>
    <row r="63489" spans="28:28">
      <c r="AB63489" s="7"/>
    </row>
    <row r="63490" spans="28:28">
      <c r="AB63490" s="7"/>
    </row>
    <row r="63491" spans="28:28">
      <c r="AB63491" s="7"/>
    </row>
    <row r="63492" spans="28:28">
      <c r="AB63492" s="7"/>
    </row>
    <row r="63493" spans="28:28">
      <c r="AB63493" s="7"/>
    </row>
    <row r="63494" spans="28:28">
      <c r="AB63494" s="7"/>
    </row>
    <row r="63495" spans="28:28">
      <c r="AB63495" s="7"/>
    </row>
    <row r="63496" spans="28:28">
      <c r="AB63496" s="7"/>
    </row>
    <row r="63497" spans="28:28">
      <c r="AB63497" s="7"/>
    </row>
    <row r="63498" spans="28:28">
      <c r="AB63498" s="7"/>
    </row>
    <row r="63499" spans="28:28">
      <c r="AB63499" s="7"/>
    </row>
    <row r="63500" spans="28:28">
      <c r="AB63500" s="7"/>
    </row>
    <row r="63501" spans="28:28">
      <c r="AB63501" s="7"/>
    </row>
    <row r="63502" spans="28:28">
      <c r="AB63502" s="7"/>
    </row>
    <row r="63503" spans="28:28">
      <c r="AB63503" s="7"/>
    </row>
    <row r="63504" spans="28:28">
      <c r="AB63504" s="7"/>
    </row>
    <row r="63505" spans="28:28">
      <c r="AB63505" s="7"/>
    </row>
    <row r="63506" spans="28:28">
      <c r="AB63506" s="7"/>
    </row>
    <row r="63507" spans="28:28">
      <c r="AB63507" s="7"/>
    </row>
    <row r="63508" spans="28:28">
      <c r="AB63508" s="7"/>
    </row>
    <row r="63509" spans="28:28">
      <c r="AB63509" s="7"/>
    </row>
    <row r="63510" spans="28:28">
      <c r="AB63510" s="7"/>
    </row>
    <row r="63511" spans="28:28">
      <c r="AB63511" s="7"/>
    </row>
    <row r="63512" spans="28:28">
      <c r="AB63512" s="7"/>
    </row>
    <row r="63513" spans="28:28">
      <c r="AB63513" s="7"/>
    </row>
    <row r="63514" spans="28:28">
      <c r="AB63514" s="7"/>
    </row>
    <row r="63515" spans="28:28">
      <c r="AB63515" s="7"/>
    </row>
    <row r="63516" spans="28:28">
      <c r="AB63516" s="7"/>
    </row>
    <row r="63517" spans="28:28">
      <c r="AB63517" s="7"/>
    </row>
    <row r="63518" spans="28:28">
      <c r="AB63518" s="7"/>
    </row>
    <row r="63519" spans="28:28">
      <c r="AB63519" s="7"/>
    </row>
    <row r="63520" spans="28:28">
      <c r="AB63520" s="7"/>
    </row>
    <row r="63521" spans="28:28">
      <c r="AB63521" s="7"/>
    </row>
    <row r="63522" spans="28:28">
      <c r="AB63522" s="7"/>
    </row>
    <row r="63523" spans="28:28">
      <c r="AB63523" s="7"/>
    </row>
    <row r="63524" spans="28:28">
      <c r="AB63524" s="7"/>
    </row>
    <row r="63525" spans="28:28">
      <c r="AB63525" s="7"/>
    </row>
    <row r="63526" spans="28:28">
      <c r="AB63526" s="7"/>
    </row>
    <row r="63527" spans="28:28">
      <c r="AB63527" s="7"/>
    </row>
    <row r="63528" spans="28:28">
      <c r="AB63528" s="7"/>
    </row>
    <row r="63529" spans="28:28">
      <c r="AB63529" s="7"/>
    </row>
    <row r="63530" spans="28:28">
      <c r="AB63530" s="7"/>
    </row>
    <row r="63531" spans="28:28">
      <c r="AB63531" s="7"/>
    </row>
    <row r="63532" spans="28:28">
      <c r="AB63532" s="7"/>
    </row>
    <row r="63533" spans="28:28">
      <c r="AB63533" s="7"/>
    </row>
    <row r="63534" spans="28:28">
      <c r="AB63534" s="7"/>
    </row>
    <row r="63535" spans="28:28">
      <c r="AB63535" s="7"/>
    </row>
    <row r="63536" spans="28:28">
      <c r="AB63536" s="7"/>
    </row>
    <row r="63537" spans="28:28">
      <c r="AB63537" s="7"/>
    </row>
    <row r="63538" spans="28:28">
      <c r="AB63538" s="7"/>
    </row>
    <row r="63539" spans="28:28">
      <c r="AB63539" s="7"/>
    </row>
    <row r="63540" spans="28:28">
      <c r="AB63540" s="7"/>
    </row>
    <row r="63541" spans="28:28">
      <c r="AB63541" s="7"/>
    </row>
    <row r="63542" spans="28:28">
      <c r="AB63542" s="7"/>
    </row>
    <row r="63543" spans="28:28">
      <c r="AB63543" s="7"/>
    </row>
    <row r="63544" spans="28:28">
      <c r="AB63544" s="7"/>
    </row>
    <row r="63545" spans="28:28">
      <c r="AB63545" s="7"/>
    </row>
    <row r="63546" spans="28:28">
      <c r="AB63546" s="7"/>
    </row>
    <row r="63547" spans="28:28">
      <c r="AB63547" s="7"/>
    </row>
    <row r="63548" spans="28:28">
      <c r="AB63548" s="7"/>
    </row>
    <row r="63549" spans="28:28">
      <c r="AB63549" s="7"/>
    </row>
    <row r="63550" spans="28:28">
      <c r="AB63550" s="7"/>
    </row>
    <row r="63551" spans="28:28">
      <c r="AB63551" s="7"/>
    </row>
    <row r="63552" spans="28:28">
      <c r="AB63552" s="7"/>
    </row>
    <row r="63553" spans="28:28">
      <c r="AB63553" s="7"/>
    </row>
    <row r="63554" spans="28:28">
      <c r="AB63554" s="7"/>
    </row>
    <row r="63555" spans="28:28">
      <c r="AB63555" s="7"/>
    </row>
    <row r="63556" spans="28:28">
      <c r="AB63556" s="7"/>
    </row>
    <row r="63557" spans="28:28">
      <c r="AB63557" s="7"/>
    </row>
    <row r="63558" spans="28:28">
      <c r="AB63558" s="7"/>
    </row>
    <row r="63559" spans="28:28">
      <c r="AB63559" s="7"/>
    </row>
    <row r="63560" spans="28:28">
      <c r="AB63560" s="7"/>
    </row>
    <row r="63561" spans="28:28">
      <c r="AB63561" s="7"/>
    </row>
    <row r="63562" spans="28:28">
      <c r="AB63562" s="7"/>
    </row>
    <row r="63563" spans="28:28">
      <c r="AB63563" s="7"/>
    </row>
    <row r="63564" spans="28:28">
      <c r="AB63564" s="7"/>
    </row>
    <row r="63565" spans="28:28">
      <c r="AB63565" s="7"/>
    </row>
    <row r="63566" spans="28:28">
      <c r="AB63566" s="7"/>
    </row>
    <row r="63567" spans="28:28">
      <c r="AB63567" s="7"/>
    </row>
    <row r="63568" spans="28:28">
      <c r="AB63568" s="7"/>
    </row>
    <row r="63569" spans="28:28">
      <c r="AB63569" s="7"/>
    </row>
    <row r="63570" spans="28:28">
      <c r="AB63570" s="7"/>
    </row>
    <row r="63571" spans="28:28">
      <c r="AB63571" s="7"/>
    </row>
    <row r="63572" spans="28:28">
      <c r="AB63572" s="7"/>
    </row>
    <row r="63573" spans="28:28">
      <c r="AB63573" s="7"/>
    </row>
    <row r="63574" spans="28:28">
      <c r="AB63574" s="7"/>
    </row>
    <row r="63575" spans="28:28">
      <c r="AB63575" s="7"/>
    </row>
    <row r="63576" spans="28:28">
      <c r="AB63576" s="7"/>
    </row>
    <row r="63577" spans="28:28">
      <c r="AB63577" s="7"/>
    </row>
    <row r="63578" spans="28:28">
      <c r="AB63578" s="7"/>
    </row>
    <row r="63579" spans="28:28">
      <c r="AB63579" s="7"/>
    </row>
    <row r="63580" spans="28:28">
      <c r="AB63580" s="7"/>
    </row>
    <row r="63581" spans="28:28">
      <c r="AB63581" s="7"/>
    </row>
    <row r="63582" spans="28:28">
      <c r="AB63582" s="7"/>
    </row>
    <row r="63583" spans="28:28">
      <c r="AB63583" s="7"/>
    </row>
    <row r="63584" spans="28:28">
      <c r="AB63584" s="7"/>
    </row>
    <row r="63585" spans="28:28">
      <c r="AB63585" s="7"/>
    </row>
    <row r="63586" spans="28:28">
      <c r="AB63586" s="7"/>
    </row>
    <row r="63587" spans="28:28">
      <c r="AB63587" s="7"/>
    </row>
    <row r="63588" spans="28:28">
      <c r="AB63588" s="7"/>
    </row>
    <row r="63589" spans="28:28">
      <c r="AB63589" s="7"/>
    </row>
    <row r="63590" spans="28:28">
      <c r="AB63590" s="7"/>
    </row>
    <row r="63591" spans="28:28">
      <c r="AB63591" s="7"/>
    </row>
    <row r="63592" spans="28:28">
      <c r="AB63592" s="7"/>
    </row>
    <row r="63593" spans="28:28">
      <c r="AB63593" s="7"/>
    </row>
    <row r="63594" spans="28:28">
      <c r="AB63594" s="7"/>
    </row>
    <row r="63595" spans="28:28">
      <c r="AB63595" s="7"/>
    </row>
    <row r="63596" spans="28:28">
      <c r="AB63596" s="7"/>
    </row>
    <row r="63597" spans="28:28">
      <c r="AB63597" s="7"/>
    </row>
    <row r="63598" spans="28:28">
      <c r="AB63598" s="7"/>
    </row>
    <row r="63599" spans="28:28">
      <c r="AB63599" s="7"/>
    </row>
    <row r="63600" spans="28:28">
      <c r="AB63600" s="7"/>
    </row>
    <row r="63601" spans="28:28">
      <c r="AB63601" s="7"/>
    </row>
    <row r="63602" spans="28:28">
      <c r="AB63602" s="7"/>
    </row>
    <row r="63603" spans="28:28">
      <c r="AB63603" s="7"/>
    </row>
    <row r="63604" spans="28:28">
      <c r="AB63604" s="7"/>
    </row>
    <row r="63605" spans="28:28">
      <c r="AB63605" s="7"/>
    </row>
    <row r="63606" spans="28:28">
      <c r="AB63606" s="7"/>
    </row>
    <row r="63607" spans="28:28">
      <c r="AB63607" s="7"/>
    </row>
    <row r="63608" spans="28:28">
      <c r="AB63608" s="7"/>
    </row>
    <row r="63609" spans="28:28">
      <c r="AB63609" s="7"/>
    </row>
    <row r="63610" spans="28:28">
      <c r="AB63610" s="7"/>
    </row>
    <row r="63611" spans="28:28">
      <c r="AB63611" s="7"/>
    </row>
    <row r="63612" spans="28:28">
      <c r="AB63612" s="7"/>
    </row>
    <row r="63613" spans="28:28">
      <c r="AB63613" s="7"/>
    </row>
    <row r="63614" spans="28:28">
      <c r="AB63614" s="7"/>
    </row>
    <row r="63615" spans="28:28">
      <c r="AB63615" s="7"/>
    </row>
    <row r="63616" spans="28:28">
      <c r="AB63616" s="7"/>
    </row>
    <row r="63617" spans="28:28">
      <c r="AB63617" s="7"/>
    </row>
    <row r="63618" spans="28:28">
      <c r="AB63618" s="7"/>
    </row>
    <row r="63619" spans="28:28">
      <c r="AB63619" s="7"/>
    </row>
    <row r="63620" spans="28:28">
      <c r="AB63620" s="7"/>
    </row>
    <row r="63621" spans="28:28">
      <c r="AB63621" s="7"/>
    </row>
    <row r="63622" spans="28:28">
      <c r="AB63622" s="7"/>
    </row>
    <row r="63623" spans="28:28">
      <c r="AB63623" s="7"/>
    </row>
    <row r="63624" spans="28:28">
      <c r="AB63624" s="7"/>
    </row>
    <row r="63625" spans="28:28">
      <c r="AB63625" s="7"/>
    </row>
    <row r="63626" spans="28:28">
      <c r="AB63626" s="7"/>
    </row>
    <row r="63627" spans="28:28">
      <c r="AB63627" s="7"/>
    </row>
    <row r="63628" spans="28:28">
      <c r="AB63628" s="7"/>
    </row>
    <row r="63629" spans="28:28">
      <c r="AB63629" s="7"/>
    </row>
    <row r="63630" spans="28:28">
      <c r="AB63630" s="7"/>
    </row>
    <row r="63631" spans="28:28">
      <c r="AB63631" s="7"/>
    </row>
    <row r="63632" spans="28:28">
      <c r="AB63632" s="7"/>
    </row>
    <row r="63633" spans="28:28">
      <c r="AB63633" s="7"/>
    </row>
    <row r="63634" spans="28:28">
      <c r="AB63634" s="7"/>
    </row>
    <row r="63635" spans="28:28">
      <c r="AB63635" s="7"/>
    </row>
    <row r="63636" spans="28:28">
      <c r="AB63636" s="7"/>
    </row>
    <row r="63637" spans="28:28">
      <c r="AB63637" s="7"/>
    </row>
    <row r="63638" spans="28:28">
      <c r="AB63638" s="7"/>
    </row>
    <row r="63639" spans="28:28">
      <c r="AB63639" s="7"/>
    </row>
    <row r="63640" spans="28:28">
      <c r="AB63640" s="7"/>
    </row>
    <row r="63641" spans="28:28">
      <c r="AB63641" s="7"/>
    </row>
    <row r="63642" spans="28:28">
      <c r="AB63642" s="7"/>
    </row>
    <row r="63643" spans="28:28">
      <c r="AB63643" s="7"/>
    </row>
    <row r="63644" spans="28:28">
      <c r="AB63644" s="7"/>
    </row>
    <row r="63645" spans="28:28">
      <c r="AB63645" s="7"/>
    </row>
    <row r="63646" spans="28:28">
      <c r="AB63646" s="7"/>
    </row>
    <row r="63647" spans="28:28">
      <c r="AB63647" s="7"/>
    </row>
    <row r="63648" spans="28:28">
      <c r="AB63648" s="7"/>
    </row>
    <row r="63649" spans="28:28">
      <c r="AB63649" s="7"/>
    </row>
    <row r="63650" spans="28:28">
      <c r="AB63650" s="7"/>
    </row>
    <row r="63651" spans="28:28">
      <c r="AB63651" s="7"/>
    </row>
    <row r="63652" spans="28:28">
      <c r="AB63652" s="7"/>
    </row>
    <row r="63653" spans="28:28">
      <c r="AB63653" s="7"/>
    </row>
    <row r="63654" spans="28:28">
      <c r="AB63654" s="7"/>
    </row>
    <row r="63655" spans="28:28">
      <c r="AB63655" s="7"/>
    </row>
    <row r="63656" spans="28:28">
      <c r="AB63656" s="7"/>
    </row>
    <row r="63657" spans="28:28">
      <c r="AB63657" s="7"/>
    </row>
    <row r="63658" spans="28:28">
      <c r="AB63658" s="7"/>
    </row>
    <row r="63659" spans="28:28">
      <c r="AB63659" s="7"/>
    </row>
    <row r="63660" spans="28:28">
      <c r="AB63660" s="7"/>
    </row>
    <row r="63661" spans="28:28">
      <c r="AB63661" s="7"/>
    </row>
    <row r="63662" spans="28:28">
      <c r="AB63662" s="7"/>
    </row>
    <row r="63663" spans="28:28">
      <c r="AB63663" s="7"/>
    </row>
    <row r="63664" spans="28:28">
      <c r="AB63664" s="7"/>
    </row>
    <row r="63665" spans="28:28">
      <c r="AB63665" s="7"/>
    </row>
    <row r="63666" spans="28:28">
      <c r="AB63666" s="7"/>
    </row>
    <row r="63667" spans="28:28">
      <c r="AB63667" s="7"/>
    </row>
    <row r="63668" spans="28:28">
      <c r="AB63668" s="7"/>
    </row>
    <row r="63669" spans="28:28">
      <c r="AB63669" s="7"/>
    </row>
    <row r="63670" spans="28:28">
      <c r="AB63670" s="7"/>
    </row>
    <row r="63671" spans="28:28">
      <c r="AB63671" s="7"/>
    </row>
    <row r="63672" spans="28:28">
      <c r="AB63672" s="7"/>
    </row>
    <row r="63673" spans="28:28">
      <c r="AB63673" s="7"/>
    </row>
    <row r="63674" spans="28:28">
      <c r="AB63674" s="7"/>
    </row>
    <row r="63675" spans="28:28">
      <c r="AB63675" s="7"/>
    </row>
    <row r="63676" spans="28:28">
      <c r="AB63676" s="7"/>
    </row>
    <row r="63677" spans="28:28">
      <c r="AB63677" s="7"/>
    </row>
    <row r="63678" spans="28:28">
      <c r="AB63678" s="7"/>
    </row>
    <row r="63679" spans="28:28">
      <c r="AB63679" s="7"/>
    </row>
    <row r="63680" spans="28:28">
      <c r="AB63680" s="7"/>
    </row>
    <row r="63681" spans="28:28">
      <c r="AB63681" s="7"/>
    </row>
    <row r="63682" spans="28:28">
      <c r="AB63682" s="7"/>
    </row>
    <row r="63683" spans="28:28">
      <c r="AB63683" s="7"/>
    </row>
    <row r="63684" spans="28:28">
      <c r="AB63684" s="7"/>
    </row>
    <row r="63685" spans="28:28">
      <c r="AB63685" s="7"/>
    </row>
    <row r="63686" spans="28:28">
      <c r="AB63686" s="7"/>
    </row>
    <row r="63687" spans="28:28">
      <c r="AB63687" s="7"/>
    </row>
    <row r="63688" spans="28:28">
      <c r="AB63688" s="7"/>
    </row>
    <row r="63689" spans="28:28">
      <c r="AB63689" s="7"/>
    </row>
    <row r="63690" spans="28:28">
      <c r="AB63690" s="7"/>
    </row>
    <row r="63691" spans="28:28">
      <c r="AB63691" s="7"/>
    </row>
    <row r="63692" spans="28:28">
      <c r="AB63692" s="7"/>
    </row>
    <row r="63693" spans="28:28">
      <c r="AB63693" s="7"/>
    </row>
    <row r="63694" spans="28:28">
      <c r="AB63694" s="7"/>
    </row>
    <row r="63695" spans="28:28">
      <c r="AB63695" s="7"/>
    </row>
    <row r="63696" spans="28:28">
      <c r="AB63696" s="7"/>
    </row>
    <row r="63697" spans="28:28">
      <c r="AB63697" s="7"/>
    </row>
    <row r="63698" spans="28:28">
      <c r="AB63698" s="7"/>
    </row>
    <row r="63699" spans="28:28">
      <c r="AB63699" s="7"/>
    </row>
    <row r="63700" spans="28:28">
      <c r="AB63700" s="7"/>
    </row>
    <row r="63701" spans="28:28">
      <c r="AB63701" s="7"/>
    </row>
    <row r="63702" spans="28:28">
      <c r="AB63702" s="7"/>
    </row>
    <row r="63703" spans="28:28">
      <c r="AB63703" s="7"/>
    </row>
    <row r="63704" spans="28:28">
      <c r="AB63704" s="7"/>
    </row>
    <row r="63705" spans="28:28">
      <c r="AB63705" s="7"/>
    </row>
    <row r="63706" spans="28:28">
      <c r="AB63706" s="7"/>
    </row>
    <row r="63707" spans="28:28">
      <c r="AB63707" s="7"/>
    </row>
    <row r="63708" spans="28:28">
      <c r="AB63708" s="7"/>
    </row>
    <row r="63709" spans="28:28">
      <c r="AB63709" s="7"/>
    </row>
    <row r="63710" spans="28:28">
      <c r="AB63710" s="7"/>
    </row>
    <row r="63711" spans="28:28">
      <c r="AB63711" s="7"/>
    </row>
    <row r="63712" spans="28:28">
      <c r="AB63712" s="7"/>
    </row>
    <row r="63713" spans="28:28">
      <c r="AB63713" s="7"/>
    </row>
    <row r="63714" spans="28:28">
      <c r="AB63714" s="7"/>
    </row>
    <row r="63715" spans="28:28">
      <c r="AB63715" s="7"/>
    </row>
    <row r="63716" spans="28:28">
      <c r="AB63716" s="7"/>
    </row>
    <row r="63717" spans="28:28">
      <c r="AB63717" s="7"/>
    </row>
    <row r="63718" spans="28:28">
      <c r="AB63718" s="7"/>
    </row>
    <row r="63719" spans="28:28">
      <c r="AB63719" s="7"/>
    </row>
    <row r="63720" spans="28:28">
      <c r="AB63720" s="7"/>
    </row>
    <row r="63721" spans="28:28">
      <c r="AB63721" s="7"/>
    </row>
    <row r="63722" spans="28:28">
      <c r="AB63722" s="7"/>
    </row>
    <row r="63723" spans="28:28">
      <c r="AB63723" s="7"/>
    </row>
    <row r="63724" spans="28:28">
      <c r="AB63724" s="7"/>
    </row>
    <row r="63725" spans="28:28">
      <c r="AB63725" s="7"/>
    </row>
    <row r="63726" spans="28:28">
      <c r="AB63726" s="7"/>
    </row>
    <row r="63727" spans="28:28">
      <c r="AB63727" s="7"/>
    </row>
    <row r="63728" spans="28:28">
      <c r="AB63728" s="7"/>
    </row>
    <row r="63729" spans="28:28">
      <c r="AB63729" s="7"/>
    </row>
    <row r="63730" spans="28:28">
      <c r="AB63730" s="7"/>
    </row>
    <row r="63731" spans="28:28">
      <c r="AB63731" s="7"/>
    </row>
    <row r="63732" spans="28:28">
      <c r="AB63732" s="7"/>
    </row>
    <row r="63733" spans="28:28">
      <c r="AB63733" s="7"/>
    </row>
    <row r="63734" spans="28:28">
      <c r="AB63734" s="7"/>
    </row>
    <row r="63735" spans="28:28">
      <c r="AB63735" s="7"/>
    </row>
    <row r="63736" spans="28:28">
      <c r="AB63736" s="7"/>
    </row>
    <row r="63737" spans="28:28">
      <c r="AB63737" s="7"/>
    </row>
    <row r="63738" spans="28:28">
      <c r="AB63738" s="7"/>
    </row>
    <row r="63739" spans="28:28">
      <c r="AB63739" s="7"/>
    </row>
    <row r="63740" spans="28:28">
      <c r="AB63740" s="7"/>
    </row>
    <row r="63741" spans="28:28">
      <c r="AB63741" s="7"/>
    </row>
    <row r="63742" spans="28:28">
      <c r="AB63742" s="7"/>
    </row>
    <row r="63743" spans="28:28">
      <c r="AB63743" s="7"/>
    </row>
    <row r="63744" spans="28:28">
      <c r="AB63744" s="7"/>
    </row>
    <row r="63745" spans="28:28">
      <c r="AB63745" s="7"/>
    </row>
    <row r="63746" spans="28:28">
      <c r="AB63746" s="7"/>
    </row>
    <row r="63747" spans="28:28">
      <c r="AB63747" s="7"/>
    </row>
    <row r="63748" spans="28:28">
      <c r="AB63748" s="7"/>
    </row>
    <row r="63749" spans="28:28">
      <c r="AB63749" s="7"/>
    </row>
    <row r="63750" spans="28:28">
      <c r="AB63750" s="7"/>
    </row>
    <row r="63751" spans="28:28">
      <c r="AB63751" s="7"/>
    </row>
    <row r="63752" spans="28:28">
      <c r="AB63752" s="7"/>
    </row>
    <row r="63753" spans="28:28">
      <c r="AB63753" s="7"/>
    </row>
    <row r="63754" spans="28:28">
      <c r="AB63754" s="7"/>
    </row>
    <row r="63755" spans="28:28">
      <c r="AB63755" s="7"/>
    </row>
    <row r="63756" spans="28:28">
      <c r="AB63756" s="7"/>
    </row>
    <row r="63757" spans="28:28">
      <c r="AB63757" s="7"/>
    </row>
    <row r="63758" spans="28:28">
      <c r="AB63758" s="7"/>
    </row>
    <row r="63759" spans="28:28">
      <c r="AB63759" s="7"/>
    </row>
    <row r="63760" spans="28:28">
      <c r="AB63760" s="7"/>
    </row>
    <row r="63761" spans="28:28">
      <c r="AB63761" s="7"/>
    </row>
    <row r="63762" spans="28:28">
      <c r="AB63762" s="7"/>
    </row>
    <row r="63763" spans="28:28">
      <c r="AB63763" s="7"/>
    </row>
    <row r="63764" spans="28:28">
      <c r="AB63764" s="7"/>
    </row>
    <row r="63765" spans="28:28">
      <c r="AB63765" s="7"/>
    </row>
    <row r="63766" spans="28:28">
      <c r="AB63766" s="7"/>
    </row>
    <row r="63767" spans="28:28">
      <c r="AB63767" s="7"/>
    </row>
    <row r="63768" spans="28:28">
      <c r="AB63768" s="7"/>
    </row>
    <row r="63769" spans="28:28">
      <c r="AB63769" s="7"/>
    </row>
    <row r="63770" spans="28:28">
      <c r="AB63770" s="7"/>
    </row>
    <row r="63771" spans="28:28">
      <c r="AB63771" s="7"/>
    </row>
    <row r="63772" spans="28:28">
      <c r="AB63772" s="7"/>
    </row>
    <row r="63773" spans="28:28">
      <c r="AB63773" s="7"/>
    </row>
    <row r="63774" spans="28:28">
      <c r="AB63774" s="7"/>
    </row>
    <row r="63775" spans="28:28">
      <c r="AB63775" s="7"/>
    </row>
    <row r="63776" spans="28:28">
      <c r="AB63776" s="7"/>
    </row>
    <row r="63777" spans="28:28">
      <c r="AB63777" s="7"/>
    </row>
    <row r="63778" spans="28:28">
      <c r="AB63778" s="7"/>
    </row>
    <row r="63779" spans="28:28">
      <c r="AB63779" s="7"/>
    </row>
    <row r="63780" spans="28:28">
      <c r="AB63780" s="7"/>
    </row>
    <row r="63781" spans="28:28">
      <c r="AB63781" s="7"/>
    </row>
    <row r="63782" spans="28:28">
      <c r="AB63782" s="7"/>
    </row>
    <row r="63783" spans="28:28">
      <c r="AB63783" s="7"/>
    </row>
    <row r="63784" spans="28:28">
      <c r="AB63784" s="7"/>
    </row>
    <row r="63785" spans="28:28">
      <c r="AB63785" s="7"/>
    </row>
    <row r="63786" spans="28:28">
      <c r="AB63786" s="7"/>
    </row>
    <row r="63787" spans="28:28">
      <c r="AB63787" s="7"/>
    </row>
    <row r="63788" spans="28:28">
      <c r="AB63788" s="7"/>
    </row>
    <row r="63789" spans="28:28">
      <c r="AB63789" s="7"/>
    </row>
    <row r="63790" spans="28:28">
      <c r="AB63790" s="7"/>
    </row>
    <row r="63791" spans="28:28">
      <c r="AB63791" s="7"/>
    </row>
    <row r="63792" spans="28:28">
      <c r="AB63792" s="7"/>
    </row>
    <row r="63793" spans="28:28">
      <c r="AB63793" s="7"/>
    </row>
    <row r="63794" spans="28:28">
      <c r="AB63794" s="7"/>
    </row>
    <row r="63795" spans="28:28">
      <c r="AB63795" s="7"/>
    </row>
    <row r="63796" spans="28:28">
      <c r="AB63796" s="7"/>
    </row>
    <row r="63797" spans="28:28">
      <c r="AB63797" s="7"/>
    </row>
    <row r="63798" spans="28:28">
      <c r="AB63798" s="7"/>
    </row>
    <row r="63799" spans="28:28">
      <c r="AB63799" s="7"/>
    </row>
    <row r="63800" spans="28:28">
      <c r="AB63800" s="7"/>
    </row>
    <row r="63801" spans="28:28">
      <c r="AB63801" s="7"/>
    </row>
    <row r="63802" spans="28:28">
      <c r="AB63802" s="7"/>
    </row>
    <row r="63803" spans="28:28">
      <c r="AB63803" s="7"/>
    </row>
    <row r="63804" spans="28:28">
      <c r="AB63804" s="7"/>
    </row>
    <row r="63805" spans="28:28">
      <c r="AB63805" s="7"/>
    </row>
    <row r="63806" spans="28:28">
      <c r="AB63806" s="7"/>
    </row>
    <row r="63807" spans="28:28">
      <c r="AB63807" s="7"/>
    </row>
    <row r="63808" spans="28:28">
      <c r="AB63808" s="7"/>
    </row>
    <row r="63809" spans="28:28">
      <c r="AB63809" s="7"/>
    </row>
    <row r="63810" spans="28:28">
      <c r="AB63810" s="7"/>
    </row>
    <row r="63811" spans="28:28">
      <c r="AB63811" s="7"/>
    </row>
    <row r="63812" spans="28:28">
      <c r="AB63812" s="7"/>
    </row>
    <row r="63813" spans="28:28">
      <c r="AB63813" s="7"/>
    </row>
    <row r="63814" spans="28:28">
      <c r="AB63814" s="7"/>
    </row>
    <row r="63815" spans="28:28">
      <c r="AB63815" s="7"/>
    </row>
    <row r="63816" spans="28:28">
      <c r="AB63816" s="7"/>
    </row>
    <row r="63817" spans="28:28">
      <c r="AB63817" s="7"/>
    </row>
    <row r="63818" spans="28:28">
      <c r="AB63818" s="7"/>
    </row>
    <row r="63819" spans="28:28">
      <c r="AB63819" s="7"/>
    </row>
    <row r="63820" spans="28:28">
      <c r="AB63820" s="7"/>
    </row>
    <row r="63821" spans="28:28">
      <c r="AB63821" s="7"/>
    </row>
    <row r="63822" spans="28:28">
      <c r="AB63822" s="7"/>
    </row>
    <row r="63823" spans="28:28">
      <c r="AB63823" s="7"/>
    </row>
    <row r="63824" spans="28:28">
      <c r="AB63824" s="7"/>
    </row>
    <row r="63825" spans="28:28">
      <c r="AB63825" s="7"/>
    </row>
    <row r="63826" spans="28:28">
      <c r="AB63826" s="7"/>
    </row>
    <row r="63827" spans="28:28">
      <c r="AB63827" s="7"/>
    </row>
    <row r="63828" spans="28:28">
      <c r="AB63828" s="7"/>
    </row>
    <row r="63829" spans="28:28">
      <c r="AB63829" s="7"/>
    </row>
    <row r="63830" spans="28:28">
      <c r="AB63830" s="7"/>
    </row>
    <row r="63831" spans="28:28">
      <c r="AB63831" s="7"/>
    </row>
    <row r="63832" spans="28:28">
      <c r="AB63832" s="7"/>
    </row>
    <row r="63833" spans="28:28">
      <c r="AB63833" s="7"/>
    </row>
    <row r="63834" spans="28:28">
      <c r="AB63834" s="7"/>
    </row>
    <row r="63835" spans="28:28">
      <c r="AB63835" s="7"/>
    </row>
    <row r="63836" spans="28:28">
      <c r="AB63836" s="7"/>
    </row>
    <row r="63837" spans="28:28">
      <c r="AB63837" s="7"/>
    </row>
    <row r="63838" spans="28:28">
      <c r="AB63838" s="7"/>
    </row>
    <row r="63839" spans="28:28">
      <c r="AB63839" s="7"/>
    </row>
    <row r="63840" spans="28:28">
      <c r="AB63840" s="7"/>
    </row>
    <row r="63841" spans="28:28">
      <c r="AB63841" s="7"/>
    </row>
    <row r="63842" spans="28:28">
      <c r="AB63842" s="7"/>
    </row>
    <row r="63843" spans="28:28">
      <c r="AB63843" s="7"/>
    </row>
    <row r="63844" spans="28:28">
      <c r="AB63844" s="7"/>
    </row>
    <row r="63845" spans="28:28">
      <c r="AB63845" s="7"/>
    </row>
    <row r="63846" spans="28:28">
      <c r="AB63846" s="7"/>
    </row>
    <row r="63847" spans="28:28">
      <c r="AB63847" s="7"/>
    </row>
    <row r="63848" spans="28:28">
      <c r="AB63848" s="7"/>
    </row>
    <row r="63849" spans="28:28">
      <c r="AB63849" s="7"/>
    </row>
    <row r="63850" spans="28:28">
      <c r="AB63850" s="7"/>
    </row>
    <row r="63851" spans="28:28">
      <c r="AB63851" s="7"/>
    </row>
    <row r="63852" spans="28:28">
      <c r="AB63852" s="7"/>
    </row>
    <row r="63853" spans="28:28">
      <c r="AB63853" s="7"/>
    </row>
    <row r="63854" spans="28:28">
      <c r="AB63854" s="7"/>
    </row>
    <row r="63855" spans="28:28">
      <c r="AB63855" s="7"/>
    </row>
    <row r="63856" spans="28:28">
      <c r="AB63856" s="7"/>
    </row>
    <row r="63857" spans="28:28">
      <c r="AB63857" s="7"/>
    </row>
    <row r="63858" spans="28:28">
      <c r="AB63858" s="7"/>
    </row>
    <row r="63859" spans="28:28">
      <c r="AB63859" s="7"/>
    </row>
    <row r="63860" spans="28:28">
      <c r="AB63860" s="7"/>
    </row>
    <row r="63861" spans="28:28">
      <c r="AB63861" s="7"/>
    </row>
    <row r="63862" spans="28:28">
      <c r="AB63862" s="7"/>
    </row>
    <row r="63863" spans="28:28">
      <c r="AB63863" s="7"/>
    </row>
    <row r="63864" spans="28:28">
      <c r="AB63864" s="7"/>
    </row>
    <row r="63865" spans="28:28">
      <c r="AB63865" s="7"/>
    </row>
    <row r="63866" spans="28:28">
      <c r="AB63866" s="7"/>
    </row>
    <row r="63867" spans="28:28">
      <c r="AB63867" s="7"/>
    </row>
    <row r="63868" spans="28:28">
      <c r="AB63868" s="7"/>
    </row>
    <row r="63869" spans="28:28">
      <c r="AB63869" s="7"/>
    </row>
    <row r="63870" spans="28:28">
      <c r="AB63870" s="7"/>
    </row>
    <row r="63871" spans="28:28">
      <c r="AB63871" s="7"/>
    </row>
    <row r="63872" spans="28:28">
      <c r="AB63872" s="7"/>
    </row>
    <row r="63873" spans="28:28">
      <c r="AB63873" s="7"/>
    </row>
    <row r="63874" spans="28:28">
      <c r="AB63874" s="7"/>
    </row>
    <row r="63875" spans="28:28">
      <c r="AB63875" s="7"/>
    </row>
    <row r="63876" spans="28:28">
      <c r="AB63876" s="7"/>
    </row>
    <row r="63877" spans="28:28">
      <c r="AB63877" s="7"/>
    </row>
    <row r="63878" spans="28:28">
      <c r="AB63878" s="7"/>
    </row>
    <row r="63879" spans="28:28">
      <c r="AB63879" s="7"/>
    </row>
    <row r="63880" spans="28:28">
      <c r="AB63880" s="7"/>
    </row>
    <row r="63881" spans="28:28">
      <c r="AB63881" s="7"/>
    </row>
    <row r="63882" spans="28:28">
      <c r="AB63882" s="7"/>
    </row>
    <row r="63883" spans="28:28">
      <c r="AB63883" s="7"/>
    </row>
    <row r="63884" spans="28:28">
      <c r="AB63884" s="7"/>
    </row>
    <row r="63885" spans="28:28">
      <c r="AB63885" s="7"/>
    </row>
    <row r="63886" spans="28:28">
      <c r="AB63886" s="7"/>
    </row>
    <row r="63887" spans="28:28">
      <c r="AB63887" s="7"/>
    </row>
    <row r="63888" spans="28:28">
      <c r="AB63888" s="7"/>
    </row>
    <row r="63889" spans="28:28">
      <c r="AB63889" s="7"/>
    </row>
    <row r="63890" spans="28:28">
      <c r="AB63890" s="7"/>
    </row>
    <row r="63891" spans="28:28">
      <c r="AB63891" s="7"/>
    </row>
    <row r="63892" spans="28:28">
      <c r="AB63892" s="7"/>
    </row>
    <row r="63893" spans="28:28">
      <c r="AB63893" s="7"/>
    </row>
    <row r="63894" spans="28:28">
      <c r="AB63894" s="7"/>
    </row>
    <row r="63895" spans="28:28">
      <c r="AB63895" s="7"/>
    </row>
    <row r="63896" spans="28:28">
      <c r="AB63896" s="7"/>
    </row>
    <row r="63897" spans="28:28">
      <c r="AB63897" s="7"/>
    </row>
    <row r="63898" spans="28:28">
      <c r="AB63898" s="7"/>
    </row>
    <row r="63899" spans="28:28">
      <c r="AB63899" s="7"/>
    </row>
    <row r="63900" spans="28:28">
      <c r="AB63900" s="7"/>
    </row>
    <row r="63901" spans="28:28">
      <c r="AB63901" s="7"/>
    </row>
    <row r="63902" spans="28:28">
      <c r="AB63902" s="7"/>
    </row>
    <row r="63903" spans="28:28">
      <c r="AB63903" s="7"/>
    </row>
    <row r="63904" spans="28:28">
      <c r="AB63904" s="7"/>
    </row>
    <row r="63905" spans="28:28">
      <c r="AB63905" s="7"/>
    </row>
    <row r="63906" spans="28:28">
      <c r="AB63906" s="7"/>
    </row>
    <row r="63907" spans="28:28">
      <c r="AB63907" s="7"/>
    </row>
    <row r="63908" spans="28:28">
      <c r="AB63908" s="7"/>
    </row>
    <row r="63909" spans="28:28">
      <c r="AB63909" s="7"/>
    </row>
    <row r="63910" spans="28:28">
      <c r="AB63910" s="7"/>
    </row>
    <row r="63911" spans="28:28">
      <c r="AB63911" s="7"/>
    </row>
    <row r="63912" spans="28:28">
      <c r="AB63912" s="7"/>
    </row>
    <row r="63913" spans="28:28">
      <c r="AB63913" s="7"/>
    </row>
    <row r="63914" spans="28:28">
      <c r="AB63914" s="7"/>
    </row>
    <row r="63915" spans="28:28">
      <c r="AB63915" s="7"/>
    </row>
    <row r="63916" spans="28:28">
      <c r="AB63916" s="7"/>
    </row>
    <row r="63917" spans="28:28">
      <c r="AB63917" s="7"/>
    </row>
    <row r="63918" spans="28:28">
      <c r="AB63918" s="7"/>
    </row>
    <row r="63919" spans="28:28">
      <c r="AB63919" s="7"/>
    </row>
    <row r="63920" spans="28:28">
      <c r="AB63920" s="7"/>
    </row>
    <row r="63921" spans="28:28">
      <c r="AB63921" s="7"/>
    </row>
    <row r="63922" spans="28:28">
      <c r="AB63922" s="7"/>
    </row>
    <row r="63923" spans="28:28">
      <c r="AB63923" s="7"/>
    </row>
    <row r="63924" spans="28:28">
      <c r="AB63924" s="7"/>
    </row>
    <row r="63925" spans="28:28">
      <c r="AB63925" s="7"/>
    </row>
    <row r="63926" spans="28:28">
      <c r="AB63926" s="7"/>
    </row>
    <row r="63927" spans="28:28">
      <c r="AB63927" s="7"/>
    </row>
    <row r="63928" spans="28:28">
      <c r="AB63928" s="7"/>
    </row>
    <row r="63929" spans="28:28">
      <c r="AB63929" s="7"/>
    </row>
    <row r="63930" spans="28:28">
      <c r="AB63930" s="7"/>
    </row>
    <row r="63931" spans="28:28">
      <c r="AB63931" s="7"/>
    </row>
    <row r="63932" spans="28:28">
      <c r="AB63932" s="7"/>
    </row>
    <row r="63933" spans="28:28">
      <c r="AB63933" s="7"/>
    </row>
    <row r="63934" spans="28:28">
      <c r="AB63934" s="7"/>
    </row>
    <row r="63935" spans="28:28">
      <c r="AB63935" s="7"/>
    </row>
    <row r="63936" spans="28:28">
      <c r="AB63936" s="7"/>
    </row>
    <row r="63937" spans="28:28">
      <c r="AB63937" s="7"/>
    </row>
    <row r="63938" spans="28:28">
      <c r="AB63938" s="7"/>
    </row>
    <row r="63939" spans="28:28">
      <c r="AB63939" s="7"/>
    </row>
    <row r="63940" spans="28:28">
      <c r="AB63940" s="7"/>
    </row>
    <row r="63941" spans="28:28">
      <c r="AB63941" s="7"/>
    </row>
    <row r="63942" spans="28:28">
      <c r="AB63942" s="7"/>
    </row>
    <row r="63943" spans="28:28">
      <c r="AB63943" s="7"/>
    </row>
    <row r="63944" spans="28:28">
      <c r="AB63944" s="7"/>
    </row>
    <row r="63945" spans="28:28">
      <c r="AB63945" s="7"/>
    </row>
    <row r="63946" spans="28:28">
      <c r="AB63946" s="7"/>
    </row>
    <row r="63947" spans="28:28">
      <c r="AB63947" s="7"/>
    </row>
    <row r="63948" spans="28:28">
      <c r="AB63948" s="7"/>
    </row>
    <row r="63949" spans="28:28">
      <c r="AB63949" s="7"/>
    </row>
    <row r="63950" spans="28:28">
      <c r="AB63950" s="7"/>
    </row>
    <row r="63951" spans="28:28">
      <c r="AB63951" s="7"/>
    </row>
    <row r="63952" spans="28:28">
      <c r="AB63952" s="7"/>
    </row>
    <row r="63953" spans="28:28">
      <c r="AB63953" s="7"/>
    </row>
    <row r="63954" spans="28:28">
      <c r="AB63954" s="7"/>
    </row>
    <row r="63955" spans="28:28">
      <c r="AB63955" s="7"/>
    </row>
    <row r="63956" spans="28:28">
      <c r="AB63956" s="7"/>
    </row>
    <row r="63957" spans="28:28">
      <c r="AB63957" s="7"/>
    </row>
    <row r="63958" spans="28:28">
      <c r="AB63958" s="7"/>
    </row>
    <row r="63959" spans="28:28">
      <c r="AB63959" s="7"/>
    </row>
    <row r="63960" spans="28:28">
      <c r="AB63960" s="7"/>
    </row>
    <row r="63961" spans="28:28">
      <c r="AB63961" s="7"/>
    </row>
    <row r="63962" spans="28:28">
      <c r="AB63962" s="7"/>
    </row>
    <row r="63963" spans="28:28">
      <c r="AB63963" s="7"/>
    </row>
    <row r="63964" spans="28:28">
      <c r="AB63964" s="7"/>
    </row>
    <row r="63965" spans="28:28">
      <c r="AB63965" s="7"/>
    </row>
    <row r="63966" spans="28:28">
      <c r="AB63966" s="7"/>
    </row>
    <row r="63967" spans="28:28">
      <c r="AB63967" s="7"/>
    </row>
    <row r="63968" spans="28:28">
      <c r="AB63968" s="7"/>
    </row>
    <row r="63969" spans="28:28">
      <c r="AB63969" s="7"/>
    </row>
    <row r="63970" spans="28:28">
      <c r="AB63970" s="7"/>
    </row>
    <row r="63971" spans="28:28">
      <c r="AB63971" s="7"/>
    </row>
    <row r="63972" spans="28:28">
      <c r="AB63972" s="7"/>
    </row>
    <row r="63973" spans="28:28">
      <c r="AB63973" s="7"/>
    </row>
    <row r="63974" spans="28:28">
      <c r="AB63974" s="7"/>
    </row>
    <row r="63975" spans="28:28">
      <c r="AB63975" s="7"/>
    </row>
    <row r="63976" spans="28:28">
      <c r="AB63976" s="7"/>
    </row>
    <row r="63977" spans="28:28">
      <c r="AB63977" s="7"/>
    </row>
    <row r="63978" spans="28:28">
      <c r="AB63978" s="7"/>
    </row>
    <row r="63979" spans="28:28">
      <c r="AB63979" s="7"/>
    </row>
    <row r="63980" spans="28:28">
      <c r="AB63980" s="7"/>
    </row>
    <row r="63981" spans="28:28">
      <c r="AB63981" s="7"/>
    </row>
    <row r="63982" spans="28:28">
      <c r="AB63982" s="7"/>
    </row>
    <row r="63983" spans="28:28">
      <c r="AB63983" s="7"/>
    </row>
    <row r="63984" spans="28:28">
      <c r="AB63984" s="7"/>
    </row>
    <row r="63985" spans="28:28">
      <c r="AB63985" s="7"/>
    </row>
    <row r="63986" spans="28:28">
      <c r="AB63986" s="7"/>
    </row>
    <row r="63987" spans="28:28">
      <c r="AB63987" s="7"/>
    </row>
    <row r="63988" spans="28:28">
      <c r="AB63988" s="7"/>
    </row>
    <row r="63989" spans="28:28">
      <c r="AB63989" s="7"/>
    </row>
    <row r="63990" spans="28:28">
      <c r="AB63990" s="7"/>
    </row>
    <row r="63991" spans="28:28">
      <c r="AB63991" s="7"/>
    </row>
    <row r="63992" spans="28:28">
      <c r="AB63992" s="7"/>
    </row>
    <row r="63993" spans="28:28">
      <c r="AB63993" s="7"/>
    </row>
    <row r="63994" spans="28:28">
      <c r="AB63994" s="7"/>
    </row>
    <row r="63995" spans="28:28">
      <c r="AB63995" s="7"/>
    </row>
    <row r="63996" spans="28:28">
      <c r="AB63996" s="7"/>
    </row>
    <row r="63997" spans="28:28">
      <c r="AB63997" s="7"/>
    </row>
    <row r="63998" spans="28:28">
      <c r="AB63998" s="7"/>
    </row>
    <row r="63999" spans="28:28">
      <c r="AB63999" s="7"/>
    </row>
    <row r="64000" spans="28:28">
      <c r="AB64000" s="7"/>
    </row>
    <row r="64001" spans="28:28">
      <c r="AB64001" s="7"/>
    </row>
    <row r="64002" spans="28:28">
      <c r="AB64002" s="7"/>
    </row>
    <row r="64003" spans="28:28">
      <c r="AB64003" s="7"/>
    </row>
    <row r="64004" spans="28:28">
      <c r="AB64004" s="7"/>
    </row>
    <row r="64005" spans="28:28">
      <c r="AB64005" s="7"/>
    </row>
    <row r="64006" spans="28:28">
      <c r="AB64006" s="7"/>
    </row>
    <row r="64007" spans="28:28">
      <c r="AB64007" s="7"/>
    </row>
    <row r="64008" spans="28:28">
      <c r="AB64008" s="7"/>
    </row>
    <row r="64009" spans="28:28">
      <c r="AB64009" s="7"/>
    </row>
    <row r="64010" spans="28:28">
      <c r="AB64010" s="7"/>
    </row>
    <row r="64011" spans="28:28">
      <c r="AB64011" s="7"/>
    </row>
    <row r="64012" spans="28:28">
      <c r="AB64012" s="7"/>
    </row>
    <row r="64013" spans="28:28">
      <c r="AB64013" s="7"/>
    </row>
    <row r="64014" spans="28:28">
      <c r="AB64014" s="7"/>
    </row>
    <row r="64015" spans="28:28">
      <c r="AB64015" s="7"/>
    </row>
    <row r="64016" spans="28:28">
      <c r="AB64016" s="7"/>
    </row>
    <row r="64017" spans="28:28">
      <c r="AB64017" s="7"/>
    </row>
    <row r="64018" spans="28:28">
      <c r="AB64018" s="7"/>
    </row>
    <row r="64019" spans="28:28">
      <c r="AB64019" s="7"/>
    </row>
    <row r="64020" spans="28:28">
      <c r="AB64020" s="7"/>
    </row>
    <row r="64021" spans="28:28">
      <c r="AB64021" s="7"/>
    </row>
    <row r="64022" spans="28:28">
      <c r="AB64022" s="7"/>
    </row>
    <row r="64023" spans="28:28">
      <c r="AB64023" s="7"/>
    </row>
    <row r="64024" spans="28:28">
      <c r="AB64024" s="7"/>
    </row>
    <row r="64025" spans="28:28">
      <c r="AB64025" s="7"/>
    </row>
    <row r="64026" spans="28:28">
      <c r="AB64026" s="7"/>
    </row>
    <row r="64027" spans="28:28">
      <c r="AB64027" s="7"/>
    </row>
    <row r="64028" spans="28:28">
      <c r="AB64028" s="7"/>
    </row>
    <row r="64029" spans="28:28">
      <c r="AB64029" s="7"/>
    </row>
    <row r="64030" spans="28:28">
      <c r="AB64030" s="7"/>
    </row>
    <row r="64031" spans="28:28">
      <c r="AB64031" s="7"/>
    </row>
    <row r="64032" spans="28:28">
      <c r="AB64032" s="7"/>
    </row>
    <row r="64033" spans="28:28">
      <c r="AB64033" s="7"/>
    </row>
    <row r="64034" spans="28:28">
      <c r="AB64034" s="7"/>
    </row>
    <row r="64035" spans="28:28">
      <c r="AB64035" s="7"/>
    </row>
    <row r="64036" spans="28:28">
      <c r="AB64036" s="7"/>
    </row>
    <row r="64037" spans="28:28">
      <c r="AB64037" s="7"/>
    </row>
    <row r="64038" spans="28:28">
      <c r="AB64038" s="7"/>
    </row>
    <row r="64039" spans="28:28">
      <c r="AB64039" s="7"/>
    </row>
    <row r="64040" spans="28:28">
      <c r="AB64040" s="7"/>
    </row>
    <row r="64041" spans="28:28">
      <c r="AB64041" s="7"/>
    </row>
    <row r="64042" spans="28:28">
      <c r="AB64042" s="7"/>
    </row>
    <row r="64043" spans="28:28">
      <c r="AB64043" s="7"/>
    </row>
    <row r="64044" spans="28:28">
      <c r="AB64044" s="7"/>
    </row>
    <row r="64045" spans="28:28">
      <c r="AB64045" s="7"/>
    </row>
    <row r="64046" spans="28:28">
      <c r="AB64046" s="7"/>
    </row>
    <row r="64047" spans="28:28">
      <c r="AB64047" s="7"/>
    </row>
    <row r="64048" spans="28:28">
      <c r="AB64048" s="7"/>
    </row>
    <row r="64049" spans="28:28">
      <c r="AB64049" s="7"/>
    </row>
    <row r="64050" spans="28:28">
      <c r="AB64050" s="7"/>
    </row>
    <row r="64051" spans="28:28">
      <c r="AB64051" s="7"/>
    </row>
    <row r="64052" spans="28:28">
      <c r="AB64052" s="7"/>
    </row>
    <row r="64053" spans="28:28">
      <c r="AB64053" s="7"/>
    </row>
    <row r="64054" spans="28:28">
      <c r="AB64054" s="7"/>
    </row>
    <row r="64055" spans="28:28">
      <c r="AB64055" s="7"/>
    </row>
    <row r="64056" spans="28:28">
      <c r="AB64056" s="7"/>
    </row>
    <row r="64057" spans="28:28">
      <c r="AB64057" s="7"/>
    </row>
    <row r="64058" spans="28:28">
      <c r="AB64058" s="7"/>
    </row>
    <row r="64059" spans="28:28">
      <c r="AB64059" s="7"/>
    </row>
    <row r="64060" spans="28:28">
      <c r="AB64060" s="7"/>
    </row>
    <row r="64061" spans="28:28">
      <c r="AB64061" s="7"/>
    </row>
    <row r="64062" spans="28:28">
      <c r="AB64062" s="7"/>
    </row>
    <row r="64063" spans="28:28">
      <c r="AB64063" s="7"/>
    </row>
    <row r="64064" spans="28:28">
      <c r="AB64064" s="7"/>
    </row>
    <row r="64065" spans="28:28">
      <c r="AB64065" s="7"/>
    </row>
    <row r="64066" spans="28:28">
      <c r="AB64066" s="7"/>
    </row>
    <row r="64067" spans="28:28">
      <c r="AB64067" s="7"/>
    </row>
    <row r="64068" spans="28:28">
      <c r="AB64068" s="7"/>
    </row>
    <row r="64069" spans="28:28">
      <c r="AB64069" s="7"/>
    </row>
    <row r="64070" spans="28:28">
      <c r="AB64070" s="7"/>
    </row>
    <row r="64071" spans="28:28">
      <c r="AB64071" s="7"/>
    </row>
    <row r="64072" spans="28:28">
      <c r="AB64072" s="7"/>
    </row>
    <row r="64073" spans="28:28">
      <c r="AB64073" s="7"/>
    </row>
    <row r="64074" spans="28:28">
      <c r="AB64074" s="7"/>
    </row>
    <row r="64075" spans="28:28">
      <c r="AB64075" s="7"/>
    </row>
    <row r="64076" spans="28:28">
      <c r="AB64076" s="7"/>
    </row>
    <row r="64077" spans="28:28">
      <c r="AB64077" s="7"/>
    </row>
    <row r="64078" spans="28:28">
      <c r="AB64078" s="7"/>
    </row>
    <row r="64079" spans="28:28">
      <c r="AB64079" s="7"/>
    </row>
    <row r="64080" spans="28:28">
      <c r="AB64080" s="7"/>
    </row>
    <row r="64081" spans="28:28">
      <c r="AB64081" s="7"/>
    </row>
    <row r="64082" spans="28:28">
      <c r="AB64082" s="7"/>
    </row>
    <row r="64083" spans="28:28">
      <c r="AB64083" s="7"/>
    </row>
    <row r="64084" spans="28:28">
      <c r="AB64084" s="7"/>
    </row>
    <row r="64085" spans="28:28">
      <c r="AB64085" s="7"/>
    </row>
    <row r="64086" spans="28:28">
      <c r="AB64086" s="7"/>
    </row>
    <row r="64087" spans="28:28">
      <c r="AB64087" s="7"/>
    </row>
    <row r="64088" spans="28:28">
      <c r="AB64088" s="7"/>
    </row>
    <row r="64089" spans="28:28">
      <c r="AB64089" s="7"/>
    </row>
    <row r="64090" spans="28:28">
      <c r="AB64090" s="7"/>
    </row>
    <row r="64091" spans="28:28">
      <c r="AB64091" s="7"/>
    </row>
    <row r="64092" spans="28:28">
      <c r="AB64092" s="7"/>
    </row>
    <row r="64093" spans="28:28">
      <c r="AB64093" s="7"/>
    </row>
    <row r="64094" spans="28:28">
      <c r="AB64094" s="7"/>
    </row>
    <row r="64095" spans="28:28">
      <c r="AB64095" s="7"/>
    </row>
    <row r="64096" spans="28:28">
      <c r="AB64096" s="7"/>
    </row>
    <row r="64097" spans="28:28">
      <c r="AB64097" s="7"/>
    </row>
    <row r="64098" spans="28:28">
      <c r="AB64098" s="7"/>
    </row>
    <row r="64099" spans="28:28">
      <c r="AB64099" s="7"/>
    </row>
    <row r="64100" spans="28:28">
      <c r="AB64100" s="7"/>
    </row>
    <row r="64101" spans="28:28">
      <c r="AB64101" s="7"/>
    </row>
    <row r="64102" spans="28:28">
      <c r="AB64102" s="7"/>
    </row>
    <row r="64103" spans="28:28">
      <c r="AB64103" s="7"/>
    </row>
    <row r="64104" spans="28:28">
      <c r="AB64104" s="7"/>
    </row>
    <row r="64105" spans="28:28">
      <c r="AB64105" s="7"/>
    </row>
    <row r="64106" spans="28:28">
      <c r="AB64106" s="7"/>
    </row>
    <row r="64107" spans="28:28">
      <c r="AB64107" s="7"/>
    </row>
    <row r="64108" spans="28:28">
      <c r="AB64108" s="7"/>
    </row>
    <row r="64109" spans="28:28">
      <c r="AB64109" s="7"/>
    </row>
    <row r="64110" spans="28:28">
      <c r="AB64110" s="7"/>
    </row>
    <row r="64111" spans="28:28">
      <c r="AB64111" s="7"/>
    </row>
    <row r="64112" spans="28:28">
      <c r="AB64112" s="7"/>
    </row>
    <row r="64113" spans="28:28">
      <c r="AB64113" s="7"/>
    </row>
    <row r="64114" spans="28:28">
      <c r="AB64114" s="7"/>
    </row>
    <row r="64115" spans="28:28">
      <c r="AB64115" s="7"/>
    </row>
    <row r="64116" spans="28:28">
      <c r="AB64116" s="7"/>
    </row>
    <row r="64117" spans="28:28">
      <c r="AB64117" s="7"/>
    </row>
    <row r="64118" spans="28:28">
      <c r="AB64118" s="7"/>
    </row>
    <row r="64119" spans="28:28">
      <c r="AB64119" s="7"/>
    </row>
    <row r="64120" spans="28:28">
      <c r="AB64120" s="7"/>
    </row>
    <row r="64121" spans="28:28">
      <c r="AB64121" s="7"/>
    </row>
    <row r="64122" spans="28:28">
      <c r="AB64122" s="7"/>
    </row>
    <row r="64123" spans="28:28">
      <c r="AB64123" s="7"/>
    </row>
    <row r="64124" spans="28:28">
      <c r="AB64124" s="7"/>
    </row>
    <row r="64125" spans="28:28">
      <c r="AB64125" s="7"/>
    </row>
    <row r="64126" spans="28:28">
      <c r="AB64126" s="7"/>
    </row>
    <row r="64127" spans="28:28">
      <c r="AB64127" s="7"/>
    </row>
    <row r="64128" spans="28:28">
      <c r="AB64128" s="7"/>
    </row>
    <row r="64129" spans="28:28">
      <c r="AB64129" s="7"/>
    </row>
    <row r="64130" spans="28:28">
      <c r="AB64130" s="7"/>
    </row>
    <row r="64131" spans="28:28">
      <c r="AB64131" s="7"/>
    </row>
    <row r="64132" spans="28:28">
      <c r="AB64132" s="7"/>
    </row>
    <row r="64133" spans="28:28">
      <c r="AB64133" s="7"/>
    </row>
    <row r="64134" spans="28:28">
      <c r="AB64134" s="7"/>
    </row>
    <row r="64135" spans="28:28">
      <c r="AB64135" s="7"/>
    </row>
    <row r="64136" spans="28:28">
      <c r="AB64136" s="7"/>
    </row>
    <row r="64137" spans="28:28">
      <c r="AB64137" s="7"/>
    </row>
    <row r="64138" spans="28:28">
      <c r="AB64138" s="7"/>
    </row>
    <row r="64139" spans="28:28">
      <c r="AB64139" s="7"/>
    </row>
    <row r="64140" spans="28:28">
      <c r="AB64140" s="7"/>
    </row>
    <row r="64141" spans="28:28">
      <c r="AB64141" s="7"/>
    </row>
    <row r="64142" spans="28:28">
      <c r="AB64142" s="7"/>
    </row>
    <row r="64143" spans="28:28">
      <c r="AB64143" s="7"/>
    </row>
    <row r="64144" spans="28:28">
      <c r="AB64144" s="7"/>
    </row>
    <row r="64145" spans="28:28">
      <c r="AB64145" s="7"/>
    </row>
    <row r="64146" spans="28:28">
      <c r="AB64146" s="7"/>
    </row>
    <row r="64147" spans="28:28">
      <c r="AB64147" s="7"/>
    </row>
    <row r="64148" spans="28:28">
      <c r="AB64148" s="7"/>
    </row>
    <row r="64149" spans="28:28">
      <c r="AB64149" s="7"/>
    </row>
    <row r="64150" spans="28:28">
      <c r="AB64150" s="7"/>
    </row>
    <row r="64151" spans="28:28">
      <c r="AB64151" s="7"/>
    </row>
    <row r="64152" spans="28:28">
      <c r="AB64152" s="7"/>
    </row>
    <row r="64153" spans="28:28">
      <c r="AB64153" s="7"/>
    </row>
    <row r="64154" spans="28:28">
      <c r="AB64154" s="7"/>
    </row>
    <row r="64155" spans="28:28">
      <c r="AB64155" s="7"/>
    </row>
    <row r="64156" spans="28:28">
      <c r="AB64156" s="7"/>
    </row>
    <row r="64157" spans="28:28">
      <c r="AB64157" s="7"/>
    </row>
    <row r="64158" spans="28:28">
      <c r="AB64158" s="7"/>
    </row>
    <row r="64159" spans="28:28">
      <c r="AB64159" s="7"/>
    </row>
    <row r="64160" spans="28:28">
      <c r="AB64160" s="7"/>
    </row>
    <row r="64161" spans="28:28">
      <c r="AB64161" s="7"/>
    </row>
    <row r="64162" spans="28:28">
      <c r="AB64162" s="7"/>
    </row>
    <row r="64163" spans="28:28">
      <c r="AB64163" s="7"/>
    </row>
    <row r="64164" spans="28:28">
      <c r="AB64164" s="7"/>
    </row>
    <row r="64165" spans="28:28">
      <c r="AB64165" s="7"/>
    </row>
    <row r="64166" spans="28:28">
      <c r="AB64166" s="7"/>
    </row>
    <row r="64167" spans="28:28">
      <c r="AB64167" s="7"/>
    </row>
    <row r="64168" spans="28:28">
      <c r="AB64168" s="7"/>
    </row>
    <row r="64169" spans="28:28">
      <c r="AB64169" s="7"/>
    </row>
    <row r="64170" spans="28:28">
      <c r="AB64170" s="7"/>
    </row>
    <row r="64171" spans="28:28">
      <c r="AB64171" s="7"/>
    </row>
    <row r="64172" spans="28:28">
      <c r="AB64172" s="7"/>
    </row>
    <row r="64173" spans="28:28">
      <c r="AB64173" s="7"/>
    </row>
    <row r="64174" spans="28:28">
      <c r="AB64174" s="7"/>
    </row>
    <row r="64175" spans="28:28">
      <c r="AB64175" s="7"/>
    </row>
    <row r="64176" spans="28:28">
      <c r="AB64176" s="7"/>
    </row>
    <row r="64177" spans="28:28">
      <c r="AB64177" s="7"/>
    </row>
    <row r="64178" spans="28:28">
      <c r="AB64178" s="7"/>
    </row>
    <row r="64179" spans="28:28">
      <c r="AB64179" s="7"/>
    </row>
    <row r="64180" spans="28:28">
      <c r="AB64180" s="7"/>
    </row>
    <row r="64181" spans="28:28">
      <c r="AB64181" s="7"/>
    </row>
    <row r="64182" spans="28:28">
      <c r="AB64182" s="7"/>
    </row>
    <row r="64183" spans="28:28">
      <c r="AB64183" s="7"/>
    </row>
    <row r="64184" spans="28:28">
      <c r="AB64184" s="7"/>
    </row>
    <row r="64185" spans="28:28">
      <c r="AB64185" s="7"/>
    </row>
    <row r="64186" spans="28:28">
      <c r="AB64186" s="7"/>
    </row>
    <row r="64187" spans="28:28">
      <c r="AB64187" s="7"/>
    </row>
    <row r="64188" spans="28:28">
      <c r="AB64188" s="7"/>
    </row>
    <row r="64189" spans="28:28">
      <c r="AB64189" s="7"/>
    </row>
    <row r="64190" spans="28:28">
      <c r="AB64190" s="7"/>
    </row>
    <row r="64191" spans="28:28">
      <c r="AB64191" s="7"/>
    </row>
    <row r="64192" spans="28:28">
      <c r="AB64192" s="7"/>
    </row>
    <row r="64193" spans="28:28">
      <c r="AB64193" s="7"/>
    </row>
    <row r="64194" spans="28:28">
      <c r="AB64194" s="7"/>
    </row>
    <row r="64195" spans="28:28">
      <c r="AB64195" s="7"/>
    </row>
    <row r="64196" spans="28:28">
      <c r="AB64196" s="7"/>
    </row>
    <row r="64197" spans="28:28">
      <c r="AB64197" s="7"/>
    </row>
    <row r="64198" spans="28:28">
      <c r="AB64198" s="7"/>
    </row>
    <row r="64199" spans="28:28">
      <c r="AB64199" s="7"/>
    </row>
    <row r="64200" spans="28:28">
      <c r="AB64200" s="7"/>
    </row>
    <row r="64201" spans="28:28">
      <c r="AB64201" s="7"/>
    </row>
    <row r="64202" spans="28:28">
      <c r="AB64202" s="7"/>
    </row>
    <row r="64203" spans="28:28">
      <c r="AB64203" s="7"/>
    </row>
    <row r="64204" spans="28:28">
      <c r="AB64204" s="7"/>
    </row>
    <row r="64205" spans="28:28">
      <c r="AB64205" s="7"/>
    </row>
    <row r="64206" spans="28:28">
      <c r="AB64206" s="7"/>
    </row>
    <row r="64207" spans="28:28">
      <c r="AB64207" s="7"/>
    </row>
    <row r="64208" spans="28:28">
      <c r="AB64208" s="7"/>
    </row>
    <row r="64209" spans="28:28">
      <c r="AB64209" s="7"/>
    </row>
    <row r="64210" spans="28:28">
      <c r="AB64210" s="7"/>
    </row>
    <row r="64211" spans="28:28">
      <c r="AB64211" s="7"/>
    </row>
    <row r="64212" spans="28:28">
      <c r="AB64212" s="7"/>
    </row>
    <row r="64213" spans="28:28">
      <c r="AB64213" s="7"/>
    </row>
    <row r="64214" spans="28:28">
      <c r="AB64214" s="7"/>
    </row>
    <row r="64215" spans="28:28">
      <c r="AB64215" s="7"/>
    </row>
    <row r="64216" spans="28:28">
      <c r="AB64216" s="7"/>
    </row>
    <row r="64217" spans="28:28">
      <c r="AB64217" s="7"/>
    </row>
    <row r="64218" spans="28:28">
      <c r="AB64218" s="7"/>
    </row>
    <row r="64219" spans="28:28">
      <c r="AB64219" s="7"/>
    </row>
    <row r="64220" spans="28:28">
      <c r="AB64220" s="7"/>
    </row>
    <row r="64221" spans="28:28">
      <c r="AB64221" s="7"/>
    </row>
    <row r="64222" spans="28:28">
      <c r="AB64222" s="7"/>
    </row>
    <row r="64223" spans="28:28">
      <c r="AB64223" s="7"/>
    </row>
    <row r="64224" spans="28:28">
      <c r="AB64224" s="7"/>
    </row>
    <row r="64225" spans="28:28">
      <c r="AB64225" s="7"/>
    </row>
    <row r="64226" spans="28:28">
      <c r="AB64226" s="7"/>
    </row>
    <row r="64227" spans="28:28">
      <c r="AB64227" s="7"/>
    </row>
    <row r="64228" spans="28:28">
      <c r="AB64228" s="7"/>
    </row>
    <row r="64229" spans="28:28">
      <c r="AB64229" s="7"/>
    </row>
    <row r="64230" spans="28:28">
      <c r="AB64230" s="7"/>
    </row>
    <row r="64231" spans="28:28">
      <c r="AB64231" s="7"/>
    </row>
    <row r="64232" spans="28:28">
      <c r="AB64232" s="7"/>
    </row>
    <row r="64233" spans="28:28">
      <c r="AB64233" s="7"/>
    </row>
    <row r="64234" spans="28:28">
      <c r="AB64234" s="7"/>
    </row>
    <row r="64235" spans="28:28">
      <c r="AB64235" s="7"/>
    </row>
    <row r="64236" spans="28:28">
      <c r="AB64236" s="7"/>
    </row>
    <row r="64237" spans="28:28">
      <c r="AB64237" s="7"/>
    </row>
    <row r="64238" spans="28:28">
      <c r="AB64238" s="7"/>
    </row>
    <row r="64239" spans="28:28">
      <c r="AB64239" s="7"/>
    </row>
    <row r="64240" spans="28:28">
      <c r="AB64240" s="7"/>
    </row>
    <row r="64241" spans="28:28">
      <c r="AB64241" s="7"/>
    </row>
    <row r="64242" spans="28:28">
      <c r="AB64242" s="7"/>
    </row>
    <row r="64243" spans="28:28">
      <c r="AB64243" s="7"/>
    </row>
    <row r="64244" spans="28:28">
      <c r="AB64244" s="7"/>
    </row>
    <row r="64245" spans="28:28">
      <c r="AB64245" s="7"/>
    </row>
    <row r="64246" spans="28:28">
      <c r="AB64246" s="7"/>
    </row>
    <row r="64247" spans="28:28">
      <c r="AB64247" s="7"/>
    </row>
    <row r="64248" spans="28:28">
      <c r="AB64248" s="7"/>
    </row>
    <row r="64249" spans="28:28">
      <c r="AB64249" s="7"/>
    </row>
    <row r="64250" spans="28:28">
      <c r="AB64250" s="7"/>
    </row>
    <row r="64251" spans="28:28">
      <c r="AB64251" s="7"/>
    </row>
    <row r="64252" spans="28:28">
      <c r="AB64252" s="7"/>
    </row>
    <row r="64253" spans="28:28">
      <c r="AB64253" s="7"/>
    </row>
    <row r="64254" spans="28:28">
      <c r="AB64254" s="7"/>
    </row>
    <row r="64255" spans="28:28">
      <c r="AB64255" s="7"/>
    </row>
    <row r="64256" spans="28:28">
      <c r="AB64256" s="7"/>
    </row>
    <row r="64257" spans="28:28">
      <c r="AB64257" s="7"/>
    </row>
    <row r="64258" spans="28:28">
      <c r="AB64258" s="7"/>
    </row>
    <row r="64259" spans="28:28">
      <c r="AB64259" s="7"/>
    </row>
    <row r="64260" spans="28:28">
      <c r="AB64260" s="7"/>
    </row>
    <row r="64261" spans="28:28">
      <c r="AB64261" s="7"/>
    </row>
    <row r="64262" spans="28:28">
      <c r="AB64262" s="7"/>
    </row>
    <row r="64263" spans="28:28">
      <c r="AB64263" s="7"/>
    </row>
    <row r="64264" spans="28:28">
      <c r="AB64264" s="7"/>
    </row>
    <row r="64265" spans="28:28">
      <c r="AB64265" s="7"/>
    </row>
    <row r="64266" spans="28:28">
      <c r="AB64266" s="7"/>
    </row>
    <row r="64267" spans="28:28">
      <c r="AB64267" s="7"/>
    </row>
    <row r="64268" spans="28:28">
      <c r="AB64268" s="7"/>
    </row>
    <row r="64269" spans="28:28">
      <c r="AB64269" s="7"/>
    </row>
    <row r="64270" spans="28:28">
      <c r="AB64270" s="7"/>
    </row>
    <row r="64271" spans="28:28">
      <c r="AB64271" s="7"/>
    </row>
    <row r="64272" spans="28:28">
      <c r="AB64272" s="7"/>
    </row>
    <row r="64273" spans="28:28">
      <c r="AB64273" s="7"/>
    </row>
    <row r="64274" spans="28:28">
      <c r="AB64274" s="7"/>
    </row>
    <row r="64275" spans="28:28">
      <c r="AB64275" s="7"/>
    </row>
    <row r="64276" spans="28:28">
      <c r="AB64276" s="7"/>
    </row>
    <row r="64277" spans="28:28">
      <c r="AB64277" s="7"/>
    </row>
    <row r="64278" spans="28:28">
      <c r="AB64278" s="7"/>
    </row>
    <row r="64279" spans="28:28">
      <c r="AB64279" s="7"/>
    </row>
    <row r="64280" spans="28:28">
      <c r="AB64280" s="7"/>
    </row>
    <row r="64281" spans="28:28">
      <c r="AB64281" s="7"/>
    </row>
    <row r="64282" spans="28:28">
      <c r="AB64282" s="7"/>
    </row>
    <row r="64283" spans="28:28">
      <c r="AB64283" s="7"/>
    </row>
    <row r="64284" spans="28:28">
      <c r="AB64284" s="7"/>
    </row>
    <row r="64285" spans="28:28">
      <c r="AB64285" s="7"/>
    </row>
    <row r="64286" spans="28:28">
      <c r="AB64286" s="7"/>
    </row>
    <row r="64287" spans="28:28">
      <c r="AB64287" s="7"/>
    </row>
    <row r="64288" spans="28:28">
      <c r="AB64288" s="7"/>
    </row>
    <row r="64289" spans="28:28">
      <c r="AB64289" s="7"/>
    </row>
    <row r="64290" spans="28:28">
      <c r="AB64290" s="7"/>
    </row>
    <row r="64291" spans="28:28">
      <c r="AB64291" s="7"/>
    </row>
    <row r="64292" spans="28:28">
      <c r="AB64292" s="7"/>
    </row>
    <row r="64293" spans="28:28">
      <c r="AB64293" s="7"/>
    </row>
    <row r="64294" spans="28:28">
      <c r="AB64294" s="7"/>
    </row>
    <row r="64295" spans="28:28">
      <c r="AB64295" s="7"/>
    </row>
    <row r="64296" spans="28:28">
      <c r="AB64296" s="7"/>
    </row>
    <row r="64297" spans="28:28">
      <c r="AB64297" s="7"/>
    </row>
    <row r="64298" spans="28:28">
      <c r="AB64298" s="7"/>
    </row>
    <row r="64299" spans="28:28">
      <c r="AB64299" s="7"/>
    </row>
    <row r="64300" spans="28:28">
      <c r="AB64300" s="7"/>
    </row>
    <row r="64301" spans="28:28">
      <c r="AB64301" s="7"/>
    </row>
    <row r="64302" spans="28:28">
      <c r="AB64302" s="7"/>
    </row>
    <row r="64303" spans="28:28">
      <c r="AB64303" s="7"/>
    </row>
    <row r="64304" spans="28:28">
      <c r="AB64304" s="7"/>
    </row>
    <row r="64305" spans="28:28">
      <c r="AB64305" s="7"/>
    </row>
    <row r="64306" spans="28:28">
      <c r="AB64306" s="7"/>
    </row>
    <row r="64307" spans="28:28">
      <c r="AB64307" s="7"/>
    </row>
    <row r="64308" spans="28:28">
      <c r="AB64308" s="7"/>
    </row>
    <row r="64309" spans="28:28">
      <c r="AB64309" s="7"/>
    </row>
    <row r="64310" spans="28:28">
      <c r="AB64310" s="7"/>
    </row>
    <row r="64311" spans="28:28">
      <c r="AB64311" s="7"/>
    </row>
    <row r="64312" spans="28:28">
      <c r="AB64312" s="7"/>
    </row>
    <row r="64313" spans="28:28">
      <c r="AB64313" s="7"/>
    </row>
    <row r="64314" spans="28:28">
      <c r="AB64314" s="7"/>
    </row>
    <row r="64315" spans="28:28">
      <c r="AB64315" s="7"/>
    </row>
    <row r="64316" spans="28:28">
      <c r="AB64316" s="7"/>
    </row>
    <row r="64317" spans="28:28">
      <c r="AB64317" s="7"/>
    </row>
    <row r="64318" spans="28:28">
      <c r="AB64318" s="7"/>
    </row>
    <row r="64319" spans="28:28">
      <c r="AB64319" s="7"/>
    </row>
    <row r="64320" spans="28:28">
      <c r="AB64320" s="7"/>
    </row>
    <row r="64321" spans="28:28">
      <c r="AB64321" s="7"/>
    </row>
    <row r="64322" spans="28:28">
      <c r="AB64322" s="7"/>
    </row>
    <row r="64323" spans="28:28">
      <c r="AB64323" s="7"/>
    </row>
    <row r="64324" spans="28:28">
      <c r="AB64324" s="7"/>
    </row>
    <row r="64325" spans="28:28">
      <c r="AB64325" s="7"/>
    </row>
    <row r="64326" spans="28:28">
      <c r="AB64326" s="7"/>
    </row>
    <row r="64327" spans="28:28">
      <c r="AB64327" s="7"/>
    </row>
    <row r="64328" spans="28:28">
      <c r="AB64328" s="7"/>
    </row>
    <row r="64329" spans="28:28">
      <c r="AB64329" s="7"/>
    </row>
    <row r="64330" spans="28:28">
      <c r="AB64330" s="7"/>
    </row>
    <row r="64331" spans="28:28">
      <c r="AB64331" s="7"/>
    </row>
    <row r="64332" spans="28:28">
      <c r="AB64332" s="7"/>
    </row>
    <row r="64333" spans="28:28">
      <c r="AB64333" s="7"/>
    </row>
    <row r="64334" spans="28:28">
      <c r="AB64334" s="7"/>
    </row>
    <row r="64335" spans="28:28">
      <c r="AB64335" s="7"/>
    </row>
    <row r="64336" spans="28:28">
      <c r="AB64336" s="7"/>
    </row>
    <row r="64337" spans="28:28">
      <c r="AB64337" s="7"/>
    </row>
    <row r="64338" spans="28:28">
      <c r="AB64338" s="7"/>
    </row>
    <row r="64339" spans="28:28">
      <c r="AB64339" s="7"/>
    </row>
    <row r="64340" spans="28:28">
      <c r="AB64340" s="7"/>
    </row>
    <row r="64341" spans="28:28">
      <c r="AB64341" s="7"/>
    </row>
    <row r="64342" spans="28:28">
      <c r="AB64342" s="7"/>
    </row>
    <row r="64343" spans="28:28">
      <c r="AB64343" s="7"/>
    </row>
    <row r="64344" spans="28:28">
      <c r="AB64344" s="7"/>
    </row>
    <row r="64345" spans="28:28">
      <c r="AB64345" s="7"/>
    </row>
    <row r="64346" spans="28:28">
      <c r="AB64346" s="7"/>
    </row>
    <row r="64347" spans="28:28">
      <c r="AB64347" s="7"/>
    </row>
    <row r="64348" spans="28:28">
      <c r="AB64348" s="7"/>
    </row>
    <row r="64349" spans="28:28">
      <c r="AB64349" s="7"/>
    </row>
    <row r="64350" spans="28:28">
      <c r="AB64350" s="7"/>
    </row>
    <row r="64351" spans="28:28">
      <c r="AB64351" s="7"/>
    </row>
    <row r="64352" spans="28:28">
      <c r="AB64352" s="7"/>
    </row>
    <row r="64353" spans="28:28">
      <c r="AB64353" s="7"/>
    </row>
    <row r="64354" spans="28:28">
      <c r="AB64354" s="7"/>
    </row>
    <row r="64355" spans="28:28">
      <c r="AB64355" s="7"/>
    </row>
    <row r="64356" spans="28:28">
      <c r="AB64356" s="7"/>
    </row>
    <row r="64357" spans="28:28">
      <c r="AB64357" s="7"/>
    </row>
    <row r="64358" spans="28:28">
      <c r="AB64358" s="7"/>
    </row>
    <row r="64359" spans="28:28">
      <c r="AB64359" s="7"/>
    </row>
    <row r="64360" spans="28:28">
      <c r="AB64360" s="7"/>
    </row>
    <row r="64361" spans="28:28">
      <c r="AB64361" s="7"/>
    </row>
    <row r="64362" spans="28:28">
      <c r="AB64362" s="7"/>
    </row>
    <row r="64363" spans="28:28">
      <c r="AB64363" s="7"/>
    </row>
    <row r="64364" spans="28:28">
      <c r="AB64364" s="7"/>
    </row>
    <row r="64365" spans="28:28">
      <c r="AB64365" s="7"/>
    </row>
    <row r="64366" spans="28:28">
      <c r="AB64366" s="7"/>
    </row>
    <row r="64367" spans="28:28">
      <c r="AB64367" s="7"/>
    </row>
    <row r="64368" spans="28:28">
      <c r="AB64368" s="7"/>
    </row>
    <row r="64369" spans="28:28">
      <c r="AB64369" s="7"/>
    </row>
    <row r="64370" spans="28:28">
      <c r="AB64370" s="7"/>
    </row>
    <row r="64371" spans="28:28">
      <c r="AB64371" s="7"/>
    </row>
    <row r="64372" spans="28:28">
      <c r="AB64372" s="7"/>
    </row>
    <row r="64373" spans="28:28">
      <c r="AB64373" s="7"/>
    </row>
    <row r="64374" spans="28:28">
      <c r="AB64374" s="7"/>
    </row>
    <row r="64375" spans="28:28">
      <c r="AB64375" s="7"/>
    </row>
    <row r="64376" spans="28:28">
      <c r="AB64376" s="7"/>
    </row>
    <row r="64377" spans="28:28">
      <c r="AB64377" s="7"/>
    </row>
    <row r="64378" spans="28:28">
      <c r="AB64378" s="7"/>
    </row>
    <row r="64379" spans="28:28">
      <c r="AB64379" s="7"/>
    </row>
    <row r="64380" spans="28:28">
      <c r="AB64380" s="7"/>
    </row>
    <row r="64381" spans="28:28">
      <c r="AB64381" s="7"/>
    </row>
    <row r="64382" spans="28:28">
      <c r="AB64382" s="7"/>
    </row>
    <row r="64383" spans="28:28">
      <c r="AB64383" s="7"/>
    </row>
    <row r="64384" spans="28:28">
      <c r="AB64384" s="7"/>
    </row>
    <row r="64385" spans="28:28">
      <c r="AB64385" s="7"/>
    </row>
    <row r="64386" spans="28:28">
      <c r="AB64386" s="7"/>
    </row>
    <row r="64387" spans="28:28">
      <c r="AB64387" s="7"/>
    </row>
    <row r="64388" spans="28:28">
      <c r="AB64388" s="7"/>
    </row>
    <row r="64389" spans="28:28">
      <c r="AB64389" s="7"/>
    </row>
    <row r="64390" spans="28:28">
      <c r="AB64390" s="7"/>
    </row>
    <row r="64391" spans="28:28">
      <c r="AB64391" s="7"/>
    </row>
    <row r="64392" spans="28:28">
      <c r="AB64392" s="7"/>
    </row>
    <row r="64393" spans="28:28">
      <c r="AB64393" s="7"/>
    </row>
    <row r="64394" spans="28:28">
      <c r="AB64394" s="7"/>
    </row>
    <row r="64395" spans="28:28">
      <c r="AB64395" s="7"/>
    </row>
    <row r="64396" spans="28:28">
      <c r="AB64396" s="7"/>
    </row>
    <row r="64397" spans="28:28">
      <c r="AB64397" s="7"/>
    </row>
    <row r="64398" spans="28:28">
      <c r="AB64398" s="7"/>
    </row>
    <row r="64399" spans="28:28">
      <c r="AB64399" s="7"/>
    </row>
    <row r="64400" spans="28:28">
      <c r="AB64400" s="7"/>
    </row>
    <row r="64401" spans="28:28">
      <c r="AB64401" s="7"/>
    </row>
    <row r="64402" spans="28:28">
      <c r="AB64402" s="7"/>
    </row>
    <row r="64403" spans="28:28">
      <c r="AB64403" s="7"/>
    </row>
    <row r="64404" spans="28:28">
      <c r="AB64404" s="7"/>
    </row>
    <row r="64405" spans="28:28">
      <c r="AB64405" s="7"/>
    </row>
    <row r="64406" spans="28:28">
      <c r="AB64406" s="7"/>
    </row>
    <row r="64407" spans="28:28">
      <c r="AB64407" s="7"/>
    </row>
    <row r="64408" spans="28:28">
      <c r="AB64408" s="7"/>
    </row>
    <row r="64409" spans="28:28">
      <c r="AB64409" s="7"/>
    </row>
    <row r="64410" spans="28:28">
      <c r="AB64410" s="7"/>
    </row>
    <row r="64411" spans="28:28">
      <c r="AB64411" s="7"/>
    </row>
    <row r="64412" spans="28:28">
      <c r="AB64412" s="7"/>
    </row>
    <row r="64413" spans="28:28">
      <c r="AB64413" s="7"/>
    </row>
    <row r="64414" spans="28:28">
      <c r="AB64414" s="7"/>
    </row>
    <row r="64415" spans="28:28">
      <c r="AB64415" s="7"/>
    </row>
    <row r="64416" spans="28:28">
      <c r="AB64416" s="7"/>
    </row>
    <row r="64417" spans="28:28">
      <c r="AB64417" s="7"/>
    </row>
    <row r="64418" spans="28:28">
      <c r="AB64418" s="7"/>
    </row>
    <row r="64419" spans="28:28">
      <c r="AB64419" s="7"/>
    </row>
    <row r="64420" spans="28:28">
      <c r="AB64420" s="7"/>
    </row>
    <row r="64421" spans="28:28">
      <c r="AB64421" s="7"/>
    </row>
    <row r="64422" spans="28:28">
      <c r="AB64422" s="7"/>
    </row>
    <row r="64423" spans="28:28">
      <c r="AB64423" s="7"/>
    </row>
    <row r="64424" spans="28:28">
      <c r="AB64424" s="7"/>
    </row>
    <row r="64425" spans="28:28">
      <c r="AB64425" s="7"/>
    </row>
    <row r="64426" spans="28:28">
      <c r="AB64426" s="7"/>
    </row>
    <row r="64427" spans="28:28">
      <c r="AB64427" s="7"/>
    </row>
    <row r="64428" spans="28:28">
      <c r="AB64428" s="7"/>
    </row>
    <row r="64429" spans="28:28">
      <c r="AB64429" s="7"/>
    </row>
    <row r="64430" spans="28:28">
      <c r="AB64430" s="7"/>
    </row>
    <row r="64431" spans="28:28">
      <c r="AB64431" s="7"/>
    </row>
    <row r="64432" spans="28:28">
      <c r="AB64432" s="7"/>
    </row>
    <row r="64433" spans="28:28">
      <c r="AB64433" s="7"/>
    </row>
    <row r="64434" spans="28:28">
      <c r="AB64434" s="7"/>
    </row>
    <row r="64435" spans="28:28">
      <c r="AB64435" s="7"/>
    </row>
    <row r="64436" spans="28:28">
      <c r="AB64436" s="7"/>
    </row>
    <row r="64437" spans="28:28">
      <c r="AB64437" s="7"/>
    </row>
    <row r="64438" spans="28:28">
      <c r="AB64438" s="7"/>
    </row>
    <row r="64439" spans="28:28">
      <c r="AB64439" s="7"/>
    </row>
    <row r="64440" spans="28:28">
      <c r="AB64440" s="7"/>
    </row>
    <row r="64441" spans="28:28">
      <c r="AB64441" s="7"/>
    </row>
    <row r="64442" spans="28:28">
      <c r="AB64442" s="7"/>
    </row>
    <row r="64443" spans="28:28">
      <c r="AB64443" s="7"/>
    </row>
    <row r="64444" spans="28:28">
      <c r="AB64444" s="7"/>
    </row>
    <row r="64445" spans="28:28">
      <c r="AB64445" s="7"/>
    </row>
    <row r="64446" spans="28:28">
      <c r="AB64446" s="7"/>
    </row>
    <row r="64447" spans="28:28">
      <c r="AB64447" s="7"/>
    </row>
    <row r="64448" spans="28:28">
      <c r="AB64448" s="7"/>
    </row>
    <row r="64449" spans="28:28">
      <c r="AB64449" s="7"/>
    </row>
    <row r="64450" spans="28:28">
      <c r="AB64450" s="7"/>
    </row>
    <row r="64451" spans="28:28">
      <c r="AB64451" s="7"/>
    </row>
    <row r="64452" spans="28:28">
      <c r="AB64452" s="7"/>
    </row>
    <row r="64453" spans="28:28">
      <c r="AB64453" s="7"/>
    </row>
    <row r="64454" spans="28:28">
      <c r="AB64454" s="7"/>
    </row>
    <row r="64455" spans="28:28">
      <c r="AB64455" s="7"/>
    </row>
    <row r="64456" spans="28:28">
      <c r="AB64456" s="7"/>
    </row>
    <row r="64457" spans="28:28">
      <c r="AB64457" s="7"/>
    </row>
    <row r="64458" spans="28:28">
      <c r="AB64458" s="7"/>
    </row>
    <row r="64459" spans="28:28">
      <c r="AB64459" s="7"/>
    </row>
    <row r="64460" spans="28:28">
      <c r="AB64460" s="7"/>
    </row>
    <row r="64461" spans="28:28">
      <c r="AB64461" s="7"/>
    </row>
    <row r="64462" spans="28:28">
      <c r="AB64462" s="7"/>
    </row>
    <row r="64463" spans="28:28">
      <c r="AB64463" s="7"/>
    </row>
    <row r="64464" spans="28:28">
      <c r="AB64464" s="7"/>
    </row>
    <row r="64465" spans="28:28">
      <c r="AB64465" s="7"/>
    </row>
    <row r="64466" spans="28:28">
      <c r="AB64466" s="7"/>
    </row>
    <row r="64467" spans="28:28">
      <c r="AB64467" s="7"/>
    </row>
    <row r="64468" spans="28:28">
      <c r="AB64468" s="7"/>
    </row>
    <row r="64469" spans="28:28">
      <c r="AB64469" s="7"/>
    </row>
    <row r="64470" spans="28:28">
      <c r="AB64470" s="7"/>
    </row>
    <row r="64471" spans="28:28">
      <c r="AB64471" s="7"/>
    </row>
    <row r="64472" spans="28:28">
      <c r="AB64472" s="7"/>
    </row>
    <row r="64473" spans="28:28">
      <c r="AB64473" s="7"/>
    </row>
    <row r="64474" spans="28:28">
      <c r="AB64474" s="7"/>
    </row>
    <row r="64475" spans="28:28">
      <c r="AB64475" s="7"/>
    </row>
    <row r="64476" spans="28:28">
      <c r="AB64476" s="7"/>
    </row>
    <row r="64477" spans="28:28">
      <c r="AB64477" s="7"/>
    </row>
    <row r="64478" spans="28:28">
      <c r="AB64478" s="7"/>
    </row>
    <row r="64479" spans="28:28">
      <c r="AB64479" s="7"/>
    </row>
    <row r="64480" spans="28:28">
      <c r="AB64480" s="7"/>
    </row>
    <row r="64481" spans="28:28">
      <c r="AB64481" s="7"/>
    </row>
    <row r="64482" spans="28:28">
      <c r="AB64482" s="7"/>
    </row>
    <row r="64483" spans="28:28">
      <c r="AB64483" s="7"/>
    </row>
    <row r="64484" spans="28:28">
      <c r="AB64484" s="7"/>
    </row>
    <row r="64485" spans="28:28">
      <c r="AB64485" s="7"/>
    </row>
    <row r="64486" spans="28:28">
      <c r="AB64486" s="7"/>
    </row>
    <row r="64487" spans="28:28">
      <c r="AB64487" s="7"/>
    </row>
    <row r="64488" spans="28:28">
      <c r="AB64488" s="7"/>
    </row>
    <row r="64489" spans="28:28">
      <c r="AB64489" s="7"/>
    </row>
    <row r="64490" spans="28:28">
      <c r="AB64490" s="7"/>
    </row>
    <row r="64491" spans="28:28">
      <c r="AB64491" s="7"/>
    </row>
    <row r="64492" spans="28:28">
      <c r="AB64492" s="7"/>
    </row>
    <row r="64493" spans="28:28">
      <c r="AB64493" s="7"/>
    </row>
    <row r="64494" spans="28:28">
      <c r="AB64494" s="7"/>
    </row>
    <row r="64495" spans="28:28">
      <c r="AB64495" s="7"/>
    </row>
    <row r="64496" spans="28:28">
      <c r="AB64496" s="7"/>
    </row>
    <row r="64497" spans="28:28">
      <c r="AB64497" s="7"/>
    </row>
    <row r="64498" spans="28:28">
      <c r="AB64498" s="7"/>
    </row>
    <row r="64499" spans="28:28">
      <c r="AB64499" s="7"/>
    </row>
    <row r="64500" spans="28:28">
      <c r="AB64500" s="7"/>
    </row>
    <row r="64501" spans="28:28">
      <c r="AB64501" s="7"/>
    </row>
    <row r="64502" spans="28:28">
      <c r="AB64502" s="7"/>
    </row>
    <row r="64503" spans="28:28">
      <c r="AB64503" s="7"/>
    </row>
    <row r="64504" spans="28:28">
      <c r="AB64504" s="7"/>
    </row>
    <row r="64505" spans="28:28">
      <c r="AB64505" s="7"/>
    </row>
    <row r="64506" spans="28:28">
      <c r="AB64506" s="7"/>
    </row>
    <row r="64507" spans="28:28">
      <c r="AB64507" s="7"/>
    </row>
    <row r="64508" spans="28:28">
      <c r="AB64508" s="7"/>
    </row>
    <row r="64509" spans="28:28">
      <c r="AB64509" s="7"/>
    </row>
    <row r="64510" spans="28:28">
      <c r="AB64510" s="7"/>
    </row>
    <row r="64511" spans="28:28">
      <c r="AB64511" s="7"/>
    </row>
    <row r="64512" spans="28:28">
      <c r="AB64512" s="7"/>
    </row>
    <row r="64513" spans="28:28">
      <c r="AB64513" s="7"/>
    </row>
    <row r="64514" spans="28:28">
      <c r="AB64514" s="7"/>
    </row>
    <row r="64515" spans="28:28">
      <c r="AB64515" s="7"/>
    </row>
    <row r="64516" spans="28:28">
      <c r="AB64516" s="7"/>
    </row>
    <row r="64517" spans="28:28">
      <c r="AB64517" s="7"/>
    </row>
    <row r="64518" spans="28:28">
      <c r="AB64518" s="7"/>
    </row>
    <row r="64519" spans="28:28">
      <c r="AB64519" s="7"/>
    </row>
    <row r="64520" spans="28:28">
      <c r="AB64520" s="7"/>
    </row>
    <row r="64521" spans="28:28">
      <c r="AB64521" s="7"/>
    </row>
    <row r="64522" spans="28:28">
      <c r="AB64522" s="7"/>
    </row>
    <row r="64523" spans="28:28">
      <c r="AB64523" s="7"/>
    </row>
    <row r="64524" spans="28:28">
      <c r="AB64524" s="7"/>
    </row>
    <row r="64525" spans="28:28">
      <c r="AB64525" s="7"/>
    </row>
    <row r="64526" spans="28:28">
      <c r="AB64526" s="7"/>
    </row>
    <row r="64527" spans="28:28">
      <c r="AB64527" s="7"/>
    </row>
    <row r="64528" spans="28:28">
      <c r="AB64528" s="7"/>
    </row>
    <row r="64529" spans="28:28">
      <c r="AB64529" s="7"/>
    </row>
    <row r="64530" spans="28:28">
      <c r="AB64530" s="7"/>
    </row>
    <row r="64531" spans="28:28">
      <c r="AB64531" s="7"/>
    </row>
    <row r="64532" spans="28:28">
      <c r="AB64532" s="7"/>
    </row>
    <row r="64533" spans="28:28">
      <c r="AB64533" s="7"/>
    </row>
    <row r="64534" spans="28:28">
      <c r="AB64534" s="7"/>
    </row>
    <row r="64535" spans="28:28">
      <c r="AB64535" s="7"/>
    </row>
    <row r="64536" spans="28:28">
      <c r="AB64536" s="7"/>
    </row>
    <row r="64537" spans="28:28">
      <c r="AB64537" s="7"/>
    </row>
    <row r="64538" spans="28:28">
      <c r="AB64538" s="7"/>
    </row>
    <row r="64539" spans="28:28">
      <c r="AB64539" s="7"/>
    </row>
    <row r="64540" spans="28:28">
      <c r="AB64540" s="7"/>
    </row>
    <row r="64541" spans="28:28">
      <c r="AB64541" s="7"/>
    </row>
    <row r="64542" spans="28:28">
      <c r="AB64542" s="7"/>
    </row>
    <row r="64543" spans="28:28">
      <c r="AB64543" s="7"/>
    </row>
    <row r="64544" spans="28:28">
      <c r="AB64544" s="7"/>
    </row>
    <row r="64545" spans="28:28">
      <c r="AB64545" s="7"/>
    </row>
    <row r="64546" spans="28:28">
      <c r="AB64546" s="7"/>
    </row>
    <row r="64547" spans="28:28">
      <c r="AB64547" s="7"/>
    </row>
    <row r="64548" spans="28:28">
      <c r="AB64548" s="7"/>
    </row>
    <row r="64549" spans="28:28">
      <c r="AB64549" s="7"/>
    </row>
    <row r="64550" spans="28:28">
      <c r="AB64550" s="7"/>
    </row>
    <row r="64551" spans="28:28">
      <c r="AB64551" s="7"/>
    </row>
    <row r="64552" spans="28:28">
      <c r="AB64552" s="7"/>
    </row>
    <row r="64553" spans="28:28">
      <c r="AB64553" s="7"/>
    </row>
    <row r="64554" spans="28:28">
      <c r="AB64554" s="7"/>
    </row>
    <row r="64555" spans="28:28">
      <c r="AB64555" s="7"/>
    </row>
    <row r="64556" spans="28:28">
      <c r="AB64556" s="7"/>
    </row>
    <row r="64557" spans="28:28">
      <c r="AB64557" s="7"/>
    </row>
    <row r="64558" spans="28:28">
      <c r="AB64558" s="7"/>
    </row>
    <row r="64559" spans="28:28">
      <c r="AB64559" s="7"/>
    </row>
    <row r="64560" spans="28:28">
      <c r="AB64560" s="7"/>
    </row>
    <row r="64561" spans="28:28">
      <c r="AB64561" s="7"/>
    </row>
    <row r="64562" spans="28:28">
      <c r="AB64562" s="7"/>
    </row>
    <row r="64563" spans="28:28">
      <c r="AB64563" s="7"/>
    </row>
    <row r="64564" spans="28:28">
      <c r="AB64564" s="7"/>
    </row>
    <row r="64565" spans="28:28">
      <c r="AB64565" s="7"/>
    </row>
    <row r="64566" spans="28:28">
      <c r="AB64566" s="7"/>
    </row>
    <row r="64567" spans="28:28">
      <c r="AB64567" s="7"/>
    </row>
    <row r="64568" spans="28:28">
      <c r="AB64568" s="7"/>
    </row>
    <row r="64569" spans="28:28">
      <c r="AB64569" s="7"/>
    </row>
    <row r="64570" spans="28:28">
      <c r="AB64570" s="7"/>
    </row>
    <row r="64571" spans="28:28">
      <c r="AB64571" s="7"/>
    </row>
    <row r="64572" spans="28:28">
      <c r="AB64572" s="7"/>
    </row>
    <row r="64573" spans="28:28">
      <c r="AB64573" s="7"/>
    </row>
    <row r="64574" spans="28:28">
      <c r="AB64574" s="7"/>
    </row>
    <row r="64575" spans="28:28">
      <c r="AB64575" s="7"/>
    </row>
    <row r="64576" spans="28:28">
      <c r="AB64576" s="7"/>
    </row>
    <row r="64577" spans="28:28">
      <c r="AB64577" s="7"/>
    </row>
    <row r="64578" spans="28:28">
      <c r="AB64578" s="7"/>
    </row>
    <row r="64579" spans="28:28">
      <c r="AB64579" s="7"/>
    </row>
    <row r="64580" spans="28:28">
      <c r="AB64580" s="7"/>
    </row>
    <row r="64581" spans="28:28">
      <c r="AB64581" s="7"/>
    </row>
    <row r="64582" spans="28:28">
      <c r="AB64582" s="7"/>
    </row>
    <row r="64583" spans="28:28">
      <c r="AB64583" s="7"/>
    </row>
    <row r="64584" spans="28:28">
      <c r="AB64584" s="7"/>
    </row>
    <row r="64585" spans="28:28">
      <c r="AB64585" s="7"/>
    </row>
    <row r="64586" spans="28:28">
      <c r="AB64586" s="7"/>
    </row>
    <row r="64587" spans="28:28">
      <c r="AB64587" s="7"/>
    </row>
    <row r="64588" spans="28:28">
      <c r="AB64588" s="7"/>
    </row>
    <row r="64589" spans="28:28">
      <c r="AB64589" s="7"/>
    </row>
    <row r="64590" spans="28:28">
      <c r="AB64590" s="7"/>
    </row>
    <row r="64591" spans="28:28">
      <c r="AB64591" s="7"/>
    </row>
    <row r="64592" spans="28:28">
      <c r="AB64592" s="7"/>
    </row>
    <row r="64593" spans="28:28">
      <c r="AB64593" s="7"/>
    </row>
    <row r="64594" spans="28:28">
      <c r="AB64594" s="7"/>
    </row>
    <row r="64595" spans="28:28">
      <c r="AB64595" s="7"/>
    </row>
    <row r="64596" spans="28:28">
      <c r="AB64596" s="7"/>
    </row>
    <row r="64597" spans="28:28">
      <c r="AB64597" s="7"/>
    </row>
    <row r="64598" spans="28:28">
      <c r="AB64598" s="7"/>
    </row>
    <row r="64599" spans="28:28">
      <c r="AB64599" s="7"/>
    </row>
    <row r="64600" spans="28:28">
      <c r="AB64600" s="7"/>
    </row>
    <row r="64601" spans="28:28">
      <c r="AB64601" s="7"/>
    </row>
    <row r="64602" spans="28:28">
      <c r="AB64602" s="7"/>
    </row>
    <row r="64603" spans="28:28">
      <c r="AB64603" s="7"/>
    </row>
    <row r="64604" spans="28:28">
      <c r="AB64604" s="7"/>
    </row>
    <row r="64605" spans="28:28">
      <c r="AB64605" s="7"/>
    </row>
    <row r="64606" spans="28:28">
      <c r="AB64606" s="7"/>
    </row>
    <row r="64607" spans="28:28">
      <c r="AB64607" s="7"/>
    </row>
    <row r="64608" spans="28:28">
      <c r="AB64608" s="7"/>
    </row>
    <row r="64609" spans="28:28">
      <c r="AB64609" s="7"/>
    </row>
    <row r="64610" spans="28:28">
      <c r="AB64610" s="7"/>
    </row>
    <row r="64611" spans="28:28">
      <c r="AB64611" s="7"/>
    </row>
    <row r="64612" spans="28:28">
      <c r="AB64612" s="7"/>
    </row>
    <row r="64613" spans="28:28">
      <c r="AB64613" s="7"/>
    </row>
    <row r="64614" spans="28:28">
      <c r="AB64614" s="7"/>
    </row>
    <row r="64615" spans="28:28">
      <c r="AB64615" s="7"/>
    </row>
    <row r="64616" spans="28:28">
      <c r="AB64616" s="7"/>
    </row>
    <row r="64617" spans="28:28">
      <c r="AB64617" s="7"/>
    </row>
    <row r="64618" spans="28:28">
      <c r="AB64618" s="7"/>
    </row>
    <row r="64619" spans="28:28">
      <c r="AB64619" s="7"/>
    </row>
    <row r="64620" spans="28:28">
      <c r="AB64620" s="7"/>
    </row>
    <row r="64621" spans="28:28">
      <c r="AB64621" s="7"/>
    </row>
    <row r="64622" spans="28:28">
      <c r="AB64622" s="7"/>
    </row>
    <row r="64623" spans="28:28">
      <c r="AB64623" s="7"/>
    </row>
    <row r="64624" spans="28:28">
      <c r="AB64624" s="7"/>
    </row>
    <row r="64625" spans="28:28">
      <c r="AB64625" s="7"/>
    </row>
    <row r="64626" spans="28:28">
      <c r="AB64626" s="7"/>
    </row>
    <row r="64627" spans="28:28">
      <c r="AB64627" s="7"/>
    </row>
    <row r="64628" spans="28:28">
      <c r="AB64628" s="7"/>
    </row>
    <row r="64629" spans="28:28">
      <c r="AB64629" s="7"/>
    </row>
    <row r="64630" spans="28:28">
      <c r="AB64630" s="7"/>
    </row>
    <row r="64631" spans="28:28">
      <c r="AB64631" s="7"/>
    </row>
    <row r="64632" spans="28:28">
      <c r="AB64632" s="7"/>
    </row>
    <row r="64633" spans="28:28">
      <c r="AB64633" s="7"/>
    </row>
    <row r="64634" spans="28:28">
      <c r="AB64634" s="7"/>
    </row>
    <row r="64635" spans="28:28">
      <c r="AB64635" s="7"/>
    </row>
    <row r="64636" spans="28:28">
      <c r="AB64636" s="7"/>
    </row>
    <row r="64637" spans="28:28">
      <c r="AB64637" s="7"/>
    </row>
    <row r="64638" spans="28:28">
      <c r="AB64638" s="7"/>
    </row>
    <row r="64639" spans="28:28">
      <c r="AB64639" s="7"/>
    </row>
    <row r="64640" spans="28:28">
      <c r="AB64640" s="7"/>
    </row>
    <row r="64641" spans="28:28">
      <c r="AB64641" s="7"/>
    </row>
    <row r="64642" spans="28:28">
      <c r="AB64642" s="7"/>
    </row>
    <row r="64643" spans="28:28">
      <c r="AB64643" s="7"/>
    </row>
    <row r="64644" spans="28:28">
      <c r="AB64644" s="7"/>
    </row>
    <row r="64645" spans="28:28">
      <c r="AB64645" s="7"/>
    </row>
    <row r="64646" spans="28:28">
      <c r="AB64646" s="7"/>
    </row>
    <row r="64647" spans="28:28">
      <c r="AB64647" s="7"/>
    </row>
    <row r="64648" spans="28:28">
      <c r="AB64648" s="7"/>
    </row>
    <row r="64649" spans="28:28">
      <c r="AB64649" s="7"/>
    </row>
    <row r="64650" spans="28:28">
      <c r="AB64650" s="7"/>
    </row>
    <row r="64651" spans="28:28">
      <c r="AB64651" s="7"/>
    </row>
    <row r="64652" spans="28:28">
      <c r="AB64652" s="7"/>
    </row>
    <row r="64653" spans="28:28">
      <c r="AB64653" s="7"/>
    </row>
    <row r="64654" spans="28:28">
      <c r="AB64654" s="7"/>
    </row>
    <row r="64655" spans="28:28">
      <c r="AB64655" s="7"/>
    </row>
    <row r="64656" spans="28:28">
      <c r="AB64656" s="7"/>
    </row>
    <row r="64657" spans="28:28">
      <c r="AB64657" s="7"/>
    </row>
    <row r="64658" spans="28:28">
      <c r="AB64658" s="7"/>
    </row>
    <row r="64659" spans="28:28">
      <c r="AB64659" s="7"/>
    </row>
    <row r="64660" spans="28:28">
      <c r="AB64660" s="7"/>
    </row>
    <row r="64661" spans="28:28">
      <c r="AB64661" s="7"/>
    </row>
    <row r="64662" spans="28:28">
      <c r="AB64662" s="7"/>
    </row>
    <row r="64663" spans="28:28">
      <c r="AB64663" s="7"/>
    </row>
    <row r="64664" spans="28:28">
      <c r="AB64664" s="7"/>
    </row>
    <row r="64665" spans="28:28">
      <c r="AB64665" s="7"/>
    </row>
    <row r="64666" spans="28:28">
      <c r="AB64666" s="7"/>
    </row>
    <row r="64667" spans="28:28">
      <c r="AB64667" s="7"/>
    </row>
    <row r="64668" spans="28:28">
      <c r="AB64668" s="7"/>
    </row>
    <row r="64669" spans="28:28">
      <c r="AB64669" s="7"/>
    </row>
    <row r="64670" spans="28:28">
      <c r="AB64670" s="7"/>
    </row>
    <row r="64671" spans="28:28">
      <c r="AB64671" s="7"/>
    </row>
    <row r="64672" spans="28:28">
      <c r="AB64672" s="7"/>
    </row>
    <row r="64673" spans="28:28">
      <c r="AB64673" s="7"/>
    </row>
    <row r="64674" spans="28:28">
      <c r="AB64674" s="7"/>
    </row>
    <row r="64675" spans="28:28">
      <c r="AB64675" s="7"/>
    </row>
    <row r="64676" spans="28:28">
      <c r="AB64676" s="7"/>
    </row>
    <row r="64677" spans="28:28">
      <c r="AB64677" s="7"/>
    </row>
    <row r="64678" spans="28:28">
      <c r="AB64678" s="7"/>
    </row>
    <row r="64679" spans="28:28">
      <c r="AB64679" s="7"/>
    </row>
    <row r="64680" spans="28:28">
      <c r="AB64680" s="7"/>
    </row>
    <row r="64681" spans="28:28">
      <c r="AB64681" s="7"/>
    </row>
    <row r="64682" spans="28:28">
      <c r="AB64682" s="7"/>
    </row>
    <row r="64683" spans="28:28">
      <c r="AB64683" s="7"/>
    </row>
    <row r="64684" spans="28:28">
      <c r="AB64684" s="7"/>
    </row>
    <row r="64685" spans="28:28">
      <c r="AB64685" s="7"/>
    </row>
    <row r="64686" spans="28:28">
      <c r="AB64686" s="7"/>
    </row>
    <row r="64687" spans="28:28">
      <c r="AB64687" s="7"/>
    </row>
    <row r="64688" spans="28:28">
      <c r="AB64688" s="7"/>
    </row>
    <row r="64689" spans="28:28">
      <c r="AB64689" s="7"/>
    </row>
    <row r="64690" spans="28:28">
      <c r="AB64690" s="7"/>
    </row>
    <row r="64691" spans="28:28">
      <c r="AB64691" s="7"/>
    </row>
    <row r="64692" spans="28:28">
      <c r="AB64692" s="7"/>
    </row>
    <row r="64693" spans="28:28">
      <c r="AB64693" s="7"/>
    </row>
    <row r="64694" spans="28:28">
      <c r="AB64694" s="7"/>
    </row>
    <row r="64695" spans="28:28">
      <c r="AB64695" s="7"/>
    </row>
    <row r="64696" spans="28:28">
      <c r="AB64696" s="7"/>
    </row>
    <row r="64697" spans="28:28">
      <c r="AB64697" s="7"/>
    </row>
    <row r="64698" spans="28:28">
      <c r="AB64698" s="7"/>
    </row>
    <row r="64699" spans="28:28">
      <c r="AB64699" s="7"/>
    </row>
    <row r="64700" spans="28:28">
      <c r="AB64700" s="7"/>
    </row>
    <row r="64701" spans="28:28">
      <c r="AB64701" s="7"/>
    </row>
    <row r="64702" spans="28:28">
      <c r="AB64702" s="7"/>
    </row>
    <row r="64703" spans="28:28">
      <c r="AB64703" s="7"/>
    </row>
    <row r="64704" spans="28:28">
      <c r="AB64704" s="7"/>
    </row>
    <row r="64705" spans="28:28">
      <c r="AB64705" s="7"/>
    </row>
    <row r="64706" spans="28:28">
      <c r="AB64706" s="7"/>
    </row>
    <row r="64707" spans="28:28">
      <c r="AB64707" s="7"/>
    </row>
    <row r="64708" spans="28:28">
      <c r="AB64708" s="7"/>
    </row>
    <row r="64709" spans="28:28">
      <c r="AB64709" s="7"/>
    </row>
    <row r="64710" spans="28:28">
      <c r="AB64710" s="7"/>
    </row>
    <row r="64711" spans="28:28">
      <c r="AB64711" s="7"/>
    </row>
    <row r="64712" spans="28:28">
      <c r="AB64712" s="7"/>
    </row>
    <row r="64713" spans="28:28">
      <c r="AB64713" s="7"/>
    </row>
    <row r="64714" spans="28:28">
      <c r="AB64714" s="7"/>
    </row>
    <row r="64715" spans="28:28">
      <c r="AB64715" s="7"/>
    </row>
    <row r="64716" spans="28:28">
      <c r="AB64716" s="7"/>
    </row>
    <row r="64717" spans="28:28">
      <c r="AB64717" s="7"/>
    </row>
    <row r="64718" spans="28:28">
      <c r="AB64718" s="7"/>
    </row>
    <row r="64719" spans="28:28">
      <c r="AB64719" s="7"/>
    </row>
    <row r="64720" spans="28:28">
      <c r="AB64720" s="7"/>
    </row>
    <row r="64721" spans="28:28">
      <c r="AB64721" s="7"/>
    </row>
    <row r="64722" spans="28:28">
      <c r="AB64722" s="7"/>
    </row>
    <row r="64723" spans="28:28">
      <c r="AB64723" s="7"/>
    </row>
    <row r="64724" spans="28:28">
      <c r="AB64724" s="7"/>
    </row>
    <row r="64725" spans="28:28">
      <c r="AB64725" s="7"/>
    </row>
    <row r="64726" spans="28:28">
      <c r="AB64726" s="7"/>
    </row>
    <row r="64727" spans="28:28">
      <c r="AB64727" s="7"/>
    </row>
    <row r="64728" spans="28:28">
      <c r="AB64728" s="7"/>
    </row>
    <row r="64729" spans="28:28">
      <c r="AB64729" s="7"/>
    </row>
    <row r="64730" spans="28:28">
      <c r="AB64730" s="7"/>
    </row>
    <row r="64731" spans="28:28">
      <c r="AB64731" s="7"/>
    </row>
    <row r="64732" spans="28:28">
      <c r="AB64732" s="7"/>
    </row>
    <row r="64733" spans="28:28">
      <c r="AB64733" s="7"/>
    </row>
    <row r="64734" spans="28:28">
      <c r="AB64734" s="7"/>
    </row>
    <row r="64735" spans="28:28">
      <c r="AB64735" s="7"/>
    </row>
    <row r="64736" spans="28:28">
      <c r="AB64736" s="7"/>
    </row>
    <row r="64737" spans="28:28">
      <c r="AB64737" s="7"/>
    </row>
    <row r="64738" spans="28:28">
      <c r="AB64738" s="7"/>
    </row>
    <row r="64739" spans="28:28">
      <c r="AB64739" s="7"/>
    </row>
    <row r="64740" spans="28:28">
      <c r="AB64740" s="7"/>
    </row>
    <row r="64741" spans="28:28">
      <c r="AB64741" s="7"/>
    </row>
    <row r="64742" spans="28:28">
      <c r="AB64742" s="7"/>
    </row>
    <row r="64743" spans="28:28">
      <c r="AB64743" s="7"/>
    </row>
    <row r="64744" spans="28:28">
      <c r="AB64744" s="7"/>
    </row>
    <row r="64745" spans="28:28">
      <c r="AB64745" s="7"/>
    </row>
    <row r="64746" spans="28:28">
      <c r="AB64746" s="7"/>
    </row>
    <row r="64747" spans="28:28">
      <c r="AB64747" s="7"/>
    </row>
    <row r="64748" spans="28:28">
      <c r="AB64748" s="7"/>
    </row>
    <row r="64749" spans="28:28">
      <c r="AB64749" s="7"/>
    </row>
    <row r="64750" spans="28:28">
      <c r="AB64750" s="7"/>
    </row>
    <row r="64751" spans="28:28">
      <c r="AB64751" s="7"/>
    </row>
    <row r="64752" spans="28:28">
      <c r="AB64752" s="7"/>
    </row>
    <row r="64753" spans="28:28">
      <c r="AB64753" s="7"/>
    </row>
    <row r="64754" spans="28:28">
      <c r="AB64754" s="7"/>
    </row>
    <row r="64755" spans="28:28">
      <c r="AB64755" s="7"/>
    </row>
    <row r="64756" spans="28:28">
      <c r="AB64756" s="7"/>
    </row>
    <row r="64757" spans="28:28">
      <c r="AB64757" s="7"/>
    </row>
    <row r="64758" spans="28:28">
      <c r="AB64758" s="7"/>
    </row>
    <row r="64759" spans="28:28">
      <c r="AB64759" s="7"/>
    </row>
    <row r="64760" spans="28:28">
      <c r="AB64760" s="7"/>
    </row>
    <row r="64761" spans="28:28">
      <c r="AB64761" s="7"/>
    </row>
    <row r="64762" spans="28:28">
      <c r="AB64762" s="7"/>
    </row>
    <row r="64763" spans="28:28">
      <c r="AB64763" s="7"/>
    </row>
    <row r="64764" spans="28:28">
      <c r="AB64764" s="7"/>
    </row>
    <row r="64765" spans="28:28">
      <c r="AB64765" s="7"/>
    </row>
    <row r="64766" spans="28:28">
      <c r="AB64766" s="7"/>
    </row>
    <row r="64767" spans="28:28">
      <c r="AB64767" s="7"/>
    </row>
    <row r="64768" spans="28:28">
      <c r="AB64768" s="7"/>
    </row>
    <row r="64769" spans="28:28">
      <c r="AB64769" s="7"/>
    </row>
    <row r="64770" spans="28:28">
      <c r="AB64770" s="7"/>
    </row>
    <row r="64771" spans="28:28">
      <c r="AB64771" s="7"/>
    </row>
    <row r="64772" spans="28:28">
      <c r="AB64772" s="7"/>
    </row>
    <row r="64773" spans="28:28">
      <c r="AB64773" s="7"/>
    </row>
    <row r="64774" spans="28:28">
      <c r="AB64774" s="7"/>
    </row>
    <row r="64775" spans="28:28">
      <c r="AB64775" s="7"/>
    </row>
    <row r="64776" spans="28:28">
      <c r="AB64776" s="7"/>
    </row>
    <row r="64777" spans="28:28">
      <c r="AB64777" s="7"/>
    </row>
    <row r="64778" spans="28:28">
      <c r="AB64778" s="7"/>
    </row>
    <row r="64779" spans="28:28">
      <c r="AB64779" s="7"/>
    </row>
    <row r="64780" spans="28:28">
      <c r="AB64780" s="7"/>
    </row>
    <row r="64781" spans="28:28">
      <c r="AB64781" s="7"/>
    </row>
    <row r="64782" spans="28:28">
      <c r="AB64782" s="7"/>
    </row>
    <row r="64783" spans="28:28">
      <c r="AB64783" s="7"/>
    </row>
    <row r="64784" spans="28:28">
      <c r="AB64784" s="7"/>
    </row>
    <row r="64785" spans="28:28">
      <c r="AB64785" s="7"/>
    </row>
    <row r="64786" spans="28:28">
      <c r="AB64786" s="7"/>
    </row>
    <row r="64787" spans="28:28">
      <c r="AB64787" s="7"/>
    </row>
    <row r="64788" spans="28:28">
      <c r="AB64788" s="7"/>
    </row>
    <row r="64789" spans="28:28">
      <c r="AB64789" s="7"/>
    </row>
    <row r="64790" spans="28:28">
      <c r="AB64790" s="7"/>
    </row>
    <row r="64791" spans="28:28">
      <c r="AB64791" s="7"/>
    </row>
    <row r="64792" spans="28:28">
      <c r="AB64792" s="7"/>
    </row>
    <row r="64793" spans="28:28">
      <c r="AB64793" s="7"/>
    </row>
    <row r="64794" spans="28:28">
      <c r="AB64794" s="7"/>
    </row>
    <row r="64795" spans="28:28">
      <c r="AB64795" s="7"/>
    </row>
    <row r="64796" spans="28:28">
      <c r="AB64796" s="7"/>
    </row>
    <row r="64797" spans="28:28">
      <c r="AB64797" s="7"/>
    </row>
    <row r="64798" spans="28:28">
      <c r="AB64798" s="7"/>
    </row>
    <row r="64799" spans="28:28">
      <c r="AB64799" s="7"/>
    </row>
    <row r="64800" spans="28:28">
      <c r="AB64800" s="7"/>
    </row>
    <row r="64801" spans="28:28">
      <c r="AB64801" s="7"/>
    </row>
    <row r="64802" spans="28:28">
      <c r="AB64802" s="7"/>
    </row>
    <row r="64803" spans="28:28">
      <c r="AB64803" s="7"/>
    </row>
    <row r="64804" spans="28:28">
      <c r="AB64804" s="7"/>
    </row>
    <row r="64805" spans="28:28">
      <c r="AB64805" s="7"/>
    </row>
    <row r="64806" spans="28:28">
      <c r="AB64806" s="7"/>
    </row>
    <row r="64807" spans="28:28">
      <c r="AB64807" s="7"/>
    </row>
    <row r="64808" spans="28:28">
      <c r="AB64808" s="7"/>
    </row>
    <row r="64809" spans="28:28">
      <c r="AB64809" s="7"/>
    </row>
    <row r="64810" spans="28:28">
      <c r="AB64810" s="7"/>
    </row>
    <row r="64811" spans="28:28">
      <c r="AB64811" s="7"/>
    </row>
    <row r="64812" spans="28:28">
      <c r="AB64812" s="7"/>
    </row>
    <row r="64813" spans="28:28">
      <c r="AB64813" s="7"/>
    </row>
    <row r="64814" spans="28:28">
      <c r="AB64814" s="7"/>
    </row>
    <row r="64815" spans="28:28">
      <c r="AB64815" s="7"/>
    </row>
    <row r="64816" spans="28:28">
      <c r="AB64816" s="7"/>
    </row>
    <row r="64817" spans="28:28">
      <c r="AB64817" s="7"/>
    </row>
    <row r="64818" spans="28:28">
      <c r="AB64818" s="7"/>
    </row>
    <row r="64819" spans="28:28">
      <c r="AB64819" s="7"/>
    </row>
    <row r="64820" spans="28:28">
      <c r="AB64820" s="7"/>
    </row>
    <row r="64821" spans="28:28">
      <c r="AB64821" s="7"/>
    </row>
    <row r="64822" spans="28:28">
      <c r="AB64822" s="7"/>
    </row>
    <row r="64823" spans="28:28">
      <c r="AB64823" s="7"/>
    </row>
    <row r="64824" spans="28:28">
      <c r="AB64824" s="7"/>
    </row>
    <row r="64825" spans="28:28">
      <c r="AB64825" s="7"/>
    </row>
    <row r="64826" spans="28:28">
      <c r="AB64826" s="7"/>
    </row>
    <row r="64827" spans="28:28">
      <c r="AB64827" s="7"/>
    </row>
    <row r="64828" spans="28:28">
      <c r="AB64828" s="7"/>
    </row>
    <row r="64829" spans="28:28">
      <c r="AB64829" s="7"/>
    </row>
    <row r="64830" spans="28:28">
      <c r="AB64830" s="7"/>
    </row>
    <row r="64831" spans="28:28">
      <c r="AB64831" s="7"/>
    </row>
    <row r="64832" spans="28:28">
      <c r="AB64832" s="7"/>
    </row>
    <row r="64833" spans="28:28">
      <c r="AB64833" s="7"/>
    </row>
    <row r="64834" spans="28:28">
      <c r="AB64834" s="7"/>
    </row>
    <row r="64835" spans="28:28">
      <c r="AB64835" s="7"/>
    </row>
    <row r="64836" spans="28:28">
      <c r="AB64836" s="7"/>
    </row>
    <row r="64837" spans="28:28">
      <c r="AB64837" s="7"/>
    </row>
    <row r="64838" spans="28:28">
      <c r="AB64838" s="7"/>
    </row>
    <row r="64839" spans="28:28">
      <c r="AB64839" s="7"/>
    </row>
    <row r="64840" spans="28:28">
      <c r="AB64840" s="7"/>
    </row>
    <row r="64841" spans="28:28">
      <c r="AB64841" s="7"/>
    </row>
    <row r="64842" spans="28:28">
      <c r="AB64842" s="7"/>
    </row>
    <row r="64843" spans="28:28">
      <c r="AB64843" s="7"/>
    </row>
    <row r="64844" spans="28:28">
      <c r="AB64844" s="7"/>
    </row>
    <row r="64845" spans="28:28">
      <c r="AB64845" s="7"/>
    </row>
    <row r="64846" spans="28:28">
      <c r="AB64846" s="7"/>
    </row>
    <row r="64847" spans="28:28">
      <c r="AB64847" s="7"/>
    </row>
    <row r="64848" spans="28:28">
      <c r="AB64848" s="7"/>
    </row>
    <row r="64849" spans="28:28">
      <c r="AB64849" s="7"/>
    </row>
    <row r="64850" spans="28:28">
      <c r="AB64850" s="7"/>
    </row>
    <row r="64851" spans="28:28">
      <c r="AB64851" s="7"/>
    </row>
    <row r="64852" spans="28:28">
      <c r="AB64852" s="7"/>
    </row>
    <row r="64853" spans="28:28">
      <c r="AB64853" s="7"/>
    </row>
    <row r="64854" spans="28:28">
      <c r="AB64854" s="7"/>
    </row>
    <row r="64855" spans="28:28">
      <c r="AB64855" s="7"/>
    </row>
    <row r="64856" spans="28:28">
      <c r="AB64856" s="7"/>
    </row>
    <row r="64857" spans="28:28">
      <c r="AB64857" s="7"/>
    </row>
    <row r="64858" spans="28:28">
      <c r="AB64858" s="7"/>
    </row>
    <row r="64859" spans="28:28">
      <c r="AB64859" s="7"/>
    </row>
    <row r="64860" spans="28:28">
      <c r="AB64860" s="7"/>
    </row>
    <row r="64861" spans="28:28">
      <c r="AB64861" s="7"/>
    </row>
    <row r="64862" spans="28:28">
      <c r="AB64862" s="7"/>
    </row>
    <row r="64863" spans="28:28">
      <c r="AB64863" s="7"/>
    </row>
    <row r="64864" spans="28:28">
      <c r="AB64864" s="7"/>
    </row>
    <row r="64865" spans="28:28">
      <c r="AB64865" s="7"/>
    </row>
    <row r="64866" spans="28:28">
      <c r="AB64866" s="7"/>
    </row>
    <row r="64867" spans="28:28">
      <c r="AB64867" s="7"/>
    </row>
    <row r="64868" spans="28:28">
      <c r="AB64868" s="7"/>
    </row>
    <row r="64869" spans="28:28">
      <c r="AB64869" s="7"/>
    </row>
    <row r="64870" spans="28:28">
      <c r="AB64870" s="7"/>
    </row>
    <row r="64871" spans="28:28">
      <c r="AB64871" s="7"/>
    </row>
    <row r="64872" spans="28:28">
      <c r="AB64872" s="7"/>
    </row>
    <row r="64873" spans="28:28">
      <c r="AB64873" s="7"/>
    </row>
    <row r="64874" spans="28:28">
      <c r="AB64874" s="7"/>
    </row>
    <row r="64875" spans="28:28">
      <c r="AB64875" s="7"/>
    </row>
    <row r="64876" spans="28:28">
      <c r="AB64876" s="7"/>
    </row>
    <row r="64877" spans="28:28">
      <c r="AB64877" s="7"/>
    </row>
    <row r="64878" spans="28:28">
      <c r="AB64878" s="7"/>
    </row>
    <row r="64879" spans="28:28">
      <c r="AB64879" s="7"/>
    </row>
    <row r="64880" spans="28:28">
      <c r="AB64880" s="7"/>
    </row>
    <row r="64881" spans="28:28">
      <c r="AB64881" s="7"/>
    </row>
    <row r="64882" spans="28:28">
      <c r="AB64882" s="7"/>
    </row>
    <row r="64883" spans="28:28">
      <c r="AB64883" s="7"/>
    </row>
    <row r="64884" spans="28:28">
      <c r="AB64884" s="7"/>
    </row>
    <row r="64885" spans="28:28">
      <c r="AB64885" s="7"/>
    </row>
    <row r="64886" spans="28:28">
      <c r="AB64886" s="7"/>
    </row>
    <row r="64887" spans="28:28">
      <c r="AB64887" s="7"/>
    </row>
    <row r="64888" spans="28:28">
      <c r="AB64888" s="7"/>
    </row>
    <row r="64889" spans="28:28">
      <c r="AB64889" s="7"/>
    </row>
    <row r="64890" spans="28:28">
      <c r="AB64890" s="7"/>
    </row>
    <row r="64891" spans="28:28">
      <c r="AB64891" s="7"/>
    </row>
    <row r="64892" spans="28:28">
      <c r="AB64892" s="7"/>
    </row>
    <row r="64893" spans="28:28">
      <c r="AB64893" s="7"/>
    </row>
    <row r="64894" spans="28:28">
      <c r="AB64894" s="7"/>
    </row>
    <row r="64895" spans="28:28">
      <c r="AB64895" s="7"/>
    </row>
    <row r="64896" spans="28:28">
      <c r="AB64896" s="7"/>
    </row>
    <row r="64897" spans="28:28">
      <c r="AB64897" s="7"/>
    </row>
    <row r="64898" spans="28:28">
      <c r="AB64898" s="7"/>
    </row>
    <row r="64899" spans="28:28">
      <c r="AB64899" s="7"/>
    </row>
    <row r="64900" spans="28:28">
      <c r="AB64900" s="7"/>
    </row>
    <row r="64901" spans="28:28">
      <c r="AB64901" s="7"/>
    </row>
    <row r="64902" spans="28:28">
      <c r="AB64902" s="7"/>
    </row>
    <row r="64903" spans="28:28">
      <c r="AB64903" s="7"/>
    </row>
    <row r="64904" spans="28:28">
      <c r="AB64904" s="7"/>
    </row>
    <row r="64905" spans="28:28">
      <c r="AB64905" s="7"/>
    </row>
    <row r="64906" spans="28:28">
      <c r="AB64906" s="7"/>
    </row>
    <row r="64907" spans="28:28">
      <c r="AB64907" s="7"/>
    </row>
    <row r="64908" spans="28:28">
      <c r="AB64908" s="7"/>
    </row>
    <row r="64909" spans="28:28">
      <c r="AB64909" s="7"/>
    </row>
    <row r="64910" spans="28:28">
      <c r="AB64910" s="7"/>
    </row>
    <row r="64911" spans="28:28">
      <c r="AB64911" s="7"/>
    </row>
    <row r="64912" spans="28:28">
      <c r="AB64912" s="7"/>
    </row>
    <row r="64913" spans="28:28">
      <c r="AB64913" s="7"/>
    </row>
    <row r="64914" spans="28:28">
      <c r="AB64914" s="7"/>
    </row>
    <row r="64915" spans="28:28">
      <c r="AB64915" s="7"/>
    </row>
    <row r="64916" spans="28:28">
      <c r="AB64916" s="7"/>
    </row>
    <row r="64917" spans="28:28">
      <c r="AB64917" s="7"/>
    </row>
    <row r="64918" spans="28:28">
      <c r="AB64918" s="7"/>
    </row>
    <row r="64919" spans="28:28">
      <c r="AB64919" s="7"/>
    </row>
    <row r="64920" spans="28:28">
      <c r="AB64920" s="7"/>
    </row>
    <row r="64921" spans="28:28">
      <c r="AB64921" s="7"/>
    </row>
    <row r="64922" spans="28:28">
      <c r="AB64922" s="7"/>
    </row>
    <row r="64923" spans="28:28">
      <c r="AB64923" s="7"/>
    </row>
    <row r="64924" spans="28:28">
      <c r="AB64924" s="7"/>
    </row>
    <row r="64925" spans="28:28">
      <c r="AB64925" s="7"/>
    </row>
    <row r="64926" spans="28:28">
      <c r="AB64926" s="7"/>
    </row>
    <row r="64927" spans="28:28">
      <c r="AB64927" s="7"/>
    </row>
    <row r="64928" spans="28:28">
      <c r="AB64928" s="7"/>
    </row>
    <row r="64929" spans="28:28">
      <c r="AB64929" s="7"/>
    </row>
    <row r="64930" spans="28:28">
      <c r="AB64930" s="7"/>
    </row>
    <row r="64931" spans="28:28">
      <c r="AB64931" s="7"/>
    </row>
    <row r="64932" spans="28:28">
      <c r="AB64932" s="7"/>
    </row>
    <row r="64933" spans="28:28">
      <c r="AB64933" s="7"/>
    </row>
    <row r="64934" spans="28:28">
      <c r="AB64934" s="7"/>
    </row>
    <row r="64935" spans="28:28">
      <c r="AB64935" s="7"/>
    </row>
    <row r="64936" spans="28:28">
      <c r="AB64936" s="7"/>
    </row>
    <row r="64937" spans="28:28">
      <c r="AB64937" s="7"/>
    </row>
    <row r="64938" spans="28:28">
      <c r="AB64938" s="7"/>
    </row>
    <row r="64939" spans="28:28">
      <c r="AB64939" s="7"/>
    </row>
    <row r="64940" spans="28:28">
      <c r="AB64940" s="7"/>
    </row>
    <row r="64941" spans="28:28">
      <c r="AB64941" s="7"/>
    </row>
    <row r="64942" spans="28:28">
      <c r="AB64942" s="7"/>
    </row>
    <row r="64943" spans="28:28">
      <c r="AB64943" s="7"/>
    </row>
    <row r="64944" spans="28:28">
      <c r="AB64944" s="7"/>
    </row>
    <row r="64945" spans="28:28">
      <c r="AB64945" s="7"/>
    </row>
    <row r="64946" spans="28:28">
      <c r="AB64946" s="7"/>
    </row>
    <row r="64947" spans="28:28">
      <c r="AB64947" s="7"/>
    </row>
    <row r="64948" spans="28:28">
      <c r="AB64948" s="7"/>
    </row>
    <row r="64949" spans="28:28">
      <c r="AB64949" s="7"/>
    </row>
    <row r="64950" spans="28:28">
      <c r="AB64950" s="7"/>
    </row>
    <row r="64951" spans="28:28">
      <c r="AB64951" s="7"/>
    </row>
    <row r="64952" spans="28:28">
      <c r="AB64952" s="7"/>
    </row>
    <row r="64953" spans="28:28">
      <c r="AB64953" s="7"/>
    </row>
    <row r="64954" spans="28:28">
      <c r="AB64954" s="7"/>
    </row>
    <row r="64955" spans="28:28">
      <c r="AB64955" s="7"/>
    </row>
    <row r="64956" spans="28:28">
      <c r="AB64956" s="7"/>
    </row>
    <row r="64957" spans="28:28">
      <c r="AB64957" s="7"/>
    </row>
    <row r="64958" spans="28:28">
      <c r="AB64958" s="7"/>
    </row>
    <row r="64959" spans="28:28">
      <c r="AB64959" s="7"/>
    </row>
    <row r="64960" spans="28:28">
      <c r="AB64960" s="7"/>
    </row>
    <row r="64961" spans="28:28">
      <c r="AB64961" s="7"/>
    </row>
    <row r="64962" spans="28:28">
      <c r="AB64962" s="7"/>
    </row>
    <row r="64963" spans="28:28">
      <c r="AB64963" s="7"/>
    </row>
    <row r="64964" spans="28:28">
      <c r="AB64964" s="7"/>
    </row>
    <row r="64965" spans="28:28">
      <c r="AB64965" s="7"/>
    </row>
    <row r="64966" spans="28:28">
      <c r="AB64966" s="7"/>
    </row>
    <row r="64967" spans="28:28">
      <c r="AB64967" s="7"/>
    </row>
    <row r="64968" spans="28:28">
      <c r="AB64968" s="7"/>
    </row>
    <row r="64969" spans="28:28">
      <c r="AB64969" s="7"/>
    </row>
    <row r="64970" spans="28:28">
      <c r="AB64970" s="7"/>
    </row>
    <row r="64971" spans="28:28">
      <c r="AB64971" s="7"/>
    </row>
    <row r="64972" spans="28:28">
      <c r="AB64972" s="7"/>
    </row>
    <row r="64973" spans="28:28">
      <c r="AB64973" s="7"/>
    </row>
    <row r="64974" spans="28:28">
      <c r="AB64974" s="7"/>
    </row>
    <row r="64975" spans="28:28">
      <c r="AB64975" s="7"/>
    </row>
    <row r="64976" spans="28:28">
      <c r="AB64976" s="7"/>
    </row>
    <row r="64977" spans="28:28">
      <c r="AB64977" s="7"/>
    </row>
    <row r="64978" spans="28:28">
      <c r="AB64978" s="7"/>
    </row>
    <row r="64979" spans="28:28">
      <c r="AB64979" s="7"/>
    </row>
    <row r="64980" spans="28:28">
      <c r="AB64980" s="7"/>
    </row>
    <row r="64981" spans="28:28">
      <c r="AB64981" s="7"/>
    </row>
    <row r="64982" spans="28:28">
      <c r="AB64982" s="7"/>
    </row>
    <row r="64983" spans="28:28">
      <c r="AB64983" s="7"/>
    </row>
    <row r="64984" spans="28:28">
      <c r="AB64984" s="7"/>
    </row>
    <row r="64985" spans="28:28">
      <c r="AB64985" s="7"/>
    </row>
    <row r="64986" spans="28:28">
      <c r="AB64986" s="7"/>
    </row>
    <row r="64987" spans="28:28">
      <c r="AB64987" s="7"/>
    </row>
    <row r="64988" spans="28:28">
      <c r="AB64988" s="7"/>
    </row>
    <row r="64989" spans="28:28">
      <c r="AB64989" s="7"/>
    </row>
    <row r="64990" spans="28:28">
      <c r="AB64990" s="7"/>
    </row>
    <row r="64991" spans="28:28">
      <c r="AB64991" s="7"/>
    </row>
    <row r="64992" spans="28:28">
      <c r="AB64992" s="7"/>
    </row>
    <row r="64993" spans="28:28">
      <c r="AB64993" s="7"/>
    </row>
    <row r="64994" spans="28:28">
      <c r="AB64994" s="7"/>
    </row>
    <row r="64995" spans="28:28">
      <c r="AB64995" s="7"/>
    </row>
    <row r="64996" spans="28:28">
      <c r="AB64996" s="7"/>
    </row>
    <row r="64997" spans="28:28">
      <c r="AB64997" s="7"/>
    </row>
    <row r="64998" spans="28:28">
      <c r="AB64998" s="7"/>
    </row>
    <row r="64999" spans="28:28">
      <c r="AB64999" s="7"/>
    </row>
    <row r="65000" spans="28:28">
      <c r="AB65000" s="7"/>
    </row>
    <row r="65001" spans="28:28">
      <c r="AB65001" s="7"/>
    </row>
    <row r="65002" spans="28:28">
      <c r="AB65002" s="7"/>
    </row>
    <row r="65003" spans="28:28">
      <c r="AB65003" s="7"/>
    </row>
    <row r="65004" spans="28:28">
      <c r="AB65004" s="7"/>
    </row>
    <row r="65005" spans="28:28">
      <c r="AB65005" s="7"/>
    </row>
    <row r="65006" spans="28:28">
      <c r="AB65006" s="7"/>
    </row>
    <row r="65007" spans="28:28">
      <c r="AB65007" s="7"/>
    </row>
    <row r="65008" spans="28:28">
      <c r="AB65008" s="7"/>
    </row>
    <row r="65009" spans="28:28">
      <c r="AB65009" s="7"/>
    </row>
    <row r="65010" spans="28:28">
      <c r="AB65010" s="7"/>
    </row>
    <row r="65011" spans="28:28">
      <c r="AB65011" s="7"/>
    </row>
    <row r="65012" spans="28:28">
      <c r="AB65012" s="7"/>
    </row>
    <row r="65013" spans="28:28">
      <c r="AB65013" s="7"/>
    </row>
    <row r="65014" spans="28:28">
      <c r="AB65014" s="7"/>
    </row>
    <row r="65015" spans="28:28">
      <c r="AB65015" s="7"/>
    </row>
    <row r="65016" spans="28:28">
      <c r="AB65016" s="7"/>
    </row>
    <row r="65017" spans="28:28">
      <c r="AB65017" s="7"/>
    </row>
    <row r="65018" spans="28:28">
      <c r="AB65018" s="7"/>
    </row>
    <row r="65019" spans="28:28">
      <c r="AB65019" s="7"/>
    </row>
    <row r="65020" spans="28:28">
      <c r="AB65020" s="7"/>
    </row>
    <row r="65021" spans="28:28">
      <c r="AB65021" s="7"/>
    </row>
    <row r="65022" spans="28:28">
      <c r="AB65022" s="7"/>
    </row>
    <row r="65023" spans="28:28">
      <c r="AB65023" s="7"/>
    </row>
    <row r="65024" spans="28:28">
      <c r="AB65024" s="7"/>
    </row>
    <row r="65025" spans="28:28">
      <c r="AB65025" s="7"/>
    </row>
    <row r="65026" spans="28:28">
      <c r="AB65026" s="7"/>
    </row>
    <row r="65027" spans="28:28">
      <c r="AB65027" s="7"/>
    </row>
    <row r="65028" spans="28:28">
      <c r="AB65028" s="7"/>
    </row>
    <row r="65029" spans="28:28">
      <c r="AB65029" s="7"/>
    </row>
    <row r="65030" spans="28:28">
      <c r="AB65030" s="7"/>
    </row>
    <row r="65031" spans="28:28">
      <c r="AB65031" s="7"/>
    </row>
    <row r="65032" spans="28:28">
      <c r="AB65032" s="7"/>
    </row>
    <row r="65033" spans="28:28">
      <c r="AB65033" s="7"/>
    </row>
    <row r="65034" spans="28:28">
      <c r="AB65034" s="7"/>
    </row>
    <row r="65035" spans="28:28">
      <c r="AB65035" s="7"/>
    </row>
    <row r="65036" spans="28:28">
      <c r="AB65036" s="7"/>
    </row>
    <row r="65037" spans="28:28">
      <c r="AB65037" s="7"/>
    </row>
    <row r="65038" spans="28:28">
      <c r="AB65038" s="7"/>
    </row>
    <row r="65039" spans="28:28">
      <c r="AB65039" s="7"/>
    </row>
    <row r="65040" spans="28:28">
      <c r="AB65040" s="7"/>
    </row>
    <row r="65041" spans="28:28">
      <c r="AB65041" s="7"/>
    </row>
    <row r="65042" spans="28:28">
      <c r="AB65042" s="7"/>
    </row>
    <row r="65043" spans="28:28">
      <c r="AB65043" s="7"/>
    </row>
    <row r="65044" spans="28:28">
      <c r="AB65044" s="7"/>
    </row>
    <row r="65045" spans="28:28">
      <c r="AB65045" s="7"/>
    </row>
    <row r="65046" spans="28:28">
      <c r="AB65046" s="7"/>
    </row>
    <row r="65047" spans="28:28">
      <c r="AB65047" s="7"/>
    </row>
    <row r="65048" spans="28:28">
      <c r="AB65048" s="7"/>
    </row>
    <row r="65049" spans="28:28">
      <c r="AB65049" s="7"/>
    </row>
    <row r="65050" spans="28:28">
      <c r="AB65050" s="7"/>
    </row>
    <row r="65051" spans="28:28">
      <c r="AB65051" s="7"/>
    </row>
    <row r="65052" spans="28:28">
      <c r="AB65052" s="7"/>
    </row>
    <row r="65053" spans="28:28">
      <c r="AB65053" s="7"/>
    </row>
    <row r="65054" spans="28:28">
      <c r="AB65054" s="7"/>
    </row>
    <row r="65055" spans="28:28">
      <c r="AB65055" s="7"/>
    </row>
    <row r="65056" spans="28:28">
      <c r="AB65056" s="7"/>
    </row>
    <row r="65057" spans="28:28">
      <c r="AB65057" s="7"/>
    </row>
    <row r="65058" spans="28:28">
      <c r="AB65058" s="7"/>
    </row>
    <row r="65059" spans="28:28">
      <c r="AB65059" s="7"/>
    </row>
    <row r="65060" spans="28:28">
      <c r="AB65060" s="7"/>
    </row>
    <row r="65061" spans="28:28">
      <c r="AB65061" s="7"/>
    </row>
    <row r="65062" spans="28:28">
      <c r="AB65062" s="7"/>
    </row>
    <row r="65063" spans="28:28">
      <c r="AB65063" s="7"/>
    </row>
    <row r="65064" spans="28:28">
      <c r="AB65064" s="7"/>
    </row>
    <row r="65065" spans="28:28">
      <c r="AB65065" s="7"/>
    </row>
    <row r="65066" spans="28:28">
      <c r="AB65066" s="7"/>
    </row>
    <row r="65067" spans="28:28">
      <c r="AB65067" s="7"/>
    </row>
    <row r="65068" spans="28:28">
      <c r="AB65068" s="7"/>
    </row>
    <row r="65069" spans="28:28">
      <c r="AB65069" s="7"/>
    </row>
    <row r="65070" spans="28:28">
      <c r="AB65070" s="7"/>
    </row>
    <row r="65071" spans="28:28">
      <c r="AB65071" s="7"/>
    </row>
    <row r="65072" spans="28:28">
      <c r="AB65072" s="7"/>
    </row>
    <row r="65073" spans="28:28">
      <c r="AB65073" s="7"/>
    </row>
    <row r="65074" spans="28:28">
      <c r="AB65074" s="7"/>
    </row>
    <row r="65075" spans="28:28">
      <c r="AB65075" s="7"/>
    </row>
    <row r="65076" spans="28:28">
      <c r="AB65076" s="7"/>
    </row>
    <row r="65077" spans="28:28">
      <c r="AB65077" s="7"/>
    </row>
    <row r="65078" spans="28:28">
      <c r="AB65078" s="7"/>
    </row>
    <row r="65079" spans="28:28">
      <c r="AB65079" s="7"/>
    </row>
    <row r="65080" spans="28:28">
      <c r="AB65080" s="7"/>
    </row>
    <row r="65081" spans="28:28">
      <c r="AB65081" s="7"/>
    </row>
    <row r="65082" spans="28:28">
      <c r="AB65082" s="7"/>
    </row>
    <row r="65083" spans="28:28">
      <c r="AB65083" s="7"/>
    </row>
    <row r="65084" spans="28:28">
      <c r="AB65084" s="7"/>
    </row>
    <row r="65085" spans="28:28">
      <c r="AB65085" s="7"/>
    </row>
    <row r="65086" spans="28:28">
      <c r="AB65086" s="7"/>
    </row>
    <row r="65087" spans="28:28">
      <c r="AB65087" s="7"/>
    </row>
    <row r="65088" spans="28:28">
      <c r="AB65088" s="7"/>
    </row>
    <row r="65089" spans="28:28">
      <c r="AB65089" s="7"/>
    </row>
    <row r="65090" spans="28:28">
      <c r="AB65090" s="7"/>
    </row>
    <row r="65091" spans="28:28">
      <c r="AB65091" s="7"/>
    </row>
    <row r="65092" spans="28:28">
      <c r="AB65092" s="7"/>
    </row>
    <row r="65093" spans="28:28">
      <c r="AB65093" s="7"/>
    </row>
    <row r="65094" spans="28:28">
      <c r="AB65094" s="7"/>
    </row>
    <row r="65095" spans="28:28">
      <c r="AB65095" s="7"/>
    </row>
    <row r="65096" spans="28:28">
      <c r="AB65096" s="7"/>
    </row>
    <row r="65097" spans="28:28">
      <c r="AB65097" s="7"/>
    </row>
    <row r="65098" spans="28:28">
      <c r="AB65098" s="7"/>
    </row>
    <row r="65099" spans="28:28">
      <c r="AB65099" s="7"/>
    </row>
    <row r="65100" spans="28:28">
      <c r="AB65100" s="7"/>
    </row>
    <row r="65101" spans="28:28">
      <c r="AB65101" s="7"/>
    </row>
    <row r="65102" spans="28:28">
      <c r="AB65102" s="7"/>
    </row>
    <row r="65103" spans="28:28">
      <c r="AB65103" s="7"/>
    </row>
    <row r="65104" spans="28:28">
      <c r="AB65104" s="7"/>
    </row>
    <row r="65105" spans="28:28">
      <c r="AB65105" s="7"/>
    </row>
    <row r="65106" spans="28:28">
      <c r="AB65106" s="7"/>
    </row>
    <row r="65107" spans="28:28">
      <c r="AB65107" s="7"/>
    </row>
    <row r="65108" spans="28:28">
      <c r="AB65108" s="7"/>
    </row>
    <row r="65109" spans="28:28">
      <c r="AB65109" s="7"/>
    </row>
    <row r="65110" spans="28:28">
      <c r="AB65110" s="7"/>
    </row>
    <row r="65111" spans="28:28">
      <c r="AB65111" s="7"/>
    </row>
    <row r="65112" spans="28:28">
      <c r="AB65112" s="7"/>
    </row>
    <row r="65113" spans="28:28">
      <c r="AB65113" s="7"/>
    </row>
    <row r="65114" spans="28:28">
      <c r="AB65114" s="7"/>
    </row>
    <row r="65115" spans="28:28">
      <c r="AB65115" s="7"/>
    </row>
    <row r="65116" spans="28:28">
      <c r="AB65116" s="7"/>
    </row>
    <row r="65117" spans="28:28">
      <c r="AB65117" s="7"/>
    </row>
    <row r="65118" spans="28:28">
      <c r="AB65118" s="7"/>
    </row>
    <row r="65119" spans="28:28">
      <c r="AB65119" s="7"/>
    </row>
    <row r="65120" spans="28:28">
      <c r="AB65120" s="7"/>
    </row>
    <row r="65121" spans="28:28">
      <c r="AB65121" s="7"/>
    </row>
    <row r="65122" spans="28:28">
      <c r="AB65122" s="7"/>
    </row>
    <row r="65123" spans="28:28">
      <c r="AB65123" s="7"/>
    </row>
    <row r="65124" spans="28:28">
      <c r="AB65124" s="7"/>
    </row>
    <row r="65125" spans="28:28">
      <c r="AB65125" s="7"/>
    </row>
    <row r="65126" spans="28:28">
      <c r="AB65126" s="7"/>
    </row>
    <row r="65127" spans="28:28">
      <c r="AB65127" s="7"/>
    </row>
    <row r="65128" spans="28:28">
      <c r="AB65128" s="7"/>
    </row>
    <row r="65129" spans="28:28">
      <c r="AB65129" s="7"/>
    </row>
    <row r="65130" spans="28:28">
      <c r="AB65130" s="7"/>
    </row>
    <row r="65131" spans="28:28">
      <c r="AB65131" s="7"/>
    </row>
    <row r="65132" spans="28:28">
      <c r="AB65132" s="7"/>
    </row>
    <row r="65133" spans="28:28">
      <c r="AB65133" s="7"/>
    </row>
    <row r="65134" spans="28:28">
      <c r="AB65134" s="7"/>
    </row>
    <row r="65135" spans="28:28">
      <c r="AB65135" s="7"/>
    </row>
    <row r="65136" spans="28:28">
      <c r="AB65136" s="7"/>
    </row>
    <row r="65137" spans="28:28">
      <c r="AB65137" s="7"/>
    </row>
    <row r="65138" spans="28:28">
      <c r="AB65138" s="7"/>
    </row>
    <row r="65139" spans="28:28">
      <c r="AB65139" s="7"/>
    </row>
    <row r="65140" spans="28:28">
      <c r="AB65140" s="7"/>
    </row>
    <row r="65141" spans="28:28">
      <c r="AB65141" s="7"/>
    </row>
    <row r="65142" spans="28:28">
      <c r="AB65142" s="7"/>
    </row>
    <row r="65143" spans="28:28">
      <c r="AB65143" s="7"/>
    </row>
    <row r="65144" spans="28:28">
      <c r="AB65144" s="7"/>
    </row>
    <row r="65145" spans="28:28">
      <c r="AB65145" s="7"/>
    </row>
    <row r="65146" spans="28:28">
      <c r="AB65146" s="7"/>
    </row>
    <row r="65147" spans="28:28">
      <c r="AB65147" s="7"/>
    </row>
    <row r="65148" spans="28:28">
      <c r="AB65148" s="7"/>
    </row>
    <row r="65149" spans="28:28">
      <c r="AB65149" s="7"/>
    </row>
    <row r="65150" spans="28:28">
      <c r="AB65150" s="7"/>
    </row>
    <row r="65151" spans="28:28">
      <c r="AB65151" s="7"/>
    </row>
    <row r="65152" spans="28:28">
      <c r="AB65152" s="7"/>
    </row>
    <row r="65153" spans="28:28">
      <c r="AB65153" s="7"/>
    </row>
    <row r="65154" spans="28:28">
      <c r="AB65154" s="7"/>
    </row>
    <row r="65155" spans="28:28">
      <c r="AB65155" s="7"/>
    </row>
    <row r="65156" spans="28:28">
      <c r="AB65156" s="7"/>
    </row>
    <row r="65157" spans="28:28">
      <c r="AB65157" s="7"/>
    </row>
    <row r="65158" spans="28:28">
      <c r="AB65158" s="7"/>
    </row>
    <row r="65159" spans="28:28">
      <c r="AB65159" s="7"/>
    </row>
    <row r="65160" spans="28:28">
      <c r="AB65160" s="7"/>
    </row>
    <row r="65161" spans="28:28">
      <c r="AB65161" s="7"/>
    </row>
    <row r="65162" spans="28:28">
      <c r="AB65162" s="7"/>
    </row>
    <row r="65163" spans="28:28">
      <c r="AB65163" s="7"/>
    </row>
    <row r="65164" spans="28:28">
      <c r="AB65164" s="7"/>
    </row>
    <row r="65165" spans="28:28">
      <c r="AB65165" s="7"/>
    </row>
    <row r="65166" spans="28:28">
      <c r="AB65166" s="7"/>
    </row>
    <row r="65167" spans="28:28">
      <c r="AB65167" s="7"/>
    </row>
    <row r="65168" spans="28:28">
      <c r="AB65168" s="7"/>
    </row>
    <row r="65169" spans="28:28">
      <c r="AB65169" s="7"/>
    </row>
    <row r="65170" spans="28:28">
      <c r="AB65170" s="7"/>
    </row>
    <row r="65171" spans="28:28">
      <c r="AB65171" s="7"/>
    </row>
    <row r="65172" spans="28:28">
      <c r="AB65172" s="7"/>
    </row>
    <row r="65173" spans="28:28">
      <c r="AB65173" s="7"/>
    </row>
    <row r="65174" spans="28:28">
      <c r="AB65174" s="7"/>
    </row>
    <row r="65175" spans="28:28">
      <c r="AB65175" s="7"/>
    </row>
    <row r="65176" spans="28:28">
      <c r="AB65176" s="7"/>
    </row>
    <row r="65177" spans="28:28">
      <c r="AB65177" s="7"/>
    </row>
    <row r="65178" spans="28:28">
      <c r="AB65178" s="7"/>
    </row>
    <row r="65179" spans="28:28">
      <c r="AB65179" s="7"/>
    </row>
    <row r="65180" spans="28:28">
      <c r="AB65180" s="7"/>
    </row>
    <row r="65181" spans="28:28">
      <c r="AB65181" s="7"/>
    </row>
    <row r="65182" spans="28:28">
      <c r="AB65182" s="7"/>
    </row>
    <row r="65183" spans="28:28">
      <c r="AB65183" s="7"/>
    </row>
    <row r="65184" spans="28:28">
      <c r="AB65184" s="7"/>
    </row>
    <row r="65185" spans="28:28">
      <c r="AB65185" s="7"/>
    </row>
    <row r="65186" spans="28:28">
      <c r="AB65186" s="7"/>
    </row>
    <row r="65187" spans="28:28">
      <c r="AB65187" s="7"/>
    </row>
    <row r="65188" spans="28:28">
      <c r="AB65188" s="7"/>
    </row>
    <row r="65189" spans="28:28">
      <c r="AB65189" s="7"/>
    </row>
    <row r="65190" spans="28:28">
      <c r="AB65190" s="7"/>
    </row>
    <row r="65191" spans="28:28">
      <c r="AB65191" s="7"/>
    </row>
    <row r="65192" spans="28:28">
      <c r="AB65192" s="7"/>
    </row>
    <row r="65193" spans="28:28">
      <c r="AB65193" s="7"/>
    </row>
    <row r="65194" spans="28:28">
      <c r="AB65194" s="7"/>
    </row>
    <row r="65195" spans="28:28">
      <c r="AB65195" s="7"/>
    </row>
    <row r="65196" spans="28:28">
      <c r="AB65196" s="7"/>
    </row>
    <row r="65197" spans="28:28">
      <c r="AB65197" s="7"/>
    </row>
    <row r="65198" spans="28:28">
      <c r="AB65198" s="7"/>
    </row>
    <row r="65199" spans="28:28">
      <c r="AB65199" s="7"/>
    </row>
    <row r="65200" spans="28:28">
      <c r="AB65200" s="7"/>
    </row>
    <row r="65201" spans="28:28">
      <c r="AB65201" s="7"/>
    </row>
    <row r="65202" spans="28:28">
      <c r="AB65202" s="7"/>
    </row>
    <row r="65203" spans="28:28">
      <c r="AB65203" s="7"/>
    </row>
    <row r="65204" spans="28:28">
      <c r="AB65204" s="7"/>
    </row>
    <row r="65205" spans="28:28">
      <c r="AB65205" s="7"/>
    </row>
    <row r="65206" spans="28:28">
      <c r="AB65206" s="7"/>
    </row>
    <row r="65207" spans="28:28">
      <c r="AB65207" s="7"/>
    </row>
    <row r="65208" spans="28:28">
      <c r="AB65208" s="7"/>
    </row>
    <row r="65209" spans="28:28">
      <c r="AB65209" s="7"/>
    </row>
    <row r="65210" spans="28:28">
      <c r="AB65210" s="7"/>
    </row>
    <row r="65211" spans="28:28">
      <c r="AB65211" s="7"/>
    </row>
    <row r="65212" spans="28:28">
      <c r="AB65212" s="7"/>
    </row>
    <row r="65213" spans="28:28">
      <c r="AB65213" s="7"/>
    </row>
    <row r="65214" spans="28:28">
      <c r="AB65214" s="7"/>
    </row>
    <row r="65215" spans="28:28">
      <c r="AB65215" s="7"/>
    </row>
    <row r="65216" spans="28:28">
      <c r="AB65216" s="7"/>
    </row>
    <row r="65217" spans="28:28">
      <c r="AB65217" s="7"/>
    </row>
    <row r="65218" spans="28:28">
      <c r="AB65218" s="7"/>
    </row>
    <row r="65219" spans="28:28">
      <c r="AB65219" s="7"/>
    </row>
    <row r="65220" spans="28:28">
      <c r="AB65220" s="7"/>
    </row>
    <row r="65221" spans="28:28">
      <c r="AB65221" s="7"/>
    </row>
    <row r="65222" spans="28:28">
      <c r="AB65222" s="7"/>
    </row>
    <row r="65223" spans="28:28">
      <c r="AB65223" s="7"/>
    </row>
    <row r="65224" spans="28:28">
      <c r="AB65224" s="7"/>
    </row>
    <row r="65225" spans="28:28">
      <c r="AB65225" s="7"/>
    </row>
    <row r="65226" spans="28:28">
      <c r="AB65226" s="7"/>
    </row>
    <row r="65227" spans="28:28">
      <c r="AB65227" s="7"/>
    </row>
    <row r="65228" spans="28:28">
      <c r="AB65228" s="7"/>
    </row>
    <row r="65229" spans="28:28">
      <c r="AB65229" s="7"/>
    </row>
    <row r="65230" spans="28:28">
      <c r="AB65230" s="7"/>
    </row>
    <row r="65231" spans="28:28">
      <c r="AB65231" s="7"/>
    </row>
    <row r="65232" spans="28:28">
      <c r="AB65232" s="7"/>
    </row>
    <row r="65233" spans="28:28">
      <c r="AB65233" s="7"/>
    </row>
    <row r="65234" spans="28:28">
      <c r="AB65234" s="7"/>
    </row>
    <row r="65235" spans="28:28">
      <c r="AB65235" s="7"/>
    </row>
    <row r="65236" spans="28:28">
      <c r="AB65236" s="7"/>
    </row>
    <row r="65237" spans="28:28">
      <c r="AB65237" s="7"/>
    </row>
    <row r="65238" spans="28:28">
      <c r="AB65238" s="7"/>
    </row>
    <row r="65239" spans="28:28">
      <c r="AB65239" s="7"/>
    </row>
    <row r="65240" spans="28:28">
      <c r="AB65240" s="7"/>
    </row>
    <row r="65241" spans="28:28">
      <c r="AB65241" s="7"/>
    </row>
    <row r="65242" spans="28:28">
      <c r="AB65242" s="7"/>
    </row>
    <row r="65243" spans="28:28">
      <c r="AB65243" s="7"/>
    </row>
    <row r="65244" spans="28:28">
      <c r="AB65244" s="7"/>
    </row>
    <row r="65245" spans="28:28">
      <c r="AB65245" s="7"/>
    </row>
    <row r="65246" spans="28:28">
      <c r="AB65246" s="7"/>
    </row>
    <row r="65247" spans="28:28">
      <c r="AB65247" s="7"/>
    </row>
    <row r="65248" spans="28:28">
      <c r="AB65248" s="7"/>
    </row>
    <row r="65249" spans="28:28">
      <c r="AB65249" s="7"/>
    </row>
    <row r="65250" spans="28:28">
      <c r="AB65250" s="7"/>
    </row>
    <row r="65251" spans="28:28">
      <c r="AB65251" s="7"/>
    </row>
    <row r="65252" spans="28:28">
      <c r="AB65252" s="7"/>
    </row>
    <row r="65253" spans="28:28">
      <c r="AB65253" s="7"/>
    </row>
    <row r="65254" spans="28:28">
      <c r="AB65254" s="7"/>
    </row>
    <row r="65255" spans="28:28">
      <c r="AB65255" s="7"/>
    </row>
    <row r="65256" spans="28:28">
      <c r="AB65256" s="7"/>
    </row>
    <row r="65257" spans="28:28">
      <c r="AB65257" s="7"/>
    </row>
    <row r="65258" spans="28:28">
      <c r="AB65258" s="7"/>
    </row>
    <row r="65259" spans="28:28">
      <c r="AB65259" s="7"/>
    </row>
    <row r="65260" spans="28:28">
      <c r="AB65260" s="7"/>
    </row>
    <row r="65261" spans="28:28">
      <c r="AB65261" s="7"/>
    </row>
    <row r="65262" spans="28:28">
      <c r="AB65262" s="7"/>
    </row>
    <row r="65263" spans="28:28">
      <c r="AB65263" s="7"/>
    </row>
    <row r="65264" spans="28:28">
      <c r="AB65264" s="7"/>
    </row>
    <row r="65265" spans="28:28">
      <c r="AB65265" s="7"/>
    </row>
    <row r="65266" spans="28:28">
      <c r="AB65266" s="7"/>
    </row>
    <row r="65267" spans="28:28">
      <c r="AB65267" s="7"/>
    </row>
    <row r="65268" spans="28:28">
      <c r="AB65268" s="7"/>
    </row>
    <row r="65269" spans="28:28">
      <c r="AB65269" s="7"/>
    </row>
    <row r="65270" spans="28:28">
      <c r="AB65270" s="7"/>
    </row>
    <row r="65271" spans="28:28">
      <c r="AB65271" s="7"/>
    </row>
    <row r="65272" spans="28:28">
      <c r="AB65272" s="7"/>
    </row>
    <row r="65273" spans="28:28">
      <c r="AB65273" s="7"/>
    </row>
    <row r="65274" spans="28:28">
      <c r="AB65274" s="7"/>
    </row>
    <row r="65275" spans="28:28">
      <c r="AB65275" s="7"/>
    </row>
    <row r="65276" spans="28:28">
      <c r="AB65276" s="7"/>
    </row>
    <row r="65277" spans="28:28">
      <c r="AB65277" s="7"/>
    </row>
    <row r="65278" spans="28:28">
      <c r="AB65278" s="7"/>
    </row>
    <row r="65279" spans="28:28">
      <c r="AB65279" s="7"/>
    </row>
    <row r="65280" spans="28:28">
      <c r="AB65280" s="7"/>
    </row>
    <row r="65281" spans="28:28">
      <c r="AB65281" s="7"/>
    </row>
    <row r="65282" spans="28:28">
      <c r="AB65282" s="7"/>
    </row>
    <row r="65283" spans="28:28">
      <c r="AB65283" s="7"/>
    </row>
    <row r="65284" spans="28:28">
      <c r="AB65284" s="7"/>
    </row>
    <row r="65285" spans="28:28">
      <c r="AB65285" s="7"/>
    </row>
    <row r="65286" spans="28:28">
      <c r="AB65286" s="7"/>
    </row>
    <row r="65287" spans="28:28">
      <c r="AB65287" s="7"/>
    </row>
    <row r="65288" spans="28:28">
      <c r="AB65288" s="7"/>
    </row>
    <row r="65289" spans="28:28">
      <c r="AB65289" s="7"/>
    </row>
    <row r="65290" spans="28:28">
      <c r="AB65290" s="7"/>
    </row>
    <row r="65291" spans="28:28">
      <c r="AB65291" s="7"/>
    </row>
    <row r="65292" spans="28:28">
      <c r="AB65292" s="7"/>
    </row>
    <row r="65293" spans="28:28">
      <c r="AB65293" s="7"/>
    </row>
    <row r="65294" spans="28:28">
      <c r="AB65294" s="7"/>
    </row>
    <row r="65295" spans="28:28">
      <c r="AB65295" s="7"/>
    </row>
    <row r="65296" spans="28:28">
      <c r="AB65296" s="7"/>
    </row>
    <row r="65297" spans="28:28">
      <c r="AB65297" s="7"/>
    </row>
    <row r="65298" spans="28:28">
      <c r="AB65298" s="7"/>
    </row>
    <row r="65299" spans="28:28">
      <c r="AB65299" s="7"/>
    </row>
    <row r="65300" spans="28:28">
      <c r="AB65300" s="7"/>
    </row>
    <row r="65301" spans="28:28">
      <c r="AB65301" s="7"/>
    </row>
    <row r="65302" spans="28:28">
      <c r="AB65302" s="7"/>
    </row>
    <row r="65303" spans="28:28">
      <c r="AB65303" s="7"/>
    </row>
    <row r="65304" spans="28:28">
      <c r="AB65304" s="7"/>
    </row>
    <row r="65305" spans="28:28">
      <c r="AB65305" s="7"/>
    </row>
    <row r="65306" spans="28:28">
      <c r="AB65306" s="7"/>
    </row>
    <row r="65307" spans="28:28">
      <c r="AB65307" s="7"/>
    </row>
    <row r="65308" spans="28:28">
      <c r="AB65308" s="7"/>
    </row>
    <row r="65309" spans="28:28">
      <c r="AB65309" s="7"/>
    </row>
    <row r="65310" spans="28:28">
      <c r="AB65310" s="7"/>
    </row>
    <row r="65311" spans="28:28">
      <c r="AB65311" s="7"/>
    </row>
    <row r="65312" spans="28:28">
      <c r="AB65312" s="7"/>
    </row>
    <row r="65313" spans="28:28">
      <c r="AB65313" s="7"/>
    </row>
    <row r="65314" spans="28:28">
      <c r="AB65314" s="7"/>
    </row>
    <row r="65315" spans="28:28">
      <c r="AB65315" s="7"/>
    </row>
    <row r="65316" spans="28:28">
      <c r="AB65316" s="7"/>
    </row>
    <row r="65317" spans="28:28">
      <c r="AB65317" s="7"/>
    </row>
    <row r="65318" spans="28:28">
      <c r="AB65318" s="7"/>
    </row>
    <row r="65319" spans="28:28">
      <c r="AB65319" s="7"/>
    </row>
    <row r="65320" spans="28:28">
      <c r="AB65320" s="7"/>
    </row>
    <row r="65321" spans="28:28">
      <c r="AB65321" s="7"/>
    </row>
    <row r="65322" spans="28:28">
      <c r="AB65322" s="7"/>
    </row>
    <row r="65323" spans="28:28">
      <c r="AB65323" s="7"/>
    </row>
    <row r="65324" spans="28:28">
      <c r="AB65324" s="7"/>
    </row>
    <row r="65325" spans="28:28">
      <c r="AB65325" s="7"/>
    </row>
    <row r="65326" spans="28:28">
      <c r="AB65326" s="7"/>
    </row>
    <row r="65327" spans="28:28">
      <c r="AB65327" s="7"/>
    </row>
    <row r="65328" spans="28:28">
      <c r="AB65328" s="7"/>
    </row>
    <row r="65329" spans="28:28">
      <c r="AB65329" s="7"/>
    </row>
    <row r="65330" spans="28:28">
      <c r="AB65330" s="7"/>
    </row>
    <row r="65331" spans="28:28">
      <c r="AB65331" s="7"/>
    </row>
    <row r="65332" spans="28:28">
      <c r="AB65332" s="7"/>
    </row>
    <row r="65333" spans="28:28">
      <c r="AB65333" s="7"/>
    </row>
    <row r="65334" spans="28:28">
      <c r="AB65334" s="7"/>
    </row>
    <row r="65335" spans="28:28">
      <c r="AB65335" s="7"/>
    </row>
    <row r="65336" spans="28:28">
      <c r="AB65336" s="7"/>
    </row>
    <row r="65337" spans="28:28">
      <c r="AB65337" s="7"/>
    </row>
    <row r="65338" spans="28:28">
      <c r="AB65338" s="7"/>
    </row>
    <row r="65339" spans="28:28">
      <c r="AB65339" s="7"/>
    </row>
    <row r="65340" spans="28:28">
      <c r="AB65340" s="7"/>
    </row>
    <row r="65341" spans="28:28">
      <c r="AB65341" s="7"/>
    </row>
    <row r="65342" spans="28:28">
      <c r="AB65342" s="7"/>
    </row>
    <row r="65343" spans="28:28">
      <c r="AB65343" s="7"/>
    </row>
    <row r="65344" spans="28:28">
      <c r="AB65344" s="7"/>
    </row>
    <row r="65345" spans="28:28">
      <c r="AB65345" s="7"/>
    </row>
    <row r="65346" spans="28:28">
      <c r="AB65346" s="7"/>
    </row>
    <row r="65347" spans="28:28">
      <c r="AB65347" s="7"/>
    </row>
    <row r="65348" spans="28:28">
      <c r="AB65348" s="7"/>
    </row>
    <row r="65349" spans="28:28">
      <c r="AB65349" s="7"/>
    </row>
    <row r="65350" spans="28:28">
      <c r="AB65350" s="7"/>
    </row>
    <row r="65351" spans="28:28">
      <c r="AB65351" s="7"/>
    </row>
    <row r="65352" spans="28:28">
      <c r="AB65352" s="7"/>
    </row>
    <row r="65353" spans="28:28">
      <c r="AB65353" s="7"/>
    </row>
    <row r="65354" spans="28:28">
      <c r="AB65354" s="7"/>
    </row>
    <row r="65355" spans="28:28">
      <c r="AB65355" s="7"/>
    </row>
    <row r="65356" spans="28:28">
      <c r="AB65356" s="7"/>
    </row>
    <row r="65357" spans="28:28">
      <c r="AB65357" s="7"/>
    </row>
    <row r="65358" spans="28:28">
      <c r="AB65358" s="7"/>
    </row>
    <row r="65359" spans="28:28">
      <c r="AB65359" s="7"/>
    </row>
    <row r="65360" spans="28:28">
      <c r="AB65360" s="7"/>
    </row>
    <row r="65361" spans="28:28">
      <c r="AB65361" s="7"/>
    </row>
    <row r="65362" spans="28:28">
      <c r="AB65362" s="7"/>
    </row>
    <row r="65363" spans="28:28">
      <c r="AB65363" s="7"/>
    </row>
    <row r="65364" spans="28:28">
      <c r="AB65364" s="7"/>
    </row>
    <row r="65365" spans="28:28">
      <c r="AB65365" s="7"/>
    </row>
    <row r="65366" spans="28:28">
      <c r="AB65366" s="7"/>
    </row>
    <row r="65367" spans="28:28">
      <c r="AB65367" s="7"/>
    </row>
    <row r="65368" spans="28:28">
      <c r="AB65368" s="7"/>
    </row>
    <row r="65369" spans="28:28">
      <c r="AB65369" s="7"/>
    </row>
    <row r="65370" spans="28:28">
      <c r="AB65370" s="7"/>
    </row>
    <row r="65371" spans="28:28">
      <c r="AB65371" s="7"/>
    </row>
    <row r="65372" spans="28:28">
      <c r="AB65372" s="7"/>
    </row>
    <row r="65373" spans="28:28">
      <c r="AB65373" s="7"/>
    </row>
    <row r="65374" spans="28:28">
      <c r="AB65374" s="7"/>
    </row>
    <row r="65375" spans="28:28">
      <c r="AB65375" s="7"/>
    </row>
    <row r="65376" spans="28:28">
      <c r="AB65376" s="7"/>
    </row>
    <row r="65377" spans="28:28">
      <c r="AB65377" s="7"/>
    </row>
    <row r="65378" spans="28:28">
      <c r="AB65378" s="7"/>
    </row>
    <row r="65379" spans="28:28">
      <c r="AB65379" s="7"/>
    </row>
    <row r="65380" spans="28:28">
      <c r="AB65380" s="7"/>
    </row>
    <row r="65381" spans="28:28">
      <c r="AB65381" s="7"/>
    </row>
    <row r="65382" spans="28:28">
      <c r="AB65382" s="7"/>
    </row>
    <row r="65383" spans="28:28">
      <c r="AB65383" s="7"/>
    </row>
    <row r="65384" spans="28:28">
      <c r="AB65384" s="7"/>
    </row>
    <row r="65385" spans="28:28">
      <c r="AB65385" s="7"/>
    </row>
    <row r="65386" spans="28:28">
      <c r="AB65386" s="7"/>
    </row>
    <row r="65387" spans="28:28">
      <c r="AB65387" s="7"/>
    </row>
    <row r="65388" spans="28:28">
      <c r="AB65388" s="7"/>
    </row>
    <row r="65389" spans="28:28">
      <c r="AB65389" s="7"/>
    </row>
    <row r="65390" spans="28:28">
      <c r="AB65390" s="7"/>
    </row>
    <row r="65391" spans="28:28">
      <c r="AB65391" s="7"/>
    </row>
    <row r="65392" spans="28:28">
      <c r="AB65392" s="7"/>
    </row>
    <row r="65393" spans="28:28">
      <c r="AB65393" s="7"/>
    </row>
    <row r="65394" spans="28:28">
      <c r="AB65394" s="7"/>
    </row>
    <row r="65395" spans="28:28">
      <c r="AB65395" s="7"/>
    </row>
    <row r="65396" spans="28:28">
      <c r="AB65396" s="7"/>
    </row>
    <row r="65397" spans="28:28">
      <c r="AB65397" s="7"/>
    </row>
    <row r="65398" spans="28:28">
      <c r="AB65398" s="7"/>
    </row>
    <row r="65399" spans="28:28">
      <c r="AB65399" s="7"/>
    </row>
    <row r="65400" spans="28:28">
      <c r="AB65400" s="7"/>
    </row>
    <row r="65401" spans="28:28">
      <c r="AB65401" s="7"/>
    </row>
    <row r="65402" spans="28:28">
      <c r="AB65402" s="7"/>
    </row>
    <row r="65403" spans="28:28">
      <c r="AB65403" s="7"/>
    </row>
    <row r="65404" spans="28:28">
      <c r="AB65404" s="7"/>
    </row>
    <row r="65405" spans="28:28">
      <c r="AB65405" s="7"/>
    </row>
    <row r="65406" spans="28:28">
      <c r="AB65406" s="7"/>
    </row>
    <row r="65407" spans="28:28">
      <c r="AB65407" s="7"/>
    </row>
    <row r="65408" spans="28:28">
      <c r="AB65408" s="7"/>
    </row>
    <row r="65409" spans="28:28">
      <c r="AB65409" s="7"/>
    </row>
    <row r="65410" spans="28:28">
      <c r="AB65410" s="7"/>
    </row>
    <row r="65411" spans="28:28">
      <c r="AB65411" s="7"/>
    </row>
    <row r="65412" spans="28:28">
      <c r="AB65412" s="7"/>
    </row>
    <row r="65413" spans="28:28">
      <c r="AB65413" s="7"/>
    </row>
    <row r="65414" spans="28:28">
      <c r="AB65414" s="7"/>
    </row>
    <row r="65415" spans="28:28">
      <c r="AB65415" s="7"/>
    </row>
    <row r="65416" spans="28:28">
      <c r="AB65416" s="7"/>
    </row>
    <row r="65417" spans="28:28">
      <c r="AB65417" s="7"/>
    </row>
    <row r="65418" spans="28:28">
      <c r="AB65418" s="7"/>
    </row>
    <row r="65419" spans="28:28">
      <c r="AB65419" s="7"/>
    </row>
    <row r="65420" spans="28:28">
      <c r="AB65420" s="7"/>
    </row>
    <row r="65421" spans="28:28">
      <c r="AB65421" s="7"/>
    </row>
    <row r="65422" spans="28:28">
      <c r="AB65422" s="7"/>
    </row>
    <row r="65423" spans="28:28">
      <c r="AB65423" s="7"/>
    </row>
    <row r="65424" spans="28:28">
      <c r="AB65424" s="7"/>
    </row>
    <row r="65425" spans="28:28">
      <c r="AB65425" s="7"/>
    </row>
    <row r="65426" spans="28:28">
      <c r="AB65426" s="7"/>
    </row>
    <row r="65427" spans="28:28">
      <c r="AB65427" s="7"/>
    </row>
    <row r="65428" spans="28:28">
      <c r="AB65428" s="7"/>
    </row>
    <row r="65429" spans="28:28">
      <c r="AB65429" s="7"/>
    </row>
    <row r="65430" spans="28:28">
      <c r="AB65430" s="7"/>
    </row>
    <row r="65431" spans="28:28">
      <c r="AB65431" s="7"/>
    </row>
    <row r="65432" spans="28:28">
      <c r="AB65432" s="7"/>
    </row>
    <row r="65433" spans="28:28">
      <c r="AB65433" s="7"/>
    </row>
    <row r="65434" spans="28:28">
      <c r="AB65434" s="7"/>
    </row>
    <row r="65435" spans="28:28">
      <c r="AB65435" s="7"/>
    </row>
    <row r="65436" spans="28:28">
      <c r="AB65436" s="7"/>
    </row>
    <row r="65437" spans="28:28">
      <c r="AB65437" s="7"/>
    </row>
    <row r="65438" spans="28:28">
      <c r="AB65438" s="7"/>
    </row>
    <row r="65439" spans="28:28">
      <c r="AB65439" s="7"/>
    </row>
    <row r="65440" spans="28:28">
      <c r="AB65440" s="7"/>
    </row>
    <row r="65441" spans="28:28">
      <c r="AB65441" s="7"/>
    </row>
    <row r="65442" spans="28:28">
      <c r="AB65442" s="7"/>
    </row>
    <row r="65443" spans="28:28">
      <c r="AB65443" s="7"/>
    </row>
    <row r="65444" spans="28:28">
      <c r="AB65444" s="7"/>
    </row>
    <row r="65445" spans="28:28">
      <c r="AB65445" s="7"/>
    </row>
    <row r="65446" spans="28:28">
      <c r="AB65446" s="7"/>
    </row>
    <row r="65447" spans="28:28">
      <c r="AB65447" s="7"/>
    </row>
    <row r="65448" spans="28:28">
      <c r="AB65448" s="7"/>
    </row>
    <row r="65449" spans="28:28">
      <c r="AB65449" s="7"/>
    </row>
    <row r="65450" spans="28:28">
      <c r="AB65450" s="7"/>
    </row>
    <row r="65451" spans="28:28">
      <c r="AB65451" s="7"/>
    </row>
    <row r="65452" spans="28:28">
      <c r="AB65452" s="7"/>
    </row>
    <row r="65453" spans="28:28">
      <c r="AB65453" s="7"/>
    </row>
    <row r="65454" spans="28:28">
      <c r="AB65454" s="7"/>
    </row>
    <row r="65455" spans="28:28">
      <c r="AB65455" s="7"/>
    </row>
    <row r="65456" spans="28:28">
      <c r="AB65456" s="7"/>
    </row>
    <row r="65457" spans="28:28">
      <c r="AB65457" s="7"/>
    </row>
    <row r="65458" spans="28:28">
      <c r="AB65458" s="7"/>
    </row>
    <row r="65459" spans="28:28">
      <c r="AB65459" s="7"/>
    </row>
    <row r="65460" spans="28:28">
      <c r="AB65460" s="7"/>
    </row>
    <row r="65461" spans="28:28">
      <c r="AB65461" s="7"/>
    </row>
    <row r="65462" spans="28:28">
      <c r="AB65462" s="7"/>
    </row>
    <row r="65463" spans="28:28">
      <c r="AB65463" s="7"/>
    </row>
    <row r="65464" spans="28:28">
      <c r="AB65464" s="7"/>
    </row>
    <row r="65465" spans="28:28">
      <c r="AB65465" s="7"/>
    </row>
    <row r="65466" spans="28:28">
      <c r="AB65466" s="7"/>
    </row>
    <row r="65467" spans="28:28">
      <c r="AB65467" s="7"/>
    </row>
    <row r="65468" spans="28:28">
      <c r="AB65468" s="7"/>
    </row>
    <row r="65469" spans="28:28">
      <c r="AB65469" s="7"/>
    </row>
    <row r="65470" spans="28:28">
      <c r="AB65470" s="7"/>
    </row>
    <row r="65471" spans="28:28">
      <c r="AB65471" s="7"/>
    </row>
    <row r="65472" spans="28:28">
      <c r="AB65472" s="7"/>
    </row>
    <row r="65473" spans="28:28">
      <c r="AB65473" s="7"/>
    </row>
    <row r="65474" spans="28:28">
      <c r="AB65474" s="7"/>
    </row>
    <row r="65475" spans="28:28">
      <c r="AB65475" s="7"/>
    </row>
    <row r="65476" spans="28:28">
      <c r="AB65476" s="7"/>
    </row>
    <row r="65477" spans="28:28">
      <c r="AB65477" s="7"/>
    </row>
    <row r="65478" spans="28:28">
      <c r="AB65478" s="7"/>
    </row>
    <row r="65479" spans="28:28">
      <c r="AB65479" s="7"/>
    </row>
    <row r="65480" spans="28:28">
      <c r="AB65480" s="7"/>
    </row>
    <row r="65481" spans="28:28">
      <c r="AB65481" s="7"/>
    </row>
    <row r="65482" spans="28:28">
      <c r="AB65482" s="7"/>
    </row>
    <row r="65483" spans="28:28">
      <c r="AB65483" s="7"/>
    </row>
    <row r="65484" spans="28:28">
      <c r="AB65484" s="7"/>
    </row>
    <row r="65485" spans="28:28">
      <c r="AB65485" s="7"/>
    </row>
    <row r="65486" spans="28:28">
      <c r="AB65486" s="7"/>
    </row>
    <row r="65487" spans="28:28">
      <c r="AB65487" s="7"/>
    </row>
    <row r="65488" spans="28:28">
      <c r="AB65488" s="7"/>
    </row>
    <row r="65489" spans="28:28">
      <c r="AB65489" s="7"/>
    </row>
    <row r="65490" spans="28:28">
      <c r="AB65490" s="7"/>
    </row>
    <row r="65491" spans="28:28">
      <c r="AB65491" s="7"/>
    </row>
    <row r="65492" spans="28:28">
      <c r="AB65492" s="7"/>
    </row>
    <row r="65493" spans="28:28">
      <c r="AB65493" s="7"/>
    </row>
    <row r="65494" spans="28:28">
      <c r="AB65494" s="7"/>
    </row>
    <row r="65495" spans="28:28">
      <c r="AB65495" s="7"/>
    </row>
    <row r="65496" spans="28:28">
      <c r="AB65496" s="7"/>
    </row>
    <row r="65497" spans="28:28">
      <c r="AB65497" s="7"/>
    </row>
    <row r="65498" spans="28:28">
      <c r="AB65498" s="7"/>
    </row>
    <row r="65499" spans="28:28">
      <c r="AB65499" s="7"/>
    </row>
    <row r="65500" spans="28:28">
      <c r="AB65500" s="7"/>
    </row>
    <row r="65501" spans="28:28">
      <c r="AB65501" s="7"/>
    </row>
    <row r="65502" spans="28:28">
      <c r="AB65502" s="7"/>
    </row>
    <row r="65503" spans="28:28">
      <c r="AB65503" s="7"/>
    </row>
    <row r="65504" spans="28:28">
      <c r="AB65504" s="7"/>
    </row>
    <row r="65505" spans="28:28">
      <c r="AB65505" s="7"/>
    </row>
    <row r="65506" spans="28:28">
      <c r="AB65506" s="7"/>
    </row>
    <row r="65507" spans="28:28">
      <c r="AB65507" s="7"/>
    </row>
    <row r="65508" spans="28:28">
      <c r="AB65508" s="7"/>
    </row>
    <row r="65509" spans="28:28">
      <c r="AB65509" s="7"/>
    </row>
    <row r="65510" spans="28:28">
      <c r="AB65510" s="7"/>
    </row>
    <row r="65511" spans="28:28">
      <c r="AB65511" s="7"/>
    </row>
    <row r="65512" spans="28:28">
      <c r="AB65512" s="7"/>
    </row>
    <row r="65513" spans="28:28">
      <c r="AB65513" s="7"/>
    </row>
    <row r="65514" spans="28:28">
      <c r="AB65514" s="7"/>
    </row>
    <row r="65515" spans="28:28">
      <c r="AB65515" s="7"/>
    </row>
    <row r="65516" spans="28:28">
      <c r="AB65516" s="7"/>
    </row>
    <row r="65517" spans="28:28">
      <c r="AB65517" s="7"/>
    </row>
    <row r="65518" spans="28:28">
      <c r="AB65518" s="7"/>
    </row>
    <row r="65519" spans="28:28">
      <c r="AB65519" s="7"/>
    </row>
    <row r="65520" spans="28:28">
      <c r="AB65520" s="7"/>
    </row>
    <row r="65521" spans="28:28">
      <c r="AB65521" s="7"/>
    </row>
    <row r="65522" spans="28:28">
      <c r="AB65522" s="7"/>
    </row>
    <row r="65523" spans="28:28">
      <c r="AB65523" s="7"/>
    </row>
    <row r="65524" spans="28:28">
      <c r="AB65524" s="7"/>
    </row>
    <row r="65525" spans="28:28">
      <c r="AB65525" s="7"/>
    </row>
    <row r="65526" spans="28:28">
      <c r="AB65526" s="7"/>
    </row>
    <row r="65527" spans="28:28">
      <c r="AB65527" s="7"/>
    </row>
    <row r="65528" spans="28:28">
      <c r="AB65528" s="7"/>
    </row>
    <row r="65529" spans="28:28">
      <c r="AB65529" s="7"/>
    </row>
    <row r="65530" spans="28:28">
      <c r="AB65530" s="7"/>
    </row>
    <row r="65531" spans="28:28">
      <c r="AB65531" s="7"/>
    </row>
    <row r="65532" spans="28:28">
      <c r="AB65532" s="7"/>
    </row>
    <row r="65533" spans="28:28">
      <c r="AB65533" s="7"/>
    </row>
    <row r="65534" spans="28:28">
      <c r="AB65534" s="7"/>
    </row>
    <row r="65535" spans="28:28">
      <c r="AB65535" s="7"/>
    </row>
    <row r="65536" spans="28:28">
      <c r="AB65536" s="7"/>
    </row>
    <row r="65537" spans="28:28">
      <c r="AB65537" s="7"/>
    </row>
    <row r="65538" spans="28:28">
      <c r="AB65538" s="7"/>
    </row>
    <row r="65539" spans="28:28">
      <c r="AB65539" s="7"/>
    </row>
    <row r="65540" spans="28:28">
      <c r="AB65540" s="7"/>
    </row>
    <row r="65541" spans="28:28">
      <c r="AB65541" s="7"/>
    </row>
    <row r="65542" spans="28:28">
      <c r="AB65542" s="7"/>
    </row>
    <row r="65543" spans="28:28">
      <c r="AB65543" s="7"/>
    </row>
    <row r="65544" spans="28:28">
      <c r="AB65544" s="7"/>
    </row>
    <row r="65545" spans="28:28">
      <c r="AB65545" s="7"/>
    </row>
    <row r="65546" spans="28:28">
      <c r="AB65546" s="7"/>
    </row>
    <row r="65547" spans="28:28">
      <c r="AB65547" s="7"/>
    </row>
    <row r="65548" spans="28:28">
      <c r="AB65548" s="7"/>
    </row>
    <row r="65549" spans="28:28">
      <c r="AB65549" s="7"/>
    </row>
    <row r="65550" spans="28:28">
      <c r="AB65550" s="7"/>
    </row>
    <row r="65551" spans="28:28">
      <c r="AB65551" s="7"/>
    </row>
    <row r="65552" spans="28:28">
      <c r="AB65552" s="7"/>
    </row>
    <row r="65553" spans="28:28">
      <c r="AB65553" s="7"/>
    </row>
    <row r="65554" spans="28:28">
      <c r="AB65554" s="7"/>
    </row>
    <row r="65555" spans="28:28">
      <c r="AB65555" s="7"/>
    </row>
    <row r="65556" spans="28:28">
      <c r="AB65556" s="7"/>
    </row>
    <row r="65557" spans="28:28">
      <c r="AB65557" s="7"/>
    </row>
    <row r="65558" spans="28:28">
      <c r="AB65558" s="7"/>
    </row>
    <row r="65559" spans="28:28">
      <c r="AB65559" s="7"/>
    </row>
    <row r="65560" spans="28:28">
      <c r="AB65560" s="7"/>
    </row>
    <row r="65561" spans="28:28">
      <c r="AB65561" s="7"/>
    </row>
    <row r="65562" spans="28:28">
      <c r="AB65562" s="7"/>
    </row>
    <row r="65563" spans="28:28">
      <c r="AB65563" s="7"/>
    </row>
    <row r="65564" spans="28:28">
      <c r="AB65564" s="7"/>
    </row>
    <row r="65565" spans="28:28">
      <c r="AB65565" s="7"/>
    </row>
    <row r="65566" spans="28:28">
      <c r="AB65566" s="7"/>
    </row>
    <row r="65567" spans="28:28">
      <c r="AB65567" s="7"/>
    </row>
    <row r="65568" spans="28:28">
      <c r="AB65568" s="7"/>
    </row>
    <row r="65569" spans="28:28">
      <c r="AB65569" s="7"/>
    </row>
    <row r="65570" spans="28:28">
      <c r="AB65570" s="7"/>
    </row>
    <row r="65571" spans="28:28">
      <c r="AB65571" s="7"/>
    </row>
    <row r="65572" spans="28:28">
      <c r="AB65572" s="7"/>
    </row>
    <row r="65573" spans="28:28">
      <c r="AB65573" s="7"/>
    </row>
    <row r="65574" spans="28:28">
      <c r="AB65574" s="7"/>
    </row>
    <row r="65575" spans="28:28">
      <c r="AB65575" s="7"/>
    </row>
    <row r="65576" spans="28:28">
      <c r="AB65576" s="7"/>
    </row>
    <row r="65577" spans="28:28">
      <c r="AB65577" s="7"/>
    </row>
    <row r="65578" spans="28:28">
      <c r="AB65578" s="7"/>
    </row>
    <row r="65579" spans="28:28">
      <c r="AB65579" s="7"/>
    </row>
    <row r="65580" spans="28:28">
      <c r="AB65580" s="7"/>
    </row>
    <row r="65581" spans="28:28">
      <c r="AB65581" s="7"/>
    </row>
    <row r="65582" spans="28:28">
      <c r="AB65582" s="7"/>
    </row>
    <row r="65583" spans="28:28">
      <c r="AB65583" s="7"/>
    </row>
    <row r="65584" spans="28:28">
      <c r="AB65584" s="7"/>
    </row>
    <row r="65585" spans="28:28">
      <c r="AB65585" s="7"/>
    </row>
    <row r="65586" spans="28:28">
      <c r="AB65586" s="7"/>
    </row>
    <row r="65587" spans="28:28">
      <c r="AB65587" s="7"/>
    </row>
    <row r="65588" spans="28:28">
      <c r="AB65588" s="7"/>
    </row>
    <row r="65589" spans="28:28">
      <c r="AB65589" s="7"/>
    </row>
    <row r="65590" spans="28:28">
      <c r="AB65590" s="7"/>
    </row>
    <row r="65591" spans="28:28">
      <c r="AB65591" s="7"/>
    </row>
    <row r="65592" spans="28:28">
      <c r="AB65592" s="7"/>
    </row>
    <row r="65593" spans="28:28">
      <c r="AB65593" s="7"/>
    </row>
    <row r="65594" spans="28:28">
      <c r="AB65594" s="7"/>
    </row>
    <row r="65595" spans="28:28">
      <c r="AB65595" s="7"/>
    </row>
    <row r="65596" spans="28:28">
      <c r="AB65596" s="7"/>
    </row>
    <row r="65597" spans="28:28">
      <c r="AB65597" s="7"/>
    </row>
    <row r="65598" spans="28:28">
      <c r="AB65598" s="7"/>
    </row>
    <row r="65599" spans="28:28">
      <c r="AB65599" s="7"/>
    </row>
    <row r="65600" spans="28:28">
      <c r="AB65600" s="7"/>
    </row>
    <row r="65601" spans="28:28">
      <c r="AB65601" s="7"/>
    </row>
    <row r="65602" spans="28:28">
      <c r="AB65602" s="7"/>
    </row>
    <row r="65603" spans="28:28">
      <c r="AB65603" s="7"/>
    </row>
    <row r="65604" spans="28:28">
      <c r="AB65604" s="7"/>
    </row>
    <row r="65605" spans="28:28">
      <c r="AB65605" s="7"/>
    </row>
    <row r="65606" spans="28:28">
      <c r="AB65606" s="7"/>
    </row>
    <row r="65607" spans="28:28">
      <c r="AB65607" s="7"/>
    </row>
    <row r="65608" spans="28:28">
      <c r="AB65608" s="7"/>
    </row>
    <row r="65609" spans="28:28">
      <c r="AB65609" s="7"/>
    </row>
    <row r="65610" spans="28:28">
      <c r="AB65610" s="7"/>
    </row>
    <row r="65611" spans="28:28">
      <c r="AB65611" s="7"/>
    </row>
    <row r="65612" spans="28:28">
      <c r="AB65612" s="7"/>
    </row>
    <row r="65613" spans="28:28">
      <c r="AB65613" s="7"/>
    </row>
    <row r="65614" spans="28:28">
      <c r="AB65614" s="7"/>
    </row>
    <row r="65615" spans="28:28">
      <c r="AB65615" s="7"/>
    </row>
    <row r="65616" spans="28:28">
      <c r="AB65616" s="7"/>
    </row>
    <row r="65617" spans="28:28">
      <c r="AB65617" s="7"/>
    </row>
    <row r="65618" spans="28:28">
      <c r="AB65618" s="7"/>
    </row>
    <row r="65619" spans="28:28">
      <c r="AB65619" s="7"/>
    </row>
    <row r="65620" spans="28:28">
      <c r="AB65620" s="7"/>
    </row>
    <row r="65621" spans="28:28">
      <c r="AB65621" s="7"/>
    </row>
    <row r="65622" spans="28:28">
      <c r="AB65622" s="7"/>
    </row>
    <row r="65623" spans="28:28">
      <c r="AB65623" s="7"/>
    </row>
    <row r="65624" spans="28:28">
      <c r="AB65624" s="7"/>
    </row>
    <row r="65625" spans="28:28">
      <c r="AB65625" s="7"/>
    </row>
    <row r="65626" spans="28:28">
      <c r="AB65626" s="7"/>
    </row>
    <row r="65627" spans="28:28">
      <c r="AB65627" s="7"/>
    </row>
    <row r="65628" spans="28:28">
      <c r="AB65628" s="7"/>
    </row>
    <row r="65629" spans="28:28">
      <c r="AB65629" s="7"/>
    </row>
    <row r="65630" spans="28:28">
      <c r="AB65630" s="7"/>
    </row>
    <row r="65631" spans="28:28">
      <c r="AB65631" s="7"/>
    </row>
    <row r="65632" spans="28:28">
      <c r="AB65632" s="7"/>
    </row>
    <row r="65633" spans="28:28">
      <c r="AB65633" s="7"/>
    </row>
    <row r="65634" spans="28:28">
      <c r="AB65634" s="7"/>
    </row>
    <row r="65635" spans="28:28">
      <c r="AB65635" s="7"/>
    </row>
    <row r="65636" spans="28:28">
      <c r="AB65636" s="7"/>
    </row>
    <row r="65637" spans="28:28">
      <c r="AB65637" s="7"/>
    </row>
    <row r="65638" spans="28:28">
      <c r="AB65638" s="7"/>
    </row>
    <row r="65639" spans="28:28">
      <c r="AB65639" s="7"/>
    </row>
    <row r="65640" spans="28:28">
      <c r="AB65640" s="7"/>
    </row>
    <row r="65641" spans="28:28">
      <c r="AB65641" s="7"/>
    </row>
    <row r="65642" spans="28:28">
      <c r="AB65642" s="7"/>
    </row>
    <row r="65643" spans="28:28">
      <c r="AB65643" s="7"/>
    </row>
    <row r="65644" spans="28:28">
      <c r="AB65644" s="7"/>
    </row>
    <row r="65645" spans="28:28">
      <c r="AB65645" s="7"/>
    </row>
    <row r="65646" spans="28:28">
      <c r="AB65646" s="7"/>
    </row>
    <row r="65647" spans="28:28">
      <c r="AB65647" s="7"/>
    </row>
    <row r="65648" spans="28:28">
      <c r="AB65648" s="7"/>
    </row>
    <row r="65649" spans="28:28">
      <c r="AB65649" s="7"/>
    </row>
    <row r="65650" spans="28:28">
      <c r="AB65650" s="7"/>
    </row>
    <row r="65651" spans="28:28">
      <c r="AB65651" s="7"/>
    </row>
    <row r="65652" spans="28:28">
      <c r="AB65652" s="7"/>
    </row>
    <row r="65653" spans="28:28">
      <c r="AB65653" s="7"/>
    </row>
    <row r="65654" spans="28:28">
      <c r="AB65654" s="7"/>
    </row>
    <row r="65655" spans="28:28">
      <c r="AB65655" s="7"/>
    </row>
    <row r="65656" spans="28:28">
      <c r="AB65656" s="7"/>
    </row>
    <row r="65657" spans="28:28">
      <c r="AB65657" s="7"/>
    </row>
    <row r="65658" spans="28:28">
      <c r="AB65658" s="7"/>
    </row>
    <row r="65659" spans="28:28">
      <c r="AB65659" s="7"/>
    </row>
    <row r="65660" spans="28:28">
      <c r="AB65660" s="7"/>
    </row>
    <row r="65661" spans="28:28">
      <c r="AB65661" s="7"/>
    </row>
    <row r="65662" spans="28:28">
      <c r="AB65662" s="7"/>
    </row>
    <row r="65663" spans="28:28">
      <c r="AB65663" s="7"/>
    </row>
    <row r="65664" spans="28:28">
      <c r="AB65664" s="7"/>
    </row>
    <row r="65665" spans="28:28">
      <c r="AB65665" s="7"/>
    </row>
    <row r="65666" spans="28:28">
      <c r="AB65666" s="7"/>
    </row>
    <row r="65667" spans="28:28">
      <c r="AB65667" s="7"/>
    </row>
    <row r="65668" spans="28:28">
      <c r="AB65668" s="7"/>
    </row>
    <row r="65669" spans="28:28">
      <c r="AB65669" s="7"/>
    </row>
    <row r="65670" spans="28:28">
      <c r="AB65670" s="7"/>
    </row>
    <row r="65671" spans="28:28">
      <c r="AB65671" s="7"/>
    </row>
    <row r="65672" spans="28:28">
      <c r="AB65672" s="7"/>
    </row>
    <row r="65673" spans="28:28">
      <c r="AB65673" s="7"/>
    </row>
    <row r="65674" spans="28:28">
      <c r="AB65674" s="7"/>
    </row>
    <row r="65675" spans="28:28">
      <c r="AB65675" s="7"/>
    </row>
    <row r="65676" spans="28:28">
      <c r="AB65676" s="7"/>
    </row>
    <row r="65677" spans="28:28">
      <c r="AB65677" s="7"/>
    </row>
    <row r="65678" spans="28:28">
      <c r="AB65678" s="7"/>
    </row>
    <row r="65679" spans="28:28">
      <c r="AB65679" s="7"/>
    </row>
    <row r="65680" spans="28:28">
      <c r="AB65680" s="7"/>
    </row>
    <row r="65681" spans="28:28">
      <c r="AB65681" s="7"/>
    </row>
    <row r="65682" spans="28:28">
      <c r="AB65682" s="7"/>
    </row>
    <row r="65683" spans="28:28">
      <c r="AB65683" s="7"/>
    </row>
    <row r="65684" spans="28:28">
      <c r="AB65684" s="7"/>
    </row>
    <row r="65685" spans="28:28">
      <c r="AB65685" s="7"/>
    </row>
    <row r="65686" spans="28:28">
      <c r="AB65686" s="7"/>
    </row>
    <row r="65687" spans="28:28">
      <c r="AB65687" s="7"/>
    </row>
    <row r="65688" spans="28:28">
      <c r="AB65688" s="7"/>
    </row>
    <row r="65689" spans="28:28">
      <c r="AB65689" s="7"/>
    </row>
    <row r="65690" spans="28:28">
      <c r="AB65690" s="7"/>
    </row>
    <row r="65691" spans="28:28">
      <c r="AB65691" s="7"/>
    </row>
    <row r="65692" spans="28:28">
      <c r="AB65692" s="7"/>
    </row>
    <row r="65693" spans="28:28">
      <c r="AB65693" s="7"/>
    </row>
    <row r="65694" spans="28:28">
      <c r="AB65694" s="7"/>
    </row>
    <row r="65695" spans="28:28">
      <c r="AB65695" s="7"/>
    </row>
    <row r="65696" spans="28:28">
      <c r="AB65696" s="7"/>
    </row>
    <row r="65697" spans="28:28">
      <c r="AB65697" s="7"/>
    </row>
    <row r="65698" spans="28:28">
      <c r="AB65698" s="7"/>
    </row>
    <row r="65699" spans="28:28">
      <c r="AB65699" s="7"/>
    </row>
    <row r="65700" spans="28:28">
      <c r="AB65700" s="7"/>
    </row>
    <row r="65701" spans="28:28">
      <c r="AB65701" s="7"/>
    </row>
    <row r="65702" spans="28:28">
      <c r="AB65702" s="7"/>
    </row>
    <row r="65703" spans="28:28">
      <c r="AB65703" s="7"/>
    </row>
    <row r="65704" spans="28:28">
      <c r="AB65704" s="7"/>
    </row>
    <row r="65705" spans="28:28">
      <c r="AB65705" s="7"/>
    </row>
    <row r="65706" spans="28:28">
      <c r="AB65706" s="7"/>
    </row>
    <row r="65707" spans="28:28">
      <c r="AB65707" s="7"/>
    </row>
    <row r="65708" spans="28:28">
      <c r="AB65708" s="7"/>
    </row>
    <row r="65709" spans="28:28">
      <c r="AB65709" s="7"/>
    </row>
    <row r="65710" spans="28:28">
      <c r="AB65710" s="7"/>
    </row>
    <row r="65711" spans="28:28">
      <c r="AB65711" s="7"/>
    </row>
    <row r="65712" spans="28:28">
      <c r="AB65712" s="7"/>
    </row>
    <row r="65713" spans="28:28">
      <c r="AB65713" s="7"/>
    </row>
    <row r="65714" spans="28:28">
      <c r="AB65714" s="7"/>
    </row>
    <row r="65715" spans="28:28">
      <c r="AB65715" s="7"/>
    </row>
    <row r="65716" spans="28:28">
      <c r="AB65716" s="7"/>
    </row>
    <row r="65717" spans="28:28">
      <c r="AB65717" s="7"/>
    </row>
    <row r="65718" spans="28:28">
      <c r="AB65718" s="7"/>
    </row>
    <row r="65719" spans="28:28">
      <c r="AB65719" s="7"/>
    </row>
    <row r="65720" spans="28:28">
      <c r="AB65720" s="7"/>
    </row>
    <row r="65721" spans="28:28">
      <c r="AB65721" s="7"/>
    </row>
    <row r="65722" spans="28:28">
      <c r="AB65722" s="7"/>
    </row>
    <row r="65723" spans="28:28">
      <c r="AB65723" s="7"/>
    </row>
    <row r="65724" spans="28:28">
      <c r="AB65724" s="7"/>
    </row>
    <row r="65725" spans="28:28">
      <c r="AB65725" s="7"/>
    </row>
    <row r="65726" spans="28:28">
      <c r="AB65726" s="7"/>
    </row>
    <row r="65727" spans="28:28">
      <c r="AB65727" s="7"/>
    </row>
    <row r="65728" spans="28:28">
      <c r="AB65728" s="7"/>
    </row>
    <row r="65729" spans="28:28">
      <c r="AB65729" s="7"/>
    </row>
    <row r="65730" spans="28:28">
      <c r="AB65730" s="7"/>
    </row>
    <row r="65731" spans="28:28">
      <c r="AB65731" s="7"/>
    </row>
    <row r="65732" spans="28:28">
      <c r="AB65732" s="7"/>
    </row>
    <row r="65733" spans="28:28">
      <c r="AB65733" s="7"/>
    </row>
    <row r="65734" spans="28:28">
      <c r="AB65734" s="7"/>
    </row>
    <row r="65735" spans="28:28">
      <c r="AB65735" s="7"/>
    </row>
    <row r="65736" spans="28:28">
      <c r="AB65736" s="7"/>
    </row>
    <row r="65737" spans="28:28">
      <c r="AB65737" s="7"/>
    </row>
    <row r="65738" spans="28:28">
      <c r="AB65738" s="7"/>
    </row>
    <row r="65739" spans="28:28">
      <c r="AB65739" s="7"/>
    </row>
    <row r="65740" spans="28:28">
      <c r="AB65740" s="7"/>
    </row>
    <row r="65741" spans="28:28">
      <c r="AB65741" s="7"/>
    </row>
    <row r="65742" spans="28:28">
      <c r="AB65742" s="7"/>
    </row>
    <row r="65743" spans="28:28">
      <c r="AB65743" s="7"/>
    </row>
    <row r="65744" spans="28:28">
      <c r="AB65744" s="7"/>
    </row>
    <row r="65745" spans="28:28">
      <c r="AB65745" s="7"/>
    </row>
    <row r="65746" spans="28:28">
      <c r="AB65746" s="7"/>
    </row>
    <row r="65747" spans="28:28">
      <c r="AB65747" s="7"/>
    </row>
    <row r="65748" spans="28:28">
      <c r="AB65748" s="7"/>
    </row>
    <row r="65749" spans="28:28">
      <c r="AB65749" s="7"/>
    </row>
    <row r="65750" spans="28:28">
      <c r="AB65750" s="7"/>
    </row>
    <row r="65751" spans="28:28">
      <c r="AB65751" s="7"/>
    </row>
    <row r="65752" spans="28:28">
      <c r="AB65752" s="7"/>
    </row>
    <row r="65753" spans="28:28">
      <c r="AB65753" s="7"/>
    </row>
    <row r="65754" spans="28:28">
      <c r="AB65754" s="7"/>
    </row>
    <row r="65755" spans="28:28">
      <c r="AB65755" s="7"/>
    </row>
    <row r="65756" spans="28:28">
      <c r="AB65756" s="7"/>
    </row>
    <row r="65757" spans="28:28">
      <c r="AB65757" s="7"/>
    </row>
    <row r="65758" spans="28:28">
      <c r="AB65758" s="7"/>
    </row>
    <row r="65759" spans="28:28">
      <c r="AB65759" s="7"/>
    </row>
    <row r="65760" spans="28:28">
      <c r="AB65760" s="7"/>
    </row>
    <row r="65761" spans="28:28">
      <c r="AB65761" s="7"/>
    </row>
    <row r="65762" spans="28:28">
      <c r="AB65762" s="7"/>
    </row>
    <row r="65763" spans="28:28">
      <c r="AB65763" s="7"/>
    </row>
    <row r="65764" spans="28:28">
      <c r="AB65764" s="7"/>
    </row>
    <row r="65765" spans="28:28">
      <c r="AB65765" s="7"/>
    </row>
    <row r="65766" spans="28:28">
      <c r="AB65766" s="7"/>
    </row>
    <row r="65767" spans="28:28">
      <c r="AB65767" s="7"/>
    </row>
    <row r="65768" spans="28:28">
      <c r="AB65768" s="7"/>
    </row>
    <row r="65769" spans="28:28">
      <c r="AB65769" s="7"/>
    </row>
    <row r="65770" spans="28:28">
      <c r="AB65770" s="7"/>
    </row>
    <row r="65771" spans="28:28">
      <c r="AB65771" s="7"/>
    </row>
    <row r="65772" spans="28:28">
      <c r="AB65772" s="7"/>
    </row>
    <row r="65773" spans="28:28">
      <c r="AB65773" s="7"/>
    </row>
    <row r="65774" spans="28:28">
      <c r="AB65774" s="7"/>
    </row>
    <row r="65775" spans="28:28">
      <c r="AB65775" s="7"/>
    </row>
    <row r="65776" spans="28:28">
      <c r="AB65776" s="7"/>
    </row>
    <row r="65777" spans="28:28">
      <c r="AB65777" s="7"/>
    </row>
    <row r="65778" spans="28:28">
      <c r="AB65778" s="7"/>
    </row>
    <row r="65779" spans="28:28">
      <c r="AB65779" s="7"/>
    </row>
    <row r="65780" spans="28:28">
      <c r="AB65780" s="7"/>
    </row>
    <row r="65781" spans="28:28">
      <c r="AB65781" s="7"/>
    </row>
    <row r="65782" spans="28:28">
      <c r="AB65782" s="7"/>
    </row>
    <row r="65783" spans="28:28">
      <c r="AB65783" s="7"/>
    </row>
    <row r="65784" spans="28:28">
      <c r="AB65784" s="7"/>
    </row>
    <row r="65785" spans="28:28">
      <c r="AB65785" s="7"/>
    </row>
    <row r="65786" spans="28:28">
      <c r="AB65786" s="7"/>
    </row>
    <row r="65787" spans="28:28">
      <c r="AB65787" s="7"/>
    </row>
    <row r="65788" spans="28:28">
      <c r="AB65788" s="7"/>
    </row>
    <row r="65789" spans="28:28">
      <c r="AB65789" s="7"/>
    </row>
    <row r="65790" spans="28:28">
      <c r="AB65790" s="7"/>
    </row>
    <row r="65791" spans="28:28">
      <c r="AB65791" s="7"/>
    </row>
    <row r="65792" spans="28:28">
      <c r="AB65792" s="7"/>
    </row>
    <row r="65793" spans="28:28">
      <c r="AB65793" s="7"/>
    </row>
    <row r="65794" spans="28:28">
      <c r="AB65794" s="7"/>
    </row>
    <row r="65795" spans="28:28">
      <c r="AB65795" s="7"/>
    </row>
    <row r="65796" spans="28:28">
      <c r="AB65796" s="7"/>
    </row>
    <row r="65797" spans="28:28">
      <c r="AB65797" s="7"/>
    </row>
    <row r="65798" spans="28:28">
      <c r="AB65798" s="7"/>
    </row>
    <row r="65799" spans="28:28">
      <c r="AB65799" s="7"/>
    </row>
    <row r="65800" spans="28:28">
      <c r="AB65800" s="7"/>
    </row>
    <row r="65801" spans="28:28">
      <c r="AB65801" s="7"/>
    </row>
    <row r="65802" spans="28:28">
      <c r="AB65802" s="7"/>
    </row>
    <row r="65803" spans="28:28">
      <c r="AB65803" s="7"/>
    </row>
    <row r="65804" spans="28:28">
      <c r="AB65804" s="7"/>
    </row>
    <row r="65805" spans="28:28">
      <c r="AB65805" s="7"/>
    </row>
    <row r="65806" spans="28:28">
      <c r="AB65806" s="7"/>
    </row>
    <row r="65807" spans="28:28">
      <c r="AB65807" s="7"/>
    </row>
    <row r="65808" spans="28:28">
      <c r="AB65808" s="7"/>
    </row>
    <row r="65809" spans="28:28">
      <c r="AB65809" s="7"/>
    </row>
    <row r="65810" spans="28:28">
      <c r="AB65810" s="7"/>
    </row>
    <row r="65811" spans="28:28">
      <c r="AB65811" s="7"/>
    </row>
    <row r="65812" spans="28:28">
      <c r="AB65812" s="7"/>
    </row>
    <row r="65813" spans="28:28">
      <c r="AB65813" s="7"/>
    </row>
    <row r="65814" spans="28:28">
      <c r="AB65814" s="7"/>
    </row>
    <row r="65815" spans="28:28">
      <c r="AB65815" s="7"/>
    </row>
    <row r="65816" spans="28:28">
      <c r="AB65816" s="7"/>
    </row>
    <row r="65817" spans="28:28">
      <c r="AB65817" s="7"/>
    </row>
    <row r="65818" spans="28:28">
      <c r="AB65818" s="7"/>
    </row>
    <row r="65819" spans="28:28">
      <c r="AB65819" s="7"/>
    </row>
    <row r="65820" spans="28:28">
      <c r="AB65820" s="7"/>
    </row>
    <row r="65821" spans="28:28">
      <c r="AB65821" s="7"/>
    </row>
    <row r="65822" spans="28:28">
      <c r="AB65822" s="7"/>
    </row>
    <row r="65823" spans="28:28">
      <c r="AB65823" s="7"/>
    </row>
    <row r="65824" spans="28:28">
      <c r="AB65824" s="7"/>
    </row>
    <row r="65825" spans="28:28">
      <c r="AB65825" s="7"/>
    </row>
    <row r="65826" spans="28:28">
      <c r="AB65826" s="7"/>
    </row>
    <row r="65827" spans="28:28">
      <c r="AB65827" s="7"/>
    </row>
    <row r="65828" spans="28:28">
      <c r="AB65828" s="7"/>
    </row>
    <row r="65829" spans="28:28">
      <c r="AB65829" s="7"/>
    </row>
    <row r="65830" spans="28:28">
      <c r="AB65830" s="7"/>
    </row>
    <row r="65831" spans="28:28">
      <c r="AB65831" s="7"/>
    </row>
    <row r="65832" spans="28:28">
      <c r="AB65832" s="7"/>
    </row>
    <row r="65833" spans="28:28">
      <c r="AB65833" s="7"/>
    </row>
    <row r="65834" spans="28:28">
      <c r="AB65834" s="7"/>
    </row>
    <row r="65835" spans="28:28">
      <c r="AB65835" s="7"/>
    </row>
    <row r="65836" spans="28:28">
      <c r="AB65836" s="7"/>
    </row>
    <row r="65837" spans="28:28">
      <c r="AB65837" s="7"/>
    </row>
    <row r="65838" spans="28:28">
      <c r="AB65838" s="7"/>
    </row>
    <row r="65839" spans="28:28">
      <c r="AB65839" s="7"/>
    </row>
    <row r="65840" spans="28:28">
      <c r="AB65840" s="7"/>
    </row>
    <row r="65841" spans="28:28">
      <c r="AB65841" s="7"/>
    </row>
    <row r="65842" spans="28:28">
      <c r="AB65842" s="7"/>
    </row>
    <row r="65843" spans="28:28">
      <c r="AB65843" s="7"/>
    </row>
    <row r="65844" spans="28:28">
      <c r="AB65844" s="7"/>
    </row>
    <row r="65845" spans="28:28">
      <c r="AB65845" s="7"/>
    </row>
    <row r="65846" spans="28:28">
      <c r="AB65846" s="7"/>
    </row>
    <row r="65847" spans="28:28">
      <c r="AB65847" s="7"/>
    </row>
    <row r="65848" spans="28:28">
      <c r="AB65848" s="7"/>
    </row>
    <row r="65849" spans="28:28">
      <c r="AB65849" s="7"/>
    </row>
    <row r="65850" spans="28:28">
      <c r="AB65850" s="7"/>
    </row>
    <row r="65851" spans="28:28">
      <c r="AB65851" s="7"/>
    </row>
    <row r="65852" spans="28:28">
      <c r="AB65852" s="7"/>
    </row>
    <row r="65853" spans="28:28">
      <c r="AB65853" s="7"/>
    </row>
    <row r="65854" spans="28:28">
      <c r="AB65854" s="7"/>
    </row>
    <row r="65855" spans="28:28">
      <c r="AB65855" s="7"/>
    </row>
    <row r="65856" spans="28:28">
      <c r="AB65856" s="7"/>
    </row>
    <row r="65857" spans="28:28">
      <c r="AB65857" s="7"/>
    </row>
    <row r="65858" spans="28:28">
      <c r="AB65858" s="7"/>
    </row>
    <row r="65859" spans="28:28">
      <c r="AB65859" s="7"/>
    </row>
    <row r="65860" spans="28:28">
      <c r="AB65860" s="7"/>
    </row>
    <row r="65861" spans="28:28">
      <c r="AB65861" s="7"/>
    </row>
    <row r="65862" spans="28:28">
      <c r="AB65862" s="7"/>
    </row>
    <row r="65863" spans="28:28">
      <c r="AB65863" s="7"/>
    </row>
    <row r="65864" spans="28:28">
      <c r="AB65864" s="7"/>
    </row>
    <row r="65865" spans="28:28">
      <c r="AB65865" s="7"/>
    </row>
    <row r="65866" spans="28:28">
      <c r="AB65866" s="7"/>
    </row>
    <row r="65867" spans="28:28">
      <c r="AB65867" s="7"/>
    </row>
    <row r="65868" spans="28:28">
      <c r="AB65868" s="7"/>
    </row>
    <row r="65869" spans="28:28">
      <c r="AB65869" s="7"/>
    </row>
    <row r="65870" spans="28:28">
      <c r="AB65870" s="7"/>
    </row>
    <row r="65871" spans="28:28">
      <c r="AB65871" s="7"/>
    </row>
    <row r="65872" spans="28:28">
      <c r="AB65872" s="7"/>
    </row>
    <row r="65873" spans="28:28">
      <c r="AB65873" s="7"/>
    </row>
    <row r="65874" spans="28:28">
      <c r="AB65874" s="7"/>
    </row>
    <row r="65875" spans="28:28">
      <c r="AB65875" s="7"/>
    </row>
    <row r="65876" spans="28:28">
      <c r="AB65876" s="7"/>
    </row>
    <row r="65877" spans="28:28">
      <c r="AB65877" s="7"/>
    </row>
    <row r="65878" spans="28:28">
      <c r="AB65878" s="7"/>
    </row>
    <row r="65879" spans="28:28">
      <c r="AB65879" s="7"/>
    </row>
    <row r="65880" spans="28:28">
      <c r="AB65880" s="7"/>
    </row>
    <row r="65881" spans="28:28">
      <c r="AB65881" s="7"/>
    </row>
    <row r="65882" spans="28:28">
      <c r="AB65882" s="7"/>
    </row>
    <row r="65883" spans="28:28">
      <c r="AB65883" s="7"/>
    </row>
    <row r="65884" spans="28:28">
      <c r="AB65884" s="7"/>
    </row>
    <row r="65885" spans="28:28">
      <c r="AB65885" s="7"/>
    </row>
    <row r="65886" spans="28:28">
      <c r="AB65886" s="7"/>
    </row>
    <row r="65887" spans="28:28">
      <c r="AB65887" s="7"/>
    </row>
    <row r="65888" spans="28:28">
      <c r="AB65888" s="7"/>
    </row>
    <row r="65889" spans="28:28">
      <c r="AB65889" s="7"/>
    </row>
    <row r="65890" spans="28:28">
      <c r="AB65890" s="7"/>
    </row>
    <row r="65891" spans="28:28">
      <c r="AB65891" s="7"/>
    </row>
    <row r="65892" spans="28:28">
      <c r="AB65892" s="7"/>
    </row>
    <row r="65893" spans="28:28">
      <c r="AB65893" s="7"/>
    </row>
    <row r="65894" spans="28:28">
      <c r="AB65894" s="7"/>
    </row>
    <row r="65895" spans="28:28">
      <c r="AB65895" s="7"/>
    </row>
    <row r="65896" spans="28:28">
      <c r="AB65896" s="7"/>
    </row>
    <row r="65897" spans="28:28">
      <c r="AB65897" s="7"/>
    </row>
    <row r="65898" spans="28:28">
      <c r="AB65898" s="7"/>
    </row>
    <row r="65899" spans="28:28">
      <c r="AB65899" s="7"/>
    </row>
    <row r="65900" spans="28:28">
      <c r="AB65900" s="7"/>
    </row>
    <row r="65901" spans="28:28">
      <c r="AB65901" s="7"/>
    </row>
    <row r="65902" spans="28:28">
      <c r="AB65902" s="7"/>
    </row>
    <row r="65903" spans="28:28">
      <c r="AB65903" s="7"/>
    </row>
    <row r="65904" spans="28:28">
      <c r="AB65904" s="7"/>
    </row>
    <row r="65905" spans="28:28">
      <c r="AB65905" s="7"/>
    </row>
    <row r="65906" spans="28:28">
      <c r="AB65906" s="7"/>
    </row>
    <row r="65907" spans="28:28">
      <c r="AB65907" s="7"/>
    </row>
    <row r="65908" spans="28:28">
      <c r="AB65908" s="7"/>
    </row>
    <row r="65909" spans="28:28">
      <c r="AB65909" s="7"/>
    </row>
    <row r="65910" spans="28:28">
      <c r="AB65910" s="7"/>
    </row>
    <row r="65911" spans="28:28">
      <c r="AB65911" s="7"/>
    </row>
    <row r="65912" spans="28:28">
      <c r="AB65912" s="7"/>
    </row>
    <row r="65913" spans="28:28">
      <c r="AB65913" s="7"/>
    </row>
    <row r="65914" spans="28:28">
      <c r="AB65914" s="7"/>
    </row>
    <row r="65915" spans="28:28">
      <c r="AB65915" s="7"/>
    </row>
    <row r="65916" spans="28:28">
      <c r="AB65916" s="7"/>
    </row>
    <row r="65917" spans="28:28">
      <c r="AB65917" s="7"/>
    </row>
    <row r="65918" spans="28:28">
      <c r="AB65918" s="7"/>
    </row>
    <row r="65919" spans="28:28">
      <c r="AB65919" s="7"/>
    </row>
    <row r="65920" spans="28:28">
      <c r="AB65920" s="7"/>
    </row>
    <row r="65921" spans="28:28">
      <c r="AB65921" s="7"/>
    </row>
    <row r="65922" spans="28:28">
      <c r="AB65922" s="7"/>
    </row>
    <row r="65923" spans="28:28">
      <c r="AB65923" s="7"/>
    </row>
    <row r="65924" spans="28:28">
      <c r="AB65924" s="7"/>
    </row>
    <row r="65925" spans="28:28">
      <c r="AB65925" s="7"/>
    </row>
    <row r="65926" spans="28:28">
      <c r="AB65926" s="7"/>
    </row>
    <row r="65927" spans="28:28">
      <c r="AB65927" s="7"/>
    </row>
    <row r="65928" spans="28:28">
      <c r="AB65928" s="7"/>
    </row>
    <row r="65929" spans="28:28">
      <c r="AB65929" s="7"/>
    </row>
    <row r="65930" spans="28:28">
      <c r="AB65930" s="7"/>
    </row>
    <row r="65931" spans="28:28">
      <c r="AB65931" s="7"/>
    </row>
    <row r="65932" spans="28:28">
      <c r="AB65932" s="7"/>
    </row>
    <row r="65933" spans="28:28">
      <c r="AB65933" s="7"/>
    </row>
    <row r="65934" spans="28:28">
      <c r="AB65934" s="7"/>
    </row>
    <row r="65935" spans="28:28">
      <c r="AB65935" s="7"/>
    </row>
    <row r="65936" spans="28:28">
      <c r="AB65936" s="7"/>
    </row>
    <row r="65937" spans="28:28">
      <c r="AB65937" s="7"/>
    </row>
    <row r="65938" spans="28:28">
      <c r="AB65938" s="7"/>
    </row>
    <row r="65939" spans="28:28">
      <c r="AB65939" s="7"/>
    </row>
    <row r="65940" spans="28:28">
      <c r="AB65940" s="7"/>
    </row>
    <row r="65941" spans="28:28">
      <c r="AB65941" s="7"/>
    </row>
    <row r="65942" spans="28:28">
      <c r="AB65942" s="7"/>
    </row>
    <row r="65943" spans="28:28">
      <c r="AB65943" s="7"/>
    </row>
    <row r="65944" spans="28:28">
      <c r="AB65944" s="7"/>
    </row>
    <row r="65945" spans="28:28">
      <c r="AB65945" s="7"/>
    </row>
    <row r="65946" spans="28:28">
      <c r="AB65946" s="7"/>
    </row>
    <row r="65947" spans="28:28">
      <c r="AB65947" s="7"/>
    </row>
    <row r="65948" spans="28:28">
      <c r="AB65948" s="7"/>
    </row>
    <row r="65949" spans="28:28">
      <c r="AB65949" s="7"/>
    </row>
    <row r="65950" spans="28:28">
      <c r="AB65950" s="7"/>
    </row>
    <row r="65951" spans="28:28">
      <c r="AB65951" s="7"/>
    </row>
    <row r="65952" spans="28:28">
      <c r="AB65952" s="7"/>
    </row>
    <row r="65953" spans="28:28">
      <c r="AB65953" s="7"/>
    </row>
    <row r="65954" spans="28:28">
      <c r="AB65954" s="7"/>
    </row>
    <row r="65955" spans="28:28">
      <c r="AB65955" s="7"/>
    </row>
    <row r="65956" spans="28:28">
      <c r="AB65956" s="7"/>
    </row>
    <row r="65957" spans="28:28">
      <c r="AB65957" s="7"/>
    </row>
    <row r="65958" spans="28:28">
      <c r="AB65958" s="7"/>
    </row>
    <row r="65959" spans="28:28">
      <c r="AB65959" s="7"/>
    </row>
    <row r="65960" spans="28:28">
      <c r="AB65960" s="7"/>
    </row>
    <row r="65961" spans="28:28">
      <c r="AB65961" s="7"/>
    </row>
    <row r="65962" spans="28:28">
      <c r="AB65962" s="7"/>
    </row>
    <row r="65963" spans="28:28">
      <c r="AB65963" s="7"/>
    </row>
    <row r="65964" spans="28:28">
      <c r="AB65964" s="7"/>
    </row>
    <row r="65965" spans="28:28">
      <c r="AB65965" s="7"/>
    </row>
    <row r="65966" spans="28:28">
      <c r="AB65966" s="7"/>
    </row>
    <row r="65967" spans="28:28">
      <c r="AB65967" s="7"/>
    </row>
    <row r="65968" spans="28:28">
      <c r="AB65968" s="7"/>
    </row>
    <row r="65969" spans="28:28">
      <c r="AB65969" s="7"/>
    </row>
    <row r="65970" spans="28:28">
      <c r="AB65970" s="7"/>
    </row>
    <row r="65971" spans="28:28">
      <c r="AB65971" s="7"/>
    </row>
    <row r="65972" spans="28:28">
      <c r="AB65972" s="7"/>
    </row>
    <row r="65973" spans="28:28">
      <c r="AB65973" s="7"/>
    </row>
    <row r="65974" spans="28:28">
      <c r="AB65974" s="7"/>
    </row>
    <row r="65975" spans="28:28">
      <c r="AB65975" s="7"/>
    </row>
    <row r="65976" spans="28:28">
      <c r="AB65976" s="7"/>
    </row>
    <row r="65977" spans="28:28">
      <c r="AB65977" s="7"/>
    </row>
    <row r="65978" spans="28:28">
      <c r="AB65978" s="7"/>
    </row>
    <row r="65979" spans="28:28">
      <c r="AB65979" s="7"/>
    </row>
    <row r="65980" spans="28:28">
      <c r="AB65980" s="7"/>
    </row>
    <row r="65981" spans="28:28">
      <c r="AB65981" s="7"/>
    </row>
    <row r="65982" spans="28:28">
      <c r="AB65982" s="7"/>
    </row>
    <row r="65983" spans="28:28">
      <c r="AB65983" s="7"/>
    </row>
    <row r="65984" spans="28:28">
      <c r="AB65984" s="7"/>
    </row>
    <row r="65985" spans="28:28">
      <c r="AB65985" s="7"/>
    </row>
    <row r="65986" spans="28:28">
      <c r="AB65986" s="7"/>
    </row>
    <row r="65987" spans="28:28">
      <c r="AB65987" s="7"/>
    </row>
    <row r="65988" spans="28:28">
      <c r="AB65988" s="7"/>
    </row>
    <row r="65989" spans="28:28">
      <c r="AB65989" s="7"/>
    </row>
    <row r="65990" spans="28:28">
      <c r="AB65990" s="7"/>
    </row>
    <row r="65991" spans="28:28">
      <c r="AB65991" s="7"/>
    </row>
    <row r="65992" spans="28:28">
      <c r="AB65992" s="7"/>
    </row>
    <row r="65993" spans="28:28">
      <c r="AB65993" s="7"/>
    </row>
    <row r="65994" spans="28:28">
      <c r="AB65994" s="7"/>
    </row>
    <row r="65995" spans="28:28">
      <c r="AB65995" s="7"/>
    </row>
    <row r="65996" spans="28:28">
      <c r="AB65996" s="7"/>
    </row>
    <row r="65997" spans="28:28">
      <c r="AB65997" s="7"/>
    </row>
    <row r="65998" spans="28:28">
      <c r="AB65998" s="7"/>
    </row>
    <row r="65999" spans="28:28">
      <c r="AB65999" s="7"/>
    </row>
    <row r="66000" spans="28:28">
      <c r="AB66000" s="7"/>
    </row>
    <row r="66001" spans="28:28">
      <c r="AB66001" s="7"/>
    </row>
    <row r="66002" spans="28:28">
      <c r="AB66002" s="7"/>
    </row>
    <row r="66003" spans="28:28">
      <c r="AB66003" s="7"/>
    </row>
    <row r="66004" spans="28:28">
      <c r="AB66004" s="7"/>
    </row>
    <row r="66005" spans="28:28">
      <c r="AB66005" s="7"/>
    </row>
    <row r="66006" spans="28:28">
      <c r="AB66006" s="7"/>
    </row>
    <row r="66007" spans="28:28">
      <c r="AB66007" s="7"/>
    </row>
    <row r="66008" spans="28:28">
      <c r="AB66008" s="7"/>
    </row>
    <row r="66009" spans="28:28">
      <c r="AB66009" s="7"/>
    </row>
    <row r="66010" spans="28:28">
      <c r="AB66010" s="7"/>
    </row>
    <row r="66011" spans="28:28">
      <c r="AB66011" s="7"/>
    </row>
    <row r="66012" spans="28:28">
      <c r="AB66012" s="7"/>
    </row>
    <row r="66013" spans="28:28">
      <c r="AB66013" s="7"/>
    </row>
    <row r="66014" spans="28:28">
      <c r="AB66014" s="7"/>
    </row>
    <row r="66015" spans="28:28">
      <c r="AB66015" s="7"/>
    </row>
    <row r="66016" spans="28:28">
      <c r="AB66016" s="7"/>
    </row>
    <row r="66017" spans="28:28">
      <c r="AB66017" s="7"/>
    </row>
    <row r="66018" spans="28:28">
      <c r="AB66018" s="7"/>
    </row>
    <row r="66019" spans="28:28">
      <c r="AB66019" s="7"/>
    </row>
    <row r="66020" spans="28:28">
      <c r="AB66020" s="7"/>
    </row>
    <row r="66021" spans="28:28">
      <c r="AB66021" s="7"/>
    </row>
    <row r="66022" spans="28:28">
      <c r="AB66022" s="7"/>
    </row>
    <row r="66023" spans="28:28">
      <c r="AB66023" s="7"/>
    </row>
    <row r="66024" spans="28:28">
      <c r="AB66024" s="7"/>
    </row>
    <row r="66025" spans="28:28">
      <c r="AB66025" s="7"/>
    </row>
    <row r="66026" spans="28:28">
      <c r="AB66026" s="7"/>
    </row>
    <row r="66027" spans="28:28">
      <c r="AB66027" s="7"/>
    </row>
    <row r="66028" spans="28:28">
      <c r="AB66028" s="7"/>
    </row>
    <row r="66029" spans="28:28">
      <c r="AB66029" s="7"/>
    </row>
    <row r="66030" spans="28:28">
      <c r="AB66030" s="7"/>
    </row>
    <row r="66031" spans="28:28">
      <c r="AB66031" s="7"/>
    </row>
    <row r="66032" spans="28:28">
      <c r="AB66032" s="7"/>
    </row>
    <row r="66033" spans="28:28">
      <c r="AB66033" s="7"/>
    </row>
    <row r="66034" spans="28:28">
      <c r="AB66034" s="7"/>
    </row>
    <row r="66035" spans="28:28">
      <c r="AB66035" s="7"/>
    </row>
    <row r="66036" spans="28:28">
      <c r="AB66036" s="7"/>
    </row>
    <row r="66037" spans="28:28">
      <c r="AB66037" s="7"/>
    </row>
    <row r="66038" spans="28:28">
      <c r="AB66038" s="7"/>
    </row>
    <row r="66039" spans="28:28">
      <c r="AB66039" s="7"/>
    </row>
    <row r="66040" spans="28:28">
      <c r="AB66040" s="7"/>
    </row>
    <row r="66041" spans="28:28">
      <c r="AB66041" s="7"/>
    </row>
    <row r="66042" spans="28:28">
      <c r="AB66042" s="7"/>
    </row>
    <row r="66043" spans="28:28">
      <c r="AB66043" s="7"/>
    </row>
    <row r="66044" spans="28:28">
      <c r="AB66044" s="7"/>
    </row>
    <row r="66045" spans="28:28">
      <c r="AB66045" s="7"/>
    </row>
    <row r="66046" spans="28:28">
      <c r="AB66046" s="7"/>
    </row>
    <row r="66047" spans="28:28">
      <c r="AB66047" s="7"/>
    </row>
    <row r="66048" spans="28:28">
      <c r="AB66048" s="7"/>
    </row>
    <row r="66049" spans="28:28">
      <c r="AB66049" s="7"/>
    </row>
    <row r="66050" spans="28:28">
      <c r="AB66050" s="7"/>
    </row>
    <row r="66051" spans="28:28">
      <c r="AB66051" s="7"/>
    </row>
    <row r="66052" spans="28:28">
      <c r="AB66052" s="7"/>
    </row>
    <row r="66053" spans="28:28">
      <c r="AB66053" s="7"/>
    </row>
    <row r="66054" spans="28:28">
      <c r="AB66054" s="7"/>
    </row>
    <row r="66055" spans="28:28">
      <c r="AB66055" s="7"/>
    </row>
    <row r="66056" spans="28:28">
      <c r="AB66056" s="7"/>
    </row>
    <row r="66057" spans="28:28">
      <c r="AB66057" s="7"/>
    </row>
    <row r="66058" spans="28:28">
      <c r="AB66058" s="7"/>
    </row>
    <row r="66059" spans="28:28">
      <c r="AB66059" s="7"/>
    </row>
    <row r="66060" spans="28:28">
      <c r="AB66060" s="7"/>
    </row>
    <row r="66061" spans="28:28">
      <c r="AB66061" s="7"/>
    </row>
    <row r="66062" spans="28:28">
      <c r="AB66062" s="7"/>
    </row>
    <row r="66063" spans="28:28">
      <c r="AB66063" s="7"/>
    </row>
    <row r="66064" spans="28:28">
      <c r="AB66064" s="7"/>
    </row>
    <row r="66065" spans="28:28">
      <c r="AB66065" s="7"/>
    </row>
    <row r="66066" spans="28:28">
      <c r="AB66066" s="7"/>
    </row>
    <row r="66067" spans="28:28">
      <c r="AB66067" s="7"/>
    </row>
    <row r="66068" spans="28:28">
      <c r="AB66068" s="7"/>
    </row>
    <row r="66069" spans="28:28">
      <c r="AB66069" s="7"/>
    </row>
    <row r="66070" spans="28:28">
      <c r="AB66070" s="7"/>
    </row>
    <row r="66071" spans="28:28">
      <c r="AB66071" s="7"/>
    </row>
    <row r="66072" spans="28:28">
      <c r="AB66072" s="7"/>
    </row>
    <row r="66073" spans="28:28">
      <c r="AB66073" s="7"/>
    </row>
    <row r="66074" spans="28:28">
      <c r="AB66074" s="7"/>
    </row>
    <row r="66075" spans="28:28">
      <c r="AB66075" s="7"/>
    </row>
    <row r="66076" spans="28:28">
      <c r="AB66076" s="7"/>
    </row>
    <row r="66077" spans="28:28">
      <c r="AB66077" s="7"/>
    </row>
    <row r="66078" spans="28:28">
      <c r="AB66078" s="7"/>
    </row>
    <row r="66079" spans="28:28">
      <c r="AB66079" s="7"/>
    </row>
    <row r="66080" spans="28:28">
      <c r="AB66080" s="7"/>
    </row>
    <row r="66081" spans="28:28">
      <c r="AB66081" s="7"/>
    </row>
    <row r="66082" spans="28:28">
      <c r="AB66082" s="7"/>
    </row>
    <row r="66083" spans="28:28">
      <c r="AB66083" s="7"/>
    </row>
    <row r="66084" spans="28:28">
      <c r="AB66084" s="7"/>
    </row>
    <row r="66085" spans="28:28">
      <c r="AB66085" s="7"/>
    </row>
    <row r="66086" spans="28:28">
      <c r="AB66086" s="7"/>
    </row>
    <row r="66087" spans="28:28">
      <c r="AB66087" s="7"/>
    </row>
    <row r="66088" spans="28:28">
      <c r="AB66088" s="7"/>
    </row>
    <row r="66089" spans="28:28">
      <c r="AB66089" s="7"/>
    </row>
    <row r="66090" spans="28:28">
      <c r="AB66090" s="7"/>
    </row>
    <row r="66091" spans="28:28">
      <c r="AB66091" s="7"/>
    </row>
    <row r="66092" spans="28:28">
      <c r="AB66092" s="7"/>
    </row>
    <row r="66093" spans="28:28">
      <c r="AB66093" s="7"/>
    </row>
    <row r="66094" spans="28:28">
      <c r="AB66094" s="7"/>
    </row>
    <row r="66095" spans="28:28">
      <c r="AB66095" s="7"/>
    </row>
    <row r="66096" spans="28:28">
      <c r="AB66096" s="7"/>
    </row>
    <row r="66097" spans="28:28">
      <c r="AB66097" s="7"/>
    </row>
    <row r="66098" spans="28:28">
      <c r="AB66098" s="7"/>
    </row>
    <row r="66099" spans="28:28">
      <c r="AB66099" s="7"/>
    </row>
    <row r="66100" spans="28:28">
      <c r="AB66100" s="7"/>
    </row>
    <row r="66101" spans="28:28">
      <c r="AB66101" s="7"/>
    </row>
    <row r="66102" spans="28:28">
      <c r="AB66102" s="7"/>
    </row>
    <row r="66103" spans="28:28">
      <c r="AB66103" s="7"/>
    </row>
    <row r="66104" spans="28:28">
      <c r="AB66104" s="7"/>
    </row>
    <row r="66105" spans="28:28">
      <c r="AB66105" s="7"/>
    </row>
    <row r="66106" spans="28:28">
      <c r="AB66106" s="7"/>
    </row>
    <row r="66107" spans="28:28">
      <c r="AB66107" s="7"/>
    </row>
    <row r="66108" spans="28:28">
      <c r="AB66108" s="7"/>
    </row>
    <row r="66109" spans="28:28">
      <c r="AB66109" s="7"/>
    </row>
    <row r="66110" spans="28:28">
      <c r="AB66110" s="7"/>
    </row>
    <row r="66111" spans="28:28">
      <c r="AB66111" s="7"/>
    </row>
    <row r="66112" spans="28:28">
      <c r="AB66112" s="7"/>
    </row>
    <row r="66113" spans="28:28">
      <c r="AB66113" s="7"/>
    </row>
    <row r="66114" spans="28:28">
      <c r="AB66114" s="7"/>
    </row>
    <row r="66115" spans="28:28">
      <c r="AB66115" s="7"/>
    </row>
    <row r="66116" spans="28:28">
      <c r="AB66116" s="7"/>
    </row>
    <row r="66117" spans="28:28">
      <c r="AB66117" s="7"/>
    </row>
    <row r="66118" spans="28:28">
      <c r="AB66118" s="7"/>
    </row>
    <row r="66119" spans="28:28">
      <c r="AB66119" s="7"/>
    </row>
    <row r="66120" spans="28:28">
      <c r="AB66120" s="7"/>
    </row>
    <row r="66121" spans="28:28">
      <c r="AB66121" s="7"/>
    </row>
    <row r="66122" spans="28:28">
      <c r="AB66122" s="7"/>
    </row>
    <row r="66123" spans="28:28">
      <c r="AB66123" s="7"/>
    </row>
    <row r="66124" spans="28:28">
      <c r="AB66124" s="7"/>
    </row>
    <row r="66125" spans="28:28">
      <c r="AB66125" s="7"/>
    </row>
    <row r="66126" spans="28:28">
      <c r="AB66126" s="7"/>
    </row>
    <row r="66127" spans="28:28">
      <c r="AB66127" s="7"/>
    </row>
    <row r="66128" spans="28:28">
      <c r="AB66128" s="7"/>
    </row>
    <row r="66129" spans="28:28">
      <c r="AB66129" s="7"/>
    </row>
    <row r="66130" spans="28:28">
      <c r="AB66130" s="7"/>
    </row>
    <row r="66131" spans="28:28">
      <c r="AB66131" s="7"/>
    </row>
    <row r="66132" spans="28:28">
      <c r="AB66132" s="7"/>
    </row>
    <row r="66133" spans="28:28">
      <c r="AB66133" s="7"/>
    </row>
    <row r="66134" spans="28:28">
      <c r="AB66134" s="7"/>
    </row>
    <row r="66135" spans="28:28">
      <c r="AB66135" s="7"/>
    </row>
    <row r="66136" spans="28:28">
      <c r="AB66136" s="7"/>
    </row>
    <row r="66137" spans="28:28">
      <c r="AB66137" s="7"/>
    </row>
    <row r="66138" spans="28:28">
      <c r="AB66138" s="7"/>
    </row>
    <row r="66139" spans="28:28">
      <c r="AB66139" s="7"/>
    </row>
    <row r="66140" spans="28:28">
      <c r="AB66140" s="7"/>
    </row>
    <row r="66141" spans="28:28">
      <c r="AB66141" s="7"/>
    </row>
    <row r="66142" spans="28:28">
      <c r="AB66142" s="7"/>
    </row>
    <row r="66143" spans="28:28">
      <c r="AB66143" s="7"/>
    </row>
    <row r="66144" spans="28:28">
      <c r="AB66144" s="7"/>
    </row>
    <row r="66145" spans="28:28">
      <c r="AB66145" s="7"/>
    </row>
    <row r="66146" spans="28:28">
      <c r="AB66146" s="7"/>
    </row>
    <row r="66147" spans="28:28">
      <c r="AB66147" s="7"/>
    </row>
    <row r="66148" spans="28:28">
      <c r="AB66148" s="7"/>
    </row>
    <row r="66149" spans="28:28">
      <c r="AB66149" s="7"/>
    </row>
    <row r="66150" spans="28:28">
      <c r="AB66150" s="7"/>
    </row>
    <row r="66151" spans="28:28">
      <c r="AB66151" s="7"/>
    </row>
    <row r="66152" spans="28:28">
      <c r="AB66152" s="7"/>
    </row>
    <row r="66153" spans="28:28">
      <c r="AB66153" s="7"/>
    </row>
    <row r="66154" spans="28:28">
      <c r="AB66154" s="7"/>
    </row>
    <row r="66155" spans="28:28">
      <c r="AB66155" s="7"/>
    </row>
    <row r="66156" spans="28:28">
      <c r="AB66156" s="7"/>
    </row>
    <row r="66157" spans="28:28">
      <c r="AB66157" s="7"/>
    </row>
    <row r="66158" spans="28:28">
      <c r="AB66158" s="7"/>
    </row>
    <row r="66159" spans="28:28">
      <c r="AB66159" s="7"/>
    </row>
    <row r="66160" spans="28:28">
      <c r="AB66160" s="7"/>
    </row>
    <row r="66161" spans="28:28">
      <c r="AB66161" s="7"/>
    </row>
    <row r="66162" spans="28:28">
      <c r="AB66162" s="7"/>
    </row>
    <row r="66163" spans="28:28">
      <c r="AB66163" s="7"/>
    </row>
    <row r="66164" spans="28:28">
      <c r="AB66164" s="7"/>
    </row>
    <row r="66165" spans="28:28">
      <c r="AB66165" s="7"/>
    </row>
    <row r="66166" spans="28:28">
      <c r="AB66166" s="7"/>
    </row>
    <row r="66167" spans="28:28">
      <c r="AB66167" s="7"/>
    </row>
    <row r="66168" spans="28:28">
      <c r="AB66168" s="7"/>
    </row>
    <row r="66169" spans="28:28">
      <c r="AB66169" s="7"/>
    </row>
    <row r="66170" spans="28:28">
      <c r="AB66170" s="7"/>
    </row>
    <row r="66171" spans="28:28">
      <c r="AB66171" s="7"/>
    </row>
    <row r="66172" spans="28:28">
      <c r="AB66172" s="7"/>
    </row>
    <row r="66173" spans="28:28">
      <c r="AB66173" s="7"/>
    </row>
    <row r="66174" spans="28:28">
      <c r="AB66174" s="7"/>
    </row>
    <row r="66175" spans="28:28">
      <c r="AB66175" s="7"/>
    </row>
    <row r="66176" spans="28:28">
      <c r="AB66176" s="7"/>
    </row>
    <row r="66177" spans="28:28">
      <c r="AB66177" s="7"/>
    </row>
    <row r="66178" spans="28:28">
      <c r="AB66178" s="7"/>
    </row>
    <row r="66179" spans="28:28">
      <c r="AB66179" s="7"/>
    </row>
    <row r="66180" spans="28:28">
      <c r="AB66180" s="7"/>
    </row>
    <row r="66181" spans="28:28">
      <c r="AB66181" s="7"/>
    </row>
    <row r="66182" spans="28:28">
      <c r="AB66182" s="7"/>
    </row>
    <row r="66183" spans="28:28">
      <c r="AB66183" s="7"/>
    </row>
    <row r="66184" spans="28:28">
      <c r="AB66184" s="7"/>
    </row>
    <row r="66185" spans="28:28">
      <c r="AB66185" s="7"/>
    </row>
    <row r="66186" spans="28:28">
      <c r="AB66186" s="7"/>
    </row>
    <row r="66187" spans="28:28">
      <c r="AB66187" s="7"/>
    </row>
    <row r="66188" spans="28:28">
      <c r="AB66188" s="7"/>
    </row>
    <row r="66189" spans="28:28">
      <c r="AB66189" s="7"/>
    </row>
    <row r="66190" spans="28:28">
      <c r="AB66190" s="7"/>
    </row>
    <row r="66191" spans="28:28">
      <c r="AB66191" s="7"/>
    </row>
    <row r="66192" spans="28:28">
      <c r="AB66192" s="7"/>
    </row>
    <row r="66193" spans="28:28">
      <c r="AB66193" s="7"/>
    </row>
    <row r="66194" spans="28:28">
      <c r="AB66194" s="7"/>
    </row>
    <row r="66195" spans="28:28">
      <c r="AB66195" s="7"/>
    </row>
    <row r="66196" spans="28:28">
      <c r="AB66196" s="7"/>
    </row>
    <row r="66197" spans="28:28">
      <c r="AB66197" s="7"/>
    </row>
    <row r="66198" spans="28:28">
      <c r="AB66198" s="7"/>
    </row>
    <row r="66199" spans="28:28">
      <c r="AB66199" s="7"/>
    </row>
    <row r="66200" spans="28:28">
      <c r="AB66200" s="7"/>
    </row>
    <row r="66201" spans="28:28">
      <c r="AB66201" s="7"/>
    </row>
    <row r="66202" spans="28:28">
      <c r="AB66202" s="7"/>
    </row>
    <row r="66203" spans="28:28">
      <c r="AB66203" s="7"/>
    </row>
    <row r="66204" spans="28:28">
      <c r="AB66204" s="7"/>
    </row>
    <row r="66205" spans="28:28">
      <c r="AB66205" s="7"/>
    </row>
    <row r="66206" spans="28:28">
      <c r="AB66206" s="7"/>
    </row>
    <row r="66207" spans="28:28">
      <c r="AB66207" s="7"/>
    </row>
    <row r="66208" spans="28:28">
      <c r="AB66208" s="7"/>
    </row>
    <row r="66209" spans="28:28">
      <c r="AB66209" s="7"/>
    </row>
    <row r="66210" spans="28:28">
      <c r="AB66210" s="7"/>
    </row>
    <row r="66211" spans="28:28">
      <c r="AB66211" s="7"/>
    </row>
    <row r="66212" spans="28:28">
      <c r="AB66212" s="7"/>
    </row>
    <row r="66213" spans="28:28">
      <c r="AB66213" s="7"/>
    </row>
    <row r="66214" spans="28:28">
      <c r="AB66214" s="7"/>
    </row>
    <row r="66215" spans="28:28">
      <c r="AB66215" s="7"/>
    </row>
    <row r="66216" spans="28:28">
      <c r="AB66216" s="7"/>
    </row>
    <row r="66217" spans="28:28">
      <c r="AB66217" s="7"/>
    </row>
    <row r="66218" spans="28:28">
      <c r="AB66218" s="7"/>
    </row>
    <row r="66219" spans="28:28">
      <c r="AB66219" s="7"/>
    </row>
    <row r="66220" spans="28:28">
      <c r="AB66220" s="7"/>
    </row>
    <row r="66221" spans="28:28">
      <c r="AB66221" s="7"/>
    </row>
    <row r="66222" spans="28:28">
      <c r="AB66222" s="7"/>
    </row>
    <row r="66223" spans="28:28">
      <c r="AB66223" s="7"/>
    </row>
    <row r="66224" spans="28:28">
      <c r="AB66224" s="7"/>
    </row>
    <row r="66225" spans="28:28">
      <c r="AB66225" s="7"/>
    </row>
    <row r="66226" spans="28:28">
      <c r="AB66226" s="7"/>
    </row>
    <row r="66227" spans="28:28">
      <c r="AB66227" s="7"/>
    </row>
    <row r="66228" spans="28:28">
      <c r="AB66228" s="7"/>
    </row>
    <row r="66229" spans="28:28">
      <c r="AB66229" s="7"/>
    </row>
    <row r="66230" spans="28:28">
      <c r="AB66230" s="7"/>
    </row>
    <row r="66231" spans="28:28">
      <c r="AB66231" s="7"/>
    </row>
    <row r="66232" spans="28:28">
      <c r="AB66232" s="7"/>
    </row>
    <row r="66233" spans="28:28">
      <c r="AB66233" s="7"/>
    </row>
    <row r="66234" spans="28:28">
      <c r="AB66234" s="7"/>
    </row>
    <row r="66235" spans="28:28">
      <c r="AB66235" s="7"/>
    </row>
    <row r="66236" spans="28:28">
      <c r="AB66236" s="7"/>
    </row>
    <row r="66237" spans="28:28">
      <c r="AB66237" s="7"/>
    </row>
    <row r="66238" spans="28:28">
      <c r="AB66238" s="7"/>
    </row>
    <row r="66239" spans="28:28">
      <c r="AB66239" s="7"/>
    </row>
    <row r="66240" spans="28:28">
      <c r="AB66240" s="7"/>
    </row>
    <row r="66241" spans="28:28">
      <c r="AB66241" s="7"/>
    </row>
    <row r="66242" spans="28:28">
      <c r="AB66242" s="7"/>
    </row>
    <row r="66243" spans="28:28">
      <c r="AB66243" s="7"/>
    </row>
    <row r="66244" spans="28:28">
      <c r="AB66244" s="7"/>
    </row>
    <row r="66245" spans="28:28">
      <c r="AB66245" s="7"/>
    </row>
    <row r="66246" spans="28:28">
      <c r="AB66246" s="7"/>
    </row>
    <row r="66247" spans="28:28">
      <c r="AB66247" s="7"/>
    </row>
    <row r="66248" spans="28:28">
      <c r="AB66248" s="7"/>
    </row>
    <row r="66249" spans="28:28">
      <c r="AB66249" s="7"/>
    </row>
    <row r="66250" spans="28:28">
      <c r="AB66250" s="7"/>
    </row>
    <row r="66251" spans="28:28">
      <c r="AB66251" s="7"/>
    </row>
    <row r="66252" spans="28:28">
      <c r="AB66252" s="7"/>
    </row>
    <row r="66253" spans="28:28">
      <c r="AB66253" s="7"/>
    </row>
    <row r="66254" spans="28:28">
      <c r="AB66254" s="7"/>
    </row>
    <row r="66255" spans="28:28">
      <c r="AB66255" s="7"/>
    </row>
    <row r="66256" spans="28:28">
      <c r="AB66256" s="7"/>
    </row>
    <row r="66257" spans="28:28">
      <c r="AB66257" s="7"/>
    </row>
    <row r="66258" spans="28:28">
      <c r="AB66258" s="7"/>
    </row>
    <row r="66259" spans="28:28">
      <c r="AB66259" s="7"/>
    </row>
    <row r="66260" spans="28:28">
      <c r="AB66260" s="7"/>
    </row>
    <row r="66261" spans="28:28">
      <c r="AB66261" s="7"/>
    </row>
    <row r="66262" spans="28:28">
      <c r="AB66262" s="7"/>
    </row>
    <row r="66263" spans="28:28">
      <c r="AB66263" s="7"/>
    </row>
    <row r="66264" spans="28:28">
      <c r="AB66264" s="7"/>
    </row>
    <row r="66265" spans="28:28">
      <c r="AB66265" s="7"/>
    </row>
    <row r="66266" spans="28:28">
      <c r="AB66266" s="7"/>
    </row>
    <row r="66267" spans="28:28">
      <c r="AB66267" s="7"/>
    </row>
    <row r="66268" spans="28:28">
      <c r="AB66268" s="7"/>
    </row>
    <row r="66269" spans="28:28">
      <c r="AB66269" s="7"/>
    </row>
    <row r="66270" spans="28:28">
      <c r="AB66270" s="7"/>
    </row>
    <row r="66271" spans="28:28">
      <c r="AB66271" s="7"/>
    </row>
    <row r="66272" spans="28:28">
      <c r="AB66272" s="7"/>
    </row>
    <row r="66273" spans="28:28">
      <c r="AB66273" s="7"/>
    </row>
    <row r="66274" spans="28:28">
      <c r="AB66274" s="7"/>
    </row>
    <row r="66275" spans="28:28">
      <c r="AB66275" s="7"/>
    </row>
    <row r="66276" spans="28:28">
      <c r="AB66276" s="7"/>
    </row>
    <row r="66277" spans="28:28">
      <c r="AB66277" s="7"/>
    </row>
    <row r="66278" spans="28:28">
      <c r="AB66278" s="7"/>
    </row>
    <row r="66279" spans="28:28">
      <c r="AB66279" s="7"/>
    </row>
    <row r="66280" spans="28:28">
      <c r="AB66280" s="7"/>
    </row>
    <row r="66281" spans="28:28">
      <c r="AB66281" s="7"/>
    </row>
    <row r="66282" spans="28:28">
      <c r="AB66282" s="7"/>
    </row>
    <row r="66283" spans="28:28">
      <c r="AB66283" s="7"/>
    </row>
    <row r="66284" spans="28:28">
      <c r="AB66284" s="7"/>
    </row>
    <row r="66285" spans="28:28">
      <c r="AB66285" s="7"/>
    </row>
    <row r="66286" spans="28:28">
      <c r="AB66286" s="7"/>
    </row>
    <row r="66287" spans="28:28">
      <c r="AB66287" s="7"/>
    </row>
    <row r="66288" spans="28:28">
      <c r="AB66288" s="7"/>
    </row>
    <row r="66289" spans="28:28">
      <c r="AB66289" s="7"/>
    </row>
    <row r="66290" spans="28:28">
      <c r="AB66290" s="7"/>
    </row>
    <row r="66291" spans="28:28">
      <c r="AB66291" s="7"/>
    </row>
    <row r="66292" spans="28:28">
      <c r="AB66292" s="7"/>
    </row>
    <row r="66293" spans="28:28">
      <c r="AB66293" s="7"/>
    </row>
    <row r="66294" spans="28:28">
      <c r="AB66294" s="7"/>
    </row>
    <row r="66295" spans="28:28">
      <c r="AB66295" s="7"/>
    </row>
    <row r="66296" spans="28:28">
      <c r="AB66296" s="7"/>
    </row>
    <row r="66297" spans="28:28">
      <c r="AB66297" s="7"/>
    </row>
    <row r="66298" spans="28:28">
      <c r="AB66298" s="7"/>
    </row>
    <row r="66299" spans="28:28">
      <c r="AB66299" s="7"/>
    </row>
    <row r="66300" spans="28:28">
      <c r="AB66300" s="7"/>
    </row>
    <row r="66301" spans="28:28">
      <c r="AB66301" s="7"/>
    </row>
    <row r="66302" spans="28:28">
      <c r="AB66302" s="7"/>
    </row>
    <row r="66303" spans="28:28">
      <c r="AB66303" s="7"/>
    </row>
    <row r="66304" spans="28:28">
      <c r="AB66304" s="7"/>
    </row>
    <row r="66305" spans="28:28">
      <c r="AB66305" s="7"/>
    </row>
    <row r="66306" spans="28:28">
      <c r="AB66306" s="7"/>
    </row>
    <row r="66307" spans="28:28">
      <c r="AB66307" s="7"/>
    </row>
    <row r="66308" spans="28:28">
      <c r="AB66308" s="7"/>
    </row>
    <row r="66309" spans="28:28">
      <c r="AB66309" s="7"/>
    </row>
    <row r="66310" spans="28:28">
      <c r="AB66310" s="7"/>
    </row>
    <row r="66311" spans="28:28">
      <c r="AB66311" s="7"/>
    </row>
    <row r="66312" spans="28:28">
      <c r="AB66312" s="7"/>
    </row>
    <row r="66313" spans="28:28">
      <c r="AB66313" s="7"/>
    </row>
    <row r="66314" spans="28:28">
      <c r="AB66314" s="7"/>
    </row>
    <row r="66315" spans="28:28">
      <c r="AB66315" s="7"/>
    </row>
    <row r="66316" spans="28:28">
      <c r="AB66316" s="7"/>
    </row>
    <row r="66317" spans="28:28">
      <c r="AB66317" s="7"/>
    </row>
    <row r="66318" spans="28:28">
      <c r="AB66318" s="7"/>
    </row>
    <row r="66319" spans="28:28">
      <c r="AB66319" s="7"/>
    </row>
    <row r="66320" spans="28:28">
      <c r="AB66320" s="7"/>
    </row>
    <row r="66321" spans="28:28">
      <c r="AB66321" s="7"/>
    </row>
    <row r="66322" spans="28:28">
      <c r="AB66322" s="7"/>
    </row>
    <row r="66323" spans="28:28">
      <c r="AB66323" s="7"/>
    </row>
    <row r="66324" spans="28:28">
      <c r="AB66324" s="7"/>
    </row>
    <row r="66325" spans="28:28">
      <c r="AB66325" s="7"/>
    </row>
    <row r="66326" spans="28:28">
      <c r="AB66326" s="7"/>
    </row>
    <row r="66327" spans="28:28">
      <c r="AB66327" s="7"/>
    </row>
    <row r="66328" spans="28:28">
      <c r="AB66328" s="7"/>
    </row>
    <row r="66329" spans="28:28">
      <c r="AB66329" s="7"/>
    </row>
    <row r="66330" spans="28:28">
      <c r="AB66330" s="7"/>
    </row>
    <row r="66331" spans="28:28">
      <c r="AB66331" s="7"/>
    </row>
    <row r="66332" spans="28:28">
      <c r="AB66332" s="7"/>
    </row>
    <row r="66333" spans="28:28">
      <c r="AB66333" s="7"/>
    </row>
    <row r="66334" spans="28:28">
      <c r="AB66334" s="7"/>
    </row>
    <row r="66335" spans="28:28">
      <c r="AB66335" s="7"/>
    </row>
    <row r="66336" spans="28:28">
      <c r="AB66336" s="7"/>
    </row>
    <row r="66337" spans="28:28">
      <c r="AB66337" s="7"/>
    </row>
    <row r="66338" spans="28:28">
      <c r="AB66338" s="7"/>
    </row>
    <row r="66339" spans="28:28">
      <c r="AB66339" s="7"/>
    </row>
    <row r="66340" spans="28:28">
      <c r="AB66340" s="7"/>
    </row>
    <row r="66341" spans="28:28">
      <c r="AB66341" s="7"/>
    </row>
    <row r="66342" spans="28:28">
      <c r="AB66342" s="7"/>
    </row>
    <row r="66343" spans="28:28">
      <c r="AB66343" s="7"/>
    </row>
    <row r="66344" spans="28:28">
      <c r="AB66344" s="7"/>
    </row>
    <row r="66345" spans="28:28">
      <c r="AB66345" s="7"/>
    </row>
    <row r="66346" spans="28:28">
      <c r="AB66346" s="7"/>
    </row>
    <row r="66347" spans="28:28">
      <c r="AB66347" s="7"/>
    </row>
    <row r="66348" spans="28:28">
      <c r="AB66348" s="7"/>
    </row>
    <row r="66349" spans="28:28">
      <c r="AB66349" s="7"/>
    </row>
    <row r="66350" spans="28:28">
      <c r="AB66350" s="7"/>
    </row>
    <row r="66351" spans="28:28">
      <c r="AB66351" s="7"/>
    </row>
    <row r="66352" spans="28:28">
      <c r="AB66352" s="7"/>
    </row>
    <row r="66353" spans="28:28">
      <c r="AB66353" s="7"/>
    </row>
    <row r="66354" spans="28:28">
      <c r="AB66354" s="7"/>
    </row>
    <row r="66355" spans="28:28">
      <c r="AB66355" s="7"/>
    </row>
    <row r="66356" spans="28:28">
      <c r="AB66356" s="7"/>
    </row>
    <row r="66357" spans="28:28">
      <c r="AB66357" s="7"/>
    </row>
    <row r="66358" spans="28:28">
      <c r="AB66358" s="7"/>
    </row>
    <row r="66359" spans="28:28">
      <c r="AB66359" s="7"/>
    </row>
    <row r="66360" spans="28:28">
      <c r="AB66360" s="7"/>
    </row>
    <row r="66361" spans="28:28">
      <c r="AB66361" s="7"/>
    </row>
    <row r="66362" spans="28:28">
      <c r="AB66362" s="7"/>
    </row>
    <row r="66363" spans="28:28">
      <c r="AB66363" s="7"/>
    </row>
    <row r="66364" spans="28:28">
      <c r="AB66364" s="7"/>
    </row>
    <row r="66365" spans="28:28">
      <c r="AB66365" s="7"/>
    </row>
    <row r="66366" spans="28:28">
      <c r="AB66366" s="7"/>
    </row>
    <row r="66367" spans="28:28">
      <c r="AB66367" s="7"/>
    </row>
    <row r="66368" spans="28:28">
      <c r="AB66368" s="7"/>
    </row>
    <row r="66369" spans="28:28">
      <c r="AB66369" s="7"/>
    </row>
    <row r="66370" spans="28:28">
      <c r="AB66370" s="7"/>
    </row>
    <row r="66371" spans="28:28">
      <c r="AB66371" s="7"/>
    </row>
    <row r="66372" spans="28:28">
      <c r="AB66372" s="7"/>
    </row>
    <row r="66373" spans="28:28">
      <c r="AB66373" s="7"/>
    </row>
    <row r="66374" spans="28:28">
      <c r="AB66374" s="7"/>
    </row>
    <row r="66375" spans="28:28">
      <c r="AB66375" s="7"/>
    </row>
    <row r="66376" spans="28:28">
      <c r="AB66376" s="7"/>
    </row>
    <row r="66377" spans="28:28">
      <c r="AB66377" s="7"/>
    </row>
    <row r="66378" spans="28:28">
      <c r="AB66378" s="7"/>
    </row>
    <row r="66379" spans="28:28">
      <c r="AB66379" s="7"/>
    </row>
    <row r="66380" spans="28:28">
      <c r="AB66380" s="7"/>
    </row>
    <row r="66381" spans="28:28">
      <c r="AB66381" s="7"/>
    </row>
    <row r="66382" spans="28:28">
      <c r="AB66382" s="7"/>
    </row>
    <row r="66383" spans="28:28">
      <c r="AB66383" s="7"/>
    </row>
    <row r="66384" spans="28:28">
      <c r="AB66384" s="7"/>
    </row>
    <row r="66385" spans="28:28">
      <c r="AB66385" s="7"/>
    </row>
    <row r="66386" spans="28:28">
      <c r="AB66386" s="7"/>
    </row>
    <row r="66387" spans="28:28">
      <c r="AB66387" s="7"/>
    </row>
    <row r="66388" spans="28:28">
      <c r="AB66388" s="7"/>
    </row>
    <row r="66389" spans="28:28">
      <c r="AB66389" s="7"/>
    </row>
    <row r="66390" spans="28:28">
      <c r="AB66390" s="7"/>
    </row>
    <row r="66391" spans="28:28">
      <c r="AB66391" s="7"/>
    </row>
    <row r="66392" spans="28:28">
      <c r="AB66392" s="7"/>
    </row>
    <row r="66393" spans="28:28">
      <c r="AB66393" s="7"/>
    </row>
    <row r="66394" spans="28:28">
      <c r="AB66394" s="7"/>
    </row>
    <row r="66395" spans="28:28">
      <c r="AB66395" s="7"/>
    </row>
    <row r="66396" spans="28:28">
      <c r="AB66396" s="7"/>
    </row>
    <row r="66397" spans="28:28">
      <c r="AB66397" s="7"/>
    </row>
    <row r="66398" spans="28:28">
      <c r="AB66398" s="7"/>
    </row>
    <row r="66399" spans="28:28">
      <c r="AB66399" s="7"/>
    </row>
    <row r="66400" spans="28:28">
      <c r="AB66400" s="7"/>
    </row>
    <row r="66401" spans="28:28">
      <c r="AB66401" s="7"/>
    </row>
    <row r="66402" spans="28:28">
      <c r="AB66402" s="7"/>
    </row>
    <row r="66403" spans="28:28">
      <c r="AB66403" s="7"/>
    </row>
    <row r="66404" spans="28:28">
      <c r="AB66404" s="7"/>
    </row>
    <row r="66405" spans="28:28">
      <c r="AB66405" s="7"/>
    </row>
    <row r="66406" spans="28:28">
      <c r="AB66406" s="7"/>
    </row>
    <row r="66407" spans="28:28">
      <c r="AB66407" s="7"/>
    </row>
    <row r="66408" spans="28:28">
      <c r="AB66408" s="7"/>
    </row>
    <row r="66409" spans="28:28">
      <c r="AB66409" s="7"/>
    </row>
    <row r="66410" spans="28:28">
      <c r="AB66410" s="7"/>
    </row>
    <row r="66411" spans="28:28">
      <c r="AB66411" s="7"/>
    </row>
    <row r="66412" spans="28:28">
      <c r="AB66412" s="7"/>
    </row>
    <row r="66413" spans="28:28">
      <c r="AB66413" s="7"/>
    </row>
    <row r="66414" spans="28:28">
      <c r="AB66414" s="7"/>
    </row>
    <row r="66415" spans="28:28">
      <c r="AB66415" s="7"/>
    </row>
    <row r="66416" spans="28:28">
      <c r="AB66416" s="7"/>
    </row>
    <row r="66417" spans="28:28">
      <c r="AB66417" s="7"/>
    </row>
    <row r="66418" spans="28:28">
      <c r="AB66418" s="7"/>
    </row>
    <row r="66419" spans="28:28">
      <c r="AB66419" s="7"/>
    </row>
    <row r="66420" spans="28:28">
      <c r="AB66420" s="7"/>
    </row>
    <row r="66421" spans="28:28">
      <c r="AB66421" s="7"/>
    </row>
    <row r="66422" spans="28:28">
      <c r="AB66422" s="7"/>
    </row>
    <row r="66423" spans="28:28">
      <c r="AB66423" s="7"/>
    </row>
    <row r="66424" spans="28:28">
      <c r="AB66424" s="7"/>
    </row>
    <row r="66425" spans="28:28">
      <c r="AB66425" s="7"/>
    </row>
    <row r="66426" spans="28:28">
      <c r="AB66426" s="7"/>
    </row>
    <row r="66427" spans="28:28">
      <c r="AB66427" s="7"/>
    </row>
    <row r="66428" spans="28:28">
      <c r="AB66428" s="7"/>
    </row>
    <row r="66429" spans="28:28">
      <c r="AB66429" s="7"/>
    </row>
    <row r="66430" spans="28:28">
      <c r="AB66430" s="7"/>
    </row>
    <row r="66431" spans="28:28">
      <c r="AB66431" s="7"/>
    </row>
    <row r="66432" spans="28:28">
      <c r="AB66432" s="7"/>
    </row>
    <row r="66433" spans="28:28">
      <c r="AB66433" s="7"/>
    </row>
    <row r="66434" spans="28:28">
      <c r="AB66434" s="7"/>
    </row>
    <row r="66435" spans="28:28">
      <c r="AB66435" s="7"/>
    </row>
    <row r="66436" spans="28:28">
      <c r="AB66436" s="7"/>
    </row>
    <row r="66437" spans="28:28">
      <c r="AB66437" s="7"/>
    </row>
    <row r="66438" spans="28:28">
      <c r="AB66438" s="7"/>
    </row>
    <row r="66439" spans="28:28">
      <c r="AB66439" s="7"/>
    </row>
    <row r="66440" spans="28:28">
      <c r="AB66440" s="7"/>
    </row>
    <row r="66441" spans="28:28">
      <c r="AB66441" s="7"/>
    </row>
    <row r="66442" spans="28:28">
      <c r="AB66442" s="7"/>
    </row>
    <row r="66443" spans="28:28">
      <c r="AB66443" s="7"/>
    </row>
    <row r="66444" spans="28:28">
      <c r="AB66444" s="7"/>
    </row>
    <row r="66445" spans="28:28">
      <c r="AB66445" s="7"/>
    </row>
    <row r="66446" spans="28:28">
      <c r="AB66446" s="7"/>
    </row>
    <row r="66447" spans="28:28">
      <c r="AB66447" s="7"/>
    </row>
    <row r="66448" spans="28:28">
      <c r="AB66448" s="7"/>
    </row>
    <row r="66449" spans="28:28">
      <c r="AB66449" s="7"/>
    </row>
    <row r="66450" spans="28:28">
      <c r="AB66450" s="7"/>
    </row>
    <row r="66451" spans="28:28">
      <c r="AB66451" s="7"/>
    </row>
    <row r="66452" spans="28:28">
      <c r="AB66452" s="7"/>
    </row>
    <row r="66453" spans="28:28">
      <c r="AB66453" s="7"/>
    </row>
    <row r="66454" spans="28:28">
      <c r="AB66454" s="7"/>
    </row>
    <row r="66455" spans="28:28">
      <c r="AB66455" s="7"/>
    </row>
    <row r="66456" spans="28:28">
      <c r="AB66456" s="7"/>
    </row>
    <row r="66457" spans="28:28">
      <c r="AB66457" s="7"/>
    </row>
    <row r="66458" spans="28:28">
      <c r="AB66458" s="7"/>
    </row>
    <row r="66459" spans="28:28">
      <c r="AB66459" s="7"/>
    </row>
    <row r="66460" spans="28:28">
      <c r="AB66460" s="7"/>
    </row>
    <row r="66461" spans="28:28">
      <c r="AB66461" s="7"/>
    </row>
    <row r="66462" spans="28:28">
      <c r="AB66462" s="7"/>
    </row>
    <row r="66463" spans="28:28">
      <c r="AB66463" s="7"/>
    </row>
    <row r="66464" spans="28:28">
      <c r="AB66464" s="7"/>
    </row>
    <row r="66465" spans="28:28">
      <c r="AB66465" s="7"/>
    </row>
    <row r="66466" spans="28:28">
      <c r="AB66466" s="7"/>
    </row>
    <row r="66467" spans="28:28">
      <c r="AB66467" s="7"/>
    </row>
    <row r="66468" spans="28:28">
      <c r="AB66468" s="7"/>
    </row>
    <row r="66469" spans="28:28">
      <c r="AB66469" s="7"/>
    </row>
    <row r="66470" spans="28:28">
      <c r="AB66470" s="7"/>
    </row>
    <row r="66471" spans="28:28">
      <c r="AB66471" s="7"/>
    </row>
    <row r="66472" spans="28:28">
      <c r="AB66472" s="7"/>
    </row>
    <row r="66473" spans="28:28">
      <c r="AB66473" s="7"/>
    </row>
    <row r="66474" spans="28:28">
      <c r="AB66474" s="7"/>
    </row>
    <row r="66475" spans="28:28">
      <c r="AB66475" s="7"/>
    </row>
    <row r="66476" spans="28:28">
      <c r="AB66476" s="7"/>
    </row>
    <row r="66477" spans="28:28">
      <c r="AB66477" s="7"/>
    </row>
    <row r="66478" spans="28:28">
      <c r="AB66478" s="7"/>
    </row>
    <row r="66479" spans="28:28">
      <c r="AB66479" s="7"/>
    </row>
    <row r="66480" spans="28:28">
      <c r="AB66480" s="7"/>
    </row>
    <row r="66481" spans="28:28">
      <c r="AB66481" s="7"/>
    </row>
    <row r="66482" spans="28:28">
      <c r="AB66482" s="7"/>
    </row>
    <row r="66483" spans="28:28">
      <c r="AB66483" s="7"/>
    </row>
    <row r="66484" spans="28:28">
      <c r="AB66484" s="7"/>
    </row>
    <row r="66485" spans="28:28">
      <c r="AB66485" s="7"/>
    </row>
    <row r="66486" spans="28:28">
      <c r="AB66486" s="7"/>
    </row>
    <row r="66487" spans="28:28">
      <c r="AB66487" s="7"/>
    </row>
    <row r="66488" spans="28:28">
      <c r="AB66488" s="7"/>
    </row>
    <row r="66489" spans="28:28">
      <c r="AB66489" s="7"/>
    </row>
    <row r="66490" spans="28:28">
      <c r="AB66490" s="7"/>
    </row>
    <row r="66491" spans="28:28">
      <c r="AB66491" s="7"/>
    </row>
    <row r="66492" spans="28:28">
      <c r="AB66492" s="7"/>
    </row>
    <row r="66493" spans="28:28">
      <c r="AB66493" s="7"/>
    </row>
    <row r="66494" spans="28:28">
      <c r="AB66494" s="7"/>
    </row>
    <row r="66495" spans="28:28">
      <c r="AB66495" s="7"/>
    </row>
    <row r="66496" spans="28:28">
      <c r="AB66496" s="7"/>
    </row>
    <row r="66497" spans="28:28">
      <c r="AB66497" s="7"/>
    </row>
    <row r="66498" spans="28:28">
      <c r="AB66498" s="7"/>
    </row>
    <row r="66499" spans="28:28">
      <c r="AB66499" s="7"/>
    </row>
    <row r="66500" spans="28:28">
      <c r="AB66500" s="7"/>
    </row>
    <row r="66501" spans="28:28">
      <c r="AB66501" s="7"/>
    </row>
    <row r="66502" spans="28:28">
      <c r="AB66502" s="7"/>
    </row>
    <row r="66503" spans="28:28">
      <c r="AB66503" s="7"/>
    </row>
    <row r="66504" spans="28:28">
      <c r="AB66504" s="7"/>
    </row>
    <row r="66505" spans="28:28">
      <c r="AB66505" s="7"/>
    </row>
    <row r="66506" spans="28:28">
      <c r="AB66506" s="7"/>
    </row>
    <row r="66507" spans="28:28">
      <c r="AB66507" s="7"/>
    </row>
    <row r="66508" spans="28:28">
      <c r="AB66508" s="7"/>
    </row>
    <row r="66509" spans="28:28">
      <c r="AB66509" s="7"/>
    </row>
    <row r="66510" spans="28:28">
      <c r="AB66510" s="7"/>
    </row>
    <row r="66511" spans="28:28">
      <c r="AB66511" s="7"/>
    </row>
    <row r="66512" spans="28:28">
      <c r="AB66512" s="7"/>
    </row>
    <row r="66513" spans="28:28">
      <c r="AB66513" s="7"/>
    </row>
    <row r="66514" spans="28:28">
      <c r="AB66514" s="7"/>
    </row>
    <row r="66515" spans="28:28">
      <c r="AB66515" s="7"/>
    </row>
    <row r="66516" spans="28:28">
      <c r="AB66516" s="7"/>
    </row>
    <row r="66517" spans="28:28">
      <c r="AB66517" s="7"/>
    </row>
    <row r="66518" spans="28:28">
      <c r="AB66518" s="7"/>
    </row>
    <row r="66519" spans="28:28">
      <c r="AB66519" s="7"/>
    </row>
    <row r="66520" spans="28:28">
      <c r="AB66520" s="7"/>
    </row>
    <row r="66521" spans="28:28">
      <c r="AB66521" s="7"/>
    </row>
    <row r="66522" spans="28:28">
      <c r="AB66522" s="7"/>
    </row>
    <row r="66523" spans="28:28">
      <c r="AB66523" s="7"/>
    </row>
    <row r="66524" spans="28:28">
      <c r="AB66524" s="7"/>
    </row>
    <row r="66525" spans="28:28">
      <c r="AB66525" s="7"/>
    </row>
    <row r="66526" spans="28:28">
      <c r="AB66526" s="7"/>
    </row>
    <row r="66527" spans="28:28">
      <c r="AB66527" s="7"/>
    </row>
    <row r="66528" spans="28:28">
      <c r="AB66528" s="7"/>
    </row>
    <row r="66529" spans="28:28">
      <c r="AB66529" s="7"/>
    </row>
    <row r="66530" spans="28:28">
      <c r="AB66530" s="7"/>
    </row>
    <row r="66531" spans="28:28">
      <c r="AB66531" s="7"/>
    </row>
    <row r="66532" spans="28:28">
      <c r="AB66532" s="7"/>
    </row>
    <row r="66533" spans="28:28">
      <c r="AB66533" s="7"/>
    </row>
    <row r="66534" spans="28:28">
      <c r="AB66534" s="7"/>
    </row>
    <row r="66535" spans="28:28">
      <c r="AB66535" s="7"/>
    </row>
    <row r="66536" spans="28:28">
      <c r="AB66536" s="7"/>
    </row>
    <row r="66537" spans="28:28">
      <c r="AB66537" s="7"/>
    </row>
    <row r="66538" spans="28:28">
      <c r="AB66538" s="7"/>
    </row>
    <row r="66539" spans="28:28">
      <c r="AB66539" s="7"/>
    </row>
    <row r="66540" spans="28:28">
      <c r="AB66540" s="7"/>
    </row>
    <row r="66541" spans="28:28">
      <c r="AB66541" s="7"/>
    </row>
    <row r="66542" spans="28:28">
      <c r="AB66542" s="7"/>
    </row>
    <row r="66543" spans="28:28">
      <c r="AB66543" s="7"/>
    </row>
    <row r="66544" spans="28:28">
      <c r="AB66544" s="7"/>
    </row>
    <row r="66545" spans="28:28">
      <c r="AB66545" s="7"/>
    </row>
    <row r="66546" spans="28:28">
      <c r="AB66546" s="7"/>
    </row>
    <row r="66547" spans="28:28">
      <c r="AB66547" s="7"/>
    </row>
    <row r="66548" spans="28:28">
      <c r="AB66548" s="7"/>
    </row>
    <row r="66549" spans="28:28">
      <c r="AB66549" s="7"/>
    </row>
    <row r="66550" spans="28:28">
      <c r="AB66550" s="7"/>
    </row>
    <row r="66551" spans="28:28">
      <c r="AB66551" s="7"/>
    </row>
    <row r="66552" spans="28:28">
      <c r="AB66552" s="7"/>
    </row>
    <row r="66553" spans="28:28">
      <c r="AB66553" s="7"/>
    </row>
    <row r="66554" spans="28:28">
      <c r="AB66554" s="7"/>
    </row>
    <row r="66555" spans="28:28">
      <c r="AB66555" s="7"/>
    </row>
    <row r="66556" spans="28:28">
      <c r="AB66556" s="7"/>
    </row>
    <row r="66557" spans="28:28">
      <c r="AB66557" s="7"/>
    </row>
    <row r="66558" spans="28:28">
      <c r="AB66558" s="7"/>
    </row>
    <row r="66559" spans="28:28">
      <c r="AB66559" s="7"/>
    </row>
    <row r="66560" spans="28:28">
      <c r="AB66560" s="7"/>
    </row>
    <row r="66561" spans="28:28">
      <c r="AB66561" s="7"/>
    </row>
    <row r="66562" spans="28:28">
      <c r="AB66562" s="7"/>
    </row>
    <row r="66563" spans="28:28">
      <c r="AB66563" s="7"/>
    </row>
    <row r="66564" spans="28:28">
      <c r="AB66564" s="7"/>
    </row>
    <row r="66565" spans="28:28">
      <c r="AB66565" s="7"/>
    </row>
    <row r="66566" spans="28:28">
      <c r="AB66566" s="7"/>
    </row>
    <row r="66567" spans="28:28">
      <c r="AB66567" s="7"/>
    </row>
    <row r="66568" spans="28:28">
      <c r="AB66568" s="7"/>
    </row>
    <row r="66569" spans="28:28">
      <c r="AB66569" s="7"/>
    </row>
    <row r="66570" spans="28:28">
      <c r="AB66570" s="7"/>
    </row>
    <row r="66571" spans="28:28">
      <c r="AB66571" s="7"/>
    </row>
    <row r="66572" spans="28:28">
      <c r="AB66572" s="7"/>
    </row>
    <row r="66573" spans="28:28">
      <c r="AB66573" s="7"/>
    </row>
    <row r="66574" spans="28:28">
      <c r="AB66574" s="7"/>
    </row>
    <row r="66575" spans="28:28">
      <c r="AB66575" s="7"/>
    </row>
    <row r="66576" spans="28:28">
      <c r="AB66576" s="7"/>
    </row>
    <row r="66577" spans="28:28">
      <c r="AB66577" s="7"/>
    </row>
    <row r="66578" spans="28:28">
      <c r="AB66578" s="7"/>
    </row>
    <row r="66579" spans="28:28">
      <c r="AB66579" s="7"/>
    </row>
    <row r="66580" spans="28:28">
      <c r="AB66580" s="7"/>
    </row>
    <row r="66581" spans="28:28">
      <c r="AB66581" s="7"/>
    </row>
    <row r="66582" spans="28:28">
      <c r="AB66582" s="7"/>
    </row>
    <row r="66583" spans="28:28">
      <c r="AB66583" s="7"/>
    </row>
    <row r="66584" spans="28:28">
      <c r="AB66584" s="7"/>
    </row>
    <row r="66585" spans="28:28">
      <c r="AB66585" s="7"/>
    </row>
    <row r="66586" spans="28:28">
      <c r="AB66586" s="7"/>
    </row>
    <row r="66587" spans="28:28">
      <c r="AB66587" s="7"/>
    </row>
    <row r="66588" spans="28:28">
      <c r="AB66588" s="7"/>
    </row>
    <row r="66589" spans="28:28">
      <c r="AB66589" s="7"/>
    </row>
    <row r="66590" spans="28:28">
      <c r="AB66590" s="7"/>
    </row>
    <row r="66591" spans="28:28">
      <c r="AB66591" s="7"/>
    </row>
    <row r="66592" spans="28:28">
      <c r="AB66592" s="7"/>
    </row>
    <row r="66593" spans="28:28">
      <c r="AB66593" s="7"/>
    </row>
    <row r="66594" spans="28:28">
      <c r="AB66594" s="7"/>
    </row>
    <row r="66595" spans="28:28">
      <c r="AB66595" s="7"/>
    </row>
    <row r="66596" spans="28:28">
      <c r="AB66596" s="7"/>
    </row>
    <row r="66597" spans="28:28">
      <c r="AB66597" s="7"/>
    </row>
    <row r="66598" spans="28:28">
      <c r="AB66598" s="7"/>
    </row>
    <row r="66599" spans="28:28">
      <c r="AB66599" s="7"/>
    </row>
    <row r="66600" spans="28:28">
      <c r="AB66600" s="7"/>
    </row>
    <row r="66601" spans="28:28">
      <c r="AB66601" s="7"/>
    </row>
    <row r="66602" spans="28:28">
      <c r="AB66602" s="7"/>
    </row>
    <row r="66603" spans="28:28">
      <c r="AB66603" s="7"/>
    </row>
    <row r="66604" spans="28:28">
      <c r="AB66604" s="7"/>
    </row>
    <row r="66605" spans="28:28">
      <c r="AB66605" s="7"/>
    </row>
    <row r="66606" spans="28:28">
      <c r="AB66606" s="7"/>
    </row>
    <row r="66607" spans="28:28">
      <c r="AB66607" s="7"/>
    </row>
    <row r="66608" spans="28:28">
      <c r="AB66608" s="7"/>
    </row>
    <row r="66609" spans="28:28">
      <c r="AB66609" s="7"/>
    </row>
    <row r="66610" spans="28:28">
      <c r="AB66610" s="7"/>
    </row>
    <row r="66611" spans="28:28">
      <c r="AB66611" s="7"/>
    </row>
    <row r="66612" spans="28:28">
      <c r="AB66612" s="7"/>
    </row>
    <row r="66613" spans="28:28">
      <c r="AB66613" s="7"/>
    </row>
    <row r="66614" spans="28:28">
      <c r="AB66614" s="7"/>
    </row>
    <row r="66615" spans="28:28">
      <c r="AB66615" s="7"/>
    </row>
    <row r="66616" spans="28:28">
      <c r="AB66616" s="7"/>
    </row>
    <row r="66617" spans="28:28">
      <c r="AB66617" s="7"/>
    </row>
    <row r="66618" spans="28:28">
      <c r="AB66618" s="7"/>
    </row>
    <row r="66619" spans="28:28">
      <c r="AB66619" s="7"/>
    </row>
    <row r="66620" spans="28:28">
      <c r="AB66620" s="7"/>
    </row>
    <row r="66621" spans="28:28">
      <c r="AB66621" s="7"/>
    </row>
    <row r="66622" spans="28:28">
      <c r="AB66622" s="7"/>
    </row>
    <row r="66623" spans="28:28">
      <c r="AB66623" s="7"/>
    </row>
    <row r="66624" spans="28:28">
      <c r="AB66624" s="7"/>
    </row>
    <row r="66625" spans="28:28">
      <c r="AB66625" s="7"/>
    </row>
    <row r="66626" spans="28:28">
      <c r="AB66626" s="7"/>
    </row>
    <row r="66627" spans="28:28">
      <c r="AB66627" s="7"/>
    </row>
    <row r="66628" spans="28:28">
      <c r="AB66628" s="7"/>
    </row>
    <row r="66629" spans="28:28">
      <c r="AB66629" s="7"/>
    </row>
    <row r="66630" spans="28:28">
      <c r="AB66630" s="7"/>
    </row>
    <row r="66631" spans="28:28">
      <c r="AB66631" s="7"/>
    </row>
    <row r="66632" spans="28:28">
      <c r="AB66632" s="7"/>
    </row>
    <row r="66633" spans="28:28">
      <c r="AB66633" s="7"/>
    </row>
    <row r="66634" spans="28:28">
      <c r="AB66634" s="7"/>
    </row>
    <row r="66635" spans="28:28">
      <c r="AB66635" s="7"/>
    </row>
    <row r="66636" spans="28:28">
      <c r="AB66636" s="7"/>
    </row>
    <row r="66637" spans="28:28">
      <c r="AB66637" s="7"/>
    </row>
    <row r="66638" spans="28:28">
      <c r="AB66638" s="7"/>
    </row>
    <row r="66639" spans="28:28">
      <c r="AB66639" s="7"/>
    </row>
    <row r="66640" spans="28:28">
      <c r="AB66640" s="7"/>
    </row>
    <row r="66641" spans="28:28">
      <c r="AB66641" s="7"/>
    </row>
    <row r="66642" spans="28:28">
      <c r="AB66642" s="7"/>
    </row>
    <row r="66643" spans="28:28">
      <c r="AB66643" s="7"/>
    </row>
    <row r="66644" spans="28:28">
      <c r="AB66644" s="7"/>
    </row>
    <row r="66645" spans="28:28">
      <c r="AB66645" s="7"/>
    </row>
    <row r="66646" spans="28:28">
      <c r="AB66646" s="7"/>
    </row>
    <row r="66647" spans="28:28">
      <c r="AB66647" s="7"/>
    </row>
    <row r="66648" spans="28:28">
      <c r="AB66648" s="7"/>
    </row>
    <row r="66649" spans="28:28">
      <c r="AB66649" s="7"/>
    </row>
    <row r="66650" spans="28:28">
      <c r="AB66650" s="7"/>
    </row>
    <row r="66651" spans="28:28">
      <c r="AB66651" s="7"/>
    </row>
    <row r="66652" spans="28:28">
      <c r="AB66652" s="7"/>
    </row>
    <row r="66653" spans="28:28">
      <c r="AB66653" s="7"/>
    </row>
    <row r="66654" spans="28:28">
      <c r="AB66654" s="7"/>
    </row>
    <row r="66655" spans="28:28">
      <c r="AB66655" s="7"/>
    </row>
    <row r="66656" spans="28:28">
      <c r="AB66656" s="7"/>
    </row>
    <row r="66657" spans="28:28">
      <c r="AB66657" s="7"/>
    </row>
    <row r="66658" spans="28:28">
      <c r="AB66658" s="7"/>
    </row>
    <row r="66659" spans="28:28">
      <c r="AB66659" s="7"/>
    </row>
    <row r="66660" spans="28:28">
      <c r="AB66660" s="7"/>
    </row>
    <row r="66661" spans="28:28">
      <c r="AB66661" s="7"/>
    </row>
    <row r="66662" spans="28:28">
      <c r="AB66662" s="7"/>
    </row>
    <row r="66663" spans="28:28">
      <c r="AB66663" s="7"/>
    </row>
    <row r="66664" spans="28:28">
      <c r="AB66664" s="7"/>
    </row>
    <row r="66665" spans="28:28">
      <c r="AB66665" s="7"/>
    </row>
    <row r="66666" spans="28:28">
      <c r="AB66666" s="7"/>
    </row>
    <row r="66667" spans="28:28">
      <c r="AB66667" s="7"/>
    </row>
    <row r="66668" spans="28:28">
      <c r="AB66668" s="7"/>
    </row>
    <row r="66669" spans="28:28">
      <c r="AB66669" s="7"/>
    </row>
    <row r="66670" spans="28:28">
      <c r="AB66670" s="7"/>
    </row>
    <row r="66671" spans="28:28">
      <c r="AB66671" s="7"/>
    </row>
    <row r="66672" spans="28:28">
      <c r="AB66672" s="7"/>
    </row>
    <row r="66673" spans="28:28">
      <c r="AB66673" s="7"/>
    </row>
    <row r="66674" spans="28:28">
      <c r="AB66674" s="7"/>
    </row>
    <row r="66675" spans="28:28">
      <c r="AB66675" s="7"/>
    </row>
    <row r="66676" spans="28:28">
      <c r="AB66676" s="7"/>
    </row>
    <row r="66677" spans="28:28">
      <c r="AB66677" s="7"/>
    </row>
    <row r="66678" spans="28:28">
      <c r="AB66678" s="7"/>
    </row>
    <row r="66679" spans="28:28">
      <c r="AB66679" s="7"/>
    </row>
    <row r="66680" spans="28:28">
      <c r="AB66680" s="7"/>
    </row>
    <row r="66681" spans="28:28">
      <c r="AB66681" s="7"/>
    </row>
    <row r="66682" spans="28:28">
      <c r="AB66682" s="7"/>
    </row>
    <row r="66683" spans="28:28">
      <c r="AB66683" s="7"/>
    </row>
    <row r="66684" spans="28:28">
      <c r="AB66684" s="7"/>
    </row>
    <row r="66685" spans="28:28">
      <c r="AB66685" s="7"/>
    </row>
    <row r="66686" spans="28:28">
      <c r="AB66686" s="7"/>
    </row>
    <row r="66687" spans="28:28">
      <c r="AB66687" s="7"/>
    </row>
    <row r="66688" spans="28:28">
      <c r="AB66688" s="7"/>
    </row>
    <row r="66689" spans="28:28">
      <c r="AB66689" s="7"/>
    </row>
    <row r="66690" spans="28:28">
      <c r="AB66690" s="7"/>
    </row>
    <row r="66691" spans="28:28">
      <c r="AB66691" s="7"/>
    </row>
    <row r="66692" spans="28:28">
      <c r="AB66692" s="7"/>
    </row>
    <row r="66693" spans="28:28">
      <c r="AB66693" s="7"/>
    </row>
    <row r="66694" spans="28:28">
      <c r="AB66694" s="7"/>
    </row>
    <row r="66695" spans="28:28">
      <c r="AB66695" s="7"/>
    </row>
    <row r="66696" spans="28:28">
      <c r="AB66696" s="7"/>
    </row>
    <row r="66697" spans="28:28">
      <c r="AB66697" s="7"/>
    </row>
    <row r="66698" spans="28:28">
      <c r="AB66698" s="7"/>
    </row>
    <row r="66699" spans="28:28">
      <c r="AB66699" s="7"/>
    </row>
    <row r="66700" spans="28:28">
      <c r="AB66700" s="7"/>
    </row>
    <row r="66701" spans="28:28">
      <c r="AB66701" s="7"/>
    </row>
    <row r="66702" spans="28:28">
      <c r="AB66702" s="7"/>
    </row>
    <row r="66703" spans="28:28">
      <c r="AB66703" s="7"/>
    </row>
    <row r="66704" spans="28:28">
      <c r="AB66704" s="7"/>
    </row>
    <row r="66705" spans="28:28">
      <c r="AB66705" s="7"/>
    </row>
    <row r="66706" spans="28:28">
      <c r="AB66706" s="7"/>
    </row>
    <row r="66707" spans="28:28">
      <c r="AB66707" s="7"/>
    </row>
    <row r="66708" spans="28:28">
      <c r="AB66708" s="7"/>
    </row>
    <row r="66709" spans="28:28">
      <c r="AB66709" s="7"/>
    </row>
    <row r="66710" spans="28:28">
      <c r="AB66710" s="7"/>
    </row>
    <row r="66711" spans="28:28">
      <c r="AB66711" s="7"/>
    </row>
    <row r="66712" spans="28:28">
      <c r="AB66712" s="7"/>
    </row>
    <row r="66713" spans="28:28">
      <c r="AB66713" s="7"/>
    </row>
    <row r="66714" spans="28:28">
      <c r="AB66714" s="7"/>
    </row>
    <row r="66715" spans="28:28">
      <c r="AB66715" s="7"/>
    </row>
    <row r="66716" spans="28:28">
      <c r="AB66716" s="7"/>
    </row>
    <row r="66717" spans="28:28">
      <c r="AB66717" s="7"/>
    </row>
    <row r="66718" spans="28:28">
      <c r="AB66718" s="7"/>
    </row>
    <row r="66719" spans="28:28">
      <c r="AB66719" s="7"/>
    </row>
    <row r="66720" spans="28:28">
      <c r="AB66720" s="7"/>
    </row>
    <row r="66721" spans="28:28">
      <c r="AB66721" s="7"/>
    </row>
    <row r="66722" spans="28:28">
      <c r="AB66722" s="7"/>
    </row>
    <row r="66723" spans="28:28">
      <c r="AB66723" s="7"/>
    </row>
    <row r="66724" spans="28:28">
      <c r="AB66724" s="7"/>
    </row>
    <row r="66725" spans="28:28">
      <c r="AB66725" s="7"/>
    </row>
    <row r="66726" spans="28:28">
      <c r="AB66726" s="7"/>
    </row>
    <row r="66727" spans="28:28">
      <c r="AB66727" s="7"/>
    </row>
    <row r="66728" spans="28:28">
      <c r="AB66728" s="7"/>
    </row>
    <row r="66729" spans="28:28">
      <c r="AB66729" s="7"/>
    </row>
    <row r="66730" spans="28:28">
      <c r="AB66730" s="7"/>
    </row>
    <row r="66731" spans="28:28">
      <c r="AB66731" s="7"/>
    </row>
    <row r="66732" spans="28:28">
      <c r="AB66732" s="7"/>
    </row>
    <row r="66733" spans="28:28">
      <c r="AB66733" s="7"/>
    </row>
    <row r="66734" spans="28:28">
      <c r="AB66734" s="7"/>
    </row>
    <row r="66735" spans="28:28">
      <c r="AB66735" s="7"/>
    </row>
    <row r="66736" spans="28:28">
      <c r="AB66736" s="7"/>
    </row>
    <row r="66737" spans="28:28">
      <c r="AB66737" s="7"/>
    </row>
    <row r="66738" spans="28:28">
      <c r="AB66738" s="7"/>
    </row>
    <row r="66739" spans="28:28">
      <c r="AB66739" s="7"/>
    </row>
    <row r="66740" spans="28:28">
      <c r="AB66740" s="7"/>
    </row>
    <row r="66741" spans="28:28">
      <c r="AB66741" s="7"/>
    </row>
    <row r="66742" spans="28:28">
      <c r="AB66742" s="7"/>
    </row>
    <row r="66743" spans="28:28">
      <c r="AB66743" s="7"/>
    </row>
    <row r="66744" spans="28:28">
      <c r="AB66744" s="7"/>
    </row>
    <row r="66745" spans="28:28">
      <c r="AB66745" s="7"/>
    </row>
    <row r="66746" spans="28:28">
      <c r="AB66746" s="7"/>
    </row>
    <row r="66747" spans="28:28">
      <c r="AB66747" s="7"/>
    </row>
    <row r="66748" spans="28:28">
      <c r="AB66748" s="7"/>
    </row>
    <row r="66749" spans="28:28">
      <c r="AB66749" s="7"/>
    </row>
    <row r="66750" spans="28:28">
      <c r="AB66750" s="7"/>
    </row>
    <row r="66751" spans="28:28">
      <c r="AB66751" s="7"/>
    </row>
    <row r="66752" spans="28:28">
      <c r="AB66752" s="7"/>
    </row>
    <row r="66753" spans="28:28">
      <c r="AB66753" s="7"/>
    </row>
    <row r="66754" spans="28:28">
      <c r="AB66754" s="7"/>
    </row>
    <row r="66755" spans="28:28">
      <c r="AB66755" s="7"/>
    </row>
    <row r="66756" spans="28:28">
      <c r="AB66756" s="7"/>
    </row>
    <row r="66757" spans="28:28">
      <c r="AB66757" s="7"/>
    </row>
    <row r="66758" spans="28:28">
      <c r="AB66758" s="7"/>
    </row>
    <row r="66759" spans="28:28">
      <c r="AB66759" s="7"/>
    </row>
    <row r="66760" spans="28:28">
      <c r="AB66760" s="7"/>
    </row>
    <row r="66761" spans="28:28">
      <c r="AB66761" s="7"/>
    </row>
    <row r="66762" spans="28:28">
      <c r="AB66762" s="7"/>
    </row>
    <row r="66763" spans="28:28">
      <c r="AB66763" s="7"/>
    </row>
    <row r="66764" spans="28:28">
      <c r="AB66764" s="7"/>
    </row>
    <row r="66765" spans="28:28">
      <c r="AB66765" s="7"/>
    </row>
    <row r="66766" spans="28:28">
      <c r="AB66766" s="7"/>
    </row>
    <row r="66767" spans="28:28">
      <c r="AB66767" s="7"/>
    </row>
    <row r="66768" spans="28:28">
      <c r="AB66768" s="7"/>
    </row>
    <row r="66769" spans="28:28">
      <c r="AB66769" s="7"/>
    </row>
    <row r="66770" spans="28:28">
      <c r="AB66770" s="7"/>
    </row>
    <row r="66771" spans="28:28">
      <c r="AB66771" s="7"/>
    </row>
    <row r="66772" spans="28:28">
      <c r="AB66772" s="7"/>
    </row>
    <row r="66773" spans="28:28">
      <c r="AB66773" s="7"/>
    </row>
    <row r="66774" spans="28:28">
      <c r="AB66774" s="7"/>
    </row>
    <row r="66775" spans="28:28">
      <c r="AB66775" s="7"/>
    </row>
    <row r="66776" spans="28:28">
      <c r="AB66776" s="7"/>
    </row>
    <row r="66777" spans="28:28">
      <c r="AB66777" s="7"/>
    </row>
    <row r="66778" spans="28:28">
      <c r="AB66778" s="7"/>
    </row>
    <row r="66779" spans="28:28">
      <c r="AB66779" s="7"/>
    </row>
    <row r="66780" spans="28:28">
      <c r="AB66780" s="7"/>
    </row>
    <row r="66781" spans="28:28">
      <c r="AB66781" s="7"/>
    </row>
    <row r="66782" spans="28:28">
      <c r="AB66782" s="7"/>
    </row>
    <row r="66783" spans="28:28">
      <c r="AB66783" s="7"/>
    </row>
    <row r="66784" spans="28:28">
      <c r="AB66784" s="7"/>
    </row>
    <row r="66785" spans="28:28">
      <c r="AB66785" s="7"/>
    </row>
    <row r="66786" spans="28:28">
      <c r="AB66786" s="7"/>
    </row>
    <row r="66787" spans="28:28">
      <c r="AB66787" s="7"/>
    </row>
    <row r="66788" spans="28:28">
      <c r="AB66788" s="7"/>
    </row>
    <row r="66789" spans="28:28">
      <c r="AB66789" s="7"/>
    </row>
    <row r="66790" spans="28:28">
      <c r="AB66790" s="7"/>
    </row>
    <row r="66791" spans="28:28">
      <c r="AB66791" s="7"/>
    </row>
    <row r="66792" spans="28:28">
      <c r="AB66792" s="7"/>
    </row>
    <row r="66793" spans="28:28">
      <c r="AB66793" s="7"/>
    </row>
    <row r="66794" spans="28:28">
      <c r="AB66794" s="7"/>
    </row>
    <row r="66795" spans="28:28">
      <c r="AB66795" s="7"/>
    </row>
    <row r="66796" spans="28:28">
      <c r="AB66796" s="7"/>
    </row>
    <row r="66797" spans="28:28">
      <c r="AB66797" s="7"/>
    </row>
    <row r="66798" spans="28:28">
      <c r="AB66798" s="7"/>
    </row>
    <row r="66799" spans="28:28">
      <c r="AB66799" s="7"/>
    </row>
    <row r="66800" spans="28:28">
      <c r="AB66800" s="7"/>
    </row>
    <row r="66801" spans="28:28">
      <c r="AB66801" s="7"/>
    </row>
    <row r="66802" spans="28:28">
      <c r="AB66802" s="7"/>
    </row>
    <row r="66803" spans="28:28">
      <c r="AB66803" s="7"/>
    </row>
    <row r="66804" spans="28:28">
      <c r="AB66804" s="7"/>
    </row>
    <row r="66805" spans="28:28">
      <c r="AB66805" s="7"/>
    </row>
    <row r="66806" spans="28:28">
      <c r="AB66806" s="7"/>
    </row>
    <row r="66807" spans="28:28">
      <c r="AB66807" s="7"/>
    </row>
    <row r="66808" spans="28:28">
      <c r="AB66808" s="7"/>
    </row>
    <row r="66809" spans="28:28">
      <c r="AB66809" s="7"/>
    </row>
    <row r="66810" spans="28:28">
      <c r="AB66810" s="7"/>
    </row>
    <row r="66811" spans="28:28">
      <c r="AB66811" s="7"/>
    </row>
    <row r="66812" spans="28:28">
      <c r="AB66812" s="7"/>
    </row>
    <row r="66813" spans="28:28">
      <c r="AB66813" s="7"/>
    </row>
    <row r="66814" spans="28:28">
      <c r="AB66814" s="7"/>
    </row>
    <row r="66815" spans="28:28">
      <c r="AB66815" s="7"/>
    </row>
    <row r="66816" spans="28:28">
      <c r="AB66816" s="7"/>
    </row>
    <row r="66817" spans="28:28">
      <c r="AB66817" s="7"/>
    </row>
    <row r="66818" spans="28:28">
      <c r="AB66818" s="7"/>
    </row>
    <row r="66819" spans="28:28">
      <c r="AB66819" s="7"/>
    </row>
    <row r="66820" spans="28:28">
      <c r="AB66820" s="7"/>
    </row>
    <row r="66821" spans="28:28">
      <c r="AB66821" s="7"/>
    </row>
    <row r="66822" spans="28:28">
      <c r="AB66822" s="7"/>
    </row>
    <row r="66823" spans="28:28">
      <c r="AB66823" s="7"/>
    </row>
    <row r="66824" spans="28:28">
      <c r="AB66824" s="7"/>
    </row>
    <row r="66825" spans="28:28">
      <c r="AB66825" s="7"/>
    </row>
    <row r="66826" spans="28:28">
      <c r="AB66826" s="7"/>
    </row>
    <row r="66827" spans="28:28">
      <c r="AB66827" s="7"/>
    </row>
    <row r="66828" spans="28:28">
      <c r="AB66828" s="7"/>
    </row>
    <row r="66829" spans="28:28">
      <c r="AB66829" s="7"/>
    </row>
    <row r="66830" spans="28:28">
      <c r="AB66830" s="7"/>
    </row>
    <row r="66831" spans="28:28">
      <c r="AB66831" s="7"/>
    </row>
    <row r="66832" spans="28:28">
      <c r="AB66832" s="7"/>
    </row>
    <row r="66833" spans="28:28">
      <c r="AB66833" s="7"/>
    </row>
    <row r="66834" spans="28:28">
      <c r="AB66834" s="7"/>
    </row>
    <row r="66835" spans="28:28">
      <c r="AB66835" s="7"/>
    </row>
    <row r="66836" spans="28:28">
      <c r="AB66836" s="7"/>
    </row>
    <row r="66837" spans="28:28">
      <c r="AB66837" s="7"/>
    </row>
    <row r="66838" spans="28:28">
      <c r="AB66838" s="7"/>
    </row>
    <row r="66839" spans="28:28">
      <c r="AB66839" s="7"/>
    </row>
    <row r="66840" spans="28:28">
      <c r="AB66840" s="7"/>
    </row>
    <row r="66841" spans="28:28">
      <c r="AB66841" s="7"/>
    </row>
    <row r="66842" spans="28:28">
      <c r="AB66842" s="7"/>
    </row>
    <row r="66843" spans="28:28">
      <c r="AB66843" s="7"/>
    </row>
    <row r="66844" spans="28:28">
      <c r="AB66844" s="7"/>
    </row>
    <row r="66845" spans="28:28">
      <c r="AB66845" s="7"/>
    </row>
    <row r="66846" spans="28:28">
      <c r="AB66846" s="7"/>
    </row>
    <row r="66847" spans="28:28">
      <c r="AB66847" s="7"/>
    </row>
    <row r="66848" spans="28:28">
      <c r="AB66848" s="7"/>
    </row>
    <row r="66849" spans="28:28">
      <c r="AB66849" s="7"/>
    </row>
    <row r="66850" spans="28:28">
      <c r="AB66850" s="7"/>
    </row>
    <row r="66851" spans="28:28">
      <c r="AB66851" s="7"/>
    </row>
    <row r="66852" spans="28:28">
      <c r="AB66852" s="7"/>
    </row>
    <row r="66853" spans="28:28">
      <c r="AB66853" s="7"/>
    </row>
    <row r="66854" spans="28:28">
      <c r="AB66854" s="7"/>
    </row>
    <row r="66855" spans="28:28">
      <c r="AB66855" s="7"/>
    </row>
    <row r="66856" spans="28:28">
      <c r="AB66856" s="7"/>
    </row>
    <row r="66857" spans="28:28">
      <c r="AB66857" s="7"/>
    </row>
    <row r="66858" spans="28:28">
      <c r="AB66858" s="7"/>
    </row>
    <row r="66859" spans="28:28">
      <c r="AB66859" s="7"/>
    </row>
    <row r="66860" spans="28:28">
      <c r="AB66860" s="7"/>
    </row>
    <row r="66861" spans="28:28">
      <c r="AB66861" s="7"/>
    </row>
    <row r="66862" spans="28:28">
      <c r="AB66862" s="7"/>
    </row>
    <row r="66863" spans="28:28">
      <c r="AB66863" s="7"/>
    </row>
    <row r="66864" spans="28:28">
      <c r="AB66864" s="7"/>
    </row>
    <row r="66865" spans="28:28">
      <c r="AB66865" s="7"/>
    </row>
    <row r="66866" spans="28:28">
      <c r="AB66866" s="7"/>
    </row>
    <row r="66867" spans="28:28">
      <c r="AB66867" s="7"/>
    </row>
    <row r="66868" spans="28:28">
      <c r="AB66868" s="7"/>
    </row>
    <row r="66869" spans="28:28">
      <c r="AB66869" s="7"/>
    </row>
    <row r="66870" spans="28:28">
      <c r="AB66870" s="7"/>
    </row>
    <row r="66871" spans="28:28">
      <c r="AB66871" s="7"/>
    </row>
    <row r="66872" spans="28:28">
      <c r="AB66872" s="7"/>
    </row>
    <row r="66873" spans="28:28">
      <c r="AB66873" s="7"/>
    </row>
    <row r="66874" spans="28:28">
      <c r="AB66874" s="7"/>
    </row>
    <row r="66875" spans="28:28">
      <c r="AB66875" s="7"/>
    </row>
    <row r="66876" spans="28:28">
      <c r="AB66876" s="7"/>
    </row>
    <row r="66877" spans="28:28">
      <c r="AB66877" s="7"/>
    </row>
    <row r="66878" spans="28:28">
      <c r="AB66878" s="7"/>
    </row>
    <row r="66879" spans="28:28">
      <c r="AB66879" s="7"/>
    </row>
    <row r="66880" spans="28:28">
      <c r="AB66880" s="7"/>
    </row>
    <row r="66881" spans="28:28">
      <c r="AB66881" s="7"/>
    </row>
    <row r="66882" spans="28:28">
      <c r="AB66882" s="7"/>
    </row>
    <row r="66883" spans="28:28">
      <c r="AB66883" s="7"/>
    </row>
    <row r="66884" spans="28:28">
      <c r="AB66884" s="7"/>
    </row>
    <row r="66885" spans="28:28">
      <c r="AB66885" s="7"/>
    </row>
    <row r="66886" spans="28:28">
      <c r="AB66886" s="7"/>
    </row>
    <row r="66887" spans="28:28">
      <c r="AB66887" s="7"/>
    </row>
    <row r="66888" spans="28:28">
      <c r="AB66888" s="7"/>
    </row>
    <row r="66889" spans="28:28">
      <c r="AB66889" s="7"/>
    </row>
    <row r="66890" spans="28:28">
      <c r="AB66890" s="7"/>
    </row>
    <row r="66891" spans="28:28">
      <c r="AB66891" s="7"/>
    </row>
    <row r="66892" spans="28:28">
      <c r="AB66892" s="7"/>
    </row>
    <row r="66893" spans="28:28">
      <c r="AB66893" s="7"/>
    </row>
    <row r="66894" spans="28:28">
      <c r="AB66894" s="7"/>
    </row>
    <row r="66895" spans="28:28">
      <c r="AB66895" s="7"/>
    </row>
    <row r="66896" spans="28:28">
      <c r="AB66896" s="7"/>
    </row>
    <row r="66897" spans="28:28">
      <c r="AB66897" s="7"/>
    </row>
    <row r="66898" spans="28:28">
      <c r="AB66898" s="7"/>
    </row>
    <row r="66899" spans="28:28">
      <c r="AB66899" s="7"/>
    </row>
    <row r="66900" spans="28:28">
      <c r="AB66900" s="7"/>
    </row>
    <row r="66901" spans="28:28">
      <c r="AB66901" s="7"/>
    </row>
    <row r="66902" spans="28:28">
      <c r="AB66902" s="7"/>
    </row>
    <row r="66903" spans="28:28">
      <c r="AB66903" s="7"/>
    </row>
    <row r="66904" spans="28:28">
      <c r="AB66904" s="7"/>
    </row>
    <row r="66905" spans="28:28">
      <c r="AB66905" s="7"/>
    </row>
    <row r="66906" spans="28:28">
      <c r="AB66906" s="7"/>
    </row>
    <row r="66907" spans="28:28">
      <c r="AB66907" s="7"/>
    </row>
    <row r="66908" spans="28:28">
      <c r="AB66908" s="7"/>
    </row>
    <row r="66909" spans="28:28">
      <c r="AB66909" s="7"/>
    </row>
    <row r="66910" spans="28:28">
      <c r="AB66910" s="7"/>
    </row>
    <row r="66911" spans="28:28">
      <c r="AB66911" s="7"/>
    </row>
    <row r="66912" spans="28:28">
      <c r="AB66912" s="7"/>
    </row>
    <row r="66913" spans="28:28">
      <c r="AB66913" s="7"/>
    </row>
    <row r="66914" spans="28:28">
      <c r="AB66914" s="7"/>
    </row>
    <row r="66915" spans="28:28">
      <c r="AB66915" s="7"/>
    </row>
    <row r="66916" spans="28:28">
      <c r="AB66916" s="7"/>
    </row>
    <row r="66917" spans="28:28">
      <c r="AB66917" s="7"/>
    </row>
    <row r="66918" spans="28:28">
      <c r="AB66918" s="7"/>
    </row>
    <row r="66919" spans="28:28">
      <c r="AB66919" s="7"/>
    </row>
    <row r="66920" spans="28:28">
      <c r="AB66920" s="7"/>
    </row>
    <row r="66921" spans="28:28">
      <c r="AB66921" s="7"/>
    </row>
    <row r="66922" spans="28:28">
      <c r="AB66922" s="7"/>
    </row>
    <row r="66923" spans="28:28">
      <c r="AB66923" s="7"/>
    </row>
    <row r="66924" spans="28:28">
      <c r="AB66924" s="7"/>
    </row>
    <row r="66925" spans="28:28">
      <c r="AB66925" s="7"/>
    </row>
    <row r="66926" spans="28:28">
      <c r="AB66926" s="7"/>
    </row>
    <row r="66927" spans="28:28">
      <c r="AB66927" s="7"/>
    </row>
    <row r="66928" spans="28:28">
      <c r="AB66928" s="7"/>
    </row>
    <row r="66929" spans="28:28">
      <c r="AB66929" s="7"/>
    </row>
    <row r="66930" spans="28:28">
      <c r="AB66930" s="7"/>
    </row>
    <row r="66931" spans="28:28">
      <c r="AB66931" s="7"/>
    </row>
    <row r="66932" spans="28:28">
      <c r="AB66932" s="7"/>
    </row>
    <row r="66933" spans="28:28">
      <c r="AB66933" s="7"/>
    </row>
    <row r="66934" spans="28:28">
      <c r="AB66934" s="7"/>
    </row>
    <row r="66935" spans="28:28">
      <c r="AB66935" s="7"/>
    </row>
    <row r="66936" spans="28:28">
      <c r="AB66936" s="7"/>
    </row>
    <row r="66937" spans="28:28">
      <c r="AB66937" s="7"/>
    </row>
    <row r="66938" spans="28:28">
      <c r="AB66938" s="7"/>
    </row>
    <row r="66939" spans="28:28">
      <c r="AB66939" s="7"/>
    </row>
    <row r="66940" spans="28:28">
      <c r="AB66940" s="7"/>
    </row>
    <row r="66941" spans="28:28">
      <c r="AB66941" s="7"/>
    </row>
    <row r="66942" spans="28:28">
      <c r="AB66942" s="7"/>
    </row>
    <row r="66943" spans="28:28">
      <c r="AB66943" s="7"/>
    </row>
    <row r="66944" spans="28:28">
      <c r="AB66944" s="7"/>
    </row>
    <row r="66945" spans="28:28">
      <c r="AB66945" s="7"/>
    </row>
    <row r="66946" spans="28:28">
      <c r="AB66946" s="7"/>
    </row>
    <row r="66947" spans="28:28">
      <c r="AB66947" s="7"/>
    </row>
    <row r="66948" spans="28:28">
      <c r="AB66948" s="7"/>
    </row>
    <row r="66949" spans="28:28">
      <c r="AB66949" s="7"/>
    </row>
    <row r="66950" spans="28:28">
      <c r="AB66950" s="7"/>
    </row>
    <row r="66951" spans="28:28">
      <c r="AB66951" s="7"/>
    </row>
    <row r="66952" spans="28:28">
      <c r="AB66952" s="7"/>
    </row>
    <row r="66953" spans="28:28">
      <c r="AB66953" s="7"/>
    </row>
    <row r="66954" spans="28:28">
      <c r="AB66954" s="7"/>
    </row>
    <row r="66955" spans="28:28">
      <c r="AB66955" s="7"/>
    </row>
    <row r="66956" spans="28:28">
      <c r="AB66956" s="7"/>
    </row>
    <row r="66957" spans="28:28">
      <c r="AB66957" s="7"/>
    </row>
    <row r="66958" spans="28:28">
      <c r="AB66958" s="7"/>
    </row>
    <row r="66959" spans="28:28">
      <c r="AB66959" s="7"/>
    </row>
    <row r="66960" spans="28:28">
      <c r="AB66960" s="7"/>
    </row>
    <row r="66961" spans="28:28">
      <c r="AB66961" s="7"/>
    </row>
    <row r="66962" spans="28:28">
      <c r="AB66962" s="7"/>
    </row>
    <row r="66963" spans="28:28">
      <c r="AB66963" s="7"/>
    </row>
    <row r="66964" spans="28:28">
      <c r="AB66964" s="7"/>
    </row>
    <row r="66965" spans="28:28">
      <c r="AB66965" s="7"/>
    </row>
    <row r="66966" spans="28:28">
      <c r="AB66966" s="7"/>
    </row>
    <row r="66967" spans="28:28">
      <c r="AB66967" s="7"/>
    </row>
    <row r="66968" spans="28:28">
      <c r="AB66968" s="7"/>
    </row>
    <row r="66969" spans="28:28">
      <c r="AB66969" s="7"/>
    </row>
    <row r="66970" spans="28:28">
      <c r="AB66970" s="7"/>
    </row>
    <row r="66971" spans="28:28">
      <c r="AB66971" s="7"/>
    </row>
    <row r="66972" spans="28:28">
      <c r="AB66972" s="7"/>
    </row>
    <row r="66973" spans="28:28">
      <c r="AB66973" s="7"/>
    </row>
    <row r="66974" spans="28:28">
      <c r="AB66974" s="7"/>
    </row>
    <row r="66975" spans="28:28">
      <c r="AB66975" s="7"/>
    </row>
    <row r="66976" spans="28:28">
      <c r="AB66976" s="7"/>
    </row>
    <row r="66977" spans="28:28">
      <c r="AB66977" s="7"/>
    </row>
    <row r="66978" spans="28:28">
      <c r="AB66978" s="7"/>
    </row>
    <row r="66979" spans="28:28">
      <c r="AB66979" s="7"/>
    </row>
    <row r="66980" spans="28:28">
      <c r="AB66980" s="7"/>
    </row>
    <row r="66981" spans="28:28">
      <c r="AB66981" s="7"/>
    </row>
    <row r="66982" spans="28:28">
      <c r="AB66982" s="7"/>
    </row>
    <row r="66983" spans="28:28">
      <c r="AB66983" s="7"/>
    </row>
    <row r="66984" spans="28:28">
      <c r="AB66984" s="7"/>
    </row>
    <row r="66985" spans="28:28">
      <c r="AB66985" s="7"/>
    </row>
    <row r="66986" spans="28:28">
      <c r="AB66986" s="7"/>
    </row>
    <row r="66987" spans="28:28">
      <c r="AB66987" s="7"/>
    </row>
    <row r="66988" spans="28:28">
      <c r="AB66988" s="7"/>
    </row>
    <row r="66989" spans="28:28">
      <c r="AB66989" s="7"/>
    </row>
    <row r="66990" spans="28:28">
      <c r="AB66990" s="7"/>
    </row>
    <row r="66991" spans="28:28">
      <c r="AB66991" s="7"/>
    </row>
    <row r="66992" spans="28:28">
      <c r="AB66992" s="7"/>
    </row>
    <row r="66993" spans="28:28">
      <c r="AB66993" s="7"/>
    </row>
    <row r="66994" spans="28:28">
      <c r="AB66994" s="7"/>
    </row>
    <row r="66995" spans="28:28">
      <c r="AB66995" s="7"/>
    </row>
    <row r="66996" spans="28:28">
      <c r="AB66996" s="7"/>
    </row>
    <row r="66997" spans="28:28">
      <c r="AB66997" s="7"/>
    </row>
    <row r="66998" spans="28:28">
      <c r="AB66998" s="7"/>
    </row>
    <row r="66999" spans="28:28">
      <c r="AB66999" s="7"/>
    </row>
    <row r="67000" spans="28:28">
      <c r="AB67000" s="7"/>
    </row>
    <row r="67001" spans="28:28">
      <c r="AB67001" s="7"/>
    </row>
    <row r="67002" spans="28:28">
      <c r="AB67002" s="7"/>
    </row>
    <row r="67003" spans="28:28">
      <c r="AB67003" s="7"/>
    </row>
    <row r="67004" spans="28:28">
      <c r="AB67004" s="7"/>
    </row>
    <row r="67005" spans="28:28">
      <c r="AB67005" s="7"/>
    </row>
    <row r="67006" spans="28:28">
      <c r="AB67006" s="7"/>
    </row>
    <row r="67007" spans="28:28">
      <c r="AB67007" s="7"/>
    </row>
    <row r="67008" spans="28:28">
      <c r="AB67008" s="7"/>
    </row>
    <row r="67009" spans="28:28">
      <c r="AB67009" s="7"/>
    </row>
    <row r="67010" spans="28:28">
      <c r="AB67010" s="7"/>
    </row>
    <row r="67011" spans="28:28">
      <c r="AB67011" s="7"/>
    </row>
    <row r="67012" spans="28:28">
      <c r="AB67012" s="7"/>
    </row>
    <row r="67013" spans="28:28">
      <c r="AB67013" s="7"/>
    </row>
    <row r="67014" spans="28:28">
      <c r="AB67014" s="7"/>
    </row>
    <row r="67015" spans="28:28">
      <c r="AB67015" s="7"/>
    </row>
    <row r="67016" spans="28:28">
      <c r="AB67016" s="7"/>
    </row>
    <row r="67017" spans="28:28">
      <c r="AB67017" s="7"/>
    </row>
    <row r="67018" spans="28:28">
      <c r="AB67018" s="7"/>
    </row>
    <row r="67019" spans="28:28">
      <c r="AB67019" s="7"/>
    </row>
    <row r="67020" spans="28:28">
      <c r="AB67020" s="7"/>
    </row>
    <row r="67021" spans="28:28">
      <c r="AB67021" s="7"/>
    </row>
    <row r="67022" spans="28:28">
      <c r="AB67022" s="7"/>
    </row>
    <row r="67023" spans="28:28">
      <c r="AB67023" s="7"/>
    </row>
    <row r="67024" spans="28:28">
      <c r="AB67024" s="7"/>
    </row>
    <row r="67025" spans="28:28">
      <c r="AB67025" s="7"/>
    </row>
    <row r="67026" spans="28:28">
      <c r="AB67026" s="7"/>
    </row>
    <row r="67027" spans="28:28">
      <c r="AB67027" s="7"/>
    </row>
    <row r="67028" spans="28:28">
      <c r="AB67028" s="7"/>
    </row>
    <row r="67029" spans="28:28">
      <c r="AB67029" s="7"/>
    </row>
    <row r="67030" spans="28:28">
      <c r="AB67030" s="7"/>
    </row>
    <row r="67031" spans="28:28">
      <c r="AB67031" s="7"/>
    </row>
    <row r="67032" spans="28:28">
      <c r="AB67032" s="7"/>
    </row>
    <row r="67033" spans="28:28">
      <c r="AB67033" s="7"/>
    </row>
    <row r="67034" spans="28:28">
      <c r="AB67034" s="7"/>
    </row>
    <row r="67035" spans="28:28">
      <c r="AB67035" s="7"/>
    </row>
    <row r="67036" spans="28:28">
      <c r="AB67036" s="7"/>
    </row>
    <row r="67037" spans="28:28">
      <c r="AB67037" s="7"/>
    </row>
    <row r="67038" spans="28:28">
      <c r="AB67038" s="7"/>
    </row>
    <row r="67039" spans="28:28">
      <c r="AB67039" s="7"/>
    </row>
    <row r="67040" spans="28:28">
      <c r="AB67040" s="7"/>
    </row>
    <row r="67041" spans="28:28">
      <c r="AB67041" s="7"/>
    </row>
    <row r="67042" spans="28:28">
      <c r="AB67042" s="7"/>
    </row>
    <row r="67043" spans="28:28">
      <c r="AB67043" s="7"/>
    </row>
    <row r="67044" spans="28:28">
      <c r="AB67044" s="7"/>
    </row>
    <row r="67045" spans="28:28">
      <c r="AB67045" s="7"/>
    </row>
    <row r="67046" spans="28:28">
      <c r="AB67046" s="7"/>
    </row>
    <row r="67047" spans="28:28">
      <c r="AB67047" s="7"/>
    </row>
    <row r="67048" spans="28:28">
      <c r="AB67048" s="7"/>
    </row>
    <row r="67049" spans="28:28">
      <c r="AB67049" s="7"/>
    </row>
    <row r="67050" spans="28:28">
      <c r="AB67050" s="7"/>
    </row>
    <row r="67051" spans="28:28">
      <c r="AB67051" s="7"/>
    </row>
    <row r="67052" spans="28:28">
      <c r="AB67052" s="7"/>
    </row>
    <row r="67053" spans="28:28">
      <c r="AB67053" s="7"/>
    </row>
    <row r="67054" spans="28:28">
      <c r="AB67054" s="7"/>
    </row>
    <row r="67055" spans="28:28">
      <c r="AB67055" s="7"/>
    </row>
    <row r="67056" spans="28:28">
      <c r="AB67056" s="7"/>
    </row>
    <row r="67057" spans="28:28">
      <c r="AB67057" s="7"/>
    </row>
    <row r="67058" spans="28:28">
      <c r="AB67058" s="7"/>
    </row>
    <row r="67059" spans="28:28">
      <c r="AB67059" s="7"/>
    </row>
    <row r="67060" spans="28:28">
      <c r="AB67060" s="7"/>
    </row>
    <row r="67061" spans="28:28">
      <c r="AB67061" s="7"/>
    </row>
    <row r="67062" spans="28:28">
      <c r="AB67062" s="7"/>
    </row>
    <row r="67063" spans="28:28">
      <c r="AB67063" s="7"/>
    </row>
    <row r="67064" spans="28:28">
      <c r="AB67064" s="7"/>
    </row>
    <row r="67065" spans="28:28">
      <c r="AB67065" s="7"/>
    </row>
    <row r="67066" spans="28:28">
      <c r="AB67066" s="7"/>
    </row>
    <row r="67067" spans="28:28">
      <c r="AB67067" s="7"/>
    </row>
    <row r="67068" spans="28:28">
      <c r="AB67068" s="7"/>
    </row>
    <row r="67069" spans="28:28">
      <c r="AB67069" s="7"/>
    </row>
    <row r="67070" spans="28:28">
      <c r="AB67070" s="7"/>
    </row>
    <row r="67071" spans="28:28">
      <c r="AB67071" s="7"/>
    </row>
    <row r="67072" spans="28:28">
      <c r="AB67072" s="7"/>
    </row>
    <row r="67073" spans="28:28">
      <c r="AB67073" s="7"/>
    </row>
    <row r="67074" spans="28:28">
      <c r="AB67074" s="7"/>
    </row>
    <row r="67075" spans="28:28">
      <c r="AB67075" s="7"/>
    </row>
    <row r="67076" spans="28:28">
      <c r="AB67076" s="7"/>
    </row>
    <row r="67077" spans="28:28">
      <c r="AB67077" s="7"/>
    </row>
    <row r="67078" spans="28:28">
      <c r="AB67078" s="7"/>
    </row>
    <row r="67079" spans="28:28">
      <c r="AB67079" s="7"/>
    </row>
    <row r="67080" spans="28:28">
      <c r="AB67080" s="7"/>
    </row>
    <row r="67081" spans="28:28">
      <c r="AB67081" s="7"/>
    </row>
    <row r="67082" spans="28:28">
      <c r="AB67082" s="7"/>
    </row>
    <row r="67083" spans="28:28">
      <c r="AB67083" s="7"/>
    </row>
    <row r="67084" spans="28:28">
      <c r="AB67084" s="7"/>
    </row>
    <row r="67085" spans="28:28">
      <c r="AB67085" s="7"/>
    </row>
    <row r="67086" spans="28:28">
      <c r="AB67086" s="7"/>
    </row>
    <row r="67087" spans="28:28">
      <c r="AB67087" s="7"/>
    </row>
    <row r="67088" spans="28:28">
      <c r="AB67088" s="7"/>
    </row>
    <row r="67089" spans="28:28">
      <c r="AB67089" s="7"/>
    </row>
    <row r="67090" spans="28:28">
      <c r="AB67090" s="7"/>
    </row>
    <row r="67091" spans="28:28">
      <c r="AB67091" s="7"/>
    </row>
    <row r="67092" spans="28:28">
      <c r="AB67092" s="7"/>
    </row>
    <row r="67093" spans="28:28">
      <c r="AB67093" s="7"/>
    </row>
    <row r="67094" spans="28:28">
      <c r="AB67094" s="7"/>
    </row>
    <row r="67095" spans="28:28">
      <c r="AB67095" s="7"/>
    </row>
    <row r="67096" spans="28:28">
      <c r="AB67096" s="7"/>
    </row>
    <row r="67097" spans="28:28">
      <c r="AB67097" s="7"/>
    </row>
    <row r="67098" spans="28:28">
      <c r="AB67098" s="7"/>
    </row>
    <row r="67099" spans="28:28">
      <c r="AB67099" s="7"/>
    </row>
    <row r="67100" spans="28:28">
      <c r="AB67100" s="7"/>
    </row>
    <row r="67101" spans="28:28">
      <c r="AB67101" s="7"/>
    </row>
    <row r="67102" spans="28:28">
      <c r="AB67102" s="7"/>
    </row>
    <row r="67103" spans="28:28">
      <c r="AB67103" s="7"/>
    </row>
    <row r="67104" spans="28:28">
      <c r="AB67104" s="7"/>
    </row>
    <row r="67105" spans="28:28">
      <c r="AB67105" s="7"/>
    </row>
    <row r="67106" spans="28:28">
      <c r="AB67106" s="7"/>
    </row>
    <row r="67107" spans="28:28">
      <c r="AB67107" s="7"/>
    </row>
    <row r="67108" spans="28:28">
      <c r="AB67108" s="7"/>
    </row>
    <row r="67109" spans="28:28">
      <c r="AB67109" s="7"/>
    </row>
    <row r="67110" spans="28:28">
      <c r="AB67110" s="7"/>
    </row>
    <row r="67111" spans="28:28">
      <c r="AB67111" s="7"/>
    </row>
    <row r="67112" spans="28:28">
      <c r="AB67112" s="7"/>
    </row>
    <row r="67113" spans="28:28">
      <c r="AB67113" s="7"/>
    </row>
    <row r="67114" spans="28:28">
      <c r="AB67114" s="7"/>
    </row>
    <row r="67115" spans="28:28">
      <c r="AB67115" s="7"/>
    </row>
    <row r="67116" spans="28:28">
      <c r="AB67116" s="7"/>
    </row>
    <row r="67117" spans="28:28">
      <c r="AB67117" s="7"/>
    </row>
    <row r="67118" spans="28:28">
      <c r="AB67118" s="7"/>
    </row>
    <row r="67119" spans="28:28">
      <c r="AB67119" s="7"/>
    </row>
    <row r="67120" spans="28:28">
      <c r="AB67120" s="7"/>
    </row>
    <row r="67121" spans="28:28">
      <c r="AB67121" s="7"/>
    </row>
    <row r="67122" spans="28:28">
      <c r="AB67122" s="7"/>
    </row>
    <row r="67123" spans="28:28">
      <c r="AB67123" s="7"/>
    </row>
    <row r="67124" spans="28:28">
      <c r="AB67124" s="7"/>
    </row>
    <row r="67125" spans="28:28">
      <c r="AB67125" s="7"/>
    </row>
    <row r="67126" spans="28:28">
      <c r="AB67126" s="7"/>
    </row>
    <row r="67127" spans="28:28">
      <c r="AB67127" s="7"/>
    </row>
    <row r="67128" spans="28:28">
      <c r="AB67128" s="7"/>
    </row>
    <row r="67129" spans="28:28">
      <c r="AB67129" s="7"/>
    </row>
    <row r="67130" spans="28:28">
      <c r="AB67130" s="7"/>
    </row>
    <row r="67131" spans="28:28">
      <c r="AB67131" s="7"/>
    </row>
    <row r="67132" spans="28:28">
      <c r="AB67132" s="7"/>
    </row>
    <row r="67133" spans="28:28">
      <c r="AB67133" s="7"/>
    </row>
    <row r="67134" spans="28:28">
      <c r="AB67134" s="7"/>
    </row>
    <row r="67135" spans="28:28">
      <c r="AB67135" s="7"/>
    </row>
    <row r="67136" spans="28:28">
      <c r="AB67136" s="7"/>
    </row>
    <row r="67137" spans="28:28">
      <c r="AB67137" s="7"/>
    </row>
    <row r="67138" spans="28:28">
      <c r="AB67138" s="7"/>
    </row>
    <row r="67139" spans="28:28">
      <c r="AB67139" s="7"/>
    </row>
    <row r="67140" spans="28:28">
      <c r="AB67140" s="7"/>
    </row>
    <row r="67141" spans="28:28">
      <c r="AB67141" s="7"/>
    </row>
    <row r="67142" spans="28:28">
      <c r="AB67142" s="7"/>
    </row>
    <row r="67143" spans="28:28">
      <c r="AB67143" s="7"/>
    </row>
    <row r="67144" spans="28:28">
      <c r="AB67144" s="7"/>
    </row>
    <row r="67145" spans="28:28">
      <c r="AB67145" s="7"/>
    </row>
    <row r="67146" spans="28:28">
      <c r="AB67146" s="7"/>
    </row>
    <row r="67147" spans="28:28">
      <c r="AB67147" s="7"/>
    </row>
    <row r="67148" spans="28:28">
      <c r="AB67148" s="7"/>
    </row>
    <row r="67149" spans="28:28">
      <c r="AB67149" s="7"/>
    </row>
    <row r="67150" spans="28:28">
      <c r="AB67150" s="7"/>
    </row>
    <row r="67151" spans="28:28">
      <c r="AB67151" s="7"/>
    </row>
    <row r="67152" spans="28:28">
      <c r="AB67152" s="7"/>
    </row>
    <row r="67153" spans="28:28">
      <c r="AB67153" s="7"/>
    </row>
    <row r="67154" spans="28:28">
      <c r="AB67154" s="7"/>
    </row>
    <row r="67155" spans="28:28">
      <c r="AB67155" s="7"/>
    </row>
    <row r="67156" spans="28:28">
      <c r="AB67156" s="7"/>
    </row>
    <row r="67157" spans="28:28">
      <c r="AB67157" s="7"/>
    </row>
    <row r="67158" spans="28:28">
      <c r="AB67158" s="7"/>
    </row>
    <row r="67159" spans="28:28">
      <c r="AB67159" s="7"/>
    </row>
    <row r="67160" spans="28:28">
      <c r="AB67160" s="7"/>
    </row>
    <row r="67161" spans="28:28">
      <c r="AB67161" s="7"/>
    </row>
    <row r="67162" spans="28:28">
      <c r="AB67162" s="7"/>
    </row>
    <row r="67163" spans="28:28">
      <c r="AB67163" s="7"/>
    </row>
    <row r="67164" spans="28:28">
      <c r="AB67164" s="7"/>
    </row>
    <row r="67165" spans="28:28">
      <c r="AB67165" s="7"/>
    </row>
    <row r="67166" spans="28:28">
      <c r="AB67166" s="7"/>
    </row>
    <row r="67167" spans="28:28">
      <c r="AB67167" s="7"/>
    </row>
    <row r="67168" spans="28:28">
      <c r="AB67168" s="7"/>
    </row>
    <row r="67169" spans="28:28">
      <c r="AB67169" s="7"/>
    </row>
    <row r="67170" spans="28:28">
      <c r="AB67170" s="7"/>
    </row>
    <row r="67171" spans="28:28">
      <c r="AB67171" s="7"/>
    </row>
    <row r="67172" spans="28:28">
      <c r="AB67172" s="7"/>
    </row>
    <row r="67173" spans="28:28">
      <c r="AB67173" s="7"/>
    </row>
    <row r="67174" spans="28:28">
      <c r="AB67174" s="7"/>
    </row>
    <row r="67175" spans="28:28">
      <c r="AB67175" s="7"/>
    </row>
    <row r="67176" spans="28:28">
      <c r="AB67176" s="7"/>
    </row>
    <row r="67177" spans="28:28">
      <c r="AB67177" s="7"/>
    </row>
    <row r="67178" spans="28:28">
      <c r="AB67178" s="7"/>
    </row>
    <row r="67179" spans="28:28">
      <c r="AB67179" s="7"/>
    </row>
    <row r="67180" spans="28:28">
      <c r="AB67180" s="7"/>
    </row>
    <row r="67181" spans="28:28">
      <c r="AB67181" s="7"/>
    </row>
    <row r="67182" spans="28:28">
      <c r="AB67182" s="7"/>
    </row>
    <row r="67183" spans="28:28">
      <c r="AB67183" s="7"/>
    </row>
    <row r="67184" spans="28:28">
      <c r="AB67184" s="7"/>
    </row>
    <row r="67185" spans="28:28">
      <c r="AB67185" s="7"/>
    </row>
    <row r="67186" spans="28:28">
      <c r="AB67186" s="7"/>
    </row>
    <row r="67187" spans="28:28">
      <c r="AB67187" s="7"/>
    </row>
    <row r="67188" spans="28:28">
      <c r="AB67188" s="7"/>
    </row>
    <row r="67189" spans="28:28">
      <c r="AB67189" s="7"/>
    </row>
    <row r="67190" spans="28:28">
      <c r="AB67190" s="7"/>
    </row>
    <row r="67191" spans="28:28">
      <c r="AB67191" s="7"/>
    </row>
    <row r="67192" spans="28:28">
      <c r="AB67192" s="7"/>
    </row>
    <row r="67193" spans="28:28">
      <c r="AB67193" s="7"/>
    </row>
    <row r="67194" spans="28:28">
      <c r="AB67194" s="7"/>
    </row>
    <row r="67195" spans="28:28">
      <c r="AB67195" s="7"/>
    </row>
    <row r="67196" spans="28:28">
      <c r="AB67196" s="7"/>
    </row>
    <row r="67197" spans="28:28">
      <c r="AB67197" s="7"/>
    </row>
    <row r="67198" spans="28:28">
      <c r="AB67198" s="7"/>
    </row>
    <row r="67199" spans="28:28">
      <c r="AB67199" s="7"/>
    </row>
    <row r="67200" spans="28:28">
      <c r="AB67200" s="7"/>
    </row>
    <row r="67201" spans="28:28">
      <c r="AB67201" s="7"/>
    </row>
    <row r="67202" spans="28:28">
      <c r="AB67202" s="7"/>
    </row>
    <row r="67203" spans="28:28">
      <c r="AB67203" s="7"/>
    </row>
    <row r="67204" spans="28:28">
      <c r="AB67204" s="7"/>
    </row>
    <row r="67205" spans="28:28">
      <c r="AB67205" s="7"/>
    </row>
    <row r="67206" spans="28:28">
      <c r="AB67206" s="7"/>
    </row>
    <row r="67207" spans="28:28">
      <c r="AB67207" s="7"/>
    </row>
    <row r="67208" spans="28:28">
      <c r="AB67208" s="7"/>
    </row>
    <row r="67209" spans="28:28">
      <c r="AB67209" s="7"/>
    </row>
    <row r="67210" spans="28:28">
      <c r="AB67210" s="7"/>
    </row>
    <row r="67211" spans="28:28">
      <c r="AB67211" s="7"/>
    </row>
    <row r="67212" spans="28:28">
      <c r="AB67212" s="7"/>
    </row>
    <row r="67213" spans="28:28">
      <c r="AB67213" s="7"/>
    </row>
    <row r="67214" spans="28:28">
      <c r="AB67214" s="7"/>
    </row>
    <row r="67215" spans="28:28">
      <c r="AB67215" s="7"/>
    </row>
    <row r="67216" spans="28:28">
      <c r="AB67216" s="7"/>
    </row>
    <row r="67217" spans="28:28">
      <c r="AB67217" s="7"/>
    </row>
    <row r="67218" spans="28:28">
      <c r="AB67218" s="7"/>
    </row>
    <row r="67219" spans="28:28">
      <c r="AB67219" s="7"/>
    </row>
    <row r="67220" spans="28:28">
      <c r="AB67220" s="7"/>
    </row>
    <row r="67221" spans="28:28">
      <c r="AB67221" s="7"/>
    </row>
    <row r="67222" spans="28:28">
      <c r="AB67222" s="7"/>
    </row>
    <row r="67223" spans="28:28">
      <c r="AB67223" s="7"/>
    </row>
    <row r="67224" spans="28:28">
      <c r="AB67224" s="7"/>
    </row>
    <row r="67225" spans="28:28">
      <c r="AB67225" s="7"/>
    </row>
    <row r="67226" spans="28:28">
      <c r="AB67226" s="7"/>
    </row>
    <row r="67227" spans="28:28">
      <c r="AB67227" s="7"/>
    </row>
    <row r="67228" spans="28:28">
      <c r="AB67228" s="7"/>
    </row>
    <row r="67229" spans="28:28">
      <c r="AB67229" s="7"/>
    </row>
    <row r="67230" spans="28:28">
      <c r="AB67230" s="7"/>
    </row>
    <row r="67231" spans="28:28">
      <c r="AB67231" s="7"/>
    </row>
    <row r="67232" spans="28:28">
      <c r="AB67232" s="7"/>
    </row>
    <row r="67233" spans="28:28">
      <c r="AB67233" s="7"/>
    </row>
    <row r="67234" spans="28:28">
      <c r="AB67234" s="7"/>
    </row>
    <row r="67235" spans="28:28">
      <c r="AB67235" s="7"/>
    </row>
    <row r="67236" spans="28:28">
      <c r="AB67236" s="7"/>
    </row>
    <row r="67237" spans="28:28">
      <c r="AB67237" s="7"/>
    </row>
    <row r="67238" spans="28:28">
      <c r="AB67238" s="7"/>
    </row>
    <row r="67239" spans="28:28">
      <c r="AB67239" s="7"/>
    </row>
    <row r="67240" spans="28:28">
      <c r="AB67240" s="7"/>
    </row>
    <row r="67241" spans="28:28">
      <c r="AB67241" s="7"/>
    </row>
    <row r="67242" spans="28:28">
      <c r="AB67242" s="7"/>
    </row>
    <row r="67243" spans="28:28">
      <c r="AB67243" s="7"/>
    </row>
    <row r="67244" spans="28:28">
      <c r="AB67244" s="7"/>
    </row>
    <row r="67245" spans="28:28">
      <c r="AB67245" s="7"/>
    </row>
    <row r="67246" spans="28:28">
      <c r="AB67246" s="7"/>
    </row>
    <row r="67247" spans="28:28">
      <c r="AB67247" s="7"/>
    </row>
    <row r="67248" spans="28:28">
      <c r="AB67248" s="7"/>
    </row>
    <row r="67249" spans="28:28">
      <c r="AB67249" s="7"/>
    </row>
    <row r="67250" spans="28:28">
      <c r="AB67250" s="7"/>
    </row>
    <row r="67251" spans="28:28">
      <c r="AB67251" s="7"/>
    </row>
    <row r="67252" spans="28:28">
      <c r="AB67252" s="7"/>
    </row>
    <row r="67253" spans="28:28">
      <c r="AB67253" s="7"/>
    </row>
    <row r="67254" spans="28:28">
      <c r="AB67254" s="7"/>
    </row>
    <row r="67255" spans="28:28">
      <c r="AB67255" s="7"/>
    </row>
    <row r="67256" spans="28:28">
      <c r="AB67256" s="7"/>
    </row>
    <row r="67257" spans="28:28">
      <c r="AB67257" s="7"/>
    </row>
    <row r="67258" spans="28:28">
      <c r="AB67258" s="7"/>
    </row>
    <row r="67259" spans="28:28">
      <c r="AB67259" s="7"/>
    </row>
    <row r="67260" spans="28:28">
      <c r="AB67260" s="7"/>
    </row>
    <row r="67261" spans="28:28">
      <c r="AB67261" s="7"/>
    </row>
    <row r="67262" spans="28:28">
      <c r="AB67262" s="7"/>
    </row>
    <row r="67263" spans="28:28">
      <c r="AB67263" s="7"/>
    </row>
    <row r="67264" spans="28:28">
      <c r="AB67264" s="7"/>
    </row>
    <row r="67265" spans="28:28">
      <c r="AB67265" s="7"/>
    </row>
    <row r="67266" spans="28:28">
      <c r="AB67266" s="7"/>
    </row>
    <row r="67267" spans="28:28">
      <c r="AB67267" s="7"/>
    </row>
    <row r="67268" spans="28:28">
      <c r="AB67268" s="7"/>
    </row>
    <row r="67269" spans="28:28">
      <c r="AB67269" s="7"/>
    </row>
    <row r="67270" spans="28:28">
      <c r="AB67270" s="7"/>
    </row>
    <row r="67271" spans="28:28">
      <c r="AB67271" s="7"/>
    </row>
    <row r="67272" spans="28:28">
      <c r="AB67272" s="7"/>
    </row>
    <row r="67273" spans="28:28">
      <c r="AB67273" s="7"/>
    </row>
    <row r="67274" spans="28:28">
      <c r="AB67274" s="7"/>
    </row>
    <row r="67275" spans="28:28">
      <c r="AB67275" s="7"/>
    </row>
    <row r="67276" spans="28:28">
      <c r="AB67276" s="7"/>
    </row>
    <row r="67277" spans="28:28">
      <c r="AB67277" s="7"/>
    </row>
    <row r="67278" spans="28:28">
      <c r="AB67278" s="7"/>
    </row>
    <row r="67279" spans="28:28">
      <c r="AB67279" s="7"/>
    </row>
    <row r="67280" spans="28:28">
      <c r="AB67280" s="7"/>
    </row>
    <row r="67281" spans="28:28">
      <c r="AB67281" s="7"/>
    </row>
    <row r="67282" spans="28:28">
      <c r="AB67282" s="7"/>
    </row>
    <row r="67283" spans="28:28">
      <c r="AB67283" s="7"/>
    </row>
    <row r="67284" spans="28:28">
      <c r="AB67284" s="7"/>
    </row>
    <row r="67285" spans="28:28">
      <c r="AB67285" s="7"/>
    </row>
    <row r="67286" spans="28:28">
      <c r="AB67286" s="7"/>
    </row>
    <row r="67287" spans="28:28">
      <c r="AB67287" s="7"/>
    </row>
    <row r="67288" spans="28:28">
      <c r="AB67288" s="7"/>
    </row>
    <row r="67289" spans="28:28">
      <c r="AB67289" s="7"/>
    </row>
    <row r="67290" spans="28:28">
      <c r="AB67290" s="7"/>
    </row>
    <row r="67291" spans="28:28">
      <c r="AB67291" s="7"/>
    </row>
    <row r="67292" spans="28:28">
      <c r="AB67292" s="7"/>
    </row>
    <row r="67293" spans="28:28">
      <c r="AB67293" s="7"/>
    </row>
    <row r="67294" spans="28:28">
      <c r="AB67294" s="7"/>
    </row>
    <row r="67295" spans="28:28">
      <c r="AB67295" s="7"/>
    </row>
    <row r="67296" spans="28:28">
      <c r="AB67296" s="7"/>
    </row>
    <row r="67297" spans="28:28">
      <c r="AB67297" s="7"/>
    </row>
    <row r="67298" spans="28:28">
      <c r="AB67298" s="7"/>
    </row>
    <row r="67299" spans="28:28">
      <c r="AB67299" s="7"/>
    </row>
    <row r="67300" spans="28:28">
      <c r="AB67300" s="7"/>
    </row>
    <row r="67301" spans="28:28">
      <c r="AB67301" s="7"/>
    </row>
    <row r="67302" spans="28:28">
      <c r="AB67302" s="7"/>
    </row>
    <row r="67303" spans="28:28">
      <c r="AB67303" s="7"/>
    </row>
    <row r="67304" spans="28:28">
      <c r="AB67304" s="7"/>
    </row>
    <row r="67305" spans="28:28">
      <c r="AB67305" s="7"/>
    </row>
    <row r="67306" spans="28:28">
      <c r="AB67306" s="7"/>
    </row>
    <row r="67307" spans="28:28">
      <c r="AB67307" s="7"/>
    </row>
    <row r="67308" spans="28:28">
      <c r="AB67308" s="7"/>
    </row>
    <row r="67309" spans="28:28">
      <c r="AB67309" s="7"/>
    </row>
    <row r="67310" spans="28:28">
      <c r="AB67310" s="7"/>
    </row>
    <row r="67311" spans="28:28">
      <c r="AB67311" s="7"/>
    </row>
    <row r="67312" spans="28:28">
      <c r="AB67312" s="7"/>
    </row>
    <row r="67313" spans="28:28">
      <c r="AB67313" s="7"/>
    </row>
    <row r="67314" spans="28:28">
      <c r="AB67314" s="7"/>
    </row>
    <row r="67315" spans="28:28">
      <c r="AB67315" s="7"/>
    </row>
    <row r="67316" spans="28:28">
      <c r="AB67316" s="7"/>
    </row>
    <row r="67317" spans="28:28">
      <c r="AB67317" s="7"/>
    </row>
    <row r="67318" spans="28:28">
      <c r="AB67318" s="7"/>
    </row>
    <row r="67319" spans="28:28">
      <c r="AB67319" s="7"/>
    </row>
    <row r="67320" spans="28:28">
      <c r="AB67320" s="7"/>
    </row>
    <row r="67321" spans="28:28">
      <c r="AB67321" s="7"/>
    </row>
    <row r="67322" spans="28:28">
      <c r="AB67322" s="7"/>
    </row>
    <row r="67323" spans="28:28">
      <c r="AB67323" s="7"/>
    </row>
    <row r="67324" spans="28:28">
      <c r="AB67324" s="7"/>
    </row>
    <row r="67325" spans="28:28">
      <c r="AB67325" s="7"/>
    </row>
    <row r="67326" spans="28:28">
      <c r="AB67326" s="7"/>
    </row>
    <row r="67327" spans="28:28">
      <c r="AB67327" s="7"/>
    </row>
    <row r="67328" spans="28:28">
      <c r="AB67328" s="7"/>
    </row>
    <row r="67329" spans="28:28">
      <c r="AB67329" s="7"/>
    </row>
    <row r="67330" spans="28:28">
      <c r="AB67330" s="7"/>
    </row>
    <row r="67331" spans="28:28">
      <c r="AB67331" s="7"/>
    </row>
    <row r="67332" spans="28:28">
      <c r="AB67332" s="7"/>
    </row>
    <row r="67333" spans="28:28">
      <c r="AB67333" s="7"/>
    </row>
    <row r="67334" spans="28:28">
      <c r="AB67334" s="7"/>
    </row>
    <row r="67335" spans="28:28">
      <c r="AB67335" s="7"/>
    </row>
    <row r="67336" spans="28:28">
      <c r="AB67336" s="7"/>
    </row>
    <row r="67337" spans="28:28">
      <c r="AB67337" s="7"/>
    </row>
    <row r="67338" spans="28:28">
      <c r="AB67338" s="7"/>
    </row>
    <row r="67339" spans="28:28">
      <c r="AB67339" s="7"/>
    </row>
    <row r="67340" spans="28:28">
      <c r="AB67340" s="7"/>
    </row>
    <row r="67341" spans="28:28">
      <c r="AB67341" s="7"/>
    </row>
    <row r="67342" spans="28:28">
      <c r="AB67342" s="7"/>
    </row>
    <row r="67343" spans="28:28">
      <c r="AB67343" s="7"/>
    </row>
    <row r="67344" spans="28:28">
      <c r="AB67344" s="7"/>
    </row>
    <row r="67345" spans="28:28">
      <c r="AB67345" s="7"/>
    </row>
    <row r="67346" spans="28:28">
      <c r="AB67346" s="7"/>
    </row>
    <row r="67347" spans="28:28">
      <c r="AB67347" s="7"/>
    </row>
    <row r="67348" spans="28:28">
      <c r="AB67348" s="7"/>
    </row>
    <row r="67349" spans="28:28">
      <c r="AB67349" s="7"/>
    </row>
    <row r="67350" spans="28:28">
      <c r="AB67350" s="7"/>
    </row>
    <row r="67351" spans="28:28">
      <c r="AB67351" s="7"/>
    </row>
    <row r="67352" spans="28:28">
      <c r="AB67352" s="7"/>
    </row>
    <row r="67353" spans="28:28">
      <c r="AB67353" s="7"/>
    </row>
    <row r="67354" spans="28:28">
      <c r="AB67354" s="7"/>
    </row>
    <row r="67355" spans="28:28">
      <c r="AB67355" s="7"/>
    </row>
    <row r="67356" spans="28:28">
      <c r="AB67356" s="7"/>
    </row>
    <row r="67357" spans="28:28">
      <c r="AB67357" s="7"/>
    </row>
    <row r="67358" spans="28:28">
      <c r="AB67358" s="7"/>
    </row>
    <row r="67359" spans="28:28">
      <c r="AB67359" s="7"/>
    </row>
    <row r="67360" spans="28:28">
      <c r="AB67360" s="7"/>
    </row>
    <row r="67361" spans="28:28">
      <c r="AB67361" s="7"/>
    </row>
    <row r="67362" spans="28:28">
      <c r="AB67362" s="7"/>
    </row>
    <row r="67363" spans="28:28">
      <c r="AB67363" s="7"/>
    </row>
    <row r="67364" spans="28:28">
      <c r="AB67364" s="7"/>
    </row>
    <row r="67365" spans="28:28">
      <c r="AB67365" s="7"/>
    </row>
    <row r="67366" spans="28:28">
      <c r="AB67366" s="7"/>
    </row>
    <row r="67367" spans="28:28">
      <c r="AB67367" s="7"/>
    </row>
    <row r="67368" spans="28:28">
      <c r="AB67368" s="7"/>
    </row>
    <row r="67369" spans="28:28">
      <c r="AB67369" s="7"/>
    </row>
    <row r="67370" spans="28:28">
      <c r="AB67370" s="7"/>
    </row>
    <row r="67371" spans="28:28">
      <c r="AB67371" s="7"/>
    </row>
    <row r="67372" spans="28:28">
      <c r="AB67372" s="7"/>
    </row>
    <row r="67373" spans="28:28">
      <c r="AB67373" s="7"/>
    </row>
    <row r="67374" spans="28:28">
      <c r="AB67374" s="7"/>
    </row>
    <row r="67375" spans="28:28">
      <c r="AB67375" s="7"/>
    </row>
    <row r="67376" spans="28:28">
      <c r="AB67376" s="7"/>
    </row>
    <row r="67377" spans="28:28">
      <c r="AB67377" s="7"/>
    </row>
    <row r="67378" spans="28:28">
      <c r="AB67378" s="7"/>
    </row>
    <row r="67379" spans="28:28">
      <c r="AB67379" s="7"/>
    </row>
    <row r="67380" spans="28:28">
      <c r="AB67380" s="7"/>
    </row>
    <row r="67381" spans="28:28">
      <c r="AB67381" s="7"/>
    </row>
    <row r="67382" spans="28:28">
      <c r="AB67382" s="7"/>
    </row>
    <row r="67383" spans="28:28">
      <c r="AB67383" s="7"/>
    </row>
    <row r="67384" spans="28:28">
      <c r="AB67384" s="7"/>
    </row>
    <row r="67385" spans="28:28">
      <c r="AB67385" s="7"/>
    </row>
    <row r="67386" spans="28:28">
      <c r="AB67386" s="7"/>
    </row>
    <row r="67387" spans="28:28">
      <c r="AB67387" s="7"/>
    </row>
    <row r="67388" spans="28:28">
      <c r="AB67388" s="7"/>
    </row>
    <row r="67389" spans="28:28">
      <c r="AB67389" s="7"/>
    </row>
    <row r="67390" spans="28:28">
      <c r="AB67390" s="7"/>
    </row>
    <row r="67391" spans="28:28">
      <c r="AB67391" s="7"/>
    </row>
    <row r="67392" spans="28:28">
      <c r="AB67392" s="7"/>
    </row>
    <row r="67393" spans="28:28">
      <c r="AB67393" s="7"/>
    </row>
    <row r="67394" spans="28:28">
      <c r="AB67394" s="7"/>
    </row>
    <row r="67395" spans="28:28">
      <c r="AB67395" s="7"/>
    </row>
    <row r="67396" spans="28:28">
      <c r="AB67396" s="7"/>
    </row>
    <row r="67397" spans="28:28">
      <c r="AB67397" s="7"/>
    </row>
    <row r="67398" spans="28:28">
      <c r="AB67398" s="7"/>
    </row>
    <row r="67399" spans="28:28">
      <c r="AB67399" s="7"/>
    </row>
    <row r="67400" spans="28:28">
      <c r="AB67400" s="7"/>
    </row>
    <row r="67401" spans="28:28">
      <c r="AB67401" s="7"/>
    </row>
    <row r="67402" spans="28:28">
      <c r="AB67402" s="7"/>
    </row>
    <row r="67403" spans="28:28">
      <c r="AB67403" s="7"/>
    </row>
    <row r="67404" spans="28:28">
      <c r="AB67404" s="7"/>
    </row>
    <row r="67405" spans="28:28">
      <c r="AB67405" s="7"/>
    </row>
    <row r="67406" spans="28:28">
      <c r="AB67406" s="7"/>
    </row>
    <row r="67407" spans="28:28">
      <c r="AB67407" s="7"/>
    </row>
    <row r="67408" spans="28:28">
      <c r="AB67408" s="7"/>
    </row>
    <row r="67409" spans="28:28">
      <c r="AB67409" s="7"/>
    </row>
    <row r="67410" spans="28:28">
      <c r="AB67410" s="7"/>
    </row>
    <row r="67411" spans="28:28">
      <c r="AB67411" s="7"/>
    </row>
    <row r="67412" spans="28:28">
      <c r="AB67412" s="7"/>
    </row>
    <row r="67413" spans="28:28">
      <c r="AB67413" s="7"/>
    </row>
    <row r="67414" spans="28:28">
      <c r="AB67414" s="7"/>
    </row>
    <row r="67415" spans="28:28">
      <c r="AB67415" s="7"/>
    </row>
    <row r="67416" spans="28:28">
      <c r="AB67416" s="7"/>
    </row>
    <row r="67417" spans="28:28">
      <c r="AB67417" s="7"/>
    </row>
    <row r="67418" spans="28:28">
      <c r="AB67418" s="7"/>
    </row>
    <row r="67419" spans="28:28">
      <c r="AB67419" s="7"/>
    </row>
    <row r="67420" spans="28:28">
      <c r="AB67420" s="7"/>
    </row>
    <row r="67421" spans="28:28">
      <c r="AB67421" s="7"/>
    </row>
    <row r="67422" spans="28:28">
      <c r="AB67422" s="7"/>
    </row>
    <row r="67423" spans="28:28">
      <c r="AB67423" s="7"/>
    </row>
    <row r="67424" spans="28:28">
      <c r="AB67424" s="7"/>
    </row>
    <row r="67425" spans="28:28">
      <c r="AB67425" s="7"/>
    </row>
    <row r="67426" spans="28:28">
      <c r="AB67426" s="7"/>
    </row>
    <row r="67427" spans="28:28">
      <c r="AB67427" s="7"/>
    </row>
    <row r="67428" spans="28:28">
      <c r="AB67428" s="7"/>
    </row>
    <row r="67429" spans="28:28">
      <c r="AB67429" s="7"/>
    </row>
    <row r="67430" spans="28:28">
      <c r="AB67430" s="7"/>
    </row>
    <row r="67431" spans="28:28">
      <c r="AB67431" s="7"/>
    </row>
    <row r="67432" spans="28:28">
      <c r="AB67432" s="7"/>
    </row>
    <row r="67433" spans="28:28">
      <c r="AB67433" s="7"/>
    </row>
    <row r="67434" spans="28:28">
      <c r="AB67434" s="7"/>
    </row>
    <row r="67435" spans="28:28">
      <c r="AB67435" s="7"/>
    </row>
    <row r="67436" spans="28:28">
      <c r="AB67436" s="7"/>
    </row>
    <row r="67437" spans="28:28">
      <c r="AB67437" s="7"/>
    </row>
    <row r="67438" spans="28:28">
      <c r="AB67438" s="7"/>
    </row>
    <row r="67439" spans="28:28">
      <c r="AB67439" s="7"/>
    </row>
    <row r="67440" spans="28:28">
      <c r="AB67440" s="7"/>
    </row>
    <row r="67441" spans="28:28">
      <c r="AB67441" s="7"/>
    </row>
    <row r="67442" spans="28:28">
      <c r="AB67442" s="7"/>
    </row>
    <row r="67443" spans="28:28">
      <c r="AB67443" s="7"/>
    </row>
    <row r="67444" spans="28:28">
      <c r="AB67444" s="7"/>
    </row>
    <row r="67445" spans="28:28">
      <c r="AB67445" s="7"/>
    </row>
    <row r="67446" spans="28:28">
      <c r="AB67446" s="7"/>
    </row>
    <row r="67447" spans="28:28">
      <c r="AB67447" s="7"/>
    </row>
    <row r="67448" spans="28:28">
      <c r="AB67448" s="7"/>
    </row>
    <row r="67449" spans="28:28">
      <c r="AB67449" s="7"/>
    </row>
    <row r="67450" spans="28:28">
      <c r="AB67450" s="7"/>
    </row>
    <row r="67451" spans="28:28">
      <c r="AB67451" s="7"/>
    </row>
    <row r="67452" spans="28:28">
      <c r="AB67452" s="7"/>
    </row>
    <row r="67453" spans="28:28">
      <c r="AB67453" s="7"/>
    </row>
    <row r="67454" spans="28:28">
      <c r="AB67454" s="7"/>
    </row>
    <row r="67455" spans="28:28">
      <c r="AB67455" s="7"/>
    </row>
    <row r="67456" spans="28:28">
      <c r="AB67456" s="7"/>
    </row>
    <row r="67457" spans="28:28">
      <c r="AB67457" s="7"/>
    </row>
    <row r="67458" spans="28:28">
      <c r="AB67458" s="7"/>
    </row>
    <row r="67459" spans="28:28">
      <c r="AB67459" s="7"/>
    </row>
    <row r="67460" spans="28:28">
      <c r="AB67460" s="7"/>
    </row>
    <row r="67461" spans="28:28">
      <c r="AB67461" s="7"/>
    </row>
    <row r="67462" spans="28:28">
      <c r="AB67462" s="7"/>
    </row>
    <row r="67463" spans="28:28">
      <c r="AB67463" s="7"/>
    </row>
    <row r="67464" spans="28:28">
      <c r="AB67464" s="7"/>
    </row>
    <row r="67465" spans="28:28">
      <c r="AB67465" s="7"/>
    </row>
    <row r="67466" spans="28:28">
      <c r="AB67466" s="7"/>
    </row>
    <row r="67467" spans="28:28">
      <c r="AB67467" s="7"/>
    </row>
    <row r="67468" spans="28:28">
      <c r="AB67468" s="7"/>
    </row>
    <row r="67469" spans="28:28">
      <c r="AB67469" s="7"/>
    </row>
    <row r="67470" spans="28:28">
      <c r="AB67470" s="7"/>
    </row>
    <row r="67471" spans="28:28">
      <c r="AB67471" s="7"/>
    </row>
    <row r="67472" spans="28:28">
      <c r="AB67472" s="7"/>
    </row>
    <row r="67473" spans="28:28">
      <c r="AB67473" s="7"/>
    </row>
    <row r="67474" spans="28:28">
      <c r="AB67474" s="7"/>
    </row>
    <row r="67475" spans="28:28">
      <c r="AB67475" s="7"/>
    </row>
    <row r="67476" spans="28:28">
      <c r="AB67476" s="7"/>
    </row>
    <row r="67477" spans="28:28">
      <c r="AB67477" s="7"/>
    </row>
    <row r="67478" spans="28:28">
      <c r="AB67478" s="7"/>
    </row>
    <row r="67479" spans="28:28">
      <c r="AB67479" s="7"/>
    </row>
    <row r="67480" spans="28:28">
      <c r="AB67480" s="7"/>
    </row>
    <row r="67481" spans="28:28">
      <c r="AB67481" s="7"/>
    </row>
    <row r="67482" spans="28:28">
      <c r="AB67482" s="7"/>
    </row>
    <row r="67483" spans="28:28">
      <c r="AB67483" s="7"/>
    </row>
    <row r="67484" spans="28:28">
      <c r="AB67484" s="7"/>
    </row>
    <row r="67485" spans="28:28">
      <c r="AB67485" s="7"/>
    </row>
    <row r="67486" spans="28:28">
      <c r="AB67486" s="7"/>
    </row>
    <row r="67487" spans="28:28">
      <c r="AB67487" s="7"/>
    </row>
    <row r="67488" spans="28:28">
      <c r="AB67488" s="7"/>
    </row>
    <row r="67489" spans="28:28">
      <c r="AB67489" s="7"/>
    </row>
    <row r="67490" spans="28:28">
      <c r="AB67490" s="7"/>
    </row>
    <row r="67491" spans="28:28">
      <c r="AB67491" s="7"/>
    </row>
    <row r="67492" spans="28:28">
      <c r="AB67492" s="7"/>
    </row>
    <row r="67493" spans="28:28">
      <c r="AB67493" s="7"/>
    </row>
    <row r="67494" spans="28:28">
      <c r="AB67494" s="7"/>
    </row>
    <row r="67495" spans="28:28">
      <c r="AB67495" s="7"/>
    </row>
    <row r="67496" spans="28:28">
      <c r="AB67496" s="7"/>
    </row>
    <row r="67497" spans="28:28">
      <c r="AB67497" s="7"/>
    </row>
    <row r="67498" spans="28:28">
      <c r="AB67498" s="7"/>
    </row>
    <row r="67499" spans="28:28">
      <c r="AB67499" s="7"/>
    </row>
    <row r="67500" spans="28:28">
      <c r="AB67500" s="7"/>
    </row>
    <row r="67501" spans="28:28">
      <c r="AB67501" s="7"/>
    </row>
    <row r="67502" spans="28:28">
      <c r="AB67502" s="7"/>
    </row>
    <row r="67503" spans="28:28">
      <c r="AB67503" s="7"/>
    </row>
    <row r="67504" spans="28:28">
      <c r="AB67504" s="7"/>
    </row>
    <row r="67505" spans="28:28">
      <c r="AB67505" s="7"/>
    </row>
    <row r="67506" spans="28:28">
      <c r="AB67506" s="7"/>
    </row>
    <row r="67507" spans="28:28">
      <c r="AB67507" s="7"/>
    </row>
    <row r="67508" spans="28:28">
      <c r="AB67508" s="7"/>
    </row>
    <row r="67509" spans="28:28">
      <c r="AB67509" s="7"/>
    </row>
    <row r="67510" spans="28:28">
      <c r="AB67510" s="7"/>
    </row>
    <row r="67511" spans="28:28">
      <c r="AB67511" s="7"/>
    </row>
    <row r="67512" spans="28:28">
      <c r="AB67512" s="7"/>
    </row>
    <row r="67513" spans="28:28">
      <c r="AB67513" s="7"/>
    </row>
    <row r="67514" spans="28:28">
      <c r="AB67514" s="7"/>
    </row>
    <row r="67515" spans="28:28">
      <c r="AB67515" s="7"/>
    </row>
    <row r="67516" spans="28:28">
      <c r="AB67516" s="7"/>
    </row>
    <row r="67517" spans="28:28">
      <c r="AB67517" s="7"/>
    </row>
    <row r="67518" spans="28:28">
      <c r="AB67518" s="7"/>
    </row>
    <row r="67519" spans="28:28">
      <c r="AB67519" s="7"/>
    </row>
    <row r="67520" spans="28:28">
      <c r="AB67520" s="7"/>
    </row>
    <row r="67521" spans="28:28">
      <c r="AB67521" s="7"/>
    </row>
    <row r="67522" spans="28:28">
      <c r="AB67522" s="7"/>
    </row>
    <row r="67523" spans="28:28">
      <c r="AB67523" s="7"/>
    </row>
    <row r="67524" spans="28:28">
      <c r="AB67524" s="7"/>
    </row>
    <row r="67525" spans="28:28">
      <c r="AB67525" s="7"/>
    </row>
    <row r="67526" spans="28:28">
      <c r="AB67526" s="7"/>
    </row>
    <row r="67527" spans="28:28">
      <c r="AB67527" s="7"/>
    </row>
    <row r="67528" spans="28:28">
      <c r="AB67528" s="7"/>
    </row>
    <row r="67529" spans="28:28">
      <c r="AB67529" s="7"/>
    </row>
    <row r="67530" spans="28:28">
      <c r="AB67530" s="7"/>
    </row>
    <row r="67531" spans="28:28">
      <c r="AB67531" s="7"/>
    </row>
    <row r="67532" spans="28:28">
      <c r="AB67532" s="7"/>
    </row>
    <row r="67533" spans="28:28">
      <c r="AB67533" s="7"/>
    </row>
    <row r="67534" spans="28:28">
      <c r="AB67534" s="7"/>
    </row>
    <row r="67535" spans="28:28">
      <c r="AB67535" s="7"/>
    </row>
    <row r="67536" spans="28:28">
      <c r="AB67536" s="7"/>
    </row>
    <row r="67537" spans="28:28">
      <c r="AB67537" s="7"/>
    </row>
    <row r="67538" spans="28:28">
      <c r="AB67538" s="7"/>
    </row>
    <row r="67539" spans="28:28">
      <c r="AB67539" s="7"/>
    </row>
    <row r="67540" spans="28:28">
      <c r="AB67540" s="7"/>
    </row>
    <row r="67541" spans="28:28">
      <c r="AB67541" s="7"/>
    </row>
    <row r="67542" spans="28:28">
      <c r="AB67542" s="7"/>
    </row>
    <row r="67543" spans="28:28">
      <c r="AB67543" s="7"/>
    </row>
    <row r="67544" spans="28:28">
      <c r="AB67544" s="7"/>
    </row>
    <row r="67545" spans="28:28">
      <c r="AB67545" s="7"/>
    </row>
    <row r="67546" spans="28:28">
      <c r="AB67546" s="7"/>
    </row>
    <row r="67547" spans="28:28">
      <c r="AB67547" s="7"/>
    </row>
    <row r="67548" spans="28:28">
      <c r="AB67548" s="7"/>
    </row>
    <row r="67549" spans="28:28">
      <c r="AB67549" s="7"/>
    </row>
    <row r="67550" spans="28:28">
      <c r="AB67550" s="7"/>
    </row>
    <row r="67551" spans="28:28">
      <c r="AB67551" s="7"/>
    </row>
    <row r="67552" spans="28:28">
      <c r="AB67552" s="7"/>
    </row>
    <row r="67553" spans="28:28">
      <c r="AB67553" s="7"/>
    </row>
    <row r="67554" spans="28:28">
      <c r="AB67554" s="7"/>
    </row>
    <row r="67555" spans="28:28">
      <c r="AB67555" s="7"/>
    </row>
    <row r="67556" spans="28:28">
      <c r="AB67556" s="7"/>
    </row>
    <row r="67557" spans="28:28">
      <c r="AB67557" s="7"/>
    </row>
    <row r="67558" spans="28:28">
      <c r="AB67558" s="7"/>
    </row>
    <row r="67559" spans="28:28">
      <c r="AB67559" s="7"/>
    </row>
    <row r="67560" spans="28:28">
      <c r="AB67560" s="7"/>
    </row>
    <row r="67561" spans="28:28">
      <c r="AB67561" s="7"/>
    </row>
    <row r="67562" spans="28:28">
      <c r="AB67562" s="7"/>
    </row>
    <row r="67563" spans="28:28">
      <c r="AB67563" s="7"/>
    </row>
    <row r="67564" spans="28:28">
      <c r="AB67564" s="7"/>
    </row>
    <row r="67565" spans="28:28">
      <c r="AB67565" s="7"/>
    </row>
    <row r="67566" spans="28:28">
      <c r="AB67566" s="7"/>
    </row>
    <row r="67567" spans="28:28">
      <c r="AB67567" s="7"/>
    </row>
    <row r="67568" spans="28:28">
      <c r="AB67568" s="7"/>
    </row>
    <row r="67569" spans="28:28">
      <c r="AB67569" s="7"/>
    </row>
    <row r="67570" spans="28:28">
      <c r="AB67570" s="7"/>
    </row>
    <row r="67571" spans="28:28">
      <c r="AB67571" s="7"/>
    </row>
    <row r="67572" spans="28:28">
      <c r="AB67572" s="7"/>
    </row>
    <row r="67573" spans="28:28">
      <c r="AB67573" s="7"/>
    </row>
    <row r="67574" spans="28:28">
      <c r="AB67574" s="7"/>
    </row>
    <row r="67575" spans="28:28">
      <c r="AB67575" s="7"/>
    </row>
    <row r="67576" spans="28:28">
      <c r="AB67576" s="7"/>
    </row>
    <row r="67577" spans="28:28">
      <c r="AB67577" s="7"/>
    </row>
    <row r="67578" spans="28:28">
      <c r="AB67578" s="7"/>
    </row>
    <row r="67579" spans="28:28">
      <c r="AB67579" s="7"/>
    </row>
    <row r="67580" spans="28:28">
      <c r="AB67580" s="7"/>
    </row>
    <row r="67581" spans="28:28">
      <c r="AB67581" s="7"/>
    </row>
    <row r="67582" spans="28:28">
      <c r="AB67582" s="7"/>
    </row>
    <row r="67583" spans="28:28">
      <c r="AB67583" s="7"/>
    </row>
    <row r="67584" spans="28:28">
      <c r="AB67584" s="7"/>
    </row>
    <row r="67585" spans="28:28">
      <c r="AB67585" s="7"/>
    </row>
    <row r="67586" spans="28:28">
      <c r="AB67586" s="7"/>
    </row>
    <row r="67587" spans="28:28">
      <c r="AB67587" s="7"/>
    </row>
    <row r="67588" spans="28:28">
      <c r="AB67588" s="7"/>
    </row>
    <row r="67589" spans="28:28">
      <c r="AB67589" s="7"/>
    </row>
    <row r="67590" spans="28:28">
      <c r="AB67590" s="7"/>
    </row>
    <row r="67591" spans="28:28">
      <c r="AB67591" s="7"/>
    </row>
    <row r="67592" spans="28:28">
      <c r="AB67592" s="7"/>
    </row>
    <row r="67593" spans="28:28">
      <c r="AB67593" s="7"/>
    </row>
    <row r="67594" spans="28:28">
      <c r="AB67594" s="7"/>
    </row>
    <row r="67595" spans="28:28">
      <c r="AB67595" s="7"/>
    </row>
    <row r="67596" spans="28:28">
      <c r="AB67596" s="7"/>
    </row>
    <row r="67597" spans="28:28">
      <c r="AB67597" s="7"/>
    </row>
    <row r="67598" spans="28:28">
      <c r="AB67598" s="7"/>
    </row>
    <row r="67599" spans="28:28">
      <c r="AB67599" s="7"/>
    </row>
    <row r="67600" spans="28:28">
      <c r="AB67600" s="7"/>
    </row>
    <row r="67601" spans="28:28">
      <c r="AB67601" s="7"/>
    </row>
    <row r="67602" spans="28:28">
      <c r="AB67602" s="7"/>
    </row>
    <row r="67603" spans="28:28">
      <c r="AB67603" s="7"/>
    </row>
    <row r="67604" spans="28:28">
      <c r="AB67604" s="7"/>
    </row>
    <row r="67605" spans="28:28">
      <c r="AB67605" s="7"/>
    </row>
    <row r="67606" spans="28:28">
      <c r="AB67606" s="7"/>
    </row>
    <row r="67607" spans="28:28">
      <c r="AB67607" s="7"/>
    </row>
    <row r="67608" spans="28:28">
      <c r="AB67608" s="7"/>
    </row>
    <row r="67609" spans="28:28">
      <c r="AB67609" s="7"/>
    </row>
    <row r="67610" spans="28:28">
      <c r="AB67610" s="7"/>
    </row>
    <row r="67611" spans="28:28">
      <c r="AB67611" s="7"/>
    </row>
    <row r="67612" spans="28:28">
      <c r="AB67612" s="7"/>
    </row>
    <row r="67613" spans="28:28">
      <c r="AB67613" s="7"/>
    </row>
    <row r="67614" spans="28:28">
      <c r="AB67614" s="7"/>
    </row>
    <row r="67615" spans="28:28">
      <c r="AB67615" s="7"/>
    </row>
    <row r="67616" spans="28:28">
      <c r="AB67616" s="7"/>
    </row>
    <row r="67617" spans="28:28">
      <c r="AB67617" s="7"/>
    </row>
    <row r="67618" spans="28:28">
      <c r="AB67618" s="7"/>
    </row>
    <row r="67619" spans="28:28">
      <c r="AB67619" s="7"/>
    </row>
    <row r="67620" spans="28:28">
      <c r="AB67620" s="7"/>
    </row>
    <row r="67621" spans="28:28">
      <c r="AB67621" s="7"/>
    </row>
    <row r="67622" spans="28:28">
      <c r="AB67622" s="7"/>
    </row>
    <row r="67623" spans="28:28">
      <c r="AB67623" s="7"/>
    </row>
    <row r="67624" spans="28:28">
      <c r="AB67624" s="7"/>
    </row>
    <row r="67625" spans="28:28">
      <c r="AB67625" s="7"/>
    </row>
    <row r="67626" spans="28:28">
      <c r="AB67626" s="7"/>
    </row>
    <row r="67627" spans="28:28">
      <c r="AB67627" s="7"/>
    </row>
    <row r="67628" spans="28:28">
      <c r="AB67628" s="7"/>
    </row>
    <row r="67629" spans="28:28">
      <c r="AB67629" s="7"/>
    </row>
    <row r="67630" spans="28:28">
      <c r="AB67630" s="7"/>
    </row>
    <row r="67631" spans="28:28">
      <c r="AB67631" s="7"/>
    </row>
    <row r="67632" spans="28:28">
      <c r="AB67632" s="7"/>
    </row>
    <row r="67633" spans="28:28">
      <c r="AB67633" s="7"/>
    </row>
    <row r="67634" spans="28:28">
      <c r="AB67634" s="7"/>
    </row>
    <row r="67635" spans="28:28">
      <c r="AB67635" s="7"/>
    </row>
    <row r="67636" spans="28:28">
      <c r="AB67636" s="7"/>
    </row>
    <row r="67637" spans="28:28">
      <c r="AB67637" s="7"/>
    </row>
    <row r="67638" spans="28:28">
      <c r="AB67638" s="7"/>
    </row>
    <row r="67639" spans="28:28">
      <c r="AB67639" s="7"/>
    </row>
    <row r="67640" spans="28:28">
      <c r="AB67640" s="7"/>
    </row>
    <row r="67641" spans="28:28">
      <c r="AB67641" s="7"/>
    </row>
    <row r="67642" spans="28:28">
      <c r="AB67642" s="7"/>
    </row>
    <row r="67643" spans="28:28">
      <c r="AB67643" s="7"/>
    </row>
    <row r="67644" spans="28:28">
      <c r="AB67644" s="7"/>
    </row>
    <row r="67645" spans="28:28">
      <c r="AB67645" s="7"/>
    </row>
    <row r="67646" spans="28:28">
      <c r="AB67646" s="7"/>
    </row>
    <row r="67647" spans="28:28">
      <c r="AB67647" s="7"/>
    </row>
    <row r="67648" spans="28:28">
      <c r="AB67648" s="7"/>
    </row>
    <row r="67649" spans="28:28">
      <c r="AB67649" s="7"/>
    </row>
    <row r="67650" spans="28:28">
      <c r="AB67650" s="7"/>
    </row>
    <row r="67651" spans="28:28">
      <c r="AB67651" s="7"/>
    </row>
    <row r="67652" spans="28:28">
      <c r="AB67652" s="7"/>
    </row>
    <row r="67653" spans="28:28">
      <c r="AB67653" s="7"/>
    </row>
    <row r="67654" spans="28:28">
      <c r="AB67654" s="7"/>
    </row>
    <row r="67655" spans="28:28">
      <c r="AB67655" s="7"/>
    </row>
    <row r="67656" spans="28:28">
      <c r="AB67656" s="7"/>
    </row>
    <row r="67657" spans="28:28">
      <c r="AB67657" s="7"/>
    </row>
    <row r="67658" spans="28:28">
      <c r="AB67658" s="7"/>
    </row>
    <row r="67659" spans="28:28">
      <c r="AB67659" s="7"/>
    </row>
    <row r="67660" spans="28:28">
      <c r="AB67660" s="7"/>
    </row>
    <row r="67661" spans="28:28">
      <c r="AB67661" s="7"/>
    </row>
    <row r="67662" spans="28:28">
      <c r="AB67662" s="7"/>
    </row>
    <row r="67663" spans="28:28">
      <c r="AB67663" s="7"/>
    </row>
    <row r="67664" spans="28:28">
      <c r="AB67664" s="7"/>
    </row>
    <row r="67665" spans="28:28">
      <c r="AB67665" s="7"/>
    </row>
    <row r="67666" spans="28:28">
      <c r="AB67666" s="7"/>
    </row>
    <row r="67667" spans="28:28">
      <c r="AB67667" s="7"/>
    </row>
    <row r="67668" spans="28:28">
      <c r="AB67668" s="7"/>
    </row>
    <row r="67669" spans="28:28">
      <c r="AB67669" s="7"/>
    </row>
    <row r="67670" spans="28:28">
      <c r="AB67670" s="7"/>
    </row>
    <row r="67671" spans="28:28">
      <c r="AB67671" s="7"/>
    </row>
    <row r="67672" spans="28:28">
      <c r="AB67672" s="7"/>
    </row>
    <row r="67673" spans="28:28">
      <c r="AB67673" s="7"/>
    </row>
    <row r="67674" spans="28:28">
      <c r="AB67674" s="7"/>
    </row>
    <row r="67675" spans="28:28">
      <c r="AB67675" s="7"/>
    </row>
    <row r="67676" spans="28:28">
      <c r="AB67676" s="7"/>
    </row>
    <row r="67677" spans="28:28">
      <c r="AB67677" s="7"/>
    </row>
    <row r="67678" spans="28:28">
      <c r="AB67678" s="7"/>
    </row>
    <row r="67679" spans="28:28">
      <c r="AB67679" s="7"/>
    </row>
    <row r="67680" spans="28:28">
      <c r="AB67680" s="7"/>
    </row>
    <row r="67681" spans="28:28">
      <c r="AB67681" s="7"/>
    </row>
    <row r="67682" spans="28:28">
      <c r="AB67682" s="7"/>
    </row>
    <row r="67683" spans="28:28">
      <c r="AB67683" s="7"/>
    </row>
    <row r="67684" spans="28:28">
      <c r="AB67684" s="7"/>
    </row>
    <row r="67685" spans="28:28">
      <c r="AB67685" s="7"/>
    </row>
    <row r="67686" spans="28:28">
      <c r="AB67686" s="7"/>
    </row>
    <row r="67687" spans="28:28">
      <c r="AB67687" s="7"/>
    </row>
    <row r="67688" spans="28:28">
      <c r="AB67688" s="7"/>
    </row>
    <row r="67689" spans="28:28">
      <c r="AB67689" s="7"/>
    </row>
    <row r="67690" spans="28:28">
      <c r="AB67690" s="7"/>
    </row>
    <row r="67691" spans="28:28">
      <c r="AB67691" s="7"/>
    </row>
    <row r="67692" spans="28:28">
      <c r="AB67692" s="7"/>
    </row>
    <row r="67693" spans="28:28">
      <c r="AB67693" s="7"/>
    </row>
    <row r="67694" spans="28:28">
      <c r="AB67694" s="7"/>
    </row>
    <row r="67695" spans="28:28">
      <c r="AB67695" s="7"/>
    </row>
    <row r="67696" spans="28:28">
      <c r="AB67696" s="7"/>
    </row>
    <row r="67697" spans="28:28">
      <c r="AB67697" s="7"/>
    </row>
    <row r="67698" spans="28:28">
      <c r="AB67698" s="7"/>
    </row>
    <row r="67699" spans="28:28">
      <c r="AB67699" s="7"/>
    </row>
    <row r="67700" spans="28:28">
      <c r="AB67700" s="7"/>
    </row>
    <row r="67701" spans="28:28">
      <c r="AB67701" s="7"/>
    </row>
    <row r="67702" spans="28:28">
      <c r="AB67702" s="7"/>
    </row>
    <row r="67703" spans="28:28">
      <c r="AB67703" s="7"/>
    </row>
    <row r="67704" spans="28:28">
      <c r="AB67704" s="7"/>
    </row>
    <row r="67705" spans="28:28">
      <c r="AB67705" s="7"/>
    </row>
    <row r="67706" spans="28:28">
      <c r="AB67706" s="7"/>
    </row>
    <row r="67707" spans="28:28">
      <c r="AB67707" s="7"/>
    </row>
    <row r="67708" spans="28:28">
      <c r="AB67708" s="7"/>
    </row>
    <row r="67709" spans="28:28">
      <c r="AB67709" s="7"/>
    </row>
    <row r="67710" spans="28:28">
      <c r="AB67710" s="7"/>
    </row>
    <row r="67711" spans="28:28">
      <c r="AB67711" s="7"/>
    </row>
    <row r="67712" spans="28:28">
      <c r="AB67712" s="7"/>
    </row>
    <row r="67713" spans="28:28">
      <c r="AB67713" s="7"/>
    </row>
    <row r="67714" spans="28:28">
      <c r="AB67714" s="7"/>
    </row>
    <row r="67715" spans="28:28">
      <c r="AB67715" s="7"/>
    </row>
    <row r="67716" spans="28:28">
      <c r="AB67716" s="7"/>
    </row>
    <row r="67717" spans="28:28">
      <c r="AB67717" s="7"/>
    </row>
    <row r="67718" spans="28:28">
      <c r="AB67718" s="7"/>
    </row>
    <row r="67719" spans="28:28">
      <c r="AB67719" s="7"/>
    </row>
    <row r="67720" spans="28:28">
      <c r="AB67720" s="7"/>
    </row>
    <row r="67721" spans="28:28">
      <c r="AB67721" s="7"/>
    </row>
    <row r="67722" spans="28:28">
      <c r="AB67722" s="7"/>
    </row>
    <row r="67723" spans="28:28">
      <c r="AB67723" s="7"/>
    </row>
    <row r="67724" spans="28:28">
      <c r="AB67724" s="7"/>
    </row>
    <row r="67725" spans="28:28">
      <c r="AB67725" s="7"/>
    </row>
    <row r="67726" spans="28:28">
      <c r="AB67726" s="7"/>
    </row>
    <row r="67727" spans="28:28">
      <c r="AB67727" s="7"/>
    </row>
    <row r="67728" spans="28:28">
      <c r="AB67728" s="7"/>
    </row>
    <row r="67729" spans="28:28">
      <c r="AB67729" s="7"/>
    </row>
    <row r="67730" spans="28:28">
      <c r="AB67730" s="7"/>
    </row>
    <row r="67731" spans="28:28">
      <c r="AB67731" s="7"/>
    </row>
    <row r="67732" spans="28:28">
      <c r="AB67732" s="7"/>
    </row>
    <row r="67733" spans="28:28">
      <c r="AB67733" s="7"/>
    </row>
    <row r="67734" spans="28:28">
      <c r="AB67734" s="7"/>
    </row>
    <row r="67735" spans="28:28">
      <c r="AB67735" s="7"/>
    </row>
    <row r="67736" spans="28:28">
      <c r="AB67736" s="7"/>
    </row>
    <row r="67737" spans="28:28">
      <c r="AB67737" s="7"/>
    </row>
    <row r="67738" spans="28:28">
      <c r="AB67738" s="7"/>
    </row>
    <row r="67739" spans="28:28">
      <c r="AB67739" s="7"/>
    </row>
    <row r="67740" spans="28:28">
      <c r="AB67740" s="7"/>
    </row>
    <row r="67741" spans="28:28">
      <c r="AB67741" s="7"/>
    </row>
    <row r="67742" spans="28:28">
      <c r="AB67742" s="7"/>
    </row>
    <row r="67743" spans="28:28">
      <c r="AB67743" s="7"/>
    </row>
    <row r="67744" spans="28:28">
      <c r="AB67744" s="7"/>
    </row>
    <row r="67745" spans="28:28">
      <c r="AB67745" s="7"/>
    </row>
    <row r="67746" spans="28:28">
      <c r="AB67746" s="7"/>
    </row>
    <row r="67747" spans="28:28">
      <c r="AB67747" s="7"/>
    </row>
    <row r="67748" spans="28:28">
      <c r="AB67748" s="7"/>
    </row>
    <row r="67749" spans="28:28">
      <c r="AB67749" s="7"/>
    </row>
    <row r="67750" spans="28:28">
      <c r="AB67750" s="7"/>
    </row>
    <row r="67751" spans="28:28">
      <c r="AB67751" s="7"/>
    </row>
    <row r="67752" spans="28:28">
      <c r="AB67752" s="7"/>
    </row>
    <row r="67753" spans="28:28">
      <c r="AB67753" s="7"/>
    </row>
    <row r="67754" spans="28:28">
      <c r="AB67754" s="7"/>
    </row>
    <row r="67755" spans="28:28">
      <c r="AB67755" s="7"/>
    </row>
    <row r="67756" spans="28:28">
      <c r="AB67756" s="7"/>
    </row>
    <row r="67757" spans="28:28">
      <c r="AB67757" s="7"/>
    </row>
    <row r="67758" spans="28:28">
      <c r="AB67758" s="7"/>
    </row>
    <row r="67759" spans="28:28">
      <c r="AB67759" s="7"/>
    </row>
    <row r="67760" spans="28:28">
      <c r="AB67760" s="7"/>
    </row>
    <row r="67761" spans="28:28">
      <c r="AB67761" s="7"/>
    </row>
    <row r="67762" spans="28:28">
      <c r="AB67762" s="7"/>
    </row>
    <row r="67763" spans="28:28">
      <c r="AB67763" s="7"/>
    </row>
    <row r="67764" spans="28:28">
      <c r="AB67764" s="7"/>
    </row>
    <row r="67765" spans="28:28">
      <c r="AB67765" s="7"/>
    </row>
    <row r="67766" spans="28:28">
      <c r="AB67766" s="7"/>
    </row>
    <row r="67767" spans="28:28">
      <c r="AB67767" s="7"/>
    </row>
    <row r="67768" spans="28:28">
      <c r="AB67768" s="7"/>
    </row>
    <row r="67769" spans="28:28">
      <c r="AB67769" s="7"/>
    </row>
    <row r="67770" spans="28:28">
      <c r="AB67770" s="7"/>
    </row>
    <row r="67771" spans="28:28">
      <c r="AB67771" s="7"/>
    </row>
    <row r="67772" spans="28:28">
      <c r="AB67772" s="7"/>
    </row>
    <row r="67773" spans="28:28">
      <c r="AB67773" s="7"/>
    </row>
    <row r="67774" spans="28:28">
      <c r="AB67774" s="7"/>
    </row>
    <row r="67775" spans="28:28">
      <c r="AB67775" s="7"/>
    </row>
    <row r="67776" spans="28:28">
      <c r="AB67776" s="7"/>
    </row>
    <row r="67777" spans="28:28">
      <c r="AB67777" s="7"/>
    </row>
    <row r="67778" spans="28:28">
      <c r="AB67778" s="7"/>
    </row>
    <row r="67779" spans="28:28">
      <c r="AB67779" s="7"/>
    </row>
    <row r="67780" spans="28:28">
      <c r="AB67780" s="7"/>
    </row>
    <row r="67781" spans="28:28">
      <c r="AB67781" s="7"/>
    </row>
    <row r="67782" spans="28:28">
      <c r="AB67782" s="7"/>
    </row>
    <row r="67783" spans="28:28">
      <c r="AB67783" s="7"/>
    </row>
    <row r="67784" spans="28:28">
      <c r="AB67784" s="7"/>
    </row>
    <row r="67785" spans="28:28">
      <c r="AB67785" s="7"/>
    </row>
    <row r="67786" spans="28:28">
      <c r="AB67786" s="7"/>
    </row>
    <row r="67787" spans="28:28">
      <c r="AB67787" s="7"/>
    </row>
    <row r="67788" spans="28:28">
      <c r="AB67788" s="7"/>
    </row>
    <row r="67789" spans="28:28">
      <c r="AB67789" s="7"/>
    </row>
    <row r="67790" spans="28:28">
      <c r="AB67790" s="7"/>
    </row>
    <row r="67791" spans="28:28">
      <c r="AB67791" s="7"/>
    </row>
    <row r="67792" spans="28:28">
      <c r="AB67792" s="7"/>
    </row>
    <row r="67793" spans="28:28">
      <c r="AB67793" s="7"/>
    </row>
    <row r="67794" spans="28:28">
      <c r="AB67794" s="7"/>
    </row>
    <row r="67795" spans="28:28">
      <c r="AB67795" s="7"/>
    </row>
    <row r="67796" spans="28:28">
      <c r="AB67796" s="7"/>
    </row>
    <row r="67797" spans="28:28">
      <c r="AB67797" s="7"/>
    </row>
    <row r="67798" spans="28:28">
      <c r="AB67798" s="7"/>
    </row>
    <row r="67799" spans="28:28">
      <c r="AB67799" s="7"/>
    </row>
    <row r="67800" spans="28:28">
      <c r="AB67800" s="7"/>
    </row>
    <row r="67801" spans="28:28">
      <c r="AB67801" s="7"/>
    </row>
    <row r="67802" spans="28:28">
      <c r="AB67802" s="7"/>
    </row>
    <row r="67803" spans="28:28">
      <c r="AB67803" s="7"/>
    </row>
    <row r="67804" spans="28:28">
      <c r="AB67804" s="7"/>
    </row>
    <row r="67805" spans="28:28">
      <c r="AB67805" s="7"/>
    </row>
    <row r="67806" spans="28:28">
      <c r="AB67806" s="7"/>
    </row>
    <row r="67807" spans="28:28">
      <c r="AB67807" s="7"/>
    </row>
    <row r="67808" spans="28:28">
      <c r="AB67808" s="7"/>
    </row>
    <row r="67809" spans="28:28">
      <c r="AB67809" s="7"/>
    </row>
    <row r="67810" spans="28:28">
      <c r="AB67810" s="7"/>
    </row>
    <row r="67811" spans="28:28">
      <c r="AB67811" s="7"/>
    </row>
    <row r="67812" spans="28:28">
      <c r="AB67812" s="7"/>
    </row>
    <row r="67813" spans="28:28">
      <c r="AB67813" s="7"/>
    </row>
    <row r="67814" spans="28:28">
      <c r="AB67814" s="7"/>
    </row>
    <row r="67815" spans="28:28">
      <c r="AB67815" s="7"/>
    </row>
    <row r="67816" spans="28:28">
      <c r="AB67816" s="7"/>
    </row>
    <row r="67817" spans="28:28">
      <c r="AB67817" s="7"/>
    </row>
    <row r="67818" spans="28:28">
      <c r="AB67818" s="7"/>
    </row>
    <row r="67819" spans="28:28">
      <c r="AB67819" s="7"/>
    </row>
    <row r="67820" spans="28:28">
      <c r="AB67820" s="7"/>
    </row>
    <row r="67821" spans="28:28">
      <c r="AB67821" s="7"/>
    </row>
    <row r="67822" spans="28:28">
      <c r="AB67822" s="7"/>
    </row>
    <row r="67823" spans="28:28">
      <c r="AB67823" s="7"/>
    </row>
    <row r="67824" spans="28:28">
      <c r="AB67824" s="7"/>
    </row>
    <row r="67825" spans="28:28">
      <c r="AB67825" s="7"/>
    </row>
    <row r="67826" spans="28:28">
      <c r="AB67826" s="7"/>
    </row>
    <row r="67827" spans="28:28">
      <c r="AB67827" s="7"/>
    </row>
    <row r="67828" spans="28:28">
      <c r="AB67828" s="7"/>
    </row>
    <row r="67829" spans="28:28">
      <c r="AB67829" s="7"/>
    </row>
    <row r="67830" spans="28:28">
      <c r="AB67830" s="7"/>
    </row>
    <row r="67831" spans="28:28">
      <c r="AB67831" s="7"/>
    </row>
    <row r="67832" spans="28:28">
      <c r="AB67832" s="7"/>
    </row>
    <row r="67833" spans="28:28">
      <c r="AB67833" s="7"/>
    </row>
    <row r="67834" spans="28:28">
      <c r="AB67834" s="7"/>
    </row>
    <row r="67835" spans="28:28">
      <c r="AB67835" s="7"/>
    </row>
    <row r="67836" spans="28:28">
      <c r="AB67836" s="7"/>
    </row>
    <row r="67837" spans="28:28">
      <c r="AB67837" s="7"/>
    </row>
    <row r="67838" spans="28:28">
      <c r="AB67838" s="7"/>
    </row>
    <row r="67839" spans="28:28">
      <c r="AB67839" s="7"/>
    </row>
    <row r="67840" spans="28:28">
      <c r="AB67840" s="7"/>
    </row>
    <row r="67841" spans="28:28">
      <c r="AB67841" s="7"/>
    </row>
    <row r="67842" spans="28:28">
      <c r="AB67842" s="7"/>
    </row>
    <row r="67843" spans="28:28">
      <c r="AB67843" s="7"/>
    </row>
    <row r="67844" spans="28:28">
      <c r="AB67844" s="7"/>
    </row>
    <row r="67845" spans="28:28">
      <c r="AB67845" s="7"/>
    </row>
    <row r="67846" spans="28:28">
      <c r="AB67846" s="7"/>
    </row>
    <row r="67847" spans="28:28">
      <c r="AB67847" s="7"/>
    </row>
    <row r="67848" spans="28:28">
      <c r="AB67848" s="7"/>
    </row>
    <row r="67849" spans="28:28">
      <c r="AB67849" s="7"/>
    </row>
    <row r="67850" spans="28:28">
      <c r="AB67850" s="7"/>
    </row>
    <row r="67851" spans="28:28">
      <c r="AB67851" s="7"/>
    </row>
    <row r="67852" spans="28:28">
      <c r="AB67852" s="7"/>
    </row>
    <row r="67853" spans="28:28">
      <c r="AB67853" s="7"/>
    </row>
    <row r="67854" spans="28:28">
      <c r="AB67854" s="7"/>
    </row>
    <row r="67855" spans="28:28">
      <c r="AB67855" s="7"/>
    </row>
    <row r="67856" spans="28:28">
      <c r="AB67856" s="7"/>
    </row>
    <row r="67857" spans="28:28">
      <c r="AB67857" s="7"/>
    </row>
    <row r="67858" spans="28:28">
      <c r="AB67858" s="7"/>
    </row>
    <row r="67859" spans="28:28">
      <c r="AB67859" s="7"/>
    </row>
    <row r="67860" spans="28:28">
      <c r="AB67860" s="7"/>
    </row>
    <row r="67861" spans="28:28">
      <c r="AB67861" s="7"/>
    </row>
    <row r="67862" spans="28:28">
      <c r="AB67862" s="7"/>
    </row>
    <row r="67863" spans="28:28">
      <c r="AB67863" s="7"/>
    </row>
    <row r="67864" spans="28:28">
      <c r="AB67864" s="7"/>
    </row>
    <row r="67865" spans="28:28">
      <c r="AB67865" s="7"/>
    </row>
    <row r="67866" spans="28:28">
      <c r="AB67866" s="7"/>
    </row>
    <row r="67867" spans="28:28">
      <c r="AB67867" s="7"/>
    </row>
    <row r="67868" spans="28:28">
      <c r="AB67868" s="7"/>
    </row>
    <row r="67869" spans="28:28">
      <c r="AB67869" s="7"/>
    </row>
    <row r="67870" spans="28:28">
      <c r="AB67870" s="7"/>
    </row>
    <row r="67871" spans="28:28">
      <c r="AB67871" s="7"/>
    </row>
    <row r="67872" spans="28:28">
      <c r="AB67872" s="7"/>
    </row>
    <row r="67873" spans="28:28">
      <c r="AB67873" s="7"/>
    </row>
    <row r="67874" spans="28:28">
      <c r="AB67874" s="7"/>
    </row>
    <row r="67875" spans="28:28">
      <c r="AB67875" s="7"/>
    </row>
    <row r="67876" spans="28:28">
      <c r="AB67876" s="7"/>
    </row>
    <row r="67877" spans="28:28">
      <c r="AB67877" s="7"/>
    </row>
    <row r="67878" spans="28:28">
      <c r="AB67878" s="7"/>
    </row>
    <row r="67879" spans="28:28">
      <c r="AB67879" s="7"/>
    </row>
    <row r="67880" spans="28:28">
      <c r="AB67880" s="7"/>
    </row>
    <row r="67881" spans="28:28">
      <c r="AB67881" s="7"/>
    </row>
    <row r="67882" spans="28:28">
      <c r="AB67882" s="7"/>
    </row>
    <row r="67883" spans="28:28">
      <c r="AB67883" s="7"/>
    </row>
    <row r="67884" spans="28:28">
      <c r="AB67884" s="7"/>
    </row>
    <row r="67885" spans="28:28">
      <c r="AB67885" s="7"/>
    </row>
    <row r="67886" spans="28:28">
      <c r="AB67886" s="7"/>
    </row>
    <row r="67887" spans="28:28">
      <c r="AB67887" s="7"/>
    </row>
    <row r="67888" spans="28:28">
      <c r="AB67888" s="7"/>
    </row>
    <row r="67889" spans="28:28">
      <c r="AB67889" s="7"/>
    </row>
    <row r="67890" spans="28:28">
      <c r="AB67890" s="7"/>
    </row>
    <row r="67891" spans="28:28">
      <c r="AB67891" s="7"/>
    </row>
    <row r="67892" spans="28:28">
      <c r="AB67892" s="7"/>
    </row>
    <row r="67893" spans="28:28">
      <c r="AB67893" s="7"/>
    </row>
    <row r="67894" spans="28:28">
      <c r="AB67894" s="7"/>
    </row>
    <row r="67895" spans="28:28">
      <c r="AB67895" s="7"/>
    </row>
    <row r="67896" spans="28:28">
      <c r="AB67896" s="7"/>
    </row>
    <row r="67897" spans="28:28">
      <c r="AB67897" s="7"/>
    </row>
    <row r="67898" spans="28:28">
      <c r="AB67898" s="7"/>
    </row>
    <row r="67899" spans="28:28">
      <c r="AB67899" s="7"/>
    </row>
    <row r="67900" spans="28:28">
      <c r="AB67900" s="7"/>
    </row>
    <row r="67901" spans="28:28">
      <c r="AB67901" s="7"/>
    </row>
    <row r="67902" spans="28:28">
      <c r="AB67902" s="7"/>
    </row>
    <row r="67903" spans="28:28">
      <c r="AB67903" s="7"/>
    </row>
    <row r="67904" spans="28:28">
      <c r="AB67904" s="7"/>
    </row>
    <row r="67905" spans="28:28">
      <c r="AB67905" s="7"/>
    </row>
    <row r="67906" spans="28:28">
      <c r="AB67906" s="7"/>
    </row>
    <row r="67907" spans="28:28">
      <c r="AB67907" s="7"/>
    </row>
    <row r="67908" spans="28:28">
      <c r="AB67908" s="7"/>
    </row>
    <row r="67909" spans="28:28">
      <c r="AB67909" s="7"/>
    </row>
    <row r="67910" spans="28:28">
      <c r="AB67910" s="7"/>
    </row>
    <row r="67911" spans="28:28">
      <c r="AB67911" s="7"/>
    </row>
    <row r="67912" spans="28:28">
      <c r="AB67912" s="7"/>
    </row>
    <row r="67913" spans="28:28">
      <c r="AB67913" s="7"/>
    </row>
    <row r="67914" spans="28:28">
      <c r="AB67914" s="7"/>
    </row>
    <row r="67915" spans="28:28">
      <c r="AB67915" s="7"/>
    </row>
    <row r="67916" spans="28:28">
      <c r="AB67916" s="7"/>
    </row>
    <row r="67917" spans="28:28">
      <c r="AB67917" s="7"/>
    </row>
    <row r="67918" spans="28:28">
      <c r="AB67918" s="7"/>
    </row>
    <row r="67919" spans="28:28">
      <c r="AB67919" s="7"/>
    </row>
    <row r="67920" spans="28:28">
      <c r="AB67920" s="7"/>
    </row>
    <row r="67921" spans="28:28">
      <c r="AB67921" s="7"/>
    </row>
    <row r="67922" spans="28:28">
      <c r="AB67922" s="7"/>
    </row>
    <row r="67923" spans="28:28">
      <c r="AB67923" s="7"/>
    </row>
    <row r="67924" spans="28:28">
      <c r="AB67924" s="7"/>
    </row>
    <row r="67925" spans="28:28">
      <c r="AB67925" s="7"/>
    </row>
    <row r="67926" spans="28:28">
      <c r="AB67926" s="7"/>
    </row>
    <row r="67927" spans="28:28">
      <c r="AB67927" s="7"/>
    </row>
    <row r="67928" spans="28:28">
      <c r="AB67928" s="7"/>
    </row>
    <row r="67929" spans="28:28">
      <c r="AB67929" s="7"/>
    </row>
    <row r="67930" spans="28:28">
      <c r="AB67930" s="7"/>
    </row>
    <row r="67931" spans="28:28">
      <c r="AB67931" s="7"/>
    </row>
    <row r="67932" spans="28:28">
      <c r="AB67932" s="7"/>
    </row>
    <row r="67933" spans="28:28">
      <c r="AB67933" s="7"/>
    </row>
    <row r="67934" spans="28:28">
      <c r="AB67934" s="7"/>
    </row>
    <row r="67935" spans="28:28">
      <c r="AB67935" s="7"/>
    </row>
    <row r="67936" spans="28:28">
      <c r="AB67936" s="7"/>
    </row>
    <row r="67937" spans="28:28">
      <c r="AB67937" s="7"/>
    </row>
    <row r="67938" spans="28:28">
      <c r="AB67938" s="7"/>
    </row>
    <row r="67939" spans="28:28">
      <c r="AB67939" s="7"/>
    </row>
    <row r="67940" spans="28:28">
      <c r="AB67940" s="7"/>
    </row>
    <row r="67941" spans="28:28">
      <c r="AB67941" s="7"/>
    </row>
    <row r="67942" spans="28:28">
      <c r="AB67942" s="7"/>
    </row>
    <row r="67943" spans="28:28">
      <c r="AB67943" s="7"/>
    </row>
    <row r="67944" spans="28:28">
      <c r="AB67944" s="7"/>
    </row>
    <row r="67945" spans="28:28">
      <c r="AB67945" s="7"/>
    </row>
    <row r="67946" spans="28:28">
      <c r="AB67946" s="7"/>
    </row>
    <row r="67947" spans="28:28">
      <c r="AB67947" s="7"/>
    </row>
    <row r="67948" spans="28:28">
      <c r="AB67948" s="7"/>
    </row>
    <row r="67949" spans="28:28">
      <c r="AB67949" s="7"/>
    </row>
    <row r="67950" spans="28:28">
      <c r="AB67950" s="7"/>
    </row>
    <row r="67951" spans="28:28">
      <c r="AB67951" s="7"/>
    </row>
    <row r="67952" spans="28:28">
      <c r="AB67952" s="7"/>
    </row>
    <row r="67953" spans="28:28">
      <c r="AB67953" s="7"/>
    </row>
    <row r="67954" spans="28:28">
      <c r="AB67954" s="7"/>
    </row>
    <row r="67955" spans="28:28">
      <c r="AB67955" s="7"/>
    </row>
    <row r="67956" spans="28:28">
      <c r="AB67956" s="7"/>
    </row>
    <row r="67957" spans="28:28">
      <c r="AB67957" s="7"/>
    </row>
    <row r="67958" spans="28:28">
      <c r="AB67958" s="7"/>
    </row>
    <row r="67959" spans="28:28">
      <c r="AB67959" s="7"/>
    </row>
    <row r="67960" spans="28:28">
      <c r="AB67960" s="7"/>
    </row>
    <row r="67961" spans="28:28">
      <c r="AB67961" s="7"/>
    </row>
    <row r="67962" spans="28:28">
      <c r="AB67962" s="7"/>
    </row>
    <row r="67963" spans="28:28">
      <c r="AB67963" s="7"/>
    </row>
    <row r="67964" spans="28:28">
      <c r="AB67964" s="7"/>
    </row>
    <row r="67965" spans="28:28">
      <c r="AB67965" s="7"/>
    </row>
    <row r="67966" spans="28:28">
      <c r="AB67966" s="7"/>
    </row>
    <row r="67967" spans="28:28">
      <c r="AB67967" s="7"/>
    </row>
    <row r="67968" spans="28:28">
      <c r="AB67968" s="7"/>
    </row>
    <row r="67969" spans="28:28">
      <c r="AB67969" s="7"/>
    </row>
    <row r="67970" spans="28:28">
      <c r="AB67970" s="7"/>
    </row>
    <row r="67971" spans="28:28">
      <c r="AB67971" s="7"/>
    </row>
    <row r="67972" spans="28:28">
      <c r="AB67972" s="7"/>
    </row>
    <row r="67973" spans="28:28">
      <c r="AB67973" s="7"/>
    </row>
    <row r="67974" spans="28:28">
      <c r="AB67974" s="7"/>
    </row>
    <row r="67975" spans="28:28">
      <c r="AB67975" s="7"/>
    </row>
    <row r="67976" spans="28:28">
      <c r="AB67976" s="7"/>
    </row>
    <row r="67977" spans="28:28">
      <c r="AB67977" s="7"/>
    </row>
    <row r="67978" spans="28:28">
      <c r="AB67978" s="7"/>
    </row>
    <row r="67979" spans="28:28">
      <c r="AB67979" s="7"/>
    </row>
    <row r="67980" spans="28:28">
      <c r="AB67980" s="7"/>
    </row>
    <row r="67981" spans="28:28">
      <c r="AB67981" s="7"/>
    </row>
    <row r="67982" spans="28:28">
      <c r="AB67982" s="7"/>
    </row>
    <row r="67983" spans="28:28">
      <c r="AB67983" s="7"/>
    </row>
    <row r="67984" spans="28:28">
      <c r="AB67984" s="7"/>
    </row>
    <row r="67985" spans="28:28">
      <c r="AB67985" s="7"/>
    </row>
    <row r="67986" spans="28:28">
      <c r="AB67986" s="7"/>
    </row>
    <row r="67987" spans="28:28">
      <c r="AB67987" s="7"/>
    </row>
    <row r="67988" spans="28:28">
      <c r="AB67988" s="7"/>
    </row>
    <row r="67989" spans="28:28">
      <c r="AB67989" s="7"/>
    </row>
    <row r="67990" spans="28:28">
      <c r="AB67990" s="7"/>
    </row>
    <row r="67991" spans="28:28">
      <c r="AB67991" s="7"/>
    </row>
    <row r="67992" spans="28:28">
      <c r="AB67992" s="7"/>
    </row>
    <row r="67993" spans="28:28">
      <c r="AB67993" s="7"/>
    </row>
    <row r="67994" spans="28:28">
      <c r="AB67994" s="7"/>
    </row>
    <row r="67995" spans="28:28">
      <c r="AB67995" s="7"/>
    </row>
    <row r="67996" spans="28:28">
      <c r="AB67996" s="7"/>
    </row>
    <row r="67997" spans="28:28">
      <c r="AB67997" s="7"/>
    </row>
    <row r="67998" spans="28:28">
      <c r="AB67998" s="7"/>
    </row>
    <row r="67999" spans="28:28">
      <c r="AB67999" s="7"/>
    </row>
    <row r="68000" spans="28:28">
      <c r="AB68000" s="7"/>
    </row>
    <row r="68001" spans="28:28">
      <c r="AB68001" s="7"/>
    </row>
    <row r="68002" spans="28:28">
      <c r="AB68002" s="7"/>
    </row>
    <row r="68003" spans="28:28">
      <c r="AB68003" s="7"/>
    </row>
    <row r="68004" spans="28:28">
      <c r="AB68004" s="7"/>
    </row>
    <row r="68005" spans="28:28">
      <c r="AB68005" s="7"/>
    </row>
    <row r="68006" spans="28:28">
      <c r="AB68006" s="7"/>
    </row>
    <row r="68007" spans="28:28">
      <c r="AB68007" s="7"/>
    </row>
    <row r="68008" spans="28:28">
      <c r="AB68008" s="7"/>
    </row>
    <row r="68009" spans="28:28">
      <c r="AB68009" s="7"/>
    </row>
    <row r="68010" spans="28:28">
      <c r="AB68010" s="7"/>
    </row>
    <row r="68011" spans="28:28">
      <c r="AB68011" s="7"/>
    </row>
    <row r="68012" spans="28:28">
      <c r="AB68012" s="7"/>
    </row>
    <row r="68013" spans="28:28">
      <c r="AB68013" s="7"/>
    </row>
    <row r="68014" spans="28:28">
      <c r="AB68014" s="7"/>
    </row>
    <row r="68015" spans="28:28">
      <c r="AB68015" s="7"/>
    </row>
    <row r="68016" spans="28:28">
      <c r="AB68016" s="7"/>
    </row>
    <row r="68017" spans="28:28">
      <c r="AB68017" s="7"/>
    </row>
    <row r="68018" spans="28:28">
      <c r="AB68018" s="7"/>
    </row>
    <row r="68019" spans="28:28">
      <c r="AB68019" s="7"/>
    </row>
    <row r="68020" spans="28:28">
      <c r="AB68020" s="7"/>
    </row>
    <row r="68021" spans="28:28">
      <c r="AB68021" s="7"/>
    </row>
    <row r="68022" spans="28:28">
      <c r="AB68022" s="7"/>
    </row>
    <row r="68023" spans="28:28">
      <c r="AB68023" s="7"/>
    </row>
    <row r="68024" spans="28:28">
      <c r="AB68024" s="7"/>
    </row>
    <row r="68025" spans="28:28">
      <c r="AB68025" s="7"/>
    </row>
    <row r="68026" spans="28:28">
      <c r="AB68026" s="7"/>
    </row>
    <row r="68027" spans="28:28">
      <c r="AB68027" s="7"/>
    </row>
    <row r="68028" spans="28:28">
      <c r="AB68028" s="7"/>
    </row>
    <row r="68029" spans="28:28">
      <c r="AB68029" s="7"/>
    </row>
    <row r="68030" spans="28:28">
      <c r="AB68030" s="7"/>
    </row>
    <row r="68031" spans="28:28">
      <c r="AB68031" s="7"/>
    </row>
    <row r="68032" spans="28:28">
      <c r="AB68032" s="7"/>
    </row>
    <row r="68033" spans="28:28">
      <c r="AB68033" s="7"/>
    </row>
    <row r="68034" spans="28:28">
      <c r="AB68034" s="7"/>
    </row>
    <row r="68035" spans="28:28">
      <c r="AB68035" s="7"/>
    </row>
    <row r="68036" spans="28:28">
      <c r="AB68036" s="7"/>
    </row>
    <row r="68037" spans="28:28">
      <c r="AB68037" s="7"/>
    </row>
    <row r="68038" spans="28:28">
      <c r="AB68038" s="7"/>
    </row>
    <row r="68039" spans="28:28">
      <c r="AB68039" s="7"/>
    </row>
    <row r="68040" spans="28:28">
      <c r="AB68040" s="7"/>
    </row>
    <row r="68041" spans="28:28">
      <c r="AB68041" s="7"/>
    </row>
    <row r="68042" spans="28:28">
      <c r="AB68042" s="7"/>
    </row>
    <row r="68043" spans="28:28">
      <c r="AB68043" s="7"/>
    </row>
    <row r="68044" spans="28:28">
      <c r="AB68044" s="7"/>
    </row>
    <row r="68045" spans="28:28">
      <c r="AB68045" s="7"/>
    </row>
    <row r="68046" spans="28:28">
      <c r="AB68046" s="7"/>
    </row>
    <row r="68047" spans="28:28">
      <c r="AB68047" s="7"/>
    </row>
    <row r="68048" spans="28:28">
      <c r="AB68048" s="7"/>
    </row>
    <row r="68049" spans="28:28">
      <c r="AB68049" s="7"/>
    </row>
    <row r="68050" spans="28:28">
      <c r="AB68050" s="7"/>
    </row>
    <row r="68051" spans="28:28">
      <c r="AB68051" s="7"/>
    </row>
    <row r="68052" spans="28:28">
      <c r="AB68052" s="7"/>
    </row>
    <row r="68053" spans="28:28">
      <c r="AB68053" s="7"/>
    </row>
    <row r="68054" spans="28:28">
      <c r="AB68054" s="7"/>
    </row>
    <row r="68055" spans="28:28">
      <c r="AB68055" s="7"/>
    </row>
    <row r="68056" spans="28:28">
      <c r="AB68056" s="7"/>
    </row>
    <row r="68057" spans="28:28">
      <c r="AB68057" s="7"/>
    </row>
    <row r="68058" spans="28:28">
      <c r="AB68058" s="7"/>
    </row>
    <row r="68059" spans="28:28">
      <c r="AB68059" s="7"/>
    </row>
    <row r="68060" spans="28:28">
      <c r="AB68060" s="7"/>
    </row>
    <row r="68061" spans="28:28">
      <c r="AB68061" s="7"/>
    </row>
    <row r="68062" spans="28:28">
      <c r="AB68062" s="7"/>
    </row>
    <row r="68063" spans="28:28">
      <c r="AB68063" s="7"/>
    </row>
    <row r="68064" spans="28:28">
      <c r="AB68064" s="7"/>
    </row>
    <row r="68065" spans="28:28">
      <c r="AB68065" s="7"/>
    </row>
    <row r="68066" spans="28:28">
      <c r="AB68066" s="7"/>
    </row>
    <row r="68067" spans="28:28">
      <c r="AB68067" s="7"/>
    </row>
    <row r="68068" spans="28:28">
      <c r="AB68068" s="7"/>
    </row>
    <row r="68069" spans="28:28">
      <c r="AB68069" s="7"/>
    </row>
    <row r="68070" spans="28:28">
      <c r="AB68070" s="7"/>
    </row>
    <row r="68071" spans="28:28">
      <c r="AB68071" s="7"/>
    </row>
    <row r="68072" spans="28:28">
      <c r="AB68072" s="7"/>
    </row>
    <row r="68073" spans="28:28">
      <c r="AB68073" s="7"/>
    </row>
    <row r="68074" spans="28:28">
      <c r="AB68074" s="7"/>
    </row>
    <row r="68075" spans="28:28">
      <c r="AB68075" s="7"/>
    </row>
    <row r="68076" spans="28:28">
      <c r="AB68076" s="7"/>
    </row>
    <row r="68077" spans="28:28">
      <c r="AB68077" s="7"/>
    </row>
    <row r="68078" spans="28:28">
      <c r="AB68078" s="7"/>
    </row>
    <row r="68079" spans="28:28">
      <c r="AB68079" s="7"/>
    </row>
    <row r="68080" spans="28:28">
      <c r="AB68080" s="7"/>
    </row>
    <row r="68081" spans="28:28">
      <c r="AB68081" s="7"/>
    </row>
    <row r="68082" spans="28:28">
      <c r="AB68082" s="7"/>
    </row>
    <row r="68083" spans="28:28">
      <c r="AB68083" s="7"/>
    </row>
    <row r="68084" spans="28:28">
      <c r="AB68084" s="7"/>
    </row>
    <row r="68085" spans="28:28">
      <c r="AB68085" s="7"/>
    </row>
    <row r="68086" spans="28:28">
      <c r="AB68086" s="7"/>
    </row>
    <row r="68087" spans="28:28">
      <c r="AB68087" s="7"/>
    </row>
    <row r="68088" spans="28:28">
      <c r="AB68088" s="7"/>
    </row>
    <row r="68089" spans="28:28">
      <c r="AB68089" s="7"/>
    </row>
    <row r="68090" spans="28:28">
      <c r="AB68090" s="7"/>
    </row>
    <row r="68091" spans="28:28">
      <c r="AB68091" s="7"/>
    </row>
    <row r="68092" spans="28:28">
      <c r="AB68092" s="7"/>
    </row>
    <row r="68093" spans="28:28">
      <c r="AB68093" s="7"/>
    </row>
    <row r="68094" spans="28:28">
      <c r="AB68094" s="7"/>
    </row>
    <row r="68095" spans="28:28">
      <c r="AB68095" s="7"/>
    </row>
    <row r="68096" spans="28:28">
      <c r="AB68096" s="7"/>
    </row>
    <row r="68097" spans="28:28">
      <c r="AB68097" s="7"/>
    </row>
    <row r="68098" spans="28:28">
      <c r="AB68098" s="7"/>
    </row>
    <row r="68099" spans="28:28">
      <c r="AB68099" s="7"/>
    </row>
    <row r="68100" spans="28:28">
      <c r="AB68100" s="7"/>
    </row>
    <row r="68101" spans="28:28">
      <c r="AB68101" s="7"/>
    </row>
    <row r="68102" spans="28:28">
      <c r="AB68102" s="7"/>
    </row>
    <row r="68103" spans="28:28">
      <c r="AB68103" s="7"/>
    </row>
    <row r="68104" spans="28:28">
      <c r="AB68104" s="7"/>
    </row>
    <row r="68105" spans="28:28">
      <c r="AB68105" s="7"/>
    </row>
    <row r="68106" spans="28:28">
      <c r="AB68106" s="7"/>
    </row>
    <row r="68107" spans="28:28">
      <c r="AB68107" s="7"/>
    </row>
    <row r="68108" spans="28:28">
      <c r="AB68108" s="7"/>
    </row>
    <row r="68109" spans="28:28">
      <c r="AB68109" s="7"/>
    </row>
    <row r="68110" spans="28:28">
      <c r="AB68110" s="7"/>
    </row>
    <row r="68111" spans="28:28">
      <c r="AB68111" s="7"/>
    </row>
    <row r="68112" spans="28:28">
      <c r="AB68112" s="7"/>
    </row>
    <row r="68113" spans="28:28">
      <c r="AB68113" s="7"/>
    </row>
    <row r="68114" spans="28:28">
      <c r="AB68114" s="7"/>
    </row>
    <row r="68115" spans="28:28">
      <c r="AB68115" s="7"/>
    </row>
    <row r="68116" spans="28:28">
      <c r="AB68116" s="7"/>
    </row>
    <row r="68117" spans="28:28">
      <c r="AB68117" s="7"/>
    </row>
    <row r="68118" spans="28:28">
      <c r="AB68118" s="7"/>
    </row>
    <row r="68119" spans="28:28">
      <c r="AB68119" s="7"/>
    </row>
    <row r="68120" spans="28:28">
      <c r="AB68120" s="7"/>
    </row>
    <row r="68121" spans="28:28">
      <c r="AB68121" s="7"/>
    </row>
    <row r="68122" spans="28:28">
      <c r="AB68122" s="7"/>
    </row>
    <row r="68123" spans="28:28">
      <c r="AB68123" s="7"/>
    </row>
    <row r="68124" spans="28:28">
      <c r="AB68124" s="7"/>
    </row>
    <row r="68125" spans="28:28">
      <c r="AB68125" s="7"/>
    </row>
    <row r="68126" spans="28:28">
      <c r="AB68126" s="7"/>
    </row>
    <row r="68127" spans="28:28">
      <c r="AB68127" s="7"/>
    </row>
    <row r="68128" spans="28:28">
      <c r="AB68128" s="7"/>
    </row>
    <row r="68129" spans="28:28">
      <c r="AB68129" s="7"/>
    </row>
    <row r="68130" spans="28:28">
      <c r="AB68130" s="7"/>
    </row>
    <row r="68131" spans="28:28">
      <c r="AB68131" s="7"/>
    </row>
    <row r="68132" spans="28:28">
      <c r="AB68132" s="7"/>
    </row>
    <row r="68133" spans="28:28">
      <c r="AB68133" s="7"/>
    </row>
    <row r="68134" spans="28:28">
      <c r="AB68134" s="7"/>
    </row>
    <row r="68135" spans="28:28">
      <c r="AB68135" s="7"/>
    </row>
    <row r="68136" spans="28:28">
      <c r="AB68136" s="7"/>
    </row>
    <row r="68137" spans="28:28">
      <c r="AB68137" s="7"/>
    </row>
    <row r="68138" spans="28:28">
      <c r="AB68138" s="7"/>
    </row>
    <row r="68139" spans="28:28">
      <c r="AB68139" s="7"/>
    </row>
    <row r="68140" spans="28:28">
      <c r="AB68140" s="7"/>
    </row>
    <row r="68141" spans="28:28">
      <c r="AB68141" s="7"/>
    </row>
    <row r="68142" spans="28:28">
      <c r="AB68142" s="7"/>
    </row>
    <row r="68143" spans="28:28">
      <c r="AB68143" s="7"/>
    </row>
    <row r="68144" spans="28:28">
      <c r="AB68144" s="7"/>
    </row>
    <row r="68145" spans="28:28">
      <c r="AB68145" s="7"/>
    </row>
    <row r="68146" spans="28:28">
      <c r="AB68146" s="7"/>
    </row>
    <row r="68147" spans="28:28">
      <c r="AB68147" s="7"/>
    </row>
    <row r="68148" spans="28:28">
      <c r="AB68148" s="7"/>
    </row>
    <row r="68149" spans="28:28">
      <c r="AB68149" s="7"/>
    </row>
    <row r="68150" spans="28:28">
      <c r="AB68150" s="7"/>
    </row>
    <row r="68151" spans="28:28">
      <c r="AB68151" s="7"/>
    </row>
    <row r="68152" spans="28:28">
      <c r="AB68152" s="7"/>
    </row>
    <row r="68153" spans="28:28">
      <c r="AB68153" s="7"/>
    </row>
    <row r="68154" spans="28:28">
      <c r="AB68154" s="7"/>
    </row>
    <row r="68155" spans="28:28">
      <c r="AB68155" s="7"/>
    </row>
    <row r="68156" spans="28:28">
      <c r="AB68156" s="7"/>
    </row>
    <row r="68157" spans="28:28">
      <c r="AB68157" s="7"/>
    </row>
    <row r="68158" spans="28:28">
      <c r="AB68158" s="7"/>
    </row>
    <row r="68159" spans="28:28">
      <c r="AB68159" s="7"/>
    </row>
    <row r="68160" spans="28:28">
      <c r="AB68160" s="7"/>
    </row>
    <row r="68161" spans="28:28">
      <c r="AB68161" s="7"/>
    </row>
    <row r="68162" spans="28:28">
      <c r="AB68162" s="7"/>
    </row>
    <row r="68163" spans="28:28">
      <c r="AB68163" s="7"/>
    </row>
    <row r="68164" spans="28:28">
      <c r="AB68164" s="7"/>
    </row>
    <row r="68165" spans="28:28">
      <c r="AB68165" s="7"/>
    </row>
    <row r="68166" spans="28:28">
      <c r="AB68166" s="7"/>
    </row>
    <row r="68167" spans="28:28">
      <c r="AB68167" s="7"/>
    </row>
    <row r="68168" spans="28:28">
      <c r="AB68168" s="7"/>
    </row>
    <row r="68169" spans="28:28">
      <c r="AB68169" s="7"/>
    </row>
    <row r="68170" spans="28:28">
      <c r="AB68170" s="7"/>
    </row>
    <row r="68171" spans="28:28">
      <c r="AB68171" s="7"/>
    </row>
    <row r="68172" spans="28:28">
      <c r="AB68172" s="7"/>
    </row>
    <row r="68173" spans="28:28">
      <c r="AB68173" s="7"/>
    </row>
    <row r="68174" spans="28:28">
      <c r="AB68174" s="7"/>
    </row>
    <row r="68175" spans="28:28">
      <c r="AB68175" s="7"/>
    </row>
    <row r="68176" spans="28:28">
      <c r="AB68176" s="7"/>
    </row>
    <row r="68177" spans="28:28">
      <c r="AB68177" s="7"/>
    </row>
    <row r="68178" spans="28:28">
      <c r="AB68178" s="7"/>
    </row>
    <row r="68179" spans="28:28">
      <c r="AB68179" s="7"/>
    </row>
    <row r="68180" spans="28:28">
      <c r="AB68180" s="7"/>
    </row>
    <row r="68181" spans="28:28">
      <c r="AB68181" s="7"/>
    </row>
    <row r="68182" spans="28:28">
      <c r="AB68182" s="7"/>
    </row>
    <row r="68183" spans="28:28">
      <c r="AB68183" s="7"/>
    </row>
    <row r="68184" spans="28:28">
      <c r="AB68184" s="7"/>
    </row>
    <row r="68185" spans="28:28">
      <c r="AB68185" s="7"/>
    </row>
    <row r="68186" spans="28:28">
      <c r="AB68186" s="7"/>
    </row>
    <row r="68187" spans="28:28">
      <c r="AB68187" s="7"/>
    </row>
    <row r="68188" spans="28:28">
      <c r="AB68188" s="7"/>
    </row>
    <row r="68189" spans="28:28">
      <c r="AB68189" s="7"/>
    </row>
    <row r="68190" spans="28:28">
      <c r="AB68190" s="7"/>
    </row>
    <row r="68191" spans="28:28">
      <c r="AB68191" s="7"/>
    </row>
    <row r="68192" spans="28:28">
      <c r="AB68192" s="7"/>
    </row>
    <row r="68193" spans="28:28">
      <c r="AB68193" s="7"/>
    </row>
    <row r="68194" spans="28:28">
      <c r="AB68194" s="7"/>
    </row>
    <row r="68195" spans="28:28">
      <c r="AB68195" s="7"/>
    </row>
    <row r="68196" spans="28:28">
      <c r="AB68196" s="7"/>
    </row>
    <row r="68197" spans="28:28">
      <c r="AB68197" s="7"/>
    </row>
    <row r="68198" spans="28:28">
      <c r="AB68198" s="7"/>
    </row>
    <row r="68199" spans="28:28">
      <c r="AB68199" s="7"/>
    </row>
    <row r="68200" spans="28:28">
      <c r="AB68200" s="7"/>
    </row>
    <row r="68201" spans="28:28">
      <c r="AB68201" s="7"/>
    </row>
    <row r="68202" spans="28:28">
      <c r="AB68202" s="7"/>
    </row>
    <row r="68203" spans="28:28">
      <c r="AB68203" s="7"/>
    </row>
    <row r="68204" spans="28:28">
      <c r="AB68204" s="7"/>
    </row>
    <row r="68205" spans="28:28">
      <c r="AB68205" s="7"/>
    </row>
    <row r="68206" spans="28:28">
      <c r="AB68206" s="7"/>
    </row>
    <row r="68207" spans="28:28">
      <c r="AB68207" s="7"/>
    </row>
    <row r="68208" spans="28:28">
      <c r="AB68208" s="7"/>
    </row>
    <row r="68209" spans="28:28">
      <c r="AB68209" s="7"/>
    </row>
    <row r="68210" spans="28:28">
      <c r="AB68210" s="7"/>
    </row>
    <row r="68211" spans="28:28">
      <c r="AB68211" s="7"/>
    </row>
    <row r="68212" spans="28:28">
      <c r="AB68212" s="7"/>
    </row>
    <row r="68213" spans="28:28">
      <c r="AB68213" s="7"/>
    </row>
    <row r="68214" spans="28:28">
      <c r="AB68214" s="7"/>
    </row>
    <row r="68215" spans="28:28">
      <c r="AB68215" s="7"/>
    </row>
    <row r="68216" spans="28:28">
      <c r="AB68216" s="7"/>
    </row>
    <row r="68217" spans="28:28">
      <c r="AB68217" s="7"/>
    </row>
    <row r="68218" spans="28:28">
      <c r="AB68218" s="7"/>
    </row>
    <row r="68219" spans="28:28">
      <c r="AB68219" s="7"/>
    </row>
    <row r="68220" spans="28:28">
      <c r="AB68220" s="7"/>
    </row>
    <row r="68221" spans="28:28">
      <c r="AB68221" s="7"/>
    </row>
    <row r="68222" spans="28:28">
      <c r="AB68222" s="7"/>
    </row>
    <row r="68223" spans="28:28">
      <c r="AB68223" s="7"/>
    </row>
    <row r="68224" spans="28:28">
      <c r="AB68224" s="7"/>
    </row>
    <row r="68225" spans="28:28">
      <c r="AB68225" s="7"/>
    </row>
    <row r="68226" spans="28:28">
      <c r="AB68226" s="7"/>
    </row>
    <row r="68227" spans="28:28">
      <c r="AB68227" s="7"/>
    </row>
    <row r="68228" spans="28:28">
      <c r="AB68228" s="7"/>
    </row>
    <row r="68229" spans="28:28">
      <c r="AB68229" s="7"/>
    </row>
    <row r="68230" spans="28:28">
      <c r="AB68230" s="7"/>
    </row>
    <row r="68231" spans="28:28">
      <c r="AB68231" s="7"/>
    </row>
    <row r="68232" spans="28:28">
      <c r="AB68232" s="7"/>
    </row>
    <row r="68233" spans="28:28">
      <c r="AB68233" s="7"/>
    </row>
    <row r="68234" spans="28:28">
      <c r="AB68234" s="7"/>
    </row>
    <row r="68235" spans="28:28">
      <c r="AB68235" s="7"/>
    </row>
    <row r="68236" spans="28:28">
      <c r="AB68236" s="7"/>
    </row>
    <row r="68237" spans="28:28">
      <c r="AB68237" s="7"/>
    </row>
    <row r="68238" spans="28:28">
      <c r="AB68238" s="7"/>
    </row>
    <row r="68239" spans="28:28">
      <c r="AB68239" s="7"/>
    </row>
    <row r="68240" spans="28:28">
      <c r="AB68240" s="7"/>
    </row>
    <row r="68241" spans="28:28">
      <c r="AB68241" s="7"/>
    </row>
    <row r="68242" spans="28:28">
      <c r="AB68242" s="7"/>
    </row>
    <row r="68243" spans="28:28">
      <c r="AB68243" s="7"/>
    </row>
    <row r="68244" spans="28:28">
      <c r="AB68244" s="7"/>
    </row>
    <row r="68245" spans="28:28">
      <c r="AB68245" s="7"/>
    </row>
    <row r="68246" spans="28:28">
      <c r="AB68246" s="7"/>
    </row>
    <row r="68247" spans="28:28">
      <c r="AB68247" s="7"/>
    </row>
    <row r="68248" spans="28:28">
      <c r="AB68248" s="7"/>
    </row>
    <row r="68249" spans="28:28">
      <c r="AB68249" s="7"/>
    </row>
    <row r="68250" spans="28:28">
      <c r="AB68250" s="7"/>
    </row>
    <row r="68251" spans="28:28">
      <c r="AB68251" s="7"/>
    </row>
    <row r="68252" spans="28:28">
      <c r="AB68252" s="7"/>
    </row>
    <row r="68253" spans="28:28">
      <c r="AB68253" s="7"/>
    </row>
    <row r="68254" spans="28:28">
      <c r="AB68254" s="7"/>
    </row>
    <row r="68255" spans="28:28">
      <c r="AB68255" s="7"/>
    </row>
    <row r="68256" spans="28:28">
      <c r="AB68256" s="7"/>
    </row>
    <row r="68257" spans="28:28">
      <c r="AB68257" s="7"/>
    </row>
    <row r="68258" spans="28:28">
      <c r="AB68258" s="7"/>
    </row>
    <row r="68259" spans="28:28">
      <c r="AB68259" s="7"/>
    </row>
    <row r="68260" spans="28:28">
      <c r="AB68260" s="7"/>
    </row>
    <row r="68261" spans="28:28">
      <c r="AB68261" s="7"/>
    </row>
    <row r="68262" spans="28:28">
      <c r="AB68262" s="7"/>
    </row>
    <row r="68263" spans="28:28">
      <c r="AB68263" s="7"/>
    </row>
    <row r="68264" spans="28:28">
      <c r="AB68264" s="7"/>
    </row>
    <row r="68265" spans="28:28">
      <c r="AB68265" s="7"/>
    </row>
    <row r="68266" spans="28:28">
      <c r="AB68266" s="7"/>
    </row>
    <row r="68267" spans="28:28">
      <c r="AB68267" s="7"/>
    </row>
    <row r="68268" spans="28:28">
      <c r="AB68268" s="7"/>
    </row>
    <row r="68269" spans="28:28">
      <c r="AB68269" s="7"/>
    </row>
    <row r="68270" spans="28:28">
      <c r="AB68270" s="7"/>
    </row>
    <row r="68271" spans="28:28">
      <c r="AB68271" s="7"/>
    </row>
    <row r="68272" spans="28:28">
      <c r="AB68272" s="7"/>
    </row>
    <row r="68273" spans="28:28">
      <c r="AB68273" s="7"/>
    </row>
    <row r="68274" spans="28:28">
      <c r="AB68274" s="7"/>
    </row>
    <row r="68275" spans="28:28">
      <c r="AB68275" s="7"/>
    </row>
    <row r="68276" spans="28:28">
      <c r="AB68276" s="7"/>
    </row>
    <row r="68277" spans="28:28">
      <c r="AB68277" s="7"/>
    </row>
    <row r="68278" spans="28:28">
      <c r="AB68278" s="7"/>
    </row>
    <row r="68279" spans="28:28">
      <c r="AB68279" s="7"/>
    </row>
    <row r="68280" spans="28:28">
      <c r="AB68280" s="7"/>
    </row>
    <row r="68281" spans="28:28">
      <c r="AB68281" s="7"/>
    </row>
    <row r="68282" spans="28:28">
      <c r="AB68282" s="7"/>
    </row>
    <row r="68283" spans="28:28">
      <c r="AB68283" s="7"/>
    </row>
    <row r="68284" spans="28:28">
      <c r="AB68284" s="7"/>
    </row>
    <row r="68285" spans="28:28">
      <c r="AB68285" s="7"/>
    </row>
    <row r="68286" spans="28:28">
      <c r="AB68286" s="7"/>
    </row>
    <row r="68287" spans="28:28">
      <c r="AB68287" s="7"/>
    </row>
    <row r="68288" spans="28:28">
      <c r="AB68288" s="7"/>
    </row>
    <row r="68289" spans="28:28">
      <c r="AB68289" s="7"/>
    </row>
    <row r="68290" spans="28:28">
      <c r="AB68290" s="7"/>
    </row>
    <row r="68291" spans="28:28">
      <c r="AB68291" s="7"/>
    </row>
    <row r="68292" spans="28:28">
      <c r="AB68292" s="7"/>
    </row>
    <row r="68293" spans="28:28">
      <c r="AB68293" s="7"/>
    </row>
    <row r="68294" spans="28:28">
      <c r="AB68294" s="7"/>
    </row>
    <row r="68295" spans="28:28">
      <c r="AB68295" s="7"/>
    </row>
    <row r="68296" spans="28:28">
      <c r="AB68296" s="7"/>
    </row>
    <row r="68297" spans="28:28">
      <c r="AB68297" s="7"/>
    </row>
    <row r="68298" spans="28:28">
      <c r="AB68298" s="7"/>
    </row>
    <row r="68299" spans="28:28">
      <c r="AB68299" s="7"/>
    </row>
    <row r="68300" spans="28:28">
      <c r="AB68300" s="7"/>
    </row>
    <row r="68301" spans="28:28">
      <c r="AB68301" s="7"/>
    </row>
    <row r="68302" spans="28:28">
      <c r="AB68302" s="7"/>
    </row>
    <row r="68303" spans="28:28">
      <c r="AB68303" s="7"/>
    </row>
    <row r="68304" spans="28:28">
      <c r="AB68304" s="7"/>
    </row>
    <row r="68305" spans="28:28">
      <c r="AB68305" s="7"/>
    </row>
    <row r="68306" spans="28:28">
      <c r="AB68306" s="7"/>
    </row>
    <row r="68307" spans="28:28">
      <c r="AB68307" s="7"/>
    </row>
    <row r="68308" spans="28:28">
      <c r="AB68308" s="7"/>
    </row>
    <row r="68309" spans="28:28">
      <c r="AB68309" s="7"/>
    </row>
    <row r="68310" spans="28:28">
      <c r="AB68310" s="7"/>
    </row>
    <row r="68311" spans="28:28">
      <c r="AB68311" s="7"/>
    </row>
    <row r="68312" spans="28:28">
      <c r="AB68312" s="7"/>
    </row>
    <row r="68313" spans="28:28">
      <c r="AB68313" s="7"/>
    </row>
    <row r="68314" spans="28:28">
      <c r="AB68314" s="7"/>
    </row>
    <row r="68315" spans="28:28">
      <c r="AB68315" s="7"/>
    </row>
    <row r="68316" spans="28:28">
      <c r="AB68316" s="7"/>
    </row>
    <row r="68317" spans="28:28">
      <c r="AB68317" s="7"/>
    </row>
    <row r="68318" spans="28:28">
      <c r="AB68318" s="7"/>
    </row>
    <row r="68319" spans="28:28">
      <c r="AB68319" s="7"/>
    </row>
    <row r="68320" spans="28:28">
      <c r="AB68320" s="7"/>
    </row>
    <row r="68321" spans="28:28">
      <c r="AB68321" s="7"/>
    </row>
    <row r="68322" spans="28:28">
      <c r="AB68322" s="7"/>
    </row>
    <row r="68323" spans="28:28">
      <c r="AB68323" s="7"/>
    </row>
    <row r="68324" spans="28:28">
      <c r="AB68324" s="7"/>
    </row>
    <row r="68325" spans="28:28">
      <c r="AB68325" s="7"/>
    </row>
    <row r="68326" spans="28:28">
      <c r="AB68326" s="7"/>
    </row>
    <row r="68327" spans="28:28">
      <c r="AB68327" s="7"/>
    </row>
    <row r="68328" spans="28:28">
      <c r="AB68328" s="7"/>
    </row>
    <row r="68329" spans="28:28">
      <c r="AB68329" s="7"/>
    </row>
    <row r="68330" spans="28:28">
      <c r="AB68330" s="7"/>
    </row>
    <row r="68331" spans="28:28">
      <c r="AB68331" s="7"/>
    </row>
    <row r="68332" spans="28:28">
      <c r="AB68332" s="7"/>
    </row>
    <row r="68333" spans="28:28">
      <c r="AB68333" s="7"/>
    </row>
    <row r="68334" spans="28:28">
      <c r="AB68334" s="7"/>
    </row>
    <row r="68335" spans="28:28">
      <c r="AB68335" s="7"/>
    </row>
    <row r="68336" spans="28:28">
      <c r="AB68336" s="7"/>
    </row>
    <row r="68337" spans="28:28">
      <c r="AB68337" s="7"/>
    </row>
    <row r="68338" spans="28:28">
      <c r="AB68338" s="7"/>
    </row>
    <row r="68339" spans="28:28">
      <c r="AB68339" s="7"/>
    </row>
    <row r="68340" spans="28:28">
      <c r="AB68340" s="7"/>
    </row>
    <row r="68341" spans="28:28">
      <c r="AB68341" s="7"/>
    </row>
    <row r="68342" spans="28:28">
      <c r="AB68342" s="7"/>
    </row>
    <row r="68343" spans="28:28">
      <c r="AB68343" s="7"/>
    </row>
    <row r="68344" spans="28:28">
      <c r="AB68344" s="7"/>
    </row>
    <row r="68345" spans="28:28">
      <c r="AB68345" s="7"/>
    </row>
    <row r="68346" spans="28:28">
      <c r="AB68346" s="7"/>
    </row>
    <row r="68347" spans="28:28">
      <c r="AB68347" s="7"/>
    </row>
    <row r="68348" spans="28:28">
      <c r="AB68348" s="7"/>
    </row>
    <row r="68349" spans="28:28">
      <c r="AB68349" s="7"/>
    </row>
    <row r="68350" spans="28:28">
      <c r="AB68350" s="7"/>
    </row>
    <row r="68351" spans="28:28">
      <c r="AB68351" s="7"/>
    </row>
    <row r="68352" spans="28:28">
      <c r="AB68352" s="7"/>
    </row>
    <row r="68353" spans="28:28">
      <c r="AB68353" s="7"/>
    </row>
    <row r="68354" spans="28:28">
      <c r="AB68354" s="7"/>
    </row>
    <row r="68355" spans="28:28">
      <c r="AB68355" s="7"/>
    </row>
    <row r="68356" spans="28:28">
      <c r="AB68356" s="7"/>
    </row>
    <row r="68357" spans="28:28">
      <c r="AB68357" s="7"/>
    </row>
    <row r="68358" spans="28:28">
      <c r="AB68358" s="7"/>
    </row>
    <row r="68359" spans="28:28">
      <c r="AB68359" s="7"/>
    </row>
    <row r="68360" spans="28:28">
      <c r="AB68360" s="7"/>
    </row>
    <row r="68361" spans="28:28">
      <c r="AB68361" s="7"/>
    </row>
    <row r="68362" spans="28:28">
      <c r="AB68362" s="7"/>
    </row>
    <row r="68363" spans="28:28">
      <c r="AB68363" s="7"/>
    </row>
    <row r="68364" spans="28:28">
      <c r="AB68364" s="7"/>
    </row>
    <row r="68365" spans="28:28">
      <c r="AB68365" s="7"/>
    </row>
    <row r="68366" spans="28:28">
      <c r="AB68366" s="7"/>
    </row>
    <row r="68367" spans="28:28">
      <c r="AB68367" s="7"/>
    </row>
    <row r="68368" spans="28:28">
      <c r="AB68368" s="7"/>
    </row>
    <row r="68369" spans="28:28">
      <c r="AB68369" s="7"/>
    </row>
    <row r="68370" spans="28:28">
      <c r="AB68370" s="7"/>
    </row>
    <row r="68371" spans="28:28">
      <c r="AB68371" s="7"/>
    </row>
    <row r="68372" spans="28:28">
      <c r="AB68372" s="7"/>
    </row>
    <row r="68373" spans="28:28">
      <c r="AB68373" s="7"/>
    </row>
    <row r="68374" spans="28:28">
      <c r="AB68374" s="7"/>
    </row>
    <row r="68375" spans="28:28">
      <c r="AB68375" s="7"/>
    </row>
    <row r="68376" spans="28:28">
      <c r="AB68376" s="7"/>
    </row>
    <row r="68377" spans="28:28">
      <c r="AB68377" s="7"/>
    </row>
    <row r="68378" spans="28:28">
      <c r="AB68378" s="7"/>
    </row>
    <row r="68379" spans="28:28">
      <c r="AB68379" s="7"/>
    </row>
    <row r="68380" spans="28:28">
      <c r="AB68380" s="7"/>
    </row>
    <row r="68381" spans="28:28">
      <c r="AB68381" s="7"/>
    </row>
    <row r="68382" spans="28:28">
      <c r="AB68382" s="7"/>
    </row>
    <row r="68383" spans="28:28">
      <c r="AB68383" s="7"/>
    </row>
    <row r="68384" spans="28:28">
      <c r="AB68384" s="7"/>
    </row>
    <row r="68385" spans="28:28">
      <c r="AB68385" s="7"/>
    </row>
    <row r="68386" spans="28:28">
      <c r="AB68386" s="7"/>
    </row>
    <row r="68387" spans="28:28">
      <c r="AB68387" s="7"/>
    </row>
    <row r="68388" spans="28:28">
      <c r="AB68388" s="7"/>
    </row>
    <row r="68389" spans="28:28">
      <c r="AB68389" s="7"/>
    </row>
    <row r="68390" spans="28:28">
      <c r="AB68390" s="7"/>
    </row>
    <row r="68391" spans="28:28">
      <c r="AB68391" s="7"/>
    </row>
    <row r="68392" spans="28:28">
      <c r="AB68392" s="7"/>
    </row>
    <row r="68393" spans="28:28">
      <c r="AB68393" s="7"/>
    </row>
    <row r="68394" spans="28:28">
      <c r="AB68394" s="7"/>
    </row>
    <row r="68395" spans="28:28">
      <c r="AB68395" s="7"/>
    </row>
    <row r="68396" spans="28:28">
      <c r="AB68396" s="7"/>
    </row>
    <row r="68397" spans="28:28">
      <c r="AB68397" s="7"/>
    </row>
    <row r="68398" spans="28:28">
      <c r="AB68398" s="7"/>
    </row>
    <row r="68399" spans="28:28">
      <c r="AB68399" s="7"/>
    </row>
    <row r="68400" spans="28:28">
      <c r="AB68400" s="7"/>
    </row>
    <row r="68401" spans="28:28">
      <c r="AB68401" s="7"/>
    </row>
    <row r="68402" spans="28:28">
      <c r="AB68402" s="7"/>
    </row>
    <row r="68403" spans="28:28">
      <c r="AB68403" s="7"/>
    </row>
    <row r="68404" spans="28:28">
      <c r="AB68404" s="7"/>
    </row>
    <row r="68405" spans="28:28">
      <c r="AB68405" s="7"/>
    </row>
    <row r="68406" spans="28:28">
      <c r="AB68406" s="7"/>
    </row>
    <row r="68407" spans="28:28">
      <c r="AB68407" s="7"/>
    </row>
    <row r="68408" spans="28:28">
      <c r="AB68408" s="7"/>
    </row>
    <row r="68409" spans="28:28">
      <c r="AB68409" s="7"/>
    </row>
    <row r="68410" spans="28:28">
      <c r="AB68410" s="7"/>
    </row>
    <row r="68411" spans="28:28">
      <c r="AB68411" s="7"/>
    </row>
    <row r="68412" spans="28:28">
      <c r="AB68412" s="7"/>
    </row>
    <row r="68413" spans="28:28">
      <c r="AB68413" s="7"/>
    </row>
    <row r="68414" spans="28:28">
      <c r="AB68414" s="7"/>
    </row>
    <row r="68415" spans="28:28">
      <c r="AB68415" s="7"/>
    </row>
    <row r="68416" spans="28:28">
      <c r="AB68416" s="7"/>
    </row>
    <row r="68417" spans="28:28">
      <c r="AB68417" s="7"/>
    </row>
    <row r="68418" spans="28:28">
      <c r="AB68418" s="7"/>
    </row>
    <row r="68419" spans="28:28">
      <c r="AB68419" s="7"/>
    </row>
    <row r="68420" spans="28:28">
      <c r="AB68420" s="7"/>
    </row>
    <row r="68421" spans="28:28">
      <c r="AB68421" s="7"/>
    </row>
    <row r="68422" spans="28:28">
      <c r="AB68422" s="7"/>
    </row>
    <row r="68423" spans="28:28">
      <c r="AB68423" s="7"/>
    </row>
    <row r="68424" spans="28:28">
      <c r="AB68424" s="7"/>
    </row>
    <row r="68425" spans="28:28">
      <c r="AB68425" s="7"/>
    </row>
    <row r="68426" spans="28:28">
      <c r="AB68426" s="7"/>
    </row>
    <row r="68427" spans="28:28">
      <c r="AB68427" s="7"/>
    </row>
    <row r="68428" spans="28:28">
      <c r="AB68428" s="7"/>
    </row>
    <row r="68429" spans="28:28">
      <c r="AB68429" s="7"/>
    </row>
    <row r="68430" spans="28:28">
      <c r="AB68430" s="7"/>
    </row>
    <row r="68431" spans="28:28">
      <c r="AB68431" s="7"/>
    </row>
    <row r="68432" spans="28:28">
      <c r="AB68432" s="7"/>
    </row>
    <row r="68433" spans="28:28">
      <c r="AB68433" s="7"/>
    </row>
    <row r="68434" spans="28:28">
      <c r="AB68434" s="7"/>
    </row>
    <row r="68435" spans="28:28">
      <c r="AB68435" s="7"/>
    </row>
    <row r="68436" spans="28:28">
      <c r="AB68436" s="7"/>
    </row>
    <row r="68437" spans="28:28">
      <c r="AB68437" s="7"/>
    </row>
    <row r="68438" spans="28:28">
      <c r="AB68438" s="7"/>
    </row>
    <row r="68439" spans="28:28">
      <c r="AB68439" s="7"/>
    </row>
    <row r="68440" spans="28:28">
      <c r="AB68440" s="7"/>
    </row>
    <row r="68441" spans="28:28">
      <c r="AB68441" s="7"/>
    </row>
    <row r="68442" spans="28:28">
      <c r="AB68442" s="7"/>
    </row>
    <row r="68443" spans="28:28">
      <c r="AB68443" s="7"/>
    </row>
    <row r="68444" spans="28:28">
      <c r="AB68444" s="7"/>
    </row>
    <row r="68445" spans="28:28">
      <c r="AB68445" s="7"/>
    </row>
    <row r="68446" spans="28:28">
      <c r="AB68446" s="7"/>
    </row>
    <row r="68447" spans="28:28">
      <c r="AB68447" s="7"/>
    </row>
    <row r="68448" spans="28:28">
      <c r="AB68448" s="7"/>
    </row>
    <row r="68449" spans="28:28">
      <c r="AB68449" s="7"/>
    </row>
    <row r="68450" spans="28:28">
      <c r="AB68450" s="7"/>
    </row>
    <row r="68451" spans="28:28">
      <c r="AB68451" s="7"/>
    </row>
    <row r="68452" spans="28:28">
      <c r="AB68452" s="7"/>
    </row>
    <row r="68453" spans="28:28">
      <c r="AB68453" s="7"/>
    </row>
    <row r="68454" spans="28:28">
      <c r="AB68454" s="7"/>
    </row>
    <row r="68455" spans="28:28">
      <c r="AB68455" s="7"/>
    </row>
    <row r="68456" spans="28:28">
      <c r="AB68456" s="7"/>
    </row>
    <row r="68457" spans="28:28">
      <c r="AB68457" s="7"/>
    </row>
    <row r="68458" spans="28:28">
      <c r="AB68458" s="7"/>
    </row>
    <row r="68459" spans="28:28">
      <c r="AB68459" s="7"/>
    </row>
    <row r="68460" spans="28:28">
      <c r="AB68460" s="7"/>
    </row>
    <row r="68461" spans="28:28">
      <c r="AB68461" s="7"/>
    </row>
    <row r="68462" spans="28:28">
      <c r="AB68462" s="7"/>
    </row>
    <row r="68463" spans="28:28">
      <c r="AB68463" s="7"/>
    </row>
    <row r="68464" spans="28:28">
      <c r="AB68464" s="7"/>
    </row>
    <row r="68465" spans="28:28">
      <c r="AB68465" s="7"/>
    </row>
    <row r="68466" spans="28:28">
      <c r="AB68466" s="7"/>
    </row>
    <row r="68467" spans="28:28">
      <c r="AB68467" s="7"/>
    </row>
    <row r="68468" spans="28:28">
      <c r="AB68468" s="7"/>
    </row>
    <row r="68469" spans="28:28">
      <c r="AB68469" s="7"/>
    </row>
    <row r="68470" spans="28:28">
      <c r="AB68470" s="7"/>
    </row>
    <row r="68471" spans="28:28">
      <c r="AB68471" s="7"/>
    </row>
    <row r="68472" spans="28:28">
      <c r="AB68472" s="7"/>
    </row>
    <row r="68473" spans="28:28">
      <c r="AB68473" s="7"/>
    </row>
    <row r="68474" spans="28:28">
      <c r="AB68474" s="7"/>
    </row>
    <row r="68475" spans="28:28">
      <c r="AB68475" s="7"/>
    </row>
    <row r="68476" spans="28:28">
      <c r="AB68476" s="7"/>
    </row>
    <row r="68477" spans="28:28">
      <c r="AB68477" s="7"/>
    </row>
    <row r="68478" spans="28:28">
      <c r="AB68478" s="7"/>
    </row>
    <row r="68479" spans="28:28">
      <c r="AB68479" s="7"/>
    </row>
    <row r="68480" spans="28:28">
      <c r="AB68480" s="7"/>
    </row>
    <row r="68481" spans="28:28">
      <c r="AB68481" s="7"/>
    </row>
    <row r="68482" spans="28:28">
      <c r="AB68482" s="7"/>
    </row>
    <row r="68483" spans="28:28">
      <c r="AB68483" s="7"/>
    </row>
    <row r="68484" spans="28:28">
      <c r="AB68484" s="7"/>
    </row>
    <row r="68485" spans="28:28">
      <c r="AB68485" s="7"/>
    </row>
    <row r="68486" spans="28:28">
      <c r="AB68486" s="7"/>
    </row>
    <row r="68487" spans="28:28">
      <c r="AB68487" s="7"/>
    </row>
    <row r="68488" spans="28:28">
      <c r="AB68488" s="7"/>
    </row>
    <row r="68489" spans="28:28">
      <c r="AB68489" s="7"/>
    </row>
    <row r="68490" spans="28:28">
      <c r="AB68490" s="7"/>
    </row>
    <row r="68491" spans="28:28">
      <c r="AB68491" s="7"/>
    </row>
    <row r="68492" spans="28:28">
      <c r="AB68492" s="7"/>
    </row>
    <row r="68493" spans="28:28">
      <c r="AB68493" s="7"/>
    </row>
    <row r="68494" spans="28:28">
      <c r="AB68494" s="7"/>
    </row>
    <row r="68495" spans="28:28">
      <c r="AB68495" s="7"/>
    </row>
    <row r="68496" spans="28:28">
      <c r="AB68496" s="7"/>
    </row>
    <row r="68497" spans="28:28">
      <c r="AB68497" s="7"/>
    </row>
    <row r="68498" spans="28:28">
      <c r="AB68498" s="7"/>
    </row>
    <row r="68499" spans="28:28">
      <c r="AB68499" s="7"/>
    </row>
    <row r="68500" spans="28:28">
      <c r="AB68500" s="7"/>
    </row>
    <row r="68501" spans="28:28">
      <c r="AB68501" s="7"/>
    </row>
    <row r="68502" spans="28:28">
      <c r="AB68502" s="7"/>
    </row>
    <row r="68503" spans="28:28">
      <c r="AB68503" s="7"/>
    </row>
    <row r="68504" spans="28:28">
      <c r="AB68504" s="7"/>
    </row>
    <row r="68505" spans="28:28">
      <c r="AB68505" s="7"/>
    </row>
    <row r="68506" spans="28:28">
      <c r="AB68506" s="7"/>
    </row>
    <row r="68507" spans="28:28">
      <c r="AB68507" s="7"/>
    </row>
    <row r="68508" spans="28:28">
      <c r="AB68508" s="7"/>
    </row>
    <row r="68509" spans="28:28">
      <c r="AB68509" s="7"/>
    </row>
    <row r="68510" spans="28:28">
      <c r="AB68510" s="7"/>
    </row>
    <row r="68511" spans="28:28">
      <c r="AB68511" s="7"/>
    </row>
    <row r="68512" spans="28:28">
      <c r="AB68512" s="7"/>
    </row>
    <row r="68513" spans="28:28">
      <c r="AB68513" s="7"/>
    </row>
    <row r="68514" spans="28:28">
      <c r="AB68514" s="7"/>
    </row>
    <row r="68515" spans="28:28">
      <c r="AB68515" s="7"/>
    </row>
    <row r="68516" spans="28:28">
      <c r="AB68516" s="7"/>
    </row>
    <row r="68517" spans="28:28">
      <c r="AB68517" s="7"/>
    </row>
    <row r="68518" spans="28:28">
      <c r="AB68518" s="7"/>
    </row>
    <row r="68519" spans="28:28">
      <c r="AB68519" s="7"/>
    </row>
    <row r="68520" spans="28:28">
      <c r="AB68520" s="7"/>
    </row>
    <row r="68521" spans="28:28">
      <c r="AB68521" s="7"/>
    </row>
    <row r="68522" spans="28:28">
      <c r="AB68522" s="7"/>
    </row>
    <row r="68523" spans="28:28">
      <c r="AB68523" s="7"/>
    </row>
    <row r="68524" spans="28:28">
      <c r="AB68524" s="7"/>
    </row>
    <row r="68525" spans="28:28">
      <c r="AB68525" s="7"/>
    </row>
    <row r="68526" spans="28:28">
      <c r="AB68526" s="7"/>
    </row>
    <row r="68527" spans="28:28">
      <c r="AB68527" s="7"/>
    </row>
    <row r="68528" spans="28:28">
      <c r="AB68528" s="7"/>
    </row>
    <row r="68529" spans="28:28">
      <c r="AB68529" s="7"/>
    </row>
    <row r="68530" spans="28:28">
      <c r="AB68530" s="7"/>
    </row>
    <row r="68531" spans="28:28">
      <c r="AB68531" s="7"/>
    </row>
    <row r="68532" spans="28:28">
      <c r="AB68532" s="7"/>
    </row>
    <row r="68533" spans="28:28">
      <c r="AB68533" s="7"/>
    </row>
    <row r="68534" spans="28:28">
      <c r="AB68534" s="7"/>
    </row>
    <row r="68535" spans="28:28">
      <c r="AB68535" s="7"/>
    </row>
    <row r="68536" spans="28:28">
      <c r="AB68536" s="7"/>
    </row>
    <row r="68537" spans="28:28">
      <c r="AB68537" s="7"/>
    </row>
    <row r="68538" spans="28:28">
      <c r="AB68538" s="7"/>
    </row>
    <row r="68539" spans="28:28">
      <c r="AB68539" s="7"/>
    </row>
    <row r="68540" spans="28:28">
      <c r="AB68540" s="7"/>
    </row>
    <row r="68541" spans="28:28">
      <c r="AB68541" s="7"/>
    </row>
    <row r="68542" spans="28:28">
      <c r="AB68542" s="7"/>
    </row>
    <row r="68543" spans="28:28">
      <c r="AB68543" s="7"/>
    </row>
    <row r="68544" spans="28:28">
      <c r="AB68544" s="7"/>
    </row>
    <row r="68545" spans="28:28">
      <c r="AB68545" s="7"/>
    </row>
    <row r="68546" spans="28:28">
      <c r="AB68546" s="7"/>
    </row>
    <row r="68547" spans="28:28">
      <c r="AB68547" s="7"/>
    </row>
    <row r="68548" spans="28:28">
      <c r="AB68548" s="7"/>
    </row>
    <row r="68549" spans="28:28">
      <c r="AB68549" s="7"/>
    </row>
    <row r="68550" spans="28:28">
      <c r="AB68550" s="7"/>
    </row>
    <row r="68551" spans="28:28">
      <c r="AB68551" s="7"/>
    </row>
    <row r="68552" spans="28:28">
      <c r="AB68552" s="7"/>
    </row>
    <row r="68553" spans="28:28">
      <c r="AB68553" s="7"/>
    </row>
    <row r="68554" spans="28:28">
      <c r="AB68554" s="7"/>
    </row>
    <row r="68555" spans="28:28">
      <c r="AB68555" s="7"/>
    </row>
    <row r="68556" spans="28:28">
      <c r="AB68556" s="7"/>
    </row>
    <row r="68557" spans="28:28">
      <c r="AB68557" s="7"/>
    </row>
    <row r="68558" spans="28:28">
      <c r="AB68558" s="7"/>
    </row>
    <row r="68559" spans="28:28">
      <c r="AB68559" s="7"/>
    </row>
    <row r="68560" spans="28:28">
      <c r="AB68560" s="7"/>
    </row>
    <row r="68561" spans="28:28">
      <c r="AB68561" s="7"/>
    </row>
    <row r="68562" spans="28:28">
      <c r="AB68562" s="7"/>
    </row>
    <row r="68563" spans="28:28">
      <c r="AB68563" s="7"/>
    </row>
    <row r="68564" spans="28:28">
      <c r="AB68564" s="7"/>
    </row>
    <row r="68565" spans="28:28">
      <c r="AB68565" s="7"/>
    </row>
    <row r="68566" spans="28:28">
      <c r="AB68566" s="7"/>
    </row>
    <row r="68567" spans="28:28">
      <c r="AB68567" s="7"/>
    </row>
    <row r="68568" spans="28:28">
      <c r="AB68568" s="7"/>
    </row>
    <row r="68569" spans="28:28">
      <c r="AB68569" s="7"/>
    </row>
    <row r="68570" spans="28:28">
      <c r="AB68570" s="7"/>
    </row>
    <row r="68571" spans="28:28">
      <c r="AB68571" s="7"/>
    </row>
    <row r="68572" spans="28:28">
      <c r="AB68572" s="7"/>
    </row>
    <row r="68573" spans="28:28">
      <c r="AB68573" s="7"/>
    </row>
    <row r="68574" spans="28:28">
      <c r="AB68574" s="7"/>
    </row>
    <row r="68575" spans="28:28">
      <c r="AB68575" s="7"/>
    </row>
    <row r="68576" spans="28:28">
      <c r="AB68576" s="7"/>
    </row>
    <row r="68577" spans="28:28">
      <c r="AB68577" s="7"/>
    </row>
    <row r="68578" spans="28:28">
      <c r="AB68578" s="7"/>
    </row>
    <row r="68579" spans="28:28">
      <c r="AB68579" s="7"/>
    </row>
    <row r="68580" spans="28:28">
      <c r="AB68580" s="7"/>
    </row>
    <row r="68581" spans="28:28">
      <c r="AB68581" s="7"/>
    </row>
    <row r="68582" spans="28:28">
      <c r="AB68582" s="7"/>
    </row>
    <row r="68583" spans="28:28">
      <c r="AB68583" s="7"/>
    </row>
    <row r="68584" spans="28:28">
      <c r="AB68584" s="7"/>
    </row>
    <row r="68585" spans="28:28">
      <c r="AB68585" s="7"/>
    </row>
    <row r="68586" spans="28:28">
      <c r="AB68586" s="7"/>
    </row>
    <row r="68587" spans="28:28">
      <c r="AB68587" s="7"/>
    </row>
    <row r="68588" spans="28:28">
      <c r="AB68588" s="7"/>
    </row>
    <row r="68589" spans="28:28">
      <c r="AB68589" s="7"/>
    </row>
    <row r="68590" spans="28:28">
      <c r="AB68590" s="7"/>
    </row>
    <row r="68591" spans="28:28">
      <c r="AB68591" s="7"/>
    </row>
    <row r="68592" spans="28:28">
      <c r="AB68592" s="7"/>
    </row>
    <row r="68593" spans="28:28">
      <c r="AB68593" s="7"/>
    </row>
    <row r="68594" spans="28:28">
      <c r="AB68594" s="7"/>
    </row>
    <row r="68595" spans="28:28">
      <c r="AB68595" s="7"/>
    </row>
    <row r="68596" spans="28:28">
      <c r="AB68596" s="7"/>
    </row>
    <row r="68597" spans="28:28">
      <c r="AB68597" s="7"/>
    </row>
    <row r="68598" spans="28:28">
      <c r="AB68598" s="7"/>
    </row>
    <row r="68599" spans="28:28">
      <c r="AB68599" s="7"/>
    </row>
    <row r="68600" spans="28:28">
      <c r="AB68600" s="7"/>
    </row>
    <row r="68601" spans="28:28">
      <c r="AB68601" s="7"/>
    </row>
    <row r="68602" spans="28:28">
      <c r="AB68602" s="7"/>
    </row>
    <row r="68603" spans="28:28">
      <c r="AB68603" s="7"/>
    </row>
    <row r="68604" spans="28:28">
      <c r="AB68604" s="7"/>
    </row>
    <row r="68605" spans="28:28">
      <c r="AB68605" s="7"/>
    </row>
    <row r="68606" spans="28:28">
      <c r="AB68606" s="7"/>
    </row>
    <row r="68607" spans="28:28">
      <c r="AB68607" s="7"/>
    </row>
    <row r="68608" spans="28:28">
      <c r="AB68608" s="7"/>
    </row>
    <row r="68609" spans="28:28">
      <c r="AB68609" s="7"/>
    </row>
    <row r="68610" spans="28:28">
      <c r="AB68610" s="7"/>
    </row>
    <row r="68611" spans="28:28">
      <c r="AB68611" s="7"/>
    </row>
    <row r="68612" spans="28:28">
      <c r="AB68612" s="7"/>
    </row>
    <row r="68613" spans="28:28">
      <c r="AB68613" s="7"/>
    </row>
    <row r="68614" spans="28:28">
      <c r="AB68614" s="7"/>
    </row>
    <row r="68615" spans="28:28">
      <c r="AB68615" s="7"/>
    </row>
    <row r="68616" spans="28:28">
      <c r="AB68616" s="7"/>
    </row>
    <row r="68617" spans="28:28">
      <c r="AB68617" s="7"/>
    </row>
    <row r="68618" spans="28:28">
      <c r="AB68618" s="7"/>
    </row>
    <row r="68619" spans="28:28">
      <c r="AB68619" s="7"/>
    </row>
    <row r="68620" spans="28:28">
      <c r="AB68620" s="7"/>
    </row>
    <row r="68621" spans="28:28">
      <c r="AB68621" s="7"/>
    </row>
    <row r="68622" spans="28:28">
      <c r="AB68622" s="7"/>
    </row>
    <row r="68623" spans="28:28">
      <c r="AB68623" s="7"/>
    </row>
    <row r="68624" spans="28:28">
      <c r="AB68624" s="7"/>
    </row>
    <row r="68625" spans="28:28">
      <c r="AB68625" s="7"/>
    </row>
    <row r="68626" spans="28:28">
      <c r="AB68626" s="7"/>
    </row>
    <row r="68627" spans="28:28">
      <c r="AB68627" s="7"/>
    </row>
    <row r="68628" spans="28:28">
      <c r="AB68628" s="7"/>
    </row>
    <row r="68629" spans="28:28">
      <c r="AB68629" s="7"/>
    </row>
    <row r="68630" spans="28:28">
      <c r="AB68630" s="7"/>
    </row>
    <row r="68631" spans="28:28">
      <c r="AB68631" s="7"/>
    </row>
    <row r="68632" spans="28:28">
      <c r="AB68632" s="7"/>
    </row>
    <row r="68633" spans="28:28">
      <c r="AB68633" s="7"/>
    </row>
    <row r="68634" spans="28:28">
      <c r="AB68634" s="7"/>
    </row>
    <row r="68635" spans="28:28">
      <c r="AB68635" s="7"/>
    </row>
    <row r="68636" spans="28:28">
      <c r="AB68636" s="7"/>
    </row>
    <row r="68637" spans="28:28">
      <c r="AB68637" s="7"/>
    </row>
    <row r="68638" spans="28:28">
      <c r="AB68638" s="7"/>
    </row>
    <row r="68639" spans="28:28">
      <c r="AB68639" s="7"/>
    </row>
    <row r="68640" spans="28:28">
      <c r="AB68640" s="7"/>
    </row>
    <row r="68641" spans="28:28">
      <c r="AB68641" s="7"/>
    </row>
    <row r="68642" spans="28:28">
      <c r="AB68642" s="7"/>
    </row>
    <row r="68643" spans="28:28">
      <c r="AB68643" s="7"/>
    </row>
    <row r="68644" spans="28:28">
      <c r="AB68644" s="7"/>
    </row>
    <row r="68645" spans="28:28">
      <c r="AB68645" s="7"/>
    </row>
    <row r="68646" spans="28:28">
      <c r="AB68646" s="7"/>
    </row>
    <row r="68647" spans="28:28">
      <c r="AB68647" s="7"/>
    </row>
    <row r="68648" spans="28:28">
      <c r="AB68648" s="7"/>
    </row>
    <row r="68649" spans="28:28">
      <c r="AB68649" s="7"/>
    </row>
    <row r="68650" spans="28:28">
      <c r="AB68650" s="7"/>
    </row>
    <row r="68651" spans="28:28">
      <c r="AB68651" s="7"/>
    </row>
    <row r="68652" spans="28:28">
      <c r="AB68652" s="7"/>
    </row>
    <row r="68653" spans="28:28">
      <c r="AB68653" s="7"/>
    </row>
    <row r="68654" spans="28:28">
      <c r="AB68654" s="7"/>
    </row>
    <row r="68655" spans="28:28">
      <c r="AB68655" s="7"/>
    </row>
    <row r="68656" spans="28:28">
      <c r="AB68656" s="7"/>
    </row>
    <row r="68657" spans="28:28">
      <c r="AB68657" s="7"/>
    </row>
    <row r="68658" spans="28:28">
      <c r="AB68658" s="7"/>
    </row>
    <row r="68659" spans="28:28">
      <c r="AB68659" s="7"/>
    </row>
    <row r="68660" spans="28:28">
      <c r="AB68660" s="7"/>
    </row>
    <row r="68661" spans="28:28">
      <c r="AB68661" s="7"/>
    </row>
    <row r="68662" spans="28:28">
      <c r="AB68662" s="7"/>
    </row>
    <row r="68663" spans="28:28">
      <c r="AB68663" s="7"/>
    </row>
    <row r="68664" spans="28:28">
      <c r="AB68664" s="7"/>
    </row>
    <row r="68665" spans="28:28">
      <c r="AB68665" s="7"/>
    </row>
    <row r="68666" spans="28:28">
      <c r="AB68666" s="7"/>
    </row>
    <row r="68667" spans="28:28">
      <c r="AB68667" s="7"/>
    </row>
    <row r="68668" spans="28:28">
      <c r="AB68668" s="7"/>
    </row>
    <row r="68669" spans="28:28">
      <c r="AB68669" s="7"/>
    </row>
    <row r="68670" spans="28:28">
      <c r="AB68670" s="7"/>
    </row>
    <row r="68671" spans="28:28">
      <c r="AB68671" s="7"/>
    </row>
    <row r="68672" spans="28:28">
      <c r="AB68672" s="7"/>
    </row>
    <row r="68673" spans="28:28">
      <c r="AB68673" s="7"/>
    </row>
    <row r="68674" spans="28:28">
      <c r="AB68674" s="7"/>
    </row>
    <row r="68675" spans="28:28">
      <c r="AB68675" s="7"/>
    </row>
    <row r="68676" spans="28:28">
      <c r="AB68676" s="7"/>
    </row>
    <row r="68677" spans="28:28">
      <c r="AB68677" s="7"/>
    </row>
    <row r="68678" spans="28:28">
      <c r="AB68678" s="7"/>
    </row>
    <row r="68679" spans="28:28">
      <c r="AB68679" s="7"/>
    </row>
    <row r="68680" spans="28:28">
      <c r="AB68680" s="7"/>
    </row>
    <row r="68681" spans="28:28">
      <c r="AB68681" s="7"/>
    </row>
    <row r="68682" spans="28:28">
      <c r="AB68682" s="7"/>
    </row>
    <row r="68683" spans="28:28">
      <c r="AB68683" s="7"/>
    </row>
    <row r="68684" spans="28:28">
      <c r="AB68684" s="7"/>
    </row>
    <row r="68685" spans="28:28">
      <c r="AB68685" s="7"/>
    </row>
    <row r="68686" spans="28:28">
      <c r="AB68686" s="7"/>
    </row>
    <row r="68687" spans="28:28">
      <c r="AB68687" s="7"/>
    </row>
    <row r="68688" spans="28:28">
      <c r="AB68688" s="7"/>
    </row>
    <row r="68689" spans="28:28">
      <c r="AB68689" s="7"/>
    </row>
    <row r="68690" spans="28:28">
      <c r="AB68690" s="7"/>
    </row>
    <row r="68691" spans="28:28">
      <c r="AB68691" s="7"/>
    </row>
    <row r="68692" spans="28:28">
      <c r="AB68692" s="7"/>
    </row>
    <row r="68693" spans="28:28">
      <c r="AB68693" s="7"/>
    </row>
    <row r="68694" spans="28:28">
      <c r="AB68694" s="7"/>
    </row>
    <row r="68695" spans="28:28">
      <c r="AB68695" s="7"/>
    </row>
    <row r="68696" spans="28:28">
      <c r="AB68696" s="7"/>
    </row>
    <row r="68697" spans="28:28">
      <c r="AB68697" s="7"/>
    </row>
    <row r="68698" spans="28:28">
      <c r="AB68698" s="7"/>
    </row>
    <row r="68699" spans="28:28">
      <c r="AB68699" s="7"/>
    </row>
    <row r="68700" spans="28:28">
      <c r="AB68700" s="7"/>
    </row>
    <row r="68701" spans="28:28">
      <c r="AB68701" s="7"/>
    </row>
    <row r="68702" spans="28:28">
      <c r="AB68702" s="7"/>
    </row>
    <row r="68703" spans="28:28">
      <c r="AB68703" s="7"/>
    </row>
    <row r="68704" spans="28:28">
      <c r="AB68704" s="7"/>
    </row>
    <row r="68705" spans="28:28">
      <c r="AB68705" s="7"/>
    </row>
    <row r="68706" spans="28:28">
      <c r="AB68706" s="7"/>
    </row>
    <row r="68707" spans="28:28">
      <c r="AB68707" s="7"/>
    </row>
    <row r="68708" spans="28:28">
      <c r="AB68708" s="7"/>
    </row>
    <row r="68709" spans="28:28">
      <c r="AB68709" s="7"/>
    </row>
    <row r="68710" spans="28:28">
      <c r="AB68710" s="7"/>
    </row>
    <row r="68711" spans="28:28">
      <c r="AB68711" s="7"/>
    </row>
    <row r="68712" spans="28:28">
      <c r="AB68712" s="7"/>
    </row>
    <row r="68713" spans="28:28">
      <c r="AB68713" s="7"/>
    </row>
    <row r="68714" spans="28:28">
      <c r="AB68714" s="7"/>
    </row>
    <row r="68715" spans="28:28">
      <c r="AB68715" s="7"/>
    </row>
    <row r="68716" spans="28:28">
      <c r="AB68716" s="7"/>
    </row>
    <row r="68717" spans="28:28">
      <c r="AB68717" s="7"/>
    </row>
    <row r="68718" spans="28:28">
      <c r="AB68718" s="7"/>
    </row>
    <row r="68719" spans="28:28">
      <c r="AB68719" s="7"/>
    </row>
    <row r="68720" spans="28:28">
      <c r="AB68720" s="7"/>
    </row>
    <row r="68721" spans="28:28">
      <c r="AB68721" s="7"/>
    </row>
    <row r="68722" spans="28:28">
      <c r="AB68722" s="7"/>
    </row>
    <row r="68723" spans="28:28">
      <c r="AB68723" s="7"/>
    </row>
    <row r="68724" spans="28:28">
      <c r="AB68724" s="7"/>
    </row>
    <row r="68725" spans="28:28">
      <c r="AB68725" s="7"/>
    </row>
    <row r="68726" spans="28:28">
      <c r="AB68726" s="7"/>
    </row>
    <row r="68727" spans="28:28">
      <c r="AB68727" s="7"/>
    </row>
    <row r="68728" spans="28:28">
      <c r="AB68728" s="7"/>
    </row>
    <row r="68729" spans="28:28">
      <c r="AB68729" s="7"/>
    </row>
    <row r="68730" spans="28:28">
      <c r="AB68730" s="7"/>
    </row>
    <row r="68731" spans="28:28">
      <c r="AB68731" s="7"/>
    </row>
    <row r="68732" spans="28:28">
      <c r="AB68732" s="7"/>
    </row>
    <row r="68733" spans="28:28">
      <c r="AB68733" s="7"/>
    </row>
    <row r="68734" spans="28:28">
      <c r="AB68734" s="7"/>
    </row>
    <row r="68735" spans="28:28">
      <c r="AB68735" s="7"/>
    </row>
    <row r="68736" spans="28:28">
      <c r="AB68736" s="7"/>
    </row>
    <row r="68737" spans="28:28">
      <c r="AB68737" s="7"/>
    </row>
    <row r="68738" spans="28:28">
      <c r="AB68738" s="7"/>
    </row>
    <row r="68739" spans="28:28">
      <c r="AB68739" s="7"/>
    </row>
    <row r="68740" spans="28:28">
      <c r="AB68740" s="7"/>
    </row>
    <row r="68741" spans="28:28">
      <c r="AB68741" s="7"/>
    </row>
    <row r="68742" spans="28:28">
      <c r="AB68742" s="7"/>
    </row>
    <row r="68743" spans="28:28">
      <c r="AB68743" s="7"/>
    </row>
    <row r="68744" spans="28:28">
      <c r="AB68744" s="7"/>
    </row>
    <row r="68745" spans="28:28">
      <c r="AB68745" s="7"/>
    </row>
    <row r="68746" spans="28:28">
      <c r="AB68746" s="7"/>
    </row>
    <row r="68747" spans="28:28">
      <c r="AB68747" s="7"/>
    </row>
    <row r="68748" spans="28:28">
      <c r="AB68748" s="7"/>
    </row>
    <row r="68749" spans="28:28">
      <c r="AB68749" s="7"/>
    </row>
    <row r="68750" spans="28:28">
      <c r="AB68750" s="7"/>
    </row>
    <row r="68751" spans="28:28">
      <c r="AB68751" s="7"/>
    </row>
    <row r="68752" spans="28:28">
      <c r="AB68752" s="7"/>
    </row>
    <row r="68753" spans="28:28">
      <c r="AB68753" s="7"/>
    </row>
    <row r="68754" spans="28:28">
      <c r="AB68754" s="7"/>
    </row>
    <row r="68755" spans="28:28">
      <c r="AB68755" s="7"/>
    </row>
    <row r="68756" spans="28:28">
      <c r="AB68756" s="7"/>
    </row>
    <row r="68757" spans="28:28">
      <c r="AB68757" s="7"/>
    </row>
    <row r="68758" spans="28:28">
      <c r="AB68758" s="7"/>
    </row>
    <row r="68759" spans="28:28">
      <c r="AB68759" s="7"/>
    </row>
    <row r="68760" spans="28:28">
      <c r="AB68760" s="7"/>
    </row>
    <row r="68761" spans="28:28">
      <c r="AB68761" s="7"/>
    </row>
    <row r="68762" spans="28:28">
      <c r="AB68762" s="7"/>
    </row>
    <row r="68763" spans="28:28">
      <c r="AB68763" s="7"/>
    </row>
    <row r="68764" spans="28:28">
      <c r="AB68764" s="7"/>
    </row>
    <row r="68765" spans="28:28">
      <c r="AB68765" s="7"/>
    </row>
    <row r="68766" spans="28:28">
      <c r="AB68766" s="7"/>
    </row>
    <row r="68767" spans="28:28">
      <c r="AB68767" s="7"/>
    </row>
    <row r="68768" spans="28:28">
      <c r="AB68768" s="7"/>
    </row>
    <row r="68769" spans="28:28">
      <c r="AB68769" s="7"/>
    </row>
    <row r="68770" spans="28:28">
      <c r="AB68770" s="7"/>
    </row>
    <row r="68771" spans="28:28">
      <c r="AB68771" s="7"/>
    </row>
    <row r="68772" spans="28:28">
      <c r="AB68772" s="7"/>
    </row>
    <row r="68773" spans="28:28">
      <c r="AB68773" s="7"/>
    </row>
    <row r="68774" spans="28:28">
      <c r="AB68774" s="7"/>
    </row>
    <row r="68775" spans="28:28">
      <c r="AB68775" s="7"/>
    </row>
    <row r="68776" spans="28:28">
      <c r="AB68776" s="7"/>
    </row>
    <row r="68777" spans="28:28">
      <c r="AB68777" s="7"/>
    </row>
    <row r="68778" spans="28:28">
      <c r="AB68778" s="7"/>
    </row>
    <row r="68779" spans="28:28">
      <c r="AB68779" s="7"/>
    </row>
    <row r="68780" spans="28:28">
      <c r="AB68780" s="7"/>
    </row>
    <row r="68781" spans="28:28">
      <c r="AB68781" s="7"/>
    </row>
    <row r="68782" spans="28:28">
      <c r="AB68782" s="7"/>
    </row>
    <row r="68783" spans="28:28">
      <c r="AB68783" s="7"/>
    </row>
    <row r="68784" spans="28:28">
      <c r="AB68784" s="7"/>
    </row>
    <row r="68785" spans="28:28">
      <c r="AB68785" s="7"/>
    </row>
    <row r="68786" spans="28:28">
      <c r="AB68786" s="7"/>
    </row>
    <row r="68787" spans="28:28">
      <c r="AB68787" s="7"/>
    </row>
    <row r="68788" spans="28:28">
      <c r="AB68788" s="7"/>
    </row>
    <row r="68789" spans="28:28">
      <c r="AB68789" s="7"/>
    </row>
    <row r="68790" spans="28:28">
      <c r="AB68790" s="7"/>
    </row>
    <row r="68791" spans="28:28">
      <c r="AB68791" s="7"/>
    </row>
    <row r="68792" spans="28:28">
      <c r="AB68792" s="7"/>
    </row>
    <row r="68793" spans="28:28">
      <c r="AB68793" s="7"/>
    </row>
    <row r="68794" spans="28:28">
      <c r="AB68794" s="7"/>
    </row>
    <row r="68795" spans="28:28">
      <c r="AB68795" s="7"/>
    </row>
    <row r="68796" spans="28:28">
      <c r="AB68796" s="7"/>
    </row>
    <row r="68797" spans="28:28">
      <c r="AB68797" s="7"/>
    </row>
    <row r="68798" spans="28:28">
      <c r="AB68798" s="7"/>
    </row>
    <row r="68799" spans="28:28">
      <c r="AB68799" s="7"/>
    </row>
    <row r="68800" spans="28:28">
      <c r="AB68800" s="7"/>
    </row>
    <row r="68801" spans="28:28">
      <c r="AB68801" s="7"/>
    </row>
    <row r="68802" spans="28:28">
      <c r="AB68802" s="7"/>
    </row>
    <row r="68803" spans="28:28">
      <c r="AB68803" s="7"/>
    </row>
    <row r="68804" spans="28:28">
      <c r="AB68804" s="7"/>
    </row>
    <row r="68805" spans="28:28">
      <c r="AB68805" s="7"/>
    </row>
    <row r="68806" spans="28:28">
      <c r="AB68806" s="7"/>
    </row>
    <row r="68807" spans="28:28">
      <c r="AB68807" s="7"/>
    </row>
    <row r="68808" spans="28:28">
      <c r="AB68808" s="7"/>
    </row>
    <row r="68809" spans="28:28">
      <c r="AB68809" s="7"/>
    </row>
    <row r="68810" spans="28:28">
      <c r="AB68810" s="7"/>
    </row>
    <row r="68811" spans="28:28">
      <c r="AB68811" s="7"/>
    </row>
    <row r="68812" spans="28:28">
      <c r="AB68812" s="7"/>
    </row>
    <row r="68813" spans="28:28">
      <c r="AB68813" s="7"/>
    </row>
    <row r="68814" spans="28:28">
      <c r="AB68814" s="7"/>
    </row>
    <row r="68815" spans="28:28">
      <c r="AB68815" s="7"/>
    </row>
    <row r="68816" spans="28:28">
      <c r="AB68816" s="7"/>
    </row>
    <row r="68817" spans="28:28">
      <c r="AB68817" s="7"/>
    </row>
    <row r="68818" spans="28:28">
      <c r="AB68818" s="7"/>
    </row>
    <row r="68819" spans="28:28">
      <c r="AB68819" s="7"/>
    </row>
    <row r="68820" spans="28:28">
      <c r="AB68820" s="7"/>
    </row>
    <row r="68821" spans="28:28">
      <c r="AB68821" s="7"/>
    </row>
    <row r="68822" spans="28:28">
      <c r="AB68822" s="7"/>
    </row>
    <row r="68823" spans="28:28">
      <c r="AB68823" s="7"/>
    </row>
    <row r="68824" spans="28:28">
      <c r="AB68824" s="7"/>
    </row>
    <row r="68825" spans="28:28">
      <c r="AB68825" s="7"/>
    </row>
    <row r="68826" spans="28:28">
      <c r="AB68826" s="7"/>
    </row>
    <row r="68827" spans="28:28">
      <c r="AB68827" s="7"/>
    </row>
    <row r="68828" spans="28:28">
      <c r="AB68828" s="7"/>
    </row>
    <row r="68829" spans="28:28">
      <c r="AB68829" s="7"/>
    </row>
    <row r="68830" spans="28:28">
      <c r="AB68830" s="7"/>
    </row>
    <row r="68831" spans="28:28">
      <c r="AB68831" s="7"/>
    </row>
    <row r="68832" spans="28:28">
      <c r="AB68832" s="7"/>
    </row>
    <row r="68833" spans="28:28">
      <c r="AB68833" s="7"/>
    </row>
    <row r="68834" spans="28:28">
      <c r="AB68834" s="7"/>
    </row>
    <row r="68835" spans="28:28">
      <c r="AB68835" s="7"/>
    </row>
    <row r="68836" spans="28:28">
      <c r="AB68836" s="7"/>
    </row>
    <row r="68837" spans="28:28">
      <c r="AB68837" s="7"/>
    </row>
    <row r="68838" spans="28:28">
      <c r="AB68838" s="7"/>
    </row>
    <row r="68839" spans="28:28">
      <c r="AB68839" s="7"/>
    </row>
    <row r="68840" spans="28:28">
      <c r="AB68840" s="7"/>
    </row>
    <row r="68841" spans="28:28">
      <c r="AB68841" s="7"/>
    </row>
    <row r="68842" spans="28:28">
      <c r="AB68842" s="7"/>
    </row>
    <row r="68843" spans="28:28">
      <c r="AB68843" s="7"/>
    </row>
    <row r="68844" spans="28:28">
      <c r="AB68844" s="7"/>
    </row>
    <row r="68845" spans="28:28">
      <c r="AB68845" s="7"/>
    </row>
    <row r="68846" spans="28:28">
      <c r="AB68846" s="7"/>
    </row>
    <row r="68847" spans="28:28">
      <c r="AB68847" s="7"/>
    </row>
    <row r="68848" spans="28:28">
      <c r="AB68848" s="7"/>
    </row>
    <row r="68849" spans="28:28">
      <c r="AB68849" s="7"/>
    </row>
    <row r="68850" spans="28:28">
      <c r="AB68850" s="7"/>
    </row>
    <row r="68851" spans="28:28">
      <c r="AB68851" s="7"/>
    </row>
    <row r="68852" spans="28:28">
      <c r="AB68852" s="7"/>
    </row>
    <row r="68853" spans="28:28">
      <c r="AB68853" s="7"/>
    </row>
    <row r="68854" spans="28:28">
      <c r="AB68854" s="7"/>
    </row>
    <row r="68855" spans="28:28">
      <c r="AB68855" s="7"/>
    </row>
    <row r="68856" spans="28:28">
      <c r="AB68856" s="7"/>
    </row>
    <row r="68857" spans="28:28">
      <c r="AB68857" s="7"/>
    </row>
    <row r="68858" spans="28:28">
      <c r="AB68858" s="7"/>
    </row>
    <row r="68859" spans="28:28">
      <c r="AB68859" s="7"/>
    </row>
    <row r="68860" spans="28:28">
      <c r="AB68860" s="7"/>
    </row>
    <row r="68861" spans="28:28">
      <c r="AB68861" s="7"/>
    </row>
    <row r="68862" spans="28:28">
      <c r="AB68862" s="7"/>
    </row>
    <row r="68863" spans="28:28">
      <c r="AB68863" s="7"/>
    </row>
    <row r="68864" spans="28:28">
      <c r="AB68864" s="7"/>
    </row>
    <row r="68865" spans="28:28">
      <c r="AB68865" s="7"/>
    </row>
    <row r="68866" spans="28:28">
      <c r="AB68866" s="7"/>
    </row>
    <row r="68867" spans="28:28">
      <c r="AB68867" s="7"/>
    </row>
    <row r="68868" spans="28:28">
      <c r="AB68868" s="7"/>
    </row>
    <row r="68869" spans="28:28">
      <c r="AB68869" s="7"/>
    </row>
    <row r="68870" spans="28:28">
      <c r="AB68870" s="7"/>
    </row>
    <row r="68871" spans="28:28">
      <c r="AB68871" s="7"/>
    </row>
    <row r="68872" spans="28:28">
      <c r="AB68872" s="7"/>
    </row>
    <row r="68873" spans="28:28">
      <c r="AB68873" s="7"/>
    </row>
    <row r="68874" spans="28:28">
      <c r="AB68874" s="7"/>
    </row>
    <row r="68875" spans="28:28">
      <c r="AB68875" s="7"/>
    </row>
    <row r="68876" spans="28:28">
      <c r="AB68876" s="7"/>
    </row>
    <row r="68877" spans="28:28">
      <c r="AB68877" s="7"/>
    </row>
    <row r="68878" spans="28:28">
      <c r="AB68878" s="7"/>
    </row>
    <row r="68879" spans="28:28">
      <c r="AB68879" s="7"/>
    </row>
    <row r="68880" spans="28:28">
      <c r="AB68880" s="7"/>
    </row>
    <row r="68881" spans="28:28">
      <c r="AB68881" s="7"/>
    </row>
    <row r="68882" spans="28:28">
      <c r="AB68882" s="7"/>
    </row>
    <row r="68883" spans="28:28">
      <c r="AB68883" s="7"/>
    </row>
    <row r="68884" spans="28:28">
      <c r="AB68884" s="7"/>
    </row>
    <row r="68885" spans="28:28">
      <c r="AB68885" s="7"/>
    </row>
    <row r="68886" spans="28:28">
      <c r="AB68886" s="7"/>
    </row>
    <row r="68887" spans="28:28">
      <c r="AB68887" s="7"/>
    </row>
    <row r="68888" spans="28:28">
      <c r="AB68888" s="7"/>
    </row>
    <row r="68889" spans="28:28">
      <c r="AB68889" s="7"/>
    </row>
    <row r="68890" spans="28:28">
      <c r="AB68890" s="7"/>
    </row>
    <row r="68891" spans="28:28">
      <c r="AB68891" s="7"/>
    </row>
    <row r="68892" spans="28:28">
      <c r="AB68892" s="7"/>
    </row>
    <row r="68893" spans="28:28">
      <c r="AB68893" s="7"/>
    </row>
    <row r="68894" spans="28:28">
      <c r="AB68894" s="7"/>
    </row>
    <row r="68895" spans="28:28">
      <c r="AB68895" s="7"/>
    </row>
    <row r="68896" spans="28:28">
      <c r="AB68896" s="7"/>
    </row>
    <row r="68897" spans="28:28">
      <c r="AB68897" s="7"/>
    </row>
    <row r="68898" spans="28:28">
      <c r="AB68898" s="7"/>
    </row>
    <row r="68899" spans="28:28">
      <c r="AB68899" s="7"/>
    </row>
    <row r="68900" spans="28:28">
      <c r="AB68900" s="7"/>
    </row>
    <row r="68901" spans="28:28">
      <c r="AB68901" s="7"/>
    </row>
    <row r="68902" spans="28:28">
      <c r="AB68902" s="7"/>
    </row>
    <row r="68903" spans="28:28">
      <c r="AB68903" s="7"/>
    </row>
    <row r="68904" spans="28:28">
      <c r="AB68904" s="7"/>
    </row>
    <row r="68905" spans="28:28">
      <c r="AB68905" s="7"/>
    </row>
    <row r="68906" spans="28:28">
      <c r="AB68906" s="7"/>
    </row>
    <row r="68907" spans="28:28">
      <c r="AB68907" s="7"/>
    </row>
    <row r="68908" spans="28:28">
      <c r="AB68908" s="7"/>
    </row>
    <row r="68909" spans="28:28">
      <c r="AB68909" s="7"/>
    </row>
    <row r="68910" spans="28:28">
      <c r="AB68910" s="7"/>
    </row>
    <row r="68911" spans="28:28">
      <c r="AB68911" s="7"/>
    </row>
    <row r="68912" spans="28:28">
      <c r="AB68912" s="7"/>
    </row>
    <row r="68913" spans="28:28">
      <c r="AB68913" s="7"/>
    </row>
    <row r="68914" spans="28:28">
      <c r="AB68914" s="7"/>
    </row>
    <row r="68915" spans="28:28">
      <c r="AB68915" s="7"/>
    </row>
    <row r="68916" spans="28:28">
      <c r="AB68916" s="7"/>
    </row>
    <row r="68917" spans="28:28">
      <c r="AB68917" s="7"/>
    </row>
    <row r="68918" spans="28:28">
      <c r="AB68918" s="7"/>
    </row>
    <row r="68919" spans="28:28">
      <c r="AB68919" s="7"/>
    </row>
    <row r="68920" spans="28:28">
      <c r="AB68920" s="7"/>
    </row>
    <row r="68921" spans="28:28">
      <c r="AB68921" s="7"/>
    </row>
    <row r="68922" spans="28:28">
      <c r="AB68922" s="7"/>
    </row>
    <row r="68923" spans="28:28">
      <c r="AB68923" s="7"/>
    </row>
    <row r="68924" spans="28:28">
      <c r="AB68924" s="7"/>
    </row>
    <row r="68925" spans="28:28">
      <c r="AB68925" s="7"/>
    </row>
    <row r="68926" spans="28:28">
      <c r="AB68926" s="7"/>
    </row>
    <row r="68927" spans="28:28">
      <c r="AB68927" s="7"/>
    </row>
    <row r="68928" spans="28:28">
      <c r="AB68928" s="7"/>
    </row>
    <row r="68929" spans="28:28">
      <c r="AB68929" s="7"/>
    </row>
    <row r="68930" spans="28:28">
      <c r="AB68930" s="7"/>
    </row>
    <row r="68931" spans="28:28">
      <c r="AB68931" s="7"/>
    </row>
    <row r="68932" spans="28:28">
      <c r="AB68932" s="7"/>
    </row>
    <row r="68933" spans="28:28">
      <c r="AB68933" s="7"/>
    </row>
    <row r="68934" spans="28:28">
      <c r="AB68934" s="7"/>
    </row>
    <row r="68935" spans="28:28">
      <c r="AB68935" s="7"/>
    </row>
    <row r="68936" spans="28:28">
      <c r="AB68936" s="7"/>
    </row>
    <row r="68937" spans="28:28">
      <c r="AB68937" s="7"/>
    </row>
    <row r="68938" spans="28:28">
      <c r="AB68938" s="7"/>
    </row>
    <row r="68939" spans="28:28">
      <c r="AB68939" s="7"/>
    </row>
    <row r="68940" spans="28:28">
      <c r="AB68940" s="7"/>
    </row>
    <row r="68941" spans="28:28">
      <c r="AB68941" s="7"/>
    </row>
    <row r="68942" spans="28:28">
      <c r="AB68942" s="7"/>
    </row>
    <row r="68943" spans="28:28">
      <c r="AB68943" s="7"/>
    </row>
    <row r="68944" spans="28:28">
      <c r="AB68944" s="7"/>
    </row>
    <row r="68945" spans="28:28">
      <c r="AB68945" s="7"/>
    </row>
    <row r="68946" spans="28:28">
      <c r="AB68946" s="7"/>
    </row>
    <row r="68947" spans="28:28">
      <c r="AB68947" s="7"/>
    </row>
    <row r="68948" spans="28:28">
      <c r="AB68948" s="7"/>
    </row>
    <row r="68949" spans="28:28">
      <c r="AB68949" s="7"/>
    </row>
    <row r="68950" spans="28:28">
      <c r="AB68950" s="7"/>
    </row>
    <row r="68951" spans="28:28">
      <c r="AB68951" s="7"/>
    </row>
    <row r="68952" spans="28:28">
      <c r="AB68952" s="7"/>
    </row>
    <row r="68953" spans="28:28">
      <c r="AB68953" s="7"/>
    </row>
    <row r="68954" spans="28:28">
      <c r="AB68954" s="7"/>
    </row>
    <row r="68955" spans="28:28">
      <c r="AB68955" s="7"/>
    </row>
    <row r="68956" spans="28:28">
      <c r="AB68956" s="7"/>
    </row>
    <row r="68957" spans="28:28">
      <c r="AB68957" s="7"/>
    </row>
    <row r="68958" spans="28:28">
      <c r="AB68958" s="7"/>
    </row>
    <row r="68959" spans="28:28">
      <c r="AB68959" s="7"/>
    </row>
    <row r="68960" spans="28:28">
      <c r="AB68960" s="7"/>
    </row>
    <row r="68961" spans="28:28">
      <c r="AB68961" s="7"/>
    </row>
    <row r="68962" spans="28:28">
      <c r="AB68962" s="7"/>
    </row>
    <row r="68963" spans="28:28">
      <c r="AB68963" s="7"/>
    </row>
    <row r="68964" spans="28:28">
      <c r="AB68964" s="7"/>
    </row>
    <row r="68965" spans="28:28">
      <c r="AB68965" s="7"/>
    </row>
    <row r="68966" spans="28:28">
      <c r="AB68966" s="7"/>
    </row>
    <row r="68967" spans="28:28">
      <c r="AB68967" s="7"/>
    </row>
    <row r="68968" spans="28:28">
      <c r="AB68968" s="7"/>
    </row>
    <row r="68969" spans="28:28">
      <c r="AB68969" s="7"/>
    </row>
    <row r="68970" spans="28:28">
      <c r="AB68970" s="7"/>
    </row>
    <row r="68971" spans="28:28">
      <c r="AB68971" s="7"/>
    </row>
    <row r="68972" spans="28:28">
      <c r="AB68972" s="7"/>
    </row>
    <row r="68973" spans="28:28">
      <c r="AB68973" s="7"/>
    </row>
    <row r="68974" spans="28:28">
      <c r="AB68974" s="7"/>
    </row>
    <row r="68975" spans="28:28">
      <c r="AB68975" s="7"/>
    </row>
    <row r="68976" spans="28:28">
      <c r="AB68976" s="7"/>
    </row>
    <row r="68977" spans="28:28">
      <c r="AB68977" s="7"/>
    </row>
    <row r="68978" spans="28:28">
      <c r="AB68978" s="7"/>
    </row>
    <row r="68979" spans="28:28">
      <c r="AB68979" s="7"/>
    </row>
    <row r="68980" spans="28:28">
      <c r="AB68980" s="7"/>
    </row>
    <row r="68981" spans="28:28">
      <c r="AB68981" s="7"/>
    </row>
    <row r="68982" spans="28:28">
      <c r="AB68982" s="7"/>
    </row>
    <row r="68983" spans="28:28">
      <c r="AB68983" s="7"/>
    </row>
    <row r="68984" spans="28:28">
      <c r="AB68984" s="7"/>
    </row>
    <row r="68985" spans="28:28">
      <c r="AB68985" s="7"/>
    </row>
    <row r="68986" spans="28:28">
      <c r="AB68986" s="7"/>
    </row>
    <row r="68987" spans="28:28">
      <c r="AB68987" s="7"/>
    </row>
    <row r="68988" spans="28:28">
      <c r="AB68988" s="7"/>
    </row>
    <row r="68989" spans="28:28">
      <c r="AB68989" s="7"/>
    </row>
    <row r="68990" spans="28:28">
      <c r="AB68990" s="7"/>
    </row>
    <row r="68991" spans="28:28">
      <c r="AB68991" s="7"/>
    </row>
    <row r="68992" spans="28:28">
      <c r="AB68992" s="7"/>
    </row>
    <row r="68993" spans="28:28">
      <c r="AB68993" s="7"/>
    </row>
    <row r="68994" spans="28:28">
      <c r="AB68994" s="7"/>
    </row>
    <row r="68995" spans="28:28">
      <c r="AB68995" s="7"/>
    </row>
    <row r="68996" spans="28:28">
      <c r="AB68996" s="7"/>
    </row>
    <row r="68997" spans="28:28">
      <c r="AB68997" s="7"/>
    </row>
    <row r="68998" spans="28:28">
      <c r="AB68998" s="7"/>
    </row>
    <row r="68999" spans="28:28">
      <c r="AB68999" s="7"/>
    </row>
    <row r="69000" spans="28:28">
      <c r="AB69000" s="7"/>
    </row>
    <row r="69001" spans="28:28">
      <c r="AB69001" s="7"/>
    </row>
    <row r="69002" spans="28:28">
      <c r="AB69002" s="7"/>
    </row>
    <row r="69003" spans="28:28">
      <c r="AB69003" s="7"/>
    </row>
    <row r="69004" spans="28:28">
      <c r="AB69004" s="7"/>
    </row>
    <row r="69005" spans="28:28">
      <c r="AB69005" s="7"/>
    </row>
    <row r="69006" spans="28:28">
      <c r="AB69006" s="7"/>
    </row>
    <row r="69007" spans="28:28">
      <c r="AB69007" s="7"/>
    </row>
    <row r="69008" spans="28:28">
      <c r="AB69008" s="7"/>
    </row>
    <row r="69009" spans="28:28">
      <c r="AB69009" s="7"/>
    </row>
    <row r="69010" spans="28:28">
      <c r="AB69010" s="7"/>
    </row>
    <row r="69011" spans="28:28">
      <c r="AB69011" s="7"/>
    </row>
    <row r="69012" spans="28:28">
      <c r="AB69012" s="7"/>
    </row>
    <row r="69013" spans="28:28">
      <c r="AB69013" s="7"/>
    </row>
    <row r="69014" spans="28:28">
      <c r="AB69014" s="7"/>
    </row>
    <row r="69015" spans="28:28">
      <c r="AB69015" s="7"/>
    </row>
    <row r="69016" spans="28:28">
      <c r="AB69016" s="7"/>
    </row>
    <row r="69017" spans="28:28">
      <c r="AB69017" s="7"/>
    </row>
    <row r="69018" spans="28:28">
      <c r="AB69018" s="7"/>
    </row>
    <row r="69019" spans="28:28">
      <c r="AB69019" s="7"/>
    </row>
    <row r="69020" spans="28:28">
      <c r="AB69020" s="7"/>
    </row>
    <row r="69021" spans="28:28">
      <c r="AB69021" s="7"/>
    </row>
    <row r="69022" spans="28:28">
      <c r="AB69022" s="7"/>
    </row>
    <row r="69023" spans="28:28">
      <c r="AB69023" s="7"/>
    </row>
    <row r="69024" spans="28:28">
      <c r="AB69024" s="7"/>
    </row>
    <row r="69025" spans="28:28">
      <c r="AB69025" s="7"/>
    </row>
    <row r="69026" spans="28:28">
      <c r="AB69026" s="7"/>
    </row>
    <row r="69027" spans="28:28">
      <c r="AB69027" s="7"/>
    </row>
    <row r="69028" spans="28:28">
      <c r="AB69028" s="7"/>
    </row>
    <row r="69029" spans="28:28">
      <c r="AB69029" s="7"/>
    </row>
    <row r="69030" spans="28:28">
      <c r="AB69030" s="7"/>
    </row>
    <row r="69031" spans="28:28">
      <c r="AB69031" s="7"/>
    </row>
    <row r="69032" spans="28:28">
      <c r="AB69032" s="7"/>
    </row>
    <row r="69033" spans="28:28">
      <c r="AB69033" s="7"/>
    </row>
    <row r="69034" spans="28:28">
      <c r="AB69034" s="7"/>
    </row>
    <row r="69035" spans="28:28">
      <c r="AB69035" s="7"/>
    </row>
    <row r="69036" spans="28:28">
      <c r="AB69036" s="7"/>
    </row>
    <row r="69037" spans="28:28">
      <c r="AB69037" s="7"/>
    </row>
    <row r="69038" spans="28:28">
      <c r="AB69038" s="7"/>
    </row>
    <row r="69039" spans="28:28">
      <c r="AB69039" s="7"/>
    </row>
    <row r="69040" spans="28:28">
      <c r="AB69040" s="7"/>
    </row>
    <row r="69041" spans="28:28">
      <c r="AB69041" s="7"/>
    </row>
    <row r="69042" spans="28:28">
      <c r="AB69042" s="7"/>
    </row>
    <row r="69043" spans="28:28">
      <c r="AB69043" s="7"/>
    </row>
    <row r="69044" spans="28:28">
      <c r="AB69044" s="7"/>
    </row>
    <row r="69045" spans="28:28">
      <c r="AB69045" s="7"/>
    </row>
    <row r="69046" spans="28:28">
      <c r="AB69046" s="7"/>
    </row>
    <row r="69047" spans="28:28">
      <c r="AB69047" s="7"/>
    </row>
    <row r="69048" spans="28:28">
      <c r="AB69048" s="7"/>
    </row>
    <row r="69049" spans="28:28">
      <c r="AB69049" s="7"/>
    </row>
    <row r="69050" spans="28:28">
      <c r="AB69050" s="7"/>
    </row>
    <row r="69051" spans="28:28">
      <c r="AB69051" s="7"/>
    </row>
    <row r="69052" spans="28:28">
      <c r="AB69052" s="7"/>
    </row>
    <row r="69053" spans="28:28">
      <c r="AB69053" s="7"/>
    </row>
    <row r="69054" spans="28:28">
      <c r="AB69054" s="7"/>
    </row>
    <row r="69055" spans="28:28">
      <c r="AB69055" s="7"/>
    </row>
    <row r="69056" spans="28:28">
      <c r="AB69056" s="7"/>
    </row>
    <row r="69057" spans="28:28">
      <c r="AB69057" s="7"/>
    </row>
    <row r="69058" spans="28:28">
      <c r="AB69058" s="7"/>
    </row>
    <row r="69059" spans="28:28">
      <c r="AB69059" s="7"/>
    </row>
    <row r="69060" spans="28:28">
      <c r="AB69060" s="7"/>
    </row>
    <row r="69061" spans="28:28">
      <c r="AB69061" s="7"/>
    </row>
    <row r="69062" spans="28:28">
      <c r="AB69062" s="7"/>
    </row>
    <row r="69063" spans="28:28">
      <c r="AB69063" s="7"/>
    </row>
    <row r="69064" spans="28:28">
      <c r="AB69064" s="7"/>
    </row>
    <row r="69065" spans="28:28">
      <c r="AB69065" s="7"/>
    </row>
    <row r="69066" spans="28:28">
      <c r="AB69066" s="7"/>
    </row>
    <row r="69067" spans="28:28">
      <c r="AB69067" s="7"/>
    </row>
    <row r="69068" spans="28:28">
      <c r="AB69068" s="7"/>
    </row>
    <row r="69069" spans="28:28">
      <c r="AB69069" s="7"/>
    </row>
    <row r="69070" spans="28:28">
      <c r="AB69070" s="7"/>
    </row>
    <row r="69071" spans="28:28">
      <c r="AB69071" s="7"/>
    </row>
    <row r="69072" spans="28:28">
      <c r="AB69072" s="7"/>
    </row>
    <row r="69073" spans="28:28">
      <c r="AB69073" s="7"/>
    </row>
    <row r="69074" spans="28:28">
      <c r="AB69074" s="7"/>
    </row>
    <row r="69075" spans="28:28">
      <c r="AB69075" s="7"/>
    </row>
    <row r="69076" spans="28:28">
      <c r="AB69076" s="7"/>
    </row>
    <row r="69077" spans="28:28">
      <c r="AB69077" s="7"/>
    </row>
    <row r="69078" spans="28:28">
      <c r="AB69078" s="7"/>
    </row>
    <row r="69079" spans="28:28">
      <c r="AB69079" s="7"/>
    </row>
    <row r="69080" spans="28:28">
      <c r="AB69080" s="7"/>
    </row>
    <row r="69081" spans="28:28">
      <c r="AB69081" s="7"/>
    </row>
    <row r="69082" spans="28:28">
      <c r="AB69082" s="7"/>
    </row>
    <row r="69083" spans="28:28">
      <c r="AB69083" s="7"/>
    </row>
    <row r="69084" spans="28:28">
      <c r="AB69084" s="7"/>
    </row>
    <row r="69085" spans="28:28">
      <c r="AB69085" s="7"/>
    </row>
    <row r="69086" spans="28:28">
      <c r="AB69086" s="7"/>
    </row>
    <row r="69087" spans="28:28">
      <c r="AB69087" s="7"/>
    </row>
    <row r="69088" spans="28:28">
      <c r="AB69088" s="7"/>
    </row>
    <row r="69089" spans="28:28">
      <c r="AB69089" s="7"/>
    </row>
    <row r="69090" spans="28:28">
      <c r="AB69090" s="7"/>
    </row>
    <row r="69091" spans="28:28">
      <c r="AB69091" s="7"/>
    </row>
    <row r="69092" spans="28:28">
      <c r="AB69092" s="7"/>
    </row>
    <row r="69093" spans="28:28">
      <c r="AB69093" s="7"/>
    </row>
    <row r="69094" spans="28:28">
      <c r="AB69094" s="7"/>
    </row>
    <row r="69095" spans="28:28">
      <c r="AB69095" s="7"/>
    </row>
    <row r="69096" spans="28:28">
      <c r="AB69096" s="7"/>
    </row>
    <row r="69097" spans="28:28">
      <c r="AB69097" s="7"/>
    </row>
    <row r="69098" spans="28:28">
      <c r="AB69098" s="7"/>
    </row>
    <row r="69099" spans="28:28">
      <c r="AB69099" s="7"/>
    </row>
    <row r="69100" spans="28:28">
      <c r="AB69100" s="7"/>
    </row>
    <row r="69101" spans="28:28">
      <c r="AB69101" s="7"/>
    </row>
    <row r="69102" spans="28:28">
      <c r="AB69102" s="7"/>
    </row>
    <row r="69103" spans="28:28">
      <c r="AB69103" s="7"/>
    </row>
    <row r="69104" spans="28:28">
      <c r="AB69104" s="7"/>
    </row>
    <row r="69105" spans="28:28">
      <c r="AB69105" s="7"/>
    </row>
    <row r="69106" spans="28:28">
      <c r="AB69106" s="7"/>
    </row>
    <row r="69107" spans="28:28">
      <c r="AB69107" s="7"/>
    </row>
    <row r="69108" spans="28:28">
      <c r="AB69108" s="7"/>
    </row>
    <row r="69109" spans="28:28">
      <c r="AB69109" s="7"/>
    </row>
    <row r="69110" spans="28:28">
      <c r="AB69110" s="7"/>
    </row>
    <row r="69111" spans="28:28">
      <c r="AB69111" s="7"/>
    </row>
    <row r="69112" spans="28:28">
      <c r="AB69112" s="7"/>
    </row>
    <row r="69113" spans="28:28">
      <c r="AB69113" s="7"/>
    </row>
    <row r="69114" spans="28:28">
      <c r="AB69114" s="7"/>
    </row>
    <row r="69115" spans="28:28">
      <c r="AB69115" s="7"/>
    </row>
    <row r="69116" spans="28:28">
      <c r="AB69116" s="7"/>
    </row>
    <row r="69117" spans="28:28">
      <c r="AB69117" s="7"/>
    </row>
    <row r="69118" spans="28:28">
      <c r="AB69118" s="7"/>
    </row>
    <row r="69119" spans="28:28">
      <c r="AB69119" s="7"/>
    </row>
    <row r="69120" spans="28:28">
      <c r="AB69120" s="7"/>
    </row>
    <row r="69121" spans="28:28">
      <c r="AB69121" s="7"/>
    </row>
    <row r="69122" spans="28:28">
      <c r="AB69122" s="7"/>
    </row>
    <row r="69123" spans="28:28">
      <c r="AB69123" s="7"/>
    </row>
    <row r="69124" spans="28:28">
      <c r="AB69124" s="7"/>
    </row>
    <row r="69125" spans="28:28">
      <c r="AB69125" s="7"/>
    </row>
    <row r="69126" spans="28:28">
      <c r="AB69126" s="7"/>
    </row>
    <row r="69127" spans="28:28">
      <c r="AB69127" s="7"/>
    </row>
    <row r="69128" spans="28:28">
      <c r="AB69128" s="7"/>
    </row>
    <row r="69129" spans="28:28">
      <c r="AB69129" s="7"/>
    </row>
    <row r="69130" spans="28:28">
      <c r="AB69130" s="7"/>
    </row>
    <row r="69131" spans="28:28">
      <c r="AB69131" s="7"/>
    </row>
    <row r="69132" spans="28:28">
      <c r="AB69132" s="7"/>
    </row>
    <row r="69133" spans="28:28">
      <c r="AB69133" s="7"/>
    </row>
    <row r="69134" spans="28:28">
      <c r="AB69134" s="7"/>
    </row>
    <row r="69135" spans="28:28">
      <c r="AB69135" s="7"/>
    </row>
    <row r="69136" spans="28:28">
      <c r="AB69136" s="7"/>
    </row>
    <row r="69137" spans="28:28">
      <c r="AB69137" s="7"/>
    </row>
    <row r="69138" spans="28:28">
      <c r="AB69138" s="7"/>
    </row>
    <row r="69139" spans="28:28">
      <c r="AB69139" s="7"/>
    </row>
    <row r="69140" spans="28:28">
      <c r="AB69140" s="7"/>
    </row>
    <row r="69141" spans="28:28">
      <c r="AB69141" s="7"/>
    </row>
    <row r="69142" spans="28:28">
      <c r="AB69142" s="7"/>
    </row>
    <row r="69143" spans="28:28">
      <c r="AB69143" s="7"/>
    </row>
    <row r="69144" spans="28:28">
      <c r="AB69144" s="7"/>
    </row>
    <row r="69145" spans="28:28">
      <c r="AB69145" s="7"/>
    </row>
    <row r="69146" spans="28:28">
      <c r="AB69146" s="7"/>
    </row>
    <row r="69147" spans="28:28">
      <c r="AB69147" s="7"/>
    </row>
    <row r="69148" spans="28:28">
      <c r="AB69148" s="7"/>
    </row>
    <row r="69149" spans="28:28">
      <c r="AB69149" s="7"/>
    </row>
    <row r="69150" spans="28:28">
      <c r="AB69150" s="7"/>
    </row>
    <row r="69151" spans="28:28">
      <c r="AB69151" s="7"/>
    </row>
    <row r="69152" spans="28:28">
      <c r="AB69152" s="7"/>
    </row>
    <row r="69153" spans="28:28">
      <c r="AB69153" s="7"/>
    </row>
    <row r="69154" spans="28:28">
      <c r="AB69154" s="7"/>
    </row>
    <row r="69155" spans="28:28">
      <c r="AB69155" s="7"/>
    </row>
    <row r="69156" spans="28:28">
      <c r="AB69156" s="7"/>
    </row>
    <row r="69157" spans="28:28">
      <c r="AB69157" s="7"/>
    </row>
    <row r="69158" spans="28:28">
      <c r="AB69158" s="7"/>
    </row>
    <row r="69159" spans="28:28">
      <c r="AB69159" s="7"/>
    </row>
    <row r="69160" spans="28:28">
      <c r="AB69160" s="7"/>
    </row>
    <row r="69161" spans="28:28">
      <c r="AB69161" s="7"/>
    </row>
    <row r="69162" spans="28:28">
      <c r="AB69162" s="7"/>
    </row>
    <row r="69163" spans="28:28">
      <c r="AB69163" s="7"/>
    </row>
    <row r="69164" spans="28:28">
      <c r="AB69164" s="7"/>
    </row>
    <row r="69165" spans="28:28">
      <c r="AB69165" s="7"/>
    </row>
    <row r="69166" spans="28:28">
      <c r="AB69166" s="7"/>
    </row>
    <row r="69167" spans="28:28">
      <c r="AB69167" s="7"/>
    </row>
    <row r="69168" spans="28:28">
      <c r="AB69168" s="7"/>
    </row>
    <row r="69169" spans="28:28">
      <c r="AB69169" s="7"/>
    </row>
    <row r="69170" spans="28:28">
      <c r="AB69170" s="7"/>
    </row>
    <row r="69171" spans="28:28">
      <c r="AB69171" s="7"/>
    </row>
    <row r="69172" spans="28:28">
      <c r="AB69172" s="7"/>
    </row>
    <row r="69173" spans="28:28">
      <c r="AB69173" s="7"/>
    </row>
    <row r="69174" spans="28:28">
      <c r="AB69174" s="7"/>
    </row>
    <row r="69175" spans="28:28">
      <c r="AB69175" s="7"/>
    </row>
    <row r="69176" spans="28:28">
      <c r="AB69176" s="7"/>
    </row>
    <row r="69177" spans="28:28">
      <c r="AB69177" s="7"/>
    </row>
    <row r="69178" spans="28:28">
      <c r="AB69178" s="7"/>
    </row>
    <row r="69179" spans="28:28">
      <c r="AB69179" s="7"/>
    </row>
    <row r="69180" spans="28:28">
      <c r="AB69180" s="7"/>
    </row>
    <row r="69181" spans="28:28">
      <c r="AB69181" s="7"/>
    </row>
    <row r="69182" spans="28:28">
      <c r="AB69182" s="7"/>
    </row>
    <row r="69183" spans="28:28">
      <c r="AB69183" s="7"/>
    </row>
    <row r="69184" spans="28:28">
      <c r="AB69184" s="7"/>
    </row>
    <row r="69185" spans="28:28">
      <c r="AB69185" s="7"/>
    </row>
    <row r="69186" spans="28:28">
      <c r="AB69186" s="7"/>
    </row>
    <row r="69187" spans="28:28">
      <c r="AB69187" s="7"/>
    </row>
    <row r="69188" spans="28:28">
      <c r="AB69188" s="7"/>
    </row>
    <row r="69189" spans="28:28">
      <c r="AB69189" s="7"/>
    </row>
    <row r="69190" spans="28:28">
      <c r="AB69190" s="7"/>
    </row>
    <row r="69191" spans="28:28">
      <c r="AB69191" s="7"/>
    </row>
    <row r="69192" spans="28:28">
      <c r="AB69192" s="7"/>
    </row>
    <row r="69193" spans="28:28">
      <c r="AB69193" s="7"/>
    </row>
    <row r="69194" spans="28:28">
      <c r="AB69194" s="7"/>
    </row>
    <row r="69195" spans="28:28">
      <c r="AB69195" s="7"/>
    </row>
    <row r="69196" spans="28:28">
      <c r="AB69196" s="7"/>
    </row>
    <row r="69197" spans="28:28">
      <c r="AB69197" s="7"/>
    </row>
    <row r="69198" spans="28:28">
      <c r="AB69198" s="7"/>
    </row>
    <row r="69199" spans="28:28">
      <c r="AB69199" s="7"/>
    </row>
    <row r="69200" spans="28:28">
      <c r="AB69200" s="7"/>
    </row>
    <row r="69201" spans="28:28">
      <c r="AB69201" s="7"/>
    </row>
    <row r="69202" spans="28:28">
      <c r="AB69202" s="7"/>
    </row>
    <row r="69203" spans="28:28">
      <c r="AB69203" s="7"/>
    </row>
    <row r="69204" spans="28:28">
      <c r="AB69204" s="7"/>
    </row>
    <row r="69205" spans="28:28">
      <c r="AB69205" s="7"/>
    </row>
    <row r="69206" spans="28:28">
      <c r="AB69206" s="7"/>
    </row>
    <row r="69207" spans="28:28">
      <c r="AB69207" s="7"/>
    </row>
    <row r="69208" spans="28:28">
      <c r="AB69208" s="7"/>
    </row>
    <row r="69209" spans="28:28">
      <c r="AB69209" s="7"/>
    </row>
    <row r="69210" spans="28:28">
      <c r="AB69210" s="7"/>
    </row>
    <row r="69211" spans="28:28">
      <c r="AB69211" s="7"/>
    </row>
    <row r="69212" spans="28:28">
      <c r="AB69212" s="7"/>
    </row>
    <row r="69213" spans="28:28">
      <c r="AB69213" s="7"/>
    </row>
    <row r="69214" spans="28:28">
      <c r="AB69214" s="7"/>
    </row>
    <row r="69215" spans="28:28">
      <c r="AB69215" s="7"/>
    </row>
    <row r="69216" spans="28:28">
      <c r="AB69216" s="7"/>
    </row>
    <row r="69217" spans="28:28">
      <c r="AB69217" s="7"/>
    </row>
    <row r="69218" spans="28:28">
      <c r="AB69218" s="7"/>
    </row>
    <row r="69219" spans="28:28">
      <c r="AB69219" s="7"/>
    </row>
    <row r="69220" spans="28:28">
      <c r="AB69220" s="7"/>
    </row>
    <row r="69221" spans="28:28">
      <c r="AB69221" s="7"/>
    </row>
    <row r="69222" spans="28:28">
      <c r="AB69222" s="7"/>
    </row>
    <row r="69223" spans="28:28">
      <c r="AB69223" s="7"/>
    </row>
    <row r="69224" spans="28:28">
      <c r="AB69224" s="7"/>
    </row>
    <row r="69225" spans="28:28">
      <c r="AB69225" s="7"/>
    </row>
    <row r="69226" spans="28:28">
      <c r="AB69226" s="7"/>
    </row>
    <row r="69227" spans="28:28">
      <c r="AB69227" s="7"/>
    </row>
    <row r="69228" spans="28:28">
      <c r="AB69228" s="7"/>
    </row>
    <row r="69229" spans="28:28">
      <c r="AB69229" s="7"/>
    </row>
    <row r="69230" spans="28:28">
      <c r="AB69230" s="7"/>
    </row>
    <row r="69231" spans="28:28">
      <c r="AB69231" s="7"/>
    </row>
    <row r="69232" spans="28:28">
      <c r="AB69232" s="7"/>
    </row>
    <row r="69233" spans="28:28">
      <c r="AB69233" s="7"/>
    </row>
    <row r="69234" spans="28:28">
      <c r="AB69234" s="7"/>
    </row>
    <row r="69235" spans="28:28">
      <c r="AB69235" s="7"/>
    </row>
    <row r="69236" spans="28:28">
      <c r="AB69236" s="7"/>
    </row>
    <row r="69237" spans="28:28">
      <c r="AB69237" s="7"/>
    </row>
    <row r="69238" spans="28:28">
      <c r="AB69238" s="7"/>
    </row>
    <row r="69239" spans="28:28">
      <c r="AB69239" s="7"/>
    </row>
    <row r="69240" spans="28:28">
      <c r="AB69240" s="7"/>
    </row>
    <row r="69241" spans="28:28">
      <c r="AB69241" s="7"/>
    </row>
    <row r="69242" spans="28:28">
      <c r="AB69242" s="7"/>
    </row>
    <row r="69243" spans="28:28">
      <c r="AB69243" s="7"/>
    </row>
    <row r="69244" spans="28:28">
      <c r="AB69244" s="7"/>
    </row>
    <row r="69245" spans="28:28">
      <c r="AB69245" s="7"/>
    </row>
    <row r="69246" spans="28:28">
      <c r="AB69246" s="7"/>
    </row>
    <row r="69247" spans="28:28">
      <c r="AB69247" s="7"/>
    </row>
    <row r="69248" spans="28:28">
      <c r="AB69248" s="7"/>
    </row>
    <row r="69249" spans="28:28">
      <c r="AB69249" s="7"/>
    </row>
    <row r="69250" spans="28:28">
      <c r="AB69250" s="7"/>
    </row>
    <row r="69251" spans="28:28">
      <c r="AB69251" s="7"/>
    </row>
    <row r="69252" spans="28:28">
      <c r="AB69252" s="7"/>
    </row>
    <row r="69253" spans="28:28">
      <c r="AB69253" s="7"/>
    </row>
    <row r="69254" spans="28:28">
      <c r="AB69254" s="7"/>
    </row>
    <row r="69255" spans="28:28">
      <c r="AB69255" s="7"/>
    </row>
    <row r="69256" spans="28:28">
      <c r="AB69256" s="7"/>
    </row>
    <row r="69257" spans="28:28">
      <c r="AB69257" s="7"/>
    </row>
    <row r="69258" spans="28:28">
      <c r="AB69258" s="7"/>
    </row>
    <row r="69259" spans="28:28">
      <c r="AB69259" s="7"/>
    </row>
    <row r="69260" spans="28:28">
      <c r="AB69260" s="7"/>
    </row>
    <row r="69261" spans="28:28">
      <c r="AB69261" s="7"/>
    </row>
    <row r="69262" spans="28:28">
      <c r="AB69262" s="7"/>
    </row>
    <row r="69263" spans="28:28">
      <c r="AB69263" s="7"/>
    </row>
    <row r="69264" spans="28:28">
      <c r="AB69264" s="7"/>
    </row>
    <row r="69265" spans="28:28">
      <c r="AB69265" s="7"/>
    </row>
    <row r="69266" spans="28:28">
      <c r="AB69266" s="7"/>
    </row>
    <row r="69267" spans="28:28">
      <c r="AB69267" s="7"/>
    </row>
    <row r="69268" spans="28:28">
      <c r="AB69268" s="7"/>
    </row>
    <row r="69269" spans="28:28">
      <c r="AB69269" s="7"/>
    </row>
    <row r="69270" spans="28:28">
      <c r="AB69270" s="7"/>
    </row>
    <row r="69271" spans="28:28">
      <c r="AB69271" s="7"/>
    </row>
    <row r="69272" spans="28:28">
      <c r="AB69272" s="7"/>
    </row>
    <row r="69273" spans="28:28">
      <c r="AB69273" s="7"/>
    </row>
    <row r="69274" spans="28:28">
      <c r="AB69274" s="7"/>
    </row>
    <row r="69275" spans="28:28">
      <c r="AB69275" s="7"/>
    </row>
    <row r="69276" spans="28:28">
      <c r="AB69276" s="7"/>
    </row>
    <row r="69277" spans="28:28">
      <c r="AB69277" s="7"/>
    </row>
    <row r="69278" spans="28:28">
      <c r="AB69278" s="7"/>
    </row>
    <row r="69279" spans="28:28">
      <c r="AB69279" s="7"/>
    </row>
    <row r="69280" spans="28:28">
      <c r="AB69280" s="7"/>
    </row>
    <row r="69281" spans="28:28">
      <c r="AB69281" s="7"/>
    </row>
    <row r="69282" spans="28:28">
      <c r="AB69282" s="7"/>
    </row>
    <row r="69283" spans="28:28">
      <c r="AB69283" s="7"/>
    </row>
    <row r="69284" spans="28:28">
      <c r="AB69284" s="7"/>
    </row>
    <row r="69285" spans="28:28">
      <c r="AB69285" s="7"/>
    </row>
    <row r="69286" spans="28:28">
      <c r="AB69286" s="7"/>
    </row>
    <row r="69287" spans="28:28">
      <c r="AB69287" s="7"/>
    </row>
    <row r="69288" spans="28:28">
      <c r="AB69288" s="7"/>
    </row>
    <row r="69289" spans="28:28">
      <c r="AB69289" s="7"/>
    </row>
    <row r="69290" spans="28:28">
      <c r="AB69290" s="7"/>
    </row>
    <row r="69291" spans="28:28">
      <c r="AB69291" s="7"/>
    </row>
    <row r="69292" spans="28:28">
      <c r="AB69292" s="7"/>
    </row>
    <row r="69293" spans="28:28">
      <c r="AB69293" s="7"/>
    </row>
    <row r="69294" spans="28:28">
      <c r="AB69294" s="7"/>
    </row>
    <row r="69295" spans="28:28">
      <c r="AB69295" s="7"/>
    </row>
    <row r="69296" spans="28:28">
      <c r="AB69296" s="7"/>
    </row>
    <row r="69297" spans="28:28">
      <c r="AB69297" s="7"/>
    </row>
    <row r="69298" spans="28:28">
      <c r="AB69298" s="7"/>
    </row>
    <row r="69299" spans="28:28">
      <c r="AB69299" s="7"/>
    </row>
    <row r="69300" spans="28:28">
      <c r="AB69300" s="7"/>
    </row>
    <row r="69301" spans="28:28">
      <c r="AB69301" s="7"/>
    </row>
    <row r="69302" spans="28:28">
      <c r="AB69302" s="7"/>
    </row>
    <row r="69303" spans="28:28">
      <c r="AB69303" s="7"/>
    </row>
    <row r="69304" spans="28:28">
      <c r="AB69304" s="7"/>
    </row>
    <row r="69305" spans="28:28">
      <c r="AB69305" s="7"/>
    </row>
    <row r="69306" spans="28:28">
      <c r="AB69306" s="7"/>
    </row>
    <row r="69307" spans="28:28">
      <c r="AB69307" s="7"/>
    </row>
    <row r="69308" spans="28:28">
      <c r="AB69308" s="7"/>
    </row>
    <row r="69309" spans="28:28">
      <c r="AB69309" s="7"/>
    </row>
    <row r="69310" spans="28:28">
      <c r="AB69310" s="7"/>
    </row>
    <row r="69311" spans="28:28">
      <c r="AB69311" s="7"/>
    </row>
    <row r="69312" spans="28:28">
      <c r="AB69312" s="7"/>
    </row>
    <row r="69313" spans="28:28">
      <c r="AB69313" s="7"/>
    </row>
    <row r="69314" spans="28:28">
      <c r="AB69314" s="7"/>
    </row>
    <row r="69315" spans="28:28">
      <c r="AB69315" s="7"/>
    </row>
    <row r="69316" spans="28:28">
      <c r="AB69316" s="7"/>
    </row>
    <row r="69317" spans="28:28">
      <c r="AB69317" s="7"/>
    </row>
    <row r="69318" spans="28:28">
      <c r="AB69318" s="7"/>
    </row>
    <row r="69319" spans="28:28">
      <c r="AB69319" s="7"/>
    </row>
    <row r="69320" spans="28:28">
      <c r="AB69320" s="7"/>
    </row>
    <row r="69321" spans="28:28">
      <c r="AB69321" s="7"/>
    </row>
    <row r="69322" spans="28:28">
      <c r="AB69322" s="7"/>
    </row>
    <row r="69323" spans="28:28">
      <c r="AB69323" s="7"/>
    </row>
    <row r="69324" spans="28:28">
      <c r="AB69324" s="7"/>
    </row>
    <row r="69325" spans="28:28">
      <c r="AB69325" s="7"/>
    </row>
    <row r="69326" spans="28:28">
      <c r="AB69326" s="7"/>
    </row>
    <row r="69327" spans="28:28">
      <c r="AB69327" s="7"/>
    </row>
    <row r="69328" spans="28:28">
      <c r="AB69328" s="7"/>
    </row>
    <row r="69329" spans="28:28">
      <c r="AB69329" s="7"/>
    </row>
    <row r="69330" spans="28:28">
      <c r="AB69330" s="7"/>
    </row>
    <row r="69331" spans="28:28">
      <c r="AB69331" s="7"/>
    </row>
    <row r="69332" spans="28:28">
      <c r="AB69332" s="7"/>
    </row>
    <row r="69333" spans="28:28">
      <c r="AB69333" s="7"/>
    </row>
    <row r="69334" spans="28:28">
      <c r="AB69334" s="7"/>
    </row>
    <row r="69335" spans="28:28">
      <c r="AB69335" s="7"/>
    </row>
    <row r="69336" spans="28:28">
      <c r="AB69336" s="7"/>
    </row>
    <row r="69337" spans="28:28">
      <c r="AB69337" s="7"/>
    </row>
    <row r="69338" spans="28:28">
      <c r="AB69338" s="7"/>
    </row>
    <row r="69339" spans="28:28">
      <c r="AB69339" s="7"/>
    </row>
    <row r="69340" spans="28:28">
      <c r="AB69340" s="7"/>
    </row>
    <row r="69341" spans="28:28">
      <c r="AB69341" s="7"/>
    </row>
    <row r="69342" spans="28:28">
      <c r="AB69342" s="7"/>
    </row>
    <row r="69343" spans="28:28">
      <c r="AB69343" s="7"/>
    </row>
    <row r="69344" spans="28:28">
      <c r="AB69344" s="7"/>
    </row>
    <row r="69345" spans="28:28">
      <c r="AB69345" s="7"/>
    </row>
    <row r="69346" spans="28:28">
      <c r="AB69346" s="7"/>
    </row>
    <row r="69347" spans="28:28">
      <c r="AB69347" s="7"/>
    </row>
    <row r="69348" spans="28:28">
      <c r="AB69348" s="7"/>
    </row>
    <row r="69349" spans="28:28">
      <c r="AB69349" s="7"/>
    </row>
    <row r="69350" spans="28:28">
      <c r="AB69350" s="7"/>
    </row>
    <row r="69351" spans="28:28">
      <c r="AB69351" s="7"/>
    </row>
    <row r="69352" spans="28:28">
      <c r="AB69352" s="7"/>
    </row>
    <row r="69353" spans="28:28">
      <c r="AB69353" s="7"/>
    </row>
    <row r="69354" spans="28:28">
      <c r="AB69354" s="7"/>
    </row>
    <row r="69355" spans="28:28">
      <c r="AB69355" s="7"/>
    </row>
    <row r="69356" spans="28:28">
      <c r="AB69356" s="7"/>
    </row>
    <row r="69357" spans="28:28">
      <c r="AB69357" s="7"/>
    </row>
    <row r="69358" spans="28:28">
      <c r="AB69358" s="7"/>
    </row>
    <row r="69359" spans="28:28">
      <c r="AB69359" s="7"/>
    </row>
    <row r="69360" spans="28:28">
      <c r="AB69360" s="7"/>
    </row>
    <row r="69361" spans="28:28">
      <c r="AB69361" s="7"/>
    </row>
    <row r="69362" spans="28:28">
      <c r="AB69362" s="7"/>
    </row>
    <row r="69363" spans="28:28">
      <c r="AB69363" s="7"/>
    </row>
    <row r="69364" spans="28:28">
      <c r="AB69364" s="7"/>
    </row>
    <row r="69365" spans="28:28">
      <c r="AB69365" s="7"/>
    </row>
    <row r="69366" spans="28:28">
      <c r="AB69366" s="7"/>
    </row>
    <row r="69367" spans="28:28">
      <c r="AB69367" s="7"/>
    </row>
    <row r="69368" spans="28:28">
      <c r="AB69368" s="7"/>
    </row>
    <row r="69369" spans="28:28">
      <c r="AB69369" s="7"/>
    </row>
    <row r="69370" spans="28:28">
      <c r="AB69370" s="7"/>
    </row>
    <row r="69371" spans="28:28">
      <c r="AB69371" s="7"/>
    </row>
    <row r="69372" spans="28:28">
      <c r="AB69372" s="7"/>
    </row>
    <row r="69373" spans="28:28">
      <c r="AB69373" s="7"/>
    </row>
    <row r="69374" spans="28:28">
      <c r="AB69374" s="7"/>
    </row>
    <row r="69375" spans="28:28">
      <c r="AB69375" s="7"/>
    </row>
    <row r="69376" spans="28:28">
      <c r="AB69376" s="7"/>
    </row>
    <row r="69377" spans="28:28">
      <c r="AB69377" s="7"/>
    </row>
    <row r="69378" spans="28:28">
      <c r="AB69378" s="7"/>
    </row>
    <row r="69379" spans="28:28">
      <c r="AB69379" s="7"/>
    </row>
    <row r="69380" spans="28:28">
      <c r="AB69380" s="7"/>
    </row>
    <row r="69381" spans="28:28">
      <c r="AB69381" s="7"/>
    </row>
    <row r="69382" spans="28:28">
      <c r="AB69382" s="7"/>
    </row>
    <row r="69383" spans="28:28">
      <c r="AB69383" s="7"/>
    </row>
    <row r="69384" spans="28:28">
      <c r="AB69384" s="7"/>
    </row>
    <row r="69385" spans="28:28">
      <c r="AB69385" s="7"/>
    </row>
    <row r="69386" spans="28:28">
      <c r="AB69386" s="7"/>
    </row>
    <row r="69387" spans="28:28">
      <c r="AB69387" s="7"/>
    </row>
    <row r="69388" spans="28:28">
      <c r="AB69388" s="7"/>
    </row>
    <row r="69389" spans="28:28">
      <c r="AB69389" s="7"/>
    </row>
    <row r="69390" spans="28:28">
      <c r="AB69390" s="7"/>
    </row>
    <row r="69391" spans="28:28">
      <c r="AB69391" s="7"/>
    </row>
    <row r="69392" spans="28:28">
      <c r="AB69392" s="7"/>
    </row>
    <row r="69393" spans="28:28">
      <c r="AB69393" s="7"/>
    </row>
    <row r="69394" spans="28:28">
      <c r="AB69394" s="7"/>
    </row>
    <row r="69395" spans="28:28">
      <c r="AB69395" s="7"/>
    </row>
    <row r="69396" spans="28:28">
      <c r="AB69396" s="7"/>
    </row>
    <row r="69397" spans="28:28">
      <c r="AB69397" s="7"/>
    </row>
    <row r="69398" spans="28:28">
      <c r="AB69398" s="7"/>
    </row>
    <row r="69399" spans="28:28">
      <c r="AB69399" s="7"/>
    </row>
    <row r="69400" spans="28:28">
      <c r="AB69400" s="7"/>
    </row>
    <row r="69401" spans="28:28">
      <c r="AB69401" s="7"/>
    </row>
    <row r="69402" spans="28:28">
      <c r="AB69402" s="7"/>
    </row>
    <row r="69403" spans="28:28">
      <c r="AB69403" s="7"/>
    </row>
    <row r="69404" spans="28:28">
      <c r="AB69404" s="7"/>
    </row>
    <row r="69405" spans="28:28">
      <c r="AB69405" s="7"/>
    </row>
    <row r="69406" spans="28:28">
      <c r="AB69406" s="7"/>
    </row>
    <row r="69407" spans="28:28">
      <c r="AB69407" s="7"/>
    </row>
    <row r="69408" spans="28:28">
      <c r="AB69408" s="7"/>
    </row>
    <row r="69409" spans="28:28">
      <c r="AB69409" s="7"/>
    </row>
    <row r="69410" spans="28:28">
      <c r="AB69410" s="7"/>
    </row>
    <row r="69411" spans="28:28">
      <c r="AB69411" s="7"/>
    </row>
    <row r="69412" spans="28:28">
      <c r="AB69412" s="7"/>
    </row>
    <row r="69413" spans="28:28">
      <c r="AB69413" s="7"/>
    </row>
    <row r="69414" spans="28:28">
      <c r="AB69414" s="7"/>
    </row>
    <row r="69415" spans="28:28">
      <c r="AB69415" s="7"/>
    </row>
    <row r="69416" spans="28:28">
      <c r="AB69416" s="7"/>
    </row>
    <row r="69417" spans="28:28">
      <c r="AB69417" s="7"/>
    </row>
    <row r="69418" spans="28:28">
      <c r="AB69418" s="7"/>
    </row>
    <row r="69419" spans="28:28">
      <c r="AB69419" s="7"/>
    </row>
    <row r="69420" spans="28:28">
      <c r="AB69420" s="7"/>
    </row>
    <row r="69421" spans="28:28">
      <c r="AB69421" s="7"/>
    </row>
    <row r="69422" spans="28:28">
      <c r="AB69422" s="7"/>
    </row>
    <row r="69423" spans="28:28">
      <c r="AB69423" s="7"/>
    </row>
    <row r="69424" spans="28:28">
      <c r="AB69424" s="7"/>
    </row>
    <row r="69425" spans="28:28">
      <c r="AB69425" s="7"/>
    </row>
    <row r="69426" spans="28:28">
      <c r="AB69426" s="7"/>
    </row>
    <row r="69427" spans="28:28">
      <c r="AB69427" s="7"/>
    </row>
    <row r="69428" spans="28:28">
      <c r="AB69428" s="7"/>
    </row>
    <row r="69429" spans="28:28">
      <c r="AB69429" s="7"/>
    </row>
    <row r="69430" spans="28:28">
      <c r="AB69430" s="7"/>
    </row>
    <row r="69431" spans="28:28">
      <c r="AB69431" s="7"/>
    </row>
    <row r="69432" spans="28:28">
      <c r="AB69432" s="7"/>
    </row>
    <row r="69433" spans="28:28">
      <c r="AB69433" s="7"/>
    </row>
    <row r="69434" spans="28:28">
      <c r="AB69434" s="7"/>
    </row>
    <row r="69435" spans="28:28">
      <c r="AB69435" s="7"/>
    </row>
    <row r="69436" spans="28:28">
      <c r="AB69436" s="7"/>
    </row>
    <row r="69437" spans="28:28">
      <c r="AB69437" s="7"/>
    </row>
    <row r="69438" spans="28:28">
      <c r="AB69438" s="7"/>
    </row>
    <row r="69439" spans="28:28">
      <c r="AB69439" s="7"/>
    </row>
    <row r="69440" spans="28:28">
      <c r="AB69440" s="7"/>
    </row>
    <row r="69441" spans="28:28">
      <c r="AB69441" s="7"/>
    </row>
    <row r="69442" spans="28:28">
      <c r="AB69442" s="7"/>
    </row>
    <row r="69443" spans="28:28">
      <c r="AB69443" s="7"/>
    </row>
    <row r="69444" spans="28:28">
      <c r="AB69444" s="7"/>
    </row>
    <row r="69445" spans="28:28">
      <c r="AB69445" s="7"/>
    </row>
    <row r="69446" spans="28:28">
      <c r="AB69446" s="7"/>
    </row>
    <row r="69447" spans="28:28">
      <c r="AB69447" s="7"/>
    </row>
    <row r="69448" spans="28:28">
      <c r="AB69448" s="7"/>
    </row>
    <row r="69449" spans="28:28">
      <c r="AB69449" s="7"/>
    </row>
    <row r="69450" spans="28:28">
      <c r="AB69450" s="7"/>
    </row>
    <row r="69451" spans="28:28">
      <c r="AB69451" s="7"/>
    </row>
    <row r="69452" spans="28:28">
      <c r="AB69452" s="7"/>
    </row>
    <row r="69453" spans="28:28">
      <c r="AB69453" s="7"/>
    </row>
    <row r="69454" spans="28:28">
      <c r="AB69454" s="7"/>
    </row>
    <row r="69455" spans="28:28">
      <c r="AB69455" s="7"/>
    </row>
    <row r="69456" spans="28:28">
      <c r="AB69456" s="7"/>
    </row>
    <row r="69457" spans="28:28">
      <c r="AB69457" s="7"/>
    </row>
    <row r="69458" spans="28:28">
      <c r="AB69458" s="7"/>
    </row>
    <row r="69459" spans="28:28">
      <c r="AB69459" s="7"/>
    </row>
    <row r="69460" spans="28:28">
      <c r="AB69460" s="7"/>
    </row>
    <row r="69461" spans="28:28">
      <c r="AB69461" s="7"/>
    </row>
    <row r="69462" spans="28:28">
      <c r="AB69462" s="7"/>
    </row>
    <row r="69463" spans="28:28">
      <c r="AB69463" s="7"/>
    </row>
    <row r="69464" spans="28:28">
      <c r="AB69464" s="7"/>
    </row>
    <row r="69465" spans="28:28">
      <c r="AB69465" s="7"/>
    </row>
    <row r="69466" spans="28:28">
      <c r="AB69466" s="7"/>
    </row>
    <row r="69467" spans="28:28">
      <c r="AB69467" s="7"/>
    </row>
    <row r="69468" spans="28:28">
      <c r="AB69468" s="7"/>
    </row>
    <row r="69469" spans="28:28">
      <c r="AB69469" s="7"/>
    </row>
    <row r="69470" spans="28:28">
      <c r="AB69470" s="7"/>
    </row>
    <row r="69471" spans="28:28">
      <c r="AB69471" s="7"/>
    </row>
    <row r="69472" spans="28:28">
      <c r="AB69472" s="7"/>
    </row>
    <row r="69473" spans="28:28">
      <c r="AB69473" s="7"/>
    </row>
    <row r="69474" spans="28:28">
      <c r="AB69474" s="7"/>
    </row>
    <row r="69475" spans="28:28">
      <c r="AB69475" s="7"/>
    </row>
    <row r="69476" spans="28:28">
      <c r="AB69476" s="7"/>
    </row>
    <row r="69477" spans="28:28">
      <c r="AB69477" s="7"/>
    </row>
    <row r="69478" spans="28:28">
      <c r="AB69478" s="7"/>
    </row>
    <row r="69479" spans="28:28">
      <c r="AB69479" s="7"/>
    </row>
    <row r="69480" spans="28:28">
      <c r="AB69480" s="7"/>
    </row>
    <row r="69481" spans="28:28">
      <c r="AB69481" s="7"/>
    </row>
    <row r="69482" spans="28:28">
      <c r="AB69482" s="7"/>
    </row>
    <row r="69483" spans="28:28">
      <c r="AB69483" s="7"/>
    </row>
    <row r="69484" spans="28:28">
      <c r="AB69484" s="7"/>
    </row>
    <row r="69485" spans="28:28">
      <c r="AB69485" s="7"/>
    </row>
    <row r="69486" spans="28:28">
      <c r="AB69486" s="7"/>
    </row>
    <row r="69487" spans="28:28">
      <c r="AB69487" s="7"/>
    </row>
    <row r="69488" spans="28:28">
      <c r="AB69488" s="7"/>
    </row>
    <row r="69489" spans="28:28">
      <c r="AB69489" s="7"/>
    </row>
    <row r="69490" spans="28:28">
      <c r="AB69490" s="7"/>
    </row>
    <row r="69491" spans="28:28">
      <c r="AB69491" s="7"/>
    </row>
    <row r="69492" spans="28:28">
      <c r="AB69492" s="7"/>
    </row>
    <row r="69493" spans="28:28">
      <c r="AB69493" s="7"/>
    </row>
    <row r="69494" spans="28:28">
      <c r="AB69494" s="7"/>
    </row>
    <row r="69495" spans="28:28">
      <c r="AB69495" s="7"/>
    </row>
    <row r="69496" spans="28:28">
      <c r="AB69496" s="7"/>
    </row>
    <row r="69497" spans="28:28">
      <c r="AB69497" s="7"/>
    </row>
    <row r="69498" spans="28:28">
      <c r="AB69498" s="7"/>
    </row>
    <row r="69499" spans="28:28">
      <c r="AB69499" s="7"/>
    </row>
    <row r="69500" spans="28:28">
      <c r="AB69500" s="7"/>
    </row>
    <row r="69501" spans="28:28">
      <c r="AB69501" s="7"/>
    </row>
    <row r="69502" spans="28:28">
      <c r="AB69502" s="7"/>
    </row>
    <row r="69503" spans="28:28">
      <c r="AB69503" s="7"/>
    </row>
    <row r="69504" spans="28:28">
      <c r="AB69504" s="7"/>
    </row>
    <row r="69505" spans="28:28">
      <c r="AB69505" s="7"/>
    </row>
    <row r="69506" spans="28:28">
      <c r="AB69506" s="7"/>
    </row>
    <row r="69507" spans="28:28">
      <c r="AB69507" s="7"/>
    </row>
    <row r="69508" spans="28:28">
      <c r="AB69508" s="7"/>
    </row>
    <row r="69509" spans="28:28">
      <c r="AB69509" s="7"/>
    </row>
    <row r="69510" spans="28:28">
      <c r="AB69510" s="7"/>
    </row>
    <row r="69511" spans="28:28">
      <c r="AB69511" s="7"/>
    </row>
    <row r="69512" spans="28:28">
      <c r="AB69512" s="7"/>
    </row>
    <row r="69513" spans="28:28">
      <c r="AB69513" s="7"/>
    </row>
    <row r="69514" spans="28:28">
      <c r="AB69514" s="7"/>
    </row>
    <row r="69515" spans="28:28">
      <c r="AB69515" s="7"/>
    </row>
    <row r="69516" spans="28:28">
      <c r="AB69516" s="7"/>
    </row>
    <row r="69517" spans="28:28">
      <c r="AB69517" s="7"/>
    </row>
    <row r="69518" spans="28:28">
      <c r="AB69518" s="7"/>
    </row>
    <row r="69519" spans="28:28">
      <c r="AB69519" s="7"/>
    </row>
    <row r="69520" spans="28:28">
      <c r="AB69520" s="7"/>
    </row>
    <row r="69521" spans="28:28">
      <c r="AB69521" s="7"/>
    </row>
    <row r="69522" spans="28:28">
      <c r="AB69522" s="7"/>
    </row>
    <row r="69523" spans="28:28">
      <c r="AB69523" s="7"/>
    </row>
    <row r="69524" spans="28:28">
      <c r="AB69524" s="7"/>
    </row>
    <row r="69525" spans="28:28">
      <c r="AB69525" s="7"/>
    </row>
    <row r="69526" spans="28:28">
      <c r="AB69526" s="7"/>
    </row>
    <row r="69527" spans="28:28">
      <c r="AB69527" s="7"/>
    </row>
    <row r="69528" spans="28:28">
      <c r="AB69528" s="7"/>
    </row>
    <row r="69529" spans="28:28">
      <c r="AB69529" s="7"/>
    </row>
    <row r="69530" spans="28:28">
      <c r="AB69530" s="7"/>
    </row>
    <row r="69531" spans="28:28">
      <c r="AB69531" s="7"/>
    </row>
    <row r="69532" spans="28:28">
      <c r="AB69532" s="7"/>
    </row>
    <row r="69533" spans="28:28">
      <c r="AB69533" s="7"/>
    </row>
    <row r="69534" spans="28:28">
      <c r="AB69534" s="7"/>
    </row>
    <row r="69535" spans="28:28">
      <c r="AB69535" s="7"/>
    </row>
    <row r="69536" spans="28:28">
      <c r="AB69536" s="7"/>
    </row>
    <row r="69537" spans="28:28">
      <c r="AB69537" s="7"/>
    </row>
    <row r="69538" spans="28:28">
      <c r="AB69538" s="7"/>
    </row>
    <row r="69539" spans="28:28">
      <c r="AB69539" s="7"/>
    </row>
    <row r="69540" spans="28:28">
      <c r="AB69540" s="7"/>
    </row>
    <row r="69541" spans="28:28">
      <c r="AB69541" s="7"/>
    </row>
    <row r="69542" spans="28:28">
      <c r="AB69542" s="7"/>
    </row>
    <row r="69543" spans="28:28">
      <c r="AB69543" s="7"/>
    </row>
    <row r="69544" spans="28:28">
      <c r="AB69544" s="7"/>
    </row>
    <row r="69545" spans="28:28">
      <c r="AB69545" s="7"/>
    </row>
    <row r="69546" spans="28:28">
      <c r="AB69546" s="7"/>
    </row>
    <row r="69547" spans="28:28">
      <c r="AB69547" s="7"/>
    </row>
    <row r="69548" spans="28:28">
      <c r="AB69548" s="7"/>
    </row>
    <row r="69549" spans="28:28">
      <c r="AB69549" s="7"/>
    </row>
    <row r="69550" spans="28:28">
      <c r="AB69550" s="7"/>
    </row>
    <row r="69551" spans="28:28">
      <c r="AB69551" s="7"/>
    </row>
    <row r="69552" spans="28:28">
      <c r="AB69552" s="7"/>
    </row>
    <row r="69553" spans="28:28">
      <c r="AB69553" s="7"/>
    </row>
    <row r="69554" spans="28:28">
      <c r="AB69554" s="7"/>
    </row>
    <row r="69555" spans="28:28">
      <c r="AB69555" s="7"/>
    </row>
    <row r="69556" spans="28:28">
      <c r="AB69556" s="7"/>
    </row>
    <row r="69557" spans="28:28">
      <c r="AB69557" s="7"/>
    </row>
    <row r="69558" spans="28:28">
      <c r="AB69558" s="7"/>
    </row>
    <row r="69559" spans="28:28">
      <c r="AB69559" s="7"/>
    </row>
    <row r="69560" spans="28:28">
      <c r="AB69560" s="7"/>
    </row>
    <row r="69561" spans="28:28">
      <c r="AB69561" s="7"/>
    </row>
    <row r="69562" spans="28:28">
      <c r="AB69562" s="7"/>
    </row>
    <row r="69563" spans="28:28">
      <c r="AB69563" s="7"/>
    </row>
    <row r="69564" spans="28:28">
      <c r="AB69564" s="7"/>
    </row>
    <row r="69565" spans="28:28">
      <c r="AB69565" s="7"/>
    </row>
    <row r="69566" spans="28:28">
      <c r="AB69566" s="7"/>
    </row>
    <row r="69567" spans="28:28">
      <c r="AB69567" s="7"/>
    </row>
    <row r="69568" spans="28:28">
      <c r="AB69568" s="7"/>
    </row>
    <row r="69569" spans="28:28">
      <c r="AB69569" s="7"/>
    </row>
    <row r="69570" spans="28:28">
      <c r="AB69570" s="7"/>
    </row>
    <row r="69571" spans="28:28">
      <c r="AB69571" s="7"/>
    </row>
    <row r="69572" spans="28:28">
      <c r="AB69572" s="7"/>
    </row>
    <row r="69573" spans="28:28">
      <c r="AB69573" s="7"/>
    </row>
    <row r="69574" spans="28:28">
      <c r="AB69574" s="7"/>
    </row>
    <row r="69575" spans="28:28">
      <c r="AB69575" s="7"/>
    </row>
    <row r="69576" spans="28:28">
      <c r="AB69576" s="7"/>
    </row>
    <row r="69577" spans="28:28">
      <c r="AB69577" s="7"/>
    </row>
    <row r="69578" spans="28:28">
      <c r="AB69578" s="7"/>
    </row>
    <row r="69579" spans="28:28">
      <c r="AB69579" s="7"/>
    </row>
    <row r="69580" spans="28:28">
      <c r="AB69580" s="7"/>
    </row>
    <row r="69581" spans="28:28">
      <c r="AB69581" s="7"/>
    </row>
    <row r="69582" spans="28:28">
      <c r="AB69582" s="7"/>
    </row>
    <row r="69583" spans="28:28">
      <c r="AB69583" s="7"/>
    </row>
    <row r="69584" spans="28:28">
      <c r="AB69584" s="7"/>
    </row>
    <row r="69585" spans="28:28">
      <c r="AB69585" s="7"/>
    </row>
    <row r="69586" spans="28:28">
      <c r="AB69586" s="7"/>
    </row>
    <row r="69587" spans="28:28">
      <c r="AB69587" s="7"/>
    </row>
    <row r="69588" spans="28:28">
      <c r="AB69588" s="7"/>
    </row>
    <row r="69589" spans="28:28">
      <c r="AB69589" s="7"/>
    </row>
    <row r="69590" spans="28:28">
      <c r="AB69590" s="7"/>
    </row>
    <row r="69591" spans="28:28">
      <c r="AB69591" s="7"/>
    </row>
    <row r="69592" spans="28:28">
      <c r="AB69592" s="7"/>
    </row>
    <row r="69593" spans="28:28">
      <c r="AB69593" s="7"/>
    </row>
    <row r="69594" spans="28:28">
      <c r="AB69594" s="7"/>
    </row>
    <row r="69595" spans="28:28">
      <c r="AB69595" s="7"/>
    </row>
    <row r="69596" spans="28:28">
      <c r="AB69596" s="7"/>
    </row>
    <row r="69597" spans="28:28">
      <c r="AB69597" s="7"/>
    </row>
    <row r="69598" spans="28:28">
      <c r="AB69598" s="7"/>
    </row>
    <row r="69599" spans="28:28">
      <c r="AB69599" s="7"/>
    </row>
    <row r="69600" spans="28:28">
      <c r="AB69600" s="7"/>
    </row>
    <row r="69601" spans="28:28">
      <c r="AB69601" s="7"/>
    </row>
    <row r="69602" spans="28:28">
      <c r="AB69602" s="7"/>
    </row>
    <row r="69603" spans="28:28">
      <c r="AB69603" s="7"/>
    </row>
    <row r="69604" spans="28:28">
      <c r="AB69604" s="7"/>
    </row>
    <row r="69605" spans="28:28">
      <c r="AB69605" s="7"/>
    </row>
    <row r="69606" spans="28:28">
      <c r="AB69606" s="7"/>
    </row>
    <row r="69607" spans="28:28">
      <c r="AB69607" s="7"/>
    </row>
    <row r="69608" spans="28:28">
      <c r="AB69608" s="7"/>
    </row>
    <row r="69609" spans="28:28">
      <c r="AB69609" s="7"/>
    </row>
    <row r="69610" spans="28:28">
      <c r="AB69610" s="7"/>
    </row>
    <row r="69611" spans="28:28">
      <c r="AB69611" s="7"/>
    </row>
    <row r="69612" spans="28:28">
      <c r="AB69612" s="7"/>
    </row>
    <row r="69613" spans="28:28">
      <c r="AB69613" s="7"/>
    </row>
    <row r="69614" spans="28:28">
      <c r="AB69614" s="7"/>
    </row>
    <row r="69615" spans="28:28">
      <c r="AB69615" s="7"/>
    </row>
    <row r="69616" spans="28:28">
      <c r="AB69616" s="7"/>
    </row>
    <row r="69617" spans="28:28">
      <c r="AB69617" s="7"/>
    </row>
    <row r="69618" spans="28:28">
      <c r="AB69618" s="7"/>
    </row>
    <row r="69619" spans="28:28">
      <c r="AB69619" s="7"/>
    </row>
    <row r="69620" spans="28:28">
      <c r="AB69620" s="7"/>
    </row>
    <row r="69621" spans="28:28">
      <c r="AB69621" s="7"/>
    </row>
    <row r="69622" spans="28:28">
      <c r="AB69622" s="7"/>
    </row>
    <row r="69623" spans="28:28">
      <c r="AB69623" s="7"/>
    </row>
    <row r="69624" spans="28:28">
      <c r="AB69624" s="7"/>
    </row>
    <row r="69625" spans="28:28">
      <c r="AB69625" s="7"/>
    </row>
    <row r="69626" spans="28:28">
      <c r="AB69626" s="7"/>
    </row>
    <row r="69627" spans="28:28">
      <c r="AB69627" s="7"/>
    </row>
    <row r="69628" spans="28:28">
      <c r="AB69628" s="7"/>
    </row>
    <row r="69629" spans="28:28">
      <c r="AB69629" s="7"/>
    </row>
    <row r="69630" spans="28:28">
      <c r="AB69630" s="7"/>
    </row>
    <row r="69631" spans="28:28">
      <c r="AB69631" s="7"/>
    </row>
    <row r="69632" spans="28:28">
      <c r="AB69632" s="7"/>
    </row>
    <row r="69633" spans="28:28">
      <c r="AB69633" s="7"/>
    </row>
    <row r="69634" spans="28:28">
      <c r="AB69634" s="7"/>
    </row>
    <row r="69635" spans="28:28">
      <c r="AB69635" s="7"/>
    </row>
    <row r="69636" spans="28:28">
      <c r="AB69636" s="7"/>
    </row>
    <row r="69637" spans="28:28">
      <c r="AB69637" s="7"/>
    </row>
    <row r="69638" spans="28:28">
      <c r="AB69638" s="7"/>
    </row>
    <row r="69639" spans="28:28">
      <c r="AB69639" s="7"/>
    </row>
    <row r="69640" spans="28:28">
      <c r="AB69640" s="7"/>
    </row>
    <row r="69641" spans="28:28">
      <c r="AB69641" s="7"/>
    </row>
    <row r="69642" spans="28:28">
      <c r="AB69642" s="7"/>
    </row>
    <row r="69643" spans="28:28">
      <c r="AB69643" s="7"/>
    </row>
    <row r="69644" spans="28:28">
      <c r="AB69644" s="7"/>
    </row>
    <row r="69645" spans="28:28">
      <c r="AB69645" s="7"/>
    </row>
    <row r="69646" spans="28:28">
      <c r="AB69646" s="7"/>
    </row>
    <row r="69647" spans="28:28">
      <c r="AB69647" s="7"/>
    </row>
    <row r="69648" spans="28:28">
      <c r="AB69648" s="7"/>
    </row>
    <row r="69649" spans="28:28">
      <c r="AB69649" s="7"/>
    </row>
    <row r="69650" spans="28:28">
      <c r="AB69650" s="7"/>
    </row>
    <row r="69651" spans="28:28">
      <c r="AB69651" s="7"/>
    </row>
    <row r="69652" spans="28:28">
      <c r="AB69652" s="7"/>
    </row>
    <row r="69653" spans="28:28">
      <c r="AB69653" s="7"/>
    </row>
    <row r="69654" spans="28:28">
      <c r="AB69654" s="7"/>
    </row>
    <row r="69655" spans="28:28">
      <c r="AB69655" s="7"/>
    </row>
    <row r="69656" spans="28:28">
      <c r="AB69656" s="7"/>
    </row>
    <row r="69657" spans="28:28">
      <c r="AB69657" s="7"/>
    </row>
    <row r="69658" spans="28:28">
      <c r="AB69658" s="7"/>
    </row>
    <row r="69659" spans="28:28">
      <c r="AB69659" s="7"/>
    </row>
    <row r="69660" spans="28:28">
      <c r="AB69660" s="7"/>
    </row>
    <row r="69661" spans="28:28">
      <c r="AB69661" s="7"/>
    </row>
    <row r="69662" spans="28:28">
      <c r="AB69662" s="7"/>
    </row>
    <row r="69663" spans="28:28">
      <c r="AB69663" s="7"/>
    </row>
    <row r="69664" spans="28:28">
      <c r="AB69664" s="7"/>
    </row>
    <row r="69665" spans="28:28">
      <c r="AB69665" s="7"/>
    </row>
    <row r="69666" spans="28:28">
      <c r="AB69666" s="7"/>
    </row>
    <row r="69667" spans="28:28">
      <c r="AB69667" s="7"/>
    </row>
    <row r="69668" spans="28:28">
      <c r="AB69668" s="7"/>
    </row>
    <row r="69669" spans="28:28">
      <c r="AB69669" s="7"/>
    </row>
    <row r="69670" spans="28:28">
      <c r="AB69670" s="7"/>
    </row>
    <row r="69671" spans="28:28">
      <c r="AB69671" s="7"/>
    </row>
    <row r="69672" spans="28:28">
      <c r="AB69672" s="7"/>
    </row>
    <row r="69673" spans="28:28">
      <c r="AB69673" s="7"/>
    </row>
    <row r="69674" spans="28:28">
      <c r="AB69674" s="7"/>
    </row>
    <row r="69675" spans="28:28">
      <c r="AB69675" s="7"/>
    </row>
    <row r="69676" spans="28:28">
      <c r="AB69676" s="7"/>
    </row>
    <row r="69677" spans="28:28">
      <c r="AB69677" s="7"/>
    </row>
    <row r="69678" spans="28:28">
      <c r="AB69678" s="7"/>
    </row>
    <row r="69679" spans="28:28">
      <c r="AB69679" s="7"/>
    </row>
    <row r="69680" spans="28:28">
      <c r="AB69680" s="7"/>
    </row>
    <row r="69681" spans="28:28">
      <c r="AB69681" s="7"/>
    </row>
    <row r="69682" spans="28:28">
      <c r="AB69682" s="7"/>
    </row>
    <row r="69683" spans="28:28">
      <c r="AB69683" s="7"/>
    </row>
    <row r="69684" spans="28:28">
      <c r="AB69684" s="7"/>
    </row>
    <row r="69685" spans="28:28">
      <c r="AB69685" s="7"/>
    </row>
    <row r="69686" spans="28:28">
      <c r="AB69686" s="7"/>
    </row>
    <row r="69687" spans="28:28">
      <c r="AB69687" s="7"/>
    </row>
    <row r="69688" spans="28:28">
      <c r="AB69688" s="7"/>
    </row>
    <row r="69689" spans="28:28">
      <c r="AB69689" s="7"/>
    </row>
    <row r="69690" spans="28:28">
      <c r="AB69690" s="7"/>
    </row>
    <row r="69691" spans="28:28">
      <c r="AB69691" s="7"/>
    </row>
    <row r="69692" spans="28:28">
      <c r="AB69692" s="7"/>
    </row>
    <row r="69693" spans="28:28">
      <c r="AB69693" s="7"/>
    </row>
    <row r="69694" spans="28:28">
      <c r="AB69694" s="7"/>
    </row>
    <row r="69695" spans="28:28">
      <c r="AB69695" s="7"/>
    </row>
    <row r="69696" spans="28:28">
      <c r="AB69696" s="7"/>
    </row>
    <row r="69697" spans="28:28">
      <c r="AB69697" s="7"/>
    </row>
    <row r="69698" spans="28:28">
      <c r="AB69698" s="7"/>
    </row>
    <row r="69699" spans="28:28">
      <c r="AB69699" s="7"/>
    </row>
    <row r="69700" spans="28:28">
      <c r="AB69700" s="7"/>
    </row>
    <row r="69701" spans="28:28">
      <c r="AB69701" s="7"/>
    </row>
    <row r="69702" spans="28:28">
      <c r="AB69702" s="7"/>
    </row>
    <row r="69703" spans="28:28">
      <c r="AB69703" s="7"/>
    </row>
    <row r="69704" spans="28:28">
      <c r="AB69704" s="7"/>
    </row>
    <row r="69705" spans="28:28">
      <c r="AB69705" s="7"/>
    </row>
    <row r="69706" spans="28:28">
      <c r="AB69706" s="7"/>
    </row>
    <row r="69707" spans="28:28">
      <c r="AB69707" s="7"/>
    </row>
    <row r="69708" spans="28:28">
      <c r="AB69708" s="7"/>
    </row>
    <row r="69709" spans="28:28">
      <c r="AB69709" s="7"/>
    </row>
    <row r="69710" spans="28:28">
      <c r="AB69710" s="7"/>
    </row>
    <row r="69711" spans="28:28">
      <c r="AB69711" s="7"/>
    </row>
    <row r="69712" spans="28:28">
      <c r="AB69712" s="7"/>
    </row>
    <row r="69713" spans="28:28">
      <c r="AB69713" s="7"/>
    </row>
    <row r="69714" spans="28:28">
      <c r="AB69714" s="7"/>
    </row>
    <row r="69715" spans="28:28">
      <c r="AB69715" s="7"/>
    </row>
    <row r="69716" spans="28:28">
      <c r="AB69716" s="7"/>
    </row>
    <row r="69717" spans="28:28">
      <c r="AB69717" s="7"/>
    </row>
    <row r="69718" spans="28:28">
      <c r="AB69718" s="7"/>
    </row>
    <row r="69719" spans="28:28">
      <c r="AB69719" s="7"/>
    </row>
    <row r="69720" spans="28:28">
      <c r="AB69720" s="7"/>
    </row>
    <row r="69721" spans="28:28">
      <c r="AB69721" s="7"/>
    </row>
    <row r="69722" spans="28:28">
      <c r="AB69722" s="7"/>
    </row>
    <row r="69723" spans="28:28">
      <c r="AB69723" s="7"/>
    </row>
    <row r="69724" spans="28:28">
      <c r="AB69724" s="7"/>
    </row>
    <row r="69725" spans="28:28">
      <c r="AB69725" s="7"/>
    </row>
    <row r="69726" spans="28:28">
      <c r="AB69726" s="7"/>
    </row>
    <row r="69727" spans="28:28">
      <c r="AB69727" s="7"/>
    </row>
    <row r="69728" spans="28:28">
      <c r="AB69728" s="7"/>
    </row>
    <row r="69729" spans="28:28">
      <c r="AB69729" s="7"/>
    </row>
    <row r="69730" spans="28:28">
      <c r="AB69730" s="7"/>
    </row>
    <row r="69731" spans="28:28">
      <c r="AB69731" s="7"/>
    </row>
    <row r="69732" spans="28:28">
      <c r="AB69732" s="7"/>
    </row>
    <row r="69733" spans="28:28">
      <c r="AB69733" s="7"/>
    </row>
    <row r="69734" spans="28:28">
      <c r="AB69734" s="7"/>
    </row>
    <row r="69735" spans="28:28">
      <c r="AB69735" s="7"/>
    </row>
    <row r="69736" spans="28:28">
      <c r="AB69736" s="7"/>
    </row>
    <row r="69737" spans="28:28">
      <c r="AB69737" s="7"/>
    </row>
    <row r="69738" spans="28:28">
      <c r="AB69738" s="7"/>
    </row>
    <row r="69739" spans="28:28">
      <c r="AB69739" s="7"/>
    </row>
    <row r="69740" spans="28:28">
      <c r="AB69740" s="7"/>
    </row>
    <row r="69741" spans="28:28">
      <c r="AB69741" s="7"/>
    </row>
    <row r="69742" spans="28:28">
      <c r="AB69742" s="7"/>
    </row>
    <row r="69743" spans="28:28">
      <c r="AB69743" s="7"/>
    </row>
    <row r="69744" spans="28:28">
      <c r="AB69744" s="7"/>
    </row>
    <row r="69745" spans="28:28">
      <c r="AB69745" s="7"/>
    </row>
    <row r="69746" spans="28:28">
      <c r="AB69746" s="7"/>
    </row>
    <row r="69747" spans="28:28">
      <c r="AB69747" s="7"/>
    </row>
    <row r="69748" spans="28:28">
      <c r="AB69748" s="7"/>
    </row>
    <row r="69749" spans="28:28">
      <c r="AB69749" s="7"/>
    </row>
    <row r="69750" spans="28:28">
      <c r="AB69750" s="7"/>
    </row>
    <row r="69751" spans="28:28">
      <c r="AB69751" s="7"/>
    </row>
    <row r="69752" spans="28:28">
      <c r="AB69752" s="7"/>
    </row>
    <row r="69753" spans="28:28">
      <c r="AB69753" s="7"/>
    </row>
    <row r="69754" spans="28:28">
      <c r="AB69754" s="7"/>
    </row>
    <row r="69755" spans="28:28">
      <c r="AB69755" s="7"/>
    </row>
    <row r="69756" spans="28:28">
      <c r="AB69756" s="7"/>
    </row>
    <row r="69757" spans="28:28">
      <c r="AB69757" s="7"/>
    </row>
    <row r="69758" spans="28:28">
      <c r="AB69758" s="7"/>
    </row>
    <row r="69759" spans="28:28">
      <c r="AB69759" s="7"/>
    </row>
    <row r="69760" spans="28:28">
      <c r="AB69760" s="7"/>
    </row>
    <row r="69761" spans="28:28">
      <c r="AB69761" s="7"/>
    </row>
    <row r="69762" spans="28:28">
      <c r="AB69762" s="7"/>
    </row>
    <row r="69763" spans="28:28">
      <c r="AB69763" s="7"/>
    </row>
    <row r="69764" spans="28:28">
      <c r="AB69764" s="7"/>
    </row>
    <row r="69765" spans="28:28">
      <c r="AB69765" s="7"/>
    </row>
    <row r="69766" spans="28:28">
      <c r="AB69766" s="7"/>
    </row>
    <row r="69767" spans="28:28">
      <c r="AB69767" s="7"/>
    </row>
    <row r="69768" spans="28:28">
      <c r="AB69768" s="7"/>
    </row>
    <row r="69769" spans="28:28">
      <c r="AB69769" s="7"/>
    </row>
    <row r="69770" spans="28:28">
      <c r="AB69770" s="7"/>
    </row>
    <row r="69771" spans="28:28">
      <c r="AB69771" s="7"/>
    </row>
    <row r="69772" spans="28:28">
      <c r="AB69772" s="7"/>
    </row>
    <row r="69773" spans="28:28">
      <c r="AB69773" s="7"/>
    </row>
    <row r="69774" spans="28:28">
      <c r="AB69774" s="7"/>
    </row>
    <row r="69775" spans="28:28">
      <c r="AB69775" s="7"/>
    </row>
    <row r="69776" spans="28:28">
      <c r="AB69776" s="7"/>
    </row>
    <row r="69777" spans="28:28">
      <c r="AB69777" s="7"/>
    </row>
    <row r="69778" spans="28:28">
      <c r="AB69778" s="7"/>
    </row>
    <row r="69779" spans="28:28">
      <c r="AB69779" s="7"/>
    </row>
    <row r="69780" spans="28:28">
      <c r="AB69780" s="7"/>
    </row>
    <row r="69781" spans="28:28">
      <c r="AB69781" s="7"/>
    </row>
    <row r="69782" spans="28:28">
      <c r="AB69782" s="7"/>
    </row>
    <row r="69783" spans="28:28">
      <c r="AB69783" s="7"/>
    </row>
    <row r="69784" spans="28:28">
      <c r="AB69784" s="7"/>
    </row>
    <row r="69785" spans="28:28">
      <c r="AB69785" s="7"/>
    </row>
    <row r="69786" spans="28:28">
      <c r="AB69786" s="7"/>
    </row>
    <row r="69787" spans="28:28">
      <c r="AB69787" s="7"/>
    </row>
    <row r="69788" spans="28:28">
      <c r="AB69788" s="7"/>
    </row>
    <row r="69789" spans="28:28">
      <c r="AB69789" s="7"/>
    </row>
    <row r="69790" spans="28:28">
      <c r="AB69790" s="7"/>
    </row>
    <row r="69791" spans="28:28">
      <c r="AB69791" s="7"/>
    </row>
    <row r="69792" spans="28:28">
      <c r="AB69792" s="7"/>
    </row>
    <row r="69793" spans="28:28">
      <c r="AB69793" s="7"/>
    </row>
    <row r="69794" spans="28:28">
      <c r="AB69794" s="7"/>
    </row>
    <row r="69795" spans="28:28">
      <c r="AB69795" s="7"/>
    </row>
    <row r="69796" spans="28:28">
      <c r="AB69796" s="7"/>
    </row>
    <row r="69797" spans="28:28">
      <c r="AB69797" s="7"/>
    </row>
    <row r="69798" spans="28:28">
      <c r="AB69798" s="7"/>
    </row>
    <row r="69799" spans="28:28">
      <c r="AB69799" s="7"/>
    </row>
    <row r="69800" spans="28:28">
      <c r="AB69800" s="7"/>
    </row>
    <row r="69801" spans="28:28">
      <c r="AB69801" s="7"/>
    </row>
    <row r="69802" spans="28:28">
      <c r="AB69802" s="7"/>
    </row>
    <row r="69803" spans="28:28">
      <c r="AB69803" s="7"/>
    </row>
    <row r="69804" spans="28:28">
      <c r="AB69804" s="7"/>
    </row>
    <row r="69805" spans="28:28">
      <c r="AB69805" s="7"/>
    </row>
    <row r="69806" spans="28:28">
      <c r="AB69806" s="7"/>
    </row>
    <row r="69807" spans="28:28">
      <c r="AB69807" s="7"/>
    </row>
    <row r="69808" spans="28:28">
      <c r="AB69808" s="7"/>
    </row>
    <row r="69809" spans="28:28">
      <c r="AB69809" s="7"/>
    </row>
    <row r="69810" spans="28:28">
      <c r="AB69810" s="7"/>
    </row>
    <row r="69811" spans="28:28">
      <c r="AB69811" s="7"/>
    </row>
    <row r="69812" spans="28:28">
      <c r="AB69812" s="7"/>
    </row>
    <row r="69813" spans="28:28">
      <c r="AB69813" s="7"/>
    </row>
    <row r="69814" spans="28:28">
      <c r="AB69814" s="7"/>
    </row>
    <row r="69815" spans="28:28">
      <c r="AB69815" s="7"/>
    </row>
    <row r="69816" spans="28:28">
      <c r="AB69816" s="7"/>
    </row>
    <row r="69817" spans="28:28">
      <c r="AB69817" s="7"/>
    </row>
    <row r="69818" spans="28:28">
      <c r="AB69818" s="7"/>
    </row>
    <row r="69819" spans="28:28">
      <c r="AB69819" s="7"/>
    </row>
    <row r="69820" spans="28:28">
      <c r="AB69820" s="7"/>
    </row>
    <row r="69821" spans="28:28">
      <c r="AB69821" s="7"/>
    </row>
    <row r="69822" spans="28:28">
      <c r="AB69822" s="7"/>
    </row>
    <row r="69823" spans="28:28">
      <c r="AB69823" s="7"/>
    </row>
    <row r="69824" spans="28:28">
      <c r="AB69824" s="7"/>
    </row>
    <row r="69825" spans="28:28">
      <c r="AB69825" s="7"/>
    </row>
    <row r="69826" spans="28:28">
      <c r="AB69826" s="7"/>
    </row>
    <row r="69827" spans="28:28">
      <c r="AB69827" s="7"/>
    </row>
    <row r="69828" spans="28:28">
      <c r="AB69828" s="7"/>
    </row>
    <row r="69829" spans="28:28">
      <c r="AB69829" s="7"/>
    </row>
    <row r="69830" spans="28:28">
      <c r="AB69830" s="7"/>
    </row>
    <row r="69831" spans="28:28">
      <c r="AB69831" s="7"/>
    </row>
    <row r="69832" spans="28:28">
      <c r="AB69832" s="7"/>
    </row>
    <row r="69833" spans="28:28">
      <c r="AB69833" s="7"/>
    </row>
    <row r="69834" spans="28:28">
      <c r="AB69834" s="7"/>
    </row>
    <row r="69835" spans="28:28">
      <c r="AB69835" s="7"/>
    </row>
    <row r="69836" spans="28:28">
      <c r="AB69836" s="7"/>
    </row>
    <row r="69837" spans="28:28">
      <c r="AB69837" s="7"/>
    </row>
    <row r="69838" spans="28:28">
      <c r="AB69838" s="7"/>
    </row>
    <row r="69839" spans="28:28">
      <c r="AB69839" s="7"/>
    </row>
    <row r="69840" spans="28:28">
      <c r="AB69840" s="7"/>
    </row>
    <row r="69841" spans="28:28">
      <c r="AB69841" s="7"/>
    </row>
    <row r="69842" spans="28:28">
      <c r="AB69842" s="7"/>
    </row>
    <row r="69843" spans="28:28">
      <c r="AB69843" s="7"/>
    </row>
    <row r="69844" spans="28:28">
      <c r="AB69844" s="7"/>
    </row>
    <row r="69845" spans="28:28">
      <c r="AB69845" s="7"/>
    </row>
    <row r="69846" spans="28:28">
      <c r="AB69846" s="7"/>
    </row>
    <row r="69847" spans="28:28">
      <c r="AB69847" s="7"/>
    </row>
    <row r="69848" spans="28:28">
      <c r="AB69848" s="7"/>
    </row>
    <row r="69849" spans="28:28">
      <c r="AB69849" s="7"/>
    </row>
    <row r="69850" spans="28:28">
      <c r="AB69850" s="7"/>
    </row>
    <row r="69851" spans="28:28">
      <c r="AB69851" s="7"/>
    </row>
    <row r="69852" spans="28:28">
      <c r="AB69852" s="7"/>
    </row>
    <row r="69853" spans="28:28">
      <c r="AB69853" s="7"/>
    </row>
    <row r="69854" spans="28:28">
      <c r="AB69854" s="7"/>
    </row>
    <row r="69855" spans="28:28">
      <c r="AB69855" s="7"/>
    </row>
    <row r="69856" spans="28:28">
      <c r="AB69856" s="7"/>
    </row>
    <row r="69857" spans="28:28">
      <c r="AB69857" s="7"/>
    </row>
    <row r="69858" spans="28:28">
      <c r="AB69858" s="7"/>
    </row>
    <row r="69859" spans="28:28">
      <c r="AB69859" s="7"/>
    </row>
    <row r="69860" spans="28:28">
      <c r="AB69860" s="7"/>
    </row>
    <row r="69861" spans="28:28">
      <c r="AB69861" s="7"/>
    </row>
    <row r="69862" spans="28:28">
      <c r="AB69862" s="7"/>
    </row>
    <row r="69863" spans="28:28">
      <c r="AB69863" s="7"/>
    </row>
    <row r="69864" spans="28:28">
      <c r="AB69864" s="7"/>
    </row>
    <row r="69865" spans="28:28">
      <c r="AB69865" s="7"/>
    </row>
    <row r="69866" spans="28:28">
      <c r="AB69866" s="7"/>
    </row>
    <row r="69867" spans="28:28">
      <c r="AB69867" s="7"/>
    </row>
    <row r="69868" spans="28:28">
      <c r="AB69868" s="7"/>
    </row>
    <row r="69869" spans="28:28">
      <c r="AB69869" s="7"/>
    </row>
    <row r="69870" spans="28:28">
      <c r="AB69870" s="7"/>
    </row>
    <row r="69871" spans="28:28">
      <c r="AB69871" s="7"/>
    </row>
    <row r="69872" spans="28:28">
      <c r="AB69872" s="7"/>
    </row>
    <row r="69873" spans="28:28">
      <c r="AB69873" s="7"/>
    </row>
    <row r="69874" spans="28:28">
      <c r="AB69874" s="7"/>
    </row>
    <row r="69875" spans="28:28">
      <c r="AB69875" s="7"/>
    </row>
    <row r="69876" spans="28:28">
      <c r="AB69876" s="7"/>
    </row>
    <row r="69877" spans="28:28">
      <c r="AB69877" s="7"/>
    </row>
    <row r="69878" spans="28:28">
      <c r="AB69878" s="7"/>
    </row>
    <row r="69879" spans="28:28">
      <c r="AB69879" s="7"/>
    </row>
    <row r="69880" spans="28:28">
      <c r="AB69880" s="7"/>
    </row>
    <row r="69881" spans="28:28">
      <c r="AB69881" s="7"/>
    </row>
    <row r="69882" spans="28:28">
      <c r="AB69882" s="7"/>
    </row>
    <row r="69883" spans="28:28">
      <c r="AB69883" s="7"/>
    </row>
    <row r="69884" spans="28:28">
      <c r="AB69884" s="7"/>
    </row>
    <row r="69885" spans="28:28">
      <c r="AB69885" s="7"/>
    </row>
    <row r="69886" spans="28:28">
      <c r="AB69886" s="7"/>
    </row>
    <row r="69887" spans="28:28">
      <c r="AB69887" s="7"/>
    </row>
    <row r="69888" spans="28:28">
      <c r="AB69888" s="7"/>
    </row>
    <row r="69889" spans="28:28">
      <c r="AB69889" s="7"/>
    </row>
    <row r="69890" spans="28:28">
      <c r="AB69890" s="7"/>
    </row>
    <row r="69891" spans="28:28">
      <c r="AB69891" s="7"/>
    </row>
    <row r="69892" spans="28:28">
      <c r="AB69892" s="7"/>
    </row>
    <row r="69893" spans="28:28">
      <c r="AB69893" s="7"/>
    </row>
    <row r="69894" spans="28:28">
      <c r="AB69894" s="7"/>
    </row>
    <row r="69895" spans="28:28">
      <c r="AB69895" s="7"/>
    </row>
    <row r="69896" spans="28:28">
      <c r="AB69896" s="7"/>
    </row>
    <row r="69897" spans="28:28">
      <c r="AB69897" s="7"/>
    </row>
    <row r="69898" spans="28:28">
      <c r="AB69898" s="7"/>
    </row>
    <row r="69899" spans="28:28">
      <c r="AB69899" s="7"/>
    </row>
    <row r="69900" spans="28:28">
      <c r="AB69900" s="7"/>
    </row>
    <row r="69901" spans="28:28">
      <c r="AB69901" s="7"/>
    </row>
    <row r="69902" spans="28:28">
      <c r="AB69902" s="7"/>
    </row>
    <row r="69903" spans="28:28">
      <c r="AB69903" s="7"/>
    </row>
    <row r="69904" spans="28:28">
      <c r="AB69904" s="7"/>
    </row>
    <row r="69905" spans="28:28">
      <c r="AB69905" s="7"/>
    </row>
    <row r="69906" spans="28:28">
      <c r="AB69906" s="7"/>
    </row>
    <row r="69907" spans="28:28">
      <c r="AB69907" s="7"/>
    </row>
    <row r="69908" spans="28:28">
      <c r="AB69908" s="7"/>
    </row>
    <row r="69909" spans="28:28">
      <c r="AB69909" s="7"/>
    </row>
    <row r="69910" spans="28:28">
      <c r="AB69910" s="7"/>
    </row>
    <row r="69911" spans="28:28">
      <c r="AB69911" s="7"/>
    </row>
    <row r="69912" spans="28:28">
      <c r="AB69912" s="7"/>
    </row>
    <row r="69913" spans="28:28">
      <c r="AB69913" s="7"/>
    </row>
    <row r="69914" spans="28:28">
      <c r="AB69914" s="7"/>
    </row>
    <row r="69915" spans="28:28">
      <c r="AB69915" s="7"/>
    </row>
    <row r="69916" spans="28:28">
      <c r="AB69916" s="7"/>
    </row>
    <row r="69917" spans="28:28">
      <c r="AB69917" s="7"/>
    </row>
    <row r="69918" spans="28:28">
      <c r="AB69918" s="7"/>
    </row>
    <row r="69919" spans="28:28">
      <c r="AB69919" s="7"/>
    </row>
    <row r="69920" spans="28:28">
      <c r="AB69920" s="7"/>
    </row>
    <row r="69921" spans="28:28">
      <c r="AB69921" s="7"/>
    </row>
    <row r="69922" spans="28:28">
      <c r="AB69922" s="7"/>
    </row>
    <row r="69923" spans="28:28">
      <c r="AB69923" s="7"/>
    </row>
    <row r="69924" spans="28:28">
      <c r="AB69924" s="7"/>
    </row>
    <row r="69925" spans="28:28">
      <c r="AB69925" s="7"/>
    </row>
    <row r="69926" spans="28:28">
      <c r="AB69926" s="7"/>
    </row>
    <row r="69927" spans="28:28">
      <c r="AB69927" s="7"/>
    </row>
    <row r="69928" spans="28:28">
      <c r="AB69928" s="7"/>
    </row>
    <row r="69929" spans="28:28">
      <c r="AB69929" s="7"/>
    </row>
    <row r="69930" spans="28:28">
      <c r="AB69930" s="7"/>
    </row>
    <row r="69931" spans="28:28">
      <c r="AB69931" s="7"/>
    </row>
    <row r="69932" spans="28:28">
      <c r="AB69932" s="7"/>
    </row>
    <row r="69933" spans="28:28">
      <c r="AB69933" s="7"/>
    </row>
    <row r="69934" spans="28:28">
      <c r="AB69934" s="7"/>
    </row>
    <row r="69935" spans="28:28">
      <c r="AB69935" s="7"/>
    </row>
    <row r="69936" spans="28:28">
      <c r="AB69936" s="7"/>
    </row>
    <row r="69937" spans="28:28">
      <c r="AB69937" s="7"/>
    </row>
    <row r="69938" spans="28:28">
      <c r="AB69938" s="7"/>
    </row>
    <row r="69939" spans="28:28">
      <c r="AB69939" s="7"/>
    </row>
    <row r="69940" spans="28:28">
      <c r="AB69940" s="7"/>
    </row>
    <row r="69941" spans="28:28">
      <c r="AB69941" s="7"/>
    </row>
    <row r="69942" spans="28:28">
      <c r="AB69942" s="7"/>
    </row>
    <row r="69943" spans="28:28">
      <c r="AB69943" s="7"/>
    </row>
    <row r="69944" spans="28:28">
      <c r="AB69944" s="7"/>
    </row>
    <row r="69945" spans="28:28">
      <c r="AB69945" s="7"/>
    </row>
    <row r="69946" spans="28:28">
      <c r="AB69946" s="7"/>
    </row>
    <row r="69947" spans="28:28">
      <c r="AB69947" s="7"/>
    </row>
    <row r="69948" spans="28:28">
      <c r="AB69948" s="7"/>
    </row>
    <row r="69949" spans="28:28">
      <c r="AB69949" s="7"/>
    </row>
    <row r="69950" spans="28:28">
      <c r="AB69950" s="7"/>
    </row>
    <row r="69951" spans="28:28">
      <c r="AB69951" s="7"/>
    </row>
    <row r="69952" spans="28:28">
      <c r="AB69952" s="7"/>
    </row>
    <row r="69953" spans="28:28">
      <c r="AB69953" s="7"/>
    </row>
    <row r="69954" spans="28:28">
      <c r="AB69954" s="7"/>
    </row>
    <row r="69955" spans="28:28">
      <c r="AB69955" s="7"/>
    </row>
    <row r="69956" spans="28:28">
      <c r="AB69956" s="7"/>
    </row>
    <row r="69957" spans="28:28">
      <c r="AB69957" s="7"/>
    </row>
    <row r="69958" spans="28:28">
      <c r="AB69958" s="7"/>
    </row>
    <row r="69959" spans="28:28">
      <c r="AB69959" s="7"/>
    </row>
    <row r="69960" spans="28:28">
      <c r="AB69960" s="7"/>
    </row>
    <row r="69961" spans="28:28">
      <c r="AB69961" s="7"/>
    </row>
    <row r="69962" spans="28:28">
      <c r="AB69962" s="7"/>
    </row>
    <row r="69963" spans="28:28">
      <c r="AB69963" s="7"/>
    </row>
    <row r="69964" spans="28:28">
      <c r="AB69964" s="7"/>
    </row>
    <row r="69965" spans="28:28">
      <c r="AB69965" s="7"/>
    </row>
    <row r="69966" spans="28:28">
      <c r="AB69966" s="7"/>
    </row>
    <row r="69967" spans="28:28">
      <c r="AB69967" s="7"/>
    </row>
    <row r="69968" spans="28:28">
      <c r="AB69968" s="7"/>
    </row>
    <row r="69969" spans="28:28">
      <c r="AB69969" s="7"/>
    </row>
    <row r="69970" spans="28:28">
      <c r="AB69970" s="7"/>
    </row>
    <row r="69971" spans="28:28">
      <c r="AB69971" s="7"/>
    </row>
    <row r="69972" spans="28:28">
      <c r="AB69972" s="7"/>
    </row>
    <row r="69973" spans="28:28">
      <c r="AB69973" s="7"/>
    </row>
    <row r="69974" spans="28:28">
      <c r="AB69974" s="7"/>
    </row>
    <row r="69975" spans="28:28">
      <c r="AB69975" s="7"/>
    </row>
    <row r="69976" spans="28:28">
      <c r="AB69976" s="7"/>
    </row>
    <row r="69977" spans="28:28">
      <c r="AB69977" s="7"/>
    </row>
    <row r="69978" spans="28:28">
      <c r="AB69978" s="7"/>
    </row>
    <row r="69979" spans="28:28">
      <c r="AB69979" s="7"/>
    </row>
    <row r="69980" spans="28:28">
      <c r="AB69980" s="7"/>
    </row>
    <row r="69981" spans="28:28">
      <c r="AB69981" s="7"/>
    </row>
    <row r="69982" spans="28:28">
      <c r="AB69982" s="7"/>
    </row>
    <row r="69983" spans="28:28">
      <c r="AB69983" s="7"/>
    </row>
    <row r="69984" spans="28:28">
      <c r="AB69984" s="7"/>
    </row>
    <row r="69985" spans="28:28">
      <c r="AB69985" s="7"/>
    </row>
    <row r="69986" spans="28:28">
      <c r="AB69986" s="7"/>
    </row>
    <row r="69987" spans="28:28">
      <c r="AB69987" s="7"/>
    </row>
    <row r="69988" spans="28:28">
      <c r="AB69988" s="7"/>
    </row>
    <row r="69989" spans="28:28">
      <c r="AB69989" s="7"/>
    </row>
    <row r="69990" spans="28:28">
      <c r="AB69990" s="7"/>
    </row>
    <row r="69991" spans="28:28">
      <c r="AB69991" s="7"/>
    </row>
    <row r="69992" spans="28:28">
      <c r="AB69992" s="7"/>
    </row>
    <row r="69993" spans="28:28">
      <c r="AB69993" s="7"/>
    </row>
    <row r="69994" spans="28:28">
      <c r="AB69994" s="7"/>
    </row>
    <row r="69995" spans="28:28">
      <c r="AB69995" s="7"/>
    </row>
    <row r="69996" spans="28:28">
      <c r="AB69996" s="7"/>
    </row>
    <row r="69997" spans="28:28">
      <c r="AB69997" s="7"/>
    </row>
    <row r="69998" spans="28:28">
      <c r="AB69998" s="7"/>
    </row>
    <row r="69999" spans="28:28">
      <c r="AB69999" s="7"/>
    </row>
    <row r="70000" spans="28:28">
      <c r="AB70000" s="7"/>
    </row>
    <row r="70001" spans="28:28">
      <c r="AB70001" s="7"/>
    </row>
    <row r="70002" spans="28:28">
      <c r="AB70002" s="7"/>
    </row>
    <row r="70003" spans="28:28">
      <c r="AB70003" s="7"/>
    </row>
    <row r="70004" spans="28:28">
      <c r="AB70004" s="7"/>
    </row>
    <row r="70005" spans="28:28">
      <c r="AB70005" s="7"/>
    </row>
    <row r="70006" spans="28:28">
      <c r="AB70006" s="7"/>
    </row>
    <row r="70007" spans="28:28">
      <c r="AB70007" s="7"/>
    </row>
    <row r="70008" spans="28:28">
      <c r="AB70008" s="7"/>
    </row>
    <row r="70009" spans="28:28">
      <c r="AB70009" s="7"/>
    </row>
    <row r="70010" spans="28:28">
      <c r="AB70010" s="7"/>
    </row>
    <row r="70011" spans="28:28">
      <c r="AB70011" s="7"/>
    </row>
    <row r="70012" spans="28:28">
      <c r="AB70012" s="7"/>
    </row>
    <row r="70013" spans="28:28">
      <c r="AB70013" s="7"/>
    </row>
    <row r="70014" spans="28:28">
      <c r="AB70014" s="7"/>
    </row>
    <row r="70015" spans="28:28">
      <c r="AB70015" s="7"/>
    </row>
    <row r="70016" spans="28:28">
      <c r="AB70016" s="7"/>
    </row>
    <row r="70017" spans="28:28">
      <c r="AB70017" s="7"/>
    </row>
    <row r="70018" spans="28:28">
      <c r="AB70018" s="7"/>
    </row>
    <row r="70019" spans="28:28">
      <c r="AB70019" s="7"/>
    </row>
    <row r="70020" spans="28:28">
      <c r="AB70020" s="7"/>
    </row>
    <row r="70021" spans="28:28">
      <c r="AB70021" s="7"/>
    </row>
    <row r="70022" spans="28:28">
      <c r="AB70022" s="7"/>
    </row>
    <row r="70023" spans="28:28">
      <c r="AB70023" s="7"/>
    </row>
    <row r="70024" spans="28:28">
      <c r="AB70024" s="7"/>
    </row>
    <row r="70025" spans="28:28">
      <c r="AB70025" s="7"/>
    </row>
    <row r="70026" spans="28:28">
      <c r="AB70026" s="7"/>
    </row>
    <row r="70027" spans="28:28">
      <c r="AB70027" s="7"/>
    </row>
    <row r="70028" spans="28:28">
      <c r="AB70028" s="7"/>
    </row>
    <row r="70029" spans="28:28">
      <c r="AB70029" s="7"/>
    </row>
    <row r="70030" spans="28:28">
      <c r="AB70030" s="7"/>
    </row>
    <row r="70031" spans="28:28">
      <c r="AB70031" s="7"/>
    </row>
    <row r="70032" spans="28:28">
      <c r="AB70032" s="7"/>
    </row>
    <row r="70033" spans="28:28">
      <c r="AB70033" s="7"/>
    </row>
    <row r="70034" spans="28:28">
      <c r="AB70034" s="7"/>
    </row>
    <row r="70035" spans="28:28">
      <c r="AB70035" s="7"/>
    </row>
    <row r="70036" spans="28:28">
      <c r="AB70036" s="7"/>
    </row>
    <row r="70037" spans="28:28">
      <c r="AB70037" s="7"/>
    </row>
    <row r="70038" spans="28:28">
      <c r="AB70038" s="7"/>
    </row>
    <row r="70039" spans="28:28">
      <c r="AB70039" s="7"/>
    </row>
    <row r="70040" spans="28:28">
      <c r="AB70040" s="7"/>
    </row>
    <row r="70041" spans="28:28">
      <c r="AB70041" s="7"/>
    </row>
    <row r="70042" spans="28:28">
      <c r="AB70042" s="7"/>
    </row>
    <row r="70043" spans="28:28">
      <c r="AB70043" s="7"/>
    </row>
    <row r="70044" spans="28:28">
      <c r="AB70044" s="7"/>
    </row>
    <row r="70045" spans="28:28">
      <c r="AB70045" s="7"/>
    </row>
    <row r="70046" spans="28:28">
      <c r="AB70046" s="7"/>
    </row>
    <row r="70047" spans="28:28">
      <c r="AB70047" s="7"/>
    </row>
    <row r="70048" spans="28:28">
      <c r="AB70048" s="7"/>
    </row>
    <row r="70049" spans="28:28">
      <c r="AB70049" s="7"/>
    </row>
    <row r="70050" spans="28:28">
      <c r="AB70050" s="7"/>
    </row>
    <row r="70051" spans="28:28">
      <c r="AB70051" s="7"/>
    </row>
    <row r="70052" spans="28:28">
      <c r="AB70052" s="7"/>
    </row>
    <row r="70053" spans="28:28">
      <c r="AB70053" s="7"/>
    </row>
    <row r="70054" spans="28:28">
      <c r="AB70054" s="7"/>
    </row>
    <row r="70055" spans="28:28">
      <c r="AB70055" s="7"/>
    </row>
    <row r="70056" spans="28:28">
      <c r="AB70056" s="7"/>
    </row>
    <row r="70057" spans="28:28">
      <c r="AB70057" s="7"/>
    </row>
    <row r="70058" spans="28:28">
      <c r="AB70058" s="7"/>
    </row>
    <row r="70059" spans="28:28">
      <c r="AB70059" s="7"/>
    </row>
    <row r="70060" spans="28:28">
      <c r="AB70060" s="7"/>
    </row>
    <row r="70061" spans="28:28">
      <c r="AB70061" s="7"/>
    </row>
    <row r="70062" spans="28:28">
      <c r="AB70062" s="7"/>
    </row>
    <row r="70063" spans="28:28">
      <c r="AB70063" s="7"/>
    </row>
    <row r="70064" spans="28:28">
      <c r="AB70064" s="7"/>
    </row>
    <row r="70065" spans="28:28">
      <c r="AB70065" s="7"/>
    </row>
    <row r="70066" spans="28:28">
      <c r="AB70066" s="7"/>
    </row>
    <row r="70067" spans="28:28">
      <c r="AB70067" s="7"/>
    </row>
    <row r="70068" spans="28:28">
      <c r="AB70068" s="7"/>
    </row>
    <row r="70069" spans="28:28">
      <c r="AB70069" s="7"/>
    </row>
    <row r="70070" spans="28:28">
      <c r="AB70070" s="7"/>
    </row>
    <row r="70071" spans="28:28">
      <c r="AB70071" s="7"/>
    </row>
    <row r="70072" spans="28:28">
      <c r="AB70072" s="7"/>
    </row>
    <row r="70073" spans="28:28">
      <c r="AB70073" s="7"/>
    </row>
    <row r="70074" spans="28:28">
      <c r="AB70074" s="7"/>
    </row>
    <row r="70075" spans="28:28">
      <c r="AB70075" s="7"/>
    </row>
    <row r="70076" spans="28:28">
      <c r="AB70076" s="7"/>
    </row>
    <row r="70077" spans="28:28">
      <c r="AB70077" s="7"/>
    </row>
    <row r="70078" spans="28:28">
      <c r="AB70078" s="7"/>
    </row>
    <row r="70079" spans="28:28">
      <c r="AB70079" s="7"/>
    </row>
    <row r="70080" spans="28:28">
      <c r="AB70080" s="7"/>
    </row>
    <row r="70081" spans="28:28">
      <c r="AB70081" s="7"/>
    </row>
    <row r="70082" spans="28:28">
      <c r="AB70082" s="7"/>
    </row>
    <row r="70083" spans="28:28">
      <c r="AB70083" s="7"/>
    </row>
    <row r="70084" spans="28:28">
      <c r="AB70084" s="7"/>
    </row>
    <row r="70085" spans="28:28">
      <c r="AB70085" s="7"/>
    </row>
    <row r="70086" spans="28:28">
      <c r="AB70086" s="7"/>
    </row>
    <row r="70087" spans="28:28">
      <c r="AB70087" s="7"/>
    </row>
    <row r="70088" spans="28:28">
      <c r="AB70088" s="7"/>
    </row>
    <row r="70089" spans="28:28">
      <c r="AB70089" s="7"/>
    </row>
    <row r="70090" spans="28:28">
      <c r="AB70090" s="7"/>
    </row>
    <row r="70091" spans="28:28">
      <c r="AB70091" s="7"/>
    </row>
    <row r="70092" spans="28:28">
      <c r="AB70092" s="7"/>
    </row>
    <row r="70093" spans="28:28">
      <c r="AB70093" s="7"/>
    </row>
    <row r="70094" spans="28:28">
      <c r="AB70094" s="7"/>
    </row>
    <row r="70095" spans="28:28">
      <c r="AB70095" s="7"/>
    </row>
    <row r="70096" spans="28:28">
      <c r="AB70096" s="7"/>
    </row>
    <row r="70097" spans="28:28">
      <c r="AB70097" s="7"/>
    </row>
    <row r="70098" spans="28:28">
      <c r="AB70098" s="7"/>
    </row>
    <row r="70099" spans="28:28">
      <c r="AB70099" s="7"/>
    </row>
    <row r="70100" spans="28:28">
      <c r="AB70100" s="7"/>
    </row>
    <row r="70101" spans="28:28">
      <c r="AB70101" s="7"/>
    </row>
    <row r="70102" spans="28:28">
      <c r="AB70102" s="7"/>
    </row>
    <row r="70103" spans="28:28">
      <c r="AB70103" s="7"/>
    </row>
    <row r="70104" spans="28:28">
      <c r="AB70104" s="7"/>
    </row>
    <row r="70105" spans="28:28">
      <c r="AB70105" s="7"/>
    </row>
    <row r="70106" spans="28:28">
      <c r="AB70106" s="7"/>
    </row>
    <row r="70107" spans="28:28">
      <c r="AB70107" s="7"/>
    </row>
    <row r="70108" spans="28:28">
      <c r="AB70108" s="7"/>
    </row>
    <row r="70109" spans="28:28">
      <c r="AB70109" s="7"/>
    </row>
    <row r="70110" spans="28:28">
      <c r="AB70110" s="7"/>
    </row>
    <row r="70111" spans="28:28">
      <c r="AB70111" s="7"/>
    </row>
    <row r="70112" spans="28:28">
      <c r="AB70112" s="7"/>
    </row>
    <row r="70113" spans="28:28">
      <c r="AB70113" s="7"/>
    </row>
    <row r="70114" spans="28:28">
      <c r="AB70114" s="7"/>
    </row>
    <row r="70115" spans="28:28">
      <c r="AB70115" s="7"/>
    </row>
    <row r="70116" spans="28:28">
      <c r="AB70116" s="7"/>
    </row>
    <row r="70117" spans="28:28">
      <c r="AB70117" s="7"/>
    </row>
    <row r="70118" spans="28:28">
      <c r="AB70118" s="7"/>
    </row>
    <row r="70119" spans="28:28">
      <c r="AB70119" s="7"/>
    </row>
    <row r="70120" spans="28:28">
      <c r="AB70120" s="7"/>
    </row>
    <row r="70121" spans="28:28">
      <c r="AB70121" s="7"/>
    </row>
    <row r="70122" spans="28:28">
      <c r="AB70122" s="7"/>
    </row>
    <row r="70123" spans="28:28">
      <c r="AB70123" s="7"/>
    </row>
    <row r="70124" spans="28:28">
      <c r="AB70124" s="7"/>
    </row>
    <row r="70125" spans="28:28">
      <c r="AB70125" s="7"/>
    </row>
    <row r="70126" spans="28:28">
      <c r="AB70126" s="7"/>
    </row>
    <row r="70127" spans="28:28">
      <c r="AB70127" s="7"/>
    </row>
    <row r="70128" spans="28:28">
      <c r="AB70128" s="7"/>
    </row>
    <row r="70129" spans="28:28">
      <c r="AB70129" s="7"/>
    </row>
    <row r="70130" spans="28:28">
      <c r="AB70130" s="7"/>
    </row>
    <row r="70131" spans="28:28">
      <c r="AB70131" s="7"/>
    </row>
    <row r="70132" spans="28:28">
      <c r="AB70132" s="7"/>
    </row>
    <row r="70133" spans="28:28">
      <c r="AB70133" s="7"/>
    </row>
    <row r="70134" spans="28:28">
      <c r="AB70134" s="7"/>
    </row>
    <row r="70135" spans="28:28">
      <c r="AB70135" s="7"/>
    </row>
    <row r="70136" spans="28:28">
      <c r="AB70136" s="7"/>
    </row>
    <row r="70137" spans="28:28">
      <c r="AB70137" s="7"/>
    </row>
    <row r="70138" spans="28:28">
      <c r="AB70138" s="7"/>
    </row>
    <row r="70139" spans="28:28">
      <c r="AB70139" s="7"/>
    </row>
    <row r="70140" spans="28:28">
      <c r="AB70140" s="7"/>
    </row>
    <row r="70141" spans="28:28">
      <c r="AB70141" s="7"/>
    </row>
    <row r="70142" spans="28:28">
      <c r="AB70142" s="7"/>
    </row>
    <row r="70143" spans="28:28">
      <c r="AB70143" s="7"/>
    </row>
    <row r="70144" spans="28:28">
      <c r="AB70144" s="7"/>
    </row>
    <row r="70145" spans="28:28">
      <c r="AB70145" s="7"/>
    </row>
    <row r="70146" spans="28:28">
      <c r="AB70146" s="7"/>
    </row>
    <row r="70147" spans="28:28">
      <c r="AB70147" s="7"/>
    </row>
    <row r="70148" spans="28:28">
      <c r="AB70148" s="7"/>
    </row>
    <row r="70149" spans="28:28">
      <c r="AB70149" s="7"/>
    </row>
    <row r="70150" spans="28:28">
      <c r="AB70150" s="7"/>
    </row>
    <row r="70151" spans="28:28">
      <c r="AB70151" s="7"/>
    </row>
    <row r="70152" spans="28:28">
      <c r="AB70152" s="7"/>
    </row>
    <row r="70153" spans="28:28">
      <c r="AB70153" s="7"/>
    </row>
    <row r="70154" spans="28:28">
      <c r="AB70154" s="7"/>
    </row>
    <row r="70155" spans="28:28">
      <c r="AB70155" s="7"/>
    </row>
    <row r="70156" spans="28:28">
      <c r="AB70156" s="7"/>
    </row>
    <row r="70157" spans="28:28">
      <c r="AB70157" s="7"/>
    </row>
    <row r="70158" spans="28:28">
      <c r="AB70158" s="7"/>
    </row>
    <row r="70159" spans="28:28">
      <c r="AB70159" s="7"/>
    </row>
    <row r="70160" spans="28:28">
      <c r="AB70160" s="7"/>
    </row>
    <row r="70161" spans="28:28">
      <c r="AB70161" s="7"/>
    </row>
    <row r="70162" spans="28:28">
      <c r="AB70162" s="7"/>
    </row>
    <row r="70163" spans="28:28">
      <c r="AB70163" s="7"/>
    </row>
    <row r="70164" spans="28:28">
      <c r="AB70164" s="7"/>
    </row>
    <row r="70165" spans="28:28">
      <c r="AB70165" s="7"/>
    </row>
    <row r="70166" spans="28:28">
      <c r="AB70166" s="7"/>
    </row>
    <row r="70167" spans="28:28">
      <c r="AB70167" s="7"/>
    </row>
    <row r="70168" spans="28:28">
      <c r="AB70168" s="7"/>
    </row>
    <row r="70169" spans="28:28">
      <c r="AB70169" s="7"/>
    </row>
    <row r="70170" spans="28:28">
      <c r="AB70170" s="7"/>
    </row>
    <row r="70171" spans="28:28">
      <c r="AB70171" s="7"/>
    </row>
    <row r="70172" spans="28:28">
      <c r="AB70172" s="7"/>
    </row>
    <row r="70173" spans="28:28">
      <c r="AB70173" s="7"/>
    </row>
    <row r="70174" spans="28:28">
      <c r="AB70174" s="7"/>
    </row>
    <row r="70175" spans="28:28">
      <c r="AB70175" s="7"/>
    </row>
    <row r="70176" spans="28:28">
      <c r="AB70176" s="7"/>
    </row>
    <row r="70177" spans="28:28">
      <c r="AB70177" s="7"/>
    </row>
    <row r="70178" spans="28:28">
      <c r="AB70178" s="7"/>
    </row>
    <row r="70179" spans="28:28">
      <c r="AB70179" s="7"/>
    </row>
    <row r="70180" spans="28:28">
      <c r="AB70180" s="7"/>
    </row>
    <row r="70181" spans="28:28">
      <c r="AB70181" s="7"/>
    </row>
    <row r="70182" spans="28:28">
      <c r="AB70182" s="7"/>
    </row>
    <row r="70183" spans="28:28">
      <c r="AB70183" s="7"/>
    </row>
    <row r="70184" spans="28:28">
      <c r="AB70184" s="7"/>
    </row>
    <row r="70185" spans="28:28">
      <c r="AB70185" s="7"/>
    </row>
    <row r="70186" spans="28:28">
      <c r="AB70186" s="7"/>
    </row>
    <row r="70187" spans="28:28">
      <c r="AB70187" s="7"/>
    </row>
    <row r="70188" spans="28:28">
      <c r="AB70188" s="7"/>
    </row>
    <row r="70189" spans="28:28">
      <c r="AB70189" s="7"/>
    </row>
    <row r="70190" spans="28:28">
      <c r="AB70190" s="7"/>
    </row>
    <row r="70191" spans="28:28">
      <c r="AB70191" s="7"/>
    </row>
    <row r="70192" spans="28:28">
      <c r="AB70192" s="7"/>
    </row>
    <row r="70193" spans="28:28">
      <c r="AB70193" s="7"/>
    </row>
    <row r="70194" spans="28:28">
      <c r="AB70194" s="7"/>
    </row>
    <row r="70195" spans="28:28">
      <c r="AB70195" s="7"/>
    </row>
    <row r="70196" spans="28:28">
      <c r="AB70196" s="7"/>
    </row>
    <row r="70197" spans="28:28">
      <c r="AB70197" s="7"/>
    </row>
    <row r="70198" spans="28:28">
      <c r="AB70198" s="7"/>
    </row>
    <row r="70199" spans="28:28">
      <c r="AB70199" s="7"/>
    </row>
    <row r="70200" spans="28:28">
      <c r="AB70200" s="7"/>
    </row>
    <row r="70201" spans="28:28">
      <c r="AB70201" s="7"/>
    </row>
    <row r="70202" spans="28:28">
      <c r="AB70202" s="7"/>
    </row>
    <row r="70203" spans="28:28">
      <c r="AB70203" s="7"/>
    </row>
    <row r="70204" spans="28:28">
      <c r="AB70204" s="7"/>
    </row>
    <row r="70205" spans="28:28">
      <c r="AB70205" s="7"/>
    </row>
    <row r="70206" spans="28:28">
      <c r="AB70206" s="7"/>
    </row>
    <row r="70207" spans="28:28">
      <c r="AB70207" s="7"/>
    </row>
    <row r="70208" spans="28:28">
      <c r="AB70208" s="7"/>
    </row>
    <row r="70209" spans="28:28">
      <c r="AB70209" s="7"/>
    </row>
    <row r="70210" spans="28:28">
      <c r="AB70210" s="7"/>
    </row>
    <row r="70211" spans="28:28">
      <c r="AB70211" s="7"/>
    </row>
    <row r="70212" spans="28:28">
      <c r="AB70212" s="7"/>
    </row>
    <row r="70213" spans="28:28">
      <c r="AB70213" s="7"/>
    </row>
    <row r="70214" spans="28:28">
      <c r="AB70214" s="7"/>
    </row>
    <row r="70215" spans="28:28">
      <c r="AB70215" s="7"/>
    </row>
    <row r="70216" spans="28:28">
      <c r="AB70216" s="7"/>
    </row>
    <row r="70217" spans="28:28">
      <c r="AB70217" s="7"/>
    </row>
    <row r="70218" spans="28:28">
      <c r="AB70218" s="7"/>
    </row>
    <row r="70219" spans="28:28">
      <c r="AB70219" s="7"/>
    </row>
    <row r="70220" spans="28:28">
      <c r="AB70220" s="7"/>
    </row>
    <row r="70221" spans="28:28">
      <c r="AB70221" s="7"/>
    </row>
    <row r="70222" spans="28:28">
      <c r="AB70222" s="7"/>
    </row>
    <row r="70223" spans="28:28">
      <c r="AB70223" s="7"/>
    </row>
    <row r="70224" spans="28:28">
      <c r="AB70224" s="7"/>
    </row>
    <row r="70225" spans="28:28">
      <c r="AB70225" s="7"/>
    </row>
    <row r="70226" spans="28:28">
      <c r="AB70226" s="7"/>
    </row>
    <row r="70227" spans="28:28">
      <c r="AB70227" s="7"/>
    </row>
    <row r="70228" spans="28:28">
      <c r="AB70228" s="7"/>
    </row>
    <row r="70229" spans="28:28">
      <c r="AB70229" s="7"/>
    </row>
    <row r="70230" spans="28:28">
      <c r="AB70230" s="7"/>
    </row>
    <row r="70231" spans="28:28">
      <c r="AB70231" s="7"/>
    </row>
    <row r="70232" spans="28:28">
      <c r="AB70232" s="7"/>
    </row>
    <row r="70233" spans="28:28">
      <c r="AB70233" s="7"/>
    </row>
    <row r="70234" spans="28:28">
      <c r="AB70234" s="7"/>
    </row>
    <row r="70235" spans="28:28">
      <c r="AB70235" s="7"/>
    </row>
    <row r="70236" spans="28:28">
      <c r="AB70236" s="7"/>
    </row>
    <row r="70237" spans="28:28">
      <c r="AB70237" s="7"/>
    </row>
    <row r="70238" spans="28:28">
      <c r="AB70238" s="7"/>
    </row>
    <row r="70239" spans="28:28">
      <c r="AB70239" s="7"/>
    </row>
    <row r="70240" spans="28:28">
      <c r="AB70240" s="7"/>
    </row>
    <row r="70241" spans="28:28">
      <c r="AB70241" s="7"/>
    </row>
    <row r="70242" spans="28:28">
      <c r="AB70242" s="7"/>
    </row>
    <row r="70243" spans="28:28">
      <c r="AB70243" s="7"/>
    </row>
    <row r="70244" spans="28:28">
      <c r="AB70244" s="7"/>
    </row>
    <row r="70245" spans="28:28">
      <c r="AB70245" s="7"/>
    </row>
    <row r="70246" spans="28:28">
      <c r="AB70246" s="7"/>
    </row>
    <row r="70247" spans="28:28">
      <c r="AB70247" s="7"/>
    </row>
    <row r="70248" spans="28:28">
      <c r="AB70248" s="7"/>
    </row>
    <row r="70249" spans="28:28">
      <c r="AB70249" s="7"/>
    </row>
    <row r="70250" spans="28:28">
      <c r="AB70250" s="7"/>
    </row>
    <row r="70251" spans="28:28">
      <c r="AB70251" s="7"/>
    </row>
    <row r="70252" spans="28:28">
      <c r="AB70252" s="7"/>
    </row>
    <row r="70253" spans="28:28">
      <c r="AB70253" s="7"/>
    </row>
    <row r="70254" spans="28:28">
      <c r="AB70254" s="7"/>
    </row>
    <row r="70255" spans="28:28">
      <c r="AB70255" s="7"/>
    </row>
    <row r="70256" spans="28:28">
      <c r="AB70256" s="7"/>
    </row>
    <row r="70257" spans="28:28">
      <c r="AB70257" s="7"/>
    </row>
    <row r="70258" spans="28:28">
      <c r="AB70258" s="7"/>
    </row>
    <row r="70259" spans="28:28">
      <c r="AB70259" s="7"/>
    </row>
    <row r="70260" spans="28:28">
      <c r="AB70260" s="7"/>
    </row>
    <row r="70261" spans="28:28">
      <c r="AB70261" s="7"/>
    </row>
    <row r="70262" spans="28:28">
      <c r="AB70262" s="7"/>
    </row>
    <row r="70263" spans="28:28">
      <c r="AB70263" s="7"/>
    </row>
    <row r="70264" spans="28:28">
      <c r="AB70264" s="7"/>
    </row>
    <row r="70265" spans="28:28">
      <c r="AB70265" s="7"/>
    </row>
    <row r="70266" spans="28:28">
      <c r="AB70266" s="7"/>
    </row>
    <row r="70267" spans="28:28">
      <c r="AB70267" s="7"/>
    </row>
    <row r="70268" spans="28:28">
      <c r="AB70268" s="7"/>
    </row>
    <row r="70269" spans="28:28">
      <c r="AB70269" s="7"/>
    </row>
    <row r="70270" spans="28:28">
      <c r="AB70270" s="7"/>
    </row>
    <row r="70271" spans="28:28">
      <c r="AB70271" s="7"/>
    </row>
    <row r="70272" spans="28:28">
      <c r="AB70272" s="7"/>
    </row>
    <row r="70273" spans="28:28">
      <c r="AB70273" s="7"/>
    </row>
    <row r="70274" spans="28:28">
      <c r="AB70274" s="7"/>
    </row>
    <row r="70275" spans="28:28">
      <c r="AB70275" s="7"/>
    </row>
    <row r="70276" spans="28:28">
      <c r="AB70276" s="7"/>
    </row>
    <row r="70277" spans="28:28">
      <c r="AB70277" s="7"/>
    </row>
    <row r="70278" spans="28:28">
      <c r="AB70278" s="7"/>
    </row>
    <row r="70279" spans="28:28">
      <c r="AB70279" s="7"/>
    </row>
    <row r="70280" spans="28:28">
      <c r="AB70280" s="7"/>
    </row>
    <row r="70281" spans="28:28">
      <c r="AB70281" s="7"/>
    </row>
    <row r="70282" spans="28:28">
      <c r="AB70282" s="7"/>
    </row>
    <row r="70283" spans="28:28">
      <c r="AB70283" s="7"/>
    </row>
    <row r="70284" spans="28:28">
      <c r="AB70284" s="7"/>
    </row>
    <row r="70285" spans="28:28">
      <c r="AB70285" s="7"/>
    </row>
    <row r="70286" spans="28:28">
      <c r="AB70286" s="7"/>
    </row>
    <row r="70287" spans="28:28">
      <c r="AB70287" s="7"/>
    </row>
    <row r="70288" spans="28:28">
      <c r="AB70288" s="7"/>
    </row>
    <row r="70289" spans="28:28">
      <c r="AB70289" s="7"/>
    </row>
    <row r="70290" spans="28:28">
      <c r="AB70290" s="7"/>
    </row>
    <row r="70291" spans="28:28">
      <c r="AB70291" s="7"/>
    </row>
    <row r="70292" spans="28:28">
      <c r="AB70292" s="7"/>
    </row>
    <row r="70293" spans="28:28">
      <c r="AB70293" s="7"/>
    </row>
    <row r="70294" spans="28:28">
      <c r="AB70294" s="7"/>
    </row>
    <row r="70295" spans="28:28">
      <c r="AB70295" s="7"/>
    </row>
    <row r="70296" spans="28:28">
      <c r="AB70296" s="7"/>
    </row>
    <row r="70297" spans="28:28">
      <c r="AB70297" s="7"/>
    </row>
    <row r="70298" spans="28:28">
      <c r="AB70298" s="7"/>
    </row>
    <row r="70299" spans="28:28">
      <c r="AB70299" s="7"/>
    </row>
    <row r="70300" spans="28:28">
      <c r="AB70300" s="7"/>
    </row>
    <row r="70301" spans="28:28">
      <c r="AB70301" s="7"/>
    </row>
    <row r="70302" spans="28:28">
      <c r="AB70302" s="7"/>
    </row>
    <row r="70303" spans="28:28">
      <c r="AB70303" s="7"/>
    </row>
    <row r="70304" spans="28:28">
      <c r="AB70304" s="7"/>
    </row>
    <row r="70305" spans="28:28">
      <c r="AB70305" s="7"/>
    </row>
    <row r="70306" spans="28:28">
      <c r="AB70306" s="7"/>
    </row>
    <row r="70307" spans="28:28">
      <c r="AB70307" s="7"/>
    </row>
    <row r="70308" spans="28:28">
      <c r="AB70308" s="7"/>
    </row>
    <row r="70309" spans="28:28">
      <c r="AB70309" s="7"/>
    </row>
    <row r="70310" spans="28:28">
      <c r="AB70310" s="7"/>
    </row>
    <row r="70311" spans="28:28">
      <c r="AB70311" s="7"/>
    </row>
    <row r="70312" spans="28:28">
      <c r="AB70312" s="7"/>
    </row>
    <row r="70313" spans="28:28">
      <c r="AB70313" s="7"/>
    </row>
    <row r="70314" spans="28:28">
      <c r="AB70314" s="7"/>
    </row>
    <row r="70315" spans="28:28">
      <c r="AB70315" s="7"/>
    </row>
    <row r="70316" spans="28:28">
      <c r="AB70316" s="7"/>
    </row>
    <row r="70317" spans="28:28">
      <c r="AB70317" s="7"/>
    </row>
    <row r="70318" spans="28:28">
      <c r="AB70318" s="7"/>
    </row>
    <row r="70319" spans="28:28">
      <c r="AB70319" s="7"/>
    </row>
    <row r="70320" spans="28:28">
      <c r="AB70320" s="7"/>
    </row>
    <row r="70321" spans="28:28">
      <c r="AB70321" s="7"/>
    </row>
    <row r="70322" spans="28:28">
      <c r="AB70322" s="7"/>
    </row>
    <row r="70323" spans="28:28">
      <c r="AB70323" s="7"/>
    </row>
    <row r="70324" spans="28:28">
      <c r="AB70324" s="7"/>
    </row>
    <row r="70325" spans="28:28">
      <c r="AB70325" s="7"/>
    </row>
    <row r="70326" spans="28:28">
      <c r="AB70326" s="7"/>
    </row>
    <row r="70327" spans="28:28">
      <c r="AB70327" s="7"/>
    </row>
    <row r="70328" spans="28:28">
      <c r="AB70328" s="7"/>
    </row>
    <row r="70329" spans="28:28">
      <c r="AB70329" s="7"/>
    </row>
    <row r="70330" spans="28:28">
      <c r="AB70330" s="7"/>
    </row>
    <row r="70331" spans="28:28">
      <c r="AB70331" s="7"/>
    </row>
    <row r="70332" spans="28:28">
      <c r="AB70332" s="7"/>
    </row>
    <row r="70333" spans="28:28">
      <c r="AB70333" s="7"/>
    </row>
    <row r="70334" spans="28:28">
      <c r="AB70334" s="7"/>
    </row>
    <row r="70335" spans="28:28">
      <c r="AB70335" s="7"/>
    </row>
    <row r="70336" spans="28:28">
      <c r="AB70336" s="7"/>
    </row>
    <row r="70337" spans="28:28">
      <c r="AB70337" s="7"/>
    </row>
    <row r="70338" spans="28:28">
      <c r="AB70338" s="7"/>
    </row>
    <row r="70339" spans="28:28">
      <c r="AB70339" s="7"/>
    </row>
    <row r="70340" spans="28:28">
      <c r="AB70340" s="7"/>
    </row>
    <row r="70341" spans="28:28">
      <c r="AB70341" s="7"/>
    </row>
    <row r="70342" spans="28:28">
      <c r="AB70342" s="7"/>
    </row>
    <row r="70343" spans="28:28">
      <c r="AB70343" s="7"/>
    </row>
    <row r="70344" spans="28:28">
      <c r="AB70344" s="7"/>
    </row>
    <row r="70345" spans="28:28">
      <c r="AB70345" s="7"/>
    </row>
    <row r="70346" spans="28:28">
      <c r="AB70346" s="7"/>
    </row>
    <row r="70347" spans="28:28">
      <c r="AB70347" s="7"/>
    </row>
    <row r="70348" spans="28:28">
      <c r="AB70348" s="7"/>
    </row>
    <row r="70349" spans="28:28">
      <c r="AB70349" s="7"/>
    </row>
    <row r="70350" spans="28:28">
      <c r="AB70350" s="7"/>
    </row>
    <row r="70351" spans="28:28">
      <c r="AB70351" s="7"/>
    </row>
    <row r="70352" spans="28:28">
      <c r="AB70352" s="7"/>
    </row>
    <row r="70353" spans="28:28">
      <c r="AB70353" s="7"/>
    </row>
    <row r="70354" spans="28:28">
      <c r="AB70354" s="7"/>
    </row>
    <row r="70355" spans="28:28">
      <c r="AB70355" s="7"/>
    </row>
    <row r="70356" spans="28:28">
      <c r="AB70356" s="7"/>
    </row>
    <row r="70357" spans="28:28">
      <c r="AB70357" s="7"/>
    </row>
    <row r="70358" spans="28:28">
      <c r="AB70358" s="7"/>
    </row>
    <row r="70359" spans="28:28">
      <c r="AB70359" s="7"/>
    </row>
    <row r="70360" spans="28:28">
      <c r="AB70360" s="7"/>
    </row>
    <row r="70361" spans="28:28">
      <c r="AB70361" s="7"/>
    </row>
    <row r="70362" spans="28:28">
      <c r="AB70362" s="7"/>
    </row>
    <row r="70363" spans="28:28">
      <c r="AB70363" s="7"/>
    </row>
    <row r="70364" spans="28:28">
      <c r="AB70364" s="7"/>
    </row>
    <row r="70365" spans="28:28">
      <c r="AB70365" s="7"/>
    </row>
    <row r="70366" spans="28:28">
      <c r="AB70366" s="7"/>
    </row>
    <row r="70367" spans="28:28">
      <c r="AB70367" s="7"/>
    </row>
    <row r="70368" spans="28:28">
      <c r="AB70368" s="7"/>
    </row>
    <row r="70369" spans="28:28">
      <c r="AB70369" s="7"/>
    </row>
    <row r="70370" spans="28:28">
      <c r="AB70370" s="7"/>
    </row>
    <row r="70371" spans="28:28">
      <c r="AB70371" s="7"/>
    </row>
    <row r="70372" spans="28:28">
      <c r="AB70372" s="7"/>
    </row>
    <row r="70373" spans="28:28">
      <c r="AB70373" s="7"/>
    </row>
    <row r="70374" spans="28:28">
      <c r="AB70374" s="7"/>
    </row>
    <row r="70375" spans="28:28">
      <c r="AB70375" s="7"/>
    </row>
    <row r="70376" spans="28:28">
      <c r="AB70376" s="7"/>
    </row>
    <row r="70377" spans="28:28">
      <c r="AB70377" s="7"/>
    </row>
    <row r="70378" spans="28:28">
      <c r="AB70378" s="7"/>
    </row>
    <row r="70379" spans="28:28">
      <c r="AB70379" s="7"/>
    </row>
    <row r="70380" spans="28:28">
      <c r="AB70380" s="7"/>
    </row>
    <row r="70381" spans="28:28">
      <c r="AB70381" s="7"/>
    </row>
    <row r="70382" spans="28:28">
      <c r="AB70382" s="7"/>
    </row>
    <row r="70383" spans="28:28">
      <c r="AB70383" s="7"/>
    </row>
    <row r="70384" spans="28:28">
      <c r="AB70384" s="7"/>
    </row>
    <row r="70385" spans="28:28">
      <c r="AB70385" s="7"/>
    </row>
    <row r="70386" spans="28:28">
      <c r="AB70386" s="7"/>
    </row>
    <row r="70387" spans="28:28">
      <c r="AB70387" s="7"/>
    </row>
    <row r="70388" spans="28:28">
      <c r="AB70388" s="7"/>
    </row>
    <row r="70389" spans="28:28">
      <c r="AB70389" s="7"/>
    </row>
    <row r="70390" spans="28:28">
      <c r="AB70390" s="7"/>
    </row>
    <row r="70391" spans="28:28">
      <c r="AB70391" s="7"/>
    </row>
    <row r="70392" spans="28:28">
      <c r="AB70392" s="7"/>
    </row>
    <row r="70393" spans="28:28">
      <c r="AB70393" s="7"/>
    </row>
    <row r="70394" spans="28:28">
      <c r="AB70394" s="7"/>
    </row>
    <row r="70395" spans="28:28">
      <c r="AB70395" s="7"/>
    </row>
    <row r="70396" spans="28:28">
      <c r="AB70396" s="7"/>
    </row>
    <row r="70397" spans="28:28">
      <c r="AB70397" s="7"/>
    </row>
    <row r="70398" spans="28:28">
      <c r="AB70398" s="7"/>
    </row>
    <row r="70399" spans="28:28">
      <c r="AB70399" s="7"/>
    </row>
    <row r="70400" spans="28:28">
      <c r="AB70400" s="7"/>
    </row>
    <row r="70401" spans="28:28">
      <c r="AB70401" s="7"/>
    </row>
    <row r="70402" spans="28:28">
      <c r="AB70402" s="7"/>
    </row>
    <row r="70403" spans="28:28">
      <c r="AB70403" s="7"/>
    </row>
    <row r="70404" spans="28:28">
      <c r="AB70404" s="7"/>
    </row>
    <row r="70405" spans="28:28">
      <c r="AB70405" s="7"/>
    </row>
    <row r="70406" spans="28:28">
      <c r="AB70406" s="7"/>
    </row>
    <row r="70407" spans="28:28">
      <c r="AB70407" s="7"/>
    </row>
    <row r="70408" spans="28:28">
      <c r="AB70408" s="7"/>
    </row>
    <row r="70409" spans="28:28">
      <c r="AB70409" s="7"/>
    </row>
    <row r="70410" spans="28:28">
      <c r="AB70410" s="7"/>
    </row>
    <row r="70411" spans="28:28">
      <c r="AB70411" s="7"/>
    </row>
    <row r="70412" spans="28:28">
      <c r="AB70412" s="7"/>
    </row>
    <row r="70413" spans="28:28">
      <c r="AB70413" s="7"/>
    </row>
    <row r="70414" spans="28:28">
      <c r="AB70414" s="7"/>
    </row>
    <row r="70415" spans="28:28">
      <c r="AB70415" s="7"/>
    </row>
    <row r="70416" spans="28:28">
      <c r="AB70416" s="7"/>
    </row>
    <row r="70417" spans="28:28">
      <c r="AB70417" s="7"/>
    </row>
    <row r="70418" spans="28:28">
      <c r="AB70418" s="7"/>
    </row>
    <row r="70419" spans="28:28">
      <c r="AB70419" s="7"/>
    </row>
    <row r="70420" spans="28:28">
      <c r="AB70420" s="7"/>
    </row>
    <row r="70421" spans="28:28">
      <c r="AB70421" s="7"/>
    </row>
    <row r="70422" spans="28:28">
      <c r="AB70422" s="7"/>
    </row>
    <row r="70423" spans="28:28">
      <c r="AB70423" s="7"/>
    </row>
    <row r="70424" spans="28:28">
      <c r="AB70424" s="7"/>
    </row>
    <row r="70425" spans="28:28">
      <c r="AB70425" s="7"/>
    </row>
    <row r="70426" spans="28:28">
      <c r="AB70426" s="7"/>
    </row>
    <row r="70427" spans="28:28">
      <c r="AB70427" s="7"/>
    </row>
    <row r="70428" spans="28:28">
      <c r="AB70428" s="7"/>
    </row>
    <row r="70429" spans="28:28">
      <c r="AB70429" s="7"/>
    </row>
    <row r="70430" spans="28:28">
      <c r="AB70430" s="7"/>
    </row>
    <row r="70431" spans="28:28">
      <c r="AB70431" s="7"/>
    </row>
    <row r="70432" spans="28:28">
      <c r="AB70432" s="7"/>
    </row>
    <row r="70433" spans="28:28">
      <c r="AB70433" s="7"/>
    </row>
    <row r="70434" spans="28:28">
      <c r="AB70434" s="7"/>
    </row>
    <row r="70435" spans="28:28">
      <c r="AB70435" s="7"/>
    </row>
    <row r="70436" spans="28:28">
      <c r="AB70436" s="7"/>
    </row>
    <row r="70437" spans="28:28">
      <c r="AB70437" s="7"/>
    </row>
    <row r="70438" spans="28:28">
      <c r="AB70438" s="7"/>
    </row>
    <row r="70439" spans="28:28">
      <c r="AB70439" s="7"/>
    </row>
    <row r="70440" spans="28:28">
      <c r="AB70440" s="7"/>
    </row>
    <row r="70441" spans="28:28">
      <c r="AB70441" s="7"/>
    </row>
    <row r="70442" spans="28:28">
      <c r="AB70442" s="7"/>
    </row>
    <row r="70443" spans="28:28">
      <c r="AB70443" s="7"/>
    </row>
    <row r="70444" spans="28:28">
      <c r="AB70444" s="7"/>
    </row>
    <row r="70445" spans="28:28">
      <c r="AB70445" s="7"/>
    </row>
    <row r="70446" spans="28:28">
      <c r="AB70446" s="7"/>
    </row>
    <row r="70447" spans="28:28">
      <c r="AB70447" s="7"/>
    </row>
    <row r="70448" spans="28:28">
      <c r="AB70448" s="7"/>
    </row>
    <row r="70449" spans="28:28">
      <c r="AB70449" s="7"/>
    </row>
    <row r="70450" spans="28:28">
      <c r="AB70450" s="7"/>
    </row>
    <row r="70451" spans="28:28">
      <c r="AB70451" s="7"/>
    </row>
    <row r="70452" spans="28:28">
      <c r="AB70452" s="7"/>
    </row>
    <row r="70453" spans="28:28">
      <c r="AB70453" s="7"/>
    </row>
    <row r="70454" spans="28:28">
      <c r="AB70454" s="7"/>
    </row>
    <row r="70455" spans="28:28">
      <c r="AB70455" s="7"/>
    </row>
    <row r="70456" spans="28:28">
      <c r="AB70456" s="7"/>
    </row>
    <row r="70457" spans="28:28">
      <c r="AB70457" s="7"/>
    </row>
    <row r="70458" spans="28:28">
      <c r="AB70458" s="7"/>
    </row>
    <row r="70459" spans="28:28">
      <c r="AB70459" s="7"/>
    </row>
    <row r="70460" spans="28:28">
      <c r="AB70460" s="7"/>
    </row>
    <row r="70461" spans="28:28">
      <c r="AB70461" s="7"/>
    </row>
    <row r="70462" spans="28:28">
      <c r="AB70462" s="7"/>
    </row>
    <row r="70463" spans="28:28">
      <c r="AB70463" s="7"/>
    </row>
    <row r="70464" spans="28:28">
      <c r="AB70464" s="7"/>
    </row>
    <row r="70465" spans="28:28">
      <c r="AB70465" s="7"/>
    </row>
    <row r="70466" spans="28:28">
      <c r="AB70466" s="7"/>
    </row>
    <row r="70467" spans="28:28">
      <c r="AB70467" s="7"/>
    </row>
    <row r="70468" spans="28:28">
      <c r="AB70468" s="7"/>
    </row>
    <row r="70469" spans="28:28">
      <c r="AB70469" s="7"/>
    </row>
    <row r="70470" spans="28:28">
      <c r="AB70470" s="7"/>
    </row>
    <row r="70471" spans="28:28">
      <c r="AB70471" s="7"/>
    </row>
    <row r="70472" spans="28:28">
      <c r="AB70472" s="7"/>
    </row>
    <row r="70473" spans="28:28">
      <c r="AB70473" s="7"/>
    </row>
    <row r="70474" spans="28:28">
      <c r="AB70474" s="7"/>
    </row>
    <row r="70475" spans="28:28">
      <c r="AB70475" s="7"/>
    </row>
    <row r="70476" spans="28:28">
      <c r="AB70476" s="7"/>
    </row>
    <row r="70477" spans="28:28">
      <c r="AB70477" s="7"/>
    </row>
    <row r="70478" spans="28:28">
      <c r="AB70478" s="7"/>
    </row>
    <row r="70479" spans="28:28">
      <c r="AB70479" s="7"/>
    </row>
    <row r="70480" spans="28:28">
      <c r="AB70480" s="7"/>
    </row>
    <row r="70481" spans="28:28">
      <c r="AB70481" s="7"/>
    </row>
    <row r="70482" spans="28:28">
      <c r="AB70482" s="7"/>
    </row>
    <row r="70483" spans="28:28">
      <c r="AB70483" s="7"/>
    </row>
    <row r="70484" spans="28:28">
      <c r="AB70484" s="7"/>
    </row>
    <row r="70485" spans="28:28">
      <c r="AB70485" s="7"/>
    </row>
    <row r="70486" spans="28:28">
      <c r="AB70486" s="7"/>
    </row>
    <row r="70487" spans="28:28">
      <c r="AB70487" s="7"/>
    </row>
    <row r="70488" spans="28:28">
      <c r="AB70488" s="7"/>
    </row>
    <row r="70489" spans="28:28">
      <c r="AB70489" s="7"/>
    </row>
    <row r="70490" spans="28:28">
      <c r="AB70490" s="7"/>
    </row>
    <row r="70491" spans="28:28">
      <c r="AB70491" s="7"/>
    </row>
    <row r="70492" spans="28:28">
      <c r="AB70492" s="7"/>
    </row>
    <row r="70493" spans="28:28">
      <c r="AB70493" s="7"/>
    </row>
    <row r="70494" spans="28:28">
      <c r="AB70494" s="7"/>
    </row>
    <row r="70495" spans="28:28">
      <c r="AB70495" s="7"/>
    </row>
    <row r="70496" spans="28:28">
      <c r="AB70496" s="7"/>
    </row>
    <row r="70497" spans="28:28">
      <c r="AB70497" s="7"/>
    </row>
    <row r="70498" spans="28:28">
      <c r="AB70498" s="7"/>
    </row>
    <row r="70499" spans="28:28">
      <c r="AB70499" s="7"/>
    </row>
    <row r="70500" spans="28:28">
      <c r="AB70500" s="7"/>
    </row>
    <row r="70501" spans="28:28">
      <c r="AB70501" s="7"/>
    </row>
    <row r="70502" spans="28:28">
      <c r="AB70502" s="7"/>
    </row>
    <row r="70503" spans="28:28">
      <c r="AB70503" s="7"/>
    </row>
    <row r="70504" spans="28:28">
      <c r="AB70504" s="7"/>
    </row>
    <row r="70505" spans="28:28">
      <c r="AB70505" s="7"/>
    </row>
    <row r="70506" spans="28:28">
      <c r="AB70506" s="7"/>
    </row>
    <row r="70507" spans="28:28">
      <c r="AB70507" s="7"/>
    </row>
    <row r="70508" spans="28:28">
      <c r="AB70508" s="7"/>
    </row>
    <row r="70509" spans="28:28">
      <c r="AB70509" s="7"/>
    </row>
    <row r="70510" spans="28:28">
      <c r="AB70510" s="7"/>
    </row>
    <row r="70511" spans="28:28">
      <c r="AB70511" s="7"/>
    </row>
    <row r="70512" spans="28:28">
      <c r="AB70512" s="7"/>
    </row>
    <row r="70513" spans="28:28">
      <c r="AB70513" s="7"/>
    </row>
    <row r="70514" spans="28:28">
      <c r="AB70514" s="7"/>
    </row>
    <row r="70515" spans="28:28">
      <c r="AB70515" s="7"/>
    </row>
    <row r="70516" spans="28:28">
      <c r="AB70516" s="7"/>
    </row>
    <row r="70517" spans="28:28">
      <c r="AB70517" s="7"/>
    </row>
    <row r="70518" spans="28:28">
      <c r="AB70518" s="7"/>
    </row>
    <row r="70519" spans="28:28">
      <c r="AB70519" s="7"/>
    </row>
    <row r="70520" spans="28:28">
      <c r="AB70520" s="7"/>
    </row>
    <row r="70521" spans="28:28">
      <c r="AB70521" s="7"/>
    </row>
    <row r="70522" spans="28:28">
      <c r="AB70522" s="7"/>
    </row>
    <row r="70523" spans="28:28">
      <c r="AB70523" s="7"/>
    </row>
    <row r="70524" spans="28:28">
      <c r="AB70524" s="7"/>
    </row>
    <row r="70525" spans="28:28">
      <c r="AB70525" s="7"/>
    </row>
    <row r="70526" spans="28:28">
      <c r="AB70526" s="7"/>
    </row>
    <row r="70527" spans="28:28">
      <c r="AB70527" s="7"/>
    </row>
    <row r="70528" spans="28:28">
      <c r="AB70528" s="7"/>
    </row>
    <row r="70529" spans="28:28">
      <c r="AB70529" s="7"/>
    </row>
    <row r="70530" spans="28:28">
      <c r="AB70530" s="7"/>
    </row>
    <row r="70531" spans="28:28">
      <c r="AB70531" s="7"/>
    </row>
    <row r="70532" spans="28:28">
      <c r="AB70532" s="7"/>
    </row>
    <row r="70533" spans="28:28">
      <c r="AB70533" s="7"/>
    </row>
    <row r="70534" spans="28:28">
      <c r="AB70534" s="7"/>
    </row>
    <row r="70535" spans="28:28">
      <c r="AB70535" s="7"/>
    </row>
    <row r="70536" spans="28:28">
      <c r="AB70536" s="7"/>
    </row>
    <row r="70537" spans="28:28">
      <c r="AB70537" s="7"/>
    </row>
    <row r="70538" spans="28:28">
      <c r="AB70538" s="7"/>
    </row>
    <row r="70539" spans="28:28">
      <c r="AB70539" s="7"/>
    </row>
    <row r="70540" spans="28:28">
      <c r="AB70540" s="7"/>
    </row>
    <row r="70541" spans="28:28">
      <c r="AB70541" s="7"/>
    </row>
    <row r="70542" spans="28:28">
      <c r="AB70542" s="7"/>
    </row>
    <row r="70543" spans="28:28">
      <c r="AB70543" s="7"/>
    </row>
    <row r="70544" spans="28:28">
      <c r="AB70544" s="7"/>
    </row>
    <row r="70545" spans="28:28">
      <c r="AB70545" s="7"/>
    </row>
    <row r="70546" spans="28:28">
      <c r="AB70546" s="7"/>
    </row>
    <row r="70547" spans="28:28">
      <c r="AB70547" s="7"/>
    </row>
    <row r="70548" spans="28:28">
      <c r="AB70548" s="7"/>
    </row>
    <row r="70549" spans="28:28">
      <c r="AB70549" s="7"/>
    </row>
    <row r="70550" spans="28:28">
      <c r="AB70550" s="7"/>
    </row>
    <row r="70551" spans="28:28">
      <c r="AB70551" s="7"/>
    </row>
    <row r="70552" spans="28:28">
      <c r="AB70552" s="7"/>
    </row>
    <row r="70553" spans="28:28">
      <c r="AB70553" s="7"/>
    </row>
    <row r="70554" spans="28:28">
      <c r="AB70554" s="7"/>
    </row>
    <row r="70555" spans="28:28">
      <c r="AB70555" s="7"/>
    </row>
    <row r="70556" spans="28:28">
      <c r="AB70556" s="7"/>
    </row>
    <row r="70557" spans="28:28">
      <c r="AB70557" s="7"/>
    </row>
    <row r="70558" spans="28:28">
      <c r="AB70558" s="7"/>
    </row>
    <row r="70559" spans="28:28">
      <c r="AB70559" s="7"/>
    </row>
    <row r="70560" spans="28:28">
      <c r="AB70560" s="7"/>
    </row>
    <row r="70561" spans="28:28">
      <c r="AB70561" s="7"/>
    </row>
    <row r="70562" spans="28:28">
      <c r="AB70562" s="7"/>
    </row>
    <row r="70563" spans="28:28">
      <c r="AB70563" s="7"/>
    </row>
    <row r="70564" spans="28:28">
      <c r="AB70564" s="7"/>
    </row>
    <row r="70565" spans="28:28">
      <c r="AB70565" s="7"/>
    </row>
    <row r="70566" spans="28:28">
      <c r="AB70566" s="7"/>
    </row>
    <row r="70567" spans="28:28">
      <c r="AB70567" s="7"/>
    </row>
    <row r="70568" spans="28:28">
      <c r="AB70568" s="7"/>
    </row>
    <row r="70569" spans="28:28">
      <c r="AB70569" s="7"/>
    </row>
    <row r="70570" spans="28:28">
      <c r="AB70570" s="7"/>
    </row>
    <row r="70571" spans="28:28">
      <c r="AB70571" s="7"/>
    </row>
    <row r="70572" spans="28:28">
      <c r="AB70572" s="7"/>
    </row>
    <row r="70573" spans="28:28">
      <c r="AB70573" s="7"/>
    </row>
    <row r="70574" spans="28:28">
      <c r="AB70574" s="7"/>
    </row>
    <row r="70575" spans="28:28">
      <c r="AB70575" s="7"/>
    </row>
    <row r="70576" spans="28:28">
      <c r="AB70576" s="7"/>
    </row>
    <row r="70577" spans="28:28">
      <c r="AB70577" s="7"/>
    </row>
    <row r="70578" spans="28:28">
      <c r="AB70578" s="7"/>
    </row>
    <row r="70579" spans="28:28">
      <c r="AB70579" s="7"/>
    </row>
    <row r="70580" spans="28:28">
      <c r="AB70580" s="7"/>
    </row>
    <row r="70581" spans="28:28">
      <c r="AB70581" s="7"/>
    </row>
    <row r="70582" spans="28:28">
      <c r="AB70582" s="7"/>
    </row>
    <row r="70583" spans="28:28">
      <c r="AB70583" s="7"/>
    </row>
    <row r="70584" spans="28:28">
      <c r="AB70584" s="7"/>
    </row>
    <row r="70585" spans="28:28">
      <c r="AB70585" s="7"/>
    </row>
    <row r="70586" spans="28:28">
      <c r="AB70586" s="7"/>
    </row>
    <row r="70587" spans="28:28">
      <c r="AB70587" s="7"/>
    </row>
    <row r="70588" spans="28:28">
      <c r="AB70588" s="7"/>
    </row>
    <row r="70589" spans="28:28">
      <c r="AB70589" s="7"/>
    </row>
    <row r="70590" spans="28:28">
      <c r="AB70590" s="7"/>
    </row>
    <row r="70591" spans="28:28">
      <c r="AB70591" s="7"/>
    </row>
    <row r="70592" spans="28:28">
      <c r="AB70592" s="7"/>
    </row>
    <row r="70593" spans="28:28">
      <c r="AB70593" s="7"/>
    </row>
    <row r="70594" spans="28:28">
      <c r="AB70594" s="7"/>
    </row>
    <row r="70595" spans="28:28">
      <c r="AB70595" s="7"/>
    </row>
    <row r="70596" spans="28:28">
      <c r="AB70596" s="7"/>
    </row>
    <row r="70597" spans="28:28">
      <c r="AB70597" s="7"/>
    </row>
    <row r="70598" spans="28:28">
      <c r="AB70598" s="7"/>
    </row>
    <row r="70599" spans="28:28">
      <c r="AB70599" s="7"/>
    </row>
    <row r="70600" spans="28:28">
      <c r="AB70600" s="7"/>
    </row>
    <row r="70601" spans="28:28">
      <c r="AB70601" s="7"/>
    </row>
    <row r="70602" spans="28:28">
      <c r="AB70602" s="7"/>
    </row>
    <row r="70603" spans="28:28">
      <c r="AB70603" s="7"/>
    </row>
    <row r="70604" spans="28:28">
      <c r="AB70604" s="7"/>
    </row>
    <row r="70605" spans="28:28">
      <c r="AB70605" s="7"/>
    </row>
    <row r="70606" spans="28:28">
      <c r="AB70606" s="7"/>
    </row>
    <row r="70607" spans="28:28">
      <c r="AB70607" s="7"/>
    </row>
    <row r="70608" spans="28:28">
      <c r="AB70608" s="7"/>
    </row>
    <row r="70609" spans="28:28">
      <c r="AB70609" s="7"/>
    </row>
    <row r="70610" spans="28:28">
      <c r="AB70610" s="7"/>
    </row>
    <row r="70611" spans="28:28">
      <c r="AB70611" s="7"/>
    </row>
    <row r="70612" spans="28:28">
      <c r="AB70612" s="7"/>
    </row>
    <row r="70613" spans="28:28">
      <c r="AB70613" s="7"/>
    </row>
    <row r="70614" spans="28:28">
      <c r="AB70614" s="7"/>
    </row>
    <row r="70615" spans="28:28">
      <c r="AB70615" s="7"/>
    </row>
    <row r="70616" spans="28:28">
      <c r="AB70616" s="7"/>
    </row>
    <row r="70617" spans="28:28">
      <c r="AB70617" s="7"/>
    </row>
    <row r="70618" spans="28:28">
      <c r="AB70618" s="7"/>
    </row>
    <row r="70619" spans="28:28">
      <c r="AB70619" s="7"/>
    </row>
    <row r="70620" spans="28:28">
      <c r="AB70620" s="7"/>
    </row>
    <row r="70621" spans="28:28">
      <c r="AB70621" s="7"/>
    </row>
    <row r="70622" spans="28:28">
      <c r="AB70622" s="7"/>
    </row>
    <row r="70623" spans="28:28">
      <c r="AB70623" s="7"/>
    </row>
    <row r="70624" spans="28:28">
      <c r="AB70624" s="7"/>
    </row>
    <row r="70625" spans="28:28">
      <c r="AB70625" s="7"/>
    </row>
    <row r="70626" spans="28:28">
      <c r="AB70626" s="7"/>
    </row>
    <row r="70627" spans="28:28">
      <c r="AB70627" s="7"/>
    </row>
    <row r="70628" spans="28:28">
      <c r="AB70628" s="7"/>
    </row>
    <row r="70629" spans="28:28">
      <c r="AB70629" s="7"/>
    </row>
    <row r="70630" spans="28:28">
      <c r="AB70630" s="7"/>
    </row>
    <row r="70631" spans="28:28">
      <c r="AB70631" s="7"/>
    </row>
    <row r="70632" spans="28:28">
      <c r="AB70632" s="7"/>
    </row>
    <row r="70633" spans="28:28">
      <c r="AB70633" s="7"/>
    </row>
    <row r="70634" spans="28:28">
      <c r="AB70634" s="7"/>
    </row>
    <row r="70635" spans="28:28">
      <c r="AB70635" s="7"/>
    </row>
    <row r="70636" spans="28:28">
      <c r="AB70636" s="7"/>
    </row>
    <row r="70637" spans="28:28">
      <c r="AB70637" s="7"/>
    </row>
    <row r="70638" spans="28:28">
      <c r="AB70638" s="7"/>
    </row>
    <row r="70639" spans="28:28">
      <c r="AB70639" s="7"/>
    </row>
    <row r="70640" spans="28:28">
      <c r="AB70640" s="7"/>
    </row>
    <row r="70641" spans="28:28">
      <c r="AB70641" s="7"/>
    </row>
    <row r="70642" spans="28:28">
      <c r="AB70642" s="7"/>
    </row>
    <row r="70643" spans="28:28">
      <c r="AB70643" s="7"/>
    </row>
    <row r="70644" spans="28:28">
      <c r="AB70644" s="7"/>
    </row>
    <row r="70645" spans="28:28">
      <c r="AB70645" s="7"/>
    </row>
    <row r="70646" spans="28:28">
      <c r="AB70646" s="7"/>
    </row>
    <row r="70647" spans="28:28">
      <c r="AB70647" s="7"/>
    </row>
    <row r="70648" spans="28:28">
      <c r="AB70648" s="7"/>
    </row>
    <row r="70649" spans="28:28">
      <c r="AB70649" s="7"/>
    </row>
    <row r="70650" spans="28:28">
      <c r="AB70650" s="7"/>
    </row>
    <row r="70651" spans="28:28">
      <c r="AB70651" s="7"/>
    </row>
    <row r="70652" spans="28:28">
      <c r="AB70652" s="7"/>
    </row>
    <row r="70653" spans="28:28">
      <c r="AB70653" s="7"/>
    </row>
    <row r="70654" spans="28:28">
      <c r="AB70654" s="7"/>
    </row>
    <row r="70655" spans="28:28">
      <c r="AB70655" s="7"/>
    </row>
    <row r="70656" spans="28:28">
      <c r="AB70656" s="7"/>
    </row>
    <row r="70657" spans="28:28">
      <c r="AB70657" s="7"/>
    </row>
    <row r="70658" spans="28:28">
      <c r="AB70658" s="7"/>
    </row>
    <row r="70659" spans="28:28">
      <c r="AB70659" s="7"/>
    </row>
    <row r="70660" spans="28:28">
      <c r="AB70660" s="7"/>
    </row>
    <row r="70661" spans="28:28">
      <c r="AB70661" s="7"/>
    </row>
    <row r="70662" spans="28:28">
      <c r="AB70662" s="7"/>
    </row>
    <row r="70663" spans="28:28">
      <c r="AB70663" s="7"/>
    </row>
    <row r="70664" spans="28:28">
      <c r="AB70664" s="7"/>
    </row>
    <row r="70665" spans="28:28">
      <c r="AB70665" s="7"/>
    </row>
    <row r="70666" spans="28:28">
      <c r="AB70666" s="7"/>
    </row>
    <row r="70667" spans="28:28">
      <c r="AB70667" s="7"/>
    </row>
    <row r="70668" spans="28:28">
      <c r="AB70668" s="7"/>
    </row>
    <row r="70669" spans="28:28">
      <c r="AB70669" s="7"/>
    </row>
    <row r="70670" spans="28:28">
      <c r="AB70670" s="7"/>
    </row>
    <row r="70671" spans="28:28">
      <c r="AB70671" s="7"/>
    </row>
    <row r="70672" spans="28:28">
      <c r="AB70672" s="7"/>
    </row>
    <row r="70673" spans="28:28">
      <c r="AB70673" s="7"/>
    </row>
    <row r="70674" spans="28:28">
      <c r="AB70674" s="7"/>
    </row>
    <row r="70675" spans="28:28">
      <c r="AB70675" s="7"/>
    </row>
    <row r="70676" spans="28:28">
      <c r="AB70676" s="7"/>
    </row>
    <row r="70677" spans="28:28">
      <c r="AB70677" s="7"/>
    </row>
    <row r="70678" spans="28:28">
      <c r="AB70678" s="7"/>
    </row>
    <row r="70679" spans="28:28">
      <c r="AB70679" s="7"/>
    </row>
    <row r="70680" spans="28:28">
      <c r="AB70680" s="7"/>
    </row>
    <row r="70681" spans="28:28">
      <c r="AB70681" s="7"/>
    </row>
    <row r="70682" spans="28:28">
      <c r="AB70682" s="7"/>
    </row>
    <row r="70683" spans="28:28">
      <c r="AB70683" s="7"/>
    </row>
    <row r="70684" spans="28:28">
      <c r="AB70684" s="7"/>
    </row>
    <row r="70685" spans="28:28">
      <c r="AB70685" s="7"/>
    </row>
    <row r="70686" spans="28:28">
      <c r="AB70686" s="7"/>
    </row>
    <row r="70687" spans="28:28">
      <c r="AB70687" s="7"/>
    </row>
    <row r="70688" spans="28:28">
      <c r="AB70688" s="7"/>
    </row>
    <row r="70689" spans="28:28">
      <c r="AB70689" s="7"/>
    </row>
    <row r="70690" spans="28:28">
      <c r="AB70690" s="7"/>
    </row>
    <row r="70691" spans="28:28">
      <c r="AB70691" s="7"/>
    </row>
    <row r="70692" spans="28:28">
      <c r="AB70692" s="7"/>
    </row>
    <row r="70693" spans="28:28">
      <c r="AB70693" s="7"/>
    </row>
    <row r="70694" spans="28:28">
      <c r="AB70694" s="7"/>
    </row>
    <row r="70695" spans="28:28">
      <c r="AB70695" s="7"/>
    </row>
    <row r="70696" spans="28:28">
      <c r="AB70696" s="7"/>
    </row>
    <row r="70697" spans="28:28">
      <c r="AB70697" s="7"/>
    </row>
    <row r="70698" spans="28:28">
      <c r="AB70698" s="7"/>
    </row>
    <row r="70699" spans="28:28">
      <c r="AB70699" s="7"/>
    </row>
    <row r="70700" spans="28:28">
      <c r="AB70700" s="7"/>
    </row>
    <row r="70701" spans="28:28">
      <c r="AB70701" s="7"/>
    </row>
    <row r="70702" spans="28:28">
      <c r="AB70702" s="7"/>
    </row>
    <row r="70703" spans="28:28">
      <c r="AB70703" s="7"/>
    </row>
    <row r="70704" spans="28:28">
      <c r="AB70704" s="7"/>
    </row>
    <row r="70705" spans="28:28">
      <c r="AB70705" s="7"/>
    </row>
    <row r="70706" spans="28:28">
      <c r="AB70706" s="7"/>
    </row>
    <row r="70707" spans="28:28">
      <c r="AB70707" s="7"/>
    </row>
    <row r="70708" spans="28:28">
      <c r="AB70708" s="7"/>
    </row>
    <row r="70709" spans="28:28">
      <c r="AB70709" s="7"/>
    </row>
    <row r="70710" spans="28:28">
      <c r="AB70710" s="7"/>
    </row>
    <row r="70711" spans="28:28">
      <c r="AB70711" s="7"/>
    </row>
    <row r="70712" spans="28:28">
      <c r="AB70712" s="7"/>
    </row>
    <row r="70713" spans="28:28">
      <c r="AB70713" s="7"/>
    </row>
    <row r="70714" spans="28:28">
      <c r="AB70714" s="7"/>
    </row>
    <row r="70715" spans="28:28">
      <c r="AB70715" s="7"/>
    </row>
    <row r="70716" spans="28:28">
      <c r="AB70716" s="7"/>
    </row>
    <row r="70717" spans="28:28">
      <c r="AB70717" s="7"/>
    </row>
    <row r="70718" spans="28:28">
      <c r="AB70718" s="7"/>
    </row>
    <row r="70719" spans="28:28">
      <c r="AB70719" s="7"/>
    </row>
    <row r="70720" spans="28:28">
      <c r="AB70720" s="7"/>
    </row>
    <row r="70721" spans="28:28">
      <c r="AB70721" s="7"/>
    </row>
    <row r="70722" spans="28:28">
      <c r="AB70722" s="7"/>
    </row>
    <row r="70723" spans="28:28">
      <c r="AB70723" s="7"/>
    </row>
    <row r="70724" spans="28:28">
      <c r="AB70724" s="7"/>
    </row>
    <row r="70725" spans="28:28">
      <c r="AB70725" s="7"/>
    </row>
    <row r="70726" spans="28:28">
      <c r="AB70726" s="7"/>
    </row>
    <row r="70727" spans="28:28">
      <c r="AB70727" s="7"/>
    </row>
    <row r="70728" spans="28:28">
      <c r="AB70728" s="7"/>
    </row>
    <row r="70729" spans="28:28">
      <c r="AB70729" s="7"/>
    </row>
    <row r="70730" spans="28:28">
      <c r="AB70730" s="7"/>
    </row>
    <row r="70731" spans="28:28">
      <c r="AB70731" s="7"/>
    </row>
    <row r="70732" spans="28:28">
      <c r="AB70732" s="7"/>
    </row>
    <row r="70733" spans="28:28">
      <c r="AB70733" s="7"/>
    </row>
    <row r="70734" spans="28:28">
      <c r="AB70734" s="7"/>
    </row>
    <row r="70735" spans="28:28">
      <c r="AB70735" s="7"/>
    </row>
    <row r="70736" spans="28:28">
      <c r="AB70736" s="7"/>
    </row>
    <row r="70737" spans="28:28">
      <c r="AB70737" s="7"/>
    </row>
    <row r="70738" spans="28:28">
      <c r="AB70738" s="7"/>
    </row>
    <row r="70739" spans="28:28">
      <c r="AB70739" s="7"/>
    </row>
    <row r="70740" spans="28:28">
      <c r="AB70740" s="7"/>
    </row>
    <row r="70741" spans="28:28">
      <c r="AB70741" s="7"/>
    </row>
    <row r="70742" spans="28:28">
      <c r="AB70742" s="7"/>
    </row>
    <row r="70743" spans="28:28">
      <c r="AB70743" s="7"/>
    </row>
    <row r="70744" spans="28:28">
      <c r="AB70744" s="7"/>
    </row>
    <row r="70745" spans="28:28">
      <c r="AB70745" s="7"/>
    </row>
    <row r="70746" spans="28:28">
      <c r="AB70746" s="7"/>
    </row>
    <row r="70747" spans="28:28">
      <c r="AB70747" s="7"/>
    </row>
    <row r="70748" spans="28:28">
      <c r="AB70748" s="7"/>
    </row>
    <row r="70749" spans="28:28">
      <c r="AB70749" s="7"/>
    </row>
    <row r="70750" spans="28:28">
      <c r="AB70750" s="7"/>
    </row>
    <row r="70751" spans="28:28">
      <c r="AB70751" s="7"/>
    </row>
    <row r="70752" spans="28:28">
      <c r="AB70752" s="7"/>
    </row>
    <row r="70753" spans="28:28">
      <c r="AB70753" s="7"/>
    </row>
    <row r="70754" spans="28:28">
      <c r="AB70754" s="7"/>
    </row>
    <row r="70755" spans="28:28">
      <c r="AB70755" s="7"/>
    </row>
    <row r="70756" spans="28:28">
      <c r="AB70756" s="7"/>
    </row>
    <row r="70757" spans="28:28">
      <c r="AB70757" s="7"/>
    </row>
    <row r="70758" spans="28:28">
      <c r="AB70758" s="7"/>
    </row>
    <row r="70759" spans="28:28">
      <c r="AB70759" s="7"/>
    </row>
    <row r="70760" spans="28:28">
      <c r="AB70760" s="7"/>
    </row>
    <row r="70761" spans="28:28">
      <c r="AB70761" s="7"/>
    </row>
    <row r="70762" spans="28:28">
      <c r="AB70762" s="7"/>
    </row>
    <row r="70763" spans="28:28">
      <c r="AB70763" s="7"/>
    </row>
    <row r="70764" spans="28:28">
      <c r="AB70764" s="7"/>
    </row>
    <row r="70765" spans="28:28">
      <c r="AB70765" s="7"/>
    </row>
    <row r="70766" spans="28:28">
      <c r="AB70766" s="7"/>
    </row>
    <row r="70767" spans="28:28">
      <c r="AB70767" s="7"/>
    </row>
    <row r="70768" spans="28:28">
      <c r="AB70768" s="7"/>
    </row>
    <row r="70769" spans="28:28">
      <c r="AB70769" s="7"/>
    </row>
    <row r="70770" spans="28:28">
      <c r="AB70770" s="7"/>
    </row>
    <row r="70771" spans="28:28">
      <c r="AB70771" s="7"/>
    </row>
    <row r="70772" spans="28:28">
      <c r="AB70772" s="7"/>
    </row>
    <row r="70773" spans="28:28">
      <c r="AB70773" s="7"/>
    </row>
    <row r="70774" spans="28:28">
      <c r="AB70774" s="7"/>
    </row>
    <row r="70775" spans="28:28">
      <c r="AB70775" s="7"/>
    </row>
    <row r="70776" spans="28:28">
      <c r="AB70776" s="7"/>
    </row>
    <row r="70777" spans="28:28">
      <c r="AB70777" s="7"/>
    </row>
    <row r="70778" spans="28:28">
      <c r="AB70778" s="7"/>
    </row>
    <row r="70779" spans="28:28">
      <c r="AB70779" s="7"/>
    </row>
    <row r="70780" spans="28:28">
      <c r="AB70780" s="7"/>
    </row>
    <row r="70781" spans="28:28">
      <c r="AB70781" s="7"/>
    </row>
    <row r="70782" spans="28:28">
      <c r="AB70782" s="7"/>
    </row>
    <row r="70783" spans="28:28">
      <c r="AB70783" s="7"/>
    </row>
    <row r="70784" spans="28:28">
      <c r="AB70784" s="7"/>
    </row>
    <row r="70785" spans="28:28">
      <c r="AB70785" s="7"/>
    </row>
    <row r="70786" spans="28:28">
      <c r="AB70786" s="7"/>
    </row>
    <row r="70787" spans="28:28">
      <c r="AB70787" s="7"/>
    </row>
    <row r="70788" spans="28:28">
      <c r="AB70788" s="7"/>
    </row>
    <row r="70789" spans="28:28">
      <c r="AB70789" s="7"/>
    </row>
    <row r="70790" spans="28:28">
      <c r="AB70790" s="7"/>
    </row>
    <row r="70791" spans="28:28">
      <c r="AB70791" s="7"/>
    </row>
    <row r="70792" spans="28:28">
      <c r="AB70792" s="7"/>
    </row>
    <row r="70793" spans="28:28">
      <c r="AB70793" s="7"/>
    </row>
    <row r="70794" spans="28:28">
      <c r="AB70794" s="7"/>
    </row>
    <row r="70795" spans="28:28">
      <c r="AB70795" s="7"/>
    </row>
    <row r="70796" spans="28:28">
      <c r="AB70796" s="7"/>
    </row>
    <row r="70797" spans="28:28">
      <c r="AB70797" s="7"/>
    </row>
    <row r="70798" spans="28:28">
      <c r="AB70798" s="7"/>
    </row>
    <row r="70799" spans="28:28">
      <c r="AB70799" s="7"/>
    </row>
    <row r="70800" spans="28:28">
      <c r="AB70800" s="7"/>
    </row>
    <row r="70801" spans="28:28">
      <c r="AB70801" s="7"/>
    </row>
    <row r="70802" spans="28:28">
      <c r="AB70802" s="7"/>
    </row>
    <row r="70803" spans="28:28">
      <c r="AB70803" s="7"/>
    </row>
    <row r="70804" spans="28:28">
      <c r="AB70804" s="7"/>
    </row>
    <row r="70805" spans="28:28">
      <c r="AB70805" s="7"/>
    </row>
    <row r="70806" spans="28:28">
      <c r="AB70806" s="7"/>
    </row>
    <row r="70807" spans="28:28">
      <c r="AB70807" s="7"/>
    </row>
    <row r="70808" spans="28:28">
      <c r="AB70808" s="7"/>
    </row>
    <row r="70809" spans="28:28">
      <c r="AB70809" s="7"/>
    </row>
    <row r="70810" spans="28:28">
      <c r="AB70810" s="7"/>
    </row>
    <row r="70811" spans="28:28">
      <c r="AB70811" s="7"/>
    </row>
    <row r="70812" spans="28:28">
      <c r="AB70812" s="7"/>
    </row>
    <row r="70813" spans="28:28">
      <c r="AB70813" s="7"/>
    </row>
    <row r="70814" spans="28:28">
      <c r="AB70814" s="7"/>
    </row>
    <row r="70815" spans="28:28">
      <c r="AB70815" s="7"/>
    </row>
    <row r="70816" spans="28:28">
      <c r="AB70816" s="7"/>
    </row>
    <row r="70817" spans="28:28">
      <c r="AB70817" s="7"/>
    </row>
    <row r="70818" spans="28:28">
      <c r="AB70818" s="7"/>
    </row>
    <row r="70819" spans="28:28">
      <c r="AB70819" s="7"/>
    </row>
    <row r="70820" spans="28:28">
      <c r="AB70820" s="7"/>
    </row>
    <row r="70821" spans="28:28">
      <c r="AB70821" s="7"/>
    </row>
    <row r="70822" spans="28:28">
      <c r="AB70822" s="7"/>
    </row>
    <row r="70823" spans="28:28">
      <c r="AB70823" s="7"/>
    </row>
    <row r="70824" spans="28:28">
      <c r="AB70824" s="7"/>
    </row>
    <row r="70825" spans="28:28">
      <c r="AB70825" s="7"/>
    </row>
    <row r="70826" spans="28:28">
      <c r="AB70826" s="7"/>
    </row>
    <row r="70827" spans="28:28">
      <c r="AB70827" s="7"/>
    </row>
    <row r="70828" spans="28:28">
      <c r="AB70828" s="7"/>
    </row>
    <row r="70829" spans="28:28">
      <c r="AB70829" s="7"/>
    </row>
    <row r="70830" spans="28:28">
      <c r="AB70830" s="7"/>
    </row>
    <row r="70831" spans="28:28">
      <c r="AB70831" s="7"/>
    </row>
    <row r="70832" spans="28:28">
      <c r="AB70832" s="7"/>
    </row>
    <row r="70833" spans="28:28">
      <c r="AB70833" s="7"/>
    </row>
    <row r="70834" spans="28:28">
      <c r="AB70834" s="7"/>
    </row>
    <row r="70835" spans="28:28">
      <c r="AB70835" s="7"/>
    </row>
    <row r="70836" spans="28:28">
      <c r="AB70836" s="7"/>
    </row>
    <row r="70837" spans="28:28">
      <c r="AB70837" s="7"/>
    </row>
    <row r="70838" spans="28:28">
      <c r="AB70838" s="7"/>
    </row>
    <row r="70839" spans="28:28">
      <c r="AB70839" s="7"/>
    </row>
    <row r="70840" spans="28:28">
      <c r="AB70840" s="7"/>
    </row>
    <row r="70841" spans="28:28">
      <c r="AB70841" s="7"/>
    </row>
    <row r="70842" spans="28:28">
      <c r="AB70842" s="7"/>
    </row>
    <row r="70843" spans="28:28">
      <c r="AB70843" s="7"/>
    </row>
    <row r="70844" spans="28:28">
      <c r="AB70844" s="7"/>
    </row>
    <row r="70845" spans="28:28">
      <c r="AB70845" s="7"/>
    </row>
    <row r="70846" spans="28:28">
      <c r="AB70846" s="7"/>
    </row>
    <row r="70847" spans="28:28">
      <c r="AB70847" s="7"/>
    </row>
    <row r="70848" spans="28:28">
      <c r="AB70848" s="7"/>
    </row>
    <row r="70849" spans="28:28">
      <c r="AB70849" s="7"/>
    </row>
    <row r="70850" spans="28:28">
      <c r="AB70850" s="7"/>
    </row>
    <row r="70851" spans="28:28">
      <c r="AB70851" s="7"/>
    </row>
    <row r="70852" spans="28:28">
      <c r="AB70852" s="7"/>
    </row>
    <row r="70853" spans="28:28">
      <c r="AB70853" s="7"/>
    </row>
    <row r="70854" spans="28:28">
      <c r="AB70854" s="7"/>
    </row>
    <row r="70855" spans="28:28">
      <c r="AB70855" s="7"/>
    </row>
    <row r="70856" spans="28:28">
      <c r="AB70856" s="7"/>
    </row>
    <row r="70857" spans="28:28">
      <c r="AB70857" s="7"/>
    </row>
    <row r="70858" spans="28:28">
      <c r="AB70858" s="7"/>
    </row>
    <row r="70859" spans="28:28">
      <c r="AB70859" s="7"/>
    </row>
    <row r="70860" spans="28:28">
      <c r="AB70860" s="7"/>
    </row>
    <row r="70861" spans="28:28">
      <c r="AB70861" s="7"/>
    </row>
    <row r="70862" spans="28:28">
      <c r="AB70862" s="7"/>
    </row>
    <row r="70863" spans="28:28">
      <c r="AB70863" s="7"/>
    </row>
    <row r="70864" spans="28:28">
      <c r="AB70864" s="7"/>
    </row>
    <row r="70865" spans="28:28">
      <c r="AB70865" s="7"/>
    </row>
    <row r="70866" spans="28:28">
      <c r="AB70866" s="7"/>
    </row>
    <row r="70867" spans="28:28">
      <c r="AB70867" s="7"/>
    </row>
    <row r="70868" spans="28:28">
      <c r="AB70868" s="7"/>
    </row>
    <row r="70869" spans="28:28">
      <c r="AB70869" s="7"/>
    </row>
    <row r="70870" spans="28:28">
      <c r="AB70870" s="7"/>
    </row>
    <row r="70871" spans="28:28">
      <c r="AB70871" s="7"/>
    </row>
    <row r="70872" spans="28:28">
      <c r="AB70872" s="7"/>
    </row>
    <row r="70873" spans="28:28">
      <c r="AB70873" s="7"/>
    </row>
    <row r="70874" spans="28:28">
      <c r="AB70874" s="7"/>
    </row>
    <row r="70875" spans="28:28">
      <c r="AB70875" s="7"/>
    </row>
    <row r="70876" spans="28:28">
      <c r="AB70876" s="7"/>
    </row>
    <row r="70877" spans="28:28">
      <c r="AB70877" s="7"/>
    </row>
    <row r="70878" spans="28:28">
      <c r="AB70878" s="7"/>
    </row>
    <row r="70879" spans="28:28">
      <c r="AB70879" s="7"/>
    </row>
    <row r="70880" spans="28:28">
      <c r="AB70880" s="7"/>
    </row>
    <row r="70881" spans="28:28">
      <c r="AB70881" s="7"/>
    </row>
    <row r="70882" spans="28:28">
      <c r="AB70882" s="7"/>
    </row>
    <row r="70883" spans="28:28">
      <c r="AB70883" s="7"/>
    </row>
    <row r="70884" spans="28:28">
      <c r="AB70884" s="7"/>
    </row>
    <row r="70885" spans="28:28">
      <c r="AB70885" s="7"/>
    </row>
    <row r="70886" spans="28:28">
      <c r="AB70886" s="7"/>
    </row>
    <row r="70887" spans="28:28">
      <c r="AB70887" s="7"/>
    </row>
    <row r="70888" spans="28:28">
      <c r="AB70888" s="7"/>
    </row>
    <row r="70889" spans="28:28">
      <c r="AB70889" s="7"/>
    </row>
    <row r="70890" spans="28:28">
      <c r="AB70890" s="7"/>
    </row>
    <row r="70891" spans="28:28">
      <c r="AB70891" s="7"/>
    </row>
    <row r="70892" spans="28:28">
      <c r="AB70892" s="7"/>
    </row>
    <row r="70893" spans="28:28">
      <c r="AB70893" s="7"/>
    </row>
    <row r="70894" spans="28:28">
      <c r="AB70894" s="7"/>
    </row>
    <row r="70895" spans="28:28">
      <c r="AB70895" s="7"/>
    </row>
    <row r="70896" spans="28:28">
      <c r="AB70896" s="7"/>
    </row>
    <row r="70897" spans="28:28">
      <c r="AB70897" s="7"/>
    </row>
    <row r="70898" spans="28:28">
      <c r="AB70898" s="7"/>
    </row>
    <row r="70899" spans="28:28">
      <c r="AB70899" s="7"/>
    </row>
    <row r="70900" spans="28:28">
      <c r="AB70900" s="7"/>
    </row>
    <row r="70901" spans="28:28">
      <c r="AB70901" s="7"/>
    </row>
    <row r="70902" spans="28:28">
      <c r="AB70902" s="7"/>
    </row>
    <row r="70903" spans="28:28">
      <c r="AB70903" s="7"/>
    </row>
    <row r="70904" spans="28:28">
      <c r="AB70904" s="7"/>
    </row>
    <row r="70905" spans="28:28">
      <c r="AB70905" s="7"/>
    </row>
    <row r="70906" spans="28:28">
      <c r="AB70906" s="7"/>
    </row>
    <row r="70907" spans="28:28">
      <c r="AB70907" s="7"/>
    </row>
    <row r="70908" spans="28:28">
      <c r="AB70908" s="7"/>
    </row>
    <row r="70909" spans="28:28">
      <c r="AB70909" s="7"/>
    </row>
    <row r="70910" spans="28:28">
      <c r="AB70910" s="7"/>
    </row>
    <row r="70911" spans="28:28">
      <c r="AB70911" s="7"/>
    </row>
    <row r="70912" spans="28:28">
      <c r="AB70912" s="7"/>
    </row>
    <row r="70913" spans="28:28">
      <c r="AB70913" s="7"/>
    </row>
    <row r="70914" spans="28:28">
      <c r="AB70914" s="7"/>
    </row>
    <row r="70915" spans="28:28">
      <c r="AB70915" s="7"/>
    </row>
    <row r="70916" spans="28:28">
      <c r="AB70916" s="7"/>
    </row>
    <row r="70917" spans="28:28">
      <c r="AB70917" s="7"/>
    </row>
    <row r="70918" spans="28:28">
      <c r="AB70918" s="7"/>
    </row>
    <row r="70919" spans="28:28">
      <c r="AB70919" s="7"/>
    </row>
    <row r="70920" spans="28:28">
      <c r="AB70920" s="7"/>
    </row>
    <row r="70921" spans="28:28">
      <c r="AB70921" s="7"/>
    </row>
    <row r="70922" spans="28:28">
      <c r="AB70922" s="7"/>
    </row>
    <row r="70923" spans="28:28">
      <c r="AB70923" s="7"/>
    </row>
    <row r="70924" spans="28:28">
      <c r="AB70924" s="7"/>
    </row>
    <row r="70925" spans="28:28">
      <c r="AB70925" s="7"/>
    </row>
    <row r="70926" spans="28:28">
      <c r="AB70926" s="7"/>
    </row>
    <row r="70927" spans="28:28">
      <c r="AB70927" s="7"/>
    </row>
    <row r="70928" spans="28:28">
      <c r="AB70928" s="7"/>
    </row>
    <row r="70929" spans="28:28">
      <c r="AB70929" s="7"/>
    </row>
    <row r="70930" spans="28:28">
      <c r="AB70930" s="7"/>
    </row>
    <row r="70931" spans="28:28">
      <c r="AB70931" s="7"/>
    </row>
    <row r="70932" spans="28:28">
      <c r="AB70932" s="7"/>
    </row>
    <row r="70933" spans="28:28">
      <c r="AB70933" s="7"/>
    </row>
    <row r="70934" spans="28:28">
      <c r="AB70934" s="7"/>
    </row>
    <row r="70935" spans="28:28">
      <c r="AB70935" s="7"/>
    </row>
    <row r="70936" spans="28:28">
      <c r="AB70936" s="7"/>
    </row>
    <row r="70937" spans="28:28">
      <c r="AB70937" s="7"/>
    </row>
    <row r="70938" spans="28:28">
      <c r="AB70938" s="7"/>
    </row>
    <row r="70939" spans="28:28">
      <c r="AB70939" s="7"/>
    </row>
    <row r="70940" spans="28:28">
      <c r="AB70940" s="7"/>
    </row>
    <row r="70941" spans="28:28">
      <c r="AB70941" s="7"/>
    </row>
    <row r="70942" spans="28:28">
      <c r="AB70942" s="7"/>
    </row>
    <row r="70943" spans="28:28">
      <c r="AB70943" s="7"/>
    </row>
    <row r="70944" spans="28:28">
      <c r="AB70944" s="7"/>
    </row>
    <row r="70945" spans="28:28">
      <c r="AB70945" s="7"/>
    </row>
    <row r="70946" spans="28:28">
      <c r="AB70946" s="7"/>
    </row>
    <row r="70947" spans="28:28">
      <c r="AB70947" s="7"/>
    </row>
    <row r="70948" spans="28:28">
      <c r="AB70948" s="7"/>
    </row>
    <row r="70949" spans="28:28">
      <c r="AB70949" s="7"/>
    </row>
    <row r="70950" spans="28:28">
      <c r="AB70950" s="7"/>
    </row>
    <row r="70951" spans="28:28">
      <c r="AB70951" s="7"/>
    </row>
    <row r="70952" spans="28:28">
      <c r="AB70952" s="7"/>
    </row>
    <row r="70953" spans="28:28">
      <c r="AB70953" s="7"/>
    </row>
    <row r="70954" spans="28:28">
      <c r="AB70954" s="7"/>
    </row>
    <row r="70955" spans="28:28">
      <c r="AB70955" s="7"/>
    </row>
    <row r="70956" spans="28:28">
      <c r="AB70956" s="7"/>
    </row>
    <row r="70957" spans="28:28">
      <c r="AB70957" s="7"/>
    </row>
    <row r="70958" spans="28:28">
      <c r="AB70958" s="7"/>
    </row>
    <row r="70959" spans="28:28">
      <c r="AB70959" s="7"/>
    </row>
    <row r="70960" spans="28:28">
      <c r="AB70960" s="7"/>
    </row>
    <row r="70961" spans="28:28">
      <c r="AB70961" s="7"/>
    </row>
    <row r="70962" spans="28:28">
      <c r="AB70962" s="7"/>
    </row>
    <row r="70963" spans="28:28">
      <c r="AB70963" s="7"/>
    </row>
    <row r="70964" spans="28:28">
      <c r="AB70964" s="7"/>
    </row>
    <row r="70965" spans="28:28">
      <c r="AB70965" s="7"/>
    </row>
    <row r="70966" spans="28:28">
      <c r="AB70966" s="7"/>
    </row>
    <row r="70967" spans="28:28">
      <c r="AB70967" s="7"/>
    </row>
    <row r="70968" spans="28:28">
      <c r="AB70968" s="7"/>
    </row>
    <row r="70969" spans="28:28">
      <c r="AB70969" s="7"/>
    </row>
    <row r="70970" spans="28:28">
      <c r="AB70970" s="7"/>
    </row>
    <row r="70971" spans="28:28">
      <c r="AB70971" s="7"/>
    </row>
    <row r="70972" spans="28:28">
      <c r="AB70972" s="7"/>
    </row>
    <row r="70973" spans="28:28">
      <c r="AB70973" s="7"/>
    </row>
    <row r="70974" spans="28:28">
      <c r="AB70974" s="7"/>
    </row>
    <row r="70975" spans="28:28">
      <c r="AB70975" s="7"/>
    </row>
    <row r="70976" spans="28:28">
      <c r="AB70976" s="7"/>
    </row>
    <row r="70977" spans="28:28">
      <c r="AB70977" s="7"/>
    </row>
    <row r="70978" spans="28:28">
      <c r="AB70978" s="7"/>
    </row>
    <row r="70979" spans="28:28">
      <c r="AB70979" s="7"/>
    </row>
    <row r="70980" spans="28:28">
      <c r="AB70980" s="7"/>
    </row>
    <row r="70981" spans="28:28">
      <c r="AB70981" s="7"/>
    </row>
    <row r="70982" spans="28:28">
      <c r="AB70982" s="7"/>
    </row>
    <row r="70983" spans="28:28">
      <c r="AB70983" s="7"/>
    </row>
    <row r="70984" spans="28:28">
      <c r="AB70984" s="7"/>
    </row>
    <row r="70985" spans="28:28">
      <c r="AB70985" s="7"/>
    </row>
    <row r="70986" spans="28:28">
      <c r="AB70986" s="7"/>
    </row>
    <row r="70987" spans="28:28">
      <c r="AB70987" s="7"/>
    </row>
    <row r="70988" spans="28:28">
      <c r="AB70988" s="7"/>
    </row>
    <row r="70989" spans="28:28">
      <c r="AB70989" s="7"/>
    </row>
    <row r="70990" spans="28:28">
      <c r="AB70990" s="7"/>
    </row>
    <row r="70991" spans="28:28">
      <c r="AB70991" s="7"/>
    </row>
    <row r="70992" spans="28:28">
      <c r="AB70992" s="7"/>
    </row>
    <row r="70993" spans="28:28">
      <c r="AB70993" s="7"/>
    </row>
    <row r="70994" spans="28:28">
      <c r="AB70994" s="7"/>
    </row>
    <row r="70995" spans="28:28">
      <c r="AB70995" s="7"/>
    </row>
    <row r="70996" spans="28:28">
      <c r="AB70996" s="7"/>
    </row>
    <row r="70997" spans="28:28">
      <c r="AB70997" s="7"/>
    </row>
    <row r="70998" spans="28:28">
      <c r="AB70998" s="7"/>
    </row>
    <row r="70999" spans="28:28">
      <c r="AB70999" s="7"/>
    </row>
    <row r="71000" spans="28:28">
      <c r="AB71000" s="7"/>
    </row>
    <row r="71001" spans="28:28">
      <c r="AB71001" s="7"/>
    </row>
    <row r="71002" spans="28:28">
      <c r="AB71002" s="7"/>
    </row>
    <row r="71003" spans="28:28">
      <c r="AB71003" s="7"/>
    </row>
    <row r="71004" spans="28:28">
      <c r="AB71004" s="7"/>
    </row>
    <row r="71005" spans="28:28">
      <c r="AB71005" s="7"/>
    </row>
    <row r="71006" spans="28:28">
      <c r="AB71006" s="7"/>
    </row>
    <row r="71007" spans="28:28">
      <c r="AB71007" s="7"/>
    </row>
    <row r="71008" spans="28:28">
      <c r="AB71008" s="7"/>
    </row>
    <row r="71009" spans="28:28">
      <c r="AB71009" s="7"/>
    </row>
    <row r="71010" spans="28:28">
      <c r="AB71010" s="7"/>
    </row>
    <row r="71011" spans="28:28">
      <c r="AB71011" s="7"/>
    </row>
    <row r="71012" spans="28:28">
      <c r="AB71012" s="7"/>
    </row>
    <row r="71013" spans="28:28">
      <c r="AB71013" s="7"/>
    </row>
    <row r="71014" spans="28:28">
      <c r="AB71014" s="7"/>
    </row>
    <row r="71015" spans="28:28">
      <c r="AB71015" s="7"/>
    </row>
    <row r="71016" spans="28:28">
      <c r="AB71016" s="7"/>
    </row>
    <row r="71017" spans="28:28">
      <c r="AB71017" s="7"/>
    </row>
    <row r="71018" spans="28:28">
      <c r="AB71018" s="7"/>
    </row>
    <row r="71019" spans="28:28">
      <c r="AB71019" s="7"/>
    </row>
    <row r="71020" spans="28:28">
      <c r="AB71020" s="7"/>
    </row>
    <row r="71021" spans="28:28">
      <c r="AB71021" s="7"/>
    </row>
    <row r="71022" spans="28:28">
      <c r="AB71022" s="7"/>
    </row>
    <row r="71023" spans="28:28">
      <c r="AB71023" s="7"/>
    </row>
    <row r="71024" spans="28:28">
      <c r="AB71024" s="7"/>
    </row>
    <row r="71025" spans="28:28">
      <c r="AB71025" s="7"/>
    </row>
    <row r="71026" spans="28:28">
      <c r="AB71026" s="7"/>
    </row>
    <row r="71027" spans="28:28">
      <c r="AB71027" s="7"/>
    </row>
    <row r="71028" spans="28:28">
      <c r="AB71028" s="7"/>
    </row>
    <row r="71029" spans="28:28">
      <c r="AB71029" s="7"/>
    </row>
    <row r="71030" spans="28:28">
      <c r="AB71030" s="7"/>
    </row>
    <row r="71031" spans="28:28">
      <c r="AB71031" s="7"/>
    </row>
    <row r="71032" spans="28:28">
      <c r="AB71032" s="7"/>
    </row>
    <row r="71033" spans="28:28">
      <c r="AB71033" s="7"/>
    </row>
    <row r="71034" spans="28:28">
      <c r="AB71034" s="7"/>
    </row>
    <row r="71035" spans="28:28">
      <c r="AB71035" s="7"/>
    </row>
    <row r="71036" spans="28:28">
      <c r="AB71036" s="7"/>
    </row>
    <row r="71037" spans="28:28">
      <c r="AB71037" s="7"/>
    </row>
    <row r="71038" spans="28:28">
      <c r="AB71038" s="7"/>
    </row>
    <row r="71039" spans="28:28">
      <c r="AB71039" s="7"/>
    </row>
    <row r="71040" spans="28:28">
      <c r="AB71040" s="7"/>
    </row>
    <row r="71041" spans="28:28">
      <c r="AB71041" s="7"/>
    </row>
    <row r="71042" spans="28:28">
      <c r="AB71042" s="7"/>
    </row>
    <row r="71043" spans="28:28">
      <c r="AB71043" s="7"/>
    </row>
    <row r="71044" spans="28:28">
      <c r="AB71044" s="7"/>
    </row>
    <row r="71045" spans="28:28">
      <c r="AB71045" s="7"/>
    </row>
    <row r="71046" spans="28:28">
      <c r="AB71046" s="7"/>
    </row>
    <row r="71047" spans="28:28">
      <c r="AB71047" s="7"/>
    </row>
    <row r="71048" spans="28:28">
      <c r="AB71048" s="7"/>
    </row>
    <row r="71049" spans="28:28">
      <c r="AB71049" s="7"/>
    </row>
    <row r="71050" spans="28:28">
      <c r="AB71050" s="7"/>
    </row>
    <row r="71051" spans="28:28">
      <c r="AB71051" s="7"/>
    </row>
    <row r="71052" spans="28:28">
      <c r="AB71052" s="7"/>
    </row>
    <row r="71053" spans="28:28">
      <c r="AB71053" s="7"/>
    </row>
    <row r="71054" spans="28:28">
      <c r="AB71054" s="7"/>
    </row>
    <row r="71055" spans="28:28">
      <c r="AB71055" s="7"/>
    </row>
    <row r="71056" spans="28:28">
      <c r="AB71056" s="7"/>
    </row>
    <row r="71057" spans="28:28">
      <c r="AB71057" s="7"/>
    </row>
    <row r="71058" spans="28:28">
      <c r="AB71058" s="7"/>
    </row>
    <row r="71059" spans="28:28">
      <c r="AB71059" s="7"/>
    </row>
    <row r="71060" spans="28:28">
      <c r="AB71060" s="7"/>
    </row>
    <row r="71061" spans="28:28">
      <c r="AB71061" s="7"/>
    </row>
    <row r="71062" spans="28:28">
      <c r="AB71062" s="7"/>
    </row>
    <row r="71063" spans="28:28">
      <c r="AB71063" s="7"/>
    </row>
    <row r="71064" spans="28:28">
      <c r="AB71064" s="7"/>
    </row>
    <row r="71065" spans="28:28">
      <c r="AB71065" s="7"/>
    </row>
    <row r="71066" spans="28:28">
      <c r="AB71066" s="7"/>
    </row>
    <row r="71067" spans="28:28">
      <c r="AB71067" s="7"/>
    </row>
    <row r="71068" spans="28:28">
      <c r="AB71068" s="7"/>
    </row>
    <row r="71069" spans="28:28">
      <c r="AB71069" s="7"/>
    </row>
    <row r="71070" spans="28:28">
      <c r="AB71070" s="7"/>
    </row>
    <row r="71071" spans="28:28">
      <c r="AB71071" s="7"/>
    </row>
    <row r="71072" spans="28:28">
      <c r="AB71072" s="7"/>
    </row>
    <row r="71073" spans="28:28">
      <c r="AB71073" s="7"/>
    </row>
    <row r="71074" spans="28:28">
      <c r="AB71074" s="7"/>
    </row>
    <row r="71075" spans="28:28">
      <c r="AB71075" s="7"/>
    </row>
    <row r="71076" spans="28:28">
      <c r="AB71076" s="7"/>
    </row>
    <row r="71077" spans="28:28">
      <c r="AB71077" s="7"/>
    </row>
    <row r="71078" spans="28:28">
      <c r="AB71078" s="7"/>
    </row>
    <row r="71079" spans="28:28">
      <c r="AB71079" s="7"/>
    </row>
    <row r="71080" spans="28:28">
      <c r="AB71080" s="7"/>
    </row>
    <row r="71081" spans="28:28">
      <c r="AB71081" s="7"/>
    </row>
    <row r="71082" spans="28:28">
      <c r="AB71082" s="7"/>
    </row>
    <row r="71083" spans="28:28">
      <c r="AB71083" s="7"/>
    </row>
    <row r="71084" spans="28:28">
      <c r="AB71084" s="7"/>
    </row>
    <row r="71085" spans="28:28">
      <c r="AB71085" s="7"/>
    </row>
    <row r="71086" spans="28:28">
      <c r="AB71086" s="7"/>
    </row>
    <row r="71087" spans="28:28">
      <c r="AB71087" s="7"/>
    </row>
    <row r="71088" spans="28:28">
      <c r="AB71088" s="7"/>
    </row>
    <row r="71089" spans="28:28">
      <c r="AB71089" s="7"/>
    </row>
    <row r="71090" spans="28:28">
      <c r="AB71090" s="7"/>
    </row>
    <row r="71091" spans="28:28">
      <c r="AB71091" s="7"/>
    </row>
    <row r="71092" spans="28:28">
      <c r="AB71092" s="7"/>
    </row>
    <row r="71093" spans="28:28">
      <c r="AB71093" s="7"/>
    </row>
    <row r="71094" spans="28:28">
      <c r="AB71094" s="7"/>
    </row>
    <row r="71095" spans="28:28">
      <c r="AB71095" s="7"/>
    </row>
    <row r="71096" spans="28:28">
      <c r="AB71096" s="7"/>
    </row>
    <row r="71097" spans="28:28">
      <c r="AB71097" s="7"/>
    </row>
    <row r="71098" spans="28:28">
      <c r="AB71098" s="7"/>
    </row>
    <row r="71099" spans="28:28">
      <c r="AB71099" s="7"/>
    </row>
    <row r="71100" spans="28:28">
      <c r="AB71100" s="7"/>
    </row>
    <row r="71101" spans="28:28">
      <c r="AB71101" s="7"/>
    </row>
    <row r="71102" spans="28:28">
      <c r="AB71102" s="7"/>
    </row>
    <row r="71103" spans="28:28">
      <c r="AB71103" s="7"/>
    </row>
    <row r="71104" spans="28:28">
      <c r="AB71104" s="7"/>
    </row>
    <row r="71105" spans="28:28">
      <c r="AB71105" s="7"/>
    </row>
    <row r="71106" spans="28:28">
      <c r="AB71106" s="7"/>
    </row>
    <row r="71107" spans="28:28">
      <c r="AB71107" s="7"/>
    </row>
    <row r="71108" spans="28:28">
      <c r="AB71108" s="7"/>
    </row>
    <row r="71109" spans="28:28">
      <c r="AB71109" s="7"/>
    </row>
    <row r="71110" spans="28:28">
      <c r="AB71110" s="7"/>
    </row>
    <row r="71111" spans="28:28">
      <c r="AB71111" s="7"/>
    </row>
    <row r="71112" spans="28:28">
      <c r="AB71112" s="7"/>
    </row>
    <row r="71113" spans="28:28">
      <c r="AB71113" s="7"/>
    </row>
    <row r="71114" spans="28:28">
      <c r="AB71114" s="7"/>
    </row>
    <row r="71115" spans="28:28">
      <c r="AB71115" s="7"/>
    </row>
    <row r="71116" spans="28:28">
      <c r="AB71116" s="7"/>
    </row>
    <row r="71117" spans="28:28">
      <c r="AB71117" s="7"/>
    </row>
    <row r="71118" spans="28:28">
      <c r="AB71118" s="7"/>
    </row>
    <row r="71119" spans="28:28">
      <c r="AB71119" s="7"/>
    </row>
    <row r="71120" spans="28:28">
      <c r="AB71120" s="7"/>
    </row>
    <row r="71121" spans="28:28">
      <c r="AB71121" s="7"/>
    </row>
    <row r="71122" spans="28:28">
      <c r="AB71122" s="7"/>
    </row>
    <row r="71123" spans="28:28">
      <c r="AB71123" s="7"/>
    </row>
    <row r="71124" spans="28:28">
      <c r="AB71124" s="7"/>
    </row>
    <row r="71125" spans="28:28">
      <c r="AB71125" s="7"/>
    </row>
    <row r="71126" spans="28:28">
      <c r="AB71126" s="7"/>
    </row>
    <row r="71127" spans="28:28">
      <c r="AB71127" s="7"/>
    </row>
    <row r="71128" spans="28:28">
      <c r="AB71128" s="7"/>
    </row>
    <row r="71129" spans="28:28">
      <c r="AB71129" s="7"/>
    </row>
    <row r="71130" spans="28:28">
      <c r="AB71130" s="7"/>
    </row>
    <row r="71131" spans="28:28">
      <c r="AB71131" s="7"/>
    </row>
    <row r="71132" spans="28:28">
      <c r="AB71132" s="7"/>
    </row>
    <row r="71133" spans="28:28">
      <c r="AB71133" s="7"/>
    </row>
    <row r="71134" spans="28:28">
      <c r="AB71134" s="7"/>
    </row>
    <row r="71135" spans="28:28">
      <c r="AB71135" s="7"/>
    </row>
    <row r="71136" spans="28:28">
      <c r="AB71136" s="7"/>
    </row>
    <row r="71137" spans="28:28">
      <c r="AB71137" s="7"/>
    </row>
    <row r="71138" spans="28:28">
      <c r="AB71138" s="7"/>
    </row>
    <row r="71139" spans="28:28">
      <c r="AB71139" s="7"/>
    </row>
    <row r="71140" spans="28:28">
      <c r="AB71140" s="7"/>
    </row>
    <row r="71141" spans="28:28">
      <c r="AB71141" s="7"/>
    </row>
    <row r="71142" spans="28:28">
      <c r="AB71142" s="7"/>
    </row>
    <row r="71143" spans="28:28">
      <c r="AB71143" s="7"/>
    </row>
    <row r="71144" spans="28:28">
      <c r="AB71144" s="7"/>
    </row>
    <row r="71145" spans="28:28">
      <c r="AB71145" s="7"/>
    </row>
    <row r="71146" spans="28:28">
      <c r="AB71146" s="7"/>
    </row>
    <row r="71147" spans="28:28">
      <c r="AB71147" s="7"/>
    </row>
    <row r="71148" spans="28:28">
      <c r="AB71148" s="7"/>
    </row>
    <row r="71149" spans="28:28">
      <c r="AB71149" s="7"/>
    </row>
    <row r="71150" spans="28:28">
      <c r="AB71150" s="7"/>
    </row>
    <row r="71151" spans="28:28">
      <c r="AB71151" s="7"/>
    </row>
    <row r="71152" spans="28:28">
      <c r="AB71152" s="7"/>
    </row>
    <row r="71153" spans="28:28">
      <c r="AB71153" s="7"/>
    </row>
    <row r="71154" spans="28:28">
      <c r="AB71154" s="7"/>
    </row>
    <row r="71155" spans="28:28">
      <c r="AB71155" s="7"/>
    </row>
    <row r="71156" spans="28:28">
      <c r="AB71156" s="7"/>
    </row>
    <row r="71157" spans="28:28">
      <c r="AB71157" s="7"/>
    </row>
    <row r="71158" spans="28:28">
      <c r="AB71158" s="7"/>
    </row>
    <row r="71159" spans="28:28">
      <c r="AB71159" s="7"/>
    </row>
    <row r="71160" spans="28:28">
      <c r="AB71160" s="7"/>
    </row>
    <row r="71161" spans="28:28">
      <c r="AB71161" s="7"/>
    </row>
    <row r="71162" spans="28:28">
      <c r="AB71162" s="7"/>
    </row>
    <row r="71163" spans="28:28">
      <c r="AB71163" s="7"/>
    </row>
    <row r="71164" spans="28:28">
      <c r="AB71164" s="7"/>
    </row>
    <row r="71165" spans="28:28">
      <c r="AB71165" s="7"/>
    </row>
    <row r="71166" spans="28:28">
      <c r="AB71166" s="7"/>
    </row>
    <row r="71167" spans="28:28">
      <c r="AB71167" s="7"/>
    </row>
    <row r="71168" spans="28:28">
      <c r="AB71168" s="7"/>
    </row>
    <row r="71169" spans="28:28">
      <c r="AB71169" s="7"/>
    </row>
    <row r="71170" spans="28:28">
      <c r="AB71170" s="7"/>
    </row>
    <row r="71171" spans="28:28">
      <c r="AB71171" s="7"/>
    </row>
    <row r="71172" spans="28:28">
      <c r="AB71172" s="7"/>
    </row>
    <row r="71173" spans="28:28">
      <c r="AB71173" s="7"/>
    </row>
    <row r="71174" spans="28:28">
      <c r="AB71174" s="7"/>
    </row>
    <row r="71175" spans="28:28">
      <c r="AB71175" s="7"/>
    </row>
    <row r="71176" spans="28:28">
      <c r="AB71176" s="7"/>
    </row>
    <row r="71177" spans="28:28">
      <c r="AB71177" s="7"/>
    </row>
    <row r="71178" spans="28:28">
      <c r="AB71178" s="7"/>
    </row>
    <row r="71179" spans="28:28">
      <c r="AB71179" s="7"/>
    </row>
    <row r="71180" spans="28:28">
      <c r="AB71180" s="7"/>
    </row>
    <row r="71181" spans="28:28">
      <c r="AB71181" s="7"/>
    </row>
    <row r="71182" spans="28:28">
      <c r="AB71182" s="7"/>
    </row>
    <row r="71183" spans="28:28">
      <c r="AB71183" s="7"/>
    </row>
    <row r="71184" spans="28:28">
      <c r="AB71184" s="7"/>
    </row>
    <row r="71185" spans="28:28">
      <c r="AB71185" s="7"/>
    </row>
    <row r="71186" spans="28:28">
      <c r="AB71186" s="7"/>
    </row>
    <row r="71187" spans="28:28">
      <c r="AB71187" s="7"/>
    </row>
    <row r="71188" spans="28:28">
      <c r="AB71188" s="7"/>
    </row>
    <row r="71189" spans="28:28">
      <c r="AB71189" s="7"/>
    </row>
    <row r="71190" spans="28:28">
      <c r="AB71190" s="7"/>
    </row>
    <row r="71191" spans="28:28">
      <c r="AB71191" s="7"/>
    </row>
    <row r="71192" spans="28:28">
      <c r="AB71192" s="7"/>
    </row>
    <row r="71193" spans="28:28">
      <c r="AB71193" s="7"/>
    </row>
    <row r="71194" spans="28:28">
      <c r="AB71194" s="7"/>
    </row>
    <row r="71195" spans="28:28">
      <c r="AB71195" s="7"/>
    </row>
    <row r="71196" spans="28:28">
      <c r="AB71196" s="7"/>
    </row>
    <row r="71197" spans="28:28">
      <c r="AB71197" s="7"/>
    </row>
    <row r="71198" spans="28:28">
      <c r="AB71198" s="7"/>
    </row>
    <row r="71199" spans="28:28">
      <c r="AB71199" s="7"/>
    </row>
    <row r="71200" spans="28:28">
      <c r="AB71200" s="7"/>
    </row>
    <row r="71201" spans="28:28">
      <c r="AB71201" s="7"/>
    </row>
    <row r="71202" spans="28:28">
      <c r="AB71202" s="7"/>
    </row>
    <row r="71203" spans="28:28">
      <c r="AB71203" s="7"/>
    </row>
    <row r="71204" spans="28:28">
      <c r="AB71204" s="7"/>
    </row>
    <row r="71205" spans="28:28">
      <c r="AB71205" s="7"/>
    </row>
    <row r="71206" spans="28:28">
      <c r="AB71206" s="7"/>
    </row>
    <row r="71207" spans="28:28">
      <c r="AB71207" s="7"/>
    </row>
    <row r="71208" spans="28:28">
      <c r="AB71208" s="7"/>
    </row>
    <row r="71209" spans="28:28">
      <c r="AB71209" s="7"/>
    </row>
    <row r="71210" spans="28:28">
      <c r="AB71210" s="7"/>
    </row>
    <row r="71211" spans="28:28">
      <c r="AB71211" s="7"/>
    </row>
    <row r="71212" spans="28:28">
      <c r="AB71212" s="7"/>
    </row>
    <row r="71213" spans="28:28">
      <c r="AB71213" s="7"/>
    </row>
    <row r="71214" spans="28:28">
      <c r="AB71214" s="7"/>
    </row>
    <row r="71215" spans="28:28">
      <c r="AB71215" s="7"/>
    </row>
    <row r="71216" spans="28:28">
      <c r="AB71216" s="7"/>
    </row>
    <row r="71217" spans="28:28">
      <c r="AB71217" s="7"/>
    </row>
    <row r="71218" spans="28:28">
      <c r="AB71218" s="7"/>
    </row>
    <row r="71219" spans="28:28">
      <c r="AB71219" s="7"/>
    </row>
    <row r="71220" spans="28:28">
      <c r="AB71220" s="7"/>
    </row>
    <row r="71221" spans="28:28">
      <c r="AB71221" s="7"/>
    </row>
    <row r="71222" spans="28:28">
      <c r="AB71222" s="7"/>
    </row>
    <row r="71223" spans="28:28">
      <c r="AB71223" s="7"/>
    </row>
    <row r="71224" spans="28:28">
      <c r="AB71224" s="7"/>
    </row>
    <row r="71225" spans="28:28">
      <c r="AB71225" s="7"/>
    </row>
    <row r="71226" spans="28:28">
      <c r="AB71226" s="7"/>
    </row>
    <row r="71227" spans="28:28">
      <c r="AB71227" s="7"/>
    </row>
    <row r="71228" spans="28:28">
      <c r="AB71228" s="7"/>
    </row>
    <row r="71229" spans="28:28">
      <c r="AB71229" s="7"/>
    </row>
    <row r="71230" spans="28:28">
      <c r="AB71230" s="7"/>
    </row>
    <row r="71231" spans="28:28">
      <c r="AB71231" s="7"/>
    </row>
    <row r="71232" spans="28:28">
      <c r="AB71232" s="7"/>
    </row>
    <row r="71233" spans="28:28">
      <c r="AB71233" s="7"/>
    </row>
    <row r="71234" spans="28:28">
      <c r="AB71234" s="7"/>
    </row>
    <row r="71235" spans="28:28">
      <c r="AB71235" s="7"/>
    </row>
    <row r="71236" spans="28:28">
      <c r="AB71236" s="7"/>
    </row>
    <row r="71237" spans="28:28">
      <c r="AB71237" s="7"/>
    </row>
    <row r="71238" spans="28:28">
      <c r="AB71238" s="7"/>
    </row>
    <row r="71239" spans="28:28">
      <c r="AB71239" s="7"/>
    </row>
    <row r="71240" spans="28:28">
      <c r="AB71240" s="7"/>
    </row>
    <row r="71241" spans="28:28">
      <c r="AB71241" s="7"/>
    </row>
    <row r="71242" spans="28:28">
      <c r="AB71242" s="7"/>
    </row>
    <row r="71243" spans="28:28">
      <c r="AB71243" s="7"/>
    </row>
    <row r="71244" spans="28:28">
      <c r="AB71244" s="7"/>
    </row>
    <row r="71245" spans="28:28">
      <c r="AB71245" s="7"/>
    </row>
    <row r="71246" spans="28:28">
      <c r="AB71246" s="7"/>
    </row>
    <row r="71247" spans="28:28">
      <c r="AB71247" s="7"/>
    </row>
    <row r="71248" spans="28:28">
      <c r="AB71248" s="7"/>
    </row>
    <row r="71249" spans="28:28">
      <c r="AB71249" s="7"/>
    </row>
    <row r="71250" spans="28:28">
      <c r="AB71250" s="7"/>
    </row>
    <row r="71251" spans="28:28">
      <c r="AB71251" s="7"/>
    </row>
    <row r="71252" spans="28:28">
      <c r="AB71252" s="7"/>
    </row>
    <row r="71253" spans="28:28">
      <c r="AB71253" s="7"/>
    </row>
    <row r="71254" spans="28:28">
      <c r="AB71254" s="7"/>
    </row>
    <row r="71255" spans="28:28">
      <c r="AB71255" s="7"/>
    </row>
    <row r="71256" spans="28:28">
      <c r="AB71256" s="7"/>
    </row>
    <row r="71257" spans="28:28">
      <c r="AB71257" s="7"/>
    </row>
    <row r="71258" spans="28:28">
      <c r="AB71258" s="7"/>
    </row>
    <row r="71259" spans="28:28">
      <c r="AB71259" s="7"/>
    </row>
    <row r="71260" spans="28:28">
      <c r="AB71260" s="7"/>
    </row>
    <row r="71261" spans="28:28">
      <c r="AB71261" s="7"/>
    </row>
    <row r="71262" spans="28:28">
      <c r="AB71262" s="7"/>
    </row>
    <row r="71263" spans="28:28">
      <c r="AB71263" s="7"/>
    </row>
    <row r="71264" spans="28:28">
      <c r="AB71264" s="7"/>
    </row>
    <row r="71265" spans="28:28">
      <c r="AB71265" s="7"/>
    </row>
    <row r="71266" spans="28:28">
      <c r="AB71266" s="7"/>
    </row>
    <row r="71267" spans="28:28">
      <c r="AB71267" s="7"/>
    </row>
    <row r="71268" spans="28:28">
      <c r="AB71268" s="7"/>
    </row>
    <row r="71269" spans="28:28">
      <c r="AB71269" s="7"/>
    </row>
    <row r="71270" spans="28:28">
      <c r="AB71270" s="7"/>
    </row>
    <row r="71271" spans="28:28">
      <c r="AB71271" s="7"/>
    </row>
    <row r="71272" spans="28:28">
      <c r="AB71272" s="7"/>
    </row>
    <row r="71273" spans="28:28">
      <c r="AB71273" s="7"/>
    </row>
    <row r="71274" spans="28:28">
      <c r="AB71274" s="7"/>
    </row>
    <row r="71275" spans="28:28">
      <c r="AB71275" s="7"/>
    </row>
    <row r="71276" spans="28:28">
      <c r="AB71276" s="7"/>
    </row>
    <row r="71277" spans="28:28">
      <c r="AB71277" s="7"/>
    </row>
    <row r="71278" spans="28:28">
      <c r="AB71278" s="7"/>
    </row>
    <row r="71279" spans="28:28">
      <c r="AB71279" s="7"/>
    </row>
    <row r="71280" spans="28:28">
      <c r="AB71280" s="7"/>
    </row>
    <row r="71281" spans="28:28">
      <c r="AB71281" s="7"/>
    </row>
    <row r="71282" spans="28:28">
      <c r="AB71282" s="7"/>
    </row>
    <row r="71283" spans="28:28">
      <c r="AB71283" s="7"/>
    </row>
    <row r="71284" spans="28:28">
      <c r="AB71284" s="7"/>
    </row>
    <row r="71285" spans="28:28">
      <c r="AB71285" s="7"/>
    </row>
    <row r="71286" spans="28:28">
      <c r="AB71286" s="7"/>
    </row>
    <row r="71287" spans="28:28">
      <c r="AB71287" s="7"/>
    </row>
    <row r="71288" spans="28:28">
      <c r="AB71288" s="7"/>
    </row>
    <row r="71289" spans="28:28">
      <c r="AB71289" s="7"/>
    </row>
    <row r="71290" spans="28:28">
      <c r="AB71290" s="7"/>
    </row>
    <row r="71291" spans="28:28">
      <c r="AB71291" s="7"/>
    </row>
    <row r="71292" spans="28:28">
      <c r="AB71292" s="7"/>
    </row>
    <row r="71293" spans="28:28">
      <c r="AB71293" s="7"/>
    </row>
    <row r="71294" spans="28:28">
      <c r="AB71294" s="7"/>
    </row>
    <row r="71295" spans="28:28">
      <c r="AB71295" s="7"/>
    </row>
    <row r="71296" spans="28:28">
      <c r="AB71296" s="7"/>
    </row>
    <row r="71297" spans="28:28">
      <c r="AB71297" s="7"/>
    </row>
    <row r="71298" spans="28:28">
      <c r="AB71298" s="7"/>
    </row>
    <row r="71299" spans="28:28">
      <c r="AB71299" s="7"/>
    </row>
    <row r="71300" spans="28:28">
      <c r="AB71300" s="7"/>
    </row>
    <row r="71301" spans="28:28">
      <c r="AB71301" s="7"/>
    </row>
    <row r="71302" spans="28:28">
      <c r="AB71302" s="7"/>
    </row>
    <row r="71303" spans="28:28">
      <c r="AB71303" s="7"/>
    </row>
    <row r="71304" spans="28:28">
      <c r="AB71304" s="7"/>
    </row>
    <row r="71305" spans="28:28">
      <c r="AB71305" s="7"/>
    </row>
    <row r="71306" spans="28:28">
      <c r="AB71306" s="7"/>
    </row>
    <row r="71307" spans="28:28">
      <c r="AB71307" s="7"/>
    </row>
    <row r="71308" spans="28:28">
      <c r="AB71308" s="7"/>
    </row>
    <row r="71309" spans="28:28">
      <c r="AB71309" s="7"/>
    </row>
    <row r="71310" spans="28:28">
      <c r="AB71310" s="7"/>
    </row>
    <row r="71311" spans="28:28">
      <c r="AB71311" s="7"/>
    </row>
    <row r="71312" spans="28:28">
      <c r="AB71312" s="7"/>
    </row>
    <row r="71313" spans="28:28">
      <c r="AB71313" s="7"/>
    </row>
    <row r="71314" spans="28:28">
      <c r="AB71314" s="7"/>
    </row>
    <row r="71315" spans="28:28">
      <c r="AB71315" s="7"/>
    </row>
    <row r="71316" spans="28:28">
      <c r="AB71316" s="7"/>
    </row>
    <row r="71317" spans="28:28">
      <c r="AB71317" s="7"/>
    </row>
    <row r="71318" spans="28:28">
      <c r="AB71318" s="7"/>
    </row>
    <row r="71319" spans="28:28">
      <c r="AB71319" s="7"/>
    </row>
    <row r="71320" spans="28:28">
      <c r="AB71320" s="7"/>
    </row>
    <row r="71321" spans="28:28">
      <c r="AB71321" s="7"/>
    </row>
    <row r="71322" spans="28:28">
      <c r="AB71322" s="7"/>
    </row>
    <row r="71323" spans="28:28">
      <c r="AB71323" s="7"/>
    </row>
    <row r="71324" spans="28:28">
      <c r="AB71324" s="7"/>
    </row>
    <row r="71325" spans="28:28">
      <c r="AB71325" s="7"/>
    </row>
    <row r="71326" spans="28:28">
      <c r="AB71326" s="7"/>
    </row>
    <row r="71327" spans="28:28">
      <c r="AB71327" s="7"/>
    </row>
    <row r="71328" spans="28:28">
      <c r="AB71328" s="7"/>
    </row>
    <row r="71329" spans="28:28">
      <c r="AB71329" s="7"/>
    </row>
    <row r="71330" spans="28:28">
      <c r="AB71330" s="7"/>
    </row>
    <row r="71331" spans="28:28">
      <c r="AB71331" s="7"/>
    </row>
    <row r="71332" spans="28:28">
      <c r="AB71332" s="7"/>
    </row>
    <row r="71333" spans="28:28">
      <c r="AB71333" s="7"/>
    </row>
    <row r="71334" spans="28:28">
      <c r="AB71334" s="7"/>
    </row>
    <row r="71335" spans="28:28">
      <c r="AB71335" s="7"/>
    </row>
    <row r="71336" spans="28:28">
      <c r="AB71336" s="7"/>
    </row>
    <row r="71337" spans="28:28">
      <c r="AB71337" s="7"/>
    </row>
    <row r="71338" spans="28:28">
      <c r="AB71338" s="7"/>
    </row>
    <row r="71339" spans="28:28">
      <c r="AB71339" s="7"/>
    </row>
    <row r="71340" spans="28:28">
      <c r="AB71340" s="7"/>
    </row>
    <row r="71341" spans="28:28">
      <c r="AB71341" s="7"/>
    </row>
    <row r="71342" spans="28:28">
      <c r="AB71342" s="7"/>
    </row>
    <row r="71343" spans="28:28">
      <c r="AB71343" s="7"/>
    </row>
    <row r="71344" spans="28:28">
      <c r="AB71344" s="7"/>
    </row>
    <row r="71345" spans="28:28">
      <c r="AB71345" s="7"/>
    </row>
    <row r="71346" spans="28:28">
      <c r="AB71346" s="7"/>
    </row>
    <row r="71347" spans="28:28">
      <c r="AB71347" s="7"/>
    </row>
    <row r="71348" spans="28:28">
      <c r="AB71348" s="7"/>
    </row>
    <row r="71349" spans="28:28">
      <c r="AB71349" s="7"/>
    </row>
    <row r="71350" spans="28:28">
      <c r="AB71350" s="7"/>
    </row>
    <row r="71351" spans="28:28">
      <c r="AB71351" s="7"/>
    </row>
    <row r="71352" spans="28:28">
      <c r="AB71352" s="7"/>
    </row>
    <row r="71353" spans="28:28">
      <c r="AB71353" s="7"/>
    </row>
    <row r="71354" spans="28:28">
      <c r="AB71354" s="7"/>
    </row>
    <row r="71355" spans="28:28">
      <c r="AB71355" s="7"/>
    </row>
    <row r="71356" spans="28:28">
      <c r="AB71356" s="7"/>
    </row>
    <row r="71357" spans="28:28">
      <c r="AB71357" s="7"/>
    </row>
    <row r="71358" spans="28:28">
      <c r="AB71358" s="7"/>
    </row>
    <row r="71359" spans="28:28">
      <c r="AB71359" s="7"/>
    </row>
    <row r="71360" spans="28:28">
      <c r="AB71360" s="7"/>
    </row>
    <row r="71361" spans="28:28">
      <c r="AB71361" s="7"/>
    </row>
    <row r="71362" spans="28:28">
      <c r="AB71362" s="7"/>
    </row>
    <row r="71363" spans="28:28">
      <c r="AB71363" s="7"/>
    </row>
    <row r="71364" spans="28:28">
      <c r="AB71364" s="7"/>
    </row>
    <row r="71365" spans="28:28">
      <c r="AB71365" s="7"/>
    </row>
    <row r="71366" spans="28:28">
      <c r="AB71366" s="7"/>
    </row>
    <row r="71367" spans="28:28">
      <c r="AB71367" s="7"/>
    </row>
    <row r="71368" spans="28:28">
      <c r="AB71368" s="7"/>
    </row>
    <row r="71369" spans="28:28">
      <c r="AB71369" s="7"/>
    </row>
    <row r="71370" spans="28:28">
      <c r="AB71370" s="7"/>
    </row>
    <row r="71371" spans="28:28">
      <c r="AB71371" s="7"/>
    </row>
    <row r="71372" spans="28:28">
      <c r="AB71372" s="7"/>
    </row>
    <row r="71373" spans="28:28">
      <c r="AB71373" s="7"/>
    </row>
    <row r="71374" spans="28:28">
      <c r="AB71374" s="7"/>
    </row>
    <row r="71375" spans="28:28">
      <c r="AB71375" s="7"/>
    </row>
    <row r="71376" spans="28:28">
      <c r="AB71376" s="7"/>
    </row>
    <row r="71377" spans="28:28">
      <c r="AB71377" s="7"/>
    </row>
    <row r="71378" spans="28:28">
      <c r="AB71378" s="7"/>
    </row>
    <row r="71379" spans="28:28">
      <c r="AB71379" s="7"/>
    </row>
    <row r="71380" spans="28:28">
      <c r="AB71380" s="7"/>
    </row>
    <row r="71381" spans="28:28">
      <c r="AB71381" s="7"/>
    </row>
    <row r="71382" spans="28:28">
      <c r="AB71382" s="7"/>
    </row>
    <row r="71383" spans="28:28">
      <c r="AB71383" s="7"/>
    </row>
    <row r="71384" spans="28:28">
      <c r="AB71384" s="7"/>
    </row>
    <row r="71385" spans="28:28">
      <c r="AB71385" s="7"/>
    </row>
    <row r="71386" spans="28:28">
      <c r="AB71386" s="7"/>
    </row>
    <row r="71387" spans="28:28">
      <c r="AB71387" s="7"/>
    </row>
    <row r="71388" spans="28:28">
      <c r="AB71388" s="7"/>
    </row>
    <row r="71389" spans="28:28">
      <c r="AB71389" s="7"/>
    </row>
    <row r="71390" spans="28:28">
      <c r="AB71390" s="7"/>
    </row>
    <row r="71391" spans="28:28">
      <c r="AB71391" s="7"/>
    </row>
    <row r="71392" spans="28:28">
      <c r="AB71392" s="7"/>
    </row>
    <row r="71393" spans="28:28">
      <c r="AB71393" s="7"/>
    </row>
    <row r="71394" spans="28:28">
      <c r="AB71394" s="7"/>
    </row>
    <row r="71395" spans="28:28">
      <c r="AB71395" s="7"/>
    </row>
    <row r="71396" spans="28:28">
      <c r="AB71396" s="7"/>
    </row>
    <row r="71397" spans="28:28">
      <c r="AB71397" s="7"/>
    </row>
    <row r="71398" spans="28:28">
      <c r="AB71398" s="7"/>
    </row>
    <row r="71399" spans="28:28">
      <c r="AB71399" s="7"/>
    </row>
    <row r="71400" spans="28:28">
      <c r="AB71400" s="7"/>
    </row>
    <row r="71401" spans="28:28">
      <c r="AB71401" s="7"/>
    </row>
    <row r="71402" spans="28:28">
      <c r="AB71402" s="7"/>
    </row>
    <row r="71403" spans="28:28">
      <c r="AB71403" s="7"/>
    </row>
    <row r="71404" spans="28:28">
      <c r="AB71404" s="7"/>
    </row>
    <row r="71405" spans="28:28">
      <c r="AB71405" s="7"/>
    </row>
    <row r="71406" spans="28:28">
      <c r="AB71406" s="7"/>
    </row>
    <row r="71407" spans="28:28">
      <c r="AB71407" s="7"/>
    </row>
    <row r="71408" spans="28:28">
      <c r="AB71408" s="7"/>
    </row>
    <row r="71409" spans="28:28">
      <c r="AB71409" s="7"/>
    </row>
    <row r="71410" spans="28:28">
      <c r="AB71410" s="7"/>
    </row>
    <row r="71411" spans="28:28">
      <c r="AB71411" s="7"/>
    </row>
    <row r="71412" spans="28:28">
      <c r="AB71412" s="7"/>
    </row>
    <row r="71413" spans="28:28">
      <c r="AB71413" s="7"/>
    </row>
    <row r="71414" spans="28:28">
      <c r="AB71414" s="7"/>
    </row>
    <row r="71415" spans="28:28">
      <c r="AB71415" s="7"/>
    </row>
    <row r="71416" spans="28:28">
      <c r="AB71416" s="7"/>
    </row>
    <row r="71417" spans="28:28">
      <c r="AB71417" s="7"/>
    </row>
    <row r="71418" spans="28:28">
      <c r="AB71418" s="7"/>
    </row>
    <row r="71419" spans="28:28">
      <c r="AB71419" s="7"/>
    </row>
    <row r="71420" spans="28:28">
      <c r="AB71420" s="7"/>
    </row>
    <row r="71421" spans="28:28">
      <c r="AB71421" s="7"/>
    </row>
    <row r="71422" spans="28:28">
      <c r="AB71422" s="7"/>
    </row>
    <row r="71423" spans="28:28">
      <c r="AB71423" s="7"/>
    </row>
    <row r="71424" spans="28:28">
      <c r="AB71424" s="7"/>
    </row>
    <row r="71425" spans="28:28">
      <c r="AB71425" s="7"/>
    </row>
    <row r="71426" spans="28:28">
      <c r="AB71426" s="7"/>
    </row>
    <row r="71427" spans="28:28">
      <c r="AB71427" s="7"/>
    </row>
    <row r="71428" spans="28:28">
      <c r="AB71428" s="7"/>
    </row>
    <row r="71429" spans="28:28">
      <c r="AB71429" s="7"/>
    </row>
    <row r="71430" spans="28:28">
      <c r="AB71430" s="7"/>
    </row>
    <row r="71431" spans="28:28">
      <c r="AB71431" s="7"/>
    </row>
    <row r="71432" spans="28:28">
      <c r="AB71432" s="7"/>
    </row>
    <row r="71433" spans="28:28">
      <c r="AB71433" s="7"/>
    </row>
    <row r="71434" spans="28:28">
      <c r="AB71434" s="7"/>
    </row>
    <row r="71435" spans="28:28">
      <c r="AB71435" s="7"/>
    </row>
    <row r="71436" spans="28:28">
      <c r="AB71436" s="7"/>
    </row>
    <row r="71437" spans="28:28">
      <c r="AB71437" s="7"/>
    </row>
    <row r="71438" spans="28:28">
      <c r="AB71438" s="7"/>
    </row>
    <row r="71439" spans="28:28">
      <c r="AB71439" s="7"/>
    </row>
    <row r="71440" spans="28:28">
      <c r="AB71440" s="7"/>
    </row>
    <row r="71441" spans="28:28">
      <c r="AB71441" s="7"/>
    </row>
    <row r="71442" spans="28:28">
      <c r="AB71442" s="7"/>
    </row>
    <row r="71443" spans="28:28">
      <c r="AB71443" s="7"/>
    </row>
    <row r="71444" spans="28:28">
      <c r="AB71444" s="7"/>
    </row>
    <row r="71445" spans="28:28">
      <c r="AB71445" s="7"/>
    </row>
    <row r="71446" spans="28:28">
      <c r="AB71446" s="7"/>
    </row>
    <row r="71447" spans="28:28">
      <c r="AB71447" s="7"/>
    </row>
    <row r="71448" spans="28:28">
      <c r="AB71448" s="7"/>
    </row>
    <row r="71449" spans="28:28">
      <c r="AB71449" s="7"/>
    </row>
    <row r="71450" spans="28:28">
      <c r="AB71450" s="7"/>
    </row>
    <row r="71451" spans="28:28">
      <c r="AB71451" s="7"/>
    </row>
    <row r="71452" spans="28:28">
      <c r="AB71452" s="7"/>
    </row>
    <row r="71453" spans="28:28">
      <c r="AB71453" s="7"/>
    </row>
    <row r="71454" spans="28:28">
      <c r="AB71454" s="7"/>
    </row>
    <row r="71455" spans="28:28">
      <c r="AB71455" s="7"/>
    </row>
    <row r="71456" spans="28:28">
      <c r="AB71456" s="7"/>
    </row>
    <row r="71457" spans="28:28">
      <c r="AB71457" s="7"/>
    </row>
    <row r="71458" spans="28:28">
      <c r="AB71458" s="7"/>
    </row>
    <row r="71459" spans="28:28">
      <c r="AB71459" s="7"/>
    </row>
    <row r="71460" spans="28:28">
      <c r="AB71460" s="7"/>
    </row>
    <row r="71461" spans="28:28">
      <c r="AB71461" s="7"/>
    </row>
    <row r="71462" spans="28:28">
      <c r="AB71462" s="7"/>
    </row>
    <row r="71463" spans="28:28">
      <c r="AB71463" s="7"/>
    </row>
    <row r="71464" spans="28:28">
      <c r="AB71464" s="7"/>
    </row>
    <row r="71465" spans="28:28">
      <c r="AB71465" s="7"/>
    </row>
    <row r="71466" spans="28:28">
      <c r="AB71466" s="7"/>
    </row>
    <row r="71467" spans="28:28">
      <c r="AB71467" s="7"/>
    </row>
    <row r="71468" spans="28:28">
      <c r="AB71468" s="7"/>
    </row>
    <row r="71469" spans="28:28">
      <c r="AB71469" s="7"/>
    </row>
    <row r="71470" spans="28:28">
      <c r="AB71470" s="7"/>
    </row>
    <row r="71471" spans="28:28">
      <c r="AB71471" s="7"/>
    </row>
    <row r="71472" spans="28:28">
      <c r="AB71472" s="7"/>
    </row>
    <row r="71473" spans="28:28">
      <c r="AB71473" s="7"/>
    </row>
    <row r="71474" spans="28:28">
      <c r="AB71474" s="7"/>
    </row>
    <row r="71475" spans="28:28">
      <c r="AB71475" s="7"/>
    </row>
    <row r="71476" spans="28:28">
      <c r="AB71476" s="7"/>
    </row>
    <row r="71477" spans="28:28">
      <c r="AB71477" s="7"/>
    </row>
    <row r="71478" spans="28:28">
      <c r="AB71478" s="7"/>
    </row>
    <row r="71479" spans="28:28">
      <c r="AB71479" s="7"/>
    </row>
    <row r="71480" spans="28:28">
      <c r="AB71480" s="7"/>
    </row>
    <row r="71481" spans="28:28">
      <c r="AB71481" s="7"/>
    </row>
    <row r="71482" spans="28:28">
      <c r="AB71482" s="7"/>
    </row>
    <row r="71483" spans="28:28">
      <c r="AB71483" s="7"/>
    </row>
    <row r="71484" spans="28:28">
      <c r="AB71484" s="7"/>
    </row>
    <row r="71485" spans="28:28">
      <c r="AB71485" s="7"/>
    </row>
    <row r="71486" spans="28:28">
      <c r="AB71486" s="7"/>
    </row>
    <row r="71487" spans="28:28">
      <c r="AB71487" s="7"/>
    </row>
    <row r="71488" spans="28:28">
      <c r="AB71488" s="7"/>
    </row>
    <row r="71489" spans="28:28">
      <c r="AB71489" s="7"/>
    </row>
    <row r="71490" spans="28:28">
      <c r="AB71490" s="7"/>
    </row>
    <row r="71491" spans="28:28">
      <c r="AB71491" s="7"/>
    </row>
    <row r="71492" spans="28:28">
      <c r="AB71492" s="7"/>
    </row>
    <row r="71493" spans="28:28">
      <c r="AB71493" s="7"/>
    </row>
    <row r="71494" spans="28:28">
      <c r="AB71494" s="7"/>
    </row>
    <row r="71495" spans="28:28">
      <c r="AB71495" s="7"/>
    </row>
    <row r="71496" spans="28:28">
      <c r="AB71496" s="7"/>
    </row>
    <row r="71497" spans="28:28">
      <c r="AB71497" s="7"/>
    </row>
    <row r="71498" spans="28:28">
      <c r="AB71498" s="7"/>
    </row>
    <row r="71499" spans="28:28">
      <c r="AB71499" s="7"/>
    </row>
    <row r="71500" spans="28:28">
      <c r="AB71500" s="7"/>
    </row>
    <row r="71501" spans="28:28">
      <c r="AB71501" s="7"/>
    </row>
    <row r="71502" spans="28:28">
      <c r="AB71502" s="7"/>
    </row>
    <row r="71503" spans="28:28">
      <c r="AB71503" s="7"/>
    </row>
    <row r="71504" spans="28:28">
      <c r="AB71504" s="7"/>
    </row>
    <row r="71505" spans="28:28">
      <c r="AB71505" s="7"/>
    </row>
    <row r="71506" spans="28:28">
      <c r="AB71506" s="7"/>
    </row>
    <row r="71507" spans="28:28">
      <c r="AB71507" s="7"/>
    </row>
    <row r="71508" spans="28:28">
      <c r="AB71508" s="7"/>
    </row>
    <row r="71509" spans="28:28">
      <c r="AB71509" s="7"/>
    </row>
    <row r="71510" spans="28:28">
      <c r="AB71510" s="7"/>
    </row>
    <row r="71511" spans="28:28">
      <c r="AB71511" s="7"/>
    </row>
    <row r="71512" spans="28:28">
      <c r="AB71512" s="7"/>
    </row>
    <row r="71513" spans="28:28">
      <c r="AB71513" s="7"/>
    </row>
    <row r="71514" spans="28:28">
      <c r="AB71514" s="7"/>
    </row>
    <row r="71515" spans="28:28">
      <c r="AB71515" s="7"/>
    </row>
    <row r="71516" spans="28:28">
      <c r="AB71516" s="7"/>
    </row>
    <row r="71517" spans="28:28">
      <c r="AB71517" s="7"/>
    </row>
    <row r="71518" spans="28:28">
      <c r="AB71518" s="7"/>
    </row>
    <row r="71519" spans="28:28">
      <c r="AB71519" s="7"/>
    </row>
    <row r="71520" spans="28:28">
      <c r="AB71520" s="7"/>
    </row>
    <row r="71521" spans="28:28">
      <c r="AB71521" s="7"/>
    </row>
    <row r="71522" spans="28:28">
      <c r="AB71522" s="7"/>
    </row>
    <row r="71523" spans="28:28">
      <c r="AB71523" s="7"/>
    </row>
    <row r="71524" spans="28:28">
      <c r="AB71524" s="7"/>
    </row>
    <row r="71525" spans="28:28">
      <c r="AB71525" s="7"/>
    </row>
    <row r="71526" spans="28:28">
      <c r="AB71526" s="7"/>
    </row>
    <row r="71527" spans="28:28">
      <c r="AB71527" s="7"/>
    </row>
    <row r="71528" spans="28:28">
      <c r="AB71528" s="7"/>
    </row>
    <row r="71529" spans="28:28">
      <c r="AB71529" s="7"/>
    </row>
    <row r="71530" spans="28:28">
      <c r="AB71530" s="7"/>
    </row>
    <row r="71531" spans="28:28">
      <c r="AB71531" s="7"/>
    </row>
    <row r="71532" spans="28:28">
      <c r="AB71532" s="7"/>
    </row>
    <row r="71533" spans="28:28">
      <c r="AB71533" s="7"/>
    </row>
    <row r="71534" spans="28:28">
      <c r="AB71534" s="7"/>
    </row>
    <row r="71535" spans="28:28">
      <c r="AB71535" s="7"/>
    </row>
    <row r="71536" spans="28:28">
      <c r="AB71536" s="7"/>
    </row>
    <row r="71537" spans="28:28">
      <c r="AB71537" s="7"/>
    </row>
    <row r="71538" spans="28:28">
      <c r="AB71538" s="7"/>
    </row>
    <row r="71539" spans="28:28">
      <c r="AB71539" s="7"/>
    </row>
    <row r="71540" spans="28:28">
      <c r="AB71540" s="7"/>
    </row>
    <row r="71541" spans="28:28">
      <c r="AB71541" s="7"/>
    </row>
    <row r="71542" spans="28:28">
      <c r="AB71542" s="7"/>
    </row>
    <row r="71543" spans="28:28">
      <c r="AB71543" s="7"/>
    </row>
    <row r="71544" spans="28:28">
      <c r="AB71544" s="7"/>
    </row>
    <row r="71545" spans="28:28">
      <c r="AB71545" s="7"/>
    </row>
    <row r="71546" spans="28:28">
      <c r="AB71546" s="7"/>
    </row>
    <row r="71547" spans="28:28">
      <c r="AB71547" s="7"/>
    </row>
    <row r="71548" spans="28:28">
      <c r="AB71548" s="7"/>
    </row>
    <row r="71549" spans="28:28">
      <c r="AB71549" s="7"/>
    </row>
    <row r="71550" spans="28:28">
      <c r="AB71550" s="7"/>
    </row>
    <row r="71551" spans="28:28">
      <c r="AB71551" s="7"/>
    </row>
    <row r="71552" spans="28:28">
      <c r="AB71552" s="7"/>
    </row>
    <row r="71553" spans="28:28">
      <c r="AB71553" s="7"/>
    </row>
    <row r="71554" spans="28:28">
      <c r="AB71554" s="7"/>
    </row>
    <row r="71555" spans="28:28">
      <c r="AB71555" s="7"/>
    </row>
    <row r="71556" spans="28:28">
      <c r="AB71556" s="7"/>
    </row>
    <row r="71557" spans="28:28">
      <c r="AB71557" s="7"/>
    </row>
    <row r="71558" spans="28:28">
      <c r="AB71558" s="7"/>
    </row>
    <row r="71559" spans="28:28">
      <c r="AB71559" s="7"/>
    </row>
    <row r="71560" spans="28:28">
      <c r="AB71560" s="7"/>
    </row>
    <row r="71561" spans="28:28">
      <c r="AB71561" s="7"/>
    </row>
    <row r="71562" spans="28:28">
      <c r="AB71562" s="7"/>
    </row>
    <row r="71563" spans="28:28">
      <c r="AB71563" s="7"/>
    </row>
    <row r="71564" spans="28:28">
      <c r="AB71564" s="7"/>
    </row>
    <row r="71565" spans="28:28">
      <c r="AB71565" s="7"/>
    </row>
    <row r="71566" spans="28:28">
      <c r="AB71566" s="7"/>
    </row>
    <row r="71567" spans="28:28">
      <c r="AB71567" s="7"/>
    </row>
    <row r="71568" spans="28:28">
      <c r="AB71568" s="7"/>
    </row>
    <row r="71569" spans="28:28">
      <c r="AB71569" s="7"/>
    </row>
    <row r="71570" spans="28:28">
      <c r="AB71570" s="7"/>
    </row>
    <row r="71571" spans="28:28">
      <c r="AB71571" s="7"/>
    </row>
    <row r="71572" spans="28:28">
      <c r="AB71572" s="7"/>
    </row>
    <row r="71573" spans="28:28">
      <c r="AB71573" s="7"/>
    </row>
    <row r="71574" spans="28:28">
      <c r="AB71574" s="7"/>
    </row>
    <row r="71575" spans="28:28">
      <c r="AB71575" s="7"/>
    </row>
    <row r="71576" spans="28:28">
      <c r="AB71576" s="7"/>
    </row>
    <row r="71577" spans="28:28">
      <c r="AB71577" s="7"/>
    </row>
    <row r="71578" spans="28:28">
      <c r="AB71578" s="7"/>
    </row>
    <row r="71579" spans="28:28">
      <c r="AB71579" s="7"/>
    </row>
    <row r="71580" spans="28:28">
      <c r="AB71580" s="7"/>
    </row>
    <row r="71581" spans="28:28">
      <c r="AB71581" s="7"/>
    </row>
    <row r="71582" spans="28:28">
      <c r="AB71582" s="7"/>
    </row>
    <row r="71583" spans="28:28">
      <c r="AB71583" s="7"/>
    </row>
    <row r="71584" spans="28:28">
      <c r="AB71584" s="7"/>
    </row>
    <row r="71585" spans="28:28">
      <c r="AB71585" s="7"/>
    </row>
    <row r="71586" spans="28:28">
      <c r="AB71586" s="7"/>
    </row>
    <row r="71587" spans="28:28">
      <c r="AB71587" s="7"/>
    </row>
    <row r="71588" spans="28:28">
      <c r="AB71588" s="7"/>
    </row>
    <row r="71589" spans="28:28">
      <c r="AB71589" s="7"/>
    </row>
    <row r="71590" spans="28:28">
      <c r="AB71590" s="7"/>
    </row>
    <row r="71591" spans="28:28">
      <c r="AB71591" s="7"/>
    </row>
    <row r="71592" spans="28:28">
      <c r="AB71592" s="7"/>
    </row>
    <row r="71593" spans="28:28">
      <c r="AB71593" s="7"/>
    </row>
    <row r="71594" spans="28:28">
      <c r="AB71594" s="7"/>
    </row>
    <row r="71595" spans="28:28">
      <c r="AB71595" s="7"/>
    </row>
    <row r="71596" spans="28:28">
      <c r="AB71596" s="7"/>
    </row>
    <row r="71597" spans="28:28">
      <c r="AB71597" s="7"/>
    </row>
    <row r="71598" spans="28:28">
      <c r="AB71598" s="7"/>
    </row>
    <row r="71599" spans="28:28">
      <c r="AB71599" s="7"/>
    </row>
    <row r="71600" spans="28:28">
      <c r="AB71600" s="7"/>
    </row>
    <row r="71601" spans="28:28">
      <c r="AB71601" s="7"/>
    </row>
    <row r="71602" spans="28:28">
      <c r="AB71602" s="7"/>
    </row>
    <row r="71603" spans="28:28">
      <c r="AB71603" s="7"/>
    </row>
    <row r="71604" spans="28:28">
      <c r="AB71604" s="7"/>
    </row>
    <row r="71605" spans="28:28">
      <c r="AB71605" s="7"/>
    </row>
    <row r="71606" spans="28:28">
      <c r="AB71606" s="7"/>
    </row>
    <row r="71607" spans="28:28">
      <c r="AB71607" s="7"/>
    </row>
    <row r="71608" spans="28:28">
      <c r="AB71608" s="7"/>
    </row>
    <row r="71609" spans="28:28">
      <c r="AB71609" s="7"/>
    </row>
    <row r="71610" spans="28:28">
      <c r="AB71610" s="7"/>
    </row>
    <row r="71611" spans="28:28">
      <c r="AB71611" s="7"/>
    </row>
    <row r="71612" spans="28:28">
      <c r="AB71612" s="7"/>
    </row>
    <row r="71613" spans="28:28">
      <c r="AB71613" s="7"/>
    </row>
    <row r="71614" spans="28:28">
      <c r="AB71614" s="7"/>
    </row>
    <row r="71615" spans="28:28">
      <c r="AB71615" s="7"/>
    </row>
    <row r="71616" spans="28:28">
      <c r="AB71616" s="7"/>
    </row>
    <row r="71617" spans="28:28">
      <c r="AB71617" s="7"/>
    </row>
    <row r="71618" spans="28:28">
      <c r="AB71618" s="7"/>
    </row>
    <row r="71619" spans="28:28">
      <c r="AB71619" s="7"/>
    </row>
    <row r="71620" spans="28:28">
      <c r="AB71620" s="7"/>
    </row>
    <row r="71621" spans="28:28">
      <c r="AB71621" s="7"/>
    </row>
    <row r="71622" spans="28:28">
      <c r="AB71622" s="7"/>
    </row>
    <row r="71623" spans="28:28">
      <c r="AB71623" s="7"/>
    </row>
    <row r="71624" spans="28:28">
      <c r="AB71624" s="7"/>
    </row>
    <row r="71625" spans="28:28">
      <c r="AB71625" s="7"/>
    </row>
    <row r="71626" spans="28:28">
      <c r="AB71626" s="7"/>
    </row>
    <row r="71627" spans="28:28">
      <c r="AB71627" s="7"/>
    </row>
    <row r="71628" spans="28:28">
      <c r="AB71628" s="7"/>
    </row>
    <row r="71629" spans="28:28">
      <c r="AB71629" s="7"/>
    </row>
    <row r="71630" spans="28:28">
      <c r="AB71630" s="7"/>
    </row>
    <row r="71631" spans="28:28">
      <c r="AB71631" s="7"/>
    </row>
    <row r="71632" spans="28:28">
      <c r="AB71632" s="7"/>
    </row>
    <row r="71633" spans="28:28">
      <c r="AB71633" s="7"/>
    </row>
    <row r="71634" spans="28:28">
      <c r="AB71634" s="7"/>
    </row>
    <row r="71635" spans="28:28">
      <c r="AB71635" s="7"/>
    </row>
    <row r="71636" spans="28:28">
      <c r="AB71636" s="7"/>
    </row>
    <row r="71637" spans="28:28">
      <c r="AB71637" s="7"/>
    </row>
    <row r="71638" spans="28:28">
      <c r="AB71638" s="7"/>
    </row>
    <row r="71639" spans="28:28">
      <c r="AB71639" s="7"/>
    </row>
    <row r="71640" spans="28:28">
      <c r="AB71640" s="7"/>
    </row>
    <row r="71641" spans="28:28">
      <c r="AB71641" s="7"/>
    </row>
    <row r="71642" spans="28:28">
      <c r="AB71642" s="7"/>
    </row>
    <row r="71643" spans="28:28">
      <c r="AB71643" s="7"/>
    </row>
    <row r="71644" spans="28:28">
      <c r="AB71644" s="7"/>
    </row>
    <row r="71645" spans="28:28">
      <c r="AB71645" s="7"/>
    </row>
    <row r="71646" spans="28:28">
      <c r="AB71646" s="7"/>
    </row>
    <row r="71647" spans="28:28">
      <c r="AB71647" s="7"/>
    </row>
    <row r="71648" spans="28:28">
      <c r="AB71648" s="7"/>
    </row>
    <row r="71649" spans="28:28">
      <c r="AB71649" s="7"/>
    </row>
    <row r="71650" spans="28:28">
      <c r="AB71650" s="7"/>
    </row>
    <row r="71651" spans="28:28">
      <c r="AB71651" s="7"/>
    </row>
    <row r="71652" spans="28:28">
      <c r="AB71652" s="7"/>
    </row>
    <row r="71653" spans="28:28">
      <c r="AB71653" s="7"/>
    </row>
    <row r="71654" spans="28:28">
      <c r="AB71654" s="7"/>
    </row>
    <row r="71655" spans="28:28">
      <c r="AB71655" s="7"/>
    </row>
    <row r="71656" spans="28:28">
      <c r="AB71656" s="7"/>
    </row>
    <row r="71657" spans="28:28">
      <c r="AB71657" s="7"/>
    </row>
    <row r="71658" spans="28:28">
      <c r="AB71658" s="7"/>
    </row>
    <row r="71659" spans="28:28">
      <c r="AB71659" s="7"/>
    </row>
    <row r="71660" spans="28:28">
      <c r="AB71660" s="7"/>
    </row>
    <row r="71661" spans="28:28">
      <c r="AB71661" s="7"/>
    </row>
    <row r="71662" spans="28:28">
      <c r="AB71662" s="7"/>
    </row>
    <row r="71663" spans="28:28">
      <c r="AB71663" s="7"/>
    </row>
    <row r="71664" spans="28:28">
      <c r="AB71664" s="7"/>
    </row>
    <row r="71665" spans="28:28">
      <c r="AB71665" s="7"/>
    </row>
    <row r="71666" spans="28:28">
      <c r="AB71666" s="7"/>
    </row>
    <row r="71667" spans="28:28">
      <c r="AB71667" s="7"/>
    </row>
    <row r="71668" spans="28:28">
      <c r="AB71668" s="7"/>
    </row>
    <row r="71669" spans="28:28">
      <c r="AB71669" s="7"/>
    </row>
    <row r="71670" spans="28:28">
      <c r="AB71670" s="7"/>
    </row>
    <row r="71671" spans="28:28">
      <c r="AB71671" s="7"/>
    </row>
    <row r="71672" spans="28:28">
      <c r="AB71672" s="7"/>
    </row>
    <row r="71673" spans="28:28">
      <c r="AB71673" s="7"/>
    </row>
    <row r="71674" spans="28:28">
      <c r="AB71674" s="7"/>
    </row>
    <row r="71675" spans="28:28">
      <c r="AB71675" s="7"/>
    </row>
    <row r="71676" spans="28:28">
      <c r="AB71676" s="7"/>
    </row>
    <row r="71677" spans="28:28">
      <c r="AB71677" s="7"/>
    </row>
    <row r="71678" spans="28:28">
      <c r="AB71678" s="7"/>
    </row>
    <row r="71679" spans="28:28">
      <c r="AB71679" s="7"/>
    </row>
    <row r="71680" spans="28:28">
      <c r="AB71680" s="7"/>
    </row>
    <row r="71681" spans="28:28">
      <c r="AB71681" s="7"/>
    </row>
    <row r="71682" spans="28:28">
      <c r="AB71682" s="7"/>
    </row>
    <row r="71683" spans="28:28">
      <c r="AB71683" s="7"/>
    </row>
    <row r="71684" spans="28:28">
      <c r="AB71684" s="7"/>
    </row>
    <row r="71685" spans="28:28">
      <c r="AB71685" s="7"/>
    </row>
    <row r="71686" spans="28:28">
      <c r="AB71686" s="7"/>
    </row>
    <row r="71687" spans="28:28">
      <c r="AB71687" s="7"/>
    </row>
    <row r="71688" spans="28:28">
      <c r="AB71688" s="7"/>
    </row>
    <row r="71689" spans="28:28">
      <c r="AB71689" s="7"/>
    </row>
    <row r="71690" spans="28:28">
      <c r="AB71690" s="7"/>
    </row>
    <row r="71691" spans="28:28">
      <c r="AB71691" s="7"/>
    </row>
    <row r="71692" spans="28:28">
      <c r="AB71692" s="7"/>
    </row>
    <row r="71693" spans="28:28">
      <c r="AB71693" s="7"/>
    </row>
    <row r="71694" spans="28:28">
      <c r="AB71694" s="7"/>
    </row>
    <row r="71695" spans="28:28">
      <c r="AB71695" s="7"/>
    </row>
    <row r="71696" spans="28:28">
      <c r="AB71696" s="7"/>
    </row>
    <row r="71697" spans="28:28">
      <c r="AB71697" s="7"/>
    </row>
    <row r="71698" spans="28:28">
      <c r="AB71698" s="7"/>
    </row>
    <row r="71699" spans="28:28">
      <c r="AB71699" s="7"/>
    </row>
    <row r="71700" spans="28:28">
      <c r="AB71700" s="7"/>
    </row>
    <row r="71701" spans="28:28">
      <c r="AB71701" s="7"/>
    </row>
    <row r="71702" spans="28:28">
      <c r="AB71702" s="7"/>
    </row>
    <row r="71703" spans="28:28">
      <c r="AB71703" s="7"/>
    </row>
    <row r="71704" spans="28:28">
      <c r="AB71704" s="7"/>
    </row>
    <row r="71705" spans="28:28">
      <c r="AB71705" s="7"/>
    </row>
    <row r="71706" spans="28:28">
      <c r="AB71706" s="7"/>
    </row>
    <row r="71707" spans="28:28">
      <c r="AB71707" s="7"/>
    </row>
    <row r="71708" spans="28:28">
      <c r="AB71708" s="7"/>
    </row>
    <row r="71709" spans="28:28">
      <c r="AB71709" s="7"/>
    </row>
    <row r="71710" spans="28:28">
      <c r="AB71710" s="7"/>
    </row>
    <row r="71711" spans="28:28">
      <c r="AB71711" s="7"/>
    </row>
    <row r="71712" spans="28:28">
      <c r="AB71712" s="7"/>
    </row>
    <row r="71713" spans="28:28">
      <c r="AB71713" s="7"/>
    </row>
    <row r="71714" spans="28:28">
      <c r="AB71714" s="7"/>
    </row>
    <row r="71715" spans="28:28">
      <c r="AB71715" s="7"/>
    </row>
    <row r="71716" spans="28:28">
      <c r="AB71716" s="7"/>
    </row>
    <row r="71717" spans="28:28">
      <c r="AB71717" s="7"/>
    </row>
    <row r="71718" spans="28:28">
      <c r="AB71718" s="7"/>
    </row>
    <row r="71719" spans="28:28">
      <c r="AB71719" s="7"/>
    </row>
    <row r="71720" spans="28:28">
      <c r="AB71720" s="7"/>
    </row>
    <row r="71721" spans="28:28">
      <c r="AB71721" s="7"/>
    </row>
    <row r="71722" spans="28:28">
      <c r="AB71722" s="7"/>
    </row>
    <row r="71723" spans="28:28">
      <c r="AB71723" s="7"/>
    </row>
    <row r="71724" spans="28:28">
      <c r="AB71724" s="7"/>
    </row>
    <row r="71725" spans="28:28">
      <c r="AB71725" s="7"/>
    </row>
    <row r="71726" spans="28:28">
      <c r="AB71726" s="7"/>
    </row>
    <row r="71727" spans="28:28">
      <c r="AB71727" s="7"/>
    </row>
    <row r="71728" spans="28:28">
      <c r="AB71728" s="7"/>
    </row>
    <row r="71729" spans="28:28">
      <c r="AB71729" s="7"/>
    </row>
    <row r="71730" spans="28:28">
      <c r="AB71730" s="7"/>
    </row>
    <row r="71731" spans="28:28">
      <c r="AB71731" s="7"/>
    </row>
    <row r="71732" spans="28:28">
      <c r="AB71732" s="7"/>
    </row>
    <row r="71733" spans="28:28">
      <c r="AB71733" s="7"/>
    </row>
    <row r="71734" spans="28:28">
      <c r="AB71734" s="7"/>
    </row>
    <row r="71735" spans="28:28">
      <c r="AB71735" s="7"/>
    </row>
    <row r="71736" spans="28:28">
      <c r="AB71736" s="7"/>
    </row>
    <row r="71737" spans="28:28">
      <c r="AB71737" s="7"/>
    </row>
    <row r="71738" spans="28:28">
      <c r="AB71738" s="7"/>
    </row>
    <row r="71739" spans="28:28">
      <c r="AB71739" s="7"/>
    </row>
    <row r="71740" spans="28:28">
      <c r="AB71740" s="7"/>
    </row>
    <row r="71741" spans="28:28">
      <c r="AB71741" s="7"/>
    </row>
    <row r="71742" spans="28:28">
      <c r="AB71742" s="7"/>
    </row>
    <row r="71743" spans="28:28">
      <c r="AB71743" s="7"/>
    </row>
    <row r="71744" spans="28:28">
      <c r="AB71744" s="7"/>
    </row>
    <row r="71745" spans="28:28">
      <c r="AB71745" s="7"/>
    </row>
    <row r="71746" spans="28:28">
      <c r="AB71746" s="7"/>
    </row>
    <row r="71747" spans="28:28">
      <c r="AB71747" s="7"/>
    </row>
    <row r="71748" spans="28:28">
      <c r="AB71748" s="7"/>
    </row>
    <row r="71749" spans="28:28">
      <c r="AB71749" s="7"/>
    </row>
    <row r="71750" spans="28:28">
      <c r="AB71750" s="7"/>
    </row>
    <row r="71751" spans="28:28">
      <c r="AB71751" s="7"/>
    </row>
    <row r="71752" spans="28:28">
      <c r="AB71752" s="7"/>
    </row>
    <row r="71753" spans="28:28">
      <c r="AB71753" s="7"/>
    </row>
    <row r="71754" spans="28:28">
      <c r="AB71754" s="7"/>
    </row>
    <row r="71755" spans="28:28">
      <c r="AB71755" s="7"/>
    </row>
    <row r="71756" spans="28:28">
      <c r="AB71756" s="7"/>
    </row>
    <row r="71757" spans="28:28">
      <c r="AB71757" s="7"/>
    </row>
    <row r="71758" spans="28:28">
      <c r="AB71758" s="7"/>
    </row>
    <row r="71759" spans="28:28">
      <c r="AB71759" s="7"/>
    </row>
    <row r="71760" spans="28:28">
      <c r="AB71760" s="7"/>
    </row>
    <row r="71761" spans="28:28">
      <c r="AB71761" s="7"/>
    </row>
    <row r="71762" spans="28:28">
      <c r="AB71762" s="7"/>
    </row>
    <row r="71763" spans="28:28">
      <c r="AB71763" s="7"/>
    </row>
    <row r="71764" spans="28:28">
      <c r="AB71764" s="7"/>
    </row>
    <row r="71765" spans="28:28">
      <c r="AB71765" s="7"/>
    </row>
    <row r="71766" spans="28:28">
      <c r="AB71766" s="7"/>
    </row>
    <row r="71767" spans="28:28">
      <c r="AB71767" s="7"/>
    </row>
    <row r="71768" spans="28:28">
      <c r="AB71768" s="7"/>
    </row>
    <row r="71769" spans="28:28">
      <c r="AB71769" s="7"/>
    </row>
    <row r="71770" spans="28:28">
      <c r="AB71770" s="7"/>
    </row>
    <row r="71771" spans="28:28">
      <c r="AB71771" s="7"/>
    </row>
    <row r="71772" spans="28:28">
      <c r="AB71772" s="7"/>
    </row>
    <row r="71773" spans="28:28">
      <c r="AB71773" s="7"/>
    </row>
    <row r="71774" spans="28:28">
      <c r="AB71774" s="7"/>
    </row>
    <row r="71775" spans="28:28">
      <c r="AB71775" s="7"/>
    </row>
    <row r="71776" spans="28:28">
      <c r="AB71776" s="7"/>
    </row>
    <row r="71777" spans="28:28">
      <c r="AB71777" s="7"/>
    </row>
    <row r="71778" spans="28:28">
      <c r="AB71778" s="7"/>
    </row>
    <row r="71779" spans="28:28">
      <c r="AB71779" s="7"/>
    </row>
    <row r="71780" spans="28:28">
      <c r="AB71780" s="7"/>
    </row>
    <row r="71781" spans="28:28">
      <c r="AB71781" s="7"/>
    </row>
    <row r="71782" spans="28:28">
      <c r="AB71782" s="7"/>
    </row>
    <row r="71783" spans="28:28">
      <c r="AB71783" s="7"/>
    </row>
    <row r="71784" spans="28:28">
      <c r="AB71784" s="7"/>
    </row>
    <row r="71785" spans="28:28">
      <c r="AB71785" s="7"/>
    </row>
    <row r="71786" spans="28:28">
      <c r="AB71786" s="7"/>
    </row>
    <row r="71787" spans="28:28">
      <c r="AB71787" s="7"/>
    </row>
    <row r="71788" spans="28:28">
      <c r="AB71788" s="7"/>
    </row>
    <row r="71789" spans="28:28">
      <c r="AB71789" s="7"/>
    </row>
    <row r="71790" spans="28:28">
      <c r="AB71790" s="7"/>
    </row>
    <row r="71791" spans="28:28">
      <c r="AB71791" s="7"/>
    </row>
    <row r="71792" spans="28:28">
      <c r="AB71792" s="7"/>
    </row>
    <row r="71793" spans="28:28">
      <c r="AB71793" s="7"/>
    </row>
    <row r="71794" spans="28:28">
      <c r="AB71794" s="7"/>
    </row>
    <row r="71795" spans="28:28">
      <c r="AB71795" s="7"/>
    </row>
    <row r="71796" spans="28:28">
      <c r="AB71796" s="7"/>
    </row>
    <row r="71797" spans="28:28">
      <c r="AB71797" s="7"/>
    </row>
    <row r="71798" spans="28:28">
      <c r="AB71798" s="7"/>
    </row>
    <row r="71799" spans="28:28">
      <c r="AB71799" s="7"/>
    </row>
    <row r="71800" spans="28:28">
      <c r="AB71800" s="7"/>
    </row>
    <row r="71801" spans="28:28">
      <c r="AB71801" s="7"/>
    </row>
    <row r="71802" spans="28:28">
      <c r="AB71802" s="7"/>
    </row>
    <row r="71803" spans="28:28">
      <c r="AB71803" s="7"/>
    </row>
    <row r="71804" spans="28:28">
      <c r="AB71804" s="7"/>
    </row>
    <row r="71805" spans="28:28">
      <c r="AB71805" s="7"/>
    </row>
    <row r="71806" spans="28:28">
      <c r="AB71806" s="7"/>
    </row>
    <row r="71807" spans="28:28">
      <c r="AB71807" s="7"/>
    </row>
    <row r="71808" spans="28:28">
      <c r="AB71808" s="7"/>
    </row>
    <row r="71809" spans="28:28">
      <c r="AB71809" s="7"/>
    </row>
    <row r="71810" spans="28:28">
      <c r="AB71810" s="7"/>
    </row>
    <row r="71811" spans="28:28">
      <c r="AB71811" s="7"/>
    </row>
    <row r="71812" spans="28:28">
      <c r="AB71812" s="7"/>
    </row>
    <row r="71813" spans="28:28">
      <c r="AB71813" s="7"/>
    </row>
    <row r="71814" spans="28:28">
      <c r="AB71814" s="7"/>
    </row>
    <row r="71815" spans="28:28">
      <c r="AB71815" s="7"/>
    </row>
    <row r="71816" spans="28:28">
      <c r="AB71816" s="7"/>
    </row>
    <row r="71817" spans="28:28">
      <c r="AB71817" s="7"/>
    </row>
    <row r="71818" spans="28:28">
      <c r="AB71818" s="7"/>
    </row>
    <row r="71819" spans="28:28">
      <c r="AB71819" s="7"/>
    </row>
    <row r="71820" spans="28:28">
      <c r="AB71820" s="7"/>
    </row>
    <row r="71821" spans="28:28">
      <c r="AB71821" s="7"/>
    </row>
    <row r="71822" spans="28:28">
      <c r="AB71822" s="7"/>
    </row>
    <row r="71823" spans="28:28">
      <c r="AB71823" s="7"/>
    </row>
    <row r="71824" spans="28:28">
      <c r="AB71824" s="7"/>
    </row>
    <row r="71825" spans="28:28">
      <c r="AB71825" s="7"/>
    </row>
    <row r="71826" spans="28:28">
      <c r="AB71826" s="7"/>
    </row>
    <row r="71827" spans="28:28">
      <c r="AB71827" s="7"/>
    </row>
    <row r="71828" spans="28:28">
      <c r="AB71828" s="7"/>
    </row>
    <row r="71829" spans="28:28">
      <c r="AB71829" s="7"/>
    </row>
    <row r="71830" spans="28:28">
      <c r="AB71830" s="7"/>
    </row>
    <row r="71831" spans="28:28">
      <c r="AB71831" s="7"/>
    </row>
    <row r="71832" spans="28:28">
      <c r="AB71832" s="7"/>
    </row>
    <row r="71833" spans="28:28">
      <c r="AB71833" s="7"/>
    </row>
    <row r="71834" spans="28:28">
      <c r="AB71834" s="7"/>
    </row>
    <row r="71835" spans="28:28">
      <c r="AB71835" s="7"/>
    </row>
    <row r="71836" spans="28:28">
      <c r="AB71836" s="7"/>
    </row>
    <row r="71837" spans="28:28">
      <c r="AB71837" s="7"/>
    </row>
    <row r="71838" spans="28:28">
      <c r="AB71838" s="7"/>
    </row>
    <row r="71839" spans="28:28">
      <c r="AB71839" s="7"/>
    </row>
    <row r="71840" spans="28:28">
      <c r="AB71840" s="7"/>
    </row>
    <row r="71841" spans="28:28">
      <c r="AB71841" s="7"/>
    </row>
    <row r="71842" spans="28:28">
      <c r="AB71842" s="7"/>
    </row>
    <row r="71843" spans="28:28">
      <c r="AB71843" s="7"/>
    </row>
    <row r="71844" spans="28:28">
      <c r="AB71844" s="7"/>
    </row>
    <row r="71845" spans="28:28">
      <c r="AB71845" s="7"/>
    </row>
    <row r="71846" spans="28:28">
      <c r="AB71846" s="7"/>
    </row>
    <row r="71847" spans="28:28">
      <c r="AB71847" s="7"/>
    </row>
    <row r="71848" spans="28:28">
      <c r="AB71848" s="7"/>
    </row>
    <row r="71849" spans="28:28">
      <c r="AB71849" s="7"/>
    </row>
    <row r="71850" spans="28:28">
      <c r="AB71850" s="7"/>
    </row>
    <row r="71851" spans="28:28">
      <c r="AB71851" s="7"/>
    </row>
    <row r="71852" spans="28:28">
      <c r="AB71852" s="7"/>
    </row>
    <row r="71853" spans="28:28">
      <c r="AB71853" s="7"/>
    </row>
    <row r="71854" spans="28:28">
      <c r="AB71854" s="7"/>
    </row>
    <row r="71855" spans="28:28">
      <c r="AB71855" s="7"/>
    </row>
    <row r="71856" spans="28:28">
      <c r="AB71856" s="7"/>
    </row>
    <row r="71857" spans="28:28">
      <c r="AB71857" s="7"/>
    </row>
    <row r="71858" spans="28:28">
      <c r="AB71858" s="7"/>
    </row>
    <row r="71859" spans="28:28">
      <c r="AB71859" s="7"/>
    </row>
    <row r="71860" spans="28:28">
      <c r="AB71860" s="7"/>
    </row>
    <row r="71861" spans="28:28">
      <c r="AB71861" s="7"/>
    </row>
    <row r="71862" spans="28:28">
      <c r="AB71862" s="7"/>
    </row>
    <row r="71863" spans="28:28">
      <c r="AB71863" s="7"/>
    </row>
    <row r="71864" spans="28:28">
      <c r="AB71864" s="7"/>
    </row>
    <row r="71865" spans="28:28">
      <c r="AB71865" s="7"/>
    </row>
    <row r="71866" spans="28:28">
      <c r="AB71866" s="7"/>
    </row>
    <row r="71867" spans="28:28">
      <c r="AB71867" s="7"/>
    </row>
    <row r="71868" spans="28:28">
      <c r="AB71868" s="7"/>
    </row>
    <row r="71869" spans="28:28">
      <c r="AB71869" s="7"/>
    </row>
    <row r="71870" spans="28:28">
      <c r="AB71870" s="7"/>
    </row>
    <row r="71871" spans="28:28">
      <c r="AB71871" s="7"/>
    </row>
    <row r="71872" spans="28:28">
      <c r="AB71872" s="7"/>
    </row>
    <row r="71873" spans="28:28">
      <c r="AB71873" s="7"/>
    </row>
    <row r="71874" spans="28:28">
      <c r="AB71874" s="7"/>
    </row>
    <row r="71875" spans="28:28">
      <c r="AB71875" s="7"/>
    </row>
    <row r="71876" spans="28:28">
      <c r="AB71876" s="7"/>
    </row>
    <row r="71877" spans="28:28">
      <c r="AB71877" s="7"/>
    </row>
    <row r="71878" spans="28:28">
      <c r="AB71878" s="7"/>
    </row>
    <row r="71879" spans="28:28">
      <c r="AB71879" s="7"/>
    </row>
    <row r="71880" spans="28:28">
      <c r="AB71880" s="7"/>
    </row>
    <row r="71881" spans="28:28">
      <c r="AB71881" s="7"/>
    </row>
    <row r="71882" spans="28:28">
      <c r="AB71882" s="7"/>
    </row>
    <row r="71883" spans="28:28">
      <c r="AB71883" s="7"/>
    </row>
    <row r="71884" spans="28:28">
      <c r="AB71884" s="7"/>
    </row>
    <row r="71885" spans="28:28">
      <c r="AB71885" s="7"/>
    </row>
    <row r="71886" spans="28:28">
      <c r="AB71886" s="7"/>
    </row>
    <row r="71887" spans="28:28">
      <c r="AB71887" s="7"/>
    </row>
    <row r="71888" spans="28:28">
      <c r="AB71888" s="7"/>
    </row>
    <row r="71889" spans="28:28">
      <c r="AB71889" s="7"/>
    </row>
    <row r="71890" spans="28:28">
      <c r="AB71890" s="7"/>
    </row>
    <row r="71891" spans="28:28">
      <c r="AB71891" s="7"/>
    </row>
    <row r="71892" spans="28:28">
      <c r="AB71892" s="7"/>
    </row>
    <row r="71893" spans="28:28">
      <c r="AB71893" s="7"/>
    </row>
    <row r="71894" spans="28:28">
      <c r="AB71894" s="7"/>
    </row>
    <row r="71895" spans="28:28">
      <c r="AB71895" s="7"/>
    </row>
    <row r="71896" spans="28:28">
      <c r="AB71896" s="7"/>
    </row>
    <row r="71897" spans="28:28">
      <c r="AB71897" s="7"/>
    </row>
    <row r="71898" spans="28:28">
      <c r="AB71898" s="7"/>
    </row>
    <row r="71899" spans="28:28">
      <c r="AB71899" s="7"/>
    </row>
    <row r="71900" spans="28:28">
      <c r="AB71900" s="7"/>
    </row>
    <row r="71901" spans="28:28">
      <c r="AB71901" s="7"/>
    </row>
    <row r="71902" spans="28:28">
      <c r="AB71902" s="7"/>
    </row>
    <row r="71903" spans="28:28">
      <c r="AB71903" s="7"/>
    </row>
    <row r="71904" spans="28:28">
      <c r="AB71904" s="7"/>
    </row>
    <row r="71905" spans="28:28">
      <c r="AB71905" s="7"/>
    </row>
    <row r="71906" spans="28:28">
      <c r="AB71906" s="7"/>
    </row>
    <row r="71907" spans="28:28">
      <c r="AB71907" s="7"/>
    </row>
    <row r="71908" spans="28:28">
      <c r="AB71908" s="7"/>
    </row>
    <row r="71909" spans="28:28">
      <c r="AB71909" s="7"/>
    </row>
    <row r="71910" spans="28:28">
      <c r="AB71910" s="7"/>
    </row>
    <row r="71911" spans="28:28">
      <c r="AB71911" s="7"/>
    </row>
    <row r="71912" spans="28:28">
      <c r="AB71912" s="7"/>
    </row>
    <row r="71913" spans="28:28">
      <c r="AB71913" s="7"/>
    </row>
    <row r="71914" spans="28:28">
      <c r="AB71914" s="7"/>
    </row>
    <row r="71915" spans="28:28">
      <c r="AB71915" s="7"/>
    </row>
    <row r="71916" spans="28:28">
      <c r="AB71916" s="7"/>
    </row>
    <row r="71917" spans="28:28">
      <c r="AB71917" s="7"/>
    </row>
    <row r="71918" spans="28:28">
      <c r="AB71918" s="7"/>
    </row>
    <row r="71919" spans="28:28">
      <c r="AB71919" s="7"/>
    </row>
    <row r="71920" spans="28:28">
      <c r="AB71920" s="7"/>
    </row>
    <row r="71921" spans="28:28">
      <c r="AB71921" s="7"/>
    </row>
    <row r="71922" spans="28:28">
      <c r="AB71922" s="7"/>
    </row>
    <row r="71923" spans="28:28">
      <c r="AB71923" s="7"/>
    </row>
    <row r="71924" spans="28:28">
      <c r="AB71924" s="7"/>
    </row>
    <row r="71925" spans="28:28">
      <c r="AB71925" s="7"/>
    </row>
    <row r="71926" spans="28:28">
      <c r="AB71926" s="7"/>
    </row>
    <row r="71927" spans="28:28">
      <c r="AB71927" s="7"/>
    </row>
    <row r="71928" spans="28:28">
      <c r="AB71928" s="7"/>
    </row>
    <row r="71929" spans="28:28">
      <c r="AB71929" s="7"/>
    </row>
    <row r="71930" spans="28:28">
      <c r="AB71930" s="7"/>
    </row>
    <row r="71931" spans="28:28">
      <c r="AB71931" s="7"/>
    </row>
    <row r="71932" spans="28:28">
      <c r="AB71932" s="7"/>
    </row>
    <row r="71933" spans="28:28">
      <c r="AB71933" s="7"/>
    </row>
    <row r="71934" spans="28:28">
      <c r="AB71934" s="7"/>
    </row>
    <row r="71935" spans="28:28">
      <c r="AB71935" s="7"/>
    </row>
    <row r="71936" spans="28:28">
      <c r="AB71936" s="7"/>
    </row>
    <row r="71937" spans="28:28">
      <c r="AB71937" s="7"/>
    </row>
    <row r="71938" spans="28:28">
      <c r="AB71938" s="7"/>
    </row>
    <row r="71939" spans="28:28">
      <c r="AB71939" s="7"/>
    </row>
    <row r="71940" spans="28:28">
      <c r="AB71940" s="7"/>
    </row>
    <row r="71941" spans="28:28">
      <c r="AB71941" s="7"/>
    </row>
    <row r="71942" spans="28:28">
      <c r="AB71942" s="7"/>
    </row>
    <row r="71943" spans="28:28">
      <c r="AB71943" s="7"/>
    </row>
    <row r="71944" spans="28:28">
      <c r="AB71944" s="7"/>
    </row>
    <row r="71945" spans="28:28">
      <c r="AB71945" s="7"/>
    </row>
    <row r="71946" spans="28:28">
      <c r="AB71946" s="7"/>
    </row>
    <row r="71947" spans="28:28">
      <c r="AB71947" s="7"/>
    </row>
    <row r="71948" spans="28:28">
      <c r="AB71948" s="7"/>
    </row>
    <row r="71949" spans="28:28">
      <c r="AB71949" s="7"/>
    </row>
    <row r="71950" spans="28:28">
      <c r="AB71950" s="7"/>
    </row>
    <row r="71951" spans="28:28">
      <c r="AB71951" s="7"/>
    </row>
    <row r="71952" spans="28:28">
      <c r="AB71952" s="7"/>
    </row>
    <row r="71953" spans="28:28">
      <c r="AB71953" s="7"/>
    </row>
    <row r="71954" spans="28:28">
      <c r="AB71954" s="7"/>
    </row>
    <row r="71955" spans="28:28">
      <c r="AB71955" s="7"/>
    </row>
    <row r="71956" spans="28:28">
      <c r="AB71956" s="7"/>
    </row>
    <row r="71957" spans="28:28">
      <c r="AB71957" s="7"/>
    </row>
    <row r="71958" spans="28:28">
      <c r="AB71958" s="7"/>
    </row>
    <row r="71959" spans="28:28">
      <c r="AB71959" s="7"/>
    </row>
    <row r="71960" spans="28:28">
      <c r="AB71960" s="7"/>
    </row>
    <row r="71961" spans="28:28">
      <c r="AB71961" s="7"/>
    </row>
    <row r="71962" spans="28:28">
      <c r="AB71962" s="7"/>
    </row>
    <row r="71963" spans="28:28">
      <c r="AB71963" s="7"/>
    </row>
    <row r="71964" spans="28:28">
      <c r="AB71964" s="7"/>
    </row>
    <row r="71965" spans="28:28">
      <c r="AB71965" s="7"/>
    </row>
    <row r="71966" spans="28:28">
      <c r="AB71966" s="7"/>
    </row>
    <row r="71967" spans="28:28">
      <c r="AB71967" s="7"/>
    </row>
    <row r="71968" spans="28:28">
      <c r="AB71968" s="7"/>
    </row>
    <row r="71969" spans="28:28">
      <c r="AB71969" s="7"/>
    </row>
    <row r="71970" spans="28:28">
      <c r="AB71970" s="7"/>
    </row>
    <row r="71971" spans="28:28">
      <c r="AB71971" s="7"/>
    </row>
    <row r="71972" spans="28:28">
      <c r="AB71972" s="7"/>
    </row>
    <row r="71973" spans="28:28">
      <c r="AB71973" s="7"/>
    </row>
    <row r="71974" spans="28:28">
      <c r="AB71974" s="7"/>
    </row>
    <row r="71975" spans="28:28">
      <c r="AB71975" s="7"/>
    </row>
    <row r="71976" spans="28:28">
      <c r="AB71976" s="7"/>
    </row>
    <row r="71977" spans="28:28">
      <c r="AB71977" s="7"/>
    </row>
    <row r="71978" spans="28:28">
      <c r="AB71978" s="7"/>
    </row>
    <row r="71979" spans="28:28">
      <c r="AB71979" s="7"/>
    </row>
    <row r="71980" spans="28:28">
      <c r="AB71980" s="7"/>
    </row>
    <row r="71981" spans="28:28">
      <c r="AB71981" s="7"/>
    </row>
    <row r="71982" spans="28:28">
      <c r="AB71982" s="7"/>
    </row>
    <row r="71983" spans="28:28">
      <c r="AB71983" s="7"/>
    </row>
    <row r="71984" spans="28:28">
      <c r="AB71984" s="7"/>
    </row>
    <row r="71985" spans="28:28">
      <c r="AB71985" s="7"/>
    </row>
    <row r="71986" spans="28:28">
      <c r="AB71986" s="7"/>
    </row>
    <row r="71987" spans="28:28">
      <c r="AB71987" s="7"/>
    </row>
    <row r="71988" spans="28:28">
      <c r="AB71988" s="7"/>
    </row>
    <row r="71989" spans="28:28">
      <c r="AB71989" s="7"/>
    </row>
    <row r="71990" spans="28:28">
      <c r="AB71990" s="7"/>
    </row>
    <row r="71991" spans="28:28">
      <c r="AB71991" s="7"/>
    </row>
    <row r="71992" spans="28:28">
      <c r="AB71992" s="7"/>
    </row>
    <row r="71993" spans="28:28">
      <c r="AB71993" s="7"/>
    </row>
    <row r="71994" spans="28:28">
      <c r="AB71994" s="7"/>
    </row>
    <row r="71995" spans="28:28">
      <c r="AB71995" s="7"/>
    </row>
    <row r="71996" spans="28:28">
      <c r="AB71996" s="7"/>
    </row>
    <row r="71997" spans="28:28">
      <c r="AB71997" s="7"/>
    </row>
    <row r="71998" spans="28:28">
      <c r="AB71998" s="7"/>
    </row>
    <row r="71999" spans="28:28">
      <c r="AB71999" s="7"/>
    </row>
    <row r="72000" spans="28:28">
      <c r="AB72000" s="7"/>
    </row>
    <row r="72001" spans="28:28">
      <c r="AB72001" s="7"/>
    </row>
    <row r="72002" spans="28:28">
      <c r="AB72002" s="7"/>
    </row>
    <row r="72003" spans="28:28">
      <c r="AB72003" s="7"/>
    </row>
    <row r="72004" spans="28:28">
      <c r="AB72004" s="7"/>
    </row>
    <row r="72005" spans="28:28">
      <c r="AB72005" s="7"/>
    </row>
    <row r="72006" spans="28:28">
      <c r="AB72006" s="7"/>
    </row>
    <row r="72007" spans="28:28">
      <c r="AB72007" s="7"/>
    </row>
    <row r="72008" spans="28:28">
      <c r="AB72008" s="7"/>
    </row>
    <row r="72009" spans="28:28">
      <c r="AB72009" s="7"/>
    </row>
    <row r="72010" spans="28:28">
      <c r="AB72010" s="7"/>
    </row>
    <row r="72011" spans="28:28">
      <c r="AB72011" s="7"/>
    </row>
    <row r="72012" spans="28:28">
      <c r="AB72012" s="7"/>
    </row>
    <row r="72013" spans="28:28">
      <c r="AB72013" s="7"/>
    </row>
    <row r="72014" spans="28:28">
      <c r="AB72014" s="7"/>
    </row>
    <row r="72015" spans="28:28">
      <c r="AB72015" s="7"/>
    </row>
    <row r="72016" spans="28:28">
      <c r="AB72016" s="7"/>
    </row>
    <row r="72017" spans="28:28">
      <c r="AB72017" s="7"/>
    </row>
    <row r="72018" spans="28:28">
      <c r="AB72018" s="7"/>
    </row>
    <row r="72019" spans="28:28">
      <c r="AB72019" s="7"/>
    </row>
    <row r="72020" spans="28:28">
      <c r="AB72020" s="7"/>
    </row>
    <row r="72021" spans="28:28">
      <c r="AB72021" s="7"/>
    </row>
    <row r="72022" spans="28:28">
      <c r="AB72022" s="7"/>
    </row>
    <row r="72023" spans="28:28">
      <c r="AB72023" s="7"/>
    </row>
    <row r="72024" spans="28:28">
      <c r="AB72024" s="7"/>
    </row>
    <row r="72025" spans="28:28">
      <c r="AB72025" s="7"/>
    </row>
    <row r="72026" spans="28:28">
      <c r="AB72026" s="7"/>
    </row>
    <row r="72027" spans="28:28">
      <c r="AB72027" s="7"/>
    </row>
    <row r="72028" spans="28:28">
      <c r="AB72028" s="7"/>
    </row>
    <row r="72029" spans="28:28">
      <c r="AB72029" s="7"/>
    </row>
    <row r="72030" spans="28:28">
      <c r="AB72030" s="7"/>
    </row>
    <row r="72031" spans="28:28">
      <c r="AB72031" s="7"/>
    </row>
    <row r="72032" spans="28:28">
      <c r="AB72032" s="7"/>
    </row>
    <row r="72033" spans="28:28">
      <c r="AB72033" s="7"/>
    </row>
    <row r="72034" spans="28:28">
      <c r="AB72034" s="7"/>
    </row>
    <row r="72035" spans="28:28">
      <c r="AB72035" s="7"/>
    </row>
    <row r="72036" spans="28:28">
      <c r="AB72036" s="7"/>
    </row>
    <row r="72037" spans="28:28">
      <c r="AB72037" s="7"/>
    </row>
    <row r="72038" spans="28:28">
      <c r="AB72038" s="7"/>
    </row>
    <row r="72039" spans="28:28">
      <c r="AB72039" s="7"/>
    </row>
    <row r="72040" spans="28:28">
      <c r="AB72040" s="7"/>
    </row>
    <row r="72041" spans="28:28">
      <c r="AB72041" s="7"/>
    </row>
    <row r="72042" spans="28:28">
      <c r="AB72042" s="7"/>
    </row>
    <row r="72043" spans="28:28">
      <c r="AB72043" s="7"/>
    </row>
    <row r="72044" spans="28:28">
      <c r="AB72044" s="7"/>
    </row>
    <row r="72045" spans="28:28">
      <c r="AB72045" s="7"/>
    </row>
    <row r="72046" spans="28:28">
      <c r="AB72046" s="7"/>
    </row>
    <row r="72047" spans="28:28">
      <c r="AB72047" s="7"/>
    </row>
    <row r="72048" spans="28:28">
      <c r="AB72048" s="7"/>
    </row>
    <row r="72049" spans="28:28">
      <c r="AB72049" s="7"/>
    </row>
    <row r="72050" spans="28:28">
      <c r="AB72050" s="7"/>
    </row>
    <row r="72051" spans="28:28">
      <c r="AB72051" s="7"/>
    </row>
    <row r="72052" spans="28:28">
      <c r="AB72052" s="7"/>
    </row>
    <row r="72053" spans="28:28">
      <c r="AB72053" s="7"/>
    </row>
    <row r="72054" spans="28:28">
      <c r="AB72054" s="7"/>
    </row>
    <row r="72055" spans="28:28">
      <c r="AB72055" s="7"/>
    </row>
    <row r="72056" spans="28:28">
      <c r="AB72056" s="7"/>
    </row>
    <row r="72057" spans="28:28">
      <c r="AB72057" s="7"/>
    </row>
    <row r="72058" spans="28:28">
      <c r="AB72058" s="7"/>
    </row>
    <row r="72059" spans="28:28">
      <c r="AB72059" s="7"/>
    </row>
    <row r="72060" spans="28:28">
      <c r="AB72060" s="7"/>
    </row>
    <row r="72061" spans="28:28">
      <c r="AB72061" s="7"/>
    </row>
    <row r="72062" spans="28:28">
      <c r="AB72062" s="7"/>
    </row>
    <row r="72063" spans="28:28">
      <c r="AB72063" s="7"/>
    </row>
    <row r="72064" spans="28:28">
      <c r="AB72064" s="7"/>
    </row>
    <row r="72065" spans="28:28">
      <c r="AB72065" s="7"/>
    </row>
    <row r="72066" spans="28:28">
      <c r="AB72066" s="7"/>
    </row>
    <row r="72067" spans="28:28">
      <c r="AB72067" s="7"/>
    </row>
    <row r="72068" spans="28:28">
      <c r="AB72068" s="7"/>
    </row>
    <row r="72069" spans="28:28">
      <c r="AB72069" s="7"/>
    </row>
    <row r="72070" spans="28:28">
      <c r="AB72070" s="7"/>
    </row>
    <row r="72071" spans="28:28">
      <c r="AB72071" s="7"/>
    </row>
    <row r="72072" spans="28:28">
      <c r="AB72072" s="7"/>
    </row>
    <row r="72073" spans="28:28">
      <c r="AB72073" s="7"/>
    </row>
    <row r="72074" spans="28:28">
      <c r="AB72074" s="7"/>
    </row>
    <row r="72075" spans="28:28">
      <c r="AB72075" s="7"/>
    </row>
    <row r="72076" spans="28:28">
      <c r="AB72076" s="7"/>
    </row>
    <row r="72077" spans="28:28">
      <c r="AB72077" s="7"/>
    </row>
    <row r="72078" spans="28:28">
      <c r="AB72078" s="7"/>
    </row>
    <row r="72079" spans="28:28">
      <c r="AB72079" s="7"/>
    </row>
    <row r="72080" spans="28:28">
      <c r="AB72080" s="7"/>
    </row>
    <row r="72081" spans="28:28">
      <c r="AB72081" s="7"/>
    </row>
    <row r="72082" spans="28:28">
      <c r="AB72082" s="7"/>
    </row>
    <row r="72083" spans="28:28">
      <c r="AB72083" s="7"/>
    </row>
    <row r="72084" spans="28:28">
      <c r="AB72084" s="7"/>
    </row>
    <row r="72085" spans="28:28">
      <c r="AB72085" s="7"/>
    </row>
    <row r="72086" spans="28:28">
      <c r="AB72086" s="7"/>
    </row>
    <row r="72087" spans="28:28">
      <c r="AB72087" s="7"/>
    </row>
    <row r="72088" spans="28:28">
      <c r="AB72088" s="7"/>
    </row>
    <row r="72089" spans="28:28">
      <c r="AB72089" s="7"/>
    </row>
    <row r="72090" spans="28:28">
      <c r="AB72090" s="7"/>
    </row>
    <row r="72091" spans="28:28">
      <c r="AB72091" s="7"/>
    </row>
    <row r="72092" spans="28:28">
      <c r="AB72092" s="7"/>
    </row>
    <row r="72093" spans="28:28">
      <c r="AB72093" s="7"/>
    </row>
    <row r="72094" spans="28:28">
      <c r="AB72094" s="7"/>
    </row>
    <row r="72095" spans="28:28">
      <c r="AB72095" s="7"/>
    </row>
    <row r="72096" spans="28:28">
      <c r="AB72096" s="7"/>
    </row>
    <row r="72097" spans="28:28">
      <c r="AB72097" s="7"/>
    </row>
    <row r="72098" spans="28:28">
      <c r="AB72098" s="7"/>
    </row>
    <row r="72099" spans="28:28">
      <c r="AB72099" s="7"/>
    </row>
    <row r="72100" spans="28:28">
      <c r="AB72100" s="7"/>
    </row>
    <row r="72101" spans="28:28">
      <c r="AB72101" s="7"/>
    </row>
    <row r="72102" spans="28:28">
      <c r="AB72102" s="7"/>
    </row>
    <row r="72103" spans="28:28">
      <c r="AB72103" s="7"/>
    </row>
    <row r="72104" spans="28:28">
      <c r="AB72104" s="7"/>
    </row>
    <row r="72105" spans="28:28">
      <c r="AB72105" s="7"/>
    </row>
    <row r="72106" spans="28:28">
      <c r="AB72106" s="7"/>
    </row>
    <row r="72107" spans="28:28">
      <c r="AB72107" s="7"/>
    </row>
    <row r="72108" spans="28:28">
      <c r="AB72108" s="7"/>
    </row>
    <row r="72109" spans="28:28">
      <c r="AB72109" s="7"/>
    </row>
    <row r="72110" spans="28:28">
      <c r="AB72110" s="7"/>
    </row>
    <row r="72111" spans="28:28">
      <c r="AB72111" s="7"/>
    </row>
    <row r="72112" spans="28:28">
      <c r="AB72112" s="7"/>
    </row>
    <row r="72113" spans="28:28">
      <c r="AB72113" s="7"/>
    </row>
    <row r="72114" spans="28:28">
      <c r="AB72114" s="7"/>
    </row>
    <row r="72115" spans="28:28">
      <c r="AB72115" s="7"/>
    </row>
    <row r="72116" spans="28:28">
      <c r="AB72116" s="7"/>
    </row>
    <row r="72117" spans="28:28">
      <c r="AB72117" s="7"/>
    </row>
    <row r="72118" spans="28:28">
      <c r="AB72118" s="7"/>
    </row>
    <row r="72119" spans="28:28">
      <c r="AB72119" s="7"/>
    </row>
    <row r="72120" spans="28:28">
      <c r="AB72120" s="7"/>
    </row>
    <row r="72121" spans="28:28">
      <c r="AB72121" s="7"/>
    </row>
    <row r="72122" spans="28:28">
      <c r="AB72122" s="7"/>
    </row>
    <row r="72123" spans="28:28">
      <c r="AB72123" s="7"/>
    </row>
    <row r="72124" spans="28:28">
      <c r="AB72124" s="7"/>
    </row>
    <row r="72125" spans="28:28">
      <c r="AB72125" s="7"/>
    </row>
    <row r="72126" spans="28:28">
      <c r="AB72126" s="7"/>
    </row>
    <row r="72127" spans="28:28">
      <c r="AB72127" s="7"/>
    </row>
    <row r="72128" spans="28:28">
      <c r="AB72128" s="7"/>
    </row>
    <row r="72129" spans="28:28">
      <c r="AB72129" s="7"/>
    </row>
    <row r="72130" spans="28:28">
      <c r="AB72130" s="7"/>
    </row>
    <row r="72131" spans="28:28">
      <c r="AB72131" s="7"/>
    </row>
    <row r="72132" spans="28:28">
      <c r="AB72132" s="7"/>
    </row>
    <row r="72133" spans="28:28">
      <c r="AB72133" s="7"/>
    </row>
    <row r="72134" spans="28:28">
      <c r="AB72134" s="7"/>
    </row>
    <row r="72135" spans="28:28">
      <c r="AB72135" s="7"/>
    </row>
    <row r="72136" spans="28:28">
      <c r="AB72136" s="7"/>
    </row>
    <row r="72137" spans="28:28">
      <c r="AB72137" s="7"/>
    </row>
    <row r="72138" spans="28:28">
      <c r="AB72138" s="7"/>
    </row>
    <row r="72139" spans="28:28">
      <c r="AB72139" s="7"/>
    </row>
    <row r="72140" spans="28:28">
      <c r="AB72140" s="7"/>
    </row>
    <row r="72141" spans="28:28">
      <c r="AB72141" s="7"/>
    </row>
    <row r="72142" spans="28:28">
      <c r="AB72142" s="7"/>
    </row>
    <row r="72143" spans="28:28">
      <c r="AB72143" s="7"/>
    </row>
    <row r="72144" spans="28:28">
      <c r="AB72144" s="7"/>
    </row>
    <row r="72145" spans="28:28">
      <c r="AB72145" s="7"/>
    </row>
    <row r="72146" spans="28:28">
      <c r="AB72146" s="7"/>
    </row>
    <row r="72147" spans="28:28">
      <c r="AB72147" s="7"/>
    </row>
    <row r="72148" spans="28:28">
      <c r="AB72148" s="7"/>
    </row>
    <row r="72149" spans="28:28">
      <c r="AB72149" s="7"/>
    </row>
    <row r="72150" spans="28:28">
      <c r="AB72150" s="7"/>
    </row>
    <row r="72151" spans="28:28">
      <c r="AB72151" s="7"/>
    </row>
    <row r="72152" spans="28:28">
      <c r="AB72152" s="7"/>
    </row>
    <row r="72153" spans="28:28">
      <c r="AB72153" s="7"/>
    </row>
    <row r="72154" spans="28:28">
      <c r="AB72154" s="7"/>
    </row>
    <row r="72155" spans="28:28">
      <c r="AB72155" s="7"/>
    </row>
    <row r="72156" spans="28:28">
      <c r="AB72156" s="7"/>
    </row>
    <row r="72157" spans="28:28">
      <c r="AB72157" s="7"/>
    </row>
    <row r="72158" spans="28:28">
      <c r="AB72158" s="7"/>
    </row>
    <row r="72159" spans="28:28">
      <c r="AB72159" s="7"/>
    </row>
    <row r="72160" spans="28:28">
      <c r="AB72160" s="7"/>
    </row>
    <row r="72161" spans="28:28">
      <c r="AB72161" s="7"/>
    </row>
    <row r="72162" spans="28:28">
      <c r="AB72162" s="7"/>
    </row>
    <row r="72163" spans="28:28">
      <c r="AB72163" s="7"/>
    </row>
    <row r="72164" spans="28:28">
      <c r="AB72164" s="7"/>
    </row>
    <row r="72165" spans="28:28">
      <c r="AB72165" s="7"/>
    </row>
    <row r="72166" spans="28:28">
      <c r="AB72166" s="7"/>
    </row>
    <row r="72167" spans="28:28">
      <c r="AB72167" s="7"/>
    </row>
    <row r="72168" spans="28:28">
      <c r="AB72168" s="7"/>
    </row>
    <row r="72169" spans="28:28">
      <c r="AB72169" s="7"/>
    </row>
    <row r="72170" spans="28:28">
      <c r="AB72170" s="7"/>
    </row>
    <row r="72171" spans="28:28">
      <c r="AB72171" s="7"/>
    </row>
    <row r="72172" spans="28:28">
      <c r="AB72172" s="7"/>
    </row>
    <row r="72173" spans="28:28">
      <c r="AB72173" s="7"/>
    </row>
    <row r="72174" spans="28:28">
      <c r="AB72174" s="7"/>
    </row>
    <row r="72175" spans="28:28">
      <c r="AB72175" s="7"/>
    </row>
    <row r="72176" spans="28:28">
      <c r="AB72176" s="7"/>
    </row>
    <row r="72177" spans="28:28">
      <c r="AB72177" s="7"/>
    </row>
    <row r="72178" spans="28:28">
      <c r="AB72178" s="7"/>
    </row>
    <row r="72179" spans="28:28">
      <c r="AB72179" s="7"/>
    </row>
    <row r="72180" spans="28:28">
      <c r="AB72180" s="7"/>
    </row>
    <row r="72181" spans="28:28">
      <c r="AB72181" s="7"/>
    </row>
    <row r="72182" spans="28:28">
      <c r="AB72182" s="7"/>
    </row>
    <row r="72183" spans="28:28">
      <c r="AB72183" s="7"/>
    </row>
    <row r="72184" spans="28:28">
      <c r="AB72184" s="7"/>
    </row>
    <row r="72185" spans="28:28">
      <c r="AB72185" s="7"/>
    </row>
    <row r="72186" spans="28:28">
      <c r="AB72186" s="7"/>
    </row>
    <row r="72187" spans="28:28">
      <c r="AB72187" s="7"/>
    </row>
    <row r="72188" spans="28:28">
      <c r="AB72188" s="7"/>
    </row>
    <row r="72189" spans="28:28">
      <c r="AB72189" s="7"/>
    </row>
    <row r="72190" spans="28:28">
      <c r="AB72190" s="7"/>
    </row>
    <row r="72191" spans="28:28">
      <c r="AB72191" s="7"/>
    </row>
    <row r="72192" spans="28:28">
      <c r="AB72192" s="7"/>
    </row>
    <row r="72193" spans="28:28">
      <c r="AB72193" s="7"/>
    </row>
    <row r="72194" spans="28:28">
      <c r="AB72194" s="7"/>
    </row>
    <row r="72195" spans="28:28">
      <c r="AB72195" s="7"/>
    </row>
    <row r="72196" spans="28:28">
      <c r="AB72196" s="7"/>
    </row>
    <row r="72197" spans="28:28">
      <c r="AB72197" s="7"/>
    </row>
    <row r="72198" spans="28:28">
      <c r="AB72198" s="7"/>
    </row>
    <row r="72199" spans="28:28">
      <c r="AB72199" s="7"/>
    </row>
    <row r="72200" spans="28:28">
      <c r="AB72200" s="7"/>
    </row>
    <row r="72201" spans="28:28">
      <c r="AB72201" s="7"/>
    </row>
    <row r="72202" spans="28:28">
      <c r="AB72202" s="7"/>
    </row>
    <row r="72203" spans="28:28">
      <c r="AB72203" s="7"/>
    </row>
    <row r="72204" spans="28:28">
      <c r="AB72204" s="7"/>
    </row>
    <row r="72205" spans="28:28">
      <c r="AB72205" s="7"/>
    </row>
    <row r="72206" spans="28:28">
      <c r="AB72206" s="7"/>
    </row>
    <row r="72207" spans="28:28">
      <c r="AB72207" s="7"/>
    </row>
    <row r="72208" spans="28:28">
      <c r="AB72208" s="7"/>
    </row>
    <row r="72209" spans="28:28">
      <c r="AB72209" s="7"/>
    </row>
    <row r="72210" spans="28:28">
      <c r="AB72210" s="7"/>
    </row>
    <row r="72211" spans="28:28">
      <c r="AB72211" s="7"/>
    </row>
    <row r="72212" spans="28:28">
      <c r="AB72212" s="7"/>
    </row>
    <row r="72213" spans="28:28">
      <c r="AB72213" s="7"/>
    </row>
    <row r="72214" spans="28:28">
      <c r="AB72214" s="7"/>
    </row>
    <row r="72215" spans="28:28">
      <c r="AB72215" s="7"/>
    </row>
    <row r="72216" spans="28:28">
      <c r="AB72216" s="7"/>
    </row>
    <row r="72217" spans="28:28">
      <c r="AB72217" s="7"/>
    </row>
    <row r="72218" spans="28:28">
      <c r="AB72218" s="7"/>
    </row>
    <row r="72219" spans="28:28">
      <c r="AB72219" s="7"/>
    </row>
    <row r="72220" spans="28:28">
      <c r="AB72220" s="7"/>
    </row>
    <row r="72221" spans="28:28">
      <c r="AB72221" s="7"/>
    </row>
    <row r="72222" spans="28:28">
      <c r="AB72222" s="7"/>
    </row>
    <row r="72223" spans="28:28">
      <c r="AB72223" s="7"/>
    </row>
    <row r="72224" spans="28:28">
      <c r="AB72224" s="7"/>
    </row>
    <row r="72225" spans="28:28">
      <c r="AB72225" s="7"/>
    </row>
    <row r="72226" spans="28:28">
      <c r="AB72226" s="7"/>
    </row>
    <row r="72227" spans="28:28">
      <c r="AB72227" s="7"/>
    </row>
    <row r="72228" spans="28:28">
      <c r="AB72228" s="7"/>
    </row>
    <row r="72229" spans="28:28">
      <c r="AB72229" s="7"/>
    </row>
    <row r="72230" spans="28:28">
      <c r="AB72230" s="7"/>
    </row>
    <row r="72231" spans="28:28">
      <c r="AB72231" s="7"/>
    </row>
    <row r="72232" spans="28:28">
      <c r="AB72232" s="7"/>
    </row>
    <row r="72233" spans="28:28">
      <c r="AB72233" s="7"/>
    </row>
    <row r="72234" spans="28:28">
      <c r="AB72234" s="7"/>
    </row>
    <row r="72235" spans="28:28">
      <c r="AB72235" s="7"/>
    </row>
    <row r="72236" spans="28:28">
      <c r="AB72236" s="7"/>
    </row>
    <row r="72237" spans="28:28">
      <c r="AB72237" s="7"/>
    </row>
    <row r="72238" spans="28:28">
      <c r="AB72238" s="7"/>
    </row>
    <row r="72239" spans="28:28">
      <c r="AB72239" s="7"/>
    </row>
    <row r="72240" spans="28:28">
      <c r="AB72240" s="7"/>
    </row>
    <row r="72241" spans="28:28">
      <c r="AB72241" s="7"/>
    </row>
    <row r="72242" spans="28:28">
      <c r="AB72242" s="7"/>
    </row>
    <row r="72243" spans="28:28">
      <c r="AB72243" s="7"/>
    </row>
    <row r="72244" spans="28:28">
      <c r="AB72244" s="7"/>
    </row>
    <row r="72245" spans="28:28">
      <c r="AB72245" s="7"/>
    </row>
    <row r="72246" spans="28:28">
      <c r="AB72246" s="7"/>
    </row>
    <row r="72247" spans="28:28">
      <c r="AB72247" s="7"/>
    </row>
    <row r="72248" spans="28:28">
      <c r="AB72248" s="7"/>
    </row>
    <row r="72249" spans="28:28">
      <c r="AB72249" s="7"/>
    </row>
    <row r="72250" spans="28:28">
      <c r="AB72250" s="7"/>
    </row>
    <row r="72251" spans="28:28">
      <c r="AB72251" s="7"/>
    </row>
    <row r="72252" spans="28:28">
      <c r="AB72252" s="7"/>
    </row>
    <row r="72253" spans="28:28">
      <c r="AB72253" s="7"/>
    </row>
    <row r="72254" spans="28:28">
      <c r="AB72254" s="7"/>
    </row>
    <row r="72255" spans="28:28">
      <c r="AB72255" s="7"/>
    </row>
    <row r="72256" spans="28:28">
      <c r="AB72256" s="7"/>
    </row>
    <row r="72257" spans="28:28">
      <c r="AB72257" s="7"/>
    </row>
    <row r="72258" spans="28:28">
      <c r="AB72258" s="7"/>
    </row>
    <row r="72259" spans="28:28">
      <c r="AB72259" s="7"/>
    </row>
    <row r="72260" spans="28:28">
      <c r="AB72260" s="7"/>
    </row>
    <row r="72261" spans="28:28">
      <c r="AB72261" s="7"/>
    </row>
    <row r="72262" spans="28:28">
      <c r="AB72262" s="7"/>
    </row>
    <row r="72263" spans="28:28">
      <c r="AB72263" s="7"/>
    </row>
    <row r="72264" spans="28:28">
      <c r="AB72264" s="7"/>
    </row>
    <row r="72265" spans="28:28">
      <c r="AB72265" s="7"/>
    </row>
    <row r="72266" spans="28:28">
      <c r="AB72266" s="7"/>
    </row>
    <row r="72267" spans="28:28">
      <c r="AB72267" s="7"/>
    </row>
    <row r="72268" spans="28:28">
      <c r="AB72268" s="7"/>
    </row>
    <row r="72269" spans="28:28">
      <c r="AB72269" s="7"/>
    </row>
    <row r="72270" spans="28:28">
      <c r="AB72270" s="7"/>
    </row>
    <row r="72271" spans="28:28">
      <c r="AB72271" s="7"/>
    </row>
    <row r="72272" spans="28:28">
      <c r="AB72272" s="7"/>
    </row>
    <row r="72273" spans="28:28">
      <c r="AB72273" s="7"/>
    </row>
    <row r="72274" spans="28:28">
      <c r="AB72274" s="7"/>
    </row>
    <row r="72275" spans="28:28">
      <c r="AB72275" s="7"/>
    </row>
    <row r="72276" spans="28:28">
      <c r="AB72276" s="7"/>
    </row>
    <row r="72277" spans="28:28">
      <c r="AB72277" s="7"/>
    </row>
    <row r="72278" spans="28:28">
      <c r="AB72278" s="7"/>
    </row>
    <row r="72279" spans="28:28">
      <c r="AB72279" s="7"/>
    </row>
    <row r="72280" spans="28:28">
      <c r="AB72280" s="7"/>
    </row>
    <row r="72281" spans="28:28">
      <c r="AB72281" s="7"/>
    </row>
    <row r="72282" spans="28:28">
      <c r="AB72282" s="7"/>
    </row>
    <row r="72283" spans="28:28">
      <c r="AB72283" s="7"/>
    </row>
    <row r="72284" spans="28:28">
      <c r="AB72284" s="7"/>
    </row>
    <row r="72285" spans="28:28">
      <c r="AB72285" s="7"/>
    </row>
    <row r="72286" spans="28:28">
      <c r="AB72286" s="7"/>
    </row>
    <row r="72287" spans="28:28">
      <c r="AB72287" s="7"/>
    </row>
    <row r="72288" spans="28:28">
      <c r="AB72288" s="7"/>
    </row>
    <row r="72289" spans="28:28">
      <c r="AB72289" s="7"/>
    </row>
    <row r="72290" spans="28:28">
      <c r="AB72290" s="7"/>
    </row>
    <row r="72291" spans="28:28">
      <c r="AB72291" s="7"/>
    </row>
    <row r="72292" spans="28:28">
      <c r="AB72292" s="7"/>
    </row>
    <row r="72293" spans="28:28">
      <c r="AB72293" s="7"/>
    </row>
    <row r="72294" spans="28:28">
      <c r="AB72294" s="7"/>
    </row>
    <row r="72295" spans="28:28">
      <c r="AB72295" s="7"/>
    </row>
    <row r="72296" spans="28:28">
      <c r="AB72296" s="7"/>
    </row>
    <row r="72297" spans="28:28">
      <c r="AB72297" s="7"/>
    </row>
    <row r="72298" spans="28:28">
      <c r="AB72298" s="7"/>
    </row>
    <row r="72299" spans="28:28">
      <c r="AB72299" s="7"/>
    </row>
    <row r="72300" spans="28:28">
      <c r="AB72300" s="7"/>
    </row>
    <row r="72301" spans="28:28">
      <c r="AB72301" s="7"/>
    </row>
    <row r="72302" spans="28:28">
      <c r="AB72302" s="7"/>
    </row>
    <row r="72303" spans="28:28">
      <c r="AB72303" s="7"/>
    </row>
    <row r="72304" spans="28:28">
      <c r="AB72304" s="7"/>
    </row>
    <row r="72305" spans="28:28">
      <c r="AB72305" s="7"/>
    </row>
    <row r="72306" spans="28:28">
      <c r="AB72306" s="7"/>
    </row>
    <row r="72307" spans="28:28">
      <c r="AB72307" s="7"/>
    </row>
    <row r="72308" spans="28:28">
      <c r="AB72308" s="7"/>
    </row>
    <row r="72309" spans="28:28">
      <c r="AB72309" s="7"/>
    </row>
    <row r="72310" spans="28:28">
      <c r="AB72310" s="7"/>
    </row>
    <row r="72311" spans="28:28">
      <c r="AB72311" s="7"/>
    </row>
    <row r="72312" spans="28:28">
      <c r="AB72312" s="7"/>
    </row>
    <row r="72313" spans="28:28">
      <c r="AB72313" s="7"/>
    </row>
    <row r="72314" spans="28:28">
      <c r="AB72314" s="7"/>
    </row>
    <row r="72315" spans="28:28">
      <c r="AB72315" s="7"/>
    </row>
    <row r="72316" spans="28:28">
      <c r="AB72316" s="7"/>
    </row>
    <row r="72317" spans="28:28">
      <c r="AB72317" s="7"/>
    </row>
    <row r="72318" spans="28:28">
      <c r="AB72318" s="7"/>
    </row>
    <row r="72319" spans="28:28">
      <c r="AB72319" s="7"/>
    </row>
    <row r="72320" spans="28:28">
      <c r="AB72320" s="7"/>
    </row>
    <row r="72321" spans="28:28">
      <c r="AB72321" s="7"/>
    </row>
    <row r="72322" spans="28:28">
      <c r="AB72322" s="7"/>
    </row>
    <row r="72323" spans="28:28">
      <c r="AB72323" s="7"/>
    </row>
    <row r="72324" spans="28:28">
      <c r="AB72324" s="7"/>
    </row>
    <row r="72325" spans="28:28">
      <c r="AB72325" s="7"/>
    </row>
    <row r="72326" spans="28:28">
      <c r="AB72326" s="7"/>
    </row>
    <row r="72327" spans="28:28">
      <c r="AB72327" s="7"/>
    </row>
    <row r="72328" spans="28:28">
      <c r="AB72328" s="7"/>
    </row>
    <row r="72329" spans="28:28">
      <c r="AB72329" s="7"/>
    </row>
    <row r="72330" spans="28:28">
      <c r="AB72330" s="7"/>
    </row>
    <row r="72331" spans="28:28">
      <c r="AB72331" s="7"/>
    </row>
    <row r="72332" spans="28:28">
      <c r="AB72332" s="7"/>
    </row>
    <row r="72333" spans="28:28">
      <c r="AB72333" s="7"/>
    </row>
    <row r="72334" spans="28:28">
      <c r="AB72334" s="7"/>
    </row>
    <row r="72335" spans="28:28">
      <c r="AB72335" s="7"/>
    </row>
    <row r="72336" spans="28:28">
      <c r="AB72336" s="7"/>
    </row>
    <row r="72337" spans="28:28">
      <c r="AB72337" s="7"/>
    </row>
    <row r="72338" spans="28:28">
      <c r="AB72338" s="7"/>
    </row>
    <row r="72339" spans="28:28">
      <c r="AB72339" s="7"/>
    </row>
    <row r="72340" spans="28:28">
      <c r="AB72340" s="7"/>
    </row>
    <row r="72341" spans="28:28">
      <c r="AB72341" s="7"/>
    </row>
    <row r="72342" spans="28:28">
      <c r="AB72342" s="7"/>
    </row>
    <row r="72343" spans="28:28">
      <c r="AB72343" s="7"/>
    </row>
    <row r="72344" spans="28:28">
      <c r="AB72344" s="7"/>
    </row>
    <row r="72345" spans="28:28">
      <c r="AB72345" s="7"/>
    </row>
    <row r="72346" spans="28:28">
      <c r="AB72346" s="7"/>
    </row>
    <row r="72347" spans="28:28">
      <c r="AB72347" s="7"/>
    </row>
    <row r="72348" spans="28:28">
      <c r="AB72348" s="7"/>
    </row>
    <row r="72349" spans="28:28">
      <c r="AB72349" s="7"/>
    </row>
    <row r="72350" spans="28:28">
      <c r="AB72350" s="7"/>
    </row>
    <row r="72351" spans="28:28">
      <c r="AB72351" s="7"/>
    </row>
    <row r="72352" spans="28:28">
      <c r="AB72352" s="7"/>
    </row>
    <row r="72353" spans="28:28">
      <c r="AB72353" s="7"/>
    </row>
    <row r="72354" spans="28:28">
      <c r="AB72354" s="7"/>
    </row>
    <row r="72355" spans="28:28">
      <c r="AB72355" s="7"/>
    </row>
    <row r="72356" spans="28:28">
      <c r="AB72356" s="7"/>
    </row>
    <row r="72357" spans="28:28">
      <c r="AB72357" s="7"/>
    </row>
    <row r="72358" spans="28:28">
      <c r="AB72358" s="7"/>
    </row>
    <row r="72359" spans="28:28">
      <c r="AB72359" s="7"/>
    </row>
    <row r="72360" spans="28:28">
      <c r="AB72360" s="7"/>
    </row>
    <row r="72361" spans="28:28">
      <c r="AB72361" s="7"/>
    </row>
    <row r="72362" spans="28:28">
      <c r="AB72362" s="7"/>
    </row>
    <row r="72363" spans="28:28">
      <c r="AB72363" s="7"/>
    </row>
    <row r="72364" spans="28:28">
      <c r="AB72364" s="7"/>
    </row>
    <row r="72365" spans="28:28">
      <c r="AB72365" s="7"/>
    </row>
    <row r="72366" spans="28:28">
      <c r="AB72366" s="7"/>
    </row>
    <row r="72367" spans="28:28">
      <c r="AB72367" s="7"/>
    </row>
    <row r="72368" spans="28:28">
      <c r="AB72368" s="7"/>
    </row>
    <row r="72369" spans="28:28">
      <c r="AB72369" s="7"/>
    </row>
    <row r="72370" spans="28:28">
      <c r="AB72370" s="7"/>
    </row>
    <row r="72371" spans="28:28">
      <c r="AB72371" s="7"/>
    </row>
    <row r="72372" spans="28:28">
      <c r="AB72372" s="7"/>
    </row>
    <row r="72373" spans="28:28">
      <c r="AB72373" s="7"/>
    </row>
    <row r="72374" spans="28:28">
      <c r="AB72374" s="7"/>
    </row>
    <row r="72375" spans="28:28">
      <c r="AB72375" s="7"/>
    </row>
    <row r="72376" spans="28:28">
      <c r="AB72376" s="7"/>
    </row>
    <row r="72377" spans="28:28">
      <c r="AB72377" s="7"/>
    </row>
    <row r="72378" spans="28:28">
      <c r="AB72378" s="7"/>
    </row>
    <row r="72379" spans="28:28">
      <c r="AB72379" s="7"/>
    </row>
    <row r="72380" spans="28:28">
      <c r="AB72380" s="7"/>
    </row>
    <row r="72381" spans="28:28">
      <c r="AB72381" s="7"/>
    </row>
    <row r="72382" spans="28:28">
      <c r="AB72382" s="7"/>
    </row>
    <row r="72383" spans="28:28">
      <c r="AB72383" s="7"/>
    </row>
    <row r="72384" spans="28:28">
      <c r="AB72384" s="7"/>
    </row>
    <row r="72385" spans="28:28">
      <c r="AB72385" s="7"/>
    </row>
    <row r="72386" spans="28:28">
      <c r="AB72386" s="7"/>
    </row>
    <row r="72387" spans="28:28">
      <c r="AB72387" s="7"/>
    </row>
    <row r="72388" spans="28:28">
      <c r="AB72388" s="7"/>
    </row>
    <row r="72389" spans="28:28">
      <c r="AB72389" s="7"/>
    </row>
    <row r="72390" spans="28:28">
      <c r="AB72390" s="7"/>
    </row>
    <row r="72391" spans="28:28">
      <c r="AB72391" s="7"/>
    </row>
    <row r="72392" spans="28:28">
      <c r="AB72392" s="7"/>
    </row>
    <row r="72393" spans="28:28">
      <c r="AB72393" s="7"/>
    </row>
    <row r="72394" spans="28:28">
      <c r="AB72394" s="7"/>
    </row>
    <row r="72395" spans="28:28">
      <c r="AB72395" s="7"/>
    </row>
    <row r="72396" spans="28:28">
      <c r="AB72396" s="7"/>
    </row>
    <row r="72397" spans="28:28">
      <c r="AB72397" s="7"/>
    </row>
    <row r="72398" spans="28:28">
      <c r="AB72398" s="7"/>
    </row>
    <row r="72399" spans="28:28">
      <c r="AB72399" s="7"/>
    </row>
    <row r="72400" spans="28:28">
      <c r="AB72400" s="7"/>
    </row>
    <row r="72401" spans="28:28">
      <c r="AB72401" s="7"/>
    </row>
    <row r="72402" spans="28:28">
      <c r="AB72402" s="7"/>
    </row>
    <row r="72403" spans="28:28">
      <c r="AB72403" s="7"/>
    </row>
    <row r="72404" spans="28:28">
      <c r="AB72404" s="7"/>
    </row>
    <row r="72405" spans="28:28">
      <c r="AB72405" s="7"/>
    </row>
    <row r="72406" spans="28:28">
      <c r="AB72406" s="7"/>
    </row>
    <row r="72407" spans="28:28">
      <c r="AB72407" s="7"/>
    </row>
    <row r="72408" spans="28:28">
      <c r="AB72408" s="7"/>
    </row>
    <row r="72409" spans="28:28">
      <c r="AB72409" s="7"/>
    </row>
    <row r="72410" spans="28:28">
      <c r="AB72410" s="7"/>
    </row>
    <row r="72411" spans="28:28">
      <c r="AB72411" s="7"/>
    </row>
    <row r="72412" spans="28:28">
      <c r="AB72412" s="7"/>
    </row>
    <row r="72413" spans="28:28">
      <c r="AB72413" s="7"/>
    </row>
    <row r="72414" spans="28:28">
      <c r="AB72414" s="7"/>
    </row>
    <row r="72415" spans="28:28">
      <c r="AB72415" s="7"/>
    </row>
    <row r="72416" spans="28:28">
      <c r="AB72416" s="7"/>
    </row>
    <row r="72417" spans="28:28">
      <c r="AB72417" s="7"/>
    </row>
    <row r="72418" spans="28:28">
      <c r="AB72418" s="7"/>
    </row>
    <row r="72419" spans="28:28">
      <c r="AB72419" s="7"/>
    </row>
    <row r="72420" spans="28:28">
      <c r="AB72420" s="7"/>
    </row>
    <row r="72421" spans="28:28">
      <c r="AB72421" s="7"/>
    </row>
    <row r="72422" spans="28:28">
      <c r="AB72422" s="7"/>
    </row>
    <row r="72423" spans="28:28">
      <c r="AB72423" s="7"/>
    </row>
    <row r="72424" spans="28:28">
      <c r="AB72424" s="7"/>
    </row>
    <row r="72425" spans="28:28">
      <c r="AB72425" s="7"/>
    </row>
    <row r="72426" spans="28:28">
      <c r="AB72426" s="7"/>
    </row>
    <row r="72427" spans="28:28">
      <c r="AB72427" s="7"/>
    </row>
    <row r="72428" spans="28:28">
      <c r="AB72428" s="7"/>
    </row>
    <row r="72429" spans="28:28">
      <c r="AB72429" s="7"/>
    </row>
    <row r="72430" spans="28:28">
      <c r="AB72430" s="7"/>
    </row>
    <row r="72431" spans="28:28">
      <c r="AB72431" s="7"/>
    </row>
    <row r="72432" spans="28:28">
      <c r="AB72432" s="7"/>
    </row>
    <row r="72433" spans="28:28">
      <c r="AB72433" s="7"/>
    </row>
    <row r="72434" spans="28:28">
      <c r="AB72434" s="7"/>
    </row>
    <row r="72435" spans="28:28">
      <c r="AB72435" s="7"/>
    </row>
    <row r="72436" spans="28:28">
      <c r="AB72436" s="7"/>
    </row>
    <row r="72437" spans="28:28">
      <c r="AB72437" s="7"/>
    </row>
    <row r="72438" spans="28:28">
      <c r="AB72438" s="7"/>
    </row>
    <row r="72439" spans="28:28">
      <c r="AB72439" s="7"/>
    </row>
    <row r="72440" spans="28:28">
      <c r="AB72440" s="7"/>
    </row>
    <row r="72441" spans="28:28">
      <c r="AB72441" s="7"/>
    </row>
    <row r="72442" spans="28:28">
      <c r="AB72442" s="7"/>
    </row>
    <row r="72443" spans="28:28">
      <c r="AB72443" s="7"/>
    </row>
    <row r="72444" spans="28:28">
      <c r="AB72444" s="7"/>
    </row>
    <row r="72445" spans="28:28">
      <c r="AB72445" s="7"/>
    </row>
    <row r="72446" spans="28:28">
      <c r="AB72446" s="7"/>
    </row>
    <row r="72447" spans="28:28">
      <c r="AB72447" s="7"/>
    </row>
    <row r="72448" spans="28:28">
      <c r="AB72448" s="7"/>
    </row>
    <row r="72449" spans="28:28">
      <c r="AB72449" s="7"/>
    </row>
    <row r="72450" spans="28:28">
      <c r="AB72450" s="7"/>
    </row>
    <row r="72451" spans="28:28">
      <c r="AB72451" s="7"/>
    </row>
    <row r="72452" spans="28:28">
      <c r="AB72452" s="7"/>
    </row>
    <row r="72453" spans="28:28">
      <c r="AB72453" s="7"/>
    </row>
    <row r="72454" spans="28:28">
      <c r="AB72454" s="7"/>
    </row>
    <row r="72455" spans="28:28">
      <c r="AB72455" s="7"/>
    </row>
    <row r="72456" spans="28:28">
      <c r="AB72456" s="7"/>
    </row>
    <row r="72457" spans="28:28">
      <c r="AB72457" s="7"/>
    </row>
    <row r="72458" spans="28:28">
      <c r="AB72458" s="7"/>
    </row>
    <row r="72459" spans="28:28">
      <c r="AB72459" s="7"/>
    </row>
    <row r="72460" spans="28:28">
      <c r="AB72460" s="7"/>
    </row>
    <row r="72461" spans="28:28">
      <c r="AB72461" s="7"/>
    </row>
    <row r="72462" spans="28:28">
      <c r="AB72462" s="7"/>
    </row>
    <row r="72463" spans="28:28">
      <c r="AB72463" s="7"/>
    </row>
    <row r="72464" spans="28:28">
      <c r="AB72464" s="7"/>
    </row>
    <row r="72465" spans="28:28">
      <c r="AB72465" s="7"/>
    </row>
    <row r="72466" spans="28:28">
      <c r="AB72466" s="7"/>
    </row>
    <row r="72467" spans="28:28">
      <c r="AB72467" s="7"/>
    </row>
    <row r="72468" spans="28:28">
      <c r="AB72468" s="7"/>
    </row>
    <row r="72469" spans="28:28">
      <c r="AB72469" s="7"/>
    </row>
    <row r="72470" spans="28:28">
      <c r="AB72470" s="7"/>
    </row>
    <row r="72471" spans="28:28">
      <c r="AB72471" s="7"/>
    </row>
    <row r="72472" spans="28:28">
      <c r="AB72472" s="7"/>
    </row>
    <row r="72473" spans="28:28">
      <c r="AB72473" s="7"/>
    </row>
    <row r="72474" spans="28:28">
      <c r="AB72474" s="7"/>
    </row>
    <row r="72475" spans="28:28">
      <c r="AB72475" s="7"/>
    </row>
    <row r="72476" spans="28:28">
      <c r="AB72476" s="7"/>
    </row>
    <row r="72477" spans="28:28">
      <c r="AB72477" s="7"/>
    </row>
    <row r="72478" spans="28:28">
      <c r="AB72478" s="7"/>
    </row>
    <row r="72479" spans="28:28">
      <c r="AB72479" s="7"/>
    </row>
    <row r="72480" spans="28:28">
      <c r="AB72480" s="7"/>
    </row>
    <row r="72481" spans="28:28">
      <c r="AB72481" s="7"/>
    </row>
    <row r="72482" spans="28:28">
      <c r="AB72482" s="7"/>
    </row>
    <row r="72483" spans="28:28">
      <c r="AB72483" s="7"/>
    </row>
    <row r="72484" spans="28:28">
      <c r="AB72484" s="7"/>
    </row>
    <row r="72485" spans="28:28">
      <c r="AB72485" s="7"/>
    </row>
    <row r="72486" spans="28:28">
      <c r="AB72486" s="7"/>
    </row>
    <row r="72487" spans="28:28">
      <c r="AB72487" s="7"/>
    </row>
    <row r="72488" spans="28:28">
      <c r="AB72488" s="7"/>
    </row>
    <row r="72489" spans="28:28">
      <c r="AB72489" s="7"/>
    </row>
    <row r="72490" spans="28:28">
      <c r="AB72490" s="7"/>
    </row>
    <row r="72491" spans="28:28">
      <c r="AB72491" s="7"/>
    </row>
    <row r="72492" spans="28:28">
      <c r="AB72492" s="7"/>
    </row>
    <row r="72493" spans="28:28">
      <c r="AB72493" s="7"/>
    </row>
    <row r="72494" spans="28:28">
      <c r="AB72494" s="7"/>
    </row>
    <row r="72495" spans="28:28">
      <c r="AB72495" s="7"/>
    </row>
    <row r="72496" spans="28:28">
      <c r="AB72496" s="7"/>
    </row>
    <row r="72497" spans="28:28">
      <c r="AB72497" s="7"/>
    </row>
    <row r="72498" spans="28:28">
      <c r="AB72498" s="7"/>
    </row>
    <row r="72499" spans="28:28">
      <c r="AB72499" s="7"/>
    </row>
    <row r="72500" spans="28:28">
      <c r="AB72500" s="7"/>
    </row>
    <row r="72501" spans="28:28">
      <c r="AB72501" s="7"/>
    </row>
    <row r="72502" spans="28:28">
      <c r="AB72502" s="7"/>
    </row>
    <row r="72503" spans="28:28">
      <c r="AB72503" s="7"/>
    </row>
    <row r="72504" spans="28:28">
      <c r="AB72504" s="7"/>
    </row>
    <row r="72505" spans="28:28">
      <c r="AB72505" s="7"/>
    </row>
    <row r="72506" spans="28:28">
      <c r="AB72506" s="7"/>
    </row>
    <row r="72507" spans="28:28">
      <c r="AB72507" s="7"/>
    </row>
    <row r="72508" spans="28:28">
      <c r="AB72508" s="7"/>
    </row>
    <row r="72509" spans="28:28">
      <c r="AB72509" s="7"/>
    </row>
    <row r="72510" spans="28:28">
      <c r="AB72510" s="7"/>
    </row>
    <row r="72511" spans="28:28">
      <c r="AB72511" s="7"/>
    </row>
    <row r="72512" spans="28:28">
      <c r="AB72512" s="7"/>
    </row>
    <row r="72513" spans="28:28">
      <c r="AB72513" s="7"/>
    </row>
    <row r="72514" spans="28:28">
      <c r="AB72514" s="7"/>
    </row>
    <row r="72515" spans="28:28">
      <c r="AB72515" s="7"/>
    </row>
    <row r="72516" spans="28:28">
      <c r="AB72516" s="7"/>
    </row>
    <row r="72517" spans="28:28">
      <c r="AB72517" s="7"/>
    </row>
    <row r="72518" spans="28:28">
      <c r="AB72518" s="7"/>
    </row>
    <row r="72519" spans="28:28">
      <c r="AB72519" s="7"/>
    </row>
    <row r="72520" spans="28:28">
      <c r="AB72520" s="7"/>
    </row>
    <row r="72521" spans="28:28">
      <c r="AB72521" s="7"/>
    </row>
    <row r="72522" spans="28:28">
      <c r="AB72522" s="7"/>
    </row>
    <row r="72523" spans="28:28">
      <c r="AB72523" s="7"/>
    </row>
    <row r="72524" spans="28:28">
      <c r="AB72524" s="7"/>
    </row>
    <row r="72525" spans="28:28">
      <c r="AB72525" s="7"/>
    </row>
    <row r="72526" spans="28:28">
      <c r="AB72526" s="7"/>
    </row>
    <row r="72527" spans="28:28">
      <c r="AB72527" s="7"/>
    </row>
    <row r="72528" spans="28:28">
      <c r="AB72528" s="7"/>
    </row>
    <row r="72529" spans="28:28">
      <c r="AB72529" s="7"/>
    </row>
    <row r="72530" spans="28:28">
      <c r="AB72530" s="7"/>
    </row>
    <row r="72531" spans="28:28">
      <c r="AB72531" s="7"/>
    </row>
    <row r="72532" spans="28:28">
      <c r="AB72532" s="7"/>
    </row>
    <row r="72533" spans="28:28">
      <c r="AB72533" s="7"/>
    </row>
    <row r="72534" spans="28:28">
      <c r="AB72534" s="7"/>
    </row>
    <row r="72535" spans="28:28">
      <c r="AB72535" s="7"/>
    </row>
    <row r="72536" spans="28:28">
      <c r="AB72536" s="7"/>
    </row>
    <row r="72537" spans="28:28">
      <c r="AB72537" s="7"/>
    </row>
    <row r="72538" spans="28:28">
      <c r="AB72538" s="7"/>
    </row>
    <row r="72539" spans="28:28">
      <c r="AB72539" s="7"/>
    </row>
    <row r="72540" spans="28:28">
      <c r="AB72540" s="7"/>
    </row>
    <row r="72541" spans="28:28">
      <c r="AB72541" s="7"/>
    </row>
    <row r="72542" spans="28:28">
      <c r="AB72542" s="7"/>
    </row>
    <row r="72543" spans="28:28">
      <c r="AB72543" s="7"/>
    </row>
    <row r="72544" spans="28:28">
      <c r="AB72544" s="7"/>
    </row>
    <row r="72545" spans="28:28">
      <c r="AB72545" s="7"/>
    </row>
    <row r="72546" spans="28:28">
      <c r="AB72546" s="7"/>
    </row>
    <row r="72547" spans="28:28">
      <c r="AB72547" s="7"/>
    </row>
    <row r="72548" spans="28:28">
      <c r="AB72548" s="7"/>
    </row>
    <row r="72549" spans="28:28">
      <c r="AB72549" s="7"/>
    </row>
    <row r="72550" spans="28:28">
      <c r="AB72550" s="7"/>
    </row>
    <row r="72551" spans="28:28">
      <c r="AB72551" s="7"/>
    </row>
    <row r="72552" spans="28:28">
      <c r="AB72552" s="7"/>
    </row>
    <row r="72553" spans="28:28">
      <c r="AB72553" s="7"/>
    </row>
    <row r="72554" spans="28:28">
      <c r="AB72554" s="7"/>
    </row>
    <row r="72555" spans="28:28">
      <c r="AB72555" s="7"/>
    </row>
    <row r="72556" spans="28:28">
      <c r="AB72556" s="7"/>
    </row>
    <row r="72557" spans="28:28">
      <c r="AB72557" s="7"/>
    </row>
    <row r="72558" spans="28:28">
      <c r="AB72558" s="7"/>
    </row>
    <row r="72559" spans="28:28">
      <c r="AB72559" s="7"/>
    </row>
    <row r="72560" spans="28:28">
      <c r="AB72560" s="7"/>
    </row>
    <row r="72561" spans="28:28">
      <c r="AB72561" s="7"/>
    </row>
    <row r="72562" spans="28:28">
      <c r="AB72562" s="7"/>
    </row>
    <row r="72563" spans="28:28">
      <c r="AB72563" s="7"/>
    </row>
    <row r="72564" spans="28:28">
      <c r="AB72564" s="7"/>
    </row>
    <row r="72565" spans="28:28">
      <c r="AB72565" s="7"/>
    </row>
    <row r="72566" spans="28:28">
      <c r="AB72566" s="7"/>
    </row>
    <row r="72567" spans="28:28">
      <c r="AB72567" s="7"/>
    </row>
    <row r="72568" spans="28:28">
      <c r="AB72568" s="7"/>
    </row>
    <row r="72569" spans="28:28">
      <c r="AB72569" s="7"/>
    </row>
    <row r="72570" spans="28:28">
      <c r="AB72570" s="7"/>
    </row>
    <row r="72571" spans="28:28">
      <c r="AB72571" s="7"/>
    </row>
    <row r="72572" spans="28:28">
      <c r="AB72572" s="7"/>
    </row>
    <row r="72573" spans="28:28">
      <c r="AB72573" s="7"/>
    </row>
    <row r="72574" spans="28:28">
      <c r="AB72574" s="7"/>
    </row>
    <row r="72575" spans="28:28">
      <c r="AB72575" s="7"/>
    </row>
    <row r="72576" spans="28:28">
      <c r="AB72576" s="7"/>
    </row>
    <row r="72577" spans="28:28">
      <c r="AB72577" s="7"/>
    </row>
    <row r="72578" spans="28:28">
      <c r="AB72578" s="7"/>
    </row>
    <row r="72579" spans="28:28">
      <c r="AB72579" s="7"/>
    </row>
    <row r="72580" spans="28:28">
      <c r="AB72580" s="7"/>
    </row>
    <row r="72581" spans="28:28">
      <c r="AB72581" s="7"/>
    </row>
    <row r="72582" spans="28:28">
      <c r="AB72582" s="7"/>
    </row>
    <row r="72583" spans="28:28">
      <c r="AB72583" s="7"/>
    </row>
    <row r="72584" spans="28:28">
      <c r="AB72584" s="7"/>
    </row>
    <row r="72585" spans="28:28">
      <c r="AB72585" s="7"/>
    </row>
    <row r="72586" spans="28:28">
      <c r="AB72586" s="7"/>
    </row>
    <row r="72587" spans="28:28">
      <c r="AB72587" s="7"/>
    </row>
    <row r="72588" spans="28:28">
      <c r="AB72588" s="7"/>
    </row>
    <row r="72589" spans="28:28">
      <c r="AB72589" s="7"/>
    </row>
    <row r="72590" spans="28:28">
      <c r="AB72590" s="7"/>
    </row>
    <row r="72591" spans="28:28">
      <c r="AB72591" s="7"/>
    </row>
    <row r="72592" spans="28:28">
      <c r="AB72592" s="7"/>
    </row>
    <row r="72593" spans="28:28">
      <c r="AB72593" s="7"/>
    </row>
    <row r="72594" spans="28:28">
      <c r="AB72594" s="7"/>
    </row>
    <row r="72595" spans="28:28">
      <c r="AB72595" s="7"/>
    </row>
    <row r="72596" spans="28:28">
      <c r="AB72596" s="7"/>
    </row>
    <row r="72597" spans="28:28">
      <c r="AB72597" s="7"/>
    </row>
    <row r="72598" spans="28:28">
      <c r="AB72598" s="7"/>
    </row>
    <row r="72599" spans="28:28">
      <c r="AB72599" s="7"/>
    </row>
    <row r="72600" spans="28:28">
      <c r="AB72600" s="7"/>
    </row>
    <row r="72601" spans="28:28">
      <c r="AB72601" s="7"/>
    </row>
    <row r="72602" spans="28:28">
      <c r="AB72602" s="7"/>
    </row>
    <row r="72603" spans="28:28">
      <c r="AB72603" s="7"/>
    </row>
    <row r="72604" spans="28:28">
      <c r="AB72604" s="7"/>
    </row>
    <row r="72605" spans="28:28">
      <c r="AB72605" s="7"/>
    </row>
    <row r="72606" spans="28:28">
      <c r="AB72606" s="7"/>
    </row>
    <row r="72607" spans="28:28">
      <c r="AB72607" s="7"/>
    </row>
    <row r="72608" spans="28:28">
      <c r="AB72608" s="7"/>
    </row>
    <row r="72609" spans="28:28">
      <c r="AB72609" s="7"/>
    </row>
    <row r="72610" spans="28:28">
      <c r="AB72610" s="7"/>
    </row>
    <row r="72611" spans="28:28">
      <c r="AB72611" s="7"/>
    </row>
    <row r="72612" spans="28:28">
      <c r="AB72612" s="7"/>
    </row>
    <row r="72613" spans="28:28">
      <c r="AB72613" s="7"/>
    </row>
    <row r="72614" spans="28:28">
      <c r="AB72614" s="7"/>
    </row>
    <row r="72615" spans="28:28">
      <c r="AB72615" s="7"/>
    </row>
    <row r="72616" spans="28:28">
      <c r="AB72616" s="7"/>
    </row>
    <row r="72617" spans="28:28">
      <c r="AB72617" s="7"/>
    </row>
    <row r="72618" spans="28:28">
      <c r="AB72618" s="7"/>
    </row>
    <row r="72619" spans="28:28">
      <c r="AB72619" s="7"/>
    </row>
    <row r="72620" spans="28:28">
      <c r="AB72620" s="7"/>
    </row>
    <row r="72621" spans="28:28">
      <c r="AB72621" s="7"/>
    </row>
    <row r="72622" spans="28:28">
      <c r="AB72622" s="7"/>
    </row>
    <row r="72623" spans="28:28">
      <c r="AB72623" s="7"/>
    </row>
    <row r="72624" spans="28:28">
      <c r="AB72624" s="7"/>
    </row>
    <row r="72625" spans="28:28">
      <c r="AB72625" s="7"/>
    </row>
    <row r="72626" spans="28:28">
      <c r="AB72626" s="7"/>
    </row>
    <row r="72627" spans="28:28">
      <c r="AB72627" s="7"/>
    </row>
    <row r="72628" spans="28:28">
      <c r="AB72628" s="7"/>
    </row>
    <row r="72629" spans="28:28">
      <c r="AB72629" s="7"/>
    </row>
    <row r="72630" spans="28:28">
      <c r="AB72630" s="7"/>
    </row>
    <row r="72631" spans="28:28">
      <c r="AB72631" s="7"/>
    </row>
    <row r="72632" spans="28:28">
      <c r="AB72632" s="7"/>
    </row>
    <row r="72633" spans="28:28">
      <c r="AB72633" s="7"/>
    </row>
    <row r="72634" spans="28:28">
      <c r="AB72634" s="7"/>
    </row>
    <row r="72635" spans="28:28">
      <c r="AB72635" s="7"/>
    </row>
    <row r="72636" spans="28:28">
      <c r="AB72636" s="7"/>
    </row>
    <row r="72637" spans="28:28">
      <c r="AB72637" s="7"/>
    </row>
    <row r="72638" spans="28:28">
      <c r="AB72638" s="7"/>
    </row>
    <row r="72639" spans="28:28">
      <c r="AB72639" s="7"/>
    </row>
    <row r="72640" spans="28:28">
      <c r="AB72640" s="7"/>
    </row>
    <row r="72641" spans="28:28">
      <c r="AB72641" s="7"/>
    </row>
    <row r="72642" spans="28:28">
      <c r="AB72642" s="7"/>
    </row>
    <row r="72643" spans="28:28">
      <c r="AB72643" s="7"/>
    </row>
    <row r="72644" spans="28:28">
      <c r="AB72644" s="7"/>
    </row>
    <row r="72645" spans="28:28">
      <c r="AB72645" s="7"/>
    </row>
    <row r="72646" spans="28:28">
      <c r="AB72646" s="7"/>
    </row>
    <row r="72647" spans="28:28">
      <c r="AB72647" s="7"/>
    </row>
    <row r="72648" spans="28:28">
      <c r="AB72648" s="7"/>
    </row>
    <row r="72649" spans="28:28">
      <c r="AB72649" s="7"/>
    </row>
    <row r="72650" spans="28:28">
      <c r="AB72650" s="7"/>
    </row>
    <row r="72651" spans="28:28">
      <c r="AB72651" s="7"/>
    </row>
    <row r="72652" spans="28:28">
      <c r="AB72652" s="7"/>
    </row>
    <row r="72653" spans="28:28">
      <c r="AB72653" s="7"/>
    </row>
    <row r="72654" spans="28:28">
      <c r="AB72654" s="7"/>
    </row>
    <row r="72655" spans="28:28">
      <c r="AB72655" s="7"/>
    </row>
    <row r="72656" spans="28:28">
      <c r="AB72656" s="7"/>
    </row>
    <row r="72657" spans="28:28">
      <c r="AB72657" s="7"/>
    </row>
    <row r="72658" spans="28:28">
      <c r="AB72658" s="7"/>
    </row>
    <row r="72659" spans="28:28">
      <c r="AB72659" s="7"/>
    </row>
    <row r="72660" spans="28:28">
      <c r="AB72660" s="7"/>
    </row>
    <row r="72661" spans="28:28">
      <c r="AB72661" s="7"/>
    </row>
    <row r="72662" spans="28:28">
      <c r="AB72662" s="7"/>
    </row>
    <row r="72663" spans="28:28">
      <c r="AB72663" s="7"/>
    </row>
    <row r="72664" spans="28:28">
      <c r="AB72664" s="7"/>
    </row>
    <row r="72665" spans="28:28">
      <c r="AB72665" s="7"/>
    </row>
    <row r="72666" spans="28:28">
      <c r="AB72666" s="7"/>
    </row>
    <row r="72667" spans="28:28">
      <c r="AB72667" s="7"/>
    </row>
    <row r="72668" spans="28:28">
      <c r="AB72668" s="7"/>
    </row>
    <row r="72669" spans="28:28">
      <c r="AB72669" s="7"/>
    </row>
    <row r="72670" spans="28:28">
      <c r="AB72670" s="7"/>
    </row>
    <row r="72671" spans="28:28">
      <c r="AB72671" s="7"/>
    </row>
    <row r="72672" spans="28:28">
      <c r="AB72672" s="7"/>
    </row>
    <row r="72673" spans="28:28">
      <c r="AB72673" s="7"/>
    </row>
    <row r="72674" spans="28:28">
      <c r="AB72674" s="7"/>
    </row>
    <row r="72675" spans="28:28">
      <c r="AB72675" s="7"/>
    </row>
    <row r="72676" spans="28:28">
      <c r="AB72676" s="7"/>
    </row>
    <row r="72677" spans="28:28">
      <c r="AB72677" s="7"/>
    </row>
    <row r="72678" spans="28:28">
      <c r="AB72678" s="7"/>
    </row>
    <row r="72679" spans="28:28">
      <c r="AB72679" s="7"/>
    </row>
    <row r="72680" spans="28:28">
      <c r="AB72680" s="7"/>
    </row>
    <row r="72681" spans="28:28">
      <c r="AB72681" s="7"/>
    </row>
    <row r="72682" spans="28:28">
      <c r="AB72682" s="7"/>
    </row>
    <row r="72683" spans="28:28">
      <c r="AB72683" s="7"/>
    </row>
    <row r="72684" spans="28:28">
      <c r="AB72684" s="7"/>
    </row>
    <row r="72685" spans="28:28">
      <c r="AB72685" s="7"/>
    </row>
    <row r="72686" spans="28:28">
      <c r="AB72686" s="7"/>
    </row>
    <row r="72687" spans="28:28">
      <c r="AB72687" s="7"/>
    </row>
    <row r="72688" spans="28:28">
      <c r="AB72688" s="7"/>
    </row>
    <row r="72689" spans="28:28">
      <c r="AB72689" s="7"/>
    </row>
    <row r="72690" spans="28:28">
      <c r="AB72690" s="7"/>
    </row>
    <row r="72691" spans="28:28">
      <c r="AB72691" s="7"/>
    </row>
    <row r="72692" spans="28:28">
      <c r="AB72692" s="7"/>
    </row>
    <row r="72693" spans="28:28">
      <c r="AB72693" s="7"/>
    </row>
    <row r="72694" spans="28:28">
      <c r="AB72694" s="7"/>
    </row>
    <row r="72695" spans="28:28">
      <c r="AB72695" s="7"/>
    </row>
    <row r="72696" spans="28:28">
      <c r="AB72696" s="7"/>
    </row>
    <row r="72697" spans="28:28">
      <c r="AB72697" s="7"/>
    </row>
    <row r="72698" spans="28:28">
      <c r="AB72698" s="7"/>
    </row>
    <row r="72699" spans="28:28">
      <c r="AB72699" s="7"/>
    </row>
    <row r="72700" spans="28:28">
      <c r="AB72700" s="7"/>
    </row>
    <row r="72701" spans="28:28">
      <c r="AB72701" s="7"/>
    </row>
    <row r="72702" spans="28:28">
      <c r="AB72702" s="7"/>
    </row>
    <row r="72703" spans="28:28">
      <c r="AB72703" s="7"/>
    </row>
    <row r="72704" spans="28:28">
      <c r="AB72704" s="7"/>
    </row>
    <row r="72705" spans="28:28">
      <c r="AB72705" s="7"/>
    </row>
    <row r="72706" spans="28:28">
      <c r="AB72706" s="7"/>
    </row>
    <row r="72707" spans="28:28">
      <c r="AB72707" s="7"/>
    </row>
    <row r="72708" spans="28:28">
      <c r="AB72708" s="7"/>
    </row>
    <row r="72709" spans="28:28">
      <c r="AB72709" s="7"/>
    </row>
    <row r="72710" spans="28:28">
      <c r="AB72710" s="7"/>
    </row>
    <row r="72711" spans="28:28">
      <c r="AB72711" s="7"/>
    </row>
    <row r="72712" spans="28:28">
      <c r="AB72712" s="7"/>
    </row>
    <row r="72713" spans="28:28">
      <c r="AB72713" s="7"/>
    </row>
    <row r="72714" spans="28:28">
      <c r="AB72714" s="7"/>
    </row>
    <row r="72715" spans="28:28">
      <c r="AB72715" s="7"/>
    </row>
    <row r="72716" spans="28:28">
      <c r="AB72716" s="7"/>
    </row>
    <row r="72717" spans="28:28">
      <c r="AB72717" s="7"/>
    </row>
    <row r="72718" spans="28:28">
      <c r="AB72718" s="7"/>
    </row>
    <row r="72719" spans="28:28">
      <c r="AB72719" s="7"/>
    </row>
    <row r="72720" spans="28:28">
      <c r="AB72720" s="7"/>
    </row>
    <row r="72721" spans="28:28">
      <c r="AB72721" s="7"/>
    </row>
    <row r="72722" spans="28:28">
      <c r="AB72722" s="7"/>
    </row>
    <row r="72723" spans="28:28">
      <c r="AB72723" s="7"/>
    </row>
    <row r="72724" spans="28:28">
      <c r="AB72724" s="7"/>
    </row>
    <row r="72725" spans="28:28">
      <c r="AB72725" s="7"/>
    </row>
    <row r="72726" spans="28:28">
      <c r="AB72726" s="7"/>
    </row>
    <row r="72727" spans="28:28">
      <c r="AB72727" s="7"/>
    </row>
    <row r="72728" spans="28:28">
      <c r="AB72728" s="7"/>
    </row>
    <row r="72729" spans="28:28">
      <c r="AB72729" s="7"/>
    </row>
    <row r="72730" spans="28:28">
      <c r="AB72730" s="7"/>
    </row>
    <row r="72731" spans="28:28">
      <c r="AB72731" s="7"/>
    </row>
    <row r="72732" spans="28:28">
      <c r="AB72732" s="7"/>
    </row>
    <row r="72733" spans="28:28">
      <c r="AB72733" s="7"/>
    </row>
    <row r="72734" spans="28:28">
      <c r="AB72734" s="7"/>
    </row>
    <row r="72735" spans="28:28">
      <c r="AB72735" s="7"/>
    </row>
    <row r="72736" spans="28:28">
      <c r="AB72736" s="7"/>
    </row>
    <row r="72737" spans="28:28">
      <c r="AB72737" s="7"/>
    </row>
    <row r="72738" spans="28:28">
      <c r="AB72738" s="7"/>
    </row>
    <row r="72739" spans="28:28">
      <c r="AB72739" s="7"/>
    </row>
    <row r="72740" spans="28:28">
      <c r="AB72740" s="7"/>
    </row>
    <row r="72741" spans="28:28">
      <c r="AB72741" s="7"/>
    </row>
    <row r="72742" spans="28:28">
      <c r="AB72742" s="7"/>
    </row>
    <row r="72743" spans="28:28">
      <c r="AB72743" s="7"/>
    </row>
    <row r="72744" spans="28:28">
      <c r="AB72744" s="7"/>
    </row>
    <row r="72745" spans="28:28">
      <c r="AB72745" s="7"/>
    </row>
    <row r="72746" spans="28:28">
      <c r="AB72746" s="7"/>
    </row>
    <row r="72747" spans="28:28">
      <c r="AB72747" s="7"/>
    </row>
    <row r="72748" spans="28:28">
      <c r="AB72748" s="7"/>
    </row>
    <row r="72749" spans="28:28">
      <c r="AB72749" s="7"/>
    </row>
    <row r="72750" spans="28:28">
      <c r="AB72750" s="7"/>
    </row>
    <row r="72751" spans="28:28">
      <c r="AB72751" s="7"/>
    </row>
    <row r="72752" spans="28:28">
      <c r="AB72752" s="7"/>
    </row>
    <row r="72753" spans="28:28">
      <c r="AB72753" s="7"/>
    </row>
    <row r="72754" spans="28:28">
      <c r="AB72754" s="7"/>
    </row>
    <row r="72755" spans="28:28">
      <c r="AB72755" s="7"/>
    </row>
    <row r="72756" spans="28:28">
      <c r="AB72756" s="7"/>
    </row>
    <row r="72757" spans="28:28">
      <c r="AB72757" s="7"/>
    </row>
    <row r="72758" spans="28:28">
      <c r="AB72758" s="7"/>
    </row>
    <row r="72759" spans="28:28">
      <c r="AB72759" s="7"/>
    </row>
    <row r="72760" spans="28:28">
      <c r="AB72760" s="7"/>
    </row>
    <row r="72761" spans="28:28">
      <c r="AB72761" s="7"/>
    </row>
    <row r="72762" spans="28:28">
      <c r="AB72762" s="7"/>
    </row>
    <row r="72763" spans="28:28">
      <c r="AB72763" s="7"/>
    </row>
    <row r="72764" spans="28:28">
      <c r="AB72764" s="7"/>
    </row>
    <row r="72765" spans="28:28">
      <c r="AB72765" s="7"/>
    </row>
    <row r="72766" spans="28:28">
      <c r="AB72766" s="7"/>
    </row>
    <row r="72767" spans="28:28">
      <c r="AB72767" s="7"/>
    </row>
    <row r="72768" spans="28:28">
      <c r="AB72768" s="7"/>
    </row>
    <row r="72769" spans="28:28">
      <c r="AB72769" s="7"/>
    </row>
    <row r="72770" spans="28:28">
      <c r="AB72770" s="7"/>
    </row>
    <row r="72771" spans="28:28">
      <c r="AB72771" s="7"/>
    </row>
    <row r="72772" spans="28:28">
      <c r="AB72772" s="7"/>
    </row>
    <row r="72773" spans="28:28">
      <c r="AB72773" s="7"/>
    </row>
    <row r="72774" spans="28:28">
      <c r="AB72774" s="7"/>
    </row>
    <row r="72775" spans="28:28">
      <c r="AB72775" s="7"/>
    </row>
    <row r="72776" spans="28:28">
      <c r="AB72776" s="7"/>
    </row>
    <row r="72777" spans="28:28">
      <c r="AB72777" s="7"/>
    </row>
    <row r="72778" spans="28:28">
      <c r="AB72778" s="7"/>
    </row>
    <row r="72779" spans="28:28">
      <c r="AB72779" s="7"/>
    </row>
    <row r="72780" spans="28:28">
      <c r="AB72780" s="7"/>
    </row>
    <row r="72781" spans="28:28">
      <c r="AB72781" s="7"/>
    </row>
    <row r="72782" spans="28:28">
      <c r="AB72782" s="7"/>
    </row>
    <row r="72783" spans="28:28">
      <c r="AB72783" s="7"/>
    </row>
    <row r="72784" spans="28:28">
      <c r="AB72784" s="7"/>
    </row>
    <row r="72785" spans="28:28">
      <c r="AB72785" s="7"/>
    </row>
    <row r="72786" spans="28:28">
      <c r="AB72786" s="7"/>
    </row>
    <row r="72787" spans="28:28">
      <c r="AB72787" s="7"/>
    </row>
    <row r="72788" spans="28:28">
      <c r="AB72788" s="7"/>
    </row>
    <row r="72789" spans="28:28">
      <c r="AB72789" s="7"/>
    </row>
    <row r="72790" spans="28:28">
      <c r="AB72790" s="7"/>
    </row>
    <row r="72791" spans="28:28">
      <c r="AB72791" s="7"/>
    </row>
    <row r="72792" spans="28:28">
      <c r="AB72792" s="7"/>
    </row>
    <row r="72793" spans="28:28">
      <c r="AB72793" s="7"/>
    </row>
    <row r="72794" spans="28:28">
      <c r="AB72794" s="7"/>
    </row>
    <row r="72795" spans="28:28">
      <c r="AB72795" s="7"/>
    </row>
    <row r="72796" spans="28:28">
      <c r="AB72796" s="7"/>
    </row>
    <row r="72797" spans="28:28">
      <c r="AB72797" s="7"/>
    </row>
    <row r="72798" spans="28:28">
      <c r="AB72798" s="7"/>
    </row>
    <row r="72799" spans="28:28">
      <c r="AB72799" s="7"/>
    </row>
    <row r="72800" spans="28:28">
      <c r="AB72800" s="7"/>
    </row>
    <row r="72801" spans="28:28">
      <c r="AB72801" s="7"/>
    </row>
    <row r="72802" spans="28:28">
      <c r="AB72802" s="7"/>
    </row>
    <row r="72803" spans="28:28">
      <c r="AB72803" s="7"/>
    </row>
    <row r="72804" spans="28:28">
      <c r="AB72804" s="7"/>
    </row>
    <row r="72805" spans="28:28">
      <c r="AB72805" s="7"/>
    </row>
    <row r="72806" spans="28:28">
      <c r="AB72806" s="7"/>
    </row>
    <row r="72807" spans="28:28">
      <c r="AB72807" s="7"/>
    </row>
    <row r="72808" spans="28:28">
      <c r="AB72808" s="7"/>
    </row>
    <row r="72809" spans="28:28">
      <c r="AB72809" s="7"/>
    </row>
    <row r="72810" spans="28:28">
      <c r="AB72810" s="7"/>
    </row>
    <row r="72811" spans="28:28">
      <c r="AB72811" s="7"/>
    </row>
    <row r="72812" spans="28:28">
      <c r="AB72812" s="7"/>
    </row>
    <row r="72813" spans="28:28">
      <c r="AB72813" s="7"/>
    </row>
    <row r="72814" spans="28:28">
      <c r="AB72814" s="7"/>
    </row>
    <row r="72815" spans="28:28">
      <c r="AB72815" s="7"/>
    </row>
    <row r="72816" spans="28:28">
      <c r="AB72816" s="7"/>
    </row>
    <row r="72817" spans="28:28">
      <c r="AB72817" s="7"/>
    </row>
    <row r="72818" spans="28:28">
      <c r="AB72818" s="7"/>
    </row>
    <row r="72819" spans="28:28">
      <c r="AB72819" s="7"/>
    </row>
    <row r="72820" spans="28:28">
      <c r="AB72820" s="7"/>
    </row>
    <row r="72821" spans="28:28">
      <c r="AB72821" s="7"/>
    </row>
    <row r="72822" spans="28:28">
      <c r="AB72822" s="7"/>
    </row>
    <row r="72823" spans="28:28">
      <c r="AB72823" s="7"/>
    </row>
    <row r="72824" spans="28:28">
      <c r="AB72824" s="7"/>
    </row>
    <row r="72825" spans="28:28">
      <c r="AB72825" s="7"/>
    </row>
    <row r="72826" spans="28:28">
      <c r="AB72826" s="7"/>
    </row>
    <row r="72827" spans="28:28">
      <c r="AB72827" s="7"/>
    </row>
    <row r="72828" spans="28:28">
      <c r="AB72828" s="7"/>
    </row>
    <row r="72829" spans="28:28">
      <c r="AB72829" s="7"/>
    </row>
    <row r="72830" spans="28:28">
      <c r="AB72830" s="7"/>
    </row>
    <row r="72831" spans="28:28">
      <c r="AB72831" s="7"/>
    </row>
    <row r="72832" spans="28:28">
      <c r="AB72832" s="7"/>
    </row>
    <row r="72833" spans="28:28">
      <c r="AB72833" s="7"/>
    </row>
    <row r="72834" spans="28:28">
      <c r="AB72834" s="7"/>
    </row>
    <row r="72835" spans="28:28">
      <c r="AB72835" s="7"/>
    </row>
    <row r="72836" spans="28:28">
      <c r="AB72836" s="7"/>
    </row>
    <row r="72837" spans="28:28">
      <c r="AB72837" s="7"/>
    </row>
    <row r="72838" spans="28:28">
      <c r="AB72838" s="7"/>
    </row>
    <row r="72839" spans="28:28">
      <c r="AB72839" s="7"/>
    </row>
    <row r="72840" spans="28:28">
      <c r="AB72840" s="7"/>
    </row>
    <row r="72841" spans="28:28">
      <c r="AB72841" s="7"/>
    </row>
    <row r="72842" spans="28:28">
      <c r="AB72842" s="7"/>
    </row>
    <row r="72843" spans="28:28">
      <c r="AB72843" s="7"/>
    </row>
    <row r="72844" spans="28:28">
      <c r="AB72844" s="7"/>
    </row>
    <row r="72845" spans="28:28">
      <c r="AB72845" s="7"/>
    </row>
    <row r="72846" spans="28:28">
      <c r="AB72846" s="7"/>
    </row>
    <row r="72847" spans="28:28">
      <c r="AB72847" s="7"/>
    </row>
    <row r="72848" spans="28:28">
      <c r="AB72848" s="7"/>
    </row>
    <row r="72849" spans="28:28">
      <c r="AB72849" s="7"/>
    </row>
    <row r="72850" spans="28:28">
      <c r="AB72850" s="7"/>
    </row>
    <row r="72851" spans="28:28">
      <c r="AB72851" s="7"/>
    </row>
    <row r="72852" spans="28:28">
      <c r="AB72852" s="7"/>
    </row>
    <row r="72853" spans="28:28">
      <c r="AB72853" s="7"/>
    </row>
    <row r="72854" spans="28:28">
      <c r="AB72854" s="7"/>
    </row>
    <row r="72855" spans="28:28">
      <c r="AB72855" s="7"/>
    </row>
    <row r="72856" spans="28:28">
      <c r="AB72856" s="7"/>
    </row>
    <row r="72857" spans="28:28">
      <c r="AB72857" s="7"/>
    </row>
    <row r="72858" spans="28:28">
      <c r="AB72858" s="7"/>
    </row>
    <row r="72859" spans="28:28">
      <c r="AB72859" s="7"/>
    </row>
    <row r="72860" spans="28:28">
      <c r="AB72860" s="7"/>
    </row>
    <row r="72861" spans="28:28">
      <c r="AB72861" s="7"/>
    </row>
    <row r="72862" spans="28:28">
      <c r="AB72862" s="7"/>
    </row>
    <row r="72863" spans="28:28">
      <c r="AB72863" s="7"/>
    </row>
    <row r="72864" spans="28:28">
      <c r="AB72864" s="7"/>
    </row>
    <row r="72865" spans="28:28">
      <c r="AB72865" s="7"/>
    </row>
    <row r="72866" spans="28:28">
      <c r="AB72866" s="7"/>
    </row>
    <row r="72867" spans="28:28">
      <c r="AB72867" s="7"/>
    </row>
    <row r="72868" spans="28:28">
      <c r="AB72868" s="7"/>
    </row>
    <row r="72869" spans="28:28">
      <c r="AB72869" s="7"/>
    </row>
    <row r="72870" spans="28:28">
      <c r="AB72870" s="7"/>
    </row>
    <row r="72871" spans="28:28">
      <c r="AB72871" s="7"/>
    </row>
    <row r="72872" spans="28:28">
      <c r="AB72872" s="7"/>
    </row>
    <row r="72873" spans="28:28">
      <c r="AB72873" s="7"/>
    </row>
    <row r="72874" spans="28:28">
      <c r="AB72874" s="7"/>
    </row>
    <row r="72875" spans="28:28">
      <c r="AB72875" s="7"/>
    </row>
    <row r="72876" spans="28:28">
      <c r="AB72876" s="7"/>
    </row>
    <row r="72877" spans="28:28">
      <c r="AB72877" s="7"/>
    </row>
    <row r="72878" spans="28:28">
      <c r="AB72878" s="7"/>
    </row>
    <row r="72879" spans="28:28">
      <c r="AB72879" s="7"/>
    </row>
    <row r="72880" spans="28:28">
      <c r="AB72880" s="7"/>
    </row>
    <row r="72881" spans="28:28">
      <c r="AB72881" s="7"/>
    </row>
    <row r="72882" spans="28:28">
      <c r="AB72882" s="7"/>
    </row>
    <row r="72883" spans="28:28">
      <c r="AB72883" s="7"/>
    </row>
    <row r="72884" spans="28:28">
      <c r="AB72884" s="7"/>
    </row>
    <row r="72885" spans="28:28">
      <c r="AB72885" s="7"/>
    </row>
    <row r="72886" spans="28:28">
      <c r="AB72886" s="7"/>
    </row>
    <row r="72887" spans="28:28">
      <c r="AB72887" s="7"/>
    </row>
    <row r="72888" spans="28:28">
      <c r="AB72888" s="7"/>
    </row>
    <row r="72889" spans="28:28">
      <c r="AB72889" s="7"/>
    </row>
    <row r="72890" spans="28:28">
      <c r="AB72890" s="7"/>
    </row>
    <row r="72891" spans="28:28">
      <c r="AB72891" s="7"/>
    </row>
    <row r="72892" spans="28:28">
      <c r="AB72892" s="7"/>
    </row>
    <row r="72893" spans="28:28">
      <c r="AB72893" s="7"/>
    </row>
    <row r="72894" spans="28:28">
      <c r="AB72894" s="7"/>
    </row>
    <row r="72895" spans="28:28">
      <c r="AB72895" s="7"/>
    </row>
    <row r="72896" spans="28:28">
      <c r="AB72896" s="7"/>
    </row>
    <row r="72897" spans="28:28">
      <c r="AB72897" s="7"/>
    </row>
    <row r="72898" spans="28:28">
      <c r="AB72898" s="7"/>
    </row>
    <row r="72899" spans="28:28">
      <c r="AB72899" s="7"/>
    </row>
    <row r="72900" spans="28:28">
      <c r="AB72900" s="7"/>
    </row>
    <row r="72901" spans="28:28">
      <c r="AB72901" s="7"/>
    </row>
    <row r="72902" spans="28:28">
      <c r="AB72902" s="7"/>
    </row>
    <row r="72903" spans="28:28">
      <c r="AB72903" s="7"/>
    </row>
    <row r="72904" spans="28:28">
      <c r="AB72904" s="7"/>
    </row>
    <row r="72905" spans="28:28">
      <c r="AB72905" s="7"/>
    </row>
    <row r="72906" spans="28:28">
      <c r="AB72906" s="7"/>
    </row>
    <row r="72907" spans="28:28">
      <c r="AB72907" s="7"/>
    </row>
    <row r="72908" spans="28:28">
      <c r="AB72908" s="7"/>
    </row>
    <row r="72909" spans="28:28">
      <c r="AB72909" s="7"/>
    </row>
    <row r="72910" spans="28:28">
      <c r="AB72910" s="7"/>
    </row>
    <row r="72911" spans="28:28">
      <c r="AB72911" s="7"/>
    </row>
    <row r="72912" spans="28:28">
      <c r="AB72912" s="7"/>
    </row>
    <row r="72913" spans="28:28">
      <c r="AB72913" s="7"/>
    </row>
    <row r="72914" spans="28:28">
      <c r="AB72914" s="7"/>
    </row>
    <row r="72915" spans="28:28">
      <c r="AB72915" s="7"/>
    </row>
    <row r="72916" spans="28:28">
      <c r="AB72916" s="7"/>
    </row>
    <row r="72917" spans="28:28">
      <c r="AB72917" s="7"/>
    </row>
    <row r="72918" spans="28:28">
      <c r="AB72918" s="7"/>
    </row>
    <row r="72919" spans="28:28">
      <c r="AB72919" s="7"/>
    </row>
    <row r="72920" spans="28:28">
      <c r="AB72920" s="7"/>
    </row>
    <row r="72921" spans="28:28">
      <c r="AB72921" s="7"/>
    </row>
    <row r="72922" spans="28:28">
      <c r="AB72922" s="7"/>
    </row>
    <row r="72923" spans="28:28">
      <c r="AB72923" s="7"/>
    </row>
    <row r="72924" spans="28:28">
      <c r="AB72924" s="7"/>
    </row>
    <row r="72925" spans="28:28">
      <c r="AB72925" s="7"/>
    </row>
    <row r="72926" spans="28:28">
      <c r="AB72926" s="7"/>
    </row>
    <row r="72927" spans="28:28">
      <c r="AB72927" s="7"/>
    </row>
    <row r="72928" spans="28:28">
      <c r="AB72928" s="7"/>
    </row>
    <row r="72929" spans="28:28">
      <c r="AB72929" s="7"/>
    </row>
    <row r="72930" spans="28:28">
      <c r="AB72930" s="7"/>
    </row>
    <row r="72931" spans="28:28">
      <c r="AB72931" s="7"/>
    </row>
    <row r="72932" spans="28:28">
      <c r="AB72932" s="7"/>
    </row>
    <row r="72933" spans="28:28">
      <c r="AB72933" s="7"/>
    </row>
    <row r="72934" spans="28:28">
      <c r="AB72934" s="7"/>
    </row>
    <row r="72935" spans="28:28">
      <c r="AB72935" s="7"/>
    </row>
    <row r="72936" spans="28:28">
      <c r="AB72936" s="7"/>
    </row>
    <row r="72937" spans="28:28">
      <c r="AB72937" s="7"/>
    </row>
    <row r="72938" spans="28:28">
      <c r="AB72938" s="7"/>
    </row>
    <row r="72939" spans="28:28">
      <c r="AB72939" s="7"/>
    </row>
    <row r="72940" spans="28:28">
      <c r="AB72940" s="7"/>
    </row>
    <row r="72941" spans="28:28">
      <c r="AB72941" s="7"/>
    </row>
    <row r="72942" spans="28:28">
      <c r="AB72942" s="7"/>
    </row>
    <row r="72943" spans="28:28">
      <c r="AB72943" s="7"/>
    </row>
    <row r="72944" spans="28:28">
      <c r="AB72944" s="7"/>
    </row>
    <row r="72945" spans="28:28">
      <c r="AB72945" s="7"/>
    </row>
    <row r="72946" spans="28:28">
      <c r="AB72946" s="7"/>
    </row>
    <row r="72947" spans="28:28">
      <c r="AB72947" s="7"/>
    </row>
    <row r="72948" spans="28:28">
      <c r="AB72948" s="7"/>
    </row>
    <row r="72949" spans="28:28">
      <c r="AB72949" s="7"/>
    </row>
    <row r="72950" spans="28:28">
      <c r="AB72950" s="7"/>
    </row>
    <row r="72951" spans="28:28">
      <c r="AB72951" s="7"/>
    </row>
    <row r="72952" spans="28:28">
      <c r="AB72952" s="7"/>
    </row>
    <row r="72953" spans="28:28">
      <c r="AB72953" s="7"/>
    </row>
    <row r="72954" spans="28:28">
      <c r="AB72954" s="7"/>
    </row>
    <row r="72955" spans="28:28">
      <c r="AB72955" s="7"/>
    </row>
    <row r="72956" spans="28:28">
      <c r="AB72956" s="7"/>
    </row>
    <row r="72957" spans="28:28">
      <c r="AB72957" s="7"/>
    </row>
    <row r="72958" spans="28:28">
      <c r="AB72958" s="7"/>
    </row>
    <row r="72959" spans="28:28">
      <c r="AB72959" s="7"/>
    </row>
    <row r="72960" spans="28:28">
      <c r="AB72960" s="7"/>
    </row>
    <row r="72961" spans="28:28">
      <c r="AB72961" s="7"/>
    </row>
    <row r="72962" spans="28:28">
      <c r="AB72962" s="7"/>
    </row>
    <row r="72963" spans="28:28">
      <c r="AB72963" s="7"/>
    </row>
    <row r="72964" spans="28:28">
      <c r="AB72964" s="7"/>
    </row>
    <row r="72965" spans="28:28">
      <c r="AB72965" s="7"/>
    </row>
    <row r="72966" spans="28:28">
      <c r="AB72966" s="7"/>
    </row>
    <row r="72967" spans="28:28">
      <c r="AB72967" s="7"/>
    </row>
    <row r="72968" spans="28:28">
      <c r="AB72968" s="7"/>
    </row>
    <row r="72969" spans="28:28">
      <c r="AB72969" s="7"/>
    </row>
    <row r="72970" spans="28:28">
      <c r="AB72970" s="7"/>
    </row>
    <row r="72971" spans="28:28">
      <c r="AB72971" s="7"/>
    </row>
    <row r="72972" spans="28:28">
      <c r="AB72972" s="7"/>
    </row>
    <row r="72973" spans="28:28">
      <c r="AB72973" s="7"/>
    </row>
    <row r="72974" spans="28:28">
      <c r="AB72974" s="7"/>
    </row>
    <row r="72975" spans="28:28">
      <c r="AB72975" s="7"/>
    </row>
    <row r="72976" spans="28:28">
      <c r="AB72976" s="7"/>
    </row>
    <row r="72977" spans="28:28">
      <c r="AB72977" s="7"/>
    </row>
    <row r="72978" spans="28:28">
      <c r="AB72978" s="7"/>
    </row>
    <row r="72979" spans="28:28">
      <c r="AB72979" s="7"/>
    </row>
    <row r="72980" spans="28:28">
      <c r="AB72980" s="7"/>
    </row>
    <row r="72981" spans="28:28">
      <c r="AB72981" s="7"/>
    </row>
    <row r="72982" spans="28:28">
      <c r="AB72982" s="7"/>
    </row>
    <row r="72983" spans="28:28">
      <c r="AB72983" s="7"/>
    </row>
    <row r="72984" spans="28:28">
      <c r="AB72984" s="7"/>
    </row>
    <row r="72985" spans="28:28">
      <c r="AB72985" s="7"/>
    </row>
    <row r="72986" spans="28:28">
      <c r="AB72986" s="7"/>
    </row>
    <row r="72987" spans="28:28">
      <c r="AB72987" s="7"/>
    </row>
    <row r="72988" spans="28:28">
      <c r="AB72988" s="7"/>
    </row>
    <row r="72989" spans="28:28">
      <c r="AB72989" s="7"/>
    </row>
    <row r="72990" spans="28:28">
      <c r="AB72990" s="7"/>
    </row>
    <row r="72991" spans="28:28">
      <c r="AB72991" s="7"/>
    </row>
    <row r="72992" spans="28:28">
      <c r="AB72992" s="7"/>
    </row>
    <row r="72993" spans="28:28">
      <c r="AB72993" s="7"/>
    </row>
    <row r="72994" spans="28:28">
      <c r="AB72994" s="7"/>
    </row>
    <row r="72995" spans="28:28">
      <c r="AB72995" s="7"/>
    </row>
    <row r="72996" spans="28:28">
      <c r="AB72996" s="7"/>
    </row>
    <row r="72997" spans="28:28">
      <c r="AB72997" s="7"/>
    </row>
    <row r="72998" spans="28:28">
      <c r="AB72998" s="7"/>
    </row>
    <row r="72999" spans="28:28">
      <c r="AB72999" s="7"/>
    </row>
    <row r="73000" spans="28:28">
      <c r="AB73000" s="7"/>
    </row>
    <row r="73001" spans="28:28">
      <c r="AB73001" s="7"/>
    </row>
    <row r="73002" spans="28:28">
      <c r="AB73002" s="7"/>
    </row>
    <row r="73003" spans="28:28">
      <c r="AB73003" s="7"/>
    </row>
    <row r="73004" spans="28:28">
      <c r="AB73004" s="7"/>
    </row>
    <row r="73005" spans="28:28">
      <c r="AB73005" s="7"/>
    </row>
    <row r="73006" spans="28:28">
      <c r="AB73006" s="7"/>
    </row>
    <row r="73007" spans="28:28">
      <c r="AB73007" s="7"/>
    </row>
    <row r="73008" spans="28:28">
      <c r="AB73008" s="7"/>
    </row>
    <row r="73009" spans="28:28">
      <c r="AB73009" s="7"/>
    </row>
    <row r="73010" spans="28:28">
      <c r="AB73010" s="7"/>
    </row>
    <row r="73011" spans="28:28">
      <c r="AB73011" s="7"/>
    </row>
    <row r="73012" spans="28:28">
      <c r="AB73012" s="7"/>
    </row>
    <row r="73013" spans="28:28">
      <c r="AB73013" s="7"/>
    </row>
    <row r="73014" spans="28:28">
      <c r="AB73014" s="7"/>
    </row>
    <row r="73015" spans="28:28">
      <c r="AB73015" s="7"/>
    </row>
    <row r="73016" spans="28:28">
      <c r="AB73016" s="7"/>
    </row>
    <row r="73017" spans="28:28">
      <c r="AB73017" s="7"/>
    </row>
    <row r="73018" spans="28:28">
      <c r="AB73018" s="7"/>
    </row>
    <row r="73019" spans="28:28">
      <c r="AB73019" s="7"/>
    </row>
    <row r="73020" spans="28:28">
      <c r="AB73020" s="7"/>
    </row>
    <row r="73021" spans="28:28">
      <c r="AB73021" s="7"/>
    </row>
    <row r="73022" spans="28:28">
      <c r="AB73022" s="7"/>
    </row>
    <row r="73023" spans="28:28">
      <c r="AB73023" s="7"/>
    </row>
    <row r="73024" spans="28:28">
      <c r="AB73024" s="7"/>
    </row>
    <row r="73025" spans="28:28">
      <c r="AB73025" s="7"/>
    </row>
    <row r="73026" spans="28:28">
      <c r="AB73026" s="7"/>
    </row>
    <row r="73027" spans="28:28">
      <c r="AB73027" s="7"/>
    </row>
    <row r="73028" spans="28:28">
      <c r="AB73028" s="7"/>
    </row>
    <row r="73029" spans="28:28">
      <c r="AB73029" s="7"/>
    </row>
    <row r="73030" spans="28:28">
      <c r="AB73030" s="7"/>
    </row>
    <row r="73031" spans="28:28">
      <c r="AB73031" s="7"/>
    </row>
    <row r="73032" spans="28:28">
      <c r="AB73032" s="7"/>
    </row>
    <row r="73033" spans="28:28">
      <c r="AB73033" s="7"/>
    </row>
    <row r="73034" spans="28:28">
      <c r="AB73034" s="7"/>
    </row>
    <row r="73035" spans="28:28">
      <c r="AB73035" s="7"/>
    </row>
    <row r="73036" spans="28:28">
      <c r="AB73036" s="7"/>
    </row>
    <row r="73037" spans="28:28">
      <c r="AB73037" s="7"/>
    </row>
    <row r="73038" spans="28:28">
      <c r="AB73038" s="7"/>
    </row>
    <row r="73039" spans="28:28">
      <c r="AB73039" s="7"/>
    </row>
    <row r="73040" spans="28:28">
      <c r="AB73040" s="7"/>
    </row>
    <row r="73041" spans="28:28">
      <c r="AB73041" s="7"/>
    </row>
    <row r="73042" spans="28:28">
      <c r="AB73042" s="7"/>
    </row>
    <row r="73043" spans="28:28">
      <c r="AB73043" s="7"/>
    </row>
    <row r="73044" spans="28:28">
      <c r="AB73044" s="7"/>
    </row>
    <row r="73045" spans="28:28">
      <c r="AB73045" s="7"/>
    </row>
    <row r="73046" spans="28:28">
      <c r="AB73046" s="7"/>
    </row>
    <row r="73047" spans="28:28">
      <c r="AB73047" s="7"/>
    </row>
    <row r="73048" spans="28:28">
      <c r="AB73048" s="7"/>
    </row>
    <row r="73049" spans="28:28">
      <c r="AB73049" s="7"/>
    </row>
    <row r="73050" spans="28:28">
      <c r="AB73050" s="7"/>
    </row>
    <row r="73051" spans="28:28">
      <c r="AB73051" s="7"/>
    </row>
    <row r="73052" spans="28:28">
      <c r="AB73052" s="7"/>
    </row>
    <row r="73053" spans="28:28">
      <c r="AB73053" s="7"/>
    </row>
    <row r="73054" spans="28:28">
      <c r="AB73054" s="7"/>
    </row>
    <row r="73055" spans="28:28">
      <c r="AB73055" s="7"/>
    </row>
    <row r="73056" spans="28:28">
      <c r="AB73056" s="7"/>
    </row>
    <row r="73057" spans="28:28">
      <c r="AB73057" s="7"/>
    </row>
    <row r="73058" spans="28:28">
      <c r="AB73058" s="7"/>
    </row>
    <row r="73059" spans="28:28">
      <c r="AB73059" s="7"/>
    </row>
    <row r="73060" spans="28:28">
      <c r="AB73060" s="7"/>
    </row>
    <row r="73061" spans="28:28">
      <c r="AB73061" s="7"/>
    </row>
    <row r="73062" spans="28:28">
      <c r="AB73062" s="7"/>
    </row>
    <row r="73063" spans="28:28">
      <c r="AB73063" s="7"/>
    </row>
    <row r="73064" spans="28:28">
      <c r="AB73064" s="7"/>
    </row>
    <row r="73065" spans="28:28">
      <c r="AB73065" s="7"/>
    </row>
    <row r="73066" spans="28:28">
      <c r="AB73066" s="7"/>
    </row>
    <row r="73067" spans="28:28">
      <c r="AB73067" s="7"/>
    </row>
    <row r="73068" spans="28:28">
      <c r="AB73068" s="7"/>
    </row>
    <row r="73069" spans="28:28">
      <c r="AB73069" s="7"/>
    </row>
    <row r="73070" spans="28:28">
      <c r="AB73070" s="7"/>
    </row>
    <row r="73071" spans="28:28">
      <c r="AB73071" s="7"/>
    </row>
    <row r="73072" spans="28:28">
      <c r="AB73072" s="7"/>
    </row>
    <row r="73073" spans="28:28">
      <c r="AB73073" s="7"/>
    </row>
    <row r="73074" spans="28:28">
      <c r="AB73074" s="7"/>
    </row>
    <row r="73075" spans="28:28">
      <c r="AB73075" s="7"/>
    </row>
    <row r="73076" spans="28:28">
      <c r="AB73076" s="7"/>
    </row>
    <row r="73077" spans="28:28">
      <c r="AB73077" s="7"/>
    </row>
    <row r="73078" spans="28:28">
      <c r="AB73078" s="7"/>
    </row>
    <row r="73079" spans="28:28">
      <c r="AB73079" s="7"/>
    </row>
    <row r="73080" spans="28:28">
      <c r="AB73080" s="7"/>
    </row>
    <row r="73081" spans="28:28">
      <c r="AB73081" s="7"/>
    </row>
    <row r="73082" spans="28:28">
      <c r="AB73082" s="7"/>
    </row>
    <row r="73083" spans="28:28">
      <c r="AB73083" s="7"/>
    </row>
    <row r="73084" spans="28:28">
      <c r="AB73084" s="7"/>
    </row>
    <row r="73085" spans="28:28">
      <c r="AB73085" s="7"/>
    </row>
    <row r="73086" spans="28:28">
      <c r="AB73086" s="7"/>
    </row>
    <row r="73087" spans="28:28">
      <c r="AB73087" s="7"/>
    </row>
    <row r="73088" spans="28:28">
      <c r="AB73088" s="7"/>
    </row>
    <row r="73089" spans="28:28">
      <c r="AB73089" s="7"/>
    </row>
    <row r="73090" spans="28:28">
      <c r="AB73090" s="7"/>
    </row>
    <row r="73091" spans="28:28">
      <c r="AB73091" s="7"/>
    </row>
    <row r="73092" spans="28:28">
      <c r="AB73092" s="7"/>
    </row>
    <row r="73093" spans="28:28">
      <c r="AB73093" s="7"/>
    </row>
    <row r="73094" spans="28:28">
      <c r="AB73094" s="7"/>
    </row>
    <row r="73095" spans="28:28">
      <c r="AB73095" s="7"/>
    </row>
    <row r="73096" spans="28:28">
      <c r="AB73096" s="7"/>
    </row>
    <row r="73097" spans="28:28">
      <c r="AB73097" s="7"/>
    </row>
    <row r="73098" spans="28:28">
      <c r="AB73098" s="7"/>
    </row>
    <row r="73099" spans="28:28">
      <c r="AB73099" s="7"/>
    </row>
    <row r="73100" spans="28:28">
      <c r="AB73100" s="7"/>
    </row>
    <row r="73101" spans="28:28">
      <c r="AB73101" s="7"/>
    </row>
    <row r="73102" spans="28:28">
      <c r="AB73102" s="7"/>
    </row>
    <row r="73103" spans="28:28">
      <c r="AB73103" s="7"/>
    </row>
    <row r="73104" spans="28:28">
      <c r="AB73104" s="7"/>
    </row>
    <row r="73105" spans="28:28">
      <c r="AB73105" s="7"/>
    </row>
    <row r="73106" spans="28:28">
      <c r="AB73106" s="7"/>
    </row>
    <row r="73107" spans="28:28">
      <c r="AB73107" s="7"/>
    </row>
    <row r="73108" spans="28:28">
      <c r="AB73108" s="7"/>
    </row>
    <row r="73109" spans="28:28">
      <c r="AB73109" s="7"/>
    </row>
    <row r="73110" spans="28:28">
      <c r="AB73110" s="7"/>
    </row>
    <row r="73111" spans="28:28">
      <c r="AB73111" s="7"/>
    </row>
    <row r="73112" spans="28:28">
      <c r="AB73112" s="7"/>
    </row>
    <row r="73113" spans="28:28">
      <c r="AB73113" s="7"/>
    </row>
    <row r="73114" spans="28:28">
      <c r="AB73114" s="7"/>
    </row>
    <row r="73115" spans="28:28">
      <c r="AB73115" s="7"/>
    </row>
    <row r="73116" spans="28:28">
      <c r="AB73116" s="7"/>
    </row>
    <row r="73117" spans="28:28">
      <c r="AB73117" s="7"/>
    </row>
    <row r="73118" spans="28:28">
      <c r="AB73118" s="7"/>
    </row>
    <row r="73119" spans="28:28">
      <c r="AB73119" s="7"/>
    </row>
    <row r="73120" spans="28:28">
      <c r="AB73120" s="7"/>
    </row>
    <row r="73121" spans="28:28">
      <c r="AB73121" s="7"/>
    </row>
    <row r="73122" spans="28:28">
      <c r="AB73122" s="7"/>
    </row>
    <row r="73123" spans="28:28">
      <c r="AB73123" s="7"/>
    </row>
    <row r="73124" spans="28:28">
      <c r="AB73124" s="7"/>
    </row>
    <row r="73125" spans="28:28">
      <c r="AB73125" s="7"/>
    </row>
    <row r="73126" spans="28:28">
      <c r="AB73126" s="7"/>
    </row>
    <row r="73127" spans="28:28">
      <c r="AB73127" s="7"/>
    </row>
    <row r="73128" spans="28:28">
      <c r="AB73128" s="7"/>
    </row>
    <row r="73129" spans="28:28">
      <c r="AB73129" s="7"/>
    </row>
    <row r="73130" spans="28:28">
      <c r="AB73130" s="7"/>
    </row>
    <row r="73131" spans="28:28">
      <c r="AB73131" s="7"/>
    </row>
    <row r="73132" spans="28:28">
      <c r="AB73132" s="7"/>
    </row>
    <row r="73133" spans="28:28">
      <c r="AB73133" s="7"/>
    </row>
    <row r="73134" spans="28:28">
      <c r="AB73134" s="7"/>
    </row>
    <row r="73135" spans="28:28">
      <c r="AB73135" s="7"/>
    </row>
    <row r="73136" spans="28:28">
      <c r="AB73136" s="7"/>
    </row>
    <row r="73137" spans="28:28">
      <c r="AB73137" s="7"/>
    </row>
    <row r="73138" spans="28:28">
      <c r="AB73138" s="7"/>
    </row>
    <row r="73139" spans="28:28">
      <c r="AB73139" s="7"/>
    </row>
    <row r="73140" spans="28:28">
      <c r="AB73140" s="7"/>
    </row>
    <row r="73141" spans="28:28">
      <c r="AB73141" s="7"/>
    </row>
    <row r="73142" spans="28:28">
      <c r="AB73142" s="7"/>
    </row>
    <row r="73143" spans="28:28">
      <c r="AB73143" s="7"/>
    </row>
    <row r="73144" spans="28:28">
      <c r="AB73144" s="7"/>
    </row>
    <row r="73145" spans="28:28">
      <c r="AB73145" s="7"/>
    </row>
    <row r="73146" spans="28:28">
      <c r="AB73146" s="7"/>
    </row>
    <row r="73147" spans="28:28">
      <c r="AB73147" s="7"/>
    </row>
    <row r="73148" spans="28:28">
      <c r="AB73148" s="7"/>
    </row>
    <row r="73149" spans="28:28">
      <c r="AB73149" s="7"/>
    </row>
    <row r="73150" spans="28:28">
      <c r="AB73150" s="7"/>
    </row>
    <row r="73151" spans="28:28">
      <c r="AB73151" s="7"/>
    </row>
    <row r="73152" spans="28:28">
      <c r="AB73152" s="7"/>
    </row>
    <row r="73153" spans="28:28">
      <c r="AB73153" s="7"/>
    </row>
    <row r="73154" spans="28:28">
      <c r="AB73154" s="7"/>
    </row>
    <row r="73155" spans="28:28">
      <c r="AB73155" s="7"/>
    </row>
    <row r="73156" spans="28:28">
      <c r="AB73156" s="7"/>
    </row>
    <row r="73157" spans="28:28">
      <c r="AB73157" s="7"/>
    </row>
    <row r="73158" spans="28:28">
      <c r="AB73158" s="7"/>
    </row>
    <row r="73159" spans="28:28">
      <c r="AB73159" s="7"/>
    </row>
    <row r="73160" spans="28:28">
      <c r="AB73160" s="7"/>
    </row>
    <row r="73161" spans="28:28">
      <c r="AB73161" s="7"/>
    </row>
    <row r="73162" spans="28:28">
      <c r="AB73162" s="7"/>
    </row>
    <row r="73163" spans="28:28">
      <c r="AB73163" s="7"/>
    </row>
    <row r="73164" spans="28:28">
      <c r="AB73164" s="7"/>
    </row>
    <row r="73165" spans="28:28">
      <c r="AB73165" s="7"/>
    </row>
    <row r="73166" spans="28:28">
      <c r="AB73166" s="7"/>
    </row>
    <row r="73167" spans="28:28">
      <c r="AB73167" s="7"/>
    </row>
    <row r="73168" spans="28:28">
      <c r="AB73168" s="7"/>
    </row>
    <row r="73169" spans="28:28">
      <c r="AB73169" s="7"/>
    </row>
    <row r="73170" spans="28:28">
      <c r="AB73170" s="7"/>
    </row>
    <row r="73171" spans="28:28">
      <c r="AB73171" s="7"/>
    </row>
    <row r="73172" spans="28:28">
      <c r="AB73172" s="7"/>
    </row>
    <row r="73173" spans="28:28">
      <c r="AB73173" s="7"/>
    </row>
    <row r="73174" spans="28:28">
      <c r="AB73174" s="7"/>
    </row>
    <row r="73175" spans="28:28">
      <c r="AB73175" s="7"/>
    </row>
    <row r="73176" spans="28:28">
      <c r="AB73176" s="7"/>
    </row>
    <row r="73177" spans="28:28">
      <c r="AB73177" s="7"/>
    </row>
    <row r="73178" spans="28:28">
      <c r="AB73178" s="7"/>
    </row>
    <row r="73179" spans="28:28">
      <c r="AB73179" s="7"/>
    </row>
    <row r="73180" spans="28:28">
      <c r="AB73180" s="7"/>
    </row>
    <row r="73181" spans="28:28">
      <c r="AB73181" s="7"/>
    </row>
    <row r="73182" spans="28:28">
      <c r="AB73182" s="7"/>
    </row>
    <row r="73183" spans="28:28">
      <c r="AB73183" s="7"/>
    </row>
    <row r="73184" spans="28:28">
      <c r="AB73184" s="7"/>
    </row>
    <row r="73185" spans="28:28">
      <c r="AB73185" s="7"/>
    </row>
    <row r="73186" spans="28:28">
      <c r="AB73186" s="7"/>
    </row>
    <row r="73187" spans="28:28">
      <c r="AB73187" s="7"/>
    </row>
    <row r="73188" spans="28:28">
      <c r="AB73188" s="7"/>
    </row>
    <row r="73189" spans="28:28">
      <c r="AB73189" s="7"/>
    </row>
    <row r="73190" spans="28:28">
      <c r="AB73190" s="7"/>
    </row>
    <row r="73191" spans="28:28">
      <c r="AB73191" s="7"/>
    </row>
    <row r="73192" spans="28:28">
      <c r="AB73192" s="7"/>
    </row>
    <row r="73193" spans="28:28">
      <c r="AB73193" s="7"/>
    </row>
    <row r="73194" spans="28:28">
      <c r="AB73194" s="7"/>
    </row>
    <row r="73195" spans="28:28">
      <c r="AB73195" s="7"/>
    </row>
    <row r="73196" spans="28:28">
      <c r="AB73196" s="7"/>
    </row>
    <row r="73197" spans="28:28">
      <c r="AB73197" s="7"/>
    </row>
    <row r="73198" spans="28:28">
      <c r="AB73198" s="7"/>
    </row>
    <row r="73199" spans="28:28">
      <c r="AB73199" s="7"/>
    </row>
    <row r="73200" spans="28:28">
      <c r="AB73200" s="7"/>
    </row>
    <row r="73201" spans="28:28">
      <c r="AB73201" s="7"/>
    </row>
    <row r="73202" spans="28:28">
      <c r="AB73202" s="7"/>
    </row>
    <row r="73203" spans="28:28">
      <c r="AB73203" s="7"/>
    </row>
    <row r="73204" spans="28:28">
      <c r="AB73204" s="7"/>
    </row>
    <row r="73205" spans="28:28">
      <c r="AB73205" s="7"/>
    </row>
    <row r="73206" spans="28:28">
      <c r="AB73206" s="7"/>
    </row>
    <row r="73207" spans="28:28">
      <c r="AB73207" s="7"/>
    </row>
    <row r="73208" spans="28:28">
      <c r="AB73208" s="7"/>
    </row>
    <row r="73209" spans="28:28">
      <c r="AB73209" s="7"/>
    </row>
    <row r="73210" spans="28:28">
      <c r="AB73210" s="7"/>
    </row>
    <row r="73211" spans="28:28">
      <c r="AB73211" s="7"/>
    </row>
    <row r="73212" spans="28:28">
      <c r="AB73212" s="7"/>
    </row>
    <row r="73213" spans="28:28">
      <c r="AB73213" s="7"/>
    </row>
    <row r="73214" spans="28:28">
      <c r="AB73214" s="7"/>
    </row>
    <row r="73215" spans="28:28">
      <c r="AB73215" s="7"/>
    </row>
    <row r="73216" spans="28:28">
      <c r="AB73216" s="7"/>
    </row>
    <row r="73217" spans="28:28">
      <c r="AB73217" s="7"/>
    </row>
    <row r="73218" spans="28:28">
      <c r="AB73218" s="7"/>
    </row>
    <row r="73219" spans="28:28">
      <c r="AB73219" s="7"/>
    </row>
    <row r="73220" spans="28:28">
      <c r="AB73220" s="7"/>
    </row>
    <row r="73221" spans="28:28">
      <c r="AB73221" s="7"/>
    </row>
    <row r="73222" spans="28:28">
      <c r="AB73222" s="7"/>
    </row>
    <row r="73223" spans="28:28">
      <c r="AB73223" s="7"/>
    </row>
    <row r="73224" spans="28:28">
      <c r="AB73224" s="7"/>
    </row>
    <row r="73225" spans="28:28">
      <c r="AB73225" s="7"/>
    </row>
    <row r="73226" spans="28:28">
      <c r="AB73226" s="7"/>
    </row>
    <row r="73227" spans="28:28">
      <c r="AB73227" s="7"/>
    </row>
    <row r="73228" spans="28:28">
      <c r="AB73228" s="7"/>
    </row>
    <row r="73229" spans="28:28">
      <c r="AB73229" s="7"/>
    </row>
    <row r="73230" spans="28:28">
      <c r="AB73230" s="7"/>
    </row>
    <row r="73231" spans="28:28">
      <c r="AB73231" s="7"/>
    </row>
    <row r="73232" spans="28:28">
      <c r="AB73232" s="7"/>
    </row>
    <row r="73233" spans="28:28">
      <c r="AB73233" s="7"/>
    </row>
    <row r="73234" spans="28:28">
      <c r="AB73234" s="7"/>
    </row>
    <row r="73235" spans="28:28">
      <c r="AB73235" s="7"/>
    </row>
    <row r="73236" spans="28:28">
      <c r="AB73236" s="7"/>
    </row>
    <row r="73237" spans="28:28">
      <c r="AB73237" s="7"/>
    </row>
    <row r="73238" spans="28:28">
      <c r="AB73238" s="7"/>
    </row>
    <row r="73239" spans="28:28">
      <c r="AB73239" s="7"/>
    </row>
    <row r="73240" spans="28:28">
      <c r="AB73240" s="7"/>
    </row>
    <row r="73241" spans="28:28">
      <c r="AB73241" s="7"/>
    </row>
    <row r="73242" spans="28:28">
      <c r="AB73242" s="7"/>
    </row>
    <row r="73243" spans="28:28">
      <c r="AB73243" s="7"/>
    </row>
    <row r="73244" spans="28:28">
      <c r="AB73244" s="7"/>
    </row>
    <row r="73245" spans="28:28">
      <c r="AB73245" s="7"/>
    </row>
    <row r="73246" spans="28:28">
      <c r="AB73246" s="7"/>
    </row>
    <row r="73247" spans="28:28">
      <c r="AB73247" s="7"/>
    </row>
    <row r="73248" spans="28:28">
      <c r="AB73248" s="7"/>
    </row>
    <row r="73249" spans="28:28">
      <c r="AB73249" s="7"/>
    </row>
    <row r="73250" spans="28:28">
      <c r="AB73250" s="7"/>
    </row>
    <row r="73251" spans="28:28">
      <c r="AB73251" s="7"/>
    </row>
    <row r="73252" spans="28:28">
      <c r="AB73252" s="7"/>
    </row>
    <row r="73253" spans="28:28">
      <c r="AB73253" s="7"/>
    </row>
    <row r="73254" spans="28:28">
      <c r="AB73254" s="7"/>
    </row>
    <row r="73255" spans="28:28">
      <c r="AB73255" s="7"/>
    </row>
    <row r="73256" spans="28:28">
      <c r="AB73256" s="7"/>
    </row>
    <row r="73257" spans="28:28">
      <c r="AB73257" s="7"/>
    </row>
    <row r="73258" spans="28:28">
      <c r="AB73258" s="7"/>
    </row>
    <row r="73259" spans="28:28">
      <c r="AB73259" s="7"/>
    </row>
    <row r="73260" spans="28:28">
      <c r="AB73260" s="7"/>
    </row>
    <row r="73261" spans="28:28">
      <c r="AB73261" s="7"/>
    </row>
    <row r="73262" spans="28:28">
      <c r="AB73262" s="7"/>
    </row>
    <row r="73263" spans="28:28">
      <c r="AB73263" s="7"/>
    </row>
    <row r="73264" spans="28:28">
      <c r="AB73264" s="7"/>
    </row>
    <row r="73265" spans="28:28">
      <c r="AB73265" s="7"/>
    </row>
    <row r="73266" spans="28:28">
      <c r="AB73266" s="7"/>
    </row>
    <row r="73267" spans="28:28">
      <c r="AB73267" s="7"/>
    </row>
    <row r="73268" spans="28:28">
      <c r="AB73268" s="7"/>
    </row>
    <row r="73269" spans="28:28">
      <c r="AB73269" s="7"/>
    </row>
    <row r="73270" spans="28:28">
      <c r="AB73270" s="7"/>
    </row>
    <row r="73271" spans="28:28">
      <c r="AB73271" s="7"/>
    </row>
    <row r="73272" spans="28:28">
      <c r="AB73272" s="7"/>
    </row>
    <row r="73273" spans="28:28">
      <c r="AB73273" s="7"/>
    </row>
    <row r="73274" spans="28:28">
      <c r="AB73274" s="7"/>
    </row>
    <row r="73275" spans="28:28">
      <c r="AB73275" s="7"/>
    </row>
    <row r="73276" spans="28:28">
      <c r="AB73276" s="7"/>
    </row>
    <row r="73277" spans="28:28">
      <c r="AB73277" s="7"/>
    </row>
    <row r="73278" spans="28:28">
      <c r="AB73278" s="7"/>
    </row>
    <row r="73279" spans="28:28">
      <c r="AB73279" s="7"/>
    </row>
    <row r="73280" spans="28:28">
      <c r="AB73280" s="7"/>
    </row>
    <row r="73281" spans="28:28">
      <c r="AB73281" s="7"/>
    </row>
    <row r="73282" spans="28:28">
      <c r="AB73282" s="7"/>
    </row>
    <row r="73283" spans="28:28">
      <c r="AB73283" s="7"/>
    </row>
    <row r="73284" spans="28:28">
      <c r="AB73284" s="7"/>
    </row>
    <row r="73285" spans="28:28">
      <c r="AB73285" s="7"/>
    </row>
    <row r="73286" spans="28:28">
      <c r="AB73286" s="7"/>
    </row>
    <row r="73287" spans="28:28">
      <c r="AB73287" s="7"/>
    </row>
    <row r="73288" spans="28:28">
      <c r="AB73288" s="7"/>
    </row>
    <row r="73289" spans="28:28">
      <c r="AB73289" s="7"/>
    </row>
    <row r="73290" spans="28:28">
      <c r="AB73290" s="7"/>
    </row>
    <row r="73291" spans="28:28">
      <c r="AB73291" s="7"/>
    </row>
    <row r="73292" spans="28:28">
      <c r="AB73292" s="7"/>
    </row>
    <row r="73293" spans="28:28">
      <c r="AB73293" s="7"/>
    </row>
    <row r="73294" spans="28:28">
      <c r="AB73294" s="7"/>
    </row>
    <row r="73295" spans="28:28">
      <c r="AB73295" s="7"/>
    </row>
    <row r="73296" spans="28:28">
      <c r="AB73296" s="7"/>
    </row>
    <row r="73297" spans="28:28">
      <c r="AB73297" s="7"/>
    </row>
    <row r="73298" spans="28:28">
      <c r="AB73298" s="7"/>
    </row>
    <row r="73299" spans="28:28">
      <c r="AB73299" s="7"/>
    </row>
    <row r="73300" spans="28:28">
      <c r="AB73300" s="7"/>
    </row>
    <row r="73301" spans="28:28">
      <c r="AB73301" s="7"/>
    </row>
    <row r="73302" spans="28:28">
      <c r="AB73302" s="7"/>
    </row>
    <row r="73303" spans="28:28">
      <c r="AB73303" s="7"/>
    </row>
    <row r="73304" spans="28:28">
      <c r="AB73304" s="7"/>
    </row>
    <row r="73305" spans="28:28">
      <c r="AB73305" s="7"/>
    </row>
    <row r="73306" spans="28:28">
      <c r="AB73306" s="7"/>
    </row>
    <row r="73307" spans="28:28">
      <c r="AB73307" s="7"/>
    </row>
    <row r="73308" spans="28:28">
      <c r="AB73308" s="7"/>
    </row>
    <row r="73309" spans="28:28">
      <c r="AB73309" s="7"/>
    </row>
    <row r="73310" spans="28:28">
      <c r="AB73310" s="7"/>
    </row>
    <row r="73311" spans="28:28">
      <c r="AB73311" s="7"/>
    </row>
    <row r="73312" spans="28:28">
      <c r="AB73312" s="7"/>
    </row>
    <row r="73313" spans="28:28">
      <c r="AB73313" s="7"/>
    </row>
    <row r="73314" spans="28:28">
      <c r="AB73314" s="7"/>
    </row>
    <row r="73315" spans="28:28">
      <c r="AB73315" s="7"/>
    </row>
    <row r="73316" spans="28:28">
      <c r="AB73316" s="7"/>
    </row>
    <row r="73317" spans="28:28">
      <c r="AB73317" s="7"/>
    </row>
    <row r="73318" spans="28:28">
      <c r="AB73318" s="7"/>
    </row>
    <row r="73319" spans="28:28">
      <c r="AB73319" s="7"/>
    </row>
    <row r="73320" spans="28:28">
      <c r="AB73320" s="7"/>
    </row>
    <row r="73321" spans="28:28">
      <c r="AB73321" s="7"/>
    </row>
    <row r="73322" spans="28:28">
      <c r="AB73322" s="7"/>
    </row>
    <row r="73323" spans="28:28">
      <c r="AB73323" s="7"/>
    </row>
    <row r="73324" spans="28:28">
      <c r="AB73324" s="7"/>
    </row>
    <row r="73325" spans="28:28">
      <c r="AB73325" s="7"/>
    </row>
    <row r="73326" spans="28:28">
      <c r="AB73326" s="7"/>
    </row>
    <row r="73327" spans="28:28">
      <c r="AB73327" s="7"/>
    </row>
    <row r="73328" spans="28:28">
      <c r="AB73328" s="7"/>
    </row>
    <row r="73329" spans="28:28">
      <c r="AB73329" s="7"/>
    </row>
    <row r="73330" spans="28:28">
      <c r="AB73330" s="7"/>
    </row>
    <row r="73331" spans="28:28">
      <c r="AB73331" s="7"/>
    </row>
    <row r="73332" spans="28:28">
      <c r="AB73332" s="7"/>
    </row>
    <row r="73333" spans="28:28">
      <c r="AB73333" s="7"/>
    </row>
    <row r="73334" spans="28:28">
      <c r="AB73334" s="7"/>
    </row>
    <row r="73335" spans="28:28">
      <c r="AB73335" s="7"/>
    </row>
    <row r="73336" spans="28:28">
      <c r="AB73336" s="7"/>
    </row>
    <row r="73337" spans="28:28">
      <c r="AB73337" s="7"/>
    </row>
    <row r="73338" spans="28:28">
      <c r="AB73338" s="7"/>
    </row>
    <row r="73339" spans="28:28">
      <c r="AB73339" s="7"/>
    </row>
    <row r="73340" spans="28:28">
      <c r="AB73340" s="7"/>
    </row>
    <row r="73341" spans="28:28">
      <c r="AB73341" s="7"/>
    </row>
    <row r="73342" spans="28:28">
      <c r="AB73342" s="7"/>
    </row>
    <row r="73343" spans="28:28">
      <c r="AB73343" s="7"/>
    </row>
    <row r="73344" spans="28:28">
      <c r="AB73344" s="7"/>
    </row>
    <row r="73345" spans="28:28">
      <c r="AB73345" s="7"/>
    </row>
    <row r="73346" spans="28:28">
      <c r="AB73346" s="7"/>
    </row>
    <row r="73347" spans="28:28">
      <c r="AB73347" s="7"/>
    </row>
    <row r="73348" spans="28:28">
      <c r="AB73348" s="7"/>
    </row>
    <row r="73349" spans="28:28">
      <c r="AB73349" s="7"/>
    </row>
    <row r="73350" spans="28:28">
      <c r="AB73350" s="7"/>
    </row>
    <row r="73351" spans="28:28">
      <c r="AB73351" s="7"/>
    </row>
    <row r="73352" spans="28:28">
      <c r="AB73352" s="7"/>
    </row>
    <row r="73353" spans="28:28">
      <c r="AB73353" s="7"/>
    </row>
    <row r="73354" spans="28:28">
      <c r="AB73354" s="7"/>
    </row>
    <row r="73355" spans="28:28">
      <c r="AB73355" s="7"/>
    </row>
    <row r="73356" spans="28:28">
      <c r="AB73356" s="7"/>
    </row>
    <row r="73357" spans="28:28">
      <c r="AB73357" s="7"/>
    </row>
    <row r="73358" spans="28:28">
      <c r="AB73358" s="7"/>
    </row>
    <row r="73359" spans="28:28">
      <c r="AB73359" s="7"/>
    </row>
    <row r="73360" spans="28:28">
      <c r="AB73360" s="7"/>
    </row>
    <row r="73361" spans="28:28">
      <c r="AB73361" s="7"/>
    </row>
    <row r="73362" spans="28:28">
      <c r="AB73362" s="7"/>
    </row>
    <row r="73363" spans="28:28">
      <c r="AB73363" s="7"/>
    </row>
    <row r="73364" spans="28:28">
      <c r="AB73364" s="7"/>
    </row>
    <row r="73365" spans="28:28">
      <c r="AB73365" s="7"/>
    </row>
    <row r="73366" spans="28:28">
      <c r="AB73366" s="7"/>
    </row>
    <row r="73367" spans="28:28">
      <c r="AB73367" s="7"/>
    </row>
    <row r="73368" spans="28:28">
      <c r="AB73368" s="7"/>
    </row>
    <row r="73369" spans="28:28">
      <c r="AB73369" s="7"/>
    </row>
    <row r="73370" spans="28:28">
      <c r="AB73370" s="7"/>
    </row>
    <row r="73371" spans="28:28">
      <c r="AB73371" s="7"/>
    </row>
    <row r="73372" spans="28:28">
      <c r="AB73372" s="7"/>
    </row>
    <row r="73373" spans="28:28">
      <c r="AB73373" s="7"/>
    </row>
    <row r="73374" spans="28:28">
      <c r="AB73374" s="7"/>
    </row>
    <row r="73375" spans="28:28">
      <c r="AB73375" s="7"/>
    </row>
    <row r="73376" spans="28:28">
      <c r="AB73376" s="7"/>
    </row>
    <row r="73377" spans="28:28">
      <c r="AB73377" s="7"/>
    </row>
    <row r="73378" spans="28:28">
      <c r="AB73378" s="7"/>
    </row>
    <row r="73379" spans="28:28">
      <c r="AB73379" s="7"/>
    </row>
    <row r="73380" spans="28:28">
      <c r="AB73380" s="7"/>
    </row>
    <row r="73381" spans="28:28">
      <c r="AB73381" s="7"/>
    </row>
    <row r="73382" spans="28:28">
      <c r="AB73382" s="7"/>
    </row>
    <row r="73383" spans="28:28">
      <c r="AB73383" s="7"/>
    </row>
    <row r="73384" spans="28:28">
      <c r="AB73384" s="7"/>
    </row>
    <row r="73385" spans="28:28">
      <c r="AB73385" s="7"/>
    </row>
    <row r="73386" spans="28:28">
      <c r="AB73386" s="7"/>
    </row>
    <row r="73387" spans="28:28">
      <c r="AB73387" s="7"/>
    </row>
    <row r="73388" spans="28:28">
      <c r="AB73388" s="7"/>
    </row>
    <row r="73389" spans="28:28">
      <c r="AB73389" s="7"/>
    </row>
    <row r="73390" spans="28:28">
      <c r="AB73390" s="7"/>
    </row>
    <row r="73391" spans="28:28">
      <c r="AB73391" s="7"/>
    </row>
    <row r="73392" spans="28:28">
      <c r="AB73392" s="7"/>
    </row>
    <row r="73393" spans="28:28">
      <c r="AB73393" s="7"/>
    </row>
    <row r="73394" spans="28:28">
      <c r="AB73394" s="7"/>
    </row>
    <row r="73395" spans="28:28">
      <c r="AB73395" s="7"/>
    </row>
    <row r="73396" spans="28:28">
      <c r="AB73396" s="7"/>
    </row>
    <row r="73397" spans="28:28">
      <c r="AB73397" s="7"/>
    </row>
    <row r="73398" spans="28:28">
      <c r="AB73398" s="7"/>
    </row>
    <row r="73399" spans="28:28">
      <c r="AB73399" s="7"/>
    </row>
    <row r="73400" spans="28:28">
      <c r="AB73400" s="7"/>
    </row>
    <row r="73401" spans="28:28">
      <c r="AB73401" s="7"/>
    </row>
    <row r="73402" spans="28:28">
      <c r="AB73402" s="7"/>
    </row>
    <row r="73403" spans="28:28">
      <c r="AB73403" s="7"/>
    </row>
    <row r="73404" spans="28:28">
      <c r="AB73404" s="7"/>
    </row>
    <row r="73405" spans="28:28">
      <c r="AB73405" s="7"/>
    </row>
    <row r="73406" spans="28:28">
      <c r="AB73406" s="7"/>
    </row>
    <row r="73407" spans="28:28">
      <c r="AB73407" s="7"/>
    </row>
    <row r="73408" spans="28:28">
      <c r="AB73408" s="7"/>
    </row>
    <row r="73409" spans="28:28">
      <c r="AB73409" s="7"/>
    </row>
    <row r="73410" spans="28:28">
      <c r="AB73410" s="7"/>
    </row>
    <row r="73411" spans="28:28">
      <c r="AB73411" s="7"/>
    </row>
    <row r="73412" spans="28:28">
      <c r="AB73412" s="7"/>
    </row>
    <row r="73413" spans="28:28">
      <c r="AB73413" s="7"/>
    </row>
    <row r="73414" spans="28:28">
      <c r="AB73414" s="7"/>
    </row>
    <row r="73415" spans="28:28">
      <c r="AB73415" s="7"/>
    </row>
    <row r="73416" spans="28:28">
      <c r="AB73416" s="7"/>
    </row>
    <row r="73417" spans="28:28">
      <c r="AB73417" s="7"/>
    </row>
    <row r="73418" spans="28:28">
      <c r="AB73418" s="7"/>
    </row>
    <row r="73419" spans="28:28">
      <c r="AB73419" s="7"/>
    </row>
    <row r="73420" spans="28:28">
      <c r="AB73420" s="7"/>
    </row>
    <row r="73421" spans="28:28">
      <c r="AB73421" s="7"/>
    </row>
    <row r="73422" spans="28:28">
      <c r="AB73422" s="7"/>
    </row>
    <row r="73423" spans="28:28">
      <c r="AB73423" s="7"/>
    </row>
    <row r="73424" spans="28:28">
      <c r="AB73424" s="7"/>
    </row>
    <row r="73425" spans="28:28">
      <c r="AB73425" s="7"/>
    </row>
    <row r="73426" spans="28:28">
      <c r="AB73426" s="7"/>
    </row>
    <row r="73427" spans="28:28">
      <c r="AB73427" s="7"/>
    </row>
    <row r="73428" spans="28:28">
      <c r="AB73428" s="7"/>
    </row>
    <row r="73429" spans="28:28">
      <c r="AB73429" s="7"/>
    </row>
    <row r="73430" spans="28:28">
      <c r="AB73430" s="7"/>
    </row>
    <row r="73431" spans="28:28">
      <c r="AB73431" s="7"/>
    </row>
    <row r="73432" spans="28:28">
      <c r="AB73432" s="7"/>
    </row>
    <row r="73433" spans="28:28">
      <c r="AB73433" s="7"/>
    </row>
    <row r="73434" spans="28:28">
      <c r="AB73434" s="7"/>
    </row>
    <row r="73435" spans="28:28">
      <c r="AB73435" s="7"/>
    </row>
    <row r="73436" spans="28:28">
      <c r="AB73436" s="7"/>
    </row>
    <row r="73437" spans="28:28">
      <c r="AB73437" s="7"/>
    </row>
    <row r="73438" spans="28:28">
      <c r="AB73438" s="7"/>
    </row>
    <row r="73439" spans="28:28">
      <c r="AB73439" s="7"/>
    </row>
    <row r="73440" spans="28:28">
      <c r="AB73440" s="7"/>
    </row>
    <row r="73441" spans="28:28">
      <c r="AB73441" s="7"/>
    </row>
    <row r="73442" spans="28:28">
      <c r="AB73442" s="7"/>
    </row>
    <row r="73443" spans="28:28">
      <c r="AB73443" s="7"/>
    </row>
    <row r="73444" spans="28:28">
      <c r="AB73444" s="7"/>
    </row>
    <row r="73445" spans="28:28">
      <c r="AB73445" s="7"/>
    </row>
    <row r="73446" spans="28:28">
      <c r="AB73446" s="7"/>
    </row>
    <row r="73447" spans="28:28">
      <c r="AB73447" s="7"/>
    </row>
    <row r="73448" spans="28:28">
      <c r="AB73448" s="7"/>
    </row>
    <row r="73449" spans="28:28">
      <c r="AB73449" s="7"/>
    </row>
    <row r="73450" spans="28:28">
      <c r="AB73450" s="7"/>
    </row>
    <row r="73451" spans="28:28">
      <c r="AB73451" s="7"/>
    </row>
    <row r="73452" spans="28:28">
      <c r="AB73452" s="7"/>
    </row>
    <row r="73453" spans="28:28">
      <c r="AB73453" s="7"/>
    </row>
    <row r="73454" spans="28:28">
      <c r="AB73454" s="7"/>
    </row>
    <row r="73455" spans="28:28">
      <c r="AB73455" s="7"/>
    </row>
    <row r="73456" spans="28:28">
      <c r="AB73456" s="7"/>
    </row>
    <row r="73457" spans="28:28">
      <c r="AB73457" s="7"/>
    </row>
    <row r="73458" spans="28:28">
      <c r="AB73458" s="7"/>
    </row>
    <row r="73459" spans="28:28">
      <c r="AB73459" s="7"/>
    </row>
    <row r="73460" spans="28:28">
      <c r="AB73460" s="7"/>
    </row>
    <row r="73461" spans="28:28">
      <c r="AB73461" s="7"/>
    </row>
    <row r="73462" spans="28:28">
      <c r="AB73462" s="7"/>
    </row>
    <row r="73463" spans="28:28">
      <c r="AB73463" s="7"/>
    </row>
    <row r="73464" spans="28:28">
      <c r="AB73464" s="7"/>
    </row>
    <row r="73465" spans="28:28">
      <c r="AB73465" s="7"/>
    </row>
    <row r="73466" spans="28:28">
      <c r="AB73466" s="7"/>
    </row>
    <row r="73467" spans="28:28">
      <c r="AB73467" s="7"/>
    </row>
    <row r="73468" spans="28:28">
      <c r="AB73468" s="7"/>
    </row>
    <row r="73469" spans="28:28">
      <c r="AB73469" s="7"/>
    </row>
    <row r="73470" spans="28:28">
      <c r="AB73470" s="7"/>
    </row>
    <row r="73471" spans="28:28">
      <c r="AB73471" s="7"/>
    </row>
    <row r="73472" spans="28:28">
      <c r="AB73472" s="7"/>
    </row>
    <row r="73473" spans="28:28">
      <c r="AB73473" s="7"/>
    </row>
    <row r="73474" spans="28:28">
      <c r="AB73474" s="7"/>
    </row>
    <row r="73475" spans="28:28">
      <c r="AB73475" s="7"/>
    </row>
    <row r="73476" spans="28:28">
      <c r="AB73476" s="7"/>
    </row>
    <row r="73477" spans="28:28">
      <c r="AB73477" s="7"/>
    </row>
    <row r="73478" spans="28:28">
      <c r="AB73478" s="7"/>
    </row>
    <row r="73479" spans="28:28">
      <c r="AB73479" s="7"/>
    </row>
    <row r="73480" spans="28:28">
      <c r="AB73480" s="7"/>
    </row>
    <row r="73481" spans="28:28">
      <c r="AB73481" s="7"/>
    </row>
    <row r="73482" spans="28:28">
      <c r="AB73482" s="7"/>
    </row>
    <row r="73483" spans="28:28">
      <c r="AB73483" s="7"/>
    </row>
    <row r="73484" spans="28:28">
      <c r="AB73484" s="7"/>
    </row>
    <row r="73485" spans="28:28">
      <c r="AB73485" s="7"/>
    </row>
    <row r="73486" spans="28:28">
      <c r="AB73486" s="7"/>
    </row>
    <row r="73487" spans="28:28">
      <c r="AB73487" s="7"/>
    </row>
    <row r="73488" spans="28:28">
      <c r="AB73488" s="7"/>
    </row>
    <row r="73489" spans="28:28">
      <c r="AB73489" s="7"/>
    </row>
    <row r="73490" spans="28:28">
      <c r="AB73490" s="7"/>
    </row>
    <row r="73491" spans="28:28">
      <c r="AB73491" s="7"/>
    </row>
    <row r="73492" spans="28:28">
      <c r="AB73492" s="7"/>
    </row>
    <row r="73493" spans="28:28">
      <c r="AB73493" s="7"/>
    </row>
    <row r="73494" spans="28:28">
      <c r="AB73494" s="7"/>
    </row>
    <row r="73495" spans="28:28">
      <c r="AB73495" s="7"/>
    </row>
    <row r="73496" spans="28:28">
      <c r="AB73496" s="7"/>
    </row>
    <row r="73497" spans="28:28">
      <c r="AB73497" s="7"/>
    </row>
    <row r="73498" spans="28:28">
      <c r="AB73498" s="7"/>
    </row>
    <row r="73499" spans="28:28">
      <c r="AB73499" s="7"/>
    </row>
    <row r="73500" spans="28:28">
      <c r="AB73500" s="7"/>
    </row>
    <row r="73501" spans="28:28">
      <c r="AB73501" s="7"/>
    </row>
    <row r="73502" spans="28:28">
      <c r="AB73502" s="7"/>
    </row>
    <row r="73503" spans="28:28">
      <c r="AB73503" s="7"/>
    </row>
    <row r="73504" spans="28:28">
      <c r="AB73504" s="7"/>
    </row>
    <row r="73505" spans="28:28">
      <c r="AB73505" s="7"/>
    </row>
    <row r="73506" spans="28:28">
      <c r="AB73506" s="7"/>
    </row>
    <row r="73507" spans="28:28">
      <c r="AB73507" s="7"/>
    </row>
    <row r="73508" spans="28:28">
      <c r="AB73508" s="7"/>
    </row>
    <row r="73509" spans="28:28">
      <c r="AB73509" s="7"/>
    </row>
    <row r="73510" spans="28:28">
      <c r="AB73510" s="7"/>
    </row>
    <row r="73511" spans="28:28">
      <c r="AB73511" s="7"/>
    </row>
    <row r="73512" spans="28:28">
      <c r="AB73512" s="7"/>
    </row>
    <row r="73513" spans="28:28">
      <c r="AB73513" s="7"/>
    </row>
    <row r="73514" spans="28:28">
      <c r="AB73514" s="7"/>
    </row>
    <row r="73515" spans="28:28">
      <c r="AB73515" s="7"/>
    </row>
    <row r="73516" spans="28:28">
      <c r="AB73516" s="7"/>
    </row>
    <row r="73517" spans="28:28">
      <c r="AB73517" s="7"/>
    </row>
    <row r="73518" spans="28:28">
      <c r="AB73518" s="7"/>
    </row>
    <row r="73519" spans="28:28">
      <c r="AB73519" s="7"/>
    </row>
    <row r="73520" spans="28:28">
      <c r="AB73520" s="7"/>
    </row>
    <row r="73521" spans="28:28">
      <c r="AB73521" s="7"/>
    </row>
    <row r="73522" spans="28:28">
      <c r="AB73522" s="7"/>
    </row>
    <row r="73523" spans="28:28">
      <c r="AB73523" s="7"/>
    </row>
    <row r="73524" spans="28:28">
      <c r="AB73524" s="7"/>
    </row>
    <row r="73525" spans="28:28">
      <c r="AB73525" s="7"/>
    </row>
    <row r="73526" spans="28:28">
      <c r="AB73526" s="7"/>
    </row>
    <row r="73527" spans="28:28">
      <c r="AB73527" s="7"/>
    </row>
    <row r="73528" spans="28:28">
      <c r="AB73528" s="7"/>
    </row>
    <row r="73529" spans="28:28">
      <c r="AB73529" s="7"/>
    </row>
    <row r="73530" spans="28:28">
      <c r="AB73530" s="7"/>
    </row>
    <row r="73531" spans="28:28">
      <c r="AB73531" s="7"/>
    </row>
    <row r="73532" spans="28:28">
      <c r="AB73532" s="7"/>
    </row>
    <row r="73533" spans="28:28">
      <c r="AB73533" s="7"/>
    </row>
    <row r="73534" spans="28:28">
      <c r="AB73534" s="7"/>
    </row>
    <row r="73535" spans="28:28">
      <c r="AB73535" s="7"/>
    </row>
    <row r="73536" spans="28:28">
      <c r="AB73536" s="7"/>
    </row>
    <row r="73537" spans="28:28">
      <c r="AB73537" s="7"/>
    </row>
    <row r="73538" spans="28:28">
      <c r="AB73538" s="7"/>
    </row>
    <row r="73539" spans="28:28">
      <c r="AB73539" s="7"/>
    </row>
    <row r="73540" spans="28:28">
      <c r="AB73540" s="7"/>
    </row>
    <row r="73541" spans="28:28">
      <c r="AB73541" s="7"/>
    </row>
    <row r="73542" spans="28:28">
      <c r="AB73542" s="7"/>
    </row>
    <row r="73543" spans="28:28">
      <c r="AB73543" s="7"/>
    </row>
    <row r="73544" spans="28:28">
      <c r="AB73544" s="7"/>
    </row>
    <row r="73545" spans="28:28">
      <c r="AB73545" s="7"/>
    </row>
    <row r="73546" spans="28:28">
      <c r="AB73546" s="7"/>
    </row>
    <row r="73547" spans="28:28">
      <c r="AB73547" s="7"/>
    </row>
    <row r="73548" spans="28:28">
      <c r="AB73548" s="7"/>
    </row>
    <row r="73549" spans="28:28">
      <c r="AB73549" s="7"/>
    </row>
    <row r="73550" spans="28:28">
      <c r="AB73550" s="7"/>
    </row>
    <row r="73551" spans="28:28">
      <c r="AB73551" s="7"/>
    </row>
    <row r="73552" spans="28:28">
      <c r="AB73552" s="7"/>
    </row>
    <row r="73553" spans="28:28">
      <c r="AB73553" s="7"/>
    </row>
    <row r="73554" spans="28:28">
      <c r="AB73554" s="7"/>
    </row>
    <row r="73555" spans="28:28">
      <c r="AB73555" s="7"/>
    </row>
    <row r="73556" spans="28:28">
      <c r="AB73556" s="7"/>
    </row>
    <row r="73557" spans="28:28">
      <c r="AB73557" s="7"/>
    </row>
    <row r="73558" spans="28:28">
      <c r="AB73558" s="7"/>
    </row>
    <row r="73559" spans="28:28">
      <c r="AB73559" s="7"/>
    </row>
    <row r="73560" spans="28:28">
      <c r="AB73560" s="7"/>
    </row>
    <row r="73561" spans="28:28">
      <c r="AB73561" s="7"/>
    </row>
    <row r="73562" spans="28:28">
      <c r="AB73562" s="7"/>
    </row>
    <row r="73563" spans="28:28">
      <c r="AB73563" s="7"/>
    </row>
    <row r="73564" spans="28:28">
      <c r="AB73564" s="7"/>
    </row>
    <row r="73565" spans="28:28">
      <c r="AB73565" s="7"/>
    </row>
    <row r="73566" spans="28:28">
      <c r="AB73566" s="7"/>
    </row>
    <row r="73567" spans="28:28">
      <c r="AB73567" s="7"/>
    </row>
    <row r="73568" spans="28:28">
      <c r="AB73568" s="7"/>
    </row>
    <row r="73569" spans="28:28">
      <c r="AB73569" s="7"/>
    </row>
    <row r="73570" spans="28:28">
      <c r="AB73570" s="7"/>
    </row>
    <row r="73571" spans="28:28">
      <c r="AB73571" s="7"/>
    </row>
    <row r="73572" spans="28:28">
      <c r="AB73572" s="7"/>
    </row>
    <row r="73573" spans="28:28">
      <c r="AB73573" s="7"/>
    </row>
    <row r="73574" spans="28:28">
      <c r="AB73574" s="7"/>
    </row>
    <row r="73575" spans="28:28">
      <c r="AB73575" s="7"/>
    </row>
    <row r="73576" spans="28:28">
      <c r="AB73576" s="7"/>
    </row>
    <row r="73577" spans="28:28">
      <c r="AB73577" s="7"/>
    </row>
    <row r="73578" spans="28:28">
      <c r="AB73578" s="7"/>
    </row>
    <row r="73579" spans="28:28">
      <c r="AB73579" s="7"/>
    </row>
    <row r="73580" spans="28:28">
      <c r="AB73580" s="7"/>
    </row>
    <row r="73581" spans="28:28">
      <c r="AB73581" s="7"/>
    </row>
    <row r="73582" spans="28:28">
      <c r="AB73582" s="7"/>
    </row>
    <row r="73583" spans="28:28">
      <c r="AB73583" s="7"/>
    </row>
    <row r="73584" spans="28:28">
      <c r="AB73584" s="7"/>
    </row>
    <row r="73585" spans="28:28">
      <c r="AB73585" s="7"/>
    </row>
    <row r="73586" spans="28:28">
      <c r="AB73586" s="7"/>
    </row>
    <row r="73587" spans="28:28">
      <c r="AB73587" s="7"/>
    </row>
    <row r="73588" spans="28:28">
      <c r="AB73588" s="7"/>
    </row>
    <row r="73589" spans="28:28">
      <c r="AB73589" s="7"/>
    </row>
    <row r="73590" spans="28:28">
      <c r="AB73590" s="7"/>
    </row>
    <row r="73591" spans="28:28">
      <c r="AB73591" s="7"/>
    </row>
    <row r="73592" spans="28:28">
      <c r="AB73592" s="7"/>
    </row>
    <row r="73593" spans="28:28">
      <c r="AB73593" s="7"/>
    </row>
    <row r="73594" spans="28:28">
      <c r="AB73594" s="7"/>
    </row>
    <row r="73595" spans="28:28">
      <c r="AB73595" s="7"/>
    </row>
    <row r="73596" spans="28:28">
      <c r="AB73596" s="7"/>
    </row>
    <row r="73597" spans="28:28">
      <c r="AB73597" s="7"/>
    </row>
    <row r="73598" spans="28:28">
      <c r="AB73598" s="7"/>
    </row>
    <row r="73599" spans="28:28">
      <c r="AB73599" s="7"/>
    </row>
    <row r="73600" spans="28:28">
      <c r="AB73600" s="7"/>
    </row>
    <row r="73601" spans="28:28">
      <c r="AB73601" s="7"/>
    </row>
    <row r="73602" spans="28:28">
      <c r="AB73602" s="7"/>
    </row>
    <row r="73603" spans="28:28">
      <c r="AB73603" s="7"/>
    </row>
    <row r="73604" spans="28:28">
      <c r="AB73604" s="7"/>
    </row>
    <row r="73605" spans="28:28">
      <c r="AB73605" s="7"/>
    </row>
    <row r="73606" spans="28:28">
      <c r="AB73606" s="7"/>
    </row>
    <row r="73607" spans="28:28">
      <c r="AB73607" s="7"/>
    </row>
    <row r="73608" spans="28:28">
      <c r="AB73608" s="7"/>
    </row>
    <row r="73609" spans="28:28">
      <c r="AB73609" s="7"/>
    </row>
    <row r="73610" spans="28:28">
      <c r="AB73610" s="7"/>
    </row>
    <row r="73611" spans="28:28">
      <c r="AB73611" s="7"/>
    </row>
    <row r="73612" spans="28:28">
      <c r="AB73612" s="7"/>
    </row>
    <row r="73613" spans="28:28">
      <c r="AB73613" s="7"/>
    </row>
    <row r="73614" spans="28:28">
      <c r="AB73614" s="7"/>
    </row>
    <row r="73615" spans="28:28">
      <c r="AB73615" s="7"/>
    </row>
    <row r="73616" spans="28:28">
      <c r="AB73616" s="7"/>
    </row>
    <row r="73617" spans="28:28">
      <c r="AB73617" s="7"/>
    </row>
    <row r="73618" spans="28:28">
      <c r="AB73618" s="7"/>
    </row>
    <row r="73619" spans="28:28">
      <c r="AB73619" s="7"/>
    </row>
    <row r="73620" spans="28:28">
      <c r="AB73620" s="7"/>
    </row>
    <row r="73621" spans="28:28">
      <c r="AB73621" s="7"/>
    </row>
    <row r="73622" spans="28:28">
      <c r="AB73622" s="7"/>
    </row>
    <row r="73623" spans="28:28">
      <c r="AB73623" s="7"/>
    </row>
    <row r="73624" spans="28:28">
      <c r="AB73624" s="7"/>
    </row>
    <row r="73625" spans="28:28">
      <c r="AB73625" s="7"/>
    </row>
    <row r="73626" spans="28:28">
      <c r="AB73626" s="7"/>
    </row>
    <row r="73627" spans="28:28">
      <c r="AB73627" s="7"/>
    </row>
    <row r="73628" spans="28:28">
      <c r="AB73628" s="7"/>
    </row>
    <row r="73629" spans="28:28">
      <c r="AB73629" s="7"/>
    </row>
    <row r="73630" spans="28:28">
      <c r="AB73630" s="7"/>
    </row>
    <row r="73631" spans="28:28">
      <c r="AB73631" s="7"/>
    </row>
    <row r="73632" spans="28:28">
      <c r="AB73632" s="7"/>
    </row>
    <row r="73633" spans="28:28">
      <c r="AB73633" s="7"/>
    </row>
    <row r="73634" spans="28:28">
      <c r="AB73634" s="7"/>
    </row>
    <row r="73635" spans="28:28">
      <c r="AB73635" s="7"/>
    </row>
    <row r="73636" spans="28:28">
      <c r="AB73636" s="7"/>
    </row>
    <row r="73637" spans="28:28">
      <c r="AB73637" s="7"/>
    </row>
    <row r="73638" spans="28:28">
      <c r="AB73638" s="7"/>
    </row>
    <row r="73639" spans="28:28">
      <c r="AB73639" s="7"/>
    </row>
    <row r="73640" spans="28:28">
      <c r="AB73640" s="7"/>
    </row>
    <row r="73641" spans="28:28">
      <c r="AB73641" s="7"/>
    </row>
    <row r="73642" spans="28:28">
      <c r="AB73642" s="7"/>
    </row>
    <row r="73643" spans="28:28">
      <c r="AB73643" s="7"/>
    </row>
    <row r="73644" spans="28:28">
      <c r="AB73644" s="7"/>
    </row>
    <row r="73645" spans="28:28">
      <c r="AB73645" s="7"/>
    </row>
    <row r="73646" spans="28:28">
      <c r="AB73646" s="7"/>
    </row>
    <row r="73647" spans="28:28">
      <c r="AB73647" s="7"/>
    </row>
    <row r="73648" spans="28:28">
      <c r="AB73648" s="7"/>
    </row>
    <row r="73649" spans="28:28">
      <c r="AB73649" s="7"/>
    </row>
    <row r="73650" spans="28:28">
      <c r="AB73650" s="7"/>
    </row>
    <row r="73651" spans="28:28">
      <c r="AB73651" s="7"/>
    </row>
    <row r="73652" spans="28:28">
      <c r="AB73652" s="7"/>
    </row>
    <row r="73653" spans="28:28">
      <c r="AB73653" s="7"/>
    </row>
    <row r="73654" spans="28:28">
      <c r="AB73654" s="7"/>
    </row>
    <row r="73655" spans="28:28">
      <c r="AB73655" s="7"/>
    </row>
    <row r="73656" spans="28:28">
      <c r="AB73656" s="7"/>
    </row>
    <row r="73657" spans="28:28">
      <c r="AB73657" s="7"/>
    </row>
    <row r="73658" spans="28:28">
      <c r="AB73658" s="7"/>
    </row>
    <row r="73659" spans="28:28">
      <c r="AB73659" s="7"/>
    </row>
    <row r="73660" spans="28:28">
      <c r="AB73660" s="7"/>
    </row>
    <row r="73661" spans="28:28">
      <c r="AB73661" s="7"/>
    </row>
    <row r="73662" spans="28:28">
      <c r="AB73662" s="7"/>
    </row>
    <row r="73663" spans="28:28">
      <c r="AB73663" s="7"/>
    </row>
    <row r="73664" spans="28:28">
      <c r="AB73664" s="7"/>
    </row>
    <row r="73665" spans="28:28">
      <c r="AB73665" s="7"/>
    </row>
    <row r="73666" spans="28:28">
      <c r="AB73666" s="7"/>
    </row>
    <row r="73667" spans="28:28">
      <c r="AB73667" s="7"/>
    </row>
    <row r="73668" spans="28:28">
      <c r="AB73668" s="7"/>
    </row>
    <row r="73669" spans="28:28">
      <c r="AB73669" s="7"/>
    </row>
    <row r="73670" spans="28:28">
      <c r="AB73670" s="7"/>
    </row>
    <row r="73671" spans="28:28">
      <c r="AB73671" s="7"/>
    </row>
    <row r="73672" spans="28:28">
      <c r="AB73672" s="7"/>
    </row>
    <row r="73673" spans="28:28">
      <c r="AB73673" s="7"/>
    </row>
    <row r="73674" spans="28:28">
      <c r="AB73674" s="7"/>
    </row>
    <row r="73675" spans="28:28">
      <c r="AB73675" s="7"/>
    </row>
    <row r="73676" spans="28:28">
      <c r="AB73676" s="7"/>
    </row>
    <row r="73677" spans="28:28">
      <c r="AB73677" s="7"/>
    </row>
    <row r="73678" spans="28:28">
      <c r="AB73678" s="7"/>
    </row>
    <row r="73679" spans="28:28">
      <c r="AB73679" s="7"/>
    </row>
    <row r="73680" spans="28:28">
      <c r="AB73680" s="7"/>
    </row>
    <row r="73681" spans="28:28">
      <c r="AB73681" s="7"/>
    </row>
    <row r="73682" spans="28:28">
      <c r="AB73682" s="7"/>
    </row>
    <row r="73683" spans="28:28">
      <c r="AB73683" s="7"/>
    </row>
    <row r="73684" spans="28:28">
      <c r="AB73684" s="7"/>
    </row>
    <row r="73685" spans="28:28">
      <c r="AB73685" s="7"/>
    </row>
    <row r="73686" spans="28:28">
      <c r="AB73686" s="7"/>
    </row>
    <row r="73687" spans="28:28">
      <c r="AB73687" s="7"/>
    </row>
    <row r="73688" spans="28:28">
      <c r="AB73688" s="7"/>
    </row>
    <row r="73689" spans="28:28">
      <c r="AB73689" s="7"/>
    </row>
    <row r="73690" spans="28:28">
      <c r="AB73690" s="7"/>
    </row>
    <row r="73691" spans="28:28">
      <c r="AB73691" s="7"/>
    </row>
    <row r="73692" spans="28:28">
      <c r="AB73692" s="7"/>
    </row>
    <row r="73693" spans="28:28">
      <c r="AB73693" s="7"/>
    </row>
    <row r="73694" spans="28:28">
      <c r="AB73694" s="7"/>
    </row>
    <row r="73695" spans="28:28">
      <c r="AB73695" s="7"/>
    </row>
    <row r="73696" spans="28:28">
      <c r="AB73696" s="7"/>
    </row>
    <row r="73697" spans="28:28">
      <c r="AB73697" s="7"/>
    </row>
    <row r="73698" spans="28:28">
      <c r="AB73698" s="7"/>
    </row>
    <row r="73699" spans="28:28">
      <c r="AB73699" s="7"/>
    </row>
    <row r="73700" spans="28:28">
      <c r="AB73700" s="7"/>
    </row>
    <row r="73701" spans="28:28">
      <c r="AB73701" s="7"/>
    </row>
    <row r="73702" spans="28:28">
      <c r="AB73702" s="7"/>
    </row>
    <row r="73703" spans="28:28">
      <c r="AB73703" s="7"/>
    </row>
    <row r="73704" spans="28:28">
      <c r="AB73704" s="7"/>
    </row>
    <row r="73705" spans="28:28">
      <c r="AB73705" s="7"/>
    </row>
    <row r="73706" spans="28:28">
      <c r="AB73706" s="7"/>
    </row>
    <row r="73707" spans="28:28">
      <c r="AB73707" s="7"/>
    </row>
    <row r="73708" spans="28:28">
      <c r="AB73708" s="7"/>
    </row>
    <row r="73709" spans="28:28">
      <c r="AB73709" s="7"/>
    </row>
    <row r="73710" spans="28:28">
      <c r="AB73710" s="7"/>
    </row>
    <row r="73711" spans="28:28">
      <c r="AB73711" s="7"/>
    </row>
    <row r="73712" spans="28:28">
      <c r="AB73712" s="7"/>
    </row>
    <row r="73713" spans="28:28">
      <c r="AB73713" s="7"/>
    </row>
    <row r="73714" spans="28:28">
      <c r="AB73714" s="7"/>
    </row>
    <row r="73715" spans="28:28">
      <c r="AB73715" s="7"/>
    </row>
    <row r="73716" spans="28:28">
      <c r="AB73716" s="7"/>
    </row>
    <row r="73717" spans="28:28">
      <c r="AB73717" s="7"/>
    </row>
    <row r="73718" spans="28:28">
      <c r="AB73718" s="7"/>
    </row>
    <row r="73719" spans="28:28">
      <c r="AB73719" s="7"/>
    </row>
    <row r="73720" spans="28:28">
      <c r="AB73720" s="7"/>
    </row>
    <row r="73721" spans="28:28">
      <c r="AB73721" s="7"/>
    </row>
    <row r="73722" spans="28:28">
      <c r="AB73722" s="7"/>
    </row>
    <row r="73723" spans="28:28">
      <c r="AB73723" s="7"/>
    </row>
    <row r="73724" spans="28:28">
      <c r="AB73724" s="7"/>
    </row>
    <row r="73725" spans="28:28">
      <c r="AB73725" s="7"/>
    </row>
    <row r="73726" spans="28:28">
      <c r="AB73726" s="7"/>
    </row>
    <row r="73727" spans="28:28">
      <c r="AB73727" s="7"/>
    </row>
    <row r="73728" spans="28:28">
      <c r="AB73728" s="7"/>
    </row>
    <row r="73729" spans="28:28">
      <c r="AB73729" s="7"/>
    </row>
    <row r="73730" spans="28:28">
      <c r="AB73730" s="7"/>
    </row>
    <row r="73731" spans="28:28">
      <c r="AB73731" s="7"/>
    </row>
    <row r="73732" spans="28:28">
      <c r="AB73732" s="7"/>
    </row>
    <row r="73733" spans="28:28">
      <c r="AB73733" s="7"/>
    </row>
    <row r="73734" spans="28:28">
      <c r="AB73734" s="7"/>
    </row>
    <row r="73735" spans="28:28">
      <c r="AB73735" s="7"/>
    </row>
    <row r="73736" spans="28:28">
      <c r="AB73736" s="7"/>
    </row>
    <row r="73737" spans="28:28">
      <c r="AB73737" s="7"/>
    </row>
    <row r="73738" spans="28:28">
      <c r="AB73738" s="7"/>
    </row>
    <row r="73739" spans="28:28">
      <c r="AB73739" s="7"/>
    </row>
    <row r="73740" spans="28:28">
      <c r="AB73740" s="7"/>
    </row>
    <row r="73741" spans="28:28">
      <c r="AB73741" s="7"/>
    </row>
    <row r="73742" spans="28:28">
      <c r="AB73742" s="7"/>
    </row>
    <row r="73743" spans="28:28">
      <c r="AB73743" s="7"/>
    </row>
    <row r="73744" spans="28:28">
      <c r="AB73744" s="7"/>
    </row>
    <row r="73745" spans="28:28">
      <c r="AB73745" s="7"/>
    </row>
    <row r="73746" spans="28:28">
      <c r="AB73746" s="7"/>
    </row>
    <row r="73747" spans="28:28">
      <c r="AB73747" s="7"/>
    </row>
    <row r="73748" spans="28:28">
      <c r="AB73748" s="7"/>
    </row>
    <row r="73749" spans="28:28">
      <c r="AB73749" s="7"/>
    </row>
    <row r="73750" spans="28:28">
      <c r="AB73750" s="7"/>
    </row>
    <row r="73751" spans="28:28">
      <c r="AB73751" s="7"/>
    </row>
    <row r="73752" spans="28:28">
      <c r="AB73752" s="7"/>
    </row>
    <row r="73753" spans="28:28">
      <c r="AB73753" s="7"/>
    </row>
    <row r="73754" spans="28:28">
      <c r="AB73754" s="7"/>
    </row>
    <row r="73755" spans="28:28">
      <c r="AB73755" s="7"/>
    </row>
    <row r="73756" spans="28:28">
      <c r="AB73756" s="7"/>
    </row>
    <row r="73757" spans="28:28">
      <c r="AB73757" s="7"/>
    </row>
    <row r="73758" spans="28:28">
      <c r="AB73758" s="7"/>
    </row>
    <row r="73759" spans="28:28">
      <c r="AB73759" s="7"/>
    </row>
    <row r="73760" spans="28:28">
      <c r="AB73760" s="7"/>
    </row>
    <row r="73761" spans="28:28">
      <c r="AB73761" s="7"/>
    </row>
    <row r="73762" spans="28:28">
      <c r="AB73762" s="7"/>
    </row>
    <row r="73763" spans="28:28">
      <c r="AB73763" s="7"/>
    </row>
    <row r="73764" spans="28:28">
      <c r="AB73764" s="7"/>
    </row>
    <row r="73765" spans="28:28">
      <c r="AB73765" s="7"/>
    </row>
    <row r="73766" spans="28:28">
      <c r="AB73766" s="7"/>
    </row>
    <row r="73767" spans="28:28">
      <c r="AB73767" s="7"/>
    </row>
    <row r="73768" spans="28:28">
      <c r="AB73768" s="7"/>
    </row>
    <row r="73769" spans="28:28">
      <c r="AB73769" s="7"/>
    </row>
    <row r="73770" spans="28:28">
      <c r="AB73770" s="7"/>
    </row>
    <row r="73771" spans="28:28">
      <c r="AB73771" s="7"/>
    </row>
    <row r="73772" spans="28:28">
      <c r="AB73772" s="7"/>
    </row>
    <row r="73773" spans="28:28">
      <c r="AB73773" s="7"/>
    </row>
    <row r="73774" spans="28:28">
      <c r="AB73774" s="7"/>
    </row>
    <row r="73775" spans="28:28">
      <c r="AB73775" s="7"/>
    </row>
    <row r="73776" spans="28:28">
      <c r="AB73776" s="7"/>
    </row>
    <row r="73777" spans="28:28">
      <c r="AB73777" s="7"/>
    </row>
    <row r="73778" spans="28:28">
      <c r="AB73778" s="7"/>
    </row>
    <row r="73779" spans="28:28">
      <c r="AB73779" s="7"/>
    </row>
    <row r="73780" spans="28:28">
      <c r="AB73780" s="7"/>
    </row>
    <row r="73781" spans="28:28">
      <c r="AB73781" s="7"/>
    </row>
    <row r="73782" spans="28:28">
      <c r="AB73782" s="7"/>
    </row>
    <row r="73783" spans="28:28">
      <c r="AB73783" s="7"/>
    </row>
    <row r="73784" spans="28:28">
      <c r="AB73784" s="7"/>
    </row>
    <row r="73785" spans="28:28">
      <c r="AB73785" s="7"/>
    </row>
    <row r="73786" spans="28:28">
      <c r="AB73786" s="7"/>
    </row>
    <row r="73787" spans="28:28">
      <c r="AB73787" s="7"/>
    </row>
    <row r="73788" spans="28:28">
      <c r="AB73788" s="7"/>
    </row>
    <row r="73789" spans="28:28">
      <c r="AB73789" s="7"/>
    </row>
    <row r="73790" spans="28:28">
      <c r="AB73790" s="7"/>
    </row>
    <row r="73791" spans="28:28">
      <c r="AB73791" s="7"/>
    </row>
    <row r="73792" spans="28:28">
      <c r="AB73792" s="7"/>
    </row>
    <row r="73793" spans="28:28">
      <c r="AB73793" s="7"/>
    </row>
    <row r="73794" spans="28:28">
      <c r="AB73794" s="7"/>
    </row>
    <row r="73795" spans="28:28">
      <c r="AB73795" s="7"/>
    </row>
    <row r="73796" spans="28:28">
      <c r="AB73796" s="7"/>
    </row>
    <row r="73797" spans="28:28">
      <c r="AB73797" s="7"/>
    </row>
    <row r="73798" spans="28:28">
      <c r="AB73798" s="7"/>
    </row>
    <row r="73799" spans="28:28">
      <c r="AB73799" s="7"/>
    </row>
    <row r="73800" spans="28:28">
      <c r="AB73800" s="7"/>
    </row>
    <row r="73801" spans="28:28">
      <c r="AB73801" s="7"/>
    </row>
    <row r="73802" spans="28:28">
      <c r="AB73802" s="7"/>
    </row>
    <row r="73803" spans="28:28">
      <c r="AB73803" s="7"/>
    </row>
    <row r="73804" spans="28:28">
      <c r="AB73804" s="7"/>
    </row>
    <row r="73805" spans="28:28">
      <c r="AB73805" s="7"/>
    </row>
    <row r="73806" spans="28:28">
      <c r="AB73806" s="7"/>
    </row>
    <row r="73807" spans="28:28">
      <c r="AB73807" s="7"/>
    </row>
    <row r="73808" spans="28:28">
      <c r="AB73808" s="7"/>
    </row>
    <row r="73809" spans="28:28">
      <c r="AB73809" s="7"/>
    </row>
    <row r="73810" spans="28:28">
      <c r="AB73810" s="7"/>
    </row>
    <row r="73811" spans="28:28">
      <c r="AB73811" s="7"/>
    </row>
    <row r="73812" spans="28:28">
      <c r="AB73812" s="7"/>
    </row>
    <row r="73813" spans="28:28">
      <c r="AB73813" s="7"/>
    </row>
    <row r="73814" spans="28:28">
      <c r="AB73814" s="7"/>
    </row>
    <row r="73815" spans="28:28">
      <c r="AB73815" s="7"/>
    </row>
    <row r="73816" spans="28:28">
      <c r="AB73816" s="7"/>
    </row>
    <row r="73817" spans="28:28">
      <c r="AB73817" s="7"/>
    </row>
    <row r="73818" spans="28:28">
      <c r="AB73818" s="7"/>
    </row>
    <row r="73819" spans="28:28">
      <c r="AB73819" s="7"/>
    </row>
    <row r="73820" spans="28:28">
      <c r="AB73820" s="7"/>
    </row>
    <row r="73821" spans="28:28">
      <c r="AB73821" s="7"/>
    </row>
    <row r="73822" spans="28:28">
      <c r="AB73822" s="7"/>
    </row>
    <row r="73823" spans="28:28">
      <c r="AB73823" s="7"/>
    </row>
    <row r="73824" spans="28:28">
      <c r="AB73824" s="7"/>
    </row>
    <row r="73825" spans="28:28">
      <c r="AB73825" s="7"/>
    </row>
    <row r="73826" spans="28:28">
      <c r="AB73826" s="7"/>
    </row>
    <row r="73827" spans="28:28">
      <c r="AB73827" s="7"/>
    </row>
    <row r="73828" spans="28:28">
      <c r="AB73828" s="7"/>
    </row>
    <row r="73829" spans="28:28">
      <c r="AB73829" s="7"/>
    </row>
    <row r="73830" spans="28:28">
      <c r="AB73830" s="7"/>
    </row>
    <row r="73831" spans="28:28">
      <c r="AB73831" s="7"/>
    </row>
    <row r="73832" spans="28:28">
      <c r="AB73832" s="7"/>
    </row>
    <row r="73833" spans="28:28">
      <c r="AB73833" s="7"/>
    </row>
    <row r="73834" spans="28:28">
      <c r="AB73834" s="7"/>
    </row>
    <row r="73835" spans="28:28">
      <c r="AB73835" s="7"/>
    </row>
    <row r="73836" spans="28:28">
      <c r="AB73836" s="7"/>
    </row>
    <row r="73837" spans="28:28">
      <c r="AB73837" s="7"/>
    </row>
    <row r="73838" spans="28:28">
      <c r="AB73838" s="7"/>
    </row>
    <row r="73839" spans="28:28">
      <c r="AB73839" s="7"/>
    </row>
    <row r="73840" spans="28:28">
      <c r="AB73840" s="7"/>
    </row>
    <row r="73841" spans="28:28">
      <c r="AB73841" s="7"/>
    </row>
    <row r="73842" spans="28:28">
      <c r="AB73842" s="7"/>
    </row>
    <row r="73843" spans="28:28">
      <c r="AB73843" s="7"/>
    </row>
    <row r="73844" spans="28:28">
      <c r="AB73844" s="7"/>
    </row>
    <row r="73845" spans="28:28">
      <c r="AB73845" s="7"/>
    </row>
    <row r="73846" spans="28:28">
      <c r="AB73846" s="7"/>
    </row>
    <row r="73847" spans="28:28">
      <c r="AB73847" s="7"/>
    </row>
    <row r="73848" spans="28:28">
      <c r="AB73848" s="7"/>
    </row>
    <row r="73849" spans="28:28">
      <c r="AB73849" s="7"/>
    </row>
    <row r="73850" spans="28:28">
      <c r="AB73850" s="7"/>
    </row>
    <row r="73851" spans="28:28">
      <c r="AB73851" s="7"/>
    </row>
    <row r="73852" spans="28:28">
      <c r="AB73852" s="7"/>
    </row>
    <row r="73853" spans="28:28">
      <c r="AB73853" s="7"/>
    </row>
    <row r="73854" spans="28:28">
      <c r="AB73854" s="7"/>
    </row>
    <row r="73855" spans="28:28">
      <c r="AB73855" s="7"/>
    </row>
    <row r="73856" spans="28:28">
      <c r="AB73856" s="7"/>
    </row>
    <row r="73857" spans="28:28">
      <c r="AB73857" s="7"/>
    </row>
    <row r="73858" spans="28:28">
      <c r="AB73858" s="7"/>
    </row>
    <row r="73859" spans="28:28">
      <c r="AB73859" s="7"/>
    </row>
    <row r="73860" spans="28:28">
      <c r="AB73860" s="7"/>
    </row>
    <row r="73861" spans="28:28">
      <c r="AB73861" s="7"/>
    </row>
    <row r="73862" spans="28:28">
      <c r="AB73862" s="7"/>
    </row>
    <row r="73863" spans="28:28">
      <c r="AB73863" s="7"/>
    </row>
    <row r="73864" spans="28:28">
      <c r="AB73864" s="7"/>
    </row>
    <row r="73865" spans="28:28">
      <c r="AB73865" s="7"/>
    </row>
    <row r="73866" spans="28:28">
      <c r="AB73866" s="7"/>
    </row>
    <row r="73867" spans="28:28">
      <c r="AB73867" s="7"/>
    </row>
    <row r="73868" spans="28:28">
      <c r="AB73868" s="7"/>
    </row>
    <row r="73869" spans="28:28">
      <c r="AB73869" s="7"/>
    </row>
    <row r="73870" spans="28:28">
      <c r="AB73870" s="7"/>
    </row>
    <row r="73871" spans="28:28">
      <c r="AB73871" s="7"/>
    </row>
    <row r="73872" spans="28:28">
      <c r="AB73872" s="7"/>
    </row>
    <row r="73873" spans="28:28">
      <c r="AB73873" s="7"/>
    </row>
    <row r="73874" spans="28:28">
      <c r="AB73874" s="7"/>
    </row>
    <row r="73875" spans="28:28">
      <c r="AB73875" s="7"/>
    </row>
    <row r="73876" spans="28:28">
      <c r="AB73876" s="7"/>
    </row>
    <row r="73877" spans="28:28">
      <c r="AB73877" s="7"/>
    </row>
    <row r="73878" spans="28:28">
      <c r="AB73878" s="7"/>
    </row>
    <row r="73879" spans="28:28">
      <c r="AB73879" s="7"/>
    </row>
    <row r="73880" spans="28:28">
      <c r="AB73880" s="7"/>
    </row>
    <row r="73881" spans="28:28">
      <c r="AB73881" s="7"/>
    </row>
    <row r="73882" spans="28:28">
      <c r="AB73882" s="7"/>
    </row>
    <row r="73883" spans="28:28">
      <c r="AB73883" s="7"/>
    </row>
    <row r="73884" spans="28:28">
      <c r="AB73884" s="7"/>
    </row>
    <row r="73885" spans="28:28">
      <c r="AB73885" s="7"/>
    </row>
    <row r="73886" spans="28:28">
      <c r="AB73886" s="7"/>
    </row>
    <row r="73887" spans="28:28">
      <c r="AB73887" s="7"/>
    </row>
    <row r="73888" spans="28:28">
      <c r="AB73888" s="7"/>
    </row>
    <row r="73889" spans="28:28">
      <c r="AB73889" s="7"/>
    </row>
    <row r="73890" spans="28:28">
      <c r="AB73890" s="7"/>
    </row>
    <row r="73891" spans="28:28">
      <c r="AB73891" s="7"/>
    </row>
    <row r="73892" spans="28:28">
      <c r="AB73892" s="7"/>
    </row>
    <row r="73893" spans="28:28">
      <c r="AB73893" s="7"/>
    </row>
    <row r="73894" spans="28:28">
      <c r="AB73894" s="7"/>
    </row>
    <row r="73895" spans="28:28">
      <c r="AB73895" s="7"/>
    </row>
    <row r="73896" spans="28:28">
      <c r="AB73896" s="7"/>
    </row>
    <row r="73897" spans="28:28">
      <c r="AB73897" s="7"/>
    </row>
    <row r="73898" spans="28:28">
      <c r="AB73898" s="7"/>
    </row>
    <row r="73899" spans="28:28">
      <c r="AB73899" s="7"/>
    </row>
    <row r="73900" spans="28:28">
      <c r="AB73900" s="7"/>
    </row>
    <row r="73901" spans="28:28">
      <c r="AB73901" s="7"/>
    </row>
    <row r="73902" spans="28:28">
      <c r="AB73902" s="7"/>
    </row>
    <row r="73903" spans="28:28">
      <c r="AB73903" s="7"/>
    </row>
    <row r="73904" spans="28:28">
      <c r="AB73904" s="7"/>
    </row>
    <row r="73905" spans="28:28">
      <c r="AB73905" s="7"/>
    </row>
    <row r="73906" spans="28:28">
      <c r="AB73906" s="7"/>
    </row>
    <row r="73907" spans="28:28">
      <c r="AB73907" s="7"/>
    </row>
    <row r="73908" spans="28:28">
      <c r="AB73908" s="7"/>
    </row>
    <row r="73909" spans="28:28">
      <c r="AB73909" s="7"/>
    </row>
    <row r="73910" spans="28:28">
      <c r="AB73910" s="7"/>
    </row>
    <row r="73911" spans="28:28">
      <c r="AB73911" s="7"/>
    </row>
    <row r="73912" spans="28:28">
      <c r="AB73912" s="7"/>
    </row>
    <row r="73913" spans="28:28">
      <c r="AB73913" s="7"/>
    </row>
    <row r="73914" spans="28:28">
      <c r="AB73914" s="7"/>
    </row>
    <row r="73915" spans="28:28">
      <c r="AB73915" s="7"/>
    </row>
    <row r="73916" spans="28:28">
      <c r="AB73916" s="7"/>
    </row>
    <row r="73917" spans="28:28">
      <c r="AB73917" s="7"/>
    </row>
    <row r="73918" spans="28:28">
      <c r="AB73918" s="7"/>
    </row>
    <row r="73919" spans="28:28">
      <c r="AB73919" s="7"/>
    </row>
    <row r="73920" spans="28:28">
      <c r="AB73920" s="7"/>
    </row>
    <row r="73921" spans="28:28">
      <c r="AB73921" s="7"/>
    </row>
    <row r="73922" spans="28:28">
      <c r="AB73922" s="7"/>
    </row>
    <row r="73923" spans="28:28">
      <c r="AB73923" s="7"/>
    </row>
    <row r="73924" spans="28:28">
      <c r="AB73924" s="7"/>
    </row>
    <row r="73925" spans="28:28">
      <c r="AB73925" s="7"/>
    </row>
    <row r="73926" spans="28:28">
      <c r="AB73926" s="7"/>
    </row>
    <row r="73927" spans="28:28">
      <c r="AB73927" s="7"/>
    </row>
    <row r="73928" spans="28:28">
      <c r="AB73928" s="7"/>
    </row>
    <row r="73929" spans="28:28">
      <c r="AB73929" s="7"/>
    </row>
    <row r="73930" spans="28:28">
      <c r="AB73930" s="7"/>
    </row>
    <row r="73931" spans="28:28">
      <c r="AB73931" s="7"/>
    </row>
    <row r="73932" spans="28:28">
      <c r="AB73932" s="7"/>
    </row>
    <row r="73933" spans="28:28">
      <c r="AB73933" s="7"/>
    </row>
    <row r="73934" spans="28:28">
      <c r="AB73934" s="7"/>
    </row>
    <row r="73935" spans="28:28">
      <c r="AB73935" s="7"/>
    </row>
    <row r="73936" spans="28:28">
      <c r="AB73936" s="7"/>
    </row>
    <row r="73937" spans="28:28">
      <c r="AB73937" s="7"/>
    </row>
    <row r="73938" spans="28:28">
      <c r="AB73938" s="7"/>
    </row>
    <row r="73939" spans="28:28">
      <c r="AB73939" s="7"/>
    </row>
    <row r="73940" spans="28:28">
      <c r="AB73940" s="7"/>
    </row>
    <row r="73941" spans="28:28">
      <c r="AB73941" s="7"/>
    </row>
    <row r="73942" spans="28:28">
      <c r="AB73942" s="7"/>
    </row>
    <row r="73943" spans="28:28">
      <c r="AB73943" s="7"/>
    </row>
    <row r="73944" spans="28:28">
      <c r="AB73944" s="7"/>
    </row>
    <row r="73945" spans="28:28">
      <c r="AB73945" s="7"/>
    </row>
    <row r="73946" spans="28:28">
      <c r="AB73946" s="7"/>
    </row>
    <row r="73947" spans="28:28">
      <c r="AB73947" s="7"/>
    </row>
    <row r="73948" spans="28:28">
      <c r="AB73948" s="7"/>
    </row>
    <row r="73949" spans="28:28">
      <c r="AB73949" s="7"/>
    </row>
    <row r="73950" spans="28:28">
      <c r="AB73950" s="7"/>
    </row>
    <row r="73951" spans="28:28">
      <c r="AB73951" s="7"/>
    </row>
    <row r="73952" spans="28:28">
      <c r="AB73952" s="7"/>
    </row>
    <row r="73953" spans="28:28">
      <c r="AB73953" s="7"/>
    </row>
    <row r="73954" spans="28:28">
      <c r="AB73954" s="7"/>
    </row>
    <row r="73955" spans="28:28">
      <c r="AB73955" s="7"/>
    </row>
    <row r="73956" spans="28:28">
      <c r="AB73956" s="7"/>
    </row>
    <row r="73957" spans="28:28">
      <c r="AB73957" s="7"/>
    </row>
    <row r="73958" spans="28:28">
      <c r="AB73958" s="7"/>
    </row>
    <row r="73959" spans="28:28">
      <c r="AB73959" s="7"/>
    </row>
    <row r="73960" spans="28:28">
      <c r="AB73960" s="7"/>
    </row>
    <row r="73961" spans="28:28">
      <c r="AB73961" s="7"/>
    </row>
    <row r="73962" spans="28:28">
      <c r="AB73962" s="7"/>
    </row>
    <row r="73963" spans="28:28">
      <c r="AB73963" s="7"/>
    </row>
    <row r="73964" spans="28:28">
      <c r="AB73964" s="7"/>
    </row>
    <row r="73965" spans="28:28">
      <c r="AB73965" s="7"/>
    </row>
    <row r="73966" spans="28:28">
      <c r="AB73966" s="7"/>
    </row>
    <row r="73967" spans="28:28">
      <c r="AB73967" s="7"/>
    </row>
    <row r="73968" spans="28:28">
      <c r="AB73968" s="7"/>
    </row>
    <row r="73969" spans="28:28">
      <c r="AB73969" s="7"/>
    </row>
    <row r="73970" spans="28:28">
      <c r="AB73970" s="7"/>
    </row>
    <row r="73971" spans="28:28">
      <c r="AB73971" s="7"/>
    </row>
    <row r="73972" spans="28:28">
      <c r="AB73972" s="7"/>
    </row>
    <row r="73973" spans="28:28">
      <c r="AB73973" s="7"/>
    </row>
    <row r="73974" spans="28:28">
      <c r="AB73974" s="7"/>
    </row>
    <row r="73975" spans="28:28">
      <c r="AB73975" s="7"/>
    </row>
    <row r="73976" spans="28:28">
      <c r="AB73976" s="7"/>
    </row>
    <row r="73977" spans="28:28">
      <c r="AB73977" s="7"/>
    </row>
    <row r="73978" spans="28:28">
      <c r="AB73978" s="7"/>
    </row>
    <row r="73979" spans="28:28">
      <c r="AB73979" s="7"/>
    </row>
    <row r="73980" spans="28:28">
      <c r="AB73980" s="7"/>
    </row>
    <row r="73981" spans="28:28">
      <c r="AB73981" s="7"/>
    </row>
    <row r="73982" spans="28:28">
      <c r="AB73982" s="7"/>
    </row>
    <row r="73983" spans="28:28">
      <c r="AB73983" s="7"/>
    </row>
    <row r="73984" spans="28:28">
      <c r="AB73984" s="7"/>
    </row>
    <row r="73985" spans="28:28">
      <c r="AB73985" s="7"/>
    </row>
    <row r="73986" spans="28:28">
      <c r="AB73986" s="7"/>
    </row>
    <row r="73987" spans="28:28">
      <c r="AB73987" s="7"/>
    </row>
    <row r="73988" spans="28:28">
      <c r="AB73988" s="7"/>
    </row>
    <row r="73989" spans="28:28">
      <c r="AB73989" s="7"/>
    </row>
    <row r="73990" spans="28:28">
      <c r="AB73990" s="7"/>
    </row>
    <row r="73991" spans="28:28">
      <c r="AB73991" s="7"/>
    </row>
    <row r="73992" spans="28:28">
      <c r="AB73992" s="7"/>
    </row>
    <row r="73993" spans="28:28">
      <c r="AB73993" s="7"/>
    </row>
    <row r="73994" spans="28:28">
      <c r="AB73994" s="7"/>
    </row>
    <row r="73995" spans="28:28">
      <c r="AB73995" s="7"/>
    </row>
    <row r="73996" spans="28:28">
      <c r="AB73996" s="7"/>
    </row>
    <row r="73997" spans="28:28">
      <c r="AB73997" s="7"/>
    </row>
    <row r="73998" spans="28:28">
      <c r="AB73998" s="7"/>
    </row>
    <row r="73999" spans="28:28">
      <c r="AB73999" s="7"/>
    </row>
    <row r="74000" spans="28:28">
      <c r="AB74000" s="7"/>
    </row>
    <row r="74001" spans="28:28">
      <c r="AB74001" s="7"/>
    </row>
    <row r="74002" spans="28:28">
      <c r="AB74002" s="7"/>
    </row>
    <row r="74003" spans="28:28">
      <c r="AB74003" s="7"/>
    </row>
    <row r="74004" spans="28:28">
      <c r="AB74004" s="7"/>
    </row>
    <row r="74005" spans="28:28">
      <c r="AB74005" s="7"/>
    </row>
    <row r="74006" spans="28:28">
      <c r="AB74006" s="7"/>
    </row>
    <row r="74007" spans="28:28">
      <c r="AB74007" s="7"/>
    </row>
    <row r="74008" spans="28:28">
      <c r="AB74008" s="7"/>
    </row>
    <row r="74009" spans="28:28">
      <c r="AB74009" s="7"/>
    </row>
    <row r="74010" spans="28:28">
      <c r="AB74010" s="7"/>
    </row>
    <row r="74011" spans="28:28">
      <c r="AB74011" s="7"/>
    </row>
    <row r="74012" spans="28:28">
      <c r="AB74012" s="7"/>
    </row>
    <row r="74013" spans="28:28">
      <c r="AB74013" s="7"/>
    </row>
    <row r="74014" spans="28:28">
      <c r="AB74014" s="7"/>
    </row>
    <row r="74015" spans="28:28">
      <c r="AB74015" s="7"/>
    </row>
    <row r="74016" spans="28:28">
      <c r="AB74016" s="7"/>
    </row>
    <row r="74017" spans="28:28">
      <c r="AB74017" s="7"/>
    </row>
    <row r="74018" spans="28:28">
      <c r="AB74018" s="7"/>
    </row>
    <row r="74019" spans="28:28">
      <c r="AB74019" s="7"/>
    </row>
    <row r="74020" spans="28:28">
      <c r="AB74020" s="7"/>
    </row>
    <row r="74021" spans="28:28">
      <c r="AB74021" s="7"/>
    </row>
    <row r="74022" spans="28:28">
      <c r="AB74022" s="7"/>
    </row>
    <row r="74023" spans="28:28">
      <c r="AB74023" s="7"/>
    </row>
    <row r="74024" spans="28:28">
      <c r="AB74024" s="7"/>
    </row>
    <row r="74025" spans="28:28">
      <c r="AB74025" s="7"/>
    </row>
    <row r="74026" spans="28:28">
      <c r="AB74026" s="7"/>
    </row>
    <row r="74027" spans="28:28">
      <c r="AB74027" s="7"/>
    </row>
    <row r="74028" spans="28:28">
      <c r="AB74028" s="7"/>
    </row>
    <row r="74029" spans="28:28">
      <c r="AB74029" s="7"/>
    </row>
    <row r="74030" spans="28:28">
      <c r="AB74030" s="7"/>
    </row>
    <row r="74031" spans="28:28">
      <c r="AB74031" s="7"/>
    </row>
    <row r="74032" spans="28:28">
      <c r="AB74032" s="7"/>
    </row>
    <row r="74033" spans="28:28">
      <c r="AB74033" s="7"/>
    </row>
    <row r="74034" spans="28:28">
      <c r="AB74034" s="7"/>
    </row>
    <row r="74035" spans="28:28">
      <c r="AB74035" s="7"/>
    </row>
    <row r="74036" spans="28:28">
      <c r="AB74036" s="7"/>
    </row>
    <row r="74037" spans="28:28">
      <c r="AB74037" s="7"/>
    </row>
    <row r="74038" spans="28:28">
      <c r="AB74038" s="7"/>
    </row>
    <row r="74039" spans="28:28">
      <c r="AB74039" s="7"/>
    </row>
    <row r="74040" spans="28:28">
      <c r="AB74040" s="7"/>
    </row>
    <row r="74041" spans="28:28">
      <c r="AB74041" s="7"/>
    </row>
    <row r="74042" spans="28:28">
      <c r="AB74042" s="7"/>
    </row>
    <row r="74043" spans="28:28">
      <c r="AB74043" s="7"/>
    </row>
    <row r="74044" spans="28:28">
      <c r="AB74044" s="7"/>
    </row>
    <row r="74045" spans="28:28">
      <c r="AB74045" s="7"/>
    </row>
    <row r="74046" spans="28:28">
      <c r="AB74046" s="7"/>
    </row>
    <row r="74047" spans="28:28">
      <c r="AB74047" s="7"/>
    </row>
    <row r="74048" spans="28:28">
      <c r="AB74048" s="7"/>
    </row>
    <row r="74049" spans="28:28">
      <c r="AB74049" s="7"/>
    </row>
    <row r="74050" spans="28:28">
      <c r="AB74050" s="7"/>
    </row>
    <row r="74051" spans="28:28">
      <c r="AB74051" s="7"/>
    </row>
    <row r="74052" spans="28:28">
      <c r="AB74052" s="7"/>
    </row>
    <row r="74053" spans="28:28">
      <c r="AB74053" s="7"/>
    </row>
    <row r="74054" spans="28:28">
      <c r="AB74054" s="7"/>
    </row>
    <row r="74055" spans="28:28">
      <c r="AB74055" s="7"/>
    </row>
    <row r="74056" spans="28:28">
      <c r="AB74056" s="7"/>
    </row>
    <row r="74057" spans="28:28">
      <c r="AB74057" s="7"/>
    </row>
    <row r="74058" spans="28:28">
      <c r="AB74058" s="7"/>
    </row>
    <row r="74059" spans="28:28">
      <c r="AB74059" s="7"/>
    </row>
    <row r="74060" spans="28:28">
      <c r="AB74060" s="7"/>
    </row>
    <row r="74061" spans="28:28">
      <c r="AB74061" s="7"/>
    </row>
    <row r="74062" spans="28:28">
      <c r="AB74062" s="7"/>
    </row>
    <row r="74063" spans="28:28">
      <c r="AB74063" s="7"/>
    </row>
    <row r="74064" spans="28:28">
      <c r="AB74064" s="7"/>
    </row>
    <row r="74065" spans="28:28">
      <c r="AB74065" s="7"/>
    </row>
    <row r="74066" spans="28:28">
      <c r="AB74066" s="7"/>
    </row>
    <row r="74067" spans="28:28">
      <c r="AB74067" s="7"/>
    </row>
    <row r="74068" spans="28:28">
      <c r="AB74068" s="7"/>
    </row>
    <row r="74069" spans="28:28">
      <c r="AB74069" s="7"/>
    </row>
    <row r="74070" spans="28:28">
      <c r="AB74070" s="7"/>
    </row>
    <row r="74071" spans="28:28">
      <c r="AB74071" s="7"/>
    </row>
    <row r="74072" spans="28:28">
      <c r="AB74072" s="7"/>
    </row>
    <row r="74073" spans="28:28">
      <c r="AB74073" s="7"/>
    </row>
    <row r="74074" spans="28:28">
      <c r="AB74074" s="7"/>
    </row>
    <row r="74075" spans="28:28">
      <c r="AB74075" s="7"/>
    </row>
    <row r="74076" spans="28:28">
      <c r="AB74076" s="7"/>
    </row>
    <row r="74077" spans="28:28">
      <c r="AB74077" s="7"/>
    </row>
    <row r="74078" spans="28:28">
      <c r="AB74078" s="7"/>
    </row>
    <row r="74079" spans="28:28">
      <c r="AB74079" s="7"/>
    </row>
    <row r="74080" spans="28:28">
      <c r="AB74080" s="7"/>
    </row>
    <row r="74081" spans="28:28">
      <c r="AB74081" s="7"/>
    </row>
    <row r="74082" spans="28:28">
      <c r="AB74082" s="7"/>
    </row>
    <row r="74083" spans="28:28">
      <c r="AB74083" s="7"/>
    </row>
    <row r="74084" spans="28:28">
      <c r="AB74084" s="7"/>
    </row>
    <row r="74085" spans="28:28">
      <c r="AB74085" s="7"/>
    </row>
    <row r="74086" spans="28:28">
      <c r="AB74086" s="7"/>
    </row>
    <row r="74087" spans="28:28">
      <c r="AB74087" s="7"/>
    </row>
    <row r="74088" spans="28:28">
      <c r="AB74088" s="7"/>
    </row>
    <row r="74089" spans="28:28">
      <c r="AB74089" s="7"/>
    </row>
    <row r="74090" spans="28:28">
      <c r="AB74090" s="7"/>
    </row>
    <row r="74091" spans="28:28">
      <c r="AB74091" s="7"/>
    </row>
    <row r="74092" spans="28:28">
      <c r="AB74092" s="7"/>
    </row>
    <row r="74093" spans="28:28">
      <c r="AB74093" s="7"/>
    </row>
    <row r="74094" spans="28:28">
      <c r="AB74094" s="7"/>
    </row>
    <row r="74095" spans="28:28">
      <c r="AB74095" s="7"/>
    </row>
    <row r="74096" spans="28:28">
      <c r="AB74096" s="7"/>
    </row>
    <row r="74097" spans="28:28">
      <c r="AB74097" s="7"/>
    </row>
    <row r="74098" spans="28:28">
      <c r="AB74098" s="7"/>
    </row>
    <row r="74099" spans="28:28">
      <c r="AB74099" s="7"/>
    </row>
    <row r="74100" spans="28:28">
      <c r="AB74100" s="7"/>
    </row>
    <row r="74101" spans="28:28">
      <c r="AB74101" s="7"/>
    </row>
    <row r="74102" spans="28:28">
      <c r="AB74102" s="7"/>
    </row>
    <row r="74103" spans="28:28">
      <c r="AB74103" s="7"/>
    </row>
    <row r="74104" spans="28:28">
      <c r="AB74104" s="7"/>
    </row>
    <row r="74105" spans="28:28">
      <c r="AB74105" s="7"/>
    </row>
    <row r="74106" spans="28:28">
      <c r="AB74106" s="7"/>
    </row>
    <row r="74107" spans="28:28">
      <c r="AB74107" s="7"/>
    </row>
    <row r="74108" spans="28:28">
      <c r="AB74108" s="7"/>
    </row>
    <row r="74109" spans="28:28">
      <c r="AB74109" s="7"/>
    </row>
    <row r="74110" spans="28:28">
      <c r="AB74110" s="7"/>
    </row>
    <row r="74111" spans="28:28">
      <c r="AB74111" s="7"/>
    </row>
    <row r="74112" spans="28:28">
      <c r="AB74112" s="7"/>
    </row>
    <row r="74113" spans="28:28">
      <c r="AB74113" s="7"/>
    </row>
    <row r="74114" spans="28:28">
      <c r="AB74114" s="7"/>
    </row>
    <row r="74115" spans="28:28">
      <c r="AB74115" s="7"/>
    </row>
    <row r="74116" spans="28:28">
      <c r="AB74116" s="7"/>
    </row>
    <row r="74117" spans="28:28">
      <c r="AB74117" s="7"/>
    </row>
    <row r="74118" spans="28:28">
      <c r="AB74118" s="7"/>
    </row>
    <row r="74119" spans="28:28">
      <c r="AB74119" s="7"/>
    </row>
    <row r="74120" spans="28:28">
      <c r="AB74120" s="7"/>
    </row>
    <row r="74121" spans="28:28">
      <c r="AB74121" s="7"/>
    </row>
    <row r="74122" spans="28:28">
      <c r="AB74122" s="7"/>
    </row>
    <row r="74123" spans="28:28">
      <c r="AB74123" s="7"/>
    </row>
    <row r="74124" spans="28:28">
      <c r="AB74124" s="7"/>
    </row>
    <row r="74125" spans="28:28">
      <c r="AB74125" s="7"/>
    </row>
    <row r="74126" spans="28:28">
      <c r="AB74126" s="7"/>
    </row>
    <row r="74127" spans="28:28">
      <c r="AB74127" s="7"/>
    </row>
    <row r="74128" spans="28:28">
      <c r="AB74128" s="7"/>
    </row>
    <row r="74129" spans="28:28">
      <c r="AB74129" s="7"/>
    </row>
    <row r="74130" spans="28:28">
      <c r="AB74130" s="7"/>
    </row>
    <row r="74131" spans="28:28">
      <c r="AB74131" s="7"/>
    </row>
    <row r="74132" spans="28:28">
      <c r="AB74132" s="7"/>
    </row>
    <row r="74133" spans="28:28">
      <c r="AB74133" s="7"/>
    </row>
    <row r="74134" spans="28:28">
      <c r="AB74134" s="7"/>
    </row>
    <row r="74135" spans="28:28">
      <c r="AB74135" s="7"/>
    </row>
    <row r="74136" spans="28:28">
      <c r="AB74136" s="7"/>
    </row>
    <row r="74137" spans="28:28">
      <c r="AB74137" s="7"/>
    </row>
    <row r="74138" spans="28:28">
      <c r="AB74138" s="7"/>
    </row>
    <row r="74139" spans="28:28">
      <c r="AB74139" s="7"/>
    </row>
    <row r="74140" spans="28:28">
      <c r="AB74140" s="7"/>
    </row>
    <row r="74141" spans="28:28">
      <c r="AB74141" s="7"/>
    </row>
    <row r="74142" spans="28:28">
      <c r="AB74142" s="7"/>
    </row>
    <row r="74143" spans="28:28">
      <c r="AB74143" s="7"/>
    </row>
    <row r="74144" spans="28:28">
      <c r="AB74144" s="7"/>
    </row>
    <row r="74145" spans="28:28">
      <c r="AB74145" s="7"/>
    </row>
    <row r="74146" spans="28:28">
      <c r="AB74146" s="7"/>
    </row>
    <row r="74147" spans="28:28">
      <c r="AB74147" s="7"/>
    </row>
    <row r="74148" spans="28:28">
      <c r="AB74148" s="7"/>
    </row>
    <row r="74149" spans="28:28">
      <c r="AB74149" s="7"/>
    </row>
    <row r="74150" spans="28:28">
      <c r="AB74150" s="7"/>
    </row>
    <row r="74151" spans="28:28">
      <c r="AB74151" s="7"/>
    </row>
    <row r="74152" spans="28:28">
      <c r="AB74152" s="7"/>
    </row>
    <row r="74153" spans="28:28">
      <c r="AB74153" s="7"/>
    </row>
    <row r="74154" spans="28:28">
      <c r="AB74154" s="7"/>
    </row>
    <row r="74155" spans="28:28">
      <c r="AB74155" s="7"/>
    </row>
    <row r="74156" spans="28:28">
      <c r="AB74156" s="7"/>
    </row>
    <row r="74157" spans="28:28">
      <c r="AB74157" s="7"/>
    </row>
    <row r="74158" spans="28:28">
      <c r="AB74158" s="7"/>
    </row>
    <row r="74159" spans="28:28">
      <c r="AB74159" s="7"/>
    </row>
    <row r="74160" spans="28:28">
      <c r="AB74160" s="7"/>
    </row>
    <row r="74161" spans="28:28">
      <c r="AB74161" s="7"/>
    </row>
    <row r="74162" spans="28:28">
      <c r="AB74162" s="7"/>
    </row>
    <row r="74163" spans="28:28">
      <c r="AB74163" s="7"/>
    </row>
    <row r="74164" spans="28:28">
      <c r="AB74164" s="7"/>
    </row>
    <row r="74165" spans="28:28">
      <c r="AB74165" s="7"/>
    </row>
    <row r="74166" spans="28:28">
      <c r="AB74166" s="7"/>
    </row>
    <row r="74167" spans="28:28">
      <c r="AB74167" s="7"/>
    </row>
    <row r="74168" spans="28:28">
      <c r="AB74168" s="7"/>
    </row>
    <row r="74169" spans="28:28">
      <c r="AB74169" s="7"/>
    </row>
    <row r="74170" spans="28:28">
      <c r="AB74170" s="7"/>
    </row>
    <row r="74171" spans="28:28">
      <c r="AB74171" s="7"/>
    </row>
    <row r="74172" spans="28:28">
      <c r="AB74172" s="7"/>
    </row>
    <row r="74173" spans="28:28">
      <c r="AB74173" s="7"/>
    </row>
    <row r="74174" spans="28:28">
      <c r="AB74174" s="7"/>
    </row>
    <row r="74175" spans="28:28">
      <c r="AB74175" s="7"/>
    </row>
    <row r="74176" spans="28:28">
      <c r="AB74176" s="7"/>
    </row>
    <row r="74177" spans="28:28">
      <c r="AB74177" s="7"/>
    </row>
    <row r="74178" spans="28:28">
      <c r="AB74178" s="7"/>
    </row>
    <row r="74179" spans="28:28">
      <c r="AB74179" s="7"/>
    </row>
    <row r="74180" spans="28:28">
      <c r="AB74180" s="7"/>
    </row>
    <row r="74181" spans="28:28">
      <c r="AB74181" s="7"/>
    </row>
    <row r="74182" spans="28:28">
      <c r="AB74182" s="7"/>
    </row>
    <row r="74183" spans="28:28">
      <c r="AB74183" s="7"/>
    </row>
    <row r="74184" spans="28:28">
      <c r="AB74184" s="7"/>
    </row>
    <row r="74185" spans="28:28">
      <c r="AB74185" s="7"/>
    </row>
    <row r="74186" spans="28:28">
      <c r="AB74186" s="7"/>
    </row>
    <row r="74187" spans="28:28">
      <c r="AB74187" s="7"/>
    </row>
    <row r="74188" spans="28:28">
      <c r="AB74188" s="7"/>
    </row>
    <row r="74189" spans="28:28">
      <c r="AB74189" s="7"/>
    </row>
    <row r="74190" spans="28:28">
      <c r="AB74190" s="7"/>
    </row>
    <row r="74191" spans="28:28">
      <c r="AB74191" s="7"/>
    </row>
    <row r="74192" spans="28:28">
      <c r="AB74192" s="7"/>
    </row>
    <row r="74193" spans="28:28">
      <c r="AB74193" s="7"/>
    </row>
    <row r="74194" spans="28:28">
      <c r="AB74194" s="7"/>
    </row>
    <row r="74195" spans="28:28">
      <c r="AB74195" s="7"/>
    </row>
    <row r="74196" spans="28:28">
      <c r="AB74196" s="7"/>
    </row>
    <row r="74197" spans="28:28">
      <c r="AB74197" s="7"/>
    </row>
    <row r="74198" spans="28:28">
      <c r="AB74198" s="7"/>
    </row>
    <row r="74199" spans="28:28">
      <c r="AB74199" s="7"/>
    </row>
    <row r="74200" spans="28:28">
      <c r="AB74200" s="7"/>
    </row>
    <row r="74201" spans="28:28">
      <c r="AB74201" s="7"/>
    </row>
    <row r="74202" spans="28:28">
      <c r="AB74202" s="7"/>
    </row>
    <row r="74203" spans="28:28">
      <c r="AB74203" s="7"/>
    </row>
    <row r="74204" spans="28:28">
      <c r="AB74204" s="7"/>
    </row>
    <row r="74205" spans="28:28">
      <c r="AB74205" s="7"/>
    </row>
    <row r="74206" spans="28:28">
      <c r="AB74206" s="7"/>
    </row>
    <row r="74207" spans="28:28">
      <c r="AB74207" s="7"/>
    </row>
    <row r="74208" spans="28:28">
      <c r="AB74208" s="7"/>
    </row>
    <row r="74209" spans="28:28">
      <c r="AB74209" s="7"/>
    </row>
    <row r="74210" spans="28:28">
      <c r="AB74210" s="7"/>
    </row>
    <row r="74211" spans="28:28">
      <c r="AB74211" s="7"/>
    </row>
    <row r="74212" spans="28:28">
      <c r="AB74212" s="7"/>
    </row>
    <row r="74213" spans="28:28">
      <c r="AB74213" s="7"/>
    </row>
    <row r="74214" spans="28:28">
      <c r="AB74214" s="7"/>
    </row>
    <row r="74215" spans="28:28">
      <c r="AB74215" s="7"/>
    </row>
    <row r="74216" spans="28:28">
      <c r="AB74216" s="7"/>
    </row>
    <row r="74217" spans="28:28">
      <c r="AB74217" s="7"/>
    </row>
    <row r="74218" spans="28:28">
      <c r="AB74218" s="7"/>
    </row>
    <row r="74219" spans="28:28">
      <c r="AB74219" s="7"/>
    </row>
    <row r="74220" spans="28:28">
      <c r="AB74220" s="7"/>
    </row>
    <row r="74221" spans="28:28">
      <c r="AB74221" s="7"/>
    </row>
    <row r="74222" spans="28:28">
      <c r="AB74222" s="7"/>
    </row>
    <row r="74223" spans="28:28">
      <c r="AB74223" s="7"/>
    </row>
    <row r="74224" spans="28:28">
      <c r="AB74224" s="7"/>
    </row>
    <row r="74225" spans="28:28">
      <c r="AB74225" s="7"/>
    </row>
    <row r="74226" spans="28:28">
      <c r="AB74226" s="7"/>
    </row>
    <row r="74227" spans="28:28">
      <c r="AB74227" s="7"/>
    </row>
    <row r="74228" spans="28:28">
      <c r="AB74228" s="7"/>
    </row>
    <row r="74229" spans="28:28">
      <c r="AB74229" s="7"/>
    </row>
    <row r="74230" spans="28:28">
      <c r="AB74230" s="7"/>
    </row>
    <row r="74231" spans="28:28">
      <c r="AB74231" s="7"/>
    </row>
    <row r="74232" spans="28:28">
      <c r="AB74232" s="7"/>
    </row>
    <row r="74233" spans="28:28">
      <c r="AB74233" s="7"/>
    </row>
    <row r="74234" spans="28:28">
      <c r="AB74234" s="7"/>
    </row>
    <row r="74235" spans="28:28">
      <c r="AB74235" s="7"/>
    </row>
    <row r="74236" spans="28:28">
      <c r="AB74236" s="7"/>
    </row>
    <row r="74237" spans="28:28">
      <c r="AB74237" s="7"/>
    </row>
    <row r="74238" spans="28:28">
      <c r="AB74238" s="7"/>
    </row>
    <row r="74239" spans="28:28">
      <c r="AB74239" s="7"/>
    </row>
    <row r="74240" spans="28:28">
      <c r="AB74240" s="7"/>
    </row>
    <row r="74241" spans="28:28">
      <c r="AB74241" s="7"/>
    </row>
    <row r="74242" spans="28:28">
      <c r="AB74242" s="7"/>
    </row>
    <row r="74243" spans="28:28">
      <c r="AB74243" s="7"/>
    </row>
    <row r="74244" spans="28:28">
      <c r="AB74244" s="7"/>
    </row>
    <row r="74245" spans="28:28">
      <c r="AB74245" s="7"/>
    </row>
    <row r="74246" spans="28:28">
      <c r="AB74246" s="7"/>
    </row>
    <row r="74247" spans="28:28">
      <c r="AB74247" s="7"/>
    </row>
    <row r="74248" spans="28:28">
      <c r="AB74248" s="7"/>
    </row>
    <row r="74249" spans="28:28">
      <c r="AB74249" s="7"/>
    </row>
    <row r="74250" spans="28:28">
      <c r="AB74250" s="7"/>
    </row>
    <row r="74251" spans="28:28">
      <c r="AB74251" s="7"/>
    </row>
    <row r="74252" spans="28:28">
      <c r="AB74252" s="7"/>
    </row>
    <row r="74253" spans="28:28">
      <c r="AB74253" s="7"/>
    </row>
    <row r="74254" spans="28:28">
      <c r="AB74254" s="7"/>
    </row>
    <row r="74255" spans="28:28">
      <c r="AB74255" s="7"/>
    </row>
    <row r="74256" spans="28:28">
      <c r="AB74256" s="7"/>
    </row>
    <row r="74257" spans="28:28">
      <c r="AB74257" s="7"/>
    </row>
    <row r="74258" spans="28:28">
      <c r="AB74258" s="7"/>
    </row>
    <row r="74259" spans="28:28">
      <c r="AB74259" s="7"/>
    </row>
    <row r="74260" spans="28:28">
      <c r="AB74260" s="7"/>
    </row>
    <row r="74261" spans="28:28">
      <c r="AB74261" s="7"/>
    </row>
    <row r="74262" spans="28:28">
      <c r="AB74262" s="7"/>
    </row>
    <row r="74263" spans="28:28">
      <c r="AB74263" s="7"/>
    </row>
    <row r="74264" spans="28:28">
      <c r="AB74264" s="7"/>
    </row>
    <row r="74265" spans="28:28">
      <c r="AB74265" s="7"/>
    </row>
    <row r="74266" spans="28:28">
      <c r="AB74266" s="7"/>
    </row>
    <row r="74267" spans="28:28">
      <c r="AB74267" s="7"/>
    </row>
    <row r="74268" spans="28:28">
      <c r="AB74268" s="7"/>
    </row>
    <row r="74269" spans="28:28">
      <c r="AB74269" s="7"/>
    </row>
    <row r="74270" spans="28:28">
      <c r="AB74270" s="7"/>
    </row>
    <row r="74271" spans="28:28">
      <c r="AB74271" s="7"/>
    </row>
    <row r="74272" spans="28:28">
      <c r="AB74272" s="7"/>
    </row>
    <row r="74273" spans="28:28">
      <c r="AB74273" s="7"/>
    </row>
    <row r="74274" spans="28:28">
      <c r="AB74274" s="7"/>
    </row>
    <row r="74275" spans="28:28">
      <c r="AB74275" s="7"/>
    </row>
    <row r="74276" spans="28:28">
      <c r="AB74276" s="7"/>
    </row>
    <row r="74277" spans="28:28">
      <c r="AB74277" s="7"/>
    </row>
    <row r="74278" spans="28:28">
      <c r="AB74278" s="7"/>
    </row>
    <row r="74279" spans="28:28">
      <c r="AB74279" s="7"/>
    </row>
    <row r="74280" spans="28:28">
      <c r="AB74280" s="7"/>
    </row>
    <row r="74281" spans="28:28">
      <c r="AB74281" s="7"/>
    </row>
    <row r="74282" spans="28:28">
      <c r="AB74282" s="7"/>
    </row>
    <row r="74283" spans="28:28">
      <c r="AB74283" s="7"/>
    </row>
    <row r="74284" spans="28:28">
      <c r="AB74284" s="7"/>
    </row>
    <row r="74285" spans="28:28">
      <c r="AB74285" s="7"/>
    </row>
    <row r="74286" spans="28:28">
      <c r="AB74286" s="7"/>
    </row>
    <row r="74287" spans="28:28">
      <c r="AB74287" s="7"/>
    </row>
    <row r="74288" spans="28:28">
      <c r="AB74288" s="7"/>
    </row>
    <row r="74289" spans="28:28">
      <c r="AB74289" s="7"/>
    </row>
    <row r="74290" spans="28:28">
      <c r="AB74290" s="7"/>
    </row>
    <row r="74291" spans="28:28">
      <c r="AB74291" s="7"/>
    </row>
    <row r="74292" spans="28:28">
      <c r="AB74292" s="7"/>
    </row>
    <row r="74293" spans="28:28">
      <c r="AB74293" s="7"/>
    </row>
    <row r="74294" spans="28:28">
      <c r="AB74294" s="7"/>
    </row>
    <row r="74295" spans="28:28">
      <c r="AB74295" s="7"/>
    </row>
    <row r="74296" spans="28:28">
      <c r="AB74296" s="7"/>
    </row>
    <row r="74297" spans="28:28">
      <c r="AB74297" s="7"/>
    </row>
    <row r="74298" spans="28:28">
      <c r="AB74298" s="7"/>
    </row>
    <row r="74299" spans="28:28">
      <c r="AB74299" s="7"/>
    </row>
    <row r="74300" spans="28:28">
      <c r="AB74300" s="7"/>
    </row>
    <row r="74301" spans="28:28">
      <c r="AB74301" s="7"/>
    </row>
    <row r="74302" spans="28:28">
      <c r="AB74302" s="7"/>
    </row>
    <row r="74303" spans="28:28">
      <c r="AB74303" s="7"/>
    </row>
    <row r="74304" spans="28:28">
      <c r="AB74304" s="7"/>
    </row>
    <row r="74305" spans="28:28">
      <c r="AB74305" s="7"/>
    </row>
    <row r="74306" spans="28:28">
      <c r="AB74306" s="7"/>
    </row>
    <row r="74307" spans="28:28">
      <c r="AB74307" s="7"/>
    </row>
    <row r="74308" spans="28:28">
      <c r="AB74308" s="7"/>
    </row>
    <row r="74309" spans="28:28">
      <c r="AB74309" s="7"/>
    </row>
    <row r="74310" spans="28:28">
      <c r="AB74310" s="7"/>
    </row>
    <row r="74311" spans="28:28">
      <c r="AB74311" s="7"/>
    </row>
    <row r="74312" spans="28:28">
      <c r="AB74312" s="7"/>
    </row>
    <row r="74313" spans="28:28">
      <c r="AB74313" s="7"/>
    </row>
    <row r="74314" spans="28:28">
      <c r="AB74314" s="7"/>
    </row>
    <row r="74315" spans="28:28">
      <c r="AB74315" s="7"/>
    </row>
    <row r="74316" spans="28:28">
      <c r="AB74316" s="7"/>
    </row>
    <row r="74317" spans="28:28">
      <c r="AB74317" s="7"/>
    </row>
    <row r="74318" spans="28:28">
      <c r="AB74318" s="7"/>
    </row>
    <row r="74319" spans="28:28">
      <c r="AB74319" s="7"/>
    </row>
    <row r="74320" spans="28:28">
      <c r="AB74320" s="7"/>
    </row>
    <row r="74321" spans="28:28">
      <c r="AB74321" s="7"/>
    </row>
    <row r="74322" spans="28:28">
      <c r="AB74322" s="7"/>
    </row>
    <row r="74323" spans="28:28">
      <c r="AB74323" s="7"/>
    </row>
    <row r="74324" spans="28:28">
      <c r="AB74324" s="7"/>
    </row>
    <row r="74325" spans="28:28">
      <c r="AB74325" s="7"/>
    </row>
    <row r="74326" spans="28:28">
      <c r="AB74326" s="7"/>
    </row>
    <row r="74327" spans="28:28">
      <c r="AB74327" s="7"/>
    </row>
    <row r="74328" spans="28:28">
      <c r="AB74328" s="7"/>
    </row>
    <row r="74329" spans="28:28">
      <c r="AB74329" s="7"/>
    </row>
    <row r="74330" spans="28:28">
      <c r="AB74330" s="7"/>
    </row>
    <row r="74331" spans="28:28">
      <c r="AB74331" s="7"/>
    </row>
    <row r="74332" spans="28:28">
      <c r="AB74332" s="7"/>
    </row>
    <row r="74333" spans="28:28">
      <c r="AB74333" s="7"/>
    </row>
    <row r="74334" spans="28:28">
      <c r="AB74334" s="7"/>
    </row>
    <row r="74335" spans="28:28">
      <c r="AB74335" s="7"/>
    </row>
    <row r="74336" spans="28:28">
      <c r="AB74336" s="7"/>
    </row>
    <row r="74337" spans="28:28">
      <c r="AB74337" s="7"/>
    </row>
    <row r="74338" spans="28:28">
      <c r="AB74338" s="7"/>
    </row>
    <row r="74339" spans="28:28">
      <c r="AB74339" s="7"/>
    </row>
    <row r="74340" spans="28:28">
      <c r="AB74340" s="7"/>
    </row>
    <row r="74341" spans="28:28">
      <c r="AB74341" s="7"/>
    </row>
    <row r="74342" spans="28:28">
      <c r="AB74342" s="7"/>
    </row>
    <row r="74343" spans="28:28">
      <c r="AB74343" s="7"/>
    </row>
    <row r="74344" spans="28:28">
      <c r="AB74344" s="7"/>
    </row>
    <row r="74345" spans="28:28">
      <c r="AB74345" s="7"/>
    </row>
    <row r="74346" spans="28:28">
      <c r="AB74346" s="7"/>
    </row>
    <row r="74347" spans="28:28">
      <c r="AB74347" s="7"/>
    </row>
    <row r="74348" spans="28:28">
      <c r="AB74348" s="7"/>
    </row>
    <row r="74349" spans="28:28">
      <c r="AB74349" s="7"/>
    </row>
    <row r="74350" spans="28:28">
      <c r="AB74350" s="7"/>
    </row>
    <row r="74351" spans="28:28">
      <c r="AB74351" s="7"/>
    </row>
    <row r="74352" spans="28:28">
      <c r="AB74352" s="7"/>
    </row>
    <row r="74353" spans="28:28">
      <c r="AB74353" s="7"/>
    </row>
    <row r="74354" spans="28:28">
      <c r="AB74354" s="7"/>
    </row>
    <row r="74355" spans="28:28">
      <c r="AB74355" s="7"/>
    </row>
    <row r="74356" spans="28:28">
      <c r="AB74356" s="7"/>
    </row>
    <row r="74357" spans="28:28">
      <c r="AB74357" s="7"/>
    </row>
    <row r="74358" spans="28:28">
      <c r="AB74358" s="7"/>
    </row>
    <row r="74359" spans="28:28">
      <c r="AB74359" s="7"/>
    </row>
    <row r="74360" spans="28:28">
      <c r="AB74360" s="7"/>
    </row>
    <row r="74361" spans="28:28">
      <c r="AB74361" s="7"/>
    </row>
    <row r="74362" spans="28:28">
      <c r="AB74362" s="7"/>
    </row>
    <row r="74363" spans="28:28">
      <c r="AB74363" s="7"/>
    </row>
    <row r="74364" spans="28:28">
      <c r="AB74364" s="7"/>
    </row>
    <row r="74365" spans="28:28">
      <c r="AB74365" s="7"/>
    </row>
    <row r="74366" spans="28:28">
      <c r="AB74366" s="7"/>
    </row>
    <row r="74367" spans="28:28">
      <c r="AB74367" s="7"/>
    </row>
    <row r="74368" spans="28:28">
      <c r="AB74368" s="7"/>
    </row>
    <row r="74369" spans="28:28">
      <c r="AB74369" s="7"/>
    </row>
    <row r="74370" spans="28:28">
      <c r="AB74370" s="7"/>
    </row>
    <row r="74371" spans="28:28">
      <c r="AB74371" s="7"/>
    </row>
    <row r="74372" spans="28:28">
      <c r="AB74372" s="7"/>
    </row>
    <row r="74373" spans="28:28">
      <c r="AB74373" s="7"/>
    </row>
    <row r="74374" spans="28:28">
      <c r="AB74374" s="7"/>
    </row>
    <row r="74375" spans="28:28">
      <c r="AB74375" s="7"/>
    </row>
    <row r="74376" spans="28:28">
      <c r="AB74376" s="7"/>
    </row>
    <row r="74377" spans="28:28">
      <c r="AB74377" s="7"/>
    </row>
    <row r="74378" spans="28:28">
      <c r="AB74378" s="7"/>
    </row>
    <row r="74379" spans="28:28">
      <c r="AB74379" s="7"/>
    </row>
    <row r="74380" spans="28:28">
      <c r="AB74380" s="7"/>
    </row>
    <row r="74381" spans="28:28">
      <c r="AB74381" s="7"/>
    </row>
    <row r="74382" spans="28:28">
      <c r="AB74382" s="7"/>
    </row>
    <row r="74383" spans="28:28">
      <c r="AB74383" s="7"/>
    </row>
    <row r="74384" spans="28:28">
      <c r="AB74384" s="7"/>
    </row>
    <row r="74385" spans="28:28">
      <c r="AB74385" s="7"/>
    </row>
    <row r="74386" spans="28:28">
      <c r="AB74386" s="7"/>
    </row>
    <row r="74387" spans="28:28">
      <c r="AB74387" s="7"/>
    </row>
    <row r="74388" spans="28:28">
      <c r="AB74388" s="7"/>
    </row>
    <row r="74389" spans="28:28">
      <c r="AB74389" s="7"/>
    </row>
    <row r="74390" spans="28:28">
      <c r="AB74390" s="7"/>
    </row>
    <row r="74391" spans="28:28">
      <c r="AB74391" s="7"/>
    </row>
    <row r="74392" spans="28:28">
      <c r="AB74392" s="7"/>
    </row>
    <row r="74393" spans="28:28">
      <c r="AB74393" s="7"/>
    </row>
    <row r="74394" spans="28:28">
      <c r="AB74394" s="7"/>
    </row>
    <row r="74395" spans="28:28">
      <c r="AB74395" s="7"/>
    </row>
    <row r="74396" spans="28:28">
      <c r="AB74396" s="7"/>
    </row>
    <row r="74397" spans="28:28">
      <c r="AB74397" s="7"/>
    </row>
    <row r="74398" spans="28:28">
      <c r="AB74398" s="7"/>
    </row>
    <row r="74399" spans="28:28">
      <c r="AB74399" s="7"/>
    </row>
    <row r="74400" spans="28:28">
      <c r="AB74400" s="7"/>
    </row>
    <row r="74401" spans="28:28">
      <c r="AB74401" s="7"/>
    </row>
    <row r="74402" spans="28:28">
      <c r="AB74402" s="7"/>
    </row>
    <row r="74403" spans="28:28">
      <c r="AB74403" s="7"/>
    </row>
    <row r="74404" spans="28:28">
      <c r="AB74404" s="7"/>
    </row>
    <row r="74405" spans="28:28">
      <c r="AB74405" s="7"/>
    </row>
    <row r="74406" spans="28:28">
      <c r="AB74406" s="7"/>
    </row>
    <row r="74407" spans="28:28">
      <c r="AB74407" s="7"/>
    </row>
    <row r="74408" spans="28:28">
      <c r="AB74408" s="7"/>
    </row>
    <row r="74409" spans="28:28">
      <c r="AB74409" s="7"/>
    </row>
    <row r="74410" spans="28:28">
      <c r="AB74410" s="7"/>
    </row>
    <row r="74411" spans="28:28">
      <c r="AB74411" s="7"/>
    </row>
    <row r="74412" spans="28:28">
      <c r="AB74412" s="7"/>
    </row>
    <row r="74413" spans="28:28">
      <c r="AB74413" s="7"/>
    </row>
    <row r="74414" spans="28:28">
      <c r="AB74414" s="7"/>
    </row>
    <row r="74415" spans="28:28">
      <c r="AB74415" s="7"/>
    </row>
    <row r="74416" spans="28:28">
      <c r="AB74416" s="7"/>
    </row>
    <row r="74417" spans="28:28">
      <c r="AB74417" s="7"/>
    </row>
    <row r="74418" spans="28:28">
      <c r="AB74418" s="7"/>
    </row>
    <row r="74419" spans="28:28">
      <c r="AB74419" s="7"/>
    </row>
    <row r="74420" spans="28:28">
      <c r="AB74420" s="7"/>
    </row>
    <row r="74421" spans="28:28">
      <c r="AB74421" s="7"/>
    </row>
    <row r="74422" spans="28:28">
      <c r="AB74422" s="7"/>
    </row>
    <row r="74423" spans="28:28">
      <c r="AB74423" s="7"/>
    </row>
    <row r="74424" spans="28:28">
      <c r="AB74424" s="7"/>
    </row>
    <row r="74425" spans="28:28">
      <c r="AB74425" s="7"/>
    </row>
    <row r="74426" spans="28:28">
      <c r="AB74426" s="7"/>
    </row>
    <row r="74427" spans="28:28">
      <c r="AB74427" s="7"/>
    </row>
    <row r="74428" spans="28:28">
      <c r="AB74428" s="7"/>
    </row>
    <row r="74429" spans="28:28">
      <c r="AB74429" s="7"/>
    </row>
    <row r="74430" spans="28:28">
      <c r="AB74430" s="7"/>
    </row>
    <row r="74431" spans="28:28">
      <c r="AB74431" s="7"/>
    </row>
    <row r="74432" spans="28:28">
      <c r="AB74432" s="7"/>
    </row>
    <row r="74433" spans="28:28">
      <c r="AB74433" s="7"/>
    </row>
    <row r="74434" spans="28:28">
      <c r="AB74434" s="7"/>
    </row>
    <row r="74435" spans="28:28">
      <c r="AB74435" s="7"/>
    </row>
    <row r="74436" spans="28:28">
      <c r="AB74436" s="7"/>
    </row>
    <row r="74437" spans="28:28">
      <c r="AB74437" s="7"/>
    </row>
    <row r="74438" spans="28:28">
      <c r="AB74438" s="7"/>
    </row>
    <row r="74439" spans="28:28">
      <c r="AB74439" s="7"/>
    </row>
    <row r="74440" spans="28:28">
      <c r="AB74440" s="7"/>
    </row>
    <row r="74441" spans="28:28">
      <c r="AB74441" s="7"/>
    </row>
    <row r="74442" spans="28:28">
      <c r="AB74442" s="7"/>
    </row>
    <row r="74443" spans="28:28">
      <c r="AB74443" s="7"/>
    </row>
    <row r="74444" spans="28:28">
      <c r="AB74444" s="7"/>
    </row>
    <row r="74445" spans="28:28">
      <c r="AB74445" s="7"/>
    </row>
    <row r="74446" spans="28:28">
      <c r="AB74446" s="7"/>
    </row>
    <row r="74447" spans="28:28">
      <c r="AB74447" s="7"/>
    </row>
    <row r="74448" spans="28:28">
      <c r="AB74448" s="7"/>
    </row>
    <row r="74449" spans="28:28">
      <c r="AB74449" s="7"/>
    </row>
    <row r="74450" spans="28:28">
      <c r="AB74450" s="7"/>
    </row>
    <row r="74451" spans="28:28">
      <c r="AB74451" s="7"/>
    </row>
    <row r="74452" spans="28:28">
      <c r="AB74452" s="7"/>
    </row>
    <row r="74453" spans="28:28">
      <c r="AB74453" s="7"/>
    </row>
    <row r="74454" spans="28:28">
      <c r="AB74454" s="7"/>
    </row>
    <row r="74455" spans="28:28">
      <c r="AB74455" s="7"/>
    </row>
    <row r="74456" spans="28:28">
      <c r="AB74456" s="7"/>
    </row>
    <row r="74457" spans="28:28">
      <c r="AB74457" s="7"/>
    </row>
    <row r="74458" spans="28:28">
      <c r="AB74458" s="7"/>
    </row>
    <row r="74459" spans="28:28">
      <c r="AB74459" s="7"/>
    </row>
    <row r="74460" spans="28:28">
      <c r="AB74460" s="7"/>
    </row>
    <row r="74461" spans="28:28">
      <c r="AB74461" s="7"/>
    </row>
    <row r="74462" spans="28:28">
      <c r="AB74462" s="7"/>
    </row>
    <row r="74463" spans="28:28">
      <c r="AB74463" s="7"/>
    </row>
    <row r="74464" spans="28:28">
      <c r="AB74464" s="7"/>
    </row>
    <row r="74465" spans="28:28">
      <c r="AB74465" s="7"/>
    </row>
    <row r="74466" spans="28:28">
      <c r="AB74466" s="7"/>
    </row>
    <row r="74467" spans="28:28">
      <c r="AB74467" s="7"/>
    </row>
    <row r="74468" spans="28:28">
      <c r="AB74468" s="7"/>
    </row>
    <row r="74469" spans="28:28">
      <c r="AB74469" s="7"/>
    </row>
    <row r="74470" spans="28:28">
      <c r="AB74470" s="7"/>
    </row>
    <row r="74471" spans="28:28">
      <c r="AB74471" s="7"/>
    </row>
    <row r="74472" spans="28:28">
      <c r="AB74472" s="7"/>
    </row>
    <row r="74473" spans="28:28">
      <c r="AB74473" s="7"/>
    </row>
    <row r="74474" spans="28:28">
      <c r="AB74474" s="7"/>
    </row>
    <row r="74475" spans="28:28">
      <c r="AB74475" s="7"/>
    </row>
    <row r="74476" spans="28:28">
      <c r="AB74476" s="7"/>
    </row>
    <row r="74477" spans="28:28">
      <c r="AB74477" s="7"/>
    </row>
    <row r="74478" spans="28:28">
      <c r="AB74478" s="7"/>
    </row>
    <row r="74479" spans="28:28">
      <c r="AB74479" s="7"/>
    </row>
    <row r="74480" spans="28:28">
      <c r="AB74480" s="7"/>
    </row>
    <row r="74481" spans="28:28">
      <c r="AB74481" s="7"/>
    </row>
    <row r="74482" spans="28:28">
      <c r="AB74482" s="7"/>
    </row>
    <row r="74483" spans="28:28">
      <c r="AB74483" s="7"/>
    </row>
    <row r="74484" spans="28:28">
      <c r="AB74484" s="7"/>
    </row>
    <row r="74485" spans="28:28">
      <c r="AB74485" s="7"/>
    </row>
    <row r="74486" spans="28:28">
      <c r="AB74486" s="7"/>
    </row>
    <row r="74487" spans="28:28">
      <c r="AB74487" s="7"/>
    </row>
    <row r="74488" spans="28:28">
      <c r="AB74488" s="7"/>
    </row>
    <row r="74489" spans="28:28">
      <c r="AB74489" s="7"/>
    </row>
    <row r="74490" spans="28:28">
      <c r="AB74490" s="7"/>
    </row>
    <row r="74491" spans="28:28">
      <c r="AB74491" s="7"/>
    </row>
    <row r="74492" spans="28:28">
      <c r="AB74492" s="7"/>
    </row>
    <row r="74493" spans="28:28">
      <c r="AB74493" s="7"/>
    </row>
    <row r="74494" spans="28:28">
      <c r="AB74494" s="7"/>
    </row>
    <row r="74495" spans="28:28">
      <c r="AB74495" s="7"/>
    </row>
    <row r="74496" spans="28:28">
      <c r="AB74496" s="7"/>
    </row>
    <row r="74497" spans="28:28">
      <c r="AB74497" s="7"/>
    </row>
    <row r="74498" spans="28:28">
      <c r="AB74498" s="7"/>
    </row>
    <row r="74499" spans="28:28">
      <c r="AB74499" s="7"/>
    </row>
    <row r="74500" spans="28:28">
      <c r="AB74500" s="7"/>
    </row>
    <row r="74501" spans="28:28">
      <c r="AB74501" s="7"/>
    </row>
    <row r="74502" spans="28:28">
      <c r="AB74502" s="7"/>
    </row>
    <row r="74503" spans="28:28">
      <c r="AB74503" s="7"/>
    </row>
    <row r="74504" spans="28:28">
      <c r="AB74504" s="7"/>
    </row>
    <row r="74505" spans="28:28">
      <c r="AB74505" s="7"/>
    </row>
    <row r="74506" spans="28:28">
      <c r="AB74506" s="7"/>
    </row>
    <row r="74507" spans="28:28">
      <c r="AB74507" s="7"/>
    </row>
    <row r="74508" spans="28:28">
      <c r="AB74508" s="7"/>
    </row>
    <row r="74509" spans="28:28">
      <c r="AB74509" s="7"/>
    </row>
    <row r="74510" spans="28:28">
      <c r="AB74510" s="7"/>
    </row>
    <row r="74511" spans="28:28">
      <c r="AB74511" s="7"/>
    </row>
    <row r="74512" spans="28:28">
      <c r="AB74512" s="7"/>
    </row>
    <row r="74513" spans="28:28">
      <c r="AB74513" s="7"/>
    </row>
    <row r="74514" spans="28:28">
      <c r="AB74514" s="7"/>
    </row>
    <row r="74515" spans="28:28">
      <c r="AB74515" s="7"/>
    </row>
    <row r="74516" spans="28:28">
      <c r="AB74516" s="7"/>
    </row>
    <row r="74517" spans="28:28">
      <c r="AB74517" s="7"/>
    </row>
    <row r="74518" spans="28:28">
      <c r="AB74518" s="7"/>
    </row>
    <row r="74519" spans="28:28">
      <c r="AB74519" s="7"/>
    </row>
    <row r="74520" spans="28:28">
      <c r="AB74520" s="7"/>
    </row>
    <row r="74521" spans="28:28">
      <c r="AB74521" s="7"/>
    </row>
    <row r="74522" spans="28:28">
      <c r="AB74522" s="7"/>
    </row>
    <row r="74523" spans="28:28">
      <c r="AB74523" s="7"/>
    </row>
    <row r="74524" spans="28:28">
      <c r="AB74524" s="7"/>
    </row>
    <row r="74525" spans="28:28">
      <c r="AB74525" s="7"/>
    </row>
    <row r="74526" spans="28:28">
      <c r="AB74526" s="7"/>
    </row>
    <row r="74527" spans="28:28">
      <c r="AB74527" s="7"/>
    </row>
    <row r="74528" spans="28:28">
      <c r="AB74528" s="7"/>
    </row>
    <row r="74529" spans="28:28">
      <c r="AB74529" s="7"/>
    </row>
    <row r="74530" spans="28:28">
      <c r="AB74530" s="7"/>
    </row>
    <row r="74531" spans="28:28">
      <c r="AB74531" s="7"/>
    </row>
    <row r="74532" spans="28:28">
      <c r="AB74532" s="7"/>
    </row>
    <row r="74533" spans="28:28">
      <c r="AB74533" s="7"/>
    </row>
    <row r="74534" spans="28:28">
      <c r="AB74534" s="7"/>
    </row>
    <row r="74535" spans="28:28">
      <c r="AB74535" s="7"/>
    </row>
    <row r="74536" spans="28:28">
      <c r="AB74536" s="7"/>
    </row>
    <row r="74537" spans="28:28">
      <c r="AB74537" s="7"/>
    </row>
    <row r="74538" spans="28:28">
      <c r="AB74538" s="7"/>
    </row>
    <row r="74539" spans="28:28">
      <c r="AB74539" s="7"/>
    </row>
    <row r="74540" spans="28:28">
      <c r="AB74540" s="7"/>
    </row>
    <row r="74541" spans="28:28">
      <c r="AB74541" s="7"/>
    </row>
    <row r="74542" spans="28:28">
      <c r="AB74542" s="7"/>
    </row>
    <row r="74543" spans="28:28">
      <c r="AB74543" s="7"/>
    </row>
    <row r="74544" spans="28:28">
      <c r="AB74544" s="7"/>
    </row>
    <row r="74545" spans="28:28">
      <c r="AB74545" s="7"/>
    </row>
    <row r="74546" spans="28:28">
      <c r="AB74546" s="7"/>
    </row>
    <row r="74547" spans="28:28">
      <c r="AB74547" s="7"/>
    </row>
    <row r="74548" spans="28:28">
      <c r="AB74548" s="7"/>
    </row>
    <row r="74549" spans="28:28">
      <c r="AB74549" s="7"/>
    </row>
    <row r="74550" spans="28:28">
      <c r="AB74550" s="7"/>
    </row>
    <row r="74551" spans="28:28">
      <c r="AB74551" s="7"/>
    </row>
    <row r="74552" spans="28:28">
      <c r="AB74552" s="7"/>
    </row>
    <row r="74553" spans="28:28">
      <c r="AB74553" s="7"/>
    </row>
    <row r="74554" spans="28:28">
      <c r="AB74554" s="7"/>
    </row>
    <row r="74555" spans="28:28">
      <c r="AB74555" s="7"/>
    </row>
    <row r="74556" spans="28:28">
      <c r="AB74556" s="7"/>
    </row>
    <row r="74557" spans="28:28">
      <c r="AB74557" s="7"/>
    </row>
    <row r="74558" spans="28:28">
      <c r="AB74558" s="7"/>
    </row>
    <row r="74559" spans="28:28">
      <c r="AB74559" s="7"/>
    </row>
    <row r="74560" spans="28:28">
      <c r="AB74560" s="7"/>
    </row>
    <row r="74561" spans="28:28">
      <c r="AB74561" s="7"/>
    </row>
    <row r="74562" spans="28:28">
      <c r="AB74562" s="7"/>
    </row>
    <row r="74563" spans="28:28">
      <c r="AB74563" s="7"/>
    </row>
    <row r="74564" spans="28:28">
      <c r="AB74564" s="7"/>
    </row>
    <row r="74565" spans="28:28">
      <c r="AB74565" s="7"/>
    </row>
    <row r="74566" spans="28:28">
      <c r="AB74566" s="7"/>
    </row>
    <row r="74567" spans="28:28">
      <c r="AB74567" s="7"/>
    </row>
    <row r="74568" spans="28:28">
      <c r="AB74568" s="7"/>
    </row>
    <row r="74569" spans="28:28">
      <c r="AB74569" s="7"/>
    </row>
    <row r="74570" spans="28:28">
      <c r="AB74570" s="7"/>
    </row>
    <row r="74571" spans="28:28">
      <c r="AB74571" s="7"/>
    </row>
    <row r="74572" spans="28:28">
      <c r="AB74572" s="7"/>
    </row>
    <row r="74573" spans="28:28">
      <c r="AB74573" s="7"/>
    </row>
    <row r="74574" spans="28:28">
      <c r="AB74574" s="7"/>
    </row>
    <row r="74575" spans="28:28">
      <c r="AB74575" s="7"/>
    </row>
    <row r="74576" spans="28:28">
      <c r="AB74576" s="7"/>
    </row>
    <row r="74577" spans="28:28">
      <c r="AB74577" s="7"/>
    </row>
    <row r="74578" spans="28:28">
      <c r="AB74578" s="7"/>
    </row>
    <row r="74579" spans="28:28">
      <c r="AB74579" s="7"/>
    </row>
    <row r="74580" spans="28:28">
      <c r="AB74580" s="7"/>
    </row>
    <row r="74581" spans="28:28">
      <c r="AB74581" s="7"/>
    </row>
    <row r="74582" spans="28:28">
      <c r="AB74582" s="7"/>
    </row>
    <row r="74583" spans="28:28">
      <c r="AB74583" s="7"/>
    </row>
    <row r="74584" spans="28:28">
      <c r="AB74584" s="7"/>
    </row>
    <row r="74585" spans="28:28">
      <c r="AB74585" s="7"/>
    </row>
    <row r="74586" spans="28:28">
      <c r="AB74586" s="7"/>
    </row>
    <row r="74587" spans="28:28">
      <c r="AB74587" s="7"/>
    </row>
    <row r="74588" spans="28:28">
      <c r="AB74588" s="7"/>
    </row>
    <row r="74589" spans="28:28">
      <c r="AB74589" s="7"/>
    </row>
    <row r="74590" spans="28:28">
      <c r="AB74590" s="7"/>
    </row>
    <row r="74591" spans="28:28">
      <c r="AB74591" s="7"/>
    </row>
    <row r="74592" spans="28:28">
      <c r="AB74592" s="7"/>
    </row>
    <row r="74593" spans="28:28">
      <c r="AB74593" s="7"/>
    </row>
    <row r="74594" spans="28:28">
      <c r="AB74594" s="7"/>
    </row>
    <row r="74595" spans="28:28">
      <c r="AB74595" s="7"/>
    </row>
    <row r="74596" spans="28:28">
      <c r="AB74596" s="7"/>
    </row>
    <row r="74597" spans="28:28">
      <c r="AB74597" s="7"/>
    </row>
    <row r="74598" spans="28:28">
      <c r="AB74598" s="7"/>
    </row>
    <row r="74599" spans="28:28">
      <c r="AB74599" s="7"/>
    </row>
    <row r="74600" spans="28:28">
      <c r="AB74600" s="7"/>
    </row>
    <row r="74601" spans="28:28">
      <c r="AB74601" s="7"/>
    </row>
    <row r="74602" spans="28:28">
      <c r="AB74602" s="7"/>
    </row>
    <row r="74603" spans="28:28">
      <c r="AB74603" s="7"/>
    </row>
    <row r="74604" spans="28:28">
      <c r="AB74604" s="7"/>
    </row>
    <row r="74605" spans="28:28">
      <c r="AB74605" s="7"/>
    </row>
    <row r="74606" spans="28:28">
      <c r="AB74606" s="7"/>
    </row>
    <row r="74607" spans="28:28">
      <c r="AB74607" s="7"/>
    </row>
    <row r="74608" spans="28:28">
      <c r="AB74608" s="7"/>
    </row>
    <row r="74609" spans="28:28">
      <c r="AB74609" s="7"/>
    </row>
    <row r="74610" spans="28:28">
      <c r="AB74610" s="7"/>
    </row>
    <row r="74611" spans="28:28">
      <c r="AB74611" s="7"/>
    </row>
    <row r="74612" spans="28:28">
      <c r="AB74612" s="7"/>
    </row>
    <row r="74613" spans="28:28">
      <c r="AB74613" s="7"/>
    </row>
    <row r="74614" spans="28:28">
      <c r="AB74614" s="7"/>
    </row>
    <row r="74615" spans="28:28">
      <c r="AB74615" s="7"/>
    </row>
    <row r="74616" spans="28:28">
      <c r="AB74616" s="7"/>
    </row>
    <row r="74617" spans="28:28">
      <c r="AB74617" s="7"/>
    </row>
    <row r="74618" spans="28:28">
      <c r="AB74618" s="7"/>
    </row>
    <row r="74619" spans="28:28">
      <c r="AB74619" s="7"/>
    </row>
    <row r="74620" spans="28:28">
      <c r="AB74620" s="7"/>
    </row>
    <row r="74621" spans="28:28">
      <c r="AB74621" s="7"/>
    </row>
    <row r="74622" spans="28:28">
      <c r="AB74622" s="7"/>
    </row>
    <row r="74623" spans="28:28">
      <c r="AB74623" s="7"/>
    </row>
    <row r="74624" spans="28:28">
      <c r="AB74624" s="7"/>
    </row>
    <row r="74625" spans="28:28">
      <c r="AB74625" s="7"/>
    </row>
    <row r="74626" spans="28:28">
      <c r="AB74626" s="7"/>
    </row>
    <row r="74627" spans="28:28">
      <c r="AB74627" s="7"/>
    </row>
    <row r="74628" spans="28:28">
      <c r="AB74628" s="7"/>
    </row>
    <row r="74629" spans="28:28">
      <c r="AB74629" s="7"/>
    </row>
    <row r="74630" spans="28:28">
      <c r="AB74630" s="7"/>
    </row>
    <row r="74631" spans="28:28">
      <c r="AB74631" s="7"/>
    </row>
    <row r="74632" spans="28:28">
      <c r="AB74632" s="7"/>
    </row>
    <row r="74633" spans="28:28">
      <c r="AB74633" s="7"/>
    </row>
    <row r="74634" spans="28:28">
      <c r="AB74634" s="7"/>
    </row>
    <row r="74635" spans="28:28">
      <c r="AB74635" s="7"/>
    </row>
    <row r="74636" spans="28:28">
      <c r="AB74636" s="7"/>
    </row>
    <row r="74637" spans="28:28">
      <c r="AB74637" s="7"/>
    </row>
    <row r="74638" spans="28:28">
      <c r="AB74638" s="7"/>
    </row>
    <row r="74639" spans="28:28">
      <c r="AB74639" s="7"/>
    </row>
    <row r="74640" spans="28:28">
      <c r="AB74640" s="7"/>
    </row>
    <row r="74641" spans="28:28">
      <c r="AB74641" s="7"/>
    </row>
    <row r="74642" spans="28:28">
      <c r="AB74642" s="7"/>
    </row>
    <row r="74643" spans="28:28">
      <c r="AB74643" s="7"/>
    </row>
    <row r="74644" spans="28:28">
      <c r="AB74644" s="7"/>
    </row>
    <row r="74645" spans="28:28">
      <c r="AB74645" s="7"/>
    </row>
    <row r="74646" spans="28:28">
      <c r="AB74646" s="7"/>
    </row>
    <row r="74647" spans="28:28">
      <c r="AB74647" s="7"/>
    </row>
    <row r="74648" spans="28:28">
      <c r="AB74648" s="7"/>
    </row>
    <row r="74649" spans="28:28">
      <c r="AB74649" s="7"/>
    </row>
    <row r="74650" spans="28:28">
      <c r="AB74650" s="7"/>
    </row>
    <row r="74651" spans="28:28">
      <c r="AB74651" s="7"/>
    </row>
    <row r="74652" spans="28:28">
      <c r="AB74652" s="7"/>
    </row>
    <row r="74653" spans="28:28">
      <c r="AB74653" s="7"/>
    </row>
    <row r="74654" spans="28:28">
      <c r="AB74654" s="7"/>
    </row>
    <row r="74655" spans="28:28">
      <c r="AB74655" s="7"/>
    </row>
    <row r="74656" spans="28:28">
      <c r="AB74656" s="7"/>
    </row>
    <row r="74657" spans="28:28">
      <c r="AB74657" s="7"/>
    </row>
    <row r="74658" spans="28:28">
      <c r="AB74658" s="7"/>
    </row>
    <row r="74659" spans="28:28">
      <c r="AB74659" s="7"/>
    </row>
    <row r="74660" spans="28:28">
      <c r="AB74660" s="7"/>
    </row>
    <row r="74661" spans="28:28">
      <c r="AB74661" s="7"/>
    </row>
    <row r="74662" spans="28:28">
      <c r="AB74662" s="7"/>
    </row>
    <row r="74663" spans="28:28">
      <c r="AB74663" s="7"/>
    </row>
    <row r="74664" spans="28:28">
      <c r="AB74664" s="7"/>
    </row>
    <row r="74665" spans="28:28">
      <c r="AB74665" s="7"/>
    </row>
    <row r="74666" spans="28:28">
      <c r="AB74666" s="7"/>
    </row>
    <row r="74667" spans="28:28">
      <c r="AB74667" s="7"/>
    </row>
    <row r="74668" spans="28:28">
      <c r="AB74668" s="7"/>
    </row>
    <row r="74669" spans="28:28">
      <c r="AB74669" s="7"/>
    </row>
    <row r="74670" spans="28:28">
      <c r="AB74670" s="7"/>
    </row>
    <row r="74671" spans="28:28">
      <c r="AB74671" s="7"/>
    </row>
    <row r="74672" spans="28:28">
      <c r="AB74672" s="7"/>
    </row>
    <row r="74673" spans="28:28">
      <c r="AB74673" s="7"/>
    </row>
    <row r="74674" spans="28:28">
      <c r="AB74674" s="7"/>
    </row>
    <row r="74675" spans="28:28">
      <c r="AB74675" s="7"/>
    </row>
    <row r="74676" spans="28:28">
      <c r="AB74676" s="7"/>
    </row>
    <row r="74677" spans="28:28">
      <c r="AB74677" s="7"/>
    </row>
    <row r="74678" spans="28:28">
      <c r="AB74678" s="7"/>
    </row>
    <row r="74679" spans="28:28">
      <c r="AB74679" s="7"/>
    </row>
    <row r="74680" spans="28:28">
      <c r="AB74680" s="7"/>
    </row>
    <row r="74681" spans="28:28">
      <c r="AB74681" s="7"/>
    </row>
    <row r="74682" spans="28:28">
      <c r="AB74682" s="7"/>
    </row>
    <row r="74683" spans="28:28">
      <c r="AB74683" s="7"/>
    </row>
    <row r="74684" spans="28:28">
      <c r="AB74684" s="7"/>
    </row>
    <row r="74685" spans="28:28">
      <c r="AB74685" s="7"/>
    </row>
    <row r="74686" spans="28:28">
      <c r="AB74686" s="7"/>
    </row>
    <row r="74687" spans="28:28">
      <c r="AB74687" s="7"/>
    </row>
    <row r="74688" spans="28:28">
      <c r="AB74688" s="7"/>
    </row>
    <row r="74689" spans="28:28">
      <c r="AB74689" s="7"/>
    </row>
    <row r="74690" spans="28:28">
      <c r="AB74690" s="7"/>
    </row>
    <row r="74691" spans="28:28">
      <c r="AB74691" s="7"/>
    </row>
    <row r="74692" spans="28:28">
      <c r="AB74692" s="7"/>
    </row>
    <row r="74693" spans="28:28">
      <c r="AB74693" s="7"/>
    </row>
    <row r="74694" spans="28:28">
      <c r="AB74694" s="7"/>
    </row>
    <row r="74695" spans="28:28">
      <c r="AB74695" s="7"/>
    </row>
    <row r="74696" spans="28:28">
      <c r="AB74696" s="7"/>
    </row>
    <row r="74697" spans="28:28">
      <c r="AB74697" s="7"/>
    </row>
    <row r="74698" spans="28:28">
      <c r="AB74698" s="7"/>
    </row>
    <row r="74699" spans="28:28">
      <c r="AB74699" s="7"/>
    </row>
    <row r="74700" spans="28:28">
      <c r="AB74700" s="7"/>
    </row>
    <row r="74701" spans="28:28">
      <c r="AB74701" s="7"/>
    </row>
    <row r="74702" spans="28:28">
      <c r="AB74702" s="7"/>
    </row>
    <row r="74703" spans="28:28">
      <c r="AB74703" s="7"/>
    </row>
    <row r="74704" spans="28:28">
      <c r="AB74704" s="7"/>
    </row>
    <row r="74705" spans="28:28">
      <c r="AB74705" s="7"/>
    </row>
    <row r="74706" spans="28:28">
      <c r="AB74706" s="7"/>
    </row>
    <row r="74707" spans="28:28">
      <c r="AB74707" s="7"/>
    </row>
    <row r="74708" spans="28:28">
      <c r="AB74708" s="7"/>
    </row>
    <row r="74709" spans="28:28">
      <c r="AB74709" s="7"/>
    </row>
    <row r="74710" spans="28:28">
      <c r="AB74710" s="7"/>
    </row>
    <row r="74711" spans="28:28">
      <c r="AB74711" s="7"/>
    </row>
    <row r="74712" spans="28:28">
      <c r="AB74712" s="7"/>
    </row>
    <row r="74713" spans="28:28">
      <c r="AB74713" s="7"/>
    </row>
    <row r="74714" spans="28:28">
      <c r="AB74714" s="7"/>
    </row>
    <row r="74715" spans="28:28">
      <c r="AB74715" s="7"/>
    </row>
    <row r="74716" spans="28:28">
      <c r="AB74716" s="7"/>
    </row>
    <row r="74717" spans="28:28">
      <c r="AB74717" s="7"/>
    </row>
    <row r="74718" spans="28:28">
      <c r="AB74718" s="7"/>
    </row>
    <row r="74719" spans="28:28">
      <c r="AB74719" s="7"/>
    </row>
    <row r="74720" spans="28:28">
      <c r="AB74720" s="7"/>
    </row>
    <row r="74721" spans="28:28">
      <c r="AB74721" s="7"/>
    </row>
    <row r="74722" spans="28:28">
      <c r="AB74722" s="7"/>
    </row>
    <row r="74723" spans="28:28">
      <c r="AB74723" s="7"/>
    </row>
    <row r="74724" spans="28:28">
      <c r="AB74724" s="7"/>
    </row>
    <row r="74725" spans="28:28">
      <c r="AB74725" s="7"/>
    </row>
    <row r="74726" spans="28:28">
      <c r="AB74726" s="7"/>
    </row>
    <row r="74727" spans="28:28">
      <c r="AB74727" s="7"/>
    </row>
    <row r="74728" spans="28:28">
      <c r="AB74728" s="7"/>
    </row>
    <row r="74729" spans="28:28">
      <c r="AB74729" s="7"/>
    </row>
    <row r="74730" spans="28:28">
      <c r="AB74730" s="7"/>
    </row>
    <row r="74731" spans="28:28">
      <c r="AB74731" s="7"/>
    </row>
    <row r="74732" spans="28:28">
      <c r="AB74732" s="7"/>
    </row>
    <row r="74733" spans="28:28">
      <c r="AB74733" s="7"/>
    </row>
    <row r="74734" spans="28:28">
      <c r="AB74734" s="7"/>
    </row>
    <row r="74735" spans="28:28">
      <c r="AB74735" s="7"/>
    </row>
    <row r="74736" spans="28:28">
      <c r="AB74736" s="7"/>
    </row>
    <row r="74737" spans="28:28">
      <c r="AB74737" s="7"/>
    </row>
    <row r="74738" spans="28:28">
      <c r="AB74738" s="7"/>
    </row>
    <row r="74739" spans="28:28">
      <c r="AB74739" s="7"/>
    </row>
    <row r="74740" spans="28:28">
      <c r="AB74740" s="7"/>
    </row>
    <row r="74741" spans="28:28">
      <c r="AB74741" s="7"/>
    </row>
    <row r="74742" spans="28:28">
      <c r="AB74742" s="7"/>
    </row>
    <row r="74743" spans="28:28">
      <c r="AB74743" s="7"/>
    </row>
    <row r="74744" spans="28:28">
      <c r="AB74744" s="7"/>
    </row>
    <row r="74745" spans="28:28">
      <c r="AB74745" s="7"/>
    </row>
    <row r="74746" spans="28:28">
      <c r="AB74746" s="7"/>
    </row>
    <row r="74747" spans="28:28">
      <c r="AB74747" s="7"/>
    </row>
    <row r="74748" spans="28:28">
      <c r="AB74748" s="7"/>
    </row>
    <row r="74749" spans="28:28">
      <c r="AB74749" s="7"/>
    </row>
    <row r="74750" spans="28:28">
      <c r="AB74750" s="7"/>
    </row>
    <row r="74751" spans="28:28">
      <c r="AB74751" s="7"/>
    </row>
    <row r="74752" spans="28:28">
      <c r="AB74752" s="7"/>
    </row>
    <row r="74753" spans="28:28">
      <c r="AB74753" s="7"/>
    </row>
    <row r="74754" spans="28:28">
      <c r="AB74754" s="7"/>
    </row>
    <row r="74755" spans="28:28">
      <c r="AB74755" s="7"/>
    </row>
    <row r="74756" spans="28:28">
      <c r="AB74756" s="7"/>
    </row>
    <row r="74757" spans="28:28">
      <c r="AB74757" s="7"/>
    </row>
    <row r="74758" spans="28:28">
      <c r="AB74758" s="7"/>
    </row>
    <row r="74759" spans="28:28">
      <c r="AB74759" s="7"/>
    </row>
    <row r="74760" spans="28:28">
      <c r="AB74760" s="7"/>
    </row>
    <row r="74761" spans="28:28">
      <c r="AB74761" s="7"/>
    </row>
    <row r="74762" spans="28:28">
      <c r="AB74762" s="7"/>
    </row>
    <row r="74763" spans="28:28">
      <c r="AB74763" s="7"/>
    </row>
    <row r="74764" spans="28:28">
      <c r="AB74764" s="7"/>
    </row>
    <row r="74765" spans="28:28">
      <c r="AB74765" s="7"/>
    </row>
    <row r="74766" spans="28:28">
      <c r="AB74766" s="7"/>
    </row>
    <row r="74767" spans="28:28">
      <c r="AB74767" s="7"/>
    </row>
    <row r="74768" spans="28:28">
      <c r="AB74768" s="7"/>
    </row>
    <row r="74769" spans="28:28">
      <c r="AB74769" s="7"/>
    </row>
    <row r="74770" spans="28:28">
      <c r="AB74770" s="7"/>
    </row>
    <row r="74771" spans="28:28">
      <c r="AB74771" s="7"/>
    </row>
    <row r="74772" spans="28:28">
      <c r="AB74772" s="7"/>
    </row>
    <row r="74773" spans="28:28">
      <c r="AB74773" s="7"/>
    </row>
    <row r="74774" spans="28:28">
      <c r="AB74774" s="7"/>
    </row>
    <row r="74775" spans="28:28">
      <c r="AB74775" s="7"/>
    </row>
    <row r="74776" spans="28:28">
      <c r="AB74776" s="7"/>
    </row>
    <row r="74777" spans="28:28">
      <c r="AB74777" s="7"/>
    </row>
    <row r="74778" spans="28:28">
      <c r="AB74778" s="7"/>
    </row>
    <row r="74779" spans="28:28">
      <c r="AB74779" s="7"/>
    </row>
    <row r="74780" spans="28:28">
      <c r="AB74780" s="7"/>
    </row>
    <row r="74781" spans="28:28">
      <c r="AB74781" s="7"/>
    </row>
    <row r="74782" spans="28:28">
      <c r="AB74782" s="7"/>
    </row>
    <row r="74783" spans="28:28">
      <c r="AB74783" s="7"/>
    </row>
    <row r="74784" spans="28:28">
      <c r="AB74784" s="7"/>
    </row>
    <row r="74785" spans="28:28">
      <c r="AB74785" s="7"/>
    </row>
    <row r="74786" spans="28:28">
      <c r="AB74786" s="7"/>
    </row>
    <row r="74787" spans="28:28">
      <c r="AB74787" s="7"/>
    </row>
    <row r="74788" spans="28:28">
      <c r="AB74788" s="7"/>
    </row>
    <row r="74789" spans="28:28">
      <c r="AB74789" s="7"/>
    </row>
    <row r="74790" spans="28:28">
      <c r="AB74790" s="7"/>
    </row>
    <row r="74791" spans="28:28">
      <c r="AB74791" s="7"/>
    </row>
    <row r="74792" spans="28:28">
      <c r="AB74792" s="7"/>
    </row>
    <row r="74793" spans="28:28">
      <c r="AB74793" s="7"/>
    </row>
    <row r="74794" spans="28:28">
      <c r="AB74794" s="7"/>
    </row>
    <row r="74795" spans="28:28">
      <c r="AB74795" s="7"/>
    </row>
    <row r="74796" spans="28:28">
      <c r="AB74796" s="7"/>
    </row>
    <row r="74797" spans="28:28">
      <c r="AB74797" s="7"/>
    </row>
    <row r="74798" spans="28:28">
      <c r="AB74798" s="7"/>
    </row>
    <row r="74799" spans="28:28">
      <c r="AB74799" s="7"/>
    </row>
    <row r="74800" spans="28:28">
      <c r="AB74800" s="7"/>
    </row>
    <row r="74801" spans="28:28">
      <c r="AB74801" s="7"/>
    </row>
    <row r="74802" spans="28:28">
      <c r="AB74802" s="7"/>
    </row>
    <row r="74803" spans="28:28">
      <c r="AB74803" s="7"/>
    </row>
    <row r="74804" spans="28:28">
      <c r="AB74804" s="7"/>
    </row>
    <row r="74805" spans="28:28">
      <c r="AB74805" s="7"/>
    </row>
    <row r="74806" spans="28:28">
      <c r="AB74806" s="7"/>
    </row>
    <row r="74807" spans="28:28">
      <c r="AB74807" s="7"/>
    </row>
    <row r="74808" spans="28:28">
      <c r="AB74808" s="7"/>
    </row>
    <row r="74809" spans="28:28">
      <c r="AB74809" s="7"/>
    </row>
    <row r="74810" spans="28:28">
      <c r="AB74810" s="7"/>
    </row>
    <row r="74811" spans="28:28">
      <c r="AB74811" s="7"/>
    </row>
    <row r="74812" spans="28:28">
      <c r="AB74812" s="7"/>
    </row>
    <row r="74813" spans="28:28">
      <c r="AB74813" s="7"/>
    </row>
    <row r="74814" spans="28:28">
      <c r="AB74814" s="7"/>
    </row>
    <row r="74815" spans="28:28">
      <c r="AB74815" s="7"/>
    </row>
    <row r="74816" spans="28:28">
      <c r="AB74816" s="7"/>
    </row>
    <row r="74817" spans="28:28">
      <c r="AB74817" s="7"/>
    </row>
    <row r="74818" spans="28:28">
      <c r="AB74818" s="7"/>
    </row>
    <row r="74819" spans="28:28">
      <c r="AB74819" s="7"/>
    </row>
    <row r="74820" spans="28:28">
      <c r="AB74820" s="7"/>
    </row>
    <row r="74821" spans="28:28">
      <c r="AB74821" s="7"/>
    </row>
    <row r="74822" spans="28:28">
      <c r="AB74822" s="7"/>
    </row>
    <row r="74823" spans="28:28">
      <c r="AB74823" s="7"/>
    </row>
    <row r="74824" spans="28:28">
      <c r="AB74824" s="7"/>
    </row>
    <row r="74825" spans="28:28">
      <c r="AB74825" s="7"/>
    </row>
    <row r="74826" spans="28:28">
      <c r="AB74826" s="7"/>
    </row>
    <row r="74827" spans="28:28">
      <c r="AB74827" s="7"/>
    </row>
    <row r="74828" spans="28:28">
      <c r="AB74828" s="7"/>
    </row>
    <row r="74829" spans="28:28">
      <c r="AB74829" s="7"/>
    </row>
    <row r="74830" spans="28:28">
      <c r="AB74830" s="7"/>
    </row>
    <row r="74831" spans="28:28">
      <c r="AB74831" s="7"/>
    </row>
    <row r="74832" spans="28:28">
      <c r="AB74832" s="7"/>
    </row>
    <row r="74833" spans="28:28">
      <c r="AB74833" s="7"/>
    </row>
    <row r="74834" spans="28:28">
      <c r="AB74834" s="7"/>
    </row>
    <row r="74835" spans="28:28">
      <c r="AB74835" s="7"/>
    </row>
    <row r="74836" spans="28:28">
      <c r="AB74836" s="7"/>
    </row>
    <row r="74837" spans="28:28">
      <c r="AB74837" s="7"/>
    </row>
    <row r="74838" spans="28:28">
      <c r="AB74838" s="7"/>
    </row>
    <row r="74839" spans="28:28">
      <c r="AB74839" s="7"/>
    </row>
    <row r="74840" spans="28:28">
      <c r="AB74840" s="7"/>
    </row>
    <row r="74841" spans="28:28">
      <c r="AB74841" s="7"/>
    </row>
    <row r="74842" spans="28:28">
      <c r="AB74842" s="7"/>
    </row>
    <row r="74843" spans="28:28">
      <c r="AB74843" s="7"/>
    </row>
    <row r="74844" spans="28:28">
      <c r="AB74844" s="7"/>
    </row>
    <row r="74845" spans="28:28">
      <c r="AB74845" s="7"/>
    </row>
    <row r="74846" spans="28:28">
      <c r="AB74846" s="7"/>
    </row>
    <row r="74847" spans="28:28">
      <c r="AB74847" s="7"/>
    </row>
    <row r="74848" spans="28:28">
      <c r="AB74848" s="7"/>
    </row>
    <row r="74849" spans="28:28">
      <c r="AB74849" s="7"/>
    </row>
    <row r="74850" spans="28:28">
      <c r="AB74850" s="7"/>
    </row>
    <row r="74851" spans="28:28">
      <c r="AB74851" s="7"/>
    </row>
    <row r="74852" spans="28:28">
      <c r="AB74852" s="7"/>
    </row>
    <row r="74853" spans="28:28">
      <c r="AB74853" s="7"/>
    </row>
    <row r="74854" spans="28:28">
      <c r="AB74854" s="7"/>
    </row>
    <row r="74855" spans="28:28">
      <c r="AB74855" s="7"/>
    </row>
    <row r="74856" spans="28:28">
      <c r="AB74856" s="7"/>
    </row>
    <row r="74857" spans="28:28">
      <c r="AB74857" s="7"/>
    </row>
    <row r="74858" spans="28:28">
      <c r="AB74858" s="7"/>
    </row>
    <row r="74859" spans="28:28">
      <c r="AB74859" s="7"/>
    </row>
    <row r="74860" spans="28:28">
      <c r="AB74860" s="7"/>
    </row>
    <row r="74861" spans="28:28">
      <c r="AB74861" s="7"/>
    </row>
    <row r="74862" spans="28:28">
      <c r="AB74862" s="7"/>
    </row>
    <row r="74863" spans="28:28">
      <c r="AB74863" s="7"/>
    </row>
    <row r="74864" spans="28:28">
      <c r="AB74864" s="7"/>
    </row>
    <row r="74865" spans="28:28">
      <c r="AB74865" s="7"/>
    </row>
    <row r="74866" spans="28:28">
      <c r="AB74866" s="7"/>
    </row>
    <row r="74867" spans="28:28">
      <c r="AB74867" s="7"/>
    </row>
    <row r="74868" spans="28:28">
      <c r="AB74868" s="7"/>
    </row>
    <row r="74869" spans="28:28">
      <c r="AB74869" s="7"/>
    </row>
    <row r="74870" spans="28:28">
      <c r="AB74870" s="7"/>
    </row>
    <row r="74871" spans="28:28">
      <c r="AB74871" s="7"/>
    </row>
    <row r="74872" spans="28:28">
      <c r="AB74872" s="7"/>
    </row>
    <row r="74873" spans="28:28">
      <c r="AB74873" s="7"/>
    </row>
    <row r="74874" spans="28:28">
      <c r="AB74874" s="7"/>
    </row>
    <row r="74875" spans="28:28">
      <c r="AB74875" s="7"/>
    </row>
    <row r="74876" spans="28:28">
      <c r="AB74876" s="7"/>
    </row>
    <row r="74877" spans="28:28">
      <c r="AB74877" s="7"/>
    </row>
    <row r="74878" spans="28:28">
      <c r="AB74878" s="7"/>
    </row>
    <row r="74879" spans="28:28">
      <c r="AB74879" s="7"/>
    </row>
    <row r="74880" spans="28:28">
      <c r="AB74880" s="7"/>
    </row>
    <row r="74881" spans="28:28">
      <c r="AB74881" s="7"/>
    </row>
    <row r="74882" spans="28:28">
      <c r="AB74882" s="7"/>
    </row>
    <row r="74883" spans="28:28">
      <c r="AB74883" s="7"/>
    </row>
    <row r="74884" spans="28:28">
      <c r="AB74884" s="7"/>
    </row>
    <row r="74885" spans="28:28">
      <c r="AB74885" s="7"/>
    </row>
    <row r="74886" spans="28:28">
      <c r="AB74886" s="7"/>
    </row>
    <row r="74887" spans="28:28">
      <c r="AB74887" s="7"/>
    </row>
    <row r="74888" spans="28:28">
      <c r="AB74888" s="7"/>
    </row>
    <row r="74889" spans="28:28">
      <c r="AB74889" s="7"/>
    </row>
    <row r="74890" spans="28:28">
      <c r="AB74890" s="7"/>
    </row>
    <row r="74891" spans="28:28">
      <c r="AB74891" s="7"/>
    </row>
    <row r="74892" spans="28:28">
      <c r="AB74892" s="7"/>
    </row>
    <row r="74893" spans="28:28">
      <c r="AB74893" s="7"/>
    </row>
    <row r="74894" spans="28:28">
      <c r="AB74894" s="7"/>
    </row>
    <row r="74895" spans="28:28">
      <c r="AB74895" s="7"/>
    </row>
    <row r="74896" spans="28:28">
      <c r="AB74896" s="7"/>
    </row>
    <row r="74897" spans="28:28">
      <c r="AB74897" s="7"/>
    </row>
    <row r="74898" spans="28:28">
      <c r="AB74898" s="7"/>
    </row>
    <row r="74899" spans="28:28">
      <c r="AB74899" s="7"/>
    </row>
    <row r="74900" spans="28:28">
      <c r="AB74900" s="7"/>
    </row>
    <row r="74901" spans="28:28">
      <c r="AB74901" s="7"/>
    </row>
    <row r="74902" spans="28:28">
      <c r="AB74902" s="7"/>
    </row>
    <row r="74903" spans="28:28">
      <c r="AB74903" s="7"/>
    </row>
    <row r="74904" spans="28:28">
      <c r="AB74904" s="7"/>
    </row>
    <row r="74905" spans="28:28">
      <c r="AB74905" s="7"/>
    </row>
    <row r="74906" spans="28:28">
      <c r="AB74906" s="7"/>
    </row>
    <row r="74907" spans="28:28">
      <c r="AB74907" s="7"/>
    </row>
    <row r="74908" spans="28:28">
      <c r="AB74908" s="7"/>
    </row>
    <row r="74909" spans="28:28">
      <c r="AB74909" s="7"/>
    </row>
    <row r="74910" spans="28:28">
      <c r="AB74910" s="7"/>
    </row>
    <row r="74911" spans="28:28">
      <c r="AB74911" s="7"/>
    </row>
    <row r="74912" spans="28:28">
      <c r="AB74912" s="7"/>
    </row>
    <row r="74913" spans="28:28">
      <c r="AB74913" s="7"/>
    </row>
    <row r="74914" spans="28:28">
      <c r="AB74914" s="7"/>
    </row>
    <row r="74915" spans="28:28">
      <c r="AB74915" s="7"/>
    </row>
    <row r="74916" spans="28:28">
      <c r="AB74916" s="7"/>
    </row>
    <row r="74917" spans="28:28">
      <c r="AB74917" s="7"/>
    </row>
    <row r="74918" spans="28:28">
      <c r="AB74918" s="7"/>
    </row>
    <row r="74919" spans="28:28">
      <c r="AB74919" s="7"/>
    </row>
    <row r="74920" spans="28:28">
      <c r="AB74920" s="7"/>
    </row>
    <row r="74921" spans="28:28">
      <c r="AB74921" s="7"/>
    </row>
    <row r="74922" spans="28:28">
      <c r="AB74922" s="7"/>
    </row>
    <row r="74923" spans="28:28">
      <c r="AB74923" s="7"/>
    </row>
    <row r="74924" spans="28:28">
      <c r="AB74924" s="7"/>
    </row>
    <row r="74925" spans="28:28">
      <c r="AB74925" s="7"/>
    </row>
    <row r="74926" spans="28:28">
      <c r="AB74926" s="7"/>
    </row>
    <row r="74927" spans="28:28">
      <c r="AB74927" s="7"/>
    </row>
    <row r="74928" spans="28:28">
      <c r="AB74928" s="7"/>
    </row>
    <row r="74929" spans="28:28">
      <c r="AB74929" s="7"/>
    </row>
    <row r="74930" spans="28:28">
      <c r="AB74930" s="7"/>
    </row>
    <row r="74931" spans="28:28">
      <c r="AB74931" s="7"/>
    </row>
    <row r="74932" spans="28:28">
      <c r="AB74932" s="7"/>
    </row>
    <row r="74933" spans="28:28">
      <c r="AB74933" s="7"/>
    </row>
    <row r="74934" spans="28:28">
      <c r="AB74934" s="7"/>
    </row>
    <row r="74935" spans="28:28">
      <c r="AB74935" s="7"/>
    </row>
    <row r="74936" spans="28:28">
      <c r="AB74936" s="7"/>
    </row>
    <row r="74937" spans="28:28">
      <c r="AB74937" s="7"/>
    </row>
    <row r="74938" spans="28:28">
      <c r="AB74938" s="7"/>
    </row>
    <row r="74939" spans="28:28">
      <c r="AB74939" s="7"/>
    </row>
    <row r="74940" spans="28:28">
      <c r="AB74940" s="7"/>
    </row>
    <row r="74941" spans="28:28">
      <c r="AB74941" s="7"/>
    </row>
    <row r="74942" spans="28:28">
      <c r="AB74942" s="7"/>
    </row>
    <row r="74943" spans="28:28">
      <c r="AB74943" s="7"/>
    </row>
    <row r="74944" spans="28:28">
      <c r="AB74944" s="7"/>
    </row>
    <row r="74945" spans="28:28">
      <c r="AB74945" s="7"/>
    </row>
    <row r="74946" spans="28:28">
      <c r="AB74946" s="7"/>
    </row>
    <row r="74947" spans="28:28">
      <c r="AB74947" s="7"/>
    </row>
    <row r="74948" spans="28:28">
      <c r="AB74948" s="7"/>
    </row>
    <row r="74949" spans="28:28">
      <c r="AB74949" s="7"/>
    </row>
    <row r="74950" spans="28:28">
      <c r="AB74950" s="7"/>
    </row>
    <row r="74951" spans="28:28">
      <c r="AB74951" s="7"/>
    </row>
    <row r="74952" spans="28:28">
      <c r="AB74952" s="7"/>
    </row>
    <row r="74953" spans="28:28">
      <c r="AB74953" s="7"/>
    </row>
    <row r="74954" spans="28:28">
      <c r="AB74954" s="7"/>
    </row>
    <row r="74955" spans="28:28">
      <c r="AB74955" s="7"/>
    </row>
    <row r="74956" spans="28:28">
      <c r="AB74956" s="7"/>
    </row>
    <row r="74957" spans="28:28">
      <c r="AB74957" s="7"/>
    </row>
    <row r="74958" spans="28:28">
      <c r="AB74958" s="7"/>
    </row>
    <row r="74959" spans="28:28">
      <c r="AB74959" s="7"/>
    </row>
    <row r="74960" spans="28:28">
      <c r="AB74960" s="7"/>
    </row>
    <row r="74961" spans="28:28">
      <c r="AB74961" s="7"/>
    </row>
    <row r="74962" spans="28:28">
      <c r="AB74962" s="7"/>
    </row>
    <row r="74963" spans="28:28">
      <c r="AB74963" s="7"/>
    </row>
    <row r="74964" spans="28:28">
      <c r="AB74964" s="7"/>
    </row>
    <row r="74965" spans="28:28">
      <c r="AB74965" s="7"/>
    </row>
    <row r="74966" spans="28:28">
      <c r="AB74966" s="7"/>
    </row>
    <row r="74967" spans="28:28">
      <c r="AB74967" s="7"/>
    </row>
    <row r="74968" spans="28:28">
      <c r="AB74968" s="7"/>
    </row>
    <row r="74969" spans="28:28">
      <c r="AB74969" s="7"/>
    </row>
    <row r="74970" spans="28:28">
      <c r="AB74970" s="7"/>
    </row>
    <row r="74971" spans="28:28">
      <c r="AB74971" s="7"/>
    </row>
    <row r="74972" spans="28:28">
      <c r="AB74972" s="7"/>
    </row>
    <row r="74973" spans="28:28">
      <c r="AB74973" s="7"/>
    </row>
    <row r="74974" spans="28:28">
      <c r="AB74974" s="7"/>
    </row>
    <row r="74975" spans="28:28">
      <c r="AB74975" s="7"/>
    </row>
    <row r="74976" spans="28:28">
      <c r="AB74976" s="7"/>
    </row>
    <row r="74977" spans="28:28">
      <c r="AB74977" s="7"/>
    </row>
    <row r="74978" spans="28:28">
      <c r="AB74978" s="7"/>
    </row>
    <row r="74979" spans="28:28">
      <c r="AB74979" s="7"/>
    </row>
    <row r="74980" spans="28:28">
      <c r="AB74980" s="7"/>
    </row>
    <row r="74981" spans="28:28">
      <c r="AB74981" s="7"/>
    </row>
    <row r="74982" spans="28:28">
      <c r="AB74982" s="7"/>
    </row>
    <row r="74983" spans="28:28">
      <c r="AB74983" s="7"/>
    </row>
    <row r="74984" spans="28:28">
      <c r="AB74984" s="7"/>
    </row>
    <row r="74985" spans="28:28">
      <c r="AB74985" s="7"/>
    </row>
    <row r="74986" spans="28:28">
      <c r="AB74986" s="7"/>
    </row>
    <row r="74987" spans="28:28">
      <c r="AB74987" s="7"/>
    </row>
    <row r="74988" spans="28:28">
      <c r="AB74988" s="7"/>
    </row>
    <row r="74989" spans="28:28">
      <c r="AB74989" s="7"/>
    </row>
    <row r="74990" spans="28:28">
      <c r="AB74990" s="7"/>
    </row>
    <row r="74991" spans="28:28">
      <c r="AB74991" s="7"/>
    </row>
    <row r="74992" spans="28:28">
      <c r="AB74992" s="7"/>
    </row>
    <row r="74993" spans="28:28">
      <c r="AB74993" s="7"/>
    </row>
    <row r="74994" spans="28:28">
      <c r="AB74994" s="7"/>
    </row>
    <row r="74995" spans="28:28">
      <c r="AB74995" s="7"/>
    </row>
    <row r="74996" spans="28:28">
      <c r="AB74996" s="7"/>
    </row>
    <row r="74997" spans="28:28">
      <c r="AB74997" s="7"/>
    </row>
    <row r="74998" spans="28:28">
      <c r="AB74998" s="7"/>
    </row>
    <row r="74999" spans="28:28">
      <c r="AB74999" s="7"/>
    </row>
    <row r="75000" spans="28:28">
      <c r="AB75000" s="7"/>
    </row>
    <row r="75001" spans="28:28">
      <c r="AB75001" s="7"/>
    </row>
    <row r="75002" spans="28:28">
      <c r="AB75002" s="7"/>
    </row>
    <row r="75003" spans="28:28">
      <c r="AB75003" s="7"/>
    </row>
    <row r="75004" spans="28:28">
      <c r="AB75004" s="7"/>
    </row>
    <row r="75005" spans="28:28">
      <c r="AB75005" s="7"/>
    </row>
    <row r="75006" spans="28:28">
      <c r="AB75006" s="7"/>
    </row>
    <row r="75007" spans="28:28">
      <c r="AB75007" s="7"/>
    </row>
    <row r="75008" spans="28:28">
      <c r="AB75008" s="7"/>
    </row>
    <row r="75009" spans="28:28">
      <c r="AB75009" s="7"/>
    </row>
    <row r="75010" spans="28:28">
      <c r="AB75010" s="7"/>
    </row>
    <row r="75011" spans="28:28">
      <c r="AB75011" s="7"/>
    </row>
    <row r="75012" spans="28:28">
      <c r="AB75012" s="7"/>
    </row>
    <row r="75013" spans="28:28">
      <c r="AB75013" s="7"/>
    </row>
    <row r="75014" spans="28:28">
      <c r="AB75014" s="7"/>
    </row>
    <row r="75015" spans="28:28">
      <c r="AB75015" s="7"/>
    </row>
    <row r="75016" spans="28:28">
      <c r="AB75016" s="7"/>
    </row>
    <row r="75017" spans="28:28">
      <c r="AB75017" s="7"/>
    </row>
    <row r="75018" spans="28:28">
      <c r="AB75018" s="7"/>
    </row>
    <row r="75019" spans="28:28">
      <c r="AB75019" s="7"/>
    </row>
    <row r="75020" spans="28:28">
      <c r="AB75020" s="7"/>
    </row>
    <row r="75021" spans="28:28">
      <c r="AB75021" s="7"/>
    </row>
    <row r="75022" spans="28:28">
      <c r="AB75022" s="7"/>
    </row>
    <row r="75023" spans="28:28">
      <c r="AB75023" s="7"/>
    </row>
    <row r="75024" spans="28:28">
      <c r="AB75024" s="7"/>
    </row>
    <row r="75025" spans="28:28">
      <c r="AB75025" s="7"/>
    </row>
    <row r="75026" spans="28:28">
      <c r="AB75026" s="7"/>
    </row>
    <row r="75027" spans="28:28">
      <c r="AB75027" s="7"/>
    </row>
    <row r="75028" spans="28:28">
      <c r="AB75028" s="7"/>
    </row>
    <row r="75029" spans="28:28">
      <c r="AB75029" s="7"/>
    </row>
    <row r="75030" spans="28:28">
      <c r="AB75030" s="7"/>
    </row>
    <row r="75031" spans="28:28">
      <c r="AB75031" s="7"/>
    </row>
    <row r="75032" spans="28:28">
      <c r="AB75032" s="7"/>
    </row>
    <row r="75033" spans="28:28">
      <c r="AB75033" s="7"/>
    </row>
    <row r="75034" spans="28:28">
      <c r="AB75034" s="7"/>
    </row>
    <row r="75035" spans="28:28">
      <c r="AB75035" s="7"/>
    </row>
    <row r="75036" spans="28:28">
      <c r="AB75036" s="7"/>
    </row>
    <row r="75037" spans="28:28">
      <c r="AB75037" s="7"/>
    </row>
    <row r="75038" spans="28:28">
      <c r="AB75038" s="7"/>
    </row>
    <row r="75039" spans="28:28">
      <c r="AB75039" s="7"/>
    </row>
    <row r="75040" spans="28:28">
      <c r="AB75040" s="7"/>
    </row>
    <row r="75041" spans="28:28">
      <c r="AB75041" s="7"/>
    </row>
    <row r="75042" spans="28:28">
      <c r="AB75042" s="7"/>
    </row>
    <row r="75043" spans="28:28">
      <c r="AB75043" s="7"/>
    </row>
    <row r="75044" spans="28:28">
      <c r="AB75044" s="7"/>
    </row>
    <row r="75045" spans="28:28">
      <c r="AB75045" s="7"/>
    </row>
    <row r="75046" spans="28:28">
      <c r="AB75046" s="7"/>
    </row>
    <row r="75047" spans="28:28">
      <c r="AB75047" s="7"/>
    </row>
    <row r="75048" spans="28:28">
      <c r="AB75048" s="7"/>
    </row>
    <row r="75049" spans="28:28">
      <c r="AB75049" s="7"/>
    </row>
    <row r="75050" spans="28:28">
      <c r="AB75050" s="7"/>
    </row>
    <row r="75051" spans="28:28">
      <c r="AB75051" s="7"/>
    </row>
    <row r="75052" spans="28:28">
      <c r="AB75052" s="7"/>
    </row>
    <row r="75053" spans="28:28">
      <c r="AB75053" s="7"/>
    </row>
    <row r="75054" spans="28:28">
      <c r="AB75054" s="7"/>
    </row>
    <row r="75055" spans="28:28">
      <c r="AB75055" s="7"/>
    </row>
    <row r="75056" spans="28:28">
      <c r="AB75056" s="7"/>
    </row>
    <row r="75057" spans="28:28">
      <c r="AB75057" s="7"/>
    </row>
    <row r="75058" spans="28:28">
      <c r="AB75058" s="7"/>
    </row>
    <row r="75059" spans="28:28">
      <c r="AB75059" s="7"/>
    </row>
    <row r="75060" spans="28:28">
      <c r="AB75060" s="7"/>
    </row>
    <row r="75061" spans="28:28">
      <c r="AB75061" s="7"/>
    </row>
    <row r="75062" spans="28:28">
      <c r="AB75062" s="7"/>
    </row>
    <row r="75063" spans="28:28">
      <c r="AB75063" s="7"/>
    </row>
    <row r="75064" spans="28:28">
      <c r="AB75064" s="7"/>
    </row>
    <row r="75065" spans="28:28">
      <c r="AB75065" s="7"/>
    </row>
    <row r="75066" spans="28:28">
      <c r="AB75066" s="7"/>
    </row>
    <row r="75067" spans="28:28">
      <c r="AB75067" s="7"/>
    </row>
    <row r="75068" spans="28:28">
      <c r="AB75068" s="7"/>
    </row>
    <row r="75069" spans="28:28">
      <c r="AB75069" s="7"/>
    </row>
    <row r="75070" spans="28:28">
      <c r="AB75070" s="7"/>
    </row>
    <row r="75071" spans="28:28">
      <c r="AB75071" s="7"/>
    </row>
    <row r="75072" spans="28:28">
      <c r="AB75072" s="7"/>
    </row>
    <row r="75073" spans="28:28">
      <c r="AB75073" s="7"/>
    </row>
    <row r="75074" spans="28:28">
      <c r="AB75074" s="7"/>
    </row>
    <row r="75075" spans="28:28">
      <c r="AB75075" s="7"/>
    </row>
    <row r="75076" spans="28:28">
      <c r="AB75076" s="7"/>
    </row>
    <row r="75077" spans="28:28">
      <c r="AB75077" s="7"/>
    </row>
    <row r="75078" spans="28:28">
      <c r="AB75078" s="7"/>
    </row>
    <row r="75079" spans="28:28">
      <c r="AB75079" s="7"/>
    </row>
    <row r="75080" spans="28:28">
      <c r="AB75080" s="7"/>
    </row>
    <row r="75081" spans="28:28">
      <c r="AB75081" s="7"/>
    </row>
    <row r="75082" spans="28:28">
      <c r="AB75082" s="7"/>
    </row>
    <row r="75083" spans="28:28">
      <c r="AB75083" s="7"/>
    </row>
    <row r="75084" spans="28:28">
      <c r="AB75084" s="7"/>
    </row>
    <row r="75085" spans="28:28">
      <c r="AB75085" s="7"/>
    </row>
    <row r="75086" spans="28:28">
      <c r="AB75086" s="7"/>
    </row>
    <row r="75087" spans="28:28">
      <c r="AB75087" s="7"/>
    </row>
    <row r="75088" spans="28:28">
      <c r="AB75088" s="7"/>
    </row>
    <row r="75089" spans="28:28">
      <c r="AB75089" s="7"/>
    </row>
    <row r="75090" spans="28:28">
      <c r="AB75090" s="7"/>
    </row>
    <row r="75091" spans="28:28">
      <c r="AB75091" s="7"/>
    </row>
    <row r="75092" spans="28:28">
      <c r="AB75092" s="7"/>
    </row>
    <row r="75093" spans="28:28">
      <c r="AB75093" s="7"/>
    </row>
    <row r="75094" spans="28:28">
      <c r="AB75094" s="7"/>
    </row>
    <row r="75095" spans="28:28">
      <c r="AB75095" s="7"/>
    </row>
    <row r="75096" spans="28:28">
      <c r="AB75096" s="7"/>
    </row>
    <row r="75097" spans="28:28">
      <c r="AB75097" s="7"/>
    </row>
    <row r="75098" spans="28:28">
      <c r="AB75098" s="7"/>
    </row>
    <row r="75099" spans="28:28">
      <c r="AB75099" s="7"/>
    </row>
    <row r="75100" spans="28:28">
      <c r="AB75100" s="7"/>
    </row>
    <row r="75101" spans="28:28">
      <c r="AB75101" s="7"/>
    </row>
    <row r="75102" spans="28:28">
      <c r="AB75102" s="7"/>
    </row>
    <row r="75103" spans="28:28">
      <c r="AB75103" s="7"/>
    </row>
    <row r="75104" spans="28:28">
      <c r="AB75104" s="7"/>
    </row>
    <row r="75105" spans="28:28">
      <c r="AB75105" s="7"/>
    </row>
    <row r="75106" spans="28:28">
      <c r="AB75106" s="7"/>
    </row>
    <row r="75107" spans="28:28">
      <c r="AB75107" s="7"/>
    </row>
    <row r="75108" spans="28:28">
      <c r="AB75108" s="7"/>
    </row>
    <row r="75109" spans="28:28">
      <c r="AB75109" s="7"/>
    </row>
    <row r="75110" spans="28:28">
      <c r="AB75110" s="7"/>
    </row>
    <row r="75111" spans="28:28">
      <c r="AB75111" s="7"/>
    </row>
    <row r="75112" spans="28:28">
      <c r="AB75112" s="7"/>
    </row>
    <row r="75113" spans="28:28">
      <c r="AB75113" s="7"/>
    </row>
    <row r="75114" spans="28:28">
      <c r="AB75114" s="7"/>
    </row>
    <row r="75115" spans="28:28">
      <c r="AB75115" s="7"/>
    </row>
    <row r="75116" spans="28:28">
      <c r="AB75116" s="7"/>
    </row>
    <row r="75117" spans="28:28">
      <c r="AB75117" s="7"/>
    </row>
    <row r="75118" spans="28:28">
      <c r="AB75118" s="7"/>
    </row>
    <row r="75119" spans="28:28">
      <c r="AB75119" s="7"/>
    </row>
    <row r="75120" spans="28:28">
      <c r="AB75120" s="7"/>
    </row>
    <row r="75121" spans="28:28">
      <c r="AB75121" s="7"/>
    </row>
    <row r="75122" spans="28:28">
      <c r="AB75122" s="7"/>
    </row>
    <row r="75123" spans="28:28">
      <c r="AB75123" s="7"/>
    </row>
    <row r="75124" spans="28:28">
      <c r="AB75124" s="7"/>
    </row>
    <row r="75125" spans="28:28">
      <c r="AB75125" s="7"/>
    </row>
    <row r="75126" spans="28:28">
      <c r="AB75126" s="7"/>
    </row>
    <row r="75127" spans="28:28">
      <c r="AB75127" s="7"/>
    </row>
    <row r="75128" spans="28:28">
      <c r="AB75128" s="7"/>
    </row>
    <row r="75129" spans="28:28">
      <c r="AB75129" s="7"/>
    </row>
    <row r="75130" spans="28:28">
      <c r="AB75130" s="7"/>
    </row>
    <row r="75131" spans="28:28">
      <c r="AB75131" s="7"/>
    </row>
    <row r="75132" spans="28:28">
      <c r="AB75132" s="7"/>
    </row>
    <row r="75133" spans="28:28">
      <c r="AB75133" s="7"/>
    </row>
    <row r="75134" spans="28:28">
      <c r="AB75134" s="7"/>
    </row>
    <row r="75135" spans="28:28">
      <c r="AB75135" s="7"/>
    </row>
    <row r="75136" spans="28:28">
      <c r="AB75136" s="7"/>
    </row>
    <row r="75137" spans="28:28">
      <c r="AB75137" s="7"/>
    </row>
    <row r="75138" spans="28:28">
      <c r="AB75138" s="7"/>
    </row>
    <row r="75139" spans="28:28">
      <c r="AB75139" s="7"/>
    </row>
    <row r="75140" spans="28:28">
      <c r="AB75140" s="7"/>
    </row>
    <row r="75141" spans="28:28">
      <c r="AB75141" s="7"/>
    </row>
    <row r="75142" spans="28:28">
      <c r="AB75142" s="7"/>
    </row>
    <row r="75143" spans="28:28">
      <c r="AB75143" s="7"/>
    </row>
    <row r="75144" spans="28:28">
      <c r="AB75144" s="7"/>
    </row>
    <row r="75145" spans="28:28">
      <c r="AB75145" s="7"/>
    </row>
    <row r="75146" spans="28:28">
      <c r="AB75146" s="7"/>
    </row>
    <row r="75147" spans="28:28">
      <c r="AB75147" s="7"/>
    </row>
    <row r="75148" spans="28:28">
      <c r="AB75148" s="7"/>
    </row>
    <row r="75149" spans="28:28">
      <c r="AB75149" s="7"/>
    </row>
    <row r="75150" spans="28:28">
      <c r="AB75150" s="7"/>
    </row>
    <row r="75151" spans="28:28">
      <c r="AB75151" s="7"/>
    </row>
    <row r="75152" spans="28:28">
      <c r="AB75152" s="7"/>
    </row>
    <row r="75153" spans="28:28">
      <c r="AB75153" s="7"/>
    </row>
    <row r="75154" spans="28:28">
      <c r="AB75154" s="7"/>
    </row>
    <row r="75155" spans="28:28">
      <c r="AB75155" s="7"/>
    </row>
    <row r="75156" spans="28:28">
      <c r="AB75156" s="7"/>
    </row>
    <row r="75157" spans="28:28">
      <c r="AB75157" s="7"/>
    </row>
    <row r="75158" spans="28:28">
      <c r="AB75158" s="7"/>
    </row>
    <row r="75159" spans="28:28">
      <c r="AB75159" s="7"/>
    </row>
    <row r="75160" spans="28:28">
      <c r="AB75160" s="7"/>
    </row>
    <row r="75161" spans="28:28">
      <c r="AB75161" s="7"/>
    </row>
    <row r="75162" spans="28:28">
      <c r="AB75162" s="7"/>
    </row>
    <row r="75163" spans="28:28">
      <c r="AB75163" s="7"/>
    </row>
    <row r="75164" spans="28:28">
      <c r="AB75164" s="7"/>
    </row>
    <row r="75165" spans="28:28">
      <c r="AB75165" s="7"/>
    </row>
    <row r="75166" spans="28:28">
      <c r="AB75166" s="7"/>
    </row>
    <row r="75167" spans="28:28">
      <c r="AB75167" s="7"/>
    </row>
    <row r="75168" spans="28:28">
      <c r="AB75168" s="7"/>
    </row>
    <row r="75169" spans="28:28">
      <c r="AB75169" s="7"/>
    </row>
    <row r="75170" spans="28:28">
      <c r="AB75170" s="7"/>
    </row>
    <row r="75171" spans="28:28">
      <c r="AB75171" s="7"/>
    </row>
    <row r="75172" spans="28:28">
      <c r="AB75172" s="7"/>
    </row>
    <row r="75173" spans="28:28">
      <c r="AB75173" s="7"/>
    </row>
    <row r="75174" spans="28:28">
      <c r="AB75174" s="7"/>
    </row>
    <row r="75175" spans="28:28">
      <c r="AB75175" s="7"/>
    </row>
    <row r="75176" spans="28:28">
      <c r="AB75176" s="7"/>
    </row>
    <row r="75177" spans="28:28">
      <c r="AB75177" s="7"/>
    </row>
    <row r="75178" spans="28:28">
      <c r="AB75178" s="7"/>
    </row>
    <row r="75179" spans="28:28">
      <c r="AB75179" s="7"/>
    </row>
    <row r="75180" spans="28:28">
      <c r="AB75180" s="7"/>
    </row>
    <row r="75181" spans="28:28">
      <c r="AB75181" s="7"/>
    </row>
    <row r="75182" spans="28:28">
      <c r="AB75182" s="7"/>
    </row>
    <row r="75183" spans="28:28">
      <c r="AB75183" s="7"/>
    </row>
    <row r="75184" spans="28:28">
      <c r="AB75184" s="7"/>
    </row>
    <row r="75185" spans="28:28">
      <c r="AB75185" s="7"/>
    </row>
    <row r="75186" spans="28:28">
      <c r="AB75186" s="7"/>
    </row>
    <row r="75187" spans="28:28">
      <c r="AB75187" s="7"/>
    </row>
    <row r="75188" spans="28:28">
      <c r="AB75188" s="7"/>
    </row>
    <row r="75189" spans="28:28">
      <c r="AB75189" s="7"/>
    </row>
    <row r="75190" spans="28:28">
      <c r="AB75190" s="7"/>
    </row>
    <row r="75191" spans="28:28">
      <c r="AB75191" s="7"/>
    </row>
    <row r="75192" spans="28:28">
      <c r="AB75192" s="7"/>
    </row>
    <row r="75193" spans="28:28">
      <c r="AB75193" s="7"/>
    </row>
    <row r="75194" spans="28:28">
      <c r="AB75194" s="7"/>
    </row>
    <row r="75195" spans="28:28">
      <c r="AB75195" s="7"/>
    </row>
    <row r="75196" spans="28:28">
      <c r="AB75196" s="7"/>
    </row>
    <row r="75197" spans="28:28">
      <c r="AB75197" s="7"/>
    </row>
    <row r="75198" spans="28:28">
      <c r="AB75198" s="7"/>
    </row>
    <row r="75199" spans="28:28">
      <c r="AB75199" s="7"/>
    </row>
    <row r="75200" spans="28:28">
      <c r="AB75200" s="7"/>
    </row>
    <row r="75201" spans="28:28">
      <c r="AB75201" s="7"/>
    </row>
    <row r="75202" spans="28:28">
      <c r="AB75202" s="7"/>
    </row>
    <row r="75203" spans="28:28">
      <c r="AB75203" s="7"/>
    </row>
    <row r="75204" spans="28:28">
      <c r="AB75204" s="7"/>
    </row>
    <row r="75205" spans="28:28">
      <c r="AB75205" s="7"/>
    </row>
    <row r="75206" spans="28:28">
      <c r="AB75206" s="7"/>
    </row>
    <row r="75207" spans="28:28">
      <c r="AB75207" s="7"/>
    </row>
    <row r="75208" spans="28:28">
      <c r="AB75208" s="7"/>
    </row>
    <row r="75209" spans="28:28">
      <c r="AB75209" s="7"/>
    </row>
    <row r="75210" spans="28:28">
      <c r="AB75210" s="7"/>
    </row>
    <row r="75211" spans="28:28">
      <c r="AB75211" s="7"/>
    </row>
    <row r="75212" spans="28:28">
      <c r="AB75212" s="7"/>
    </row>
    <row r="75213" spans="28:28">
      <c r="AB75213" s="7"/>
    </row>
    <row r="75214" spans="28:28">
      <c r="AB75214" s="7"/>
    </row>
    <row r="75215" spans="28:28">
      <c r="AB75215" s="7"/>
    </row>
    <row r="75216" spans="28:28">
      <c r="AB75216" s="7"/>
    </row>
    <row r="75217" spans="28:28">
      <c r="AB75217" s="7"/>
    </row>
    <row r="75218" spans="28:28">
      <c r="AB75218" s="7"/>
    </row>
    <row r="75219" spans="28:28">
      <c r="AB75219" s="7"/>
    </row>
    <row r="75220" spans="28:28">
      <c r="AB75220" s="7"/>
    </row>
    <row r="75221" spans="28:28">
      <c r="AB75221" s="7"/>
    </row>
    <row r="75222" spans="28:28">
      <c r="AB75222" s="7"/>
    </row>
    <row r="75223" spans="28:28">
      <c r="AB75223" s="7"/>
    </row>
    <row r="75224" spans="28:28">
      <c r="AB75224" s="7"/>
    </row>
    <row r="75225" spans="28:28">
      <c r="AB75225" s="7"/>
    </row>
    <row r="75226" spans="28:28">
      <c r="AB75226" s="7"/>
    </row>
    <row r="75227" spans="28:28">
      <c r="AB75227" s="7"/>
    </row>
    <row r="75228" spans="28:28">
      <c r="AB75228" s="7"/>
    </row>
    <row r="75229" spans="28:28">
      <c r="AB75229" s="7"/>
    </row>
    <row r="75230" spans="28:28">
      <c r="AB75230" s="7"/>
    </row>
    <row r="75231" spans="28:28">
      <c r="AB75231" s="7"/>
    </row>
    <row r="75232" spans="28:28">
      <c r="AB75232" s="7"/>
    </row>
    <row r="75233" spans="28:28">
      <c r="AB75233" s="7"/>
    </row>
    <row r="75234" spans="28:28">
      <c r="AB75234" s="7"/>
    </row>
    <row r="75235" spans="28:28">
      <c r="AB75235" s="7"/>
    </row>
    <row r="75236" spans="28:28">
      <c r="AB75236" s="7"/>
    </row>
    <row r="75237" spans="28:28">
      <c r="AB75237" s="7"/>
    </row>
    <row r="75238" spans="28:28">
      <c r="AB75238" s="7"/>
    </row>
    <row r="75239" spans="28:28">
      <c r="AB75239" s="7"/>
    </row>
    <row r="75240" spans="28:28">
      <c r="AB75240" s="7"/>
    </row>
    <row r="75241" spans="28:28">
      <c r="AB75241" s="7"/>
    </row>
    <row r="75242" spans="28:28">
      <c r="AB75242" s="7"/>
    </row>
    <row r="75243" spans="28:28">
      <c r="AB75243" s="7"/>
    </row>
    <row r="75244" spans="28:28">
      <c r="AB75244" s="7"/>
    </row>
    <row r="75245" spans="28:28">
      <c r="AB75245" s="7"/>
    </row>
    <row r="75246" spans="28:28">
      <c r="AB75246" s="7"/>
    </row>
    <row r="75247" spans="28:28">
      <c r="AB75247" s="7"/>
    </row>
    <row r="75248" spans="28:28">
      <c r="AB75248" s="7"/>
    </row>
    <row r="75249" spans="28:28">
      <c r="AB75249" s="7"/>
    </row>
    <row r="75250" spans="28:28">
      <c r="AB75250" s="7"/>
    </row>
    <row r="75251" spans="28:28">
      <c r="AB75251" s="7"/>
    </row>
    <row r="75252" spans="28:28">
      <c r="AB75252" s="7"/>
    </row>
    <row r="75253" spans="28:28">
      <c r="AB75253" s="7"/>
    </row>
    <row r="75254" spans="28:28">
      <c r="AB75254" s="7"/>
    </row>
    <row r="75255" spans="28:28">
      <c r="AB75255" s="7"/>
    </row>
    <row r="75256" spans="28:28">
      <c r="AB75256" s="7"/>
    </row>
    <row r="75257" spans="28:28">
      <c r="AB75257" s="7"/>
    </row>
    <row r="75258" spans="28:28">
      <c r="AB75258" s="7"/>
    </row>
    <row r="75259" spans="28:28">
      <c r="AB75259" s="7"/>
    </row>
    <row r="75260" spans="28:28">
      <c r="AB75260" s="7"/>
    </row>
    <row r="75261" spans="28:28">
      <c r="AB75261" s="7"/>
    </row>
    <row r="75262" spans="28:28">
      <c r="AB75262" s="7"/>
    </row>
    <row r="75263" spans="28:28">
      <c r="AB75263" s="7"/>
    </row>
    <row r="75264" spans="28:28">
      <c r="AB75264" s="7"/>
    </row>
    <row r="75265" spans="28:28">
      <c r="AB75265" s="7"/>
    </row>
    <row r="75266" spans="28:28">
      <c r="AB75266" s="7"/>
    </row>
    <row r="75267" spans="28:28">
      <c r="AB75267" s="7"/>
    </row>
    <row r="75268" spans="28:28">
      <c r="AB75268" s="7"/>
    </row>
    <row r="75269" spans="28:28">
      <c r="AB75269" s="7"/>
    </row>
    <row r="75270" spans="28:28">
      <c r="AB75270" s="7"/>
    </row>
    <row r="75271" spans="28:28">
      <c r="AB75271" s="7"/>
    </row>
    <row r="75272" spans="28:28">
      <c r="AB75272" s="7"/>
    </row>
    <row r="75273" spans="28:28">
      <c r="AB75273" s="7"/>
    </row>
    <row r="75274" spans="28:28">
      <c r="AB75274" s="7"/>
    </row>
    <row r="75275" spans="28:28">
      <c r="AB75275" s="7"/>
    </row>
    <row r="75276" spans="28:28">
      <c r="AB75276" s="7"/>
    </row>
    <row r="75277" spans="28:28">
      <c r="AB75277" s="7"/>
    </row>
    <row r="75278" spans="28:28">
      <c r="AB75278" s="7"/>
    </row>
    <row r="75279" spans="28:28">
      <c r="AB75279" s="7"/>
    </row>
    <row r="75280" spans="28:28">
      <c r="AB75280" s="7"/>
    </row>
    <row r="75281" spans="28:28">
      <c r="AB75281" s="7"/>
    </row>
    <row r="75282" spans="28:28">
      <c r="AB75282" s="7"/>
    </row>
    <row r="75283" spans="28:28">
      <c r="AB75283" s="7"/>
    </row>
    <row r="75284" spans="28:28">
      <c r="AB75284" s="7"/>
    </row>
    <row r="75285" spans="28:28">
      <c r="AB75285" s="7"/>
    </row>
    <row r="75286" spans="28:28">
      <c r="AB75286" s="7"/>
    </row>
    <row r="75287" spans="28:28">
      <c r="AB75287" s="7"/>
    </row>
    <row r="75288" spans="28:28">
      <c r="AB75288" s="7"/>
    </row>
    <row r="75289" spans="28:28">
      <c r="AB75289" s="7"/>
    </row>
    <row r="75290" spans="28:28">
      <c r="AB75290" s="7"/>
    </row>
    <row r="75291" spans="28:28">
      <c r="AB75291" s="7"/>
    </row>
    <row r="75292" spans="28:28">
      <c r="AB75292" s="7"/>
    </row>
    <row r="75293" spans="28:28">
      <c r="AB75293" s="7"/>
    </row>
    <row r="75294" spans="28:28">
      <c r="AB75294" s="7"/>
    </row>
    <row r="75295" spans="28:28">
      <c r="AB75295" s="7"/>
    </row>
    <row r="75296" spans="28:28">
      <c r="AB75296" s="7"/>
    </row>
    <row r="75297" spans="28:28">
      <c r="AB75297" s="7"/>
    </row>
    <row r="75298" spans="28:28">
      <c r="AB75298" s="7"/>
    </row>
    <row r="75299" spans="28:28">
      <c r="AB75299" s="7"/>
    </row>
    <row r="75300" spans="28:28">
      <c r="AB75300" s="7"/>
    </row>
    <row r="75301" spans="28:28">
      <c r="AB75301" s="7"/>
    </row>
    <row r="75302" spans="28:28">
      <c r="AB75302" s="7"/>
    </row>
    <row r="75303" spans="28:28">
      <c r="AB75303" s="7"/>
    </row>
    <row r="75304" spans="28:28">
      <c r="AB75304" s="7"/>
    </row>
    <row r="75305" spans="28:28">
      <c r="AB75305" s="7"/>
    </row>
    <row r="75306" spans="28:28">
      <c r="AB75306" s="7"/>
    </row>
    <row r="75307" spans="28:28">
      <c r="AB75307" s="7"/>
    </row>
    <row r="75308" spans="28:28">
      <c r="AB75308" s="7"/>
    </row>
    <row r="75309" spans="28:28">
      <c r="AB75309" s="7"/>
    </row>
    <row r="75310" spans="28:28">
      <c r="AB75310" s="7"/>
    </row>
    <row r="75311" spans="28:28">
      <c r="AB75311" s="7"/>
    </row>
    <row r="75312" spans="28:28">
      <c r="AB75312" s="7"/>
    </row>
    <row r="75313" spans="28:28">
      <c r="AB75313" s="7"/>
    </row>
    <row r="75314" spans="28:28">
      <c r="AB75314" s="7"/>
    </row>
    <row r="75315" spans="28:28">
      <c r="AB75315" s="7"/>
    </row>
    <row r="75316" spans="28:28">
      <c r="AB75316" s="7"/>
    </row>
    <row r="75317" spans="28:28">
      <c r="AB75317" s="7"/>
    </row>
    <row r="75318" spans="28:28">
      <c r="AB75318" s="7"/>
    </row>
    <row r="75319" spans="28:28">
      <c r="AB75319" s="7"/>
    </row>
    <row r="75320" spans="28:28">
      <c r="AB75320" s="7"/>
    </row>
    <row r="75321" spans="28:28">
      <c r="AB75321" s="7"/>
    </row>
    <row r="75322" spans="28:28">
      <c r="AB75322" s="7"/>
    </row>
    <row r="75323" spans="28:28">
      <c r="AB75323" s="7"/>
    </row>
    <row r="75324" spans="28:28">
      <c r="AB75324" s="7"/>
    </row>
    <row r="75325" spans="28:28">
      <c r="AB75325" s="7"/>
    </row>
    <row r="75326" spans="28:28">
      <c r="AB75326" s="7"/>
    </row>
    <row r="75327" spans="28:28">
      <c r="AB75327" s="7"/>
    </row>
    <row r="75328" spans="28:28">
      <c r="AB75328" s="7"/>
    </row>
    <row r="75329" spans="28:28">
      <c r="AB75329" s="7"/>
    </row>
    <row r="75330" spans="28:28">
      <c r="AB75330" s="7"/>
    </row>
    <row r="75331" spans="28:28">
      <c r="AB75331" s="7"/>
    </row>
    <row r="75332" spans="28:28">
      <c r="AB75332" s="7"/>
    </row>
    <row r="75333" spans="28:28">
      <c r="AB75333" s="7"/>
    </row>
    <row r="75334" spans="28:28">
      <c r="AB75334" s="7"/>
    </row>
    <row r="75335" spans="28:28">
      <c r="AB75335" s="7"/>
    </row>
    <row r="75336" spans="28:28">
      <c r="AB75336" s="7"/>
    </row>
    <row r="75337" spans="28:28">
      <c r="AB75337" s="7"/>
    </row>
    <row r="75338" spans="28:28">
      <c r="AB75338" s="7"/>
    </row>
    <row r="75339" spans="28:28">
      <c r="AB75339" s="7"/>
    </row>
    <row r="75340" spans="28:28">
      <c r="AB75340" s="7"/>
    </row>
    <row r="75341" spans="28:28">
      <c r="AB75341" s="7"/>
    </row>
    <row r="75342" spans="28:28">
      <c r="AB75342" s="7"/>
    </row>
    <row r="75343" spans="28:28">
      <c r="AB75343" s="7"/>
    </row>
    <row r="75344" spans="28:28">
      <c r="AB75344" s="7"/>
    </row>
    <row r="75345" spans="28:28">
      <c r="AB75345" s="7"/>
    </row>
    <row r="75346" spans="28:28">
      <c r="AB75346" s="7"/>
    </row>
    <row r="75347" spans="28:28">
      <c r="AB75347" s="7"/>
    </row>
    <row r="75348" spans="28:28">
      <c r="AB75348" s="7"/>
    </row>
    <row r="75349" spans="28:28">
      <c r="AB75349" s="7"/>
    </row>
    <row r="75350" spans="28:28">
      <c r="AB75350" s="7"/>
    </row>
    <row r="75351" spans="28:28">
      <c r="AB75351" s="7"/>
    </row>
    <row r="75352" spans="28:28">
      <c r="AB75352" s="7"/>
    </row>
    <row r="75353" spans="28:28">
      <c r="AB75353" s="7"/>
    </row>
    <row r="75354" spans="28:28">
      <c r="AB75354" s="7"/>
    </row>
    <row r="75355" spans="28:28">
      <c r="AB75355" s="7"/>
    </row>
    <row r="75356" spans="28:28">
      <c r="AB75356" s="7"/>
    </row>
    <row r="75357" spans="28:28">
      <c r="AB75357" s="7"/>
    </row>
    <row r="75358" spans="28:28">
      <c r="AB75358" s="7"/>
    </row>
    <row r="75359" spans="28:28">
      <c r="AB75359" s="7"/>
    </row>
    <row r="75360" spans="28:28">
      <c r="AB75360" s="7"/>
    </row>
    <row r="75361" spans="28:28">
      <c r="AB75361" s="7"/>
    </row>
    <row r="75362" spans="28:28">
      <c r="AB75362" s="7"/>
    </row>
    <row r="75363" spans="28:28">
      <c r="AB75363" s="7"/>
    </row>
    <row r="75364" spans="28:28">
      <c r="AB75364" s="7"/>
    </row>
    <row r="75365" spans="28:28">
      <c r="AB75365" s="7"/>
    </row>
    <row r="75366" spans="28:28">
      <c r="AB75366" s="7"/>
    </row>
    <row r="75367" spans="28:28">
      <c r="AB75367" s="7"/>
    </row>
    <row r="75368" spans="28:28">
      <c r="AB75368" s="7"/>
    </row>
    <row r="75369" spans="28:28">
      <c r="AB75369" s="7"/>
    </row>
    <row r="75370" spans="28:28">
      <c r="AB75370" s="7"/>
    </row>
    <row r="75371" spans="28:28">
      <c r="AB75371" s="7"/>
    </row>
    <row r="75372" spans="28:28">
      <c r="AB75372" s="7"/>
    </row>
    <row r="75373" spans="28:28">
      <c r="AB75373" s="7"/>
    </row>
    <row r="75374" spans="28:28">
      <c r="AB75374" s="7"/>
    </row>
    <row r="75375" spans="28:28">
      <c r="AB75375" s="7"/>
    </row>
    <row r="75376" spans="28:28">
      <c r="AB75376" s="7"/>
    </row>
    <row r="75377" spans="28:28">
      <c r="AB75377" s="7"/>
    </row>
    <row r="75378" spans="28:28">
      <c r="AB75378" s="7"/>
    </row>
    <row r="75379" spans="28:28">
      <c r="AB75379" s="7"/>
    </row>
    <row r="75380" spans="28:28">
      <c r="AB75380" s="7"/>
    </row>
    <row r="75381" spans="28:28">
      <c r="AB75381" s="7"/>
    </row>
    <row r="75382" spans="28:28">
      <c r="AB75382" s="7"/>
    </row>
    <row r="75383" spans="28:28">
      <c r="AB75383" s="7"/>
    </row>
    <row r="75384" spans="28:28">
      <c r="AB75384" s="7"/>
    </row>
    <row r="75385" spans="28:28">
      <c r="AB75385" s="7"/>
    </row>
    <row r="75386" spans="28:28">
      <c r="AB75386" s="7"/>
    </row>
    <row r="75387" spans="28:28">
      <c r="AB75387" s="7"/>
    </row>
    <row r="75388" spans="28:28">
      <c r="AB75388" s="7"/>
    </row>
    <row r="75389" spans="28:28">
      <c r="AB75389" s="7"/>
    </row>
    <row r="75390" spans="28:28">
      <c r="AB75390" s="7"/>
    </row>
    <row r="75391" spans="28:28">
      <c r="AB75391" s="7"/>
    </row>
    <row r="75392" spans="28:28">
      <c r="AB75392" s="7"/>
    </row>
    <row r="75393" spans="28:28">
      <c r="AB75393" s="7"/>
    </row>
    <row r="75394" spans="28:28">
      <c r="AB75394" s="7"/>
    </row>
    <row r="75395" spans="28:28">
      <c r="AB75395" s="7"/>
    </row>
    <row r="75396" spans="28:28">
      <c r="AB75396" s="7"/>
    </row>
    <row r="75397" spans="28:28">
      <c r="AB75397" s="7"/>
    </row>
    <row r="75398" spans="28:28">
      <c r="AB75398" s="7"/>
    </row>
    <row r="75399" spans="28:28">
      <c r="AB75399" s="7"/>
    </row>
    <row r="75400" spans="28:28">
      <c r="AB75400" s="7"/>
    </row>
    <row r="75401" spans="28:28">
      <c r="AB75401" s="7"/>
    </row>
    <row r="75402" spans="28:28">
      <c r="AB75402" s="7"/>
    </row>
    <row r="75403" spans="28:28">
      <c r="AB75403" s="7"/>
    </row>
    <row r="75404" spans="28:28">
      <c r="AB75404" s="7"/>
    </row>
    <row r="75405" spans="28:28">
      <c r="AB75405" s="7"/>
    </row>
    <row r="75406" spans="28:28">
      <c r="AB75406" s="7"/>
    </row>
    <row r="75407" spans="28:28">
      <c r="AB75407" s="7"/>
    </row>
    <row r="75408" spans="28:28">
      <c r="AB75408" s="7"/>
    </row>
    <row r="75409" spans="28:28">
      <c r="AB75409" s="7"/>
    </row>
    <row r="75410" spans="28:28">
      <c r="AB75410" s="7"/>
    </row>
    <row r="75411" spans="28:28">
      <c r="AB75411" s="7"/>
    </row>
    <row r="75412" spans="28:28">
      <c r="AB75412" s="7"/>
    </row>
    <row r="75413" spans="28:28">
      <c r="AB75413" s="7"/>
    </row>
    <row r="75414" spans="28:28">
      <c r="AB75414" s="7"/>
    </row>
    <row r="75415" spans="28:28">
      <c r="AB75415" s="7"/>
    </row>
    <row r="75416" spans="28:28">
      <c r="AB75416" s="7"/>
    </row>
    <row r="75417" spans="28:28">
      <c r="AB75417" s="7"/>
    </row>
    <row r="75418" spans="28:28">
      <c r="AB75418" s="7"/>
    </row>
    <row r="75419" spans="28:28">
      <c r="AB75419" s="7"/>
    </row>
    <row r="75420" spans="28:28">
      <c r="AB75420" s="7"/>
    </row>
    <row r="75421" spans="28:28">
      <c r="AB75421" s="7"/>
    </row>
    <row r="75422" spans="28:28">
      <c r="AB75422" s="7"/>
    </row>
    <row r="75423" spans="28:28">
      <c r="AB75423" s="7"/>
    </row>
    <row r="75424" spans="28:28">
      <c r="AB75424" s="7"/>
    </row>
    <row r="75425" spans="28:28">
      <c r="AB75425" s="7"/>
    </row>
    <row r="75426" spans="28:28">
      <c r="AB75426" s="7"/>
    </row>
    <row r="75427" spans="28:28">
      <c r="AB75427" s="7"/>
    </row>
    <row r="75428" spans="28:28">
      <c r="AB75428" s="7"/>
    </row>
    <row r="75429" spans="28:28">
      <c r="AB75429" s="7"/>
    </row>
    <row r="75430" spans="28:28">
      <c r="AB75430" s="7"/>
    </row>
    <row r="75431" spans="28:28">
      <c r="AB75431" s="7"/>
    </row>
    <row r="75432" spans="28:28">
      <c r="AB75432" s="7"/>
    </row>
    <row r="75433" spans="28:28">
      <c r="AB75433" s="7"/>
    </row>
    <row r="75434" spans="28:28">
      <c r="AB75434" s="7"/>
    </row>
    <row r="75435" spans="28:28">
      <c r="AB75435" s="7"/>
    </row>
    <row r="75436" spans="28:28">
      <c r="AB75436" s="7"/>
    </row>
    <row r="75437" spans="28:28">
      <c r="AB75437" s="7"/>
    </row>
    <row r="75438" spans="28:28">
      <c r="AB75438" s="7"/>
    </row>
    <row r="75439" spans="28:28">
      <c r="AB75439" s="7"/>
    </row>
    <row r="75440" spans="28:28">
      <c r="AB75440" s="7"/>
    </row>
    <row r="75441" spans="28:28">
      <c r="AB75441" s="7"/>
    </row>
    <row r="75442" spans="28:28">
      <c r="AB75442" s="7"/>
    </row>
    <row r="75443" spans="28:28">
      <c r="AB75443" s="7"/>
    </row>
    <row r="75444" spans="28:28">
      <c r="AB75444" s="7"/>
    </row>
    <row r="75445" spans="28:28">
      <c r="AB75445" s="7"/>
    </row>
    <row r="75446" spans="28:28">
      <c r="AB75446" s="7"/>
    </row>
    <row r="75447" spans="28:28">
      <c r="AB75447" s="7"/>
    </row>
    <row r="75448" spans="28:28">
      <c r="AB75448" s="7"/>
    </row>
    <row r="75449" spans="28:28">
      <c r="AB75449" s="7"/>
    </row>
    <row r="75450" spans="28:28">
      <c r="AB75450" s="7"/>
    </row>
    <row r="75451" spans="28:28">
      <c r="AB75451" s="7"/>
    </row>
    <row r="75452" spans="28:28">
      <c r="AB75452" s="7"/>
    </row>
    <row r="75453" spans="28:28">
      <c r="AB75453" s="7"/>
    </row>
    <row r="75454" spans="28:28">
      <c r="AB75454" s="7"/>
    </row>
    <row r="75455" spans="28:28">
      <c r="AB75455" s="7"/>
    </row>
    <row r="75456" spans="28:28">
      <c r="AB75456" s="7"/>
    </row>
    <row r="75457" spans="28:28">
      <c r="AB75457" s="7"/>
    </row>
    <row r="75458" spans="28:28">
      <c r="AB75458" s="7"/>
    </row>
    <row r="75459" spans="28:28">
      <c r="AB75459" s="7"/>
    </row>
    <row r="75460" spans="28:28">
      <c r="AB75460" s="7"/>
    </row>
    <row r="75461" spans="28:28">
      <c r="AB75461" s="7"/>
    </row>
    <row r="75462" spans="28:28">
      <c r="AB75462" s="7"/>
    </row>
    <row r="75463" spans="28:28">
      <c r="AB75463" s="7"/>
    </row>
    <row r="75464" spans="28:28">
      <c r="AB75464" s="7"/>
    </row>
    <row r="75465" spans="28:28">
      <c r="AB75465" s="7"/>
    </row>
    <row r="75466" spans="28:28">
      <c r="AB75466" s="7"/>
    </row>
    <row r="75467" spans="28:28">
      <c r="AB75467" s="7"/>
    </row>
    <row r="75468" spans="28:28">
      <c r="AB75468" s="7"/>
    </row>
    <row r="75469" spans="28:28">
      <c r="AB75469" s="7"/>
    </row>
    <row r="75470" spans="28:28">
      <c r="AB75470" s="7"/>
    </row>
    <row r="75471" spans="28:28">
      <c r="AB75471" s="7"/>
    </row>
    <row r="75472" spans="28:28">
      <c r="AB75472" s="7"/>
    </row>
    <row r="75473" spans="28:28">
      <c r="AB75473" s="7"/>
    </row>
    <row r="75474" spans="28:28">
      <c r="AB75474" s="7"/>
    </row>
    <row r="75475" spans="28:28">
      <c r="AB75475" s="7"/>
    </row>
    <row r="75476" spans="28:28">
      <c r="AB75476" s="7"/>
    </row>
    <row r="75477" spans="28:28">
      <c r="AB75477" s="7"/>
    </row>
    <row r="75478" spans="28:28">
      <c r="AB75478" s="7"/>
    </row>
    <row r="75479" spans="28:28">
      <c r="AB75479" s="7"/>
    </row>
    <row r="75480" spans="28:28">
      <c r="AB75480" s="7"/>
    </row>
    <row r="75481" spans="28:28">
      <c r="AB75481" s="7"/>
    </row>
    <row r="75482" spans="28:28">
      <c r="AB75482" s="7"/>
    </row>
    <row r="75483" spans="28:28">
      <c r="AB75483" s="7"/>
    </row>
    <row r="75484" spans="28:28">
      <c r="AB75484" s="7"/>
    </row>
    <row r="75485" spans="28:28">
      <c r="AB75485" s="7"/>
    </row>
    <row r="75486" spans="28:28">
      <c r="AB75486" s="7"/>
    </row>
    <row r="75487" spans="28:28">
      <c r="AB75487" s="7"/>
    </row>
    <row r="75488" spans="28:28">
      <c r="AB75488" s="7"/>
    </row>
    <row r="75489" spans="28:28">
      <c r="AB75489" s="7"/>
    </row>
    <row r="75490" spans="28:28">
      <c r="AB75490" s="7"/>
    </row>
    <row r="75491" spans="28:28">
      <c r="AB75491" s="7"/>
    </row>
    <row r="75492" spans="28:28">
      <c r="AB75492" s="7"/>
    </row>
    <row r="75493" spans="28:28">
      <c r="AB75493" s="7"/>
    </row>
    <row r="75494" spans="28:28">
      <c r="AB75494" s="7"/>
    </row>
    <row r="75495" spans="28:28">
      <c r="AB75495" s="7"/>
    </row>
    <row r="75496" spans="28:28">
      <c r="AB75496" s="7"/>
    </row>
    <row r="75497" spans="28:28">
      <c r="AB75497" s="7"/>
    </row>
    <row r="75498" spans="28:28">
      <c r="AB75498" s="7"/>
    </row>
    <row r="75499" spans="28:28">
      <c r="AB75499" s="7"/>
    </row>
    <row r="75500" spans="28:28">
      <c r="AB75500" s="7"/>
    </row>
    <row r="75501" spans="28:28">
      <c r="AB75501" s="7"/>
    </row>
    <row r="75502" spans="28:28">
      <c r="AB75502" s="7"/>
    </row>
    <row r="75503" spans="28:28">
      <c r="AB75503" s="7"/>
    </row>
    <row r="75504" spans="28:28">
      <c r="AB75504" s="7"/>
    </row>
    <row r="75505" spans="28:28">
      <c r="AB75505" s="7"/>
    </row>
    <row r="75506" spans="28:28">
      <c r="AB75506" s="7"/>
    </row>
    <row r="75507" spans="28:28">
      <c r="AB75507" s="7"/>
    </row>
    <row r="75508" spans="28:28">
      <c r="AB75508" s="7"/>
    </row>
    <row r="75509" spans="28:28">
      <c r="AB75509" s="7"/>
    </row>
    <row r="75510" spans="28:28">
      <c r="AB75510" s="7"/>
    </row>
    <row r="75511" spans="28:28">
      <c r="AB75511" s="7"/>
    </row>
    <row r="75512" spans="28:28">
      <c r="AB75512" s="7"/>
    </row>
    <row r="75513" spans="28:28">
      <c r="AB75513" s="7"/>
    </row>
    <row r="75514" spans="28:28">
      <c r="AB75514" s="7"/>
    </row>
    <row r="75515" spans="28:28">
      <c r="AB75515" s="7"/>
    </row>
    <row r="75516" spans="28:28">
      <c r="AB75516" s="7"/>
    </row>
    <row r="75517" spans="28:28">
      <c r="AB75517" s="7"/>
    </row>
    <row r="75518" spans="28:28">
      <c r="AB75518" s="7"/>
    </row>
    <row r="75519" spans="28:28">
      <c r="AB75519" s="7"/>
    </row>
    <row r="75520" spans="28:28">
      <c r="AB75520" s="7"/>
    </row>
    <row r="75521" spans="28:28">
      <c r="AB75521" s="7"/>
    </row>
    <row r="75522" spans="28:28">
      <c r="AB75522" s="7"/>
    </row>
    <row r="75523" spans="28:28">
      <c r="AB75523" s="7"/>
    </row>
    <row r="75524" spans="28:28">
      <c r="AB75524" s="7"/>
    </row>
    <row r="75525" spans="28:28">
      <c r="AB75525" s="7"/>
    </row>
    <row r="75526" spans="28:28">
      <c r="AB75526" s="7"/>
    </row>
    <row r="75527" spans="28:28">
      <c r="AB75527" s="7"/>
    </row>
    <row r="75528" spans="28:28">
      <c r="AB75528" s="7"/>
    </row>
    <row r="75529" spans="28:28">
      <c r="AB75529" s="7"/>
    </row>
    <row r="75530" spans="28:28">
      <c r="AB75530" s="7"/>
    </row>
    <row r="75531" spans="28:28">
      <c r="AB75531" s="7"/>
    </row>
    <row r="75532" spans="28:28">
      <c r="AB75532" s="7"/>
    </row>
    <row r="75533" spans="28:28">
      <c r="AB75533" s="7"/>
    </row>
    <row r="75534" spans="28:28">
      <c r="AB75534" s="7"/>
    </row>
    <row r="75535" spans="28:28">
      <c r="AB75535" s="7"/>
    </row>
    <row r="75536" spans="28:28">
      <c r="AB75536" s="7"/>
    </row>
    <row r="75537" spans="28:28">
      <c r="AB75537" s="7"/>
    </row>
    <row r="75538" spans="28:28">
      <c r="AB75538" s="7"/>
    </row>
    <row r="75539" spans="28:28">
      <c r="AB75539" s="7"/>
    </row>
    <row r="75540" spans="28:28">
      <c r="AB75540" s="7"/>
    </row>
    <row r="75541" spans="28:28">
      <c r="AB75541" s="7"/>
    </row>
    <row r="75542" spans="28:28">
      <c r="AB75542" s="7"/>
    </row>
    <row r="75543" spans="28:28">
      <c r="AB75543" s="7"/>
    </row>
    <row r="75544" spans="28:28">
      <c r="AB75544" s="7"/>
    </row>
    <row r="75545" spans="28:28">
      <c r="AB75545" s="7"/>
    </row>
    <row r="75546" spans="28:28">
      <c r="AB75546" s="7"/>
    </row>
    <row r="75547" spans="28:28">
      <c r="AB75547" s="7"/>
    </row>
    <row r="75548" spans="28:28">
      <c r="AB75548" s="7"/>
    </row>
    <row r="75549" spans="28:28">
      <c r="AB75549" s="7"/>
    </row>
    <row r="75550" spans="28:28">
      <c r="AB75550" s="7"/>
    </row>
    <row r="75551" spans="28:28">
      <c r="AB75551" s="7"/>
    </row>
    <row r="75552" spans="28:28">
      <c r="AB75552" s="7"/>
    </row>
    <row r="75553" spans="28:28">
      <c r="AB75553" s="7"/>
    </row>
    <row r="75554" spans="28:28">
      <c r="AB75554" s="7"/>
    </row>
    <row r="75555" spans="28:28">
      <c r="AB75555" s="7"/>
    </row>
    <row r="75556" spans="28:28">
      <c r="AB75556" s="7"/>
    </row>
    <row r="75557" spans="28:28">
      <c r="AB75557" s="7"/>
    </row>
    <row r="75558" spans="28:28">
      <c r="AB75558" s="7"/>
    </row>
    <row r="75559" spans="28:28">
      <c r="AB75559" s="7"/>
    </row>
    <row r="75560" spans="28:28">
      <c r="AB75560" s="7"/>
    </row>
    <row r="75561" spans="28:28">
      <c r="AB75561" s="7"/>
    </row>
    <row r="75562" spans="28:28">
      <c r="AB75562" s="7"/>
    </row>
    <row r="75563" spans="28:28">
      <c r="AB75563" s="7"/>
    </row>
    <row r="75564" spans="28:28">
      <c r="AB75564" s="7"/>
    </row>
    <row r="75565" spans="28:28">
      <c r="AB75565" s="7"/>
    </row>
    <row r="75566" spans="28:28">
      <c r="AB75566" s="7"/>
    </row>
    <row r="75567" spans="28:28">
      <c r="AB75567" s="7"/>
    </row>
    <row r="75568" spans="28:28">
      <c r="AB75568" s="7"/>
    </row>
    <row r="75569" spans="28:28">
      <c r="AB75569" s="7"/>
    </row>
    <row r="75570" spans="28:28">
      <c r="AB75570" s="7"/>
    </row>
    <row r="75571" spans="28:28">
      <c r="AB75571" s="7"/>
    </row>
    <row r="75572" spans="28:28">
      <c r="AB75572" s="7"/>
    </row>
    <row r="75573" spans="28:28">
      <c r="AB75573" s="7"/>
    </row>
    <row r="75574" spans="28:28">
      <c r="AB75574" s="7"/>
    </row>
    <row r="75575" spans="28:28">
      <c r="AB75575" s="7"/>
    </row>
    <row r="75576" spans="28:28">
      <c r="AB75576" s="7"/>
    </row>
    <row r="75577" spans="28:28">
      <c r="AB75577" s="7"/>
    </row>
    <row r="75578" spans="28:28">
      <c r="AB75578" s="7"/>
    </row>
    <row r="75579" spans="28:28">
      <c r="AB75579" s="7"/>
    </row>
    <row r="75580" spans="28:28">
      <c r="AB75580" s="7"/>
    </row>
    <row r="75581" spans="28:28">
      <c r="AB75581" s="7"/>
    </row>
    <row r="75582" spans="28:28">
      <c r="AB75582" s="7"/>
    </row>
    <row r="75583" spans="28:28">
      <c r="AB75583" s="7"/>
    </row>
    <row r="75584" spans="28:28">
      <c r="AB75584" s="7"/>
    </row>
    <row r="75585" spans="28:28">
      <c r="AB75585" s="7"/>
    </row>
    <row r="75586" spans="28:28">
      <c r="AB75586" s="7"/>
    </row>
    <row r="75587" spans="28:28">
      <c r="AB75587" s="7"/>
    </row>
    <row r="75588" spans="28:28">
      <c r="AB75588" s="7"/>
    </row>
    <row r="75589" spans="28:28">
      <c r="AB75589" s="7"/>
    </row>
    <row r="75590" spans="28:28">
      <c r="AB75590" s="7"/>
    </row>
    <row r="75591" spans="28:28">
      <c r="AB75591" s="7"/>
    </row>
    <row r="75592" spans="28:28">
      <c r="AB75592" s="7"/>
    </row>
    <row r="75593" spans="28:28">
      <c r="AB75593" s="7"/>
    </row>
    <row r="75594" spans="28:28">
      <c r="AB75594" s="7"/>
    </row>
    <row r="75595" spans="28:28">
      <c r="AB75595" s="7"/>
    </row>
    <row r="75596" spans="28:28">
      <c r="AB75596" s="7"/>
    </row>
    <row r="75597" spans="28:28">
      <c r="AB75597" s="7"/>
    </row>
    <row r="75598" spans="28:28">
      <c r="AB75598" s="7"/>
    </row>
    <row r="75599" spans="28:28">
      <c r="AB75599" s="7"/>
    </row>
    <row r="75600" spans="28:28">
      <c r="AB75600" s="7"/>
    </row>
    <row r="75601" spans="28:28">
      <c r="AB75601" s="7"/>
    </row>
    <row r="75602" spans="28:28">
      <c r="AB75602" s="7"/>
    </row>
    <row r="75603" spans="28:28">
      <c r="AB75603" s="7"/>
    </row>
    <row r="75604" spans="28:28">
      <c r="AB75604" s="7"/>
    </row>
    <row r="75605" spans="28:28">
      <c r="AB75605" s="7"/>
    </row>
    <row r="75606" spans="28:28">
      <c r="AB75606" s="7"/>
    </row>
    <row r="75607" spans="28:28">
      <c r="AB75607" s="7"/>
    </row>
    <row r="75608" spans="28:28">
      <c r="AB75608" s="7"/>
    </row>
    <row r="75609" spans="28:28">
      <c r="AB75609" s="7"/>
    </row>
    <row r="75610" spans="28:28">
      <c r="AB75610" s="7"/>
    </row>
    <row r="75611" spans="28:28">
      <c r="AB75611" s="7"/>
    </row>
    <row r="75612" spans="28:28">
      <c r="AB75612" s="7"/>
    </row>
    <row r="75613" spans="28:28">
      <c r="AB75613" s="7"/>
    </row>
    <row r="75614" spans="28:28">
      <c r="AB75614" s="7"/>
    </row>
    <row r="75615" spans="28:28">
      <c r="AB75615" s="7"/>
    </row>
    <row r="75616" spans="28:28">
      <c r="AB75616" s="7"/>
    </row>
    <row r="75617" spans="28:28">
      <c r="AB75617" s="7"/>
    </row>
    <row r="75618" spans="28:28">
      <c r="AB75618" s="7"/>
    </row>
    <row r="75619" spans="28:28">
      <c r="AB75619" s="7"/>
    </row>
    <row r="75620" spans="28:28">
      <c r="AB75620" s="7"/>
    </row>
    <row r="75621" spans="28:28">
      <c r="AB75621" s="7"/>
    </row>
    <row r="75622" spans="28:28">
      <c r="AB75622" s="7"/>
    </row>
    <row r="75623" spans="28:28">
      <c r="AB75623" s="7"/>
    </row>
    <row r="75624" spans="28:28">
      <c r="AB75624" s="7"/>
    </row>
    <row r="75625" spans="28:28">
      <c r="AB75625" s="7"/>
    </row>
    <row r="75626" spans="28:28">
      <c r="AB75626" s="7"/>
    </row>
    <row r="75627" spans="28:28">
      <c r="AB75627" s="7"/>
    </row>
    <row r="75628" spans="28:28">
      <c r="AB75628" s="7"/>
    </row>
    <row r="75629" spans="28:28">
      <c r="AB75629" s="7"/>
    </row>
    <row r="75630" spans="28:28">
      <c r="AB75630" s="7"/>
    </row>
    <row r="75631" spans="28:28">
      <c r="AB75631" s="7"/>
    </row>
    <row r="75632" spans="28:28">
      <c r="AB75632" s="7"/>
    </row>
    <row r="75633" spans="28:28">
      <c r="AB75633" s="7"/>
    </row>
    <row r="75634" spans="28:28">
      <c r="AB75634" s="7"/>
    </row>
    <row r="75635" spans="28:28">
      <c r="AB75635" s="7"/>
    </row>
    <row r="75636" spans="28:28">
      <c r="AB75636" s="7"/>
    </row>
    <row r="75637" spans="28:28">
      <c r="AB75637" s="7"/>
    </row>
    <row r="75638" spans="28:28">
      <c r="AB75638" s="7"/>
    </row>
    <row r="75639" spans="28:28">
      <c r="AB75639" s="7"/>
    </row>
    <row r="75640" spans="28:28">
      <c r="AB75640" s="7"/>
    </row>
    <row r="75641" spans="28:28">
      <c r="AB75641" s="7"/>
    </row>
    <row r="75642" spans="28:28">
      <c r="AB75642" s="7"/>
    </row>
    <row r="75643" spans="28:28">
      <c r="AB75643" s="7"/>
    </row>
    <row r="75644" spans="28:28">
      <c r="AB75644" s="7"/>
    </row>
    <row r="75645" spans="28:28">
      <c r="AB75645" s="7"/>
    </row>
    <row r="75646" spans="28:28">
      <c r="AB75646" s="7"/>
    </row>
    <row r="75647" spans="28:28">
      <c r="AB75647" s="7"/>
    </row>
    <row r="75648" spans="28:28">
      <c r="AB75648" s="7"/>
    </row>
    <row r="75649" spans="28:28">
      <c r="AB75649" s="7"/>
    </row>
    <row r="75650" spans="28:28">
      <c r="AB75650" s="7"/>
    </row>
    <row r="75651" spans="28:28">
      <c r="AB75651" s="7"/>
    </row>
    <row r="75652" spans="28:28">
      <c r="AB75652" s="7"/>
    </row>
    <row r="75653" spans="28:28">
      <c r="AB75653" s="7"/>
    </row>
    <row r="75654" spans="28:28">
      <c r="AB75654" s="7"/>
    </row>
    <row r="75655" spans="28:28">
      <c r="AB75655" s="7"/>
    </row>
    <row r="75656" spans="28:28">
      <c r="AB75656" s="7"/>
    </row>
    <row r="75657" spans="28:28">
      <c r="AB75657" s="7"/>
    </row>
    <row r="75658" spans="28:28">
      <c r="AB75658" s="7"/>
    </row>
    <row r="75659" spans="28:28">
      <c r="AB75659" s="7"/>
    </row>
    <row r="75660" spans="28:28">
      <c r="AB75660" s="7"/>
    </row>
    <row r="75661" spans="28:28">
      <c r="AB75661" s="7"/>
    </row>
    <row r="75662" spans="28:28">
      <c r="AB75662" s="7"/>
    </row>
    <row r="75663" spans="28:28">
      <c r="AB75663" s="7"/>
    </row>
    <row r="75664" spans="28:28">
      <c r="AB75664" s="7"/>
    </row>
    <row r="75665" spans="28:28">
      <c r="AB75665" s="7"/>
    </row>
    <row r="75666" spans="28:28">
      <c r="AB75666" s="7"/>
    </row>
    <row r="75667" spans="28:28">
      <c r="AB75667" s="7"/>
    </row>
    <row r="75668" spans="28:28">
      <c r="AB75668" s="7"/>
    </row>
    <row r="75669" spans="28:28">
      <c r="AB75669" s="7"/>
    </row>
    <row r="75670" spans="28:28">
      <c r="AB75670" s="7"/>
    </row>
    <row r="75671" spans="28:28">
      <c r="AB75671" s="7"/>
    </row>
    <row r="75672" spans="28:28">
      <c r="AB75672" s="7"/>
    </row>
    <row r="75673" spans="28:28">
      <c r="AB75673" s="7"/>
    </row>
    <row r="75674" spans="28:28">
      <c r="AB75674" s="7"/>
    </row>
    <row r="75675" spans="28:28">
      <c r="AB75675" s="7"/>
    </row>
    <row r="75676" spans="28:28">
      <c r="AB75676" s="7"/>
    </row>
    <row r="75677" spans="28:28">
      <c r="AB75677" s="7"/>
    </row>
    <row r="75678" spans="28:28">
      <c r="AB75678" s="7"/>
    </row>
    <row r="75679" spans="28:28">
      <c r="AB75679" s="7"/>
    </row>
    <row r="75680" spans="28:28">
      <c r="AB75680" s="7"/>
    </row>
    <row r="75681" spans="28:28">
      <c r="AB75681" s="7"/>
    </row>
    <row r="75682" spans="28:28">
      <c r="AB75682" s="7"/>
    </row>
    <row r="75683" spans="28:28">
      <c r="AB75683" s="7"/>
    </row>
    <row r="75684" spans="28:28">
      <c r="AB75684" s="7"/>
    </row>
    <row r="75685" spans="28:28">
      <c r="AB75685" s="7"/>
    </row>
    <row r="75686" spans="28:28">
      <c r="AB75686" s="7"/>
    </row>
    <row r="75687" spans="28:28">
      <c r="AB75687" s="7"/>
    </row>
    <row r="75688" spans="28:28">
      <c r="AB75688" s="7"/>
    </row>
    <row r="75689" spans="28:28">
      <c r="AB75689" s="7"/>
    </row>
    <row r="75690" spans="28:28">
      <c r="AB75690" s="7"/>
    </row>
    <row r="75691" spans="28:28">
      <c r="AB75691" s="7"/>
    </row>
    <row r="75692" spans="28:28">
      <c r="AB75692" s="7"/>
    </row>
    <row r="75693" spans="28:28">
      <c r="AB75693" s="7"/>
    </row>
    <row r="75694" spans="28:28">
      <c r="AB75694" s="7"/>
    </row>
    <row r="75695" spans="28:28">
      <c r="AB75695" s="7"/>
    </row>
    <row r="75696" spans="28:28">
      <c r="AB75696" s="7"/>
    </row>
    <row r="75697" spans="28:28">
      <c r="AB75697" s="7"/>
    </row>
    <row r="75698" spans="28:28">
      <c r="AB75698" s="7"/>
    </row>
    <row r="75699" spans="28:28">
      <c r="AB75699" s="7"/>
    </row>
    <row r="75700" spans="28:28">
      <c r="AB75700" s="7"/>
    </row>
    <row r="75701" spans="28:28">
      <c r="AB75701" s="7"/>
    </row>
    <row r="75702" spans="28:28">
      <c r="AB75702" s="7"/>
    </row>
    <row r="75703" spans="28:28">
      <c r="AB75703" s="7"/>
    </row>
    <row r="75704" spans="28:28">
      <c r="AB75704" s="7"/>
    </row>
    <row r="75705" spans="28:28">
      <c r="AB75705" s="7"/>
    </row>
    <row r="75706" spans="28:28">
      <c r="AB75706" s="7"/>
    </row>
    <row r="75707" spans="28:28">
      <c r="AB75707" s="7"/>
    </row>
    <row r="75708" spans="28:28">
      <c r="AB75708" s="7"/>
    </row>
    <row r="75709" spans="28:28">
      <c r="AB75709" s="7"/>
    </row>
    <row r="75710" spans="28:28">
      <c r="AB75710" s="7"/>
    </row>
    <row r="75711" spans="28:28">
      <c r="AB75711" s="7"/>
    </row>
    <row r="75712" spans="28:28">
      <c r="AB75712" s="7"/>
    </row>
    <row r="75713" spans="28:28">
      <c r="AB75713" s="7"/>
    </row>
    <row r="75714" spans="28:28">
      <c r="AB75714" s="7"/>
    </row>
    <row r="75715" spans="28:28">
      <c r="AB75715" s="7"/>
    </row>
    <row r="75716" spans="28:28">
      <c r="AB75716" s="7"/>
    </row>
    <row r="75717" spans="28:28">
      <c r="AB75717" s="7"/>
    </row>
    <row r="75718" spans="28:28">
      <c r="AB75718" s="7"/>
    </row>
    <row r="75719" spans="28:28">
      <c r="AB75719" s="7"/>
    </row>
    <row r="75720" spans="28:28">
      <c r="AB75720" s="7"/>
    </row>
    <row r="75721" spans="28:28">
      <c r="AB75721" s="7"/>
    </row>
    <row r="75722" spans="28:28">
      <c r="AB75722" s="7"/>
    </row>
    <row r="75723" spans="28:28">
      <c r="AB75723" s="7"/>
    </row>
    <row r="75724" spans="28:28">
      <c r="AB75724" s="7"/>
    </row>
    <row r="75725" spans="28:28">
      <c r="AB75725" s="7"/>
    </row>
    <row r="75726" spans="28:28">
      <c r="AB75726" s="7"/>
    </row>
    <row r="75727" spans="28:28">
      <c r="AB75727" s="7"/>
    </row>
    <row r="75728" spans="28:28">
      <c r="AB75728" s="7"/>
    </row>
    <row r="75729" spans="28:28">
      <c r="AB75729" s="7"/>
    </row>
    <row r="75730" spans="28:28">
      <c r="AB75730" s="7"/>
    </row>
    <row r="75731" spans="28:28">
      <c r="AB75731" s="7"/>
    </row>
    <row r="75732" spans="28:28">
      <c r="AB75732" s="7"/>
    </row>
    <row r="75733" spans="28:28">
      <c r="AB75733" s="7"/>
    </row>
    <row r="75734" spans="28:28">
      <c r="AB75734" s="7"/>
    </row>
    <row r="75735" spans="28:28">
      <c r="AB75735" s="7"/>
    </row>
    <row r="75736" spans="28:28">
      <c r="AB75736" s="7"/>
    </row>
    <row r="75737" spans="28:28">
      <c r="AB75737" s="7"/>
    </row>
    <row r="75738" spans="28:28">
      <c r="AB75738" s="7"/>
    </row>
    <row r="75739" spans="28:28">
      <c r="AB75739" s="7"/>
    </row>
    <row r="75740" spans="28:28">
      <c r="AB75740" s="7"/>
    </row>
    <row r="75741" spans="28:28">
      <c r="AB75741" s="7"/>
    </row>
    <row r="75742" spans="28:28">
      <c r="AB75742" s="7"/>
    </row>
    <row r="75743" spans="28:28">
      <c r="AB75743" s="7"/>
    </row>
    <row r="75744" spans="28:28">
      <c r="AB75744" s="7"/>
    </row>
    <row r="75745" spans="28:28">
      <c r="AB75745" s="7"/>
    </row>
    <row r="75746" spans="28:28">
      <c r="AB75746" s="7"/>
    </row>
    <row r="75747" spans="28:28">
      <c r="AB75747" s="7"/>
    </row>
    <row r="75748" spans="28:28">
      <c r="AB75748" s="7"/>
    </row>
    <row r="75749" spans="28:28">
      <c r="AB75749" s="7"/>
    </row>
    <row r="75750" spans="28:28">
      <c r="AB75750" s="7"/>
    </row>
    <row r="75751" spans="28:28">
      <c r="AB75751" s="7"/>
    </row>
    <row r="75752" spans="28:28">
      <c r="AB75752" s="7"/>
    </row>
    <row r="75753" spans="28:28">
      <c r="AB75753" s="7"/>
    </row>
    <row r="75754" spans="28:28">
      <c r="AB75754" s="7"/>
    </row>
    <row r="75755" spans="28:28">
      <c r="AB75755" s="7"/>
    </row>
    <row r="75756" spans="28:28">
      <c r="AB75756" s="7"/>
    </row>
    <row r="75757" spans="28:28">
      <c r="AB75757" s="7"/>
    </row>
    <row r="75758" spans="28:28">
      <c r="AB75758" s="7"/>
    </row>
    <row r="75759" spans="28:28">
      <c r="AB75759" s="7"/>
    </row>
    <row r="75760" spans="28:28">
      <c r="AB75760" s="7"/>
    </row>
    <row r="75761" spans="28:28">
      <c r="AB75761" s="7"/>
    </row>
    <row r="75762" spans="28:28">
      <c r="AB75762" s="7"/>
    </row>
    <row r="75763" spans="28:28">
      <c r="AB75763" s="7"/>
    </row>
    <row r="75764" spans="28:28">
      <c r="AB75764" s="7"/>
    </row>
    <row r="75765" spans="28:28">
      <c r="AB75765" s="7"/>
    </row>
    <row r="75766" spans="28:28">
      <c r="AB75766" s="7"/>
    </row>
    <row r="75767" spans="28:28">
      <c r="AB75767" s="7"/>
    </row>
    <row r="75768" spans="28:28">
      <c r="AB75768" s="7"/>
    </row>
    <row r="75769" spans="28:28">
      <c r="AB75769" s="7"/>
    </row>
    <row r="75770" spans="28:28">
      <c r="AB75770" s="7"/>
    </row>
    <row r="75771" spans="28:28">
      <c r="AB75771" s="7"/>
    </row>
    <row r="75772" spans="28:28">
      <c r="AB75772" s="7"/>
    </row>
    <row r="75773" spans="28:28">
      <c r="AB75773" s="7"/>
    </row>
    <row r="75774" spans="28:28">
      <c r="AB75774" s="7"/>
    </row>
    <row r="75775" spans="28:28">
      <c r="AB75775" s="7"/>
    </row>
    <row r="75776" spans="28:28">
      <c r="AB75776" s="7"/>
    </row>
    <row r="75777" spans="28:28">
      <c r="AB75777" s="7"/>
    </row>
    <row r="75778" spans="28:28">
      <c r="AB75778" s="7"/>
    </row>
    <row r="75779" spans="28:28">
      <c r="AB75779" s="7"/>
    </row>
    <row r="75780" spans="28:28">
      <c r="AB75780" s="7"/>
    </row>
    <row r="75781" spans="28:28">
      <c r="AB75781" s="7"/>
    </row>
    <row r="75782" spans="28:28">
      <c r="AB75782" s="7"/>
    </row>
    <row r="75783" spans="28:28">
      <c r="AB75783" s="7"/>
    </row>
    <row r="75784" spans="28:28">
      <c r="AB75784" s="7"/>
    </row>
    <row r="75785" spans="28:28">
      <c r="AB75785" s="7"/>
    </row>
    <row r="75786" spans="28:28">
      <c r="AB75786" s="7"/>
    </row>
    <row r="75787" spans="28:28">
      <c r="AB75787" s="7"/>
    </row>
    <row r="75788" spans="28:28">
      <c r="AB75788" s="7"/>
    </row>
    <row r="75789" spans="28:28">
      <c r="AB75789" s="7"/>
    </row>
    <row r="75790" spans="28:28">
      <c r="AB75790" s="7"/>
    </row>
    <row r="75791" spans="28:28">
      <c r="AB75791" s="7"/>
    </row>
    <row r="75792" spans="28:28">
      <c r="AB75792" s="7"/>
    </row>
    <row r="75793" spans="28:28">
      <c r="AB75793" s="7"/>
    </row>
    <row r="75794" spans="28:28">
      <c r="AB75794" s="7"/>
    </row>
    <row r="75795" spans="28:28">
      <c r="AB75795" s="7"/>
    </row>
    <row r="75796" spans="28:28">
      <c r="AB75796" s="7"/>
    </row>
    <row r="75797" spans="28:28">
      <c r="AB75797" s="7"/>
    </row>
    <row r="75798" spans="28:28">
      <c r="AB75798" s="7"/>
    </row>
    <row r="75799" spans="28:28">
      <c r="AB75799" s="7"/>
    </row>
    <row r="75800" spans="28:28">
      <c r="AB75800" s="7"/>
    </row>
    <row r="75801" spans="28:28">
      <c r="AB75801" s="7"/>
    </row>
    <row r="75802" spans="28:28">
      <c r="AB75802" s="7"/>
    </row>
    <row r="75803" spans="28:28">
      <c r="AB75803" s="7"/>
    </row>
    <row r="75804" spans="28:28">
      <c r="AB75804" s="7"/>
    </row>
    <row r="75805" spans="28:28">
      <c r="AB75805" s="7"/>
    </row>
    <row r="75806" spans="28:28">
      <c r="AB75806" s="7"/>
    </row>
    <row r="75807" spans="28:28">
      <c r="AB75807" s="7"/>
    </row>
    <row r="75808" spans="28:28">
      <c r="AB75808" s="7"/>
    </row>
    <row r="75809" spans="28:28">
      <c r="AB75809" s="7"/>
    </row>
    <row r="75810" spans="28:28">
      <c r="AB75810" s="7"/>
    </row>
    <row r="75811" spans="28:28">
      <c r="AB75811" s="7"/>
    </row>
    <row r="75812" spans="28:28">
      <c r="AB75812" s="7"/>
    </row>
    <row r="75813" spans="28:28">
      <c r="AB75813" s="7"/>
    </row>
    <row r="75814" spans="28:28">
      <c r="AB75814" s="7"/>
    </row>
    <row r="75815" spans="28:28">
      <c r="AB75815" s="7"/>
    </row>
    <row r="75816" spans="28:28">
      <c r="AB75816" s="7"/>
    </row>
    <row r="75817" spans="28:28">
      <c r="AB75817" s="7"/>
    </row>
    <row r="75818" spans="28:28">
      <c r="AB75818" s="7"/>
    </row>
    <row r="75819" spans="28:28">
      <c r="AB75819" s="7"/>
    </row>
    <row r="75820" spans="28:28">
      <c r="AB75820" s="7"/>
    </row>
    <row r="75821" spans="28:28">
      <c r="AB75821" s="7"/>
    </row>
    <row r="75822" spans="28:28">
      <c r="AB75822" s="7"/>
    </row>
    <row r="75823" spans="28:28">
      <c r="AB75823" s="7"/>
    </row>
    <row r="75824" spans="28:28">
      <c r="AB75824" s="7"/>
    </row>
    <row r="75825" spans="28:28">
      <c r="AB75825" s="7"/>
    </row>
    <row r="75826" spans="28:28">
      <c r="AB75826" s="7"/>
    </row>
    <row r="75827" spans="28:28">
      <c r="AB75827" s="7"/>
    </row>
    <row r="75828" spans="28:28">
      <c r="AB75828" s="7"/>
    </row>
    <row r="75829" spans="28:28">
      <c r="AB75829" s="7"/>
    </row>
    <row r="75830" spans="28:28">
      <c r="AB75830" s="7"/>
    </row>
    <row r="75831" spans="28:28">
      <c r="AB75831" s="7"/>
    </row>
    <row r="75832" spans="28:28">
      <c r="AB75832" s="7"/>
    </row>
    <row r="75833" spans="28:28">
      <c r="AB75833" s="7"/>
    </row>
    <row r="75834" spans="28:28">
      <c r="AB75834" s="7"/>
    </row>
    <row r="75835" spans="28:28">
      <c r="AB75835" s="7"/>
    </row>
    <row r="75836" spans="28:28">
      <c r="AB75836" s="7"/>
    </row>
    <row r="75837" spans="28:28">
      <c r="AB75837" s="7"/>
    </row>
    <row r="75838" spans="28:28">
      <c r="AB75838" s="7"/>
    </row>
    <row r="75839" spans="28:28">
      <c r="AB75839" s="7"/>
    </row>
    <row r="75840" spans="28:28">
      <c r="AB75840" s="7"/>
    </row>
    <row r="75841" spans="28:28">
      <c r="AB75841" s="7"/>
    </row>
    <row r="75842" spans="28:28">
      <c r="AB75842" s="7"/>
    </row>
    <row r="75843" spans="28:28">
      <c r="AB75843" s="7"/>
    </row>
    <row r="75844" spans="28:28">
      <c r="AB75844" s="7"/>
    </row>
    <row r="75845" spans="28:28">
      <c r="AB75845" s="7"/>
    </row>
    <row r="75846" spans="28:28">
      <c r="AB75846" s="7"/>
    </row>
    <row r="75847" spans="28:28">
      <c r="AB75847" s="7"/>
    </row>
    <row r="75848" spans="28:28">
      <c r="AB75848" s="7"/>
    </row>
    <row r="75849" spans="28:28">
      <c r="AB75849" s="7"/>
    </row>
    <row r="75850" spans="28:28">
      <c r="AB75850" s="7"/>
    </row>
    <row r="75851" spans="28:28">
      <c r="AB75851" s="7"/>
    </row>
    <row r="75852" spans="28:28">
      <c r="AB75852" s="7"/>
    </row>
    <row r="75853" spans="28:28">
      <c r="AB75853" s="7"/>
    </row>
    <row r="75854" spans="28:28">
      <c r="AB75854" s="7"/>
    </row>
    <row r="75855" spans="28:28">
      <c r="AB75855" s="7"/>
    </row>
    <row r="75856" spans="28:28">
      <c r="AB75856" s="7"/>
    </row>
    <row r="75857" spans="28:28">
      <c r="AB75857" s="7"/>
    </row>
    <row r="75858" spans="28:28">
      <c r="AB75858" s="7"/>
    </row>
    <row r="75859" spans="28:28">
      <c r="AB75859" s="7"/>
    </row>
    <row r="75860" spans="28:28">
      <c r="AB75860" s="7"/>
    </row>
    <row r="75861" spans="28:28">
      <c r="AB75861" s="7"/>
    </row>
    <row r="75862" spans="28:28">
      <c r="AB75862" s="7"/>
    </row>
    <row r="75863" spans="28:28">
      <c r="AB75863" s="7"/>
    </row>
    <row r="75864" spans="28:28">
      <c r="AB75864" s="7"/>
    </row>
    <row r="75865" spans="28:28">
      <c r="AB75865" s="7"/>
    </row>
    <row r="75866" spans="28:28">
      <c r="AB75866" s="7"/>
    </row>
    <row r="75867" spans="28:28">
      <c r="AB75867" s="7"/>
    </row>
    <row r="75868" spans="28:28">
      <c r="AB75868" s="7"/>
    </row>
    <row r="75869" spans="28:28">
      <c r="AB75869" s="7"/>
    </row>
    <row r="75870" spans="28:28">
      <c r="AB75870" s="7"/>
    </row>
    <row r="75871" spans="28:28">
      <c r="AB75871" s="7"/>
    </row>
    <row r="75872" spans="28:28">
      <c r="AB75872" s="7"/>
    </row>
    <row r="75873" spans="28:28">
      <c r="AB75873" s="7"/>
    </row>
    <row r="75874" spans="28:28">
      <c r="AB75874" s="7"/>
    </row>
    <row r="75875" spans="28:28">
      <c r="AB75875" s="7"/>
    </row>
    <row r="75876" spans="28:28">
      <c r="AB75876" s="7"/>
    </row>
    <row r="75877" spans="28:28">
      <c r="AB75877" s="7"/>
    </row>
    <row r="75878" spans="28:28">
      <c r="AB75878" s="7"/>
    </row>
    <row r="75879" spans="28:28">
      <c r="AB75879" s="7"/>
    </row>
    <row r="75880" spans="28:28">
      <c r="AB75880" s="7"/>
    </row>
    <row r="75881" spans="28:28">
      <c r="AB75881" s="7"/>
    </row>
    <row r="75882" spans="28:28">
      <c r="AB75882" s="7"/>
    </row>
    <row r="75883" spans="28:28">
      <c r="AB75883" s="7"/>
    </row>
    <row r="75884" spans="28:28">
      <c r="AB75884" s="7"/>
    </row>
    <row r="75885" spans="28:28">
      <c r="AB75885" s="7"/>
    </row>
    <row r="75886" spans="28:28">
      <c r="AB75886" s="7"/>
    </row>
    <row r="75887" spans="28:28">
      <c r="AB75887" s="7"/>
    </row>
    <row r="75888" spans="28:28">
      <c r="AB75888" s="7"/>
    </row>
    <row r="75889" spans="28:28">
      <c r="AB75889" s="7"/>
    </row>
    <row r="75890" spans="28:28">
      <c r="AB75890" s="7"/>
    </row>
    <row r="75891" spans="28:28">
      <c r="AB75891" s="7"/>
    </row>
    <row r="75892" spans="28:28">
      <c r="AB75892" s="7"/>
    </row>
    <row r="75893" spans="28:28">
      <c r="AB75893" s="7"/>
    </row>
    <row r="75894" spans="28:28">
      <c r="AB75894" s="7"/>
    </row>
    <row r="75895" spans="28:28">
      <c r="AB75895" s="7"/>
    </row>
    <row r="75896" spans="28:28">
      <c r="AB75896" s="7"/>
    </row>
    <row r="75897" spans="28:28">
      <c r="AB75897" s="7"/>
    </row>
    <row r="75898" spans="28:28">
      <c r="AB75898" s="7"/>
    </row>
    <row r="75899" spans="28:28">
      <c r="AB75899" s="7"/>
    </row>
    <row r="75900" spans="28:28">
      <c r="AB75900" s="7"/>
    </row>
    <row r="75901" spans="28:28">
      <c r="AB75901" s="7"/>
    </row>
    <row r="75902" spans="28:28">
      <c r="AB75902" s="7"/>
    </row>
    <row r="75903" spans="28:28">
      <c r="AB75903" s="7"/>
    </row>
    <row r="75904" spans="28:28">
      <c r="AB75904" s="7"/>
    </row>
    <row r="75905" spans="28:28">
      <c r="AB75905" s="7"/>
    </row>
    <row r="75906" spans="28:28">
      <c r="AB75906" s="7"/>
    </row>
    <row r="75907" spans="28:28">
      <c r="AB75907" s="7"/>
    </row>
    <row r="75908" spans="28:28">
      <c r="AB75908" s="7"/>
    </row>
    <row r="75909" spans="28:28">
      <c r="AB75909" s="7"/>
    </row>
    <row r="75910" spans="28:28">
      <c r="AB75910" s="7"/>
    </row>
    <row r="75911" spans="28:28">
      <c r="AB75911" s="7"/>
    </row>
    <row r="75912" spans="28:28">
      <c r="AB75912" s="7"/>
    </row>
    <row r="75913" spans="28:28">
      <c r="AB75913" s="7"/>
    </row>
    <row r="75914" spans="28:28">
      <c r="AB75914" s="7"/>
    </row>
    <row r="75915" spans="28:28">
      <c r="AB75915" s="7"/>
    </row>
    <row r="75916" spans="28:28">
      <c r="AB75916" s="7"/>
    </row>
    <row r="75917" spans="28:28">
      <c r="AB75917" s="7"/>
    </row>
    <row r="75918" spans="28:28">
      <c r="AB75918" s="7"/>
    </row>
    <row r="75919" spans="28:28">
      <c r="AB75919" s="7"/>
    </row>
    <row r="75920" spans="28:28">
      <c r="AB75920" s="7"/>
    </row>
    <row r="75921" spans="28:28">
      <c r="AB75921" s="7"/>
    </row>
    <row r="75922" spans="28:28">
      <c r="AB75922" s="7"/>
    </row>
    <row r="75923" spans="28:28">
      <c r="AB75923" s="7"/>
    </row>
    <row r="75924" spans="28:28">
      <c r="AB75924" s="7"/>
    </row>
    <row r="75925" spans="28:28">
      <c r="AB75925" s="7"/>
    </row>
    <row r="75926" spans="28:28">
      <c r="AB75926" s="7"/>
    </row>
    <row r="75927" spans="28:28">
      <c r="AB75927" s="7"/>
    </row>
    <row r="75928" spans="28:28">
      <c r="AB75928" s="7"/>
    </row>
    <row r="75929" spans="28:28">
      <c r="AB75929" s="7"/>
    </row>
    <row r="75930" spans="28:28">
      <c r="AB75930" s="7"/>
    </row>
    <row r="75931" spans="28:28">
      <c r="AB75931" s="7"/>
    </row>
    <row r="75932" spans="28:28">
      <c r="AB75932" s="7"/>
    </row>
    <row r="75933" spans="28:28">
      <c r="AB75933" s="7"/>
    </row>
    <row r="75934" spans="28:28">
      <c r="AB75934" s="7"/>
    </row>
    <row r="75935" spans="28:28">
      <c r="AB75935" s="7"/>
    </row>
    <row r="75936" spans="28:28">
      <c r="AB75936" s="7"/>
    </row>
    <row r="75937" spans="28:28">
      <c r="AB75937" s="7"/>
    </row>
    <row r="75938" spans="28:28">
      <c r="AB75938" s="7"/>
    </row>
    <row r="75939" spans="28:28">
      <c r="AB75939" s="7"/>
    </row>
    <row r="75940" spans="28:28">
      <c r="AB75940" s="7"/>
    </row>
    <row r="75941" spans="28:28">
      <c r="AB75941" s="7"/>
    </row>
    <row r="75942" spans="28:28">
      <c r="AB75942" s="7"/>
    </row>
    <row r="75943" spans="28:28">
      <c r="AB75943" s="7"/>
    </row>
    <row r="75944" spans="28:28">
      <c r="AB75944" s="7"/>
    </row>
    <row r="75945" spans="28:28">
      <c r="AB75945" s="7"/>
    </row>
    <row r="75946" spans="28:28">
      <c r="AB75946" s="7"/>
    </row>
    <row r="75947" spans="28:28">
      <c r="AB75947" s="7"/>
    </row>
    <row r="75948" spans="28:28">
      <c r="AB75948" s="7"/>
    </row>
    <row r="75949" spans="28:28">
      <c r="AB75949" s="7"/>
    </row>
    <row r="75950" spans="28:28">
      <c r="AB75950" s="7"/>
    </row>
    <row r="75951" spans="28:28">
      <c r="AB75951" s="7"/>
    </row>
    <row r="75952" spans="28:28">
      <c r="AB75952" s="7"/>
    </row>
    <row r="75953" spans="28:28">
      <c r="AB75953" s="7"/>
    </row>
    <row r="75954" spans="28:28">
      <c r="AB75954" s="7"/>
    </row>
    <row r="75955" spans="28:28">
      <c r="AB75955" s="7"/>
    </row>
    <row r="75956" spans="28:28">
      <c r="AB75956" s="7"/>
    </row>
    <row r="75957" spans="28:28">
      <c r="AB75957" s="7"/>
    </row>
    <row r="75958" spans="28:28">
      <c r="AB75958" s="7"/>
    </row>
    <row r="75959" spans="28:28">
      <c r="AB75959" s="7"/>
    </row>
    <row r="75960" spans="28:28">
      <c r="AB75960" s="7"/>
    </row>
    <row r="75961" spans="28:28">
      <c r="AB75961" s="7"/>
    </row>
    <row r="75962" spans="28:28">
      <c r="AB75962" s="7"/>
    </row>
    <row r="75963" spans="28:28">
      <c r="AB75963" s="7"/>
    </row>
    <row r="75964" spans="28:28">
      <c r="AB75964" s="7"/>
    </row>
    <row r="75965" spans="28:28">
      <c r="AB75965" s="7"/>
    </row>
    <row r="75966" spans="28:28">
      <c r="AB75966" s="7"/>
    </row>
    <row r="75967" spans="28:28">
      <c r="AB75967" s="7"/>
    </row>
    <row r="75968" spans="28:28">
      <c r="AB75968" s="7"/>
    </row>
    <row r="75969" spans="28:28">
      <c r="AB75969" s="7"/>
    </row>
    <row r="75970" spans="28:28">
      <c r="AB75970" s="7"/>
    </row>
    <row r="75971" spans="28:28">
      <c r="AB75971" s="7"/>
    </row>
    <row r="75972" spans="28:28">
      <c r="AB75972" s="7"/>
    </row>
    <row r="75973" spans="28:28">
      <c r="AB75973" s="7"/>
    </row>
    <row r="75974" spans="28:28">
      <c r="AB75974" s="7"/>
    </row>
    <row r="75975" spans="28:28">
      <c r="AB75975" s="7"/>
    </row>
    <row r="75976" spans="28:28">
      <c r="AB75976" s="7"/>
    </row>
    <row r="75977" spans="28:28">
      <c r="AB75977" s="7"/>
    </row>
    <row r="75978" spans="28:28">
      <c r="AB75978" s="7"/>
    </row>
    <row r="75979" spans="28:28">
      <c r="AB75979" s="7"/>
    </row>
    <row r="75980" spans="28:28">
      <c r="AB75980" s="7"/>
    </row>
    <row r="75981" spans="28:28">
      <c r="AB75981" s="7"/>
    </row>
    <row r="75982" spans="28:28">
      <c r="AB75982" s="7"/>
    </row>
    <row r="75983" spans="28:28">
      <c r="AB75983" s="7"/>
    </row>
    <row r="75984" spans="28:28">
      <c r="AB75984" s="7"/>
    </row>
    <row r="75985" spans="28:28">
      <c r="AB75985" s="7"/>
    </row>
    <row r="75986" spans="28:28">
      <c r="AB75986" s="7"/>
    </row>
    <row r="75987" spans="28:28">
      <c r="AB75987" s="7"/>
    </row>
    <row r="75988" spans="28:28">
      <c r="AB75988" s="7"/>
    </row>
    <row r="75989" spans="28:28">
      <c r="AB75989" s="7"/>
    </row>
    <row r="75990" spans="28:28">
      <c r="AB75990" s="7"/>
    </row>
    <row r="75991" spans="28:28">
      <c r="AB75991" s="7"/>
    </row>
    <row r="75992" spans="28:28">
      <c r="AB75992" s="7"/>
    </row>
    <row r="75993" spans="28:28">
      <c r="AB75993" s="7"/>
    </row>
    <row r="75994" spans="28:28">
      <c r="AB75994" s="7"/>
    </row>
    <row r="75995" spans="28:28">
      <c r="AB75995" s="7"/>
    </row>
    <row r="75996" spans="28:28">
      <c r="AB75996" s="7"/>
    </row>
    <row r="75997" spans="28:28">
      <c r="AB75997" s="7"/>
    </row>
    <row r="75998" spans="28:28">
      <c r="AB75998" s="7"/>
    </row>
    <row r="75999" spans="28:28">
      <c r="AB75999" s="7"/>
    </row>
    <row r="76000" spans="28:28">
      <c r="AB76000" s="7"/>
    </row>
    <row r="76001" spans="28:28">
      <c r="AB76001" s="7"/>
    </row>
    <row r="76002" spans="28:28">
      <c r="AB76002" s="7"/>
    </row>
    <row r="76003" spans="28:28">
      <c r="AB76003" s="7"/>
    </row>
    <row r="76004" spans="28:28">
      <c r="AB76004" s="7"/>
    </row>
    <row r="76005" spans="28:28">
      <c r="AB76005" s="7"/>
    </row>
    <row r="76006" spans="28:28">
      <c r="AB76006" s="7"/>
    </row>
    <row r="76007" spans="28:28">
      <c r="AB76007" s="7"/>
    </row>
    <row r="76008" spans="28:28">
      <c r="AB76008" s="7"/>
    </row>
    <row r="76009" spans="28:28">
      <c r="AB76009" s="7"/>
    </row>
    <row r="76010" spans="28:28">
      <c r="AB76010" s="7"/>
    </row>
    <row r="76011" spans="28:28">
      <c r="AB76011" s="7"/>
    </row>
    <row r="76012" spans="28:28">
      <c r="AB76012" s="7"/>
    </row>
    <row r="76013" spans="28:28">
      <c r="AB76013" s="7"/>
    </row>
    <row r="76014" spans="28:28">
      <c r="AB76014" s="7"/>
    </row>
    <row r="76015" spans="28:28">
      <c r="AB76015" s="7"/>
    </row>
    <row r="76016" spans="28:28">
      <c r="AB76016" s="7"/>
    </row>
    <row r="76017" spans="28:28">
      <c r="AB76017" s="7"/>
    </row>
    <row r="76018" spans="28:28">
      <c r="AB76018" s="7"/>
    </row>
    <row r="76019" spans="28:28">
      <c r="AB76019" s="7"/>
    </row>
    <row r="76020" spans="28:28">
      <c r="AB76020" s="7"/>
    </row>
    <row r="76021" spans="28:28">
      <c r="AB76021" s="7"/>
    </row>
    <row r="76022" spans="28:28">
      <c r="AB76022" s="7"/>
    </row>
    <row r="76023" spans="28:28">
      <c r="AB76023" s="7"/>
    </row>
    <row r="76024" spans="28:28">
      <c r="AB76024" s="7"/>
    </row>
    <row r="76025" spans="28:28">
      <c r="AB76025" s="7"/>
    </row>
    <row r="76026" spans="28:28">
      <c r="AB76026" s="7"/>
    </row>
    <row r="76027" spans="28:28">
      <c r="AB76027" s="7"/>
    </row>
    <row r="76028" spans="28:28">
      <c r="AB76028" s="7"/>
    </row>
    <row r="76029" spans="28:28">
      <c r="AB76029" s="7"/>
    </row>
    <row r="76030" spans="28:28">
      <c r="AB76030" s="7"/>
    </row>
    <row r="76031" spans="28:28">
      <c r="AB76031" s="7"/>
    </row>
    <row r="76032" spans="28:28">
      <c r="AB76032" s="7"/>
    </row>
    <row r="76033" spans="28:28">
      <c r="AB76033" s="7"/>
    </row>
    <row r="76034" spans="28:28">
      <c r="AB76034" s="7"/>
    </row>
    <row r="76035" spans="28:28">
      <c r="AB76035" s="7"/>
    </row>
    <row r="76036" spans="28:28">
      <c r="AB76036" s="7"/>
    </row>
    <row r="76037" spans="28:28">
      <c r="AB76037" s="7"/>
    </row>
    <row r="76038" spans="28:28">
      <c r="AB76038" s="7"/>
    </row>
    <row r="76039" spans="28:28">
      <c r="AB76039" s="7"/>
    </row>
    <row r="76040" spans="28:28">
      <c r="AB76040" s="7"/>
    </row>
    <row r="76041" spans="28:28">
      <c r="AB76041" s="7"/>
    </row>
    <row r="76042" spans="28:28">
      <c r="AB76042" s="7"/>
    </row>
    <row r="76043" spans="28:28">
      <c r="AB76043" s="7"/>
    </row>
    <row r="76044" spans="28:28">
      <c r="AB76044" s="7"/>
    </row>
    <row r="76045" spans="28:28">
      <c r="AB76045" s="7"/>
    </row>
    <row r="76046" spans="28:28">
      <c r="AB76046" s="7"/>
    </row>
    <row r="76047" spans="28:28">
      <c r="AB76047" s="7"/>
    </row>
    <row r="76048" spans="28:28">
      <c r="AB76048" s="7"/>
    </row>
    <row r="76049" spans="28:28">
      <c r="AB76049" s="7"/>
    </row>
    <row r="76050" spans="28:28">
      <c r="AB76050" s="7"/>
    </row>
    <row r="76051" spans="28:28">
      <c r="AB76051" s="7"/>
    </row>
    <row r="76052" spans="28:28">
      <c r="AB76052" s="7"/>
    </row>
    <row r="76053" spans="28:28">
      <c r="AB76053" s="7"/>
    </row>
    <row r="76054" spans="28:28">
      <c r="AB76054" s="7"/>
    </row>
    <row r="76055" spans="28:28">
      <c r="AB76055" s="7"/>
    </row>
    <row r="76056" spans="28:28">
      <c r="AB76056" s="7"/>
    </row>
    <row r="76057" spans="28:28">
      <c r="AB76057" s="7"/>
    </row>
    <row r="76058" spans="28:28">
      <c r="AB76058" s="7"/>
    </row>
    <row r="76059" spans="28:28">
      <c r="AB76059" s="7"/>
    </row>
    <row r="76060" spans="28:28">
      <c r="AB76060" s="7"/>
    </row>
    <row r="76061" spans="28:28">
      <c r="AB76061" s="7"/>
    </row>
    <row r="76062" spans="28:28">
      <c r="AB76062" s="7"/>
    </row>
    <row r="76063" spans="28:28">
      <c r="AB76063" s="7"/>
    </row>
    <row r="76064" spans="28:28">
      <c r="AB76064" s="7"/>
    </row>
    <row r="76065" spans="28:28">
      <c r="AB76065" s="7"/>
    </row>
    <row r="76066" spans="28:28">
      <c r="AB76066" s="7"/>
    </row>
    <row r="76067" spans="28:28">
      <c r="AB76067" s="7"/>
    </row>
    <row r="76068" spans="28:28">
      <c r="AB76068" s="7"/>
    </row>
    <row r="76069" spans="28:28">
      <c r="AB76069" s="7"/>
    </row>
    <row r="76070" spans="28:28">
      <c r="AB76070" s="7"/>
    </row>
    <row r="76071" spans="28:28">
      <c r="AB76071" s="7"/>
    </row>
    <row r="76072" spans="28:28">
      <c r="AB76072" s="7"/>
    </row>
    <row r="76073" spans="28:28">
      <c r="AB76073" s="7"/>
    </row>
    <row r="76074" spans="28:28">
      <c r="AB76074" s="7"/>
    </row>
    <row r="76075" spans="28:28">
      <c r="AB76075" s="7"/>
    </row>
    <row r="76076" spans="28:28">
      <c r="AB76076" s="7"/>
    </row>
    <row r="76077" spans="28:28">
      <c r="AB76077" s="7"/>
    </row>
    <row r="76078" spans="28:28">
      <c r="AB76078" s="7"/>
    </row>
    <row r="76079" spans="28:28">
      <c r="AB76079" s="7"/>
    </row>
    <row r="76080" spans="28:28">
      <c r="AB76080" s="7"/>
    </row>
    <row r="76081" spans="28:28">
      <c r="AB76081" s="7"/>
    </row>
    <row r="76082" spans="28:28">
      <c r="AB76082" s="7"/>
    </row>
    <row r="76083" spans="28:28">
      <c r="AB76083" s="7"/>
    </row>
    <row r="76084" spans="28:28">
      <c r="AB76084" s="7"/>
    </row>
    <row r="76085" spans="28:28">
      <c r="AB76085" s="7"/>
    </row>
    <row r="76086" spans="28:28">
      <c r="AB76086" s="7"/>
    </row>
    <row r="76087" spans="28:28">
      <c r="AB76087" s="7"/>
    </row>
    <row r="76088" spans="28:28">
      <c r="AB76088" s="7"/>
    </row>
    <row r="76089" spans="28:28">
      <c r="AB76089" s="7"/>
    </row>
    <row r="76090" spans="28:28">
      <c r="AB76090" s="7"/>
    </row>
    <row r="76091" spans="28:28">
      <c r="AB76091" s="7"/>
    </row>
    <row r="76092" spans="28:28">
      <c r="AB76092" s="7"/>
    </row>
    <row r="76093" spans="28:28">
      <c r="AB76093" s="7"/>
    </row>
    <row r="76094" spans="28:28">
      <c r="AB76094" s="7"/>
    </row>
    <row r="76095" spans="28:28">
      <c r="AB76095" s="7"/>
    </row>
    <row r="76096" spans="28:28">
      <c r="AB76096" s="7"/>
    </row>
    <row r="76097" spans="28:28">
      <c r="AB76097" s="7"/>
    </row>
    <row r="76098" spans="28:28">
      <c r="AB76098" s="7"/>
    </row>
    <row r="76099" spans="28:28">
      <c r="AB76099" s="7"/>
    </row>
    <row r="76100" spans="28:28">
      <c r="AB76100" s="7"/>
    </row>
    <row r="76101" spans="28:28">
      <c r="AB76101" s="7"/>
    </row>
    <row r="76102" spans="28:28">
      <c r="AB76102" s="7"/>
    </row>
    <row r="76103" spans="28:28">
      <c r="AB76103" s="7"/>
    </row>
    <row r="76104" spans="28:28">
      <c r="AB76104" s="7"/>
    </row>
    <row r="76105" spans="28:28">
      <c r="AB76105" s="7"/>
    </row>
    <row r="76106" spans="28:28">
      <c r="AB76106" s="7"/>
    </row>
    <row r="76107" spans="28:28">
      <c r="AB76107" s="7"/>
    </row>
    <row r="76108" spans="28:28">
      <c r="AB76108" s="7"/>
    </row>
    <row r="76109" spans="28:28">
      <c r="AB76109" s="7"/>
    </row>
    <row r="76110" spans="28:28">
      <c r="AB76110" s="7"/>
    </row>
    <row r="76111" spans="28:28">
      <c r="AB76111" s="7"/>
    </row>
    <row r="76112" spans="28:28">
      <c r="AB76112" s="7"/>
    </row>
    <row r="76113" spans="28:28">
      <c r="AB76113" s="7"/>
    </row>
    <row r="76114" spans="28:28">
      <c r="AB76114" s="7"/>
    </row>
    <row r="76115" spans="28:28">
      <c r="AB76115" s="7"/>
    </row>
    <row r="76116" spans="28:28">
      <c r="AB76116" s="7"/>
    </row>
    <row r="76117" spans="28:28">
      <c r="AB76117" s="7"/>
    </row>
    <row r="76118" spans="28:28">
      <c r="AB76118" s="7"/>
    </row>
    <row r="76119" spans="28:28">
      <c r="AB76119" s="7"/>
    </row>
    <row r="76120" spans="28:28">
      <c r="AB76120" s="7"/>
    </row>
    <row r="76121" spans="28:28">
      <c r="AB76121" s="7"/>
    </row>
    <row r="76122" spans="28:28">
      <c r="AB76122" s="7"/>
    </row>
    <row r="76123" spans="28:28">
      <c r="AB76123" s="7"/>
    </row>
    <row r="76124" spans="28:28">
      <c r="AB76124" s="7"/>
    </row>
    <row r="76125" spans="28:28">
      <c r="AB76125" s="7"/>
    </row>
    <row r="76126" spans="28:28">
      <c r="AB76126" s="7"/>
    </row>
    <row r="76127" spans="28:28">
      <c r="AB76127" s="7"/>
    </row>
    <row r="76128" spans="28:28">
      <c r="AB76128" s="7"/>
    </row>
    <row r="76129" spans="28:28">
      <c r="AB76129" s="7"/>
    </row>
    <row r="76130" spans="28:28">
      <c r="AB76130" s="7"/>
    </row>
    <row r="76131" spans="28:28">
      <c r="AB76131" s="7"/>
    </row>
    <row r="76132" spans="28:28">
      <c r="AB76132" s="7"/>
    </row>
    <row r="76133" spans="28:28">
      <c r="AB76133" s="7"/>
    </row>
    <row r="76134" spans="28:28">
      <c r="AB76134" s="7"/>
    </row>
    <row r="76135" spans="28:28">
      <c r="AB76135" s="7"/>
    </row>
    <row r="76136" spans="28:28">
      <c r="AB76136" s="7"/>
    </row>
    <row r="76137" spans="28:28">
      <c r="AB76137" s="7"/>
    </row>
    <row r="76138" spans="28:28">
      <c r="AB76138" s="7"/>
    </row>
    <row r="76139" spans="28:28">
      <c r="AB76139" s="7"/>
    </row>
    <row r="76140" spans="28:28">
      <c r="AB76140" s="7"/>
    </row>
    <row r="76141" spans="28:28">
      <c r="AB76141" s="7"/>
    </row>
    <row r="76142" spans="28:28">
      <c r="AB76142" s="7"/>
    </row>
    <row r="76143" spans="28:28">
      <c r="AB76143" s="7"/>
    </row>
    <row r="76144" spans="28:28">
      <c r="AB76144" s="7"/>
    </row>
    <row r="76145" spans="28:28">
      <c r="AB76145" s="7"/>
    </row>
    <row r="76146" spans="28:28">
      <c r="AB76146" s="7"/>
    </row>
    <row r="76147" spans="28:28">
      <c r="AB76147" s="7"/>
    </row>
    <row r="76148" spans="28:28">
      <c r="AB76148" s="7"/>
    </row>
    <row r="76149" spans="28:28">
      <c r="AB76149" s="7"/>
    </row>
    <row r="76150" spans="28:28">
      <c r="AB76150" s="7"/>
    </row>
    <row r="76151" spans="28:28">
      <c r="AB76151" s="7"/>
    </row>
    <row r="76152" spans="28:28">
      <c r="AB76152" s="7"/>
    </row>
    <row r="76153" spans="28:28">
      <c r="AB76153" s="7"/>
    </row>
    <row r="76154" spans="28:28">
      <c r="AB76154" s="7"/>
    </row>
    <row r="76155" spans="28:28">
      <c r="AB76155" s="7"/>
    </row>
    <row r="76156" spans="28:28">
      <c r="AB76156" s="7"/>
    </row>
    <row r="76157" spans="28:28">
      <c r="AB76157" s="7"/>
    </row>
    <row r="76158" spans="28:28">
      <c r="AB76158" s="7"/>
    </row>
    <row r="76159" spans="28:28">
      <c r="AB76159" s="7"/>
    </row>
    <row r="76160" spans="28:28">
      <c r="AB76160" s="7"/>
    </row>
    <row r="76161" spans="28:28">
      <c r="AB76161" s="7"/>
    </row>
    <row r="76162" spans="28:28">
      <c r="AB76162" s="7"/>
    </row>
    <row r="76163" spans="28:28">
      <c r="AB76163" s="7"/>
    </row>
    <row r="76164" spans="28:28">
      <c r="AB76164" s="7"/>
    </row>
    <row r="76165" spans="28:28">
      <c r="AB76165" s="7"/>
    </row>
    <row r="76166" spans="28:28">
      <c r="AB76166" s="7"/>
    </row>
    <row r="76167" spans="28:28">
      <c r="AB76167" s="7"/>
    </row>
    <row r="76168" spans="28:28">
      <c r="AB76168" s="7"/>
    </row>
    <row r="76169" spans="28:28">
      <c r="AB76169" s="7"/>
    </row>
    <row r="76170" spans="28:28">
      <c r="AB76170" s="7"/>
    </row>
    <row r="76171" spans="28:28">
      <c r="AB76171" s="7"/>
    </row>
    <row r="76172" spans="28:28">
      <c r="AB76172" s="7"/>
    </row>
    <row r="76173" spans="28:28">
      <c r="AB76173" s="7"/>
    </row>
    <row r="76174" spans="28:28">
      <c r="AB76174" s="7"/>
    </row>
    <row r="76175" spans="28:28">
      <c r="AB76175" s="7"/>
    </row>
    <row r="76176" spans="28:28">
      <c r="AB76176" s="7"/>
    </row>
    <row r="76177" spans="28:28">
      <c r="AB76177" s="7"/>
    </row>
    <row r="76178" spans="28:28">
      <c r="AB76178" s="7"/>
    </row>
    <row r="76179" spans="28:28">
      <c r="AB76179" s="7"/>
    </row>
    <row r="76180" spans="28:28">
      <c r="AB76180" s="7"/>
    </row>
    <row r="76181" spans="28:28">
      <c r="AB76181" s="7"/>
    </row>
    <row r="76182" spans="28:28">
      <c r="AB76182" s="7"/>
    </row>
    <row r="76183" spans="28:28">
      <c r="AB76183" s="7"/>
    </row>
    <row r="76184" spans="28:28">
      <c r="AB76184" s="7"/>
    </row>
    <row r="76185" spans="28:28">
      <c r="AB76185" s="7"/>
    </row>
    <row r="76186" spans="28:28">
      <c r="AB76186" s="7"/>
    </row>
    <row r="76187" spans="28:28">
      <c r="AB76187" s="7"/>
    </row>
    <row r="76188" spans="28:28">
      <c r="AB76188" s="7"/>
    </row>
    <row r="76189" spans="28:28">
      <c r="AB76189" s="7"/>
    </row>
    <row r="76190" spans="28:28">
      <c r="AB76190" s="7"/>
    </row>
    <row r="76191" spans="28:28">
      <c r="AB76191" s="7"/>
    </row>
    <row r="76192" spans="28:28">
      <c r="AB76192" s="7"/>
    </row>
    <row r="76193" spans="28:28">
      <c r="AB76193" s="7"/>
    </row>
    <row r="76194" spans="28:28">
      <c r="AB76194" s="7"/>
    </row>
    <row r="76195" spans="28:28">
      <c r="AB76195" s="7"/>
    </row>
    <row r="76196" spans="28:28">
      <c r="AB76196" s="7"/>
    </row>
    <row r="76197" spans="28:28">
      <c r="AB76197" s="7"/>
    </row>
    <row r="76198" spans="28:28">
      <c r="AB76198" s="7"/>
    </row>
    <row r="76199" spans="28:28">
      <c r="AB76199" s="7"/>
    </row>
    <row r="76200" spans="28:28">
      <c r="AB76200" s="7"/>
    </row>
    <row r="76201" spans="28:28">
      <c r="AB76201" s="7"/>
    </row>
    <row r="76202" spans="28:28">
      <c r="AB76202" s="7"/>
    </row>
    <row r="76203" spans="28:28">
      <c r="AB76203" s="7"/>
    </row>
    <row r="76204" spans="28:28">
      <c r="AB76204" s="7"/>
    </row>
    <row r="76205" spans="28:28">
      <c r="AB76205" s="7"/>
    </row>
    <row r="76206" spans="28:28">
      <c r="AB76206" s="7"/>
    </row>
    <row r="76207" spans="28:28">
      <c r="AB76207" s="7"/>
    </row>
    <row r="76208" spans="28:28">
      <c r="AB76208" s="7"/>
    </row>
    <row r="76209" spans="28:28">
      <c r="AB76209" s="7"/>
    </row>
    <row r="76210" spans="28:28">
      <c r="AB76210" s="7"/>
    </row>
    <row r="76211" spans="28:28">
      <c r="AB76211" s="7"/>
    </row>
    <row r="76212" spans="28:28">
      <c r="AB76212" s="7"/>
    </row>
    <row r="76213" spans="28:28">
      <c r="AB76213" s="7"/>
    </row>
    <row r="76214" spans="28:28">
      <c r="AB76214" s="7"/>
    </row>
    <row r="76215" spans="28:28">
      <c r="AB76215" s="7"/>
    </row>
    <row r="76216" spans="28:28">
      <c r="AB76216" s="7"/>
    </row>
    <row r="76217" spans="28:28">
      <c r="AB76217" s="7"/>
    </row>
    <row r="76218" spans="28:28">
      <c r="AB76218" s="7"/>
    </row>
    <row r="76219" spans="28:28">
      <c r="AB76219" s="7"/>
    </row>
    <row r="76220" spans="28:28">
      <c r="AB76220" s="7"/>
    </row>
    <row r="76221" spans="28:28">
      <c r="AB76221" s="7"/>
    </row>
    <row r="76222" spans="28:28">
      <c r="AB76222" s="7"/>
    </row>
    <row r="76223" spans="28:28">
      <c r="AB76223" s="7"/>
    </row>
    <row r="76224" spans="28:28">
      <c r="AB76224" s="7"/>
    </row>
    <row r="76225" spans="28:28">
      <c r="AB76225" s="7"/>
    </row>
    <row r="76226" spans="28:28">
      <c r="AB76226" s="7"/>
    </row>
    <row r="76227" spans="28:28">
      <c r="AB76227" s="7"/>
    </row>
    <row r="76228" spans="28:28">
      <c r="AB76228" s="7"/>
    </row>
    <row r="76229" spans="28:28">
      <c r="AB76229" s="7"/>
    </row>
    <row r="76230" spans="28:28">
      <c r="AB76230" s="7"/>
    </row>
    <row r="76231" spans="28:28">
      <c r="AB76231" s="7"/>
    </row>
    <row r="76232" spans="28:28">
      <c r="AB76232" s="7"/>
    </row>
    <row r="76233" spans="28:28">
      <c r="AB76233" s="7"/>
    </row>
    <row r="76234" spans="28:28">
      <c r="AB76234" s="7"/>
    </row>
    <row r="76235" spans="28:28">
      <c r="AB76235" s="7"/>
    </row>
    <row r="76236" spans="28:28">
      <c r="AB76236" s="7"/>
    </row>
    <row r="76237" spans="28:28">
      <c r="AB76237" s="7"/>
    </row>
    <row r="76238" spans="28:28">
      <c r="AB76238" s="7"/>
    </row>
    <row r="76239" spans="28:28">
      <c r="AB76239" s="7"/>
    </row>
    <row r="76240" spans="28:28">
      <c r="AB76240" s="7"/>
    </row>
    <row r="76241" spans="28:28">
      <c r="AB76241" s="7"/>
    </row>
    <row r="76242" spans="28:28">
      <c r="AB76242" s="7"/>
    </row>
    <row r="76243" spans="28:28">
      <c r="AB76243" s="7"/>
    </row>
    <row r="76244" spans="28:28">
      <c r="AB76244" s="7"/>
    </row>
    <row r="76245" spans="28:28">
      <c r="AB76245" s="7"/>
    </row>
    <row r="76246" spans="28:28">
      <c r="AB76246" s="7"/>
    </row>
    <row r="76247" spans="28:28">
      <c r="AB76247" s="7"/>
    </row>
    <row r="76248" spans="28:28">
      <c r="AB76248" s="7"/>
    </row>
    <row r="76249" spans="28:28">
      <c r="AB76249" s="7"/>
    </row>
    <row r="76250" spans="28:28">
      <c r="AB76250" s="7"/>
    </row>
    <row r="76251" spans="28:28">
      <c r="AB76251" s="7"/>
    </row>
    <row r="76252" spans="28:28">
      <c r="AB76252" s="7"/>
    </row>
    <row r="76253" spans="28:28">
      <c r="AB76253" s="7"/>
    </row>
    <row r="76254" spans="28:28">
      <c r="AB76254" s="7"/>
    </row>
    <row r="76255" spans="28:28">
      <c r="AB76255" s="7"/>
    </row>
    <row r="76256" spans="28:28">
      <c r="AB76256" s="7"/>
    </row>
    <row r="76257" spans="28:28">
      <c r="AB76257" s="7"/>
    </row>
    <row r="76258" spans="28:28">
      <c r="AB76258" s="7"/>
    </row>
    <row r="76259" spans="28:28">
      <c r="AB76259" s="7"/>
    </row>
    <row r="76260" spans="28:28">
      <c r="AB76260" s="7"/>
    </row>
    <row r="76261" spans="28:28">
      <c r="AB76261" s="7"/>
    </row>
    <row r="76262" spans="28:28">
      <c r="AB76262" s="7"/>
    </row>
    <row r="76263" spans="28:28">
      <c r="AB76263" s="7"/>
    </row>
    <row r="76264" spans="28:28">
      <c r="AB76264" s="7"/>
    </row>
    <row r="76265" spans="28:28">
      <c r="AB76265" s="7"/>
    </row>
    <row r="76266" spans="28:28">
      <c r="AB76266" s="7"/>
    </row>
    <row r="76267" spans="28:28">
      <c r="AB76267" s="7"/>
    </row>
    <row r="76268" spans="28:28">
      <c r="AB76268" s="7"/>
    </row>
    <row r="76269" spans="28:28">
      <c r="AB76269" s="7"/>
    </row>
    <row r="76270" spans="28:28">
      <c r="AB76270" s="7"/>
    </row>
    <row r="76271" spans="28:28">
      <c r="AB76271" s="7"/>
    </row>
    <row r="76272" spans="28:28">
      <c r="AB76272" s="7"/>
    </row>
    <row r="76273" spans="28:28">
      <c r="AB76273" s="7"/>
    </row>
    <row r="76274" spans="28:28">
      <c r="AB76274" s="7"/>
    </row>
    <row r="76275" spans="28:28">
      <c r="AB76275" s="7"/>
    </row>
    <row r="76276" spans="28:28">
      <c r="AB76276" s="7"/>
    </row>
    <row r="76277" spans="28:28">
      <c r="AB76277" s="7"/>
    </row>
    <row r="76278" spans="28:28">
      <c r="AB76278" s="7"/>
    </row>
    <row r="76279" spans="28:28">
      <c r="AB76279" s="7"/>
    </row>
    <row r="76280" spans="28:28">
      <c r="AB76280" s="7"/>
    </row>
    <row r="76281" spans="28:28">
      <c r="AB76281" s="7"/>
    </row>
    <row r="76282" spans="28:28">
      <c r="AB76282" s="7"/>
    </row>
    <row r="76283" spans="28:28">
      <c r="AB76283" s="7"/>
    </row>
    <row r="76284" spans="28:28">
      <c r="AB76284" s="7"/>
    </row>
    <row r="76285" spans="28:28">
      <c r="AB76285" s="7"/>
    </row>
    <row r="76286" spans="28:28">
      <c r="AB76286" s="7"/>
    </row>
    <row r="76287" spans="28:28">
      <c r="AB76287" s="7"/>
    </row>
    <row r="76288" spans="28:28">
      <c r="AB76288" s="7"/>
    </row>
    <row r="76289" spans="28:28">
      <c r="AB76289" s="7"/>
    </row>
    <row r="76290" spans="28:28">
      <c r="AB76290" s="7"/>
    </row>
    <row r="76291" spans="28:28">
      <c r="AB76291" s="7"/>
    </row>
    <row r="76292" spans="28:28">
      <c r="AB76292" s="7"/>
    </row>
    <row r="76293" spans="28:28">
      <c r="AB76293" s="7"/>
    </row>
    <row r="76294" spans="28:28">
      <c r="AB76294" s="7"/>
    </row>
    <row r="76295" spans="28:28">
      <c r="AB76295" s="7"/>
    </row>
    <row r="76296" spans="28:28">
      <c r="AB76296" s="7"/>
    </row>
    <row r="76297" spans="28:28">
      <c r="AB76297" s="7"/>
    </row>
    <row r="76298" spans="28:28">
      <c r="AB76298" s="7"/>
    </row>
    <row r="76299" spans="28:28">
      <c r="AB76299" s="7"/>
    </row>
    <row r="76300" spans="28:28">
      <c r="AB76300" s="7"/>
    </row>
    <row r="76301" spans="28:28">
      <c r="AB76301" s="7"/>
    </row>
    <row r="76302" spans="28:28">
      <c r="AB76302" s="7"/>
    </row>
    <row r="76303" spans="28:28">
      <c r="AB76303" s="7"/>
    </row>
    <row r="76304" spans="28:28">
      <c r="AB76304" s="7"/>
    </row>
    <row r="76305" spans="28:28">
      <c r="AB76305" s="7"/>
    </row>
    <row r="76306" spans="28:28">
      <c r="AB76306" s="7"/>
    </row>
    <row r="76307" spans="28:28">
      <c r="AB76307" s="7"/>
    </row>
    <row r="76308" spans="28:28">
      <c r="AB76308" s="7"/>
    </row>
    <row r="76309" spans="28:28">
      <c r="AB76309" s="7"/>
    </row>
    <row r="76310" spans="28:28">
      <c r="AB76310" s="7"/>
    </row>
    <row r="76311" spans="28:28">
      <c r="AB76311" s="7"/>
    </row>
    <row r="76312" spans="28:28">
      <c r="AB76312" s="7"/>
    </row>
    <row r="76313" spans="28:28">
      <c r="AB76313" s="7"/>
    </row>
    <row r="76314" spans="28:28">
      <c r="AB76314" s="7"/>
    </row>
    <row r="76315" spans="28:28">
      <c r="AB76315" s="7"/>
    </row>
    <row r="76316" spans="28:28">
      <c r="AB76316" s="7"/>
    </row>
    <row r="76317" spans="28:28">
      <c r="AB76317" s="7"/>
    </row>
    <row r="76318" spans="28:28">
      <c r="AB76318" s="7"/>
    </row>
    <row r="76319" spans="28:28">
      <c r="AB76319" s="7"/>
    </row>
    <row r="76320" spans="28:28">
      <c r="AB76320" s="7"/>
    </row>
    <row r="76321" spans="28:28">
      <c r="AB76321" s="7"/>
    </row>
    <row r="76322" spans="28:28">
      <c r="AB76322" s="7"/>
    </row>
    <row r="76323" spans="28:28">
      <c r="AB76323" s="7"/>
    </row>
    <row r="76324" spans="28:28">
      <c r="AB76324" s="7"/>
    </row>
    <row r="76325" spans="28:28">
      <c r="AB76325" s="7"/>
    </row>
    <row r="76326" spans="28:28">
      <c r="AB76326" s="7"/>
    </row>
    <row r="76327" spans="28:28">
      <c r="AB76327" s="7"/>
    </row>
    <row r="76328" spans="28:28">
      <c r="AB76328" s="7"/>
    </row>
    <row r="76329" spans="28:28">
      <c r="AB76329" s="7"/>
    </row>
    <row r="76330" spans="28:28">
      <c r="AB76330" s="7"/>
    </row>
    <row r="76331" spans="28:28">
      <c r="AB76331" s="7"/>
    </row>
    <row r="76332" spans="28:28">
      <c r="AB76332" s="7"/>
    </row>
    <row r="76333" spans="28:28">
      <c r="AB76333" s="7"/>
    </row>
    <row r="76334" spans="28:28">
      <c r="AB76334" s="7"/>
    </row>
    <row r="76335" spans="28:28">
      <c r="AB76335" s="7"/>
    </row>
    <row r="76336" spans="28:28">
      <c r="AB76336" s="7"/>
    </row>
    <row r="76337" spans="28:28">
      <c r="AB76337" s="7"/>
    </row>
    <row r="76338" spans="28:28">
      <c r="AB76338" s="7"/>
    </row>
    <row r="76339" spans="28:28">
      <c r="AB76339" s="7"/>
    </row>
    <row r="76340" spans="28:28">
      <c r="AB76340" s="7"/>
    </row>
    <row r="76341" spans="28:28">
      <c r="AB76341" s="7"/>
    </row>
    <row r="76342" spans="28:28">
      <c r="AB76342" s="7"/>
    </row>
    <row r="76343" spans="28:28">
      <c r="AB76343" s="7"/>
    </row>
    <row r="76344" spans="28:28">
      <c r="AB76344" s="7"/>
    </row>
    <row r="76345" spans="28:28">
      <c r="AB76345" s="7"/>
    </row>
    <row r="76346" spans="28:28">
      <c r="AB76346" s="7"/>
    </row>
    <row r="76347" spans="28:28">
      <c r="AB76347" s="7"/>
    </row>
    <row r="76348" spans="28:28">
      <c r="AB76348" s="7"/>
    </row>
    <row r="76349" spans="28:28">
      <c r="AB76349" s="7"/>
    </row>
    <row r="76350" spans="28:28">
      <c r="AB76350" s="7"/>
    </row>
    <row r="76351" spans="28:28">
      <c r="AB76351" s="7"/>
    </row>
    <row r="76352" spans="28:28">
      <c r="AB76352" s="7"/>
    </row>
    <row r="76353" spans="28:28">
      <c r="AB76353" s="7"/>
    </row>
    <row r="76354" spans="28:28">
      <c r="AB76354" s="7"/>
    </row>
    <row r="76355" spans="28:28">
      <c r="AB76355" s="7"/>
    </row>
    <row r="76356" spans="28:28">
      <c r="AB76356" s="7"/>
    </row>
    <row r="76357" spans="28:28">
      <c r="AB76357" s="7"/>
    </row>
    <row r="76358" spans="28:28">
      <c r="AB76358" s="7"/>
    </row>
    <row r="76359" spans="28:28">
      <c r="AB76359" s="7"/>
    </row>
    <row r="76360" spans="28:28">
      <c r="AB76360" s="7"/>
    </row>
    <row r="76361" spans="28:28">
      <c r="AB76361" s="7"/>
    </row>
    <row r="76362" spans="28:28">
      <c r="AB76362" s="7"/>
    </row>
    <row r="76363" spans="28:28">
      <c r="AB76363" s="7"/>
    </row>
    <row r="76364" spans="28:28">
      <c r="AB76364" s="7"/>
    </row>
    <row r="76365" spans="28:28">
      <c r="AB76365" s="7"/>
    </row>
    <row r="76366" spans="28:28">
      <c r="AB76366" s="7"/>
    </row>
    <row r="76367" spans="28:28">
      <c r="AB76367" s="7"/>
    </row>
    <row r="76368" spans="28:28">
      <c r="AB76368" s="7"/>
    </row>
    <row r="76369" spans="28:28">
      <c r="AB76369" s="7"/>
    </row>
    <row r="76370" spans="28:28">
      <c r="AB76370" s="7"/>
    </row>
    <row r="76371" spans="28:28">
      <c r="AB76371" s="7"/>
    </row>
    <row r="76372" spans="28:28">
      <c r="AB76372" s="7"/>
    </row>
    <row r="76373" spans="28:28">
      <c r="AB76373" s="7"/>
    </row>
    <row r="76374" spans="28:28">
      <c r="AB76374" s="7"/>
    </row>
    <row r="76375" spans="28:28">
      <c r="AB76375" s="7"/>
    </row>
    <row r="76376" spans="28:28">
      <c r="AB76376" s="7"/>
    </row>
    <row r="76377" spans="28:28">
      <c r="AB76377" s="7"/>
    </row>
    <row r="76378" spans="28:28">
      <c r="AB76378" s="7"/>
    </row>
    <row r="76379" spans="28:28">
      <c r="AB76379" s="7"/>
    </row>
    <row r="76380" spans="28:28">
      <c r="AB76380" s="7"/>
    </row>
    <row r="76381" spans="28:28">
      <c r="AB76381" s="7"/>
    </row>
    <row r="76382" spans="28:28">
      <c r="AB76382" s="7"/>
    </row>
    <row r="76383" spans="28:28">
      <c r="AB76383" s="7"/>
    </row>
    <row r="76384" spans="28:28">
      <c r="AB76384" s="7"/>
    </row>
    <row r="76385" spans="28:28">
      <c r="AB76385" s="7"/>
    </row>
    <row r="76386" spans="28:28">
      <c r="AB76386" s="7"/>
    </row>
    <row r="76387" spans="28:28">
      <c r="AB76387" s="7"/>
    </row>
    <row r="76388" spans="28:28">
      <c r="AB76388" s="7"/>
    </row>
    <row r="76389" spans="28:28">
      <c r="AB76389" s="7"/>
    </row>
    <row r="76390" spans="28:28">
      <c r="AB76390" s="7"/>
    </row>
    <row r="76391" spans="28:28">
      <c r="AB76391" s="7"/>
    </row>
    <row r="76392" spans="28:28">
      <c r="AB76392" s="7"/>
    </row>
    <row r="76393" spans="28:28">
      <c r="AB76393" s="7"/>
    </row>
    <row r="76394" spans="28:28">
      <c r="AB76394" s="7"/>
    </row>
    <row r="76395" spans="28:28">
      <c r="AB76395" s="7"/>
    </row>
    <row r="76396" spans="28:28">
      <c r="AB76396" s="7"/>
    </row>
    <row r="76397" spans="28:28">
      <c r="AB76397" s="7"/>
    </row>
    <row r="76398" spans="28:28">
      <c r="AB76398" s="7"/>
    </row>
    <row r="76399" spans="28:28">
      <c r="AB76399" s="7"/>
    </row>
    <row r="76400" spans="28:28">
      <c r="AB76400" s="7"/>
    </row>
    <row r="76401" spans="28:28">
      <c r="AB76401" s="7"/>
    </row>
    <row r="76402" spans="28:28">
      <c r="AB76402" s="7"/>
    </row>
    <row r="76403" spans="28:28">
      <c r="AB76403" s="7"/>
    </row>
    <row r="76404" spans="28:28">
      <c r="AB76404" s="7"/>
    </row>
    <row r="76405" spans="28:28">
      <c r="AB76405" s="7"/>
    </row>
    <row r="76406" spans="28:28">
      <c r="AB76406" s="7"/>
    </row>
    <row r="76407" spans="28:28">
      <c r="AB76407" s="7"/>
    </row>
    <row r="76408" spans="28:28">
      <c r="AB76408" s="7"/>
    </row>
    <row r="76409" spans="28:28">
      <c r="AB76409" s="7"/>
    </row>
    <row r="76410" spans="28:28">
      <c r="AB76410" s="7"/>
    </row>
    <row r="76411" spans="28:28">
      <c r="AB76411" s="7"/>
    </row>
    <row r="76412" spans="28:28">
      <c r="AB76412" s="7"/>
    </row>
    <row r="76413" spans="28:28">
      <c r="AB76413" s="7"/>
    </row>
    <row r="76414" spans="28:28">
      <c r="AB76414" s="7"/>
    </row>
    <row r="76415" spans="28:28">
      <c r="AB76415" s="7"/>
    </row>
    <row r="76416" spans="28:28">
      <c r="AB76416" s="7"/>
    </row>
    <row r="76417" spans="28:28">
      <c r="AB76417" s="7"/>
    </row>
    <row r="76418" spans="28:28">
      <c r="AB76418" s="7"/>
    </row>
    <row r="76419" spans="28:28">
      <c r="AB76419" s="7"/>
    </row>
    <row r="76420" spans="28:28">
      <c r="AB76420" s="7"/>
    </row>
    <row r="76421" spans="28:28">
      <c r="AB76421" s="7"/>
    </row>
    <row r="76422" spans="28:28">
      <c r="AB76422" s="7"/>
    </row>
    <row r="76423" spans="28:28">
      <c r="AB76423" s="7"/>
    </row>
    <row r="76424" spans="28:28">
      <c r="AB76424" s="7"/>
    </row>
    <row r="76425" spans="28:28">
      <c r="AB76425" s="7"/>
    </row>
    <row r="76426" spans="28:28">
      <c r="AB76426" s="7"/>
    </row>
    <row r="76427" spans="28:28">
      <c r="AB76427" s="7"/>
    </row>
    <row r="76428" spans="28:28">
      <c r="AB76428" s="7"/>
    </row>
    <row r="76429" spans="28:28">
      <c r="AB76429" s="7"/>
    </row>
    <row r="76430" spans="28:28">
      <c r="AB76430" s="7"/>
    </row>
    <row r="76431" spans="28:28">
      <c r="AB76431" s="7"/>
    </row>
    <row r="76432" spans="28:28">
      <c r="AB76432" s="7"/>
    </row>
    <row r="76433" spans="28:28">
      <c r="AB76433" s="7"/>
    </row>
    <row r="76434" spans="28:28">
      <c r="AB76434" s="7"/>
    </row>
    <row r="76435" spans="28:28">
      <c r="AB76435" s="7"/>
    </row>
    <row r="76436" spans="28:28">
      <c r="AB76436" s="7"/>
    </row>
    <row r="76437" spans="28:28">
      <c r="AB76437" s="7"/>
    </row>
    <row r="76438" spans="28:28">
      <c r="AB76438" s="7"/>
    </row>
    <row r="76439" spans="28:28">
      <c r="AB76439" s="7"/>
    </row>
    <row r="76440" spans="28:28">
      <c r="AB76440" s="7"/>
    </row>
    <row r="76441" spans="28:28">
      <c r="AB76441" s="7"/>
    </row>
    <row r="76442" spans="28:28">
      <c r="AB76442" s="7"/>
    </row>
    <row r="76443" spans="28:28">
      <c r="AB76443" s="7"/>
    </row>
    <row r="76444" spans="28:28">
      <c r="AB76444" s="7"/>
    </row>
    <row r="76445" spans="28:28">
      <c r="AB76445" s="7"/>
    </row>
    <row r="76446" spans="28:28">
      <c r="AB76446" s="7"/>
    </row>
    <row r="76447" spans="28:28">
      <c r="AB76447" s="7"/>
    </row>
    <row r="76448" spans="28:28">
      <c r="AB76448" s="7"/>
    </row>
    <row r="76449" spans="28:28">
      <c r="AB76449" s="7"/>
    </row>
    <row r="76450" spans="28:28">
      <c r="AB76450" s="7"/>
    </row>
    <row r="76451" spans="28:28">
      <c r="AB76451" s="7"/>
    </row>
    <row r="76452" spans="28:28">
      <c r="AB76452" s="7"/>
    </row>
    <row r="76453" spans="28:28">
      <c r="AB76453" s="7"/>
    </row>
    <row r="76454" spans="28:28">
      <c r="AB76454" s="7"/>
    </row>
    <row r="76455" spans="28:28">
      <c r="AB76455" s="7"/>
    </row>
    <row r="76456" spans="28:28">
      <c r="AB76456" s="7"/>
    </row>
    <row r="76457" spans="28:28">
      <c r="AB76457" s="7"/>
    </row>
    <row r="76458" spans="28:28">
      <c r="AB76458" s="7"/>
    </row>
    <row r="76459" spans="28:28">
      <c r="AB76459" s="7"/>
    </row>
    <row r="76460" spans="28:28">
      <c r="AB76460" s="7"/>
    </row>
    <row r="76461" spans="28:28">
      <c r="AB76461" s="7"/>
    </row>
    <row r="76462" spans="28:28">
      <c r="AB76462" s="7"/>
    </row>
    <row r="76463" spans="28:28">
      <c r="AB76463" s="7"/>
    </row>
    <row r="76464" spans="28:28">
      <c r="AB76464" s="7"/>
    </row>
    <row r="76465" spans="28:28">
      <c r="AB76465" s="7"/>
    </row>
    <row r="76466" spans="28:28">
      <c r="AB76466" s="7"/>
    </row>
    <row r="76467" spans="28:28">
      <c r="AB76467" s="7"/>
    </row>
    <row r="76468" spans="28:28">
      <c r="AB76468" s="7"/>
    </row>
    <row r="76469" spans="28:28">
      <c r="AB76469" s="7"/>
    </row>
    <row r="76470" spans="28:28">
      <c r="AB76470" s="7"/>
    </row>
    <row r="76471" spans="28:28">
      <c r="AB76471" s="7"/>
    </row>
    <row r="76472" spans="28:28">
      <c r="AB76472" s="7"/>
    </row>
    <row r="76473" spans="28:28">
      <c r="AB76473" s="7"/>
    </row>
    <row r="76474" spans="28:28">
      <c r="AB76474" s="7"/>
    </row>
    <row r="76475" spans="28:28">
      <c r="AB76475" s="7"/>
    </row>
    <row r="76476" spans="28:28">
      <c r="AB76476" s="7"/>
    </row>
    <row r="76477" spans="28:28">
      <c r="AB76477" s="7"/>
    </row>
    <row r="76478" spans="28:28">
      <c r="AB76478" s="7"/>
    </row>
    <row r="76479" spans="28:28">
      <c r="AB76479" s="7"/>
    </row>
    <row r="76480" spans="28:28">
      <c r="AB76480" s="7"/>
    </row>
    <row r="76481" spans="28:28">
      <c r="AB76481" s="7"/>
    </row>
    <row r="76482" spans="28:28">
      <c r="AB76482" s="7"/>
    </row>
    <row r="76483" spans="28:28">
      <c r="AB76483" s="7"/>
    </row>
    <row r="76484" spans="28:28">
      <c r="AB76484" s="7"/>
    </row>
    <row r="76485" spans="28:28">
      <c r="AB76485" s="7"/>
    </row>
    <row r="76486" spans="28:28">
      <c r="AB76486" s="7"/>
    </row>
    <row r="76487" spans="28:28">
      <c r="AB76487" s="7"/>
    </row>
    <row r="76488" spans="28:28">
      <c r="AB76488" s="7"/>
    </row>
    <row r="76489" spans="28:28">
      <c r="AB76489" s="7"/>
    </row>
    <row r="76490" spans="28:28">
      <c r="AB76490" s="7"/>
    </row>
    <row r="76491" spans="28:28">
      <c r="AB76491" s="7"/>
    </row>
    <row r="76492" spans="28:28">
      <c r="AB76492" s="7"/>
    </row>
    <row r="76493" spans="28:28">
      <c r="AB76493" s="7"/>
    </row>
    <row r="76494" spans="28:28">
      <c r="AB76494" s="7"/>
    </row>
    <row r="76495" spans="28:28">
      <c r="AB76495" s="7"/>
    </row>
    <row r="76496" spans="28:28">
      <c r="AB76496" s="7"/>
    </row>
    <row r="76497" spans="28:28">
      <c r="AB76497" s="7"/>
    </row>
    <row r="76498" spans="28:28">
      <c r="AB76498" s="7"/>
    </row>
    <row r="76499" spans="28:28">
      <c r="AB76499" s="7"/>
    </row>
    <row r="76500" spans="28:28">
      <c r="AB76500" s="7"/>
    </row>
    <row r="76501" spans="28:28">
      <c r="AB76501" s="7"/>
    </row>
    <row r="76502" spans="28:28">
      <c r="AB76502" s="7"/>
    </row>
    <row r="76503" spans="28:28">
      <c r="AB76503" s="7"/>
    </row>
    <row r="76504" spans="28:28">
      <c r="AB76504" s="7"/>
    </row>
    <row r="76505" spans="28:28">
      <c r="AB76505" s="7"/>
    </row>
    <row r="76506" spans="28:28">
      <c r="AB76506" s="7"/>
    </row>
    <row r="76507" spans="28:28">
      <c r="AB76507" s="7"/>
    </row>
    <row r="76508" spans="28:28">
      <c r="AB76508" s="7"/>
    </row>
    <row r="76509" spans="28:28">
      <c r="AB76509" s="7"/>
    </row>
    <row r="76510" spans="28:28">
      <c r="AB76510" s="7"/>
    </row>
    <row r="76511" spans="28:28">
      <c r="AB76511" s="7"/>
    </row>
    <row r="76512" spans="28:28">
      <c r="AB76512" s="7"/>
    </row>
    <row r="76513" spans="28:28">
      <c r="AB76513" s="7"/>
    </row>
    <row r="76514" spans="28:28">
      <c r="AB76514" s="7"/>
    </row>
    <row r="76515" spans="28:28">
      <c r="AB76515" s="7"/>
    </row>
    <row r="76516" spans="28:28">
      <c r="AB76516" s="7"/>
    </row>
    <row r="76517" spans="28:28">
      <c r="AB76517" s="7"/>
    </row>
    <row r="76518" spans="28:28">
      <c r="AB76518" s="7"/>
    </row>
    <row r="76519" spans="28:28">
      <c r="AB76519" s="7"/>
    </row>
    <row r="76520" spans="28:28">
      <c r="AB76520" s="7"/>
    </row>
    <row r="76521" spans="28:28">
      <c r="AB76521" s="7"/>
    </row>
    <row r="76522" spans="28:28">
      <c r="AB76522" s="7"/>
    </row>
    <row r="76523" spans="28:28">
      <c r="AB76523" s="7"/>
    </row>
    <row r="76524" spans="28:28">
      <c r="AB76524" s="7"/>
    </row>
    <row r="76525" spans="28:28">
      <c r="AB76525" s="7"/>
    </row>
    <row r="76526" spans="28:28">
      <c r="AB76526" s="7"/>
    </row>
    <row r="76527" spans="28:28">
      <c r="AB76527" s="7"/>
    </row>
    <row r="76528" spans="28:28">
      <c r="AB76528" s="7"/>
    </row>
    <row r="76529" spans="28:28">
      <c r="AB76529" s="7"/>
    </row>
    <row r="76530" spans="28:28">
      <c r="AB76530" s="7"/>
    </row>
    <row r="76531" spans="28:28">
      <c r="AB76531" s="7"/>
    </row>
    <row r="76532" spans="28:28">
      <c r="AB76532" s="7"/>
    </row>
    <row r="76533" spans="28:28">
      <c r="AB76533" s="7"/>
    </row>
    <row r="76534" spans="28:28">
      <c r="AB76534" s="7"/>
    </row>
    <row r="76535" spans="28:28">
      <c r="AB76535" s="7"/>
    </row>
    <row r="76536" spans="28:28">
      <c r="AB76536" s="7"/>
    </row>
    <row r="76537" spans="28:28">
      <c r="AB76537" s="7"/>
    </row>
    <row r="76538" spans="28:28">
      <c r="AB76538" s="7"/>
    </row>
    <row r="76539" spans="28:28">
      <c r="AB76539" s="7"/>
    </row>
    <row r="76540" spans="28:28">
      <c r="AB76540" s="7"/>
    </row>
    <row r="76541" spans="28:28">
      <c r="AB76541" s="7"/>
    </row>
    <row r="76542" spans="28:28">
      <c r="AB76542" s="7"/>
    </row>
    <row r="76543" spans="28:28">
      <c r="AB76543" s="7"/>
    </row>
    <row r="76544" spans="28:28">
      <c r="AB76544" s="7"/>
    </row>
    <row r="76545" spans="28:28">
      <c r="AB76545" s="7"/>
    </row>
    <row r="76546" spans="28:28">
      <c r="AB76546" s="7"/>
    </row>
    <row r="76547" spans="28:28">
      <c r="AB76547" s="7"/>
    </row>
    <row r="76548" spans="28:28">
      <c r="AB76548" s="7"/>
    </row>
    <row r="76549" spans="28:28">
      <c r="AB76549" s="7"/>
    </row>
    <row r="76550" spans="28:28">
      <c r="AB76550" s="7"/>
    </row>
    <row r="76551" spans="28:28">
      <c r="AB76551" s="7"/>
    </row>
    <row r="76552" spans="28:28">
      <c r="AB76552" s="7"/>
    </row>
    <row r="76553" spans="28:28">
      <c r="AB76553" s="7"/>
    </row>
    <row r="76554" spans="28:28">
      <c r="AB76554" s="7"/>
    </row>
    <row r="76555" spans="28:28">
      <c r="AB76555" s="7"/>
    </row>
    <row r="76556" spans="28:28">
      <c r="AB76556" s="7"/>
    </row>
    <row r="76557" spans="28:28">
      <c r="AB76557" s="7"/>
    </row>
    <row r="76558" spans="28:28">
      <c r="AB76558" s="7"/>
    </row>
    <row r="76559" spans="28:28">
      <c r="AB76559" s="7"/>
    </row>
    <row r="76560" spans="28:28">
      <c r="AB76560" s="7"/>
    </row>
    <row r="76561" spans="28:28">
      <c r="AB76561" s="7"/>
    </row>
    <row r="76562" spans="28:28">
      <c r="AB76562" s="7"/>
    </row>
    <row r="76563" spans="28:28">
      <c r="AB76563" s="7"/>
    </row>
    <row r="76564" spans="28:28">
      <c r="AB76564" s="7"/>
    </row>
    <row r="76565" spans="28:28">
      <c r="AB76565" s="7"/>
    </row>
    <row r="76566" spans="28:28">
      <c r="AB76566" s="7"/>
    </row>
    <row r="76567" spans="28:28">
      <c r="AB76567" s="7"/>
    </row>
    <row r="76568" spans="28:28">
      <c r="AB76568" s="7"/>
    </row>
    <row r="76569" spans="28:28">
      <c r="AB76569" s="7"/>
    </row>
    <row r="76570" spans="28:28">
      <c r="AB76570" s="7"/>
    </row>
    <row r="76571" spans="28:28">
      <c r="AB76571" s="7"/>
    </row>
    <row r="76572" spans="28:28">
      <c r="AB76572" s="7"/>
    </row>
    <row r="76573" spans="28:28">
      <c r="AB76573" s="7"/>
    </row>
    <row r="76574" spans="28:28">
      <c r="AB76574" s="7"/>
    </row>
    <row r="76575" spans="28:28">
      <c r="AB76575" s="7"/>
    </row>
    <row r="76576" spans="28:28">
      <c r="AB76576" s="7"/>
    </row>
    <row r="76577" spans="28:28">
      <c r="AB76577" s="7"/>
    </row>
    <row r="76578" spans="28:28">
      <c r="AB76578" s="7"/>
    </row>
    <row r="76579" spans="28:28">
      <c r="AB76579" s="7"/>
    </row>
    <row r="76580" spans="28:28">
      <c r="AB76580" s="7"/>
    </row>
    <row r="76581" spans="28:28">
      <c r="AB76581" s="7"/>
    </row>
    <row r="76582" spans="28:28">
      <c r="AB76582" s="7"/>
    </row>
    <row r="76583" spans="28:28">
      <c r="AB76583" s="7"/>
    </row>
    <row r="76584" spans="28:28">
      <c r="AB76584" s="7"/>
    </row>
    <row r="76585" spans="28:28">
      <c r="AB76585" s="7"/>
    </row>
    <row r="76586" spans="28:28">
      <c r="AB76586" s="7"/>
    </row>
    <row r="76587" spans="28:28">
      <c r="AB76587" s="7"/>
    </row>
    <row r="76588" spans="28:28">
      <c r="AB76588" s="7"/>
    </row>
    <row r="76589" spans="28:28">
      <c r="AB76589" s="7"/>
    </row>
    <row r="76590" spans="28:28">
      <c r="AB76590" s="7"/>
    </row>
    <row r="76591" spans="28:28">
      <c r="AB76591" s="7"/>
    </row>
    <row r="76592" spans="28:28">
      <c r="AB76592" s="7"/>
    </row>
    <row r="76593" spans="28:28">
      <c r="AB76593" s="7"/>
    </row>
    <row r="76594" spans="28:28">
      <c r="AB76594" s="7"/>
    </row>
    <row r="76595" spans="28:28">
      <c r="AB76595" s="7"/>
    </row>
    <row r="76596" spans="28:28">
      <c r="AB76596" s="7"/>
    </row>
    <row r="76597" spans="28:28">
      <c r="AB76597" s="7"/>
    </row>
    <row r="76598" spans="28:28">
      <c r="AB76598" s="7"/>
    </row>
    <row r="76599" spans="28:28">
      <c r="AB76599" s="7"/>
    </row>
    <row r="76600" spans="28:28">
      <c r="AB76600" s="7"/>
    </row>
    <row r="76601" spans="28:28">
      <c r="AB76601" s="7"/>
    </row>
    <row r="76602" spans="28:28">
      <c r="AB76602" s="7"/>
    </row>
    <row r="76603" spans="28:28">
      <c r="AB76603" s="7"/>
    </row>
    <row r="76604" spans="28:28">
      <c r="AB76604" s="7"/>
    </row>
    <row r="76605" spans="28:28">
      <c r="AB76605" s="7"/>
    </row>
    <row r="76606" spans="28:28">
      <c r="AB76606" s="7"/>
    </row>
    <row r="76607" spans="28:28">
      <c r="AB76607" s="7"/>
    </row>
    <row r="76608" spans="28:28">
      <c r="AB76608" s="7"/>
    </row>
    <row r="76609" spans="28:28">
      <c r="AB76609" s="7"/>
    </row>
    <row r="76610" spans="28:28">
      <c r="AB76610" s="7"/>
    </row>
    <row r="76611" spans="28:28">
      <c r="AB76611" s="7"/>
    </row>
    <row r="76612" spans="28:28">
      <c r="AB76612" s="7"/>
    </row>
    <row r="76613" spans="28:28">
      <c r="AB76613" s="7"/>
    </row>
    <row r="76614" spans="28:28">
      <c r="AB76614" s="7"/>
    </row>
    <row r="76615" spans="28:28">
      <c r="AB76615" s="7"/>
    </row>
    <row r="76616" spans="28:28">
      <c r="AB76616" s="7"/>
    </row>
    <row r="76617" spans="28:28">
      <c r="AB76617" s="7"/>
    </row>
    <row r="76618" spans="28:28">
      <c r="AB76618" s="7"/>
    </row>
    <row r="76619" spans="28:28">
      <c r="AB76619" s="7"/>
    </row>
    <row r="76620" spans="28:28">
      <c r="AB76620" s="7"/>
    </row>
    <row r="76621" spans="28:28">
      <c r="AB76621" s="7"/>
    </row>
    <row r="76622" spans="28:28">
      <c r="AB76622" s="7"/>
    </row>
    <row r="76623" spans="28:28">
      <c r="AB76623" s="7"/>
    </row>
    <row r="76624" spans="28:28">
      <c r="AB76624" s="7"/>
    </row>
    <row r="76625" spans="28:28">
      <c r="AB76625" s="7"/>
    </row>
    <row r="76626" spans="28:28">
      <c r="AB76626" s="7"/>
    </row>
    <row r="76627" spans="28:28">
      <c r="AB76627" s="7"/>
    </row>
    <row r="76628" spans="28:28">
      <c r="AB76628" s="7"/>
    </row>
    <row r="76629" spans="28:28">
      <c r="AB76629" s="7"/>
    </row>
    <row r="76630" spans="28:28">
      <c r="AB76630" s="7"/>
    </row>
    <row r="76631" spans="28:28">
      <c r="AB76631" s="7"/>
    </row>
    <row r="76632" spans="28:28">
      <c r="AB76632" s="7"/>
    </row>
    <row r="76633" spans="28:28">
      <c r="AB76633" s="7"/>
    </row>
    <row r="76634" spans="28:28">
      <c r="AB76634" s="7"/>
    </row>
    <row r="76635" spans="28:28">
      <c r="AB76635" s="7"/>
    </row>
    <row r="76636" spans="28:28">
      <c r="AB76636" s="7"/>
    </row>
    <row r="76637" spans="28:28">
      <c r="AB76637" s="7"/>
    </row>
    <row r="76638" spans="28:28">
      <c r="AB76638" s="7"/>
    </row>
    <row r="76639" spans="28:28">
      <c r="AB76639" s="7"/>
    </row>
    <row r="76640" spans="28:28">
      <c r="AB76640" s="7"/>
    </row>
    <row r="76641" spans="28:28">
      <c r="AB76641" s="7"/>
    </row>
    <row r="76642" spans="28:28">
      <c r="AB76642" s="7"/>
    </row>
    <row r="76643" spans="28:28">
      <c r="AB76643" s="7"/>
    </row>
    <row r="76644" spans="28:28">
      <c r="AB76644" s="7"/>
    </row>
    <row r="76645" spans="28:28">
      <c r="AB76645" s="7"/>
    </row>
    <row r="76646" spans="28:28">
      <c r="AB76646" s="7"/>
    </row>
    <row r="76647" spans="28:28">
      <c r="AB76647" s="7"/>
    </row>
    <row r="76648" spans="28:28">
      <c r="AB76648" s="7"/>
    </row>
    <row r="76649" spans="28:28">
      <c r="AB76649" s="7"/>
    </row>
    <row r="76650" spans="28:28">
      <c r="AB76650" s="7"/>
    </row>
    <row r="76651" spans="28:28">
      <c r="AB76651" s="7"/>
    </row>
    <row r="76652" spans="28:28">
      <c r="AB76652" s="7"/>
    </row>
    <row r="76653" spans="28:28">
      <c r="AB76653" s="7"/>
    </row>
    <row r="76654" spans="28:28">
      <c r="AB76654" s="7"/>
    </row>
    <row r="76655" spans="28:28">
      <c r="AB76655" s="7"/>
    </row>
    <row r="76656" spans="28:28">
      <c r="AB76656" s="7"/>
    </row>
    <row r="76657" spans="28:28">
      <c r="AB76657" s="7"/>
    </row>
    <row r="76658" spans="28:28">
      <c r="AB76658" s="7"/>
    </row>
    <row r="76659" spans="28:28">
      <c r="AB76659" s="7"/>
    </row>
    <row r="76660" spans="28:28">
      <c r="AB76660" s="7"/>
    </row>
    <row r="76661" spans="28:28">
      <c r="AB76661" s="7"/>
    </row>
    <row r="76662" spans="28:28">
      <c r="AB76662" s="7"/>
    </row>
    <row r="76663" spans="28:28">
      <c r="AB76663" s="7"/>
    </row>
    <row r="76664" spans="28:28">
      <c r="AB76664" s="7"/>
    </row>
    <row r="76665" spans="28:28">
      <c r="AB76665" s="7"/>
    </row>
    <row r="76666" spans="28:28">
      <c r="AB76666" s="7"/>
    </row>
    <row r="76667" spans="28:28">
      <c r="AB76667" s="7"/>
    </row>
    <row r="76668" spans="28:28">
      <c r="AB76668" s="7"/>
    </row>
    <row r="76669" spans="28:28">
      <c r="AB76669" s="7"/>
    </row>
    <row r="76670" spans="28:28">
      <c r="AB76670" s="7"/>
    </row>
    <row r="76671" spans="28:28">
      <c r="AB76671" s="7"/>
    </row>
    <row r="76672" spans="28:28">
      <c r="AB76672" s="7"/>
    </row>
    <row r="76673" spans="28:28">
      <c r="AB76673" s="7"/>
    </row>
    <row r="76674" spans="28:28">
      <c r="AB76674" s="7"/>
    </row>
    <row r="76675" spans="28:28">
      <c r="AB76675" s="7"/>
    </row>
    <row r="76676" spans="28:28">
      <c r="AB76676" s="7"/>
    </row>
    <row r="76677" spans="28:28">
      <c r="AB76677" s="7"/>
    </row>
    <row r="76678" spans="28:28">
      <c r="AB76678" s="7"/>
    </row>
    <row r="76679" spans="28:28">
      <c r="AB76679" s="7"/>
    </row>
    <row r="76680" spans="28:28">
      <c r="AB76680" s="7"/>
    </row>
    <row r="76681" spans="28:28">
      <c r="AB76681" s="7"/>
    </row>
    <row r="76682" spans="28:28">
      <c r="AB76682" s="7"/>
    </row>
    <row r="76683" spans="28:28">
      <c r="AB76683" s="7"/>
    </row>
    <row r="76684" spans="28:28">
      <c r="AB76684" s="7"/>
    </row>
    <row r="76685" spans="28:28">
      <c r="AB76685" s="7"/>
    </row>
    <row r="76686" spans="28:28">
      <c r="AB76686" s="7"/>
    </row>
    <row r="76687" spans="28:28">
      <c r="AB76687" s="7"/>
    </row>
    <row r="76688" spans="28:28">
      <c r="AB76688" s="7"/>
    </row>
    <row r="76689" spans="28:28">
      <c r="AB76689" s="7"/>
    </row>
    <row r="76690" spans="28:28">
      <c r="AB76690" s="7"/>
    </row>
    <row r="76691" spans="28:28">
      <c r="AB76691" s="7"/>
    </row>
    <row r="76692" spans="28:28">
      <c r="AB76692" s="7"/>
    </row>
    <row r="76693" spans="28:28">
      <c r="AB76693" s="7"/>
    </row>
    <row r="76694" spans="28:28">
      <c r="AB76694" s="7"/>
    </row>
    <row r="76695" spans="28:28">
      <c r="AB76695" s="7"/>
    </row>
    <row r="76696" spans="28:28">
      <c r="AB76696" s="7"/>
    </row>
    <row r="76697" spans="28:28">
      <c r="AB76697" s="7"/>
    </row>
    <row r="76698" spans="28:28">
      <c r="AB76698" s="7"/>
    </row>
    <row r="76699" spans="28:28">
      <c r="AB76699" s="7"/>
    </row>
    <row r="76700" spans="28:28">
      <c r="AB76700" s="7"/>
    </row>
    <row r="76701" spans="28:28">
      <c r="AB76701" s="7"/>
    </row>
    <row r="76702" spans="28:28">
      <c r="AB76702" s="7"/>
    </row>
    <row r="76703" spans="28:28">
      <c r="AB76703" s="7"/>
    </row>
    <row r="76704" spans="28:28">
      <c r="AB76704" s="7"/>
    </row>
    <row r="76705" spans="28:28">
      <c r="AB76705" s="7"/>
    </row>
    <row r="76706" spans="28:28">
      <c r="AB76706" s="7"/>
    </row>
    <row r="76707" spans="28:28">
      <c r="AB76707" s="7"/>
    </row>
    <row r="76708" spans="28:28">
      <c r="AB76708" s="7"/>
    </row>
    <row r="76709" spans="28:28">
      <c r="AB76709" s="7"/>
    </row>
    <row r="76710" spans="28:28">
      <c r="AB76710" s="7"/>
    </row>
    <row r="76711" spans="28:28">
      <c r="AB76711" s="7"/>
    </row>
    <row r="76712" spans="28:28">
      <c r="AB76712" s="7"/>
    </row>
    <row r="76713" spans="28:28">
      <c r="AB76713" s="7"/>
    </row>
    <row r="76714" spans="28:28">
      <c r="AB76714" s="7"/>
    </row>
    <row r="76715" spans="28:28">
      <c r="AB76715" s="7"/>
    </row>
    <row r="76716" spans="28:28">
      <c r="AB76716" s="7"/>
    </row>
    <row r="76717" spans="28:28">
      <c r="AB76717" s="7"/>
    </row>
    <row r="76718" spans="28:28">
      <c r="AB76718" s="7"/>
    </row>
    <row r="76719" spans="28:28">
      <c r="AB76719" s="7"/>
    </row>
    <row r="76720" spans="28:28">
      <c r="AB76720" s="7"/>
    </row>
    <row r="76721" spans="28:28">
      <c r="AB76721" s="7"/>
    </row>
    <row r="76722" spans="28:28">
      <c r="AB76722" s="7"/>
    </row>
    <row r="76723" spans="28:28">
      <c r="AB76723" s="7"/>
    </row>
    <row r="76724" spans="28:28">
      <c r="AB76724" s="7"/>
    </row>
    <row r="76725" spans="28:28">
      <c r="AB76725" s="7"/>
    </row>
    <row r="76726" spans="28:28">
      <c r="AB76726" s="7"/>
    </row>
    <row r="76727" spans="28:28">
      <c r="AB76727" s="7"/>
    </row>
    <row r="76728" spans="28:28">
      <c r="AB76728" s="7"/>
    </row>
    <row r="76729" spans="28:28">
      <c r="AB76729" s="7"/>
    </row>
    <row r="76730" spans="28:28">
      <c r="AB76730" s="7"/>
    </row>
    <row r="76731" spans="28:28">
      <c r="AB76731" s="7"/>
    </row>
    <row r="76732" spans="28:28">
      <c r="AB76732" s="7"/>
    </row>
    <row r="76733" spans="28:28">
      <c r="AB76733" s="7"/>
    </row>
    <row r="76734" spans="28:28">
      <c r="AB76734" s="7"/>
    </row>
    <row r="76735" spans="28:28">
      <c r="AB76735" s="7"/>
    </row>
    <row r="76736" spans="28:28">
      <c r="AB76736" s="7"/>
    </row>
    <row r="76737" spans="28:28">
      <c r="AB76737" s="7"/>
    </row>
    <row r="76738" spans="28:28">
      <c r="AB76738" s="7"/>
    </row>
    <row r="76739" spans="28:28">
      <c r="AB76739" s="7"/>
    </row>
    <row r="76740" spans="28:28">
      <c r="AB76740" s="7"/>
    </row>
    <row r="76741" spans="28:28">
      <c r="AB76741" s="7"/>
    </row>
    <row r="76742" spans="28:28">
      <c r="AB76742" s="7"/>
    </row>
    <row r="76743" spans="28:28">
      <c r="AB76743" s="7"/>
    </row>
    <row r="76744" spans="28:28">
      <c r="AB76744" s="7"/>
    </row>
    <row r="76745" spans="28:28">
      <c r="AB76745" s="7"/>
    </row>
    <row r="76746" spans="28:28">
      <c r="AB76746" s="7"/>
    </row>
    <row r="76747" spans="28:28">
      <c r="AB76747" s="7"/>
    </row>
    <row r="76748" spans="28:28">
      <c r="AB76748" s="7"/>
    </row>
    <row r="76749" spans="28:28">
      <c r="AB76749" s="7"/>
    </row>
    <row r="76750" spans="28:28">
      <c r="AB76750" s="7"/>
    </row>
    <row r="76751" spans="28:28">
      <c r="AB76751" s="7"/>
    </row>
    <row r="76752" spans="28:28">
      <c r="AB76752" s="7"/>
    </row>
    <row r="76753" spans="28:28">
      <c r="AB76753" s="7"/>
    </row>
    <row r="76754" spans="28:28">
      <c r="AB76754" s="7"/>
    </row>
    <row r="76755" spans="28:28">
      <c r="AB76755" s="7"/>
    </row>
    <row r="76756" spans="28:28">
      <c r="AB76756" s="7"/>
    </row>
    <row r="76757" spans="28:28">
      <c r="AB76757" s="7"/>
    </row>
    <row r="76758" spans="28:28">
      <c r="AB76758" s="7"/>
    </row>
    <row r="76759" spans="28:28">
      <c r="AB76759" s="7"/>
    </row>
    <row r="76760" spans="28:28">
      <c r="AB76760" s="7"/>
    </row>
    <row r="76761" spans="28:28">
      <c r="AB76761" s="7"/>
    </row>
    <row r="76762" spans="28:28">
      <c r="AB76762" s="7"/>
    </row>
    <row r="76763" spans="28:28">
      <c r="AB76763" s="7"/>
    </row>
    <row r="76764" spans="28:28">
      <c r="AB76764" s="7"/>
    </row>
    <row r="76765" spans="28:28">
      <c r="AB76765" s="7"/>
    </row>
    <row r="76766" spans="28:28">
      <c r="AB76766" s="7"/>
    </row>
    <row r="76767" spans="28:28">
      <c r="AB76767" s="7"/>
    </row>
    <row r="76768" spans="28:28">
      <c r="AB76768" s="7"/>
    </row>
    <row r="76769" spans="28:28">
      <c r="AB76769" s="7"/>
    </row>
    <row r="76770" spans="28:28">
      <c r="AB76770" s="7"/>
    </row>
    <row r="76771" spans="28:28">
      <c r="AB76771" s="7"/>
    </row>
    <row r="76772" spans="28:28">
      <c r="AB76772" s="7"/>
    </row>
    <row r="76773" spans="28:28">
      <c r="AB76773" s="7"/>
    </row>
    <row r="76774" spans="28:28">
      <c r="AB76774" s="7"/>
    </row>
    <row r="76775" spans="28:28">
      <c r="AB76775" s="7"/>
    </row>
    <row r="76776" spans="28:28">
      <c r="AB76776" s="7"/>
    </row>
    <row r="76777" spans="28:28">
      <c r="AB76777" s="7"/>
    </row>
    <row r="76778" spans="28:28">
      <c r="AB76778" s="7"/>
    </row>
    <row r="76779" spans="28:28">
      <c r="AB76779" s="7"/>
    </row>
    <row r="76780" spans="28:28">
      <c r="AB76780" s="7"/>
    </row>
    <row r="76781" spans="28:28">
      <c r="AB76781" s="7"/>
    </row>
    <row r="76782" spans="28:28">
      <c r="AB76782" s="7"/>
    </row>
    <row r="76783" spans="28:28">
      <c r="AB76783" s="7"/>
    </row>
    <row r="76784" spans="28:28">
      <c r="AB76784" s="7"/>
    </row>
    <row r="76785" spans="28:28">
      <c r="AB76785" s="7"/>
    </row>
    <row r="76786" spans="28:28">
      <c r="AB76786" s="7"/>
    </row>
    <row r="76787" spans="28:28">
      <c r="AB76787" s="7"/>
    </row>
    <row r="76788" spans="28:28">
      <c r="AB76788" s="7"/>
    </row>
    <row r="76789" spans="28:28">
      <c r="AB76789" s="7"/>
    </row>
    <row r="76790" spans="28:28">
      <c r="AB76790" s="7"/>
    </row>
    <row r="76791" spans="28:28">
      <c r="AB76791" s="7"/>
    </row>
    <row r="76792" spans="28:28">
      <c r="AB76792" s="7"/>
    </row>
    <row r="76793" spans="28:28">
      <c r="AB76793" s="7"/>
    </row>
    <row r="76794" spans="28:28">
      <c r="AB76794" s="7"/>
    </row>
    <row r="76795" spans="28:28">
      <c r="AB76795" s="7"/>
    </row>
    <row r="76796" spans="28:28">
      <c r="AB76796" s="7"/>
    </row>
    <row r="76797" spans="28:28">
      <c r="AB76797" s="7"/>
    </row>
    <row r="76798" spans="28:28">
      <c r="AB76798" s="7"/>
    </row>
    <row r="76799" spans="28:28">
      <c r="AB76799" s="7"/>
    </row>
    <row r="76800" spans="28:28">
      <c r="AB76800" s="7"/>
    </row>
    <row r="76801" spans="28:28">
      <c r="AB76801" s="7"/>
    </row>
    <row r="76802" spans="28:28">
      <c r="AB76802" s="7"/>
    </row>
    <row r="76803" spans="28:28">
      <c r="AB76803" s="7"/>
    </row>
    <row r="76804" spans="28:28">
      <c r="AB76804" s="7"/>
    </row>
    <row r="76805" spans="28:28">
      <c r="AB76805" s="7"/>
    </row>
    <row r="76806" spans="28:28">
      <c r="AB76806" s="7"/>
    </row>
    <row r="76807" spans="28:28">
      <c r="AB76807" s="7"/>
    </row>
    <row r="76808" spans="28:28">
      <c r="AB76808" s="7"/>
    </row>
    <row r="76809" spans="28:28">
      <c r="AB76809" s="7"/>
    </row>
    <row r="76810" spans="28:28">
      <c r="AB76810" s="7"/>
    </row>
    <row r="76811" spans="28:28">
      <c r="AB76811" s="7"/>
    </row>
    <row r="76812" spans="28:28">
      <c r="AB76812" s="7"/>
    </row>
    <row r="76813" spans="28:28">
      <c r="AB76813" s="7"/>
    </row>
    <row r="76814" spans="28:28">
      <c r="AB76814" s="7"/>
    </row>
    <row r="76815" spans="28:28">
      <c r="AB76815" s="7"/>
    </row>
    <row r="76816" spans="28:28">
      <c r="AB76816" s="7"/>
    </row>
    <row r="76817" spans="28:28">
      <c r="AB76817" s="7"/>
    </row>
    <row r="76818" spans="28:28">
      <c r="AB76818" s="7"/>
    </row>
    <row r="76819" spans="28:28">
      <c r="AB76819" s="7"/>
    </row>
    <row r="76820" spans="28:28">
      <c r="AB76820" s="7"/>
    </row>
    <row r="76821" spans="28:28">
      <c r="AB76821" s="7"/>
    </row>
    <row r="76822" spans="28:28">
      <c r="AB76822" s="7"/>
    </row>
    <row r="76823" spans="28:28">
      <c r="AB76823" s="7"/>
    </row>
    <row r="76824" spans="28:28">
      <c r="AB76824" s="7"/>
    </row>
    <row r="76825" spans="28:28">
      <c r="AB76825" s="7"/>
    </row>
    <row r="76826" spans="28:28">
      <c r="AB76826" s="7"/>
    </row>
    <row r="76827" spans="28:28">
      <c r="AB76827" s="7"/>
    </row>
    <row r="76828" spans="28:28">
      <c r="AB76828" s="7"/>
    </row>
    <row r="76829" spans="28:28">
      <c r="AB76829" s="7"/>
    </row>
    <row r="76830" spans="28:28">
      <c r="AB76830" s="7"/>
    </row>
    <row r="76831" spans="28:28">
      <c r="AB76831" s="7"/>
    </row>
    <row r="76832" spans="28:28">
      <c r="AB76832" s="7"/>
    </row>
    <row r="76833" spans="28:28">
      <c r="AB76833" s="7"/>
    </row>
    <row r="76834" spans="28:28">
      <c r="AB76834" s="7"/>
    </row>
    <row r="76835" spans="28:28">
      <c r="AB76835" s="7"/>
    </row>
    <row r="76836" spans="28:28">
      <c r="AB76836" s="7"/>
    </row>
    <row r="76837" spans="28:28">
      <c r="AB76837" s="7"/>
    </row>
    <row r="76838" spans="28:28">
      <c r="AB76838" s="7"/>
    </row>
    <row r="76839" spans="28:28">
      <c r="AB76839" s="7"/>
    </row>
    <row r="76840" spans="28:28">
      <c r="AB76840" s="7"/>
    </row>
    <row r="76841" spans="28:28">
      <c r="AB76841" s="7"/>
    </row>
    <row r="76842" spans="28:28">
      <c r="AB76842" s="7"/>
    </row>
    <row r="76843" spans="28:28">
      <c r="AB76843" s="7"/>
    </row>
    <row r="76844" spans="28:28">
      <c r="AB76844" s="7"/>
    </row>
    <row r="76845" spans="28:28">
      <c r="AB76845" s="7"/>
    </row>
    <row r="76846" spans="28:28">
      <c r="AB76846" s="7"/>
    </row>
    <row r="76847" spans="28:28">
      <c r="AB76847" s="7"/>
    </row>
    <row r="76848" spans="28:28">
      <c r="AB76848" s="7"/>
    </row>
    <row r="76849" spans="28:28">
      <c r="AB76849" s="7"/>
    </row>
    <row r="76850" spans="28:28">
      <c r="AB76850" s="7"/>
    </row>
    <row r="76851" spans="28:28">
      <c r="AB76851" s="7"/>
    </row>
    <row r="76852" spans="28:28">
      <c r="AB76852" s="7"/>
    </row>
    <row r="76853" spans="28:28">
      <c r="AB76853" s="7"/>
    </row>
    <row r="76854" spans="28:28">
      <c r="AB76854" s="7"/>
    </row>
    <row r="76855" spans="28:28">
      <c r="AB76855" s="7"/>
    </row>
    <row r="76856" spans="28:28">
      <c r="AB76856" s="7"/>
    </row>
    <row r="76857" spans="28:28">
      <c r="AB76857" s="7"/>
    </row>
    <row r="76858" spans="28:28">
      <c r="AB76858" s="7"/>
    </row>
    <row r="76859" spans="28:28">
      <c r="AB76859" s="7"/>
    </row>
    <row r="76860" spans="28:28">
      <c r="AB76860" s="7"/>
    </row>
    <row r="76861" spans="28:28">
      <c r="AB76861" s="7"/>
    </row>
    <row r="76862" spans="28:28">
      <c r="AB76862" s="7"/>
    </row>
    <row r="76863" spans="28:28">
      <c r="AB76863" s="7"/>
    </row>
    <row r="76864" spans="28:28">
      <c r="AB76864" s="7"/>
    </row>
    <row r="76865" spans="28:28">
      <c r="AB76865" s="7"/>
    </row>
    <row r="76866" spans="28:28">
      <c r="AB76866" s="7"/>
    </row>
    <row r="76867" spans="28:28">
      <c r="AB76867" s="7"/>
    </row>
    <row r="76868" spans="28:28">
      <c r="AB76868" s="7"/>
    </row>
    <row r="76869" spans="28:28">
      <c r="AB76869" s="7"/>
    </row>
    <row r="76870" spans="28:28">
      <c r="AB76870" s="7"/>
    </row>
    <row r="76871" spans="28:28">
      <c r="AB76871" s="7"/>
    </row>
    <row r="76872" spans="28:28">
      <c r="AB76872" s="7"/>
    </row>
    <row r="76873" spans="28:28">
      <c r="AB76873" s="7"/>
    </row>
    <row r="76874" spans="28:28">
      <c r="AB76874" s="7"/>
    </row>
    <row r="76875" spans="28:28">
      <c r="AB76875" s="7"/>
    </row>
    <row r="76876" spans="28:28">
      <c r="AB76876" s="7"/>
    </row>
    <row r="76877" spans="28:28">
      <c r="AB76877" s="7"/>
    </row>
    <row r="76878" spans="28:28">
      <c r="AB76878" s="7"/>
    </row>
    <row r="76879" spans="28:28">
      <c r="AB76879" s="7"/>
    </row>
    <row r="76880" spans="28:28">
      <c r="AB76880" s="7"/>
    </row>
    <row r="76881" spans="28:28">
      <c r="AB76881" s="7"/>
    </row>
    <row r="76882" spans="28:28">
      <c r="AB76882" s="7"/>
    </row>
    <row r="76883" spans="28:28">
      <c r="AB76883" s="7"/>
    </row>
    <row r="76884" spans="28:28">
      <c r="AB76884" s="7"/>
    </row>
    <row r="76885" spans="28:28">
      <c r="AB76885" s="7"/>
    </row>
    <row r="76886" spans="28:28">
      <c r="AB76886" s="7"/>
    </row>
    <row r="76887" spans="28:28">
      <c r="AB76887" s="7"/>
    </row>
    <row r="76888" spans="28:28">
      <c r="AB76888" s="7"/>
    </row>
    <row r="76889" spans="28:28">
      <c r="AB76889" s="7"/>
    </row>
    <row r="76890" spans="28:28">
      <c r="AB76890" s="7"/>
    </row>
    <row r="76891" spans="28:28">
      <c r="AB76891" s="7"/>
    </row>
    <row r="76892" spans="28:28">
      <c r="AB76892" s="7"/>
    </row>
    <row r="76893" spans="28:28">
      <c r="AB76893" s="7"/>
    </row>
    <row r="76894" spans="28:28">
      <c r="AB76894" s="7"/>
    </row>
    <row r="76895" spans="28:28">
      <c r="AB76895" s="7"/>
    </row>
    <row r="76896" spans="28:28">
      <c r="AB76896" s="7"/>
    </row>
    <row r="76897" spans="28:28">
      <c r="AB76897" s="7"/>
    </row>
    <row r="76898" spans="28:28">
      <c r="AB76898" s="7"/>
    </row>
    <row r="76899" spans="28:28">
      <c r="AB76899" s="7"/>
    </row>
    <row r="76900" spans="28:28">
      <c r="AB76900" s="7"/>
    </row>
    <row r="76901" spans="28:28">
      <c r="AB76901" s="7"/>
    </row>
    <row r="76902" spans="28:28">
      <c r="AB76902" s="7"/>
    </row>
    <row r="76903" spans="28:28">
      <c r="AB76903" s="7"/>
    </row>
    <row r="76904" spans="28:28">
      <c r="AB76904" s="7"/>
    </row>
    <row r="76905" spans="28:28">
      <c r="AB76905" s="7"/>
    </row>
    <row r="76906" spans="28:28">
      <c r="AB76906" s="7"/>
    </row>
    <row r="76907" spans="28:28">
      <c r="AB76907" s="7"/>
    </row>
    <row r="76908" spans="28:28">
      <c r="AB76908" s="7"/>
    </row>
    <row r="76909" spans="28:28">
      <c r="AB76909" s="7"/>
    </row>
    <row r="76910" spans="28:28">
      <c r="AB76910" s="7"/>
    </row>
    <row r="76911" spans="28:28">
      <c r="AB76911" s="7"/>
    </row>
    <row r="76912" spans="28:28">
      <c r="AB76912" s="7"/>
    </row>
    <row r="76913" spans="28:28">
      <c r="AB76913" s="7"/>
    </row>
    <row r="76914" spans="28:28">
      <c r="AB76914" s="7"/>
    </row>
    <row r="76915" spans="28:28">
      <c r="AB76915" s="7"/>
    </row>
    <row r="76916" spans="28:28">
      <c r="AB76916" s="7"/>
    </row>
    <row r="76917" spans="28:28">
      <c r="AB76917" s="7"/>
    </row>
    <row r="76918" spans="28:28">
      <c r="AB76918" s="7"/>
    </row>
    <row r="76919" spans="28:28">
      <c r="AB76919" s="7"/>
    </row>
    <row r="76920" spans="28:28">
      <c r="AB76920" s="7"/>
    </row>
    <row r="76921" spans="28:28">
      <c r="AB76921" s="7"/>
    </row>
    <row r="76922" spans="28:28">
      <c r="AB76922" s="7"/>
    </row>
    <row r="76923" spans="28:28">
      <c r="AB76923" s="7"/>
    </row>
    <row r="76924" spans="28:28">
      <c r="AB76924" s="7"/>
    </row>
    <row r="76925" spans="28:28">
      <c r="AB76925" s="7"/>
    </row>
    <row r="76926" spans="28:28">
      <c r="AB76926" s="7"/>
    </row>
    <row r="76927" spans="28:28">
      <c r="AB76927" s="7"/>
    </row>
    <row r="76928" spans="28:28">
      <c r="AB76928" s="7"/>
    </row>
    <row r="76929" spans="28:28">
      <c r="AB76929" s="7"/>
    </row>
    <row r="76930" spans="28:28">
      <c r="AB76930" s="7"/>
    </row>
    <row r="76931" spans="28:28">
      <c r="AB76931" s="7"/>
    </row>
    <row r="76932" spans="28:28">
      <c r="AB76932" s="7"/>
    </row>
    <row r="76933" spans="28:28">
      <c r="AB76933" s="7"/>
    </row>
    <row r="76934" spans="28:28">
      <c r="AB76934" s="7"/>
    </row>
    <row r="76935" spans="28:28">
      <c r="AB76935" s="7"/>
    </row>
    <row r="76936" spans="28:28">
      <c r="AB76936" s="7"/>
    </row>
    <row r="76937" spans="28:28">
      <c r="AB76937" s="7"/>
    </row>
    <row r="76938" spans="28:28">
      <c r="AB76938" s="7"/>
    </row>
    <row r="76939" spans="28:28">
      <c r="AB76939" s="7"/>
    </row>
    <row r="76940" spans="28:28">
      <c r="AB76940" s="7"/>
    </row>
    <row r="76941" spans="28:28">
      <c r="AB76941" s="7"/>
    </row>
    <row r="76942" spans="28:28">
      <c r="AB76942" s="7"/>
    </row>
    <row r="76943" spans="28:28">
      <c r="AB76943" s="7"/>
    </row>
    <row r="76944" spans="28:28">
      <c r="AB76944" s="7"/>
    </row>
    <row r="76945" spans="28:28">
      <c r="AB76945" s="7"/>
    </row>
    <row r="76946" spans="28:28">
      <c r="AB76946" s="7"/>
    </row>
    <row r="76947" spans="28:28">
      <c r="AB76947" s="7"/>
    </row>
    <row r="76948" spans="28:28">
      <c r="AB76948" s="7"/>
    </row>
    <row r="76949" spans="28:28">
      <c r="AB76949" s="7"/>
    </row>
    <row r="76950" spans="28:28">
      <c r="AB76950" s="7"/>
    </row>
    <row r="76951" spans="28:28">
      <c r="AB76951" s="7"/>
    </row>
    <row r="76952" spans="28:28">
      <c r="AB76952" s="7"/>
    </row>
    <row r="76953" spans="28:28">
      <c r="AB76953" s="7"/>
    </row>
    <row r="76954" spans="28:28">
      <c r="AB76954" s="7"/>
    </row>
    <row r="76955" spans="28:28">
      <c r="AB76955" s="7"/>
    </row>
    <row r="76956" spans="28:28">
      <c r="AB76956" s="7"/>
    </row>
    <row r="76957" spans="28:28">
      <c r="AB76957" s="7"/>
    </row>
    <row r="76958" spans="28:28">
      <c r="AB76958" s="7"/>
    </row>
    <row r="76959" spans="28:28">
      <c r="AB76959" s="7"/>
    </row>
    <row r="76960" spans="28:28">
      <c r="AB76960" s="7"/>
    </row>
    <row r="76961" spans="28:28">
      <c r="AB76961" s="7"/>
    </row>
    <row r="76962" spans="28:28">
      <c r="AB76962" s="7"/>
    </row>
    <row r="76963" spans="28:28">
      <c r="AB76963" s="7"/>
    </row>
    <row r="76964" spans="28:28">
      <c r="AB76964" s="7"/>
    </row>
    <row r="76965" spans="28:28">
      <c r="AB76965" s="7"/>
    </row>
    <row r="76966" spans="28:28">
      <c r="AB76966" s="7"/>
    </row>
    <row r="76967" spans="28:28">
      <c r="AB76967" s="7"/>
    </row>
    <row r="76968" spans="28:28">
      <c r="AB76968" s="7"/>
    </row>
    <row r="76969" spans="28:28">
      <c r="AB76969" s="7"/>
    </row>
    <row r="76970" spans="28:28">
      <c r="AB76970" s="7"/>
    </row>
    <row r="76971" spans="28:28">
      <c r="AB76971" s="7"/>
    </row>
    <row r="76972" spans="28:28">
      <c r="AB76972" s="7"/>
    </row>
    <row r="76973" spans="28:28">
      <c r="AB76973" s="7"/>
    </row>
    <row r="76974" spans="28:28">
      <c r="AB76974" s="7"/>
    </row>
    <row r="76975" spans="28:28">
      <c r="AB76975" s="7"/>
    </row>
    <row r="76976" spans="28:28">
      <c r="AB76976" s="7"/>
    </row>
    <row r="76977" spans="28:28">
      <c r="AB76977" s="7"/>
    </row>
    <row r="76978" spans="28:28">
      <c r="AB76978" s="7"/>
    </row>
    <row r="76979" spans="28:28">
      <c r="AB76979" s="7"/>
    </row>
    <row r="76980" spans="28:28">
      <c r="AB76980" s="7"/>
    </row>
    <row r="76981" spans="28:28">
      <c r="AB76981" s="7"/>
    </row>
    <row r="76982" spans="28:28">
      <c r="AB76982" s="7"/>
    </row>
    <row r="76983" spans="28:28">
      <c r="AB76983" s="7"/>
    </row>
    <row r="76984" spans="28:28">
      <c r="AB76984" s="7"/>
    </row>
    <row r="76985" spans="28:28">
      <c r="AB76985" s="7"/>
    </row>
    <row r="76986" spans="28:28">
      <c r="AB76986" s="7"/>
    </row>
    <row r="76987" spans="28:28">
      <c r="AB76987" s="7"/>
    </row>
    <row r="76988" spans="28:28">
      <c r="AB76988" s="7"/>
    </row>
    <row r="76989" spans="28:28">
      <c r="AB76989" s="7"/>
    </row>
    <row r="76990" spans="28:28">
      <c r="AB76990" s="7"/>
    </row>
    <row r="76991" spans="28:28">
      <c r="AB76991" s="7"/>
    </row>
    <row r="76992" spans="28:28">
      <c r="AB76992" s="7"/>
    </row>
    <row r="76993" spans="28:28">
      <c r="AB76993" s="7"/>
    </row>
    <row r="76994" spans="28:28">
      <c r="AB76994" s="7"/>
    </row>
    <row r="76995" spans="28:28">
      <c r="AB76995" s="7"/>
    </row>
    <row r="76996" spans="28:28">
      <c r="AB76996" s="7"/>
    </row>
    <row r="76997" spans="28:28">
      <c r="AB76997" s="7"/>
    </row>
    <row r="76998" spans="28:28">
      <c r="AB76998" s="7"/>
    </row>
    <row r="76999" spans="28:28">
      <c r="AB76999" s="7"/>
    </row>
    <row r="77000" spans="28:28">
      <c r="AB77000" s="7"/>
    </row>
    <row r="77001" spans="28:28">
      <c r="AB77001" s="7"/>
    </row>
    <row r="77002" spans="28:28">
      <c r="AB77002" s="7"/>
    </row>
    <row r="77003" spans="28:28">
      <c r="AB77003" s="7"/>
    </row>
    <row r="77004" spans="28:28">
      <c r="AB77004" s="7"/>
    </row>
    <row r="77005" spans="28:28">
      <c r="AB77005" s="7"/>
    </row>
    <row r="77006" spans="28:28">
      <c r="AB77006" s="7"/>
    </row>
    <row r="77007" spans="28:28">
      <c r="AB77007" s="7"/>
    </row>
    <row r="77008" spans="28:28">
      <c r="AB77008" s="7"/>
    </row>
    <row r="77009" spans="28:28">
      <c r="AB77009" s="7"/>
    </row>
    <row r="77010" spans="28:28">
      <c r="AB77010" s="7"/>
    </row>
    <row r="77011" spans="28:28">
      <c r="AB77011" s="7"/>
    </row>
    <row r="77012" spans="28:28">
      <c r="AB77012" s="7"/>
    </row>
    <row r="77013" spans="28:28">
      <c r="AB77013" s="7"/>
    </row>
    <row r="77014" spans="28:28">
      <c r="AB77014" s="7"/>
    </row>
    <row r="77015" spans="28:28">
      <c r="AB77015" s="7"/>
    </row>
    <row r="77016" spans="28:28">
      <c r="AB77016" s="7"/>
    </row>
    <row r="77017" spans="28:28">
      <c r="AB77017" s="7"/>
    </row>
    <row r="77018" spans="28:28">
      <c r="AB77018" s="7"/>
    </row>
    <row r="77019" spans="28:28">
      <c r="AB77019" s="7"/>
    </row>
    <row r="77020" spans="28:28">
      <c r="AB77020" s="7"/>
    </row>
    <row r="77021" spans="28:28">
      <c r="AB77021" s="7"/>
    </row>
    <row r="77022" spans="28:28">
      <c r="AB77022" s="7"/>
    </row>
    <row r="77023" spans="28:28">
      <c r="AB77023" s="7"/>
    </row>
    <row r="77024" spans="28:28">
      <c r="AB77024" s="7"/>
    </row>
    <row r="77025" spans="28:28">
      <c r="AB77025" s="7"/>
    </row>
    <row r="77026" spans="28:28">
      <c r="AB77026" s="7"/>
    </row>
    <row r="77027" spans="28:28">
      <c r="AB77027" s="7"/>
    </row>
    <row r="77028" spans="28:28">
      <c r="AB77028" s="7"/>
    </row>
    <row r="77029" spans="28:28">
      <c r="AB77029" s="7"/>
    </row>
    <row r="77030" spans="28:28">
      <c r="AB77030" s="7"/>
    </row>
    <row r="77031" spans="28:28">
      <c r="AB77031" s="7"/>
    </row>
    <row r="77032" spans="28:28">
      <c r="AB77032" s="7"/>
    </row>
    <row r="77033" spans="28:28">
      <c r="AB77033" s="7"/>
    </row>
    <row r="77034" spans="28:28">
      <c r="AB77034" s="7"/>
    </row>
    <row r="77035" spans="28:28">
      <c r="AB77035" s="7"/>
    </row>
    <row r="77036" spans="28:28">
      <c r="AB77036" s="7"/>
    </row>
    <row r="77037" spans="28:28">
      <c r="AB77037" s="7"/>
    </row>
    <row r="77038" spans="28:28">
      <c r="AB77038" s="7"/>
    </row>
    <row r="77039" spans="28:28">
      <c r="AB77039" s="7"/>
    </row>
    <row r="77040" spans="28:28">
      <c r="AB77040" s="7"/>
    </row>
    <row r="77041" spans="28:28">
      <c r="AB77041" s="7"/>
    </row>
    <row r="77042" spans="28:28">
      <c r="AB77042" s="7"/>
    </row>
    <row r="77043" spans="28:28">
      <c r="AB77043" s="7"/>
    </row>
    <row r="77044" spans="28:28">
      <c r="AB77044" s="7"/>
    </row>
    <row r="77045" spans="28:28">
      <c r="AB77045" s="7"/>
    </row>
    <row r="77046" spans="28:28">
      <c r="AB77046" s="7"/>
    </row>
    <row r="77047" spans="28:28">
      <c r="AB77047" s="7"/>
    </row>
    <row r="77048" spans="28:28">
      <c r="AB77048" s="7"/>
    </row>
    <row r="77049" spans="28:28">
      <c r="AB77049" s="7"/>
    </row>
    <row r="77050" spans="28:28">
      <c r="AB77050" s="7"/>
    </row>
    <row r="77051" spans="28:28">
      <c r="AB77051" s="7"/>
    </row>
    <row r="77052" spans="28:28">
      <c r="AB77052" s="7"/>
    </row>
    <row r="77053" spans="28:28">
      <c r="AB77053" s="7"/>
    </row>
    <row r="77054" spans="28:28">
      <c r="AB77054" s="7"/>
    </row>
    <row r="77055" spans="28:28">
      <c r="AB77055" s="7"/>
    </row>
    <row r="77056" spans="28:28">
      <c r="AB77056" s="7"/>
    </row>
    <row r="77057" spans="28:28">
      <c r="AB77057" s="7"/>
    </row>
    <row r="77058" spans="28:28">
      <c r="AB77058" s="7"/>
    </row>
    <row r="77059" spans="28:28">
      <c r="AB77059" s="7"/>
    </row>
    <row r="77060" spans="28:28">
      <c r="AB77060" s="7"/>
    </row>
    <row r="77061" spans="28:28">
      <c r="AB77061" s="7"/>
    </row>
    <row r="77062" spans="28:28">
      <c r="AB77062" s="7"/>
    </row>
    <row r="77063" spans="28:28">
      <c r="AB77063" s="7"/>
    </row>
    <row r="77064" spans="28:28">
      <c r="AB77064" s="7"/>
    </row>
    <row r="77065" spans="28:28">
      <c r="AB77065" s="7"/>
    </row>
    <row r="77066" spans="28:28">
      <c r="AB77066" s="7"/>
    </row>
    <row r="77067" spans="28:28">
      <c r="AB77067" s="7"/>
    </row>
    <row r="77068" spans="28:28">
      <c r="AB77068" s="7"/>
    </row>
    <row r="77069" spans="28:28">
      <c r="AB77069" s="7"/>
    </row>
    <row r="77070" spans="28:28">
      <c r="AB77070" s="7"/>
    </row>
    <row r="77071" spans="28:28">
      <c r="AB77071" s="7"/>
    </row>
    <row r="77072" spans="28:28">
      <c r="AB77072" s="7"/>
    </row>
    <row r="77073" spans="28:28">
      <c r="AB77073" s="7"/>
    </row>
    <row r="77074" spans="28:28">
      <c r="AB77074" s="7"/>
    </row>
    <row r="77075" spans="28:28">
      <c r="AB77075" s="7"/>
    </row>
    <row r="77076" spans="28:28">
      <c r="AB77076" s="7"/>
    </row>
    <row r="77077" spans="28:28">
      <c r="AB77077" s="7"/>
    </row>
    <row r="77078" spans="28:28">
      <c r="AB77078" s="7"/>
    </row>
    <row r="77079" spans="28:28">
      <c r="AB77079" s="7"/>
    </row>
    <row r="77080" spans="28:28">
      <c r="AB77080" s="7"/>
    </row>
    <row r="77081" spans="28:28">
      <c r="AB77081" s="7"/>
    </row>
    <row r="77082" spans="28:28">
      <c r="AB77082" s="7"/>
    </row>
    <row r="77083" spans="28:28">
      <c r="AB77083" s="7"/>
    </row>
    <row r="77084" spans="28:28">
      <c r="AB77084" s="7"/>
    </row>
    <row r="77085" spans="28:28">
      <c r="AB77085" s="7"/>
    </row>
    <row r="77086" spans="28:28">
      <c r="AB77086" s="7"/>
    </row>
    <row r="77087" spans="28:28">
      <c r="AB77087" s="7"/>
    </row>
    <row r="77088" spans="28:28">
      <c r="AB77088" s="7"/>
    </row>
    <row r="77089" spans="28:28">
      <c r="AB77089" s="7"/>
    </row>
    <row r="77090" spans="28:28">
      <c r="AB77090" s="7"/>
    </row>
    <row r="77091" spans="28:28">
      <c r="AB77091" s="7"/>
    </row>
    <row r="77092" spans="28:28">
      <c r="AB77092" s="7"/>
    </row>
    <row r="77093" spans="28:28">
      <c r="AB77093" s="7"/>
    </row>
    <row r="77094" spans="28:28">
      <c r="AB77094" s="7"/>
    </row>
    <row r="77095" spans="28:28">
      <c r="AB77095" s="7"/>
    </row>
    <row r="77096" spans="28:28">
      <c r="AB77096" s="7"/>
    </row>
    <row r="77097" spans="28:28">
      <c r="AB77097" s="7"/>
    </row>
    <row r="77098" spans="28:28">
      <c r="AB77098" s="7"/>
    </row>
    <row r="77099" spans="28:28">
      <c r="AB77099" s="7"/>
    </row>
    <row r="77100" spans="28:28">
      <c r="AB77100" s="7"/>
    </row>
    <row r="77101" spans="28:28">
      <c r="AB77101" s="7"/>
    </row>
    <row r="77102" spans="28:28">
      <c r="AB77102" s="7"/>
    </row>
    <row r="77103" spans="28:28">
      <c r="AB77103" s="7"/>
    </row>
    <row r="77104" spans="28:28">
      <c r="AB77104" s="7"/>
    </row>
    <row r="77105" spans="28:28">
      <c r="AB77105" s="7"/>
    </row>
    <row r="77106" spans="28:28">
      <c r="AB77106" s="7"/>
    </row>
    <row r="77107" spans="28:28">
      <c r="AB77107" s="7"/>
    </row>
    <row r="77108" spans="28:28">
      <c r="AB77108" s="7"/>
    </row>
    <row r="77109" spans="28:28">
      <c r="AB77109" s="7"/>
    </row>
    <row r="77110" spans="28:28">
      <c r="AB77110" s="7"/>
    </row>
    <row r="77111" spans="28:28">
      <c r="AB77111" s="7"/>
    </row>
    <row r="77112" spans="28:28">
      <c r="AB77112" s="7"/>
    </row>
    <row r="77113" spans="28:28">
      <c r="AB77113" s="7"/>
    </row>
    <row r="77114" spans="28:28">
      <c r="AB77114" s="7"/>
    </row>
    <row r="77115" spans="28:28">
      <c r="AB77115" s="7"/>
    </row>
    <row r="77116" spans="28:28">
      <c r="AB77116" s="7"/>
    </row>
    <row r="77117" spans="28:28">
      <c r="AB77117" s="7"/>
    </row>
    <row r="77118" spans="28:28">
      <c r="AB77118" s="7"/>
    </row>
    <row r="77119" spans="28:28">
      <c r="AB77119" s="7"/>
    </row>
    <row r="77120" spans="28:28">
      <c r="AB77120" s="7"/>
    </row>
    <row r="77121" spans="28:28">
      <c r="AB77121" s="7"/>
    </row>
    <row r="77122" spans="28:28">
      <c r="AB77122" s="7"/>
    </row>
    <row r="77123" spans="28:28">
      <c r="AB77123" s="7"/>
    </row>
    <row r="77124" spans="28:28">
      <c r="AB77124" s="7"/>
    </row>
    <row r="77125" spans="28:28">
      <c r="AB77125" s="7"/>
    </row>
    <row r="77126" spans="28:28">
      <c r="AB77126" s="7"/>
    </row>
    <row r="77127" spans="28:28">
      <c r="AB77127" s="7"/>
    </row>
    <row r="77128" spans="28:28">
      <c r="AB77128" s="7"/>
    </row>
    <row r="77129" spans="28:28">
      <c r="AB77129" s="7"/>
    </row>
    <row r="77130" spans="28:28">
      <c r="AB77130" s="7"/>
    </row>
    <row r="77131" spans="28:28">
      <c r="AB77131" s="7"/>
    </row>
    <row r="77132" spans="28:28">
      <c r="AB77132" s="7"/>
    </row>
    <row r="77133" spans="28:28">
      <c r="AB77133" s="7"/>
    </row>
    <row r="77134" spans="28:28">
      <c r="AB77134" s="7"/>
    </row>
    <row r="77135" spans="28:28">
      <c r="AB77135" s="7"/>
    </row>
    <row r="77136" spans="28:28">
      <c r="AB77136" s="7"/>
    </row>
    <row r="77137" spans="28:28">
      <c r="AB77137" s="7"/>
    </row>
    <row r="77138" spans="28:28">
      <c r="AB77138" s="7"/>
    </row>
    <row r="77139" spans="28:28">
      <c r="AB77139" s="7"/>
    </row>
    <row r="77140" spans="28:28">
      <c r="AB77140" s="7"/>
    </row>
    <row r="77141" spans="28:28">
      <c r="AB77141" s="7"/>
    </row>
    <row r="77142" spans="28:28">
      <c r="AB77142" s="7"/>
    </row>
    <row r="77143" spans="28:28">
      <c r="AB77143" s="7"/>
    </row>
    <row r="77144" spans="28:28">
      <c r="AB77144" s="7"/>
    </row>
    <row r="77145" spans="28:28">
      <c r="AB77145" s="7"/>
    </row>
    <row r="77146" spans="28:28">
      <c r="AB77146" s="7"/>
    </row>
    <row r="77147" spans="28:28">
      <c r="AB77147" s="7"/>
    </row>
    <row r="77148" spans="28:28">
      <c r="AB77148" s="7"/>
    </row>
    <row r="77149" spans="28:28">
      <c r="AB77149" s="7"/>
    </row>
    <row r="77150" spans="28:28">
      <c r="AB77150" s="7"/>
    </row>
    <row r="77151" spans="28:28">
      <c r="AB77151" s="7"/>
    </row>
    <row r="77152" spans="28:28">
      <c r="AB77152" s="7"/>
    </row>
    <row r="77153" spans="28:28">
      <c r="AB77153" s="7"/>
    </row>
    <row r="77154" spans="28:28">
      <c r="AB77154" s="7"/>
    </row>
    <row r="77155" spans="28:28">
      <c r="AB77155" s="7"/>
    </row>
    <row r="77156" spans="28:28">
      <c r="AB77156" s="7"/>
    </row>
    <row r="77157" spans="28:28">
      <c r="AB77157" s="7"/>
    </row>
    <row r="77158" spans="28:28">
      <c r="AB77158" s="7"/>
    </row>
    <row r="77159" spans="28:28">
      <c r="AB77159" s="7"/>
    </row>
    <row r="77160" spans="28:28">
      <c r="AB77160" s="7"/>
    </row>
    <row r="77161" spans="28:28">
      <c r="AB77161" s="7"/>
    </row>
    <row r="77162" spans="28:28">
      <c r="AB77162" s="7"/>
    </row>
    <row r="77163" spans="28:28">
      <c r="AB77163" s="7"/>
    </row>
    <row r="77164" spans="28:28">
      <c r="AB77164" s="7"/>
    </row>
    <row r="77165" spans="28:28">
      <c r="AB77165" s="7"/>
    </row>
    <row r="77166" spans="28:28">
      <c r="AB77166" s="7"/>
    </row>
    <row r="77167" spans="28:28">
      <c r="AB77167" s="7"/>
    </row>
    <row r="77168" spans="28:28">
      <c r="AB77168" s="7"/>
    </row>
    <row r="77169" spans="28:28">
      <c r="AB77169" s="7"/>
    </row>
    <row r="77170" spans="28:28">
      <c r="AB77170" s="7"/>
    </row>
    <row r="77171" spans="28:28">
      <c r="AB77171" s="7"/>
    </row>
    <row r="77172" spans="28:28">
      <c r="AB77172" s="7"/>
    </row>
    <row r="77173" spans="28:28">
      <c r="AB77173" s="7"/>
    </row>
    <row r="77174" spans="28:28">
      <c r="AB77174" s="7"/>
    </row>
    <row r="77175" spans="28:28">
      <c r="AB77175" s="7"/>
    </row>
    <row r="77176" spans="28:28">
      <c r="AB77176" s="7"/>
    </row>
    <row r="77177" spans="28:28">
      <c r="AB77177" s="7"/>
    </row>
    <row r="77178" spans="28:28">
      <c r="AB77178" s="7"/>
    </row>
    <row r="77179" spans="28:28">
      <c r="AB77179" s="7"/>
    </row>
    <row r="77180" spans="28:28">
      <c r="AB77180" s="7"/>
    </row>
    <row r="77181" spans="28:28">
      <c r="AB77181" s="7"/>
    </row>
    <row r="77182" spans="28:28">
      <c r="AB77182" s="7"/>
    </row>
    <row r="77183" spans="28:28">
      <c r="AB77183" s="7"/>
    </row>
    <row r="77184" spans="28:28">
      <c r="AB77184" s="7"/>
    </row>
    <row r="77185" spans="28:28">
      <c r="AB77185" s="7"/>
    </row>
    <row r="77186" spans="28:28">
      <c r="AB77186" s="7"/>
    </row>
    <row r="77187" spans="28:28">
      <c r="AB77187" s="7"/>
    </row>
    <row r="77188" spans="28:28">
      <c r="AB77188" s="7"/>
    </row>
    <row r="77189" spans="28:28">
      <c r="AB77189" s="7"/>
    </row>
    <row r="77190" spans="28:28">
      <c r="AB77190" s="7"/>
    </row>
    <row r="77191" spans="28:28">
      <c r="AB77191" s="7"/>
    </row>
    <row r="77192" spans="28:28">
      <c r="AB77192" s="7"/>
    </row>
    <row r="77193" spans="28:28">
      <c r="AB77193" s="7"/>
    </row>
    <row r="77194" spans="28:28">
      <c r="AB77194" s="7"/>
    </row>
    <row r="77195" spans="28:28">
      <c r="AB77195" s="7"/>
    </row>
    <row r="77196" spans="28:28">
      <c r="AB77196" s="7"/>
    </row>
    <row r="77197" spans="28:28">
      <c r="AB77197" s="7"/>
    </row>
    <row r="77198" spans="28:28">
      <c r="AB77198" s="7"/>
    </row>
    <row r="77199" spans="28:28">
      <c r="AB77199" s="7"/>
    </row>
    <row r="77200" spans="28:28">
      <c r="AB77200" s="7"/>
    </row>
    <row r="77201" spans="28:28">
      <c r="AB77201" s="7"/>
    </row>
    <row r="77202" spans="28:28">
      <c r="AB77202" s="7"/>
    </row>
    <row r="77203" spans="28:28">
      <c r="AB77203" s="7"/>
    </row>
    <row r="77204" spans="28:28">
      <c r="AB77204" s="7"/>
    </row>
    <row r="77205" spans="28:28">
      <c r="AB77205" s="7"/>
    </row>
    <row r="77206" spans="28:28">
      <c r="AB77206" s="7"/>
    </row>
    <row r="77207" spans="28:28">
      <c r="AB77207" s="7"/>
    </row>
    <row r="77208" spans="28:28">
      <c r="AB77208" s="7"/>
    </row>
    <row r="77209" spans="28:28">
      <c r="AB77209" s="7"/>
    </row>
    <row r="77210" spans="28:28">
      <c r="AB77210" s="7"/>
    </row>
    <row r="77211" spans="28:28">
      <c r="AB77211" s="7"/>
    </row>
    <row r="77212" spans="28:28">
      <c r="AB77212" s="7"/>
    </row>
    <row r="77213" spans="28:28">
      <c r="AB77213" s="7"/>
    </row>
    <row r="77214" spans="28:28">
      <c r="AB77214" s="7"/>
    </row>
    <row r="77215" spans="28:28">
      <c r="AB77215" s="7"/>
    </row>
    <row r="77216" spans="28:28">
      <c r="AB77216" s="7"/>
    </row>
    <row r="77217" spans="28:28">
      <c r="AB77217" s="7"/>
    </row>
    <row r="77218" spans="28:28">
      <c r="AB77218" s="7"/>
    </row>
    <row r="77219" spans="28:28">
      <c r="AB77219" s="7"/>
    </row>
    <row r="77220" spans="28:28">
      <c r="AB77220" s="7"/>
    </row>
    <row r="77221" spans="28:28">
      <c r="AB77221" s="7"/>
    </row>
    <row r="77222" spans="28:28">
      <c r="AB77222" s="7"/>
    </row>
    <row r="77223" spans="28:28">
      <c r="AB77223" s="7"/>
    </row>
    <row r="77224" spans="28:28">
      <c r="AB77224" s="7"/>
    </row>
    <row r="77225" spans="28:28">
      <c r="AB77225" s="7"/>
    </row>
    <row r="77226" spans="28:28">
      <c r="AB77226" s="7"/>
    </row>
    <row r="77227" spans="28:28">
      <c r="AB77227" s="7"/>
    </row>
    <row r="77228" spans="28:28">
      <c r="AB77228" s="7"/>
    </row>
    <row r="77229" spans="28:28">
      <c r="AB77229" s="7"/>
    </row>
    <row r="77230" spans="28:28">
      <c r="AB77230" s="7"/>
    </row>
    <row r="77231" spans="28:28">
      <c r="AB77231" s="7"/>
    </row>
    <row r="77232" spans="28:28">
      <c r="AB77232" s="7"/>
    </row>
    <row r="77233" spans="28:28">
      <c r="AB77233" s="7"/>
    </row>
    <row r="77234" spans="28:28">
      <c r="AB77234" s="7"/>
    </row>
    <row r="77235" spans="28:28">
      <c r="AB77235" s="7"/>
    </row>
    <row r="77236" spans="28:28">
      <c r="AB77236" s="7"/>
    </row>
    <row r="77237" spans="28:28">
      <c r="AB77237" s="7"/>
    </row>
    <row r="77238" spans="28:28">
      <c r="AB77238" s="7"/>
    </row>
    <row r="77239" spans="28:28">
      <c r="AB77239" s="7"/>
    </row>
    <row r="77240" spans="28:28">
      <c r="AB77240" s="7"/>
    </row>
    <row r="77241" spans="28:28">
      <c r="AB77241" s="7"/>
    </row>
    <row r="77242" spans="28:28">
      <c r="AB77242" s="7"/>
    </row>
    <row r="77243" spans="28:28">
      <c r="AB77243" s="7"/>
    </row>
    <row r="77244" spans="28:28">
      <c r="AB77244" s="7"/>
    </row>
    <row r="77245" spans="28:28">
      <c r="AB77245" s="7"/>
    </row>
    <row r="77246" spans="28:28">
      <c r="AB77246" s="7"/>
    </row>
    <row r="77247" spans="28:28">
      <c r="AB77247" s="7"/>
    </row>
    <row r="77248" spans="28:28">
      <c r="AB77248" s="7"/>
    </row>
    <row r="77249" spans="28:28">
      <c r="AB77249" s="7"/>
    </row>
    <row r="77250" spans="28:28">
      <c r="AB77250" s="7"/>
    </row>
    <row r="77251" spans="28:28">
      <c r="AB77251" s="7"/>
    </row>
    <row r="77252" spans="28:28">
      <c r="AB77252" s="7"/>
    </row>
    <row r="77253" spans="28:28">
      <c r="AB77253" s="7"/>
    </row>
    <row r="77254" spans="28:28">
      <c r="AB77254" s="7"/>
    </row>
    <row r="77255" spans="28:28">
      <c r="AB77255" s="7"/>
    </row>
    <row r="77256" spans="28:28">
      <c r="AB77256" s="7"/>
    </row>
    <row r="77257" spans="28:28">
      <c r="AB77257" s="7"/>
    </row>
    <row r="77258" spans="28:28">
      <c r="AB77258" s="7"/>
    </row>
    <row r="77259" spans="28:28">
      <c r="AB77259" s="7"/>
    </row>
    <row r="77260" spans="28:28">
      <c r="AB77260" s="7"/>
    </row>
    <row r="77261" spans="28:28">
      <c r="AB77261" s="7"/>
    </row>
    <row r="77262" spans="28:28">
      <c r="AB77262" s="7"/>
    </row>
    <row r="77263" spans="28:28">
      <c r="AB77263" s="7"/>
    </row>
    <row r="77264" spans="28:28">
      <c r="AB77264" s="7"/>
    </row>
    <row r="77265" spans="28:28">
      <c r="AB77265" s="7"/>
    </row>
    <row r="77266" spans="28:28">
      <c r="AB77266" s="7"/>
    </row>
    <row r="77267" spans="28:28">
      <c r="AB77267" s="7"/>
    </row>
    <row r="77268" spans="28:28">
      <c r="AB77268" s="7"/>
    </row>
    <row r="77269" spans="28:28">
      <c r="AB77269" s="7"/>
    </row>
    <row r="77270" spans="28:28">
      <c r="AB77270" s="7"/>
    </row>
    <row r="77271" spans="28:28">
      <c r="AB77271" s="7"/>
    </row>
    <row r="77272" spans="28:28">
      <c r="AB77272" s="7"/>
    </row>
    <row r="77273" spans="28:28">
      <c r="AB77273" s="7"/>
    </row>
    <row r="77274" spans="28:28">
      <c r="AB77274" s="7"/>
    </row>
    <row r="77275" spans="28:28">
      <c r="AB77275" s="7"/>
    </row>
    <row r="77276" spans="28:28">
      <c r="AB77276" s="7"/>
    </row>
    <row r="77277" spans="28:28">
      <c r="AB77277" s="7"/>
    </row>
    <row r="77278" spans="28:28">
      <c r="AB77278" s="7"/>
    </row>
    <row r="77279" spans="28:28">
      <c r="AB77279" s="7"/>
    </row>
    <row r="77280" spans="28:28">
      <c r="AB77280" s="7"/>
    </row>
    <row r="77281" spans="28:28">
      <c r="AB77281" s="7"/>
    </row>
    <row r="77282" spans="28:28">
      <c r="AB77282" s="7"/>
    </row>
    <row r="77283" spans="28:28">
      <c r="AB77283" s="7"/>
    </row>
    <row r="77284" spans="28:28">
      <c r="AB77284" s="7"/>
    </row>
    <row r="77285" spans="28:28">
      <c r="AB77285" s="7"/>
    </row>
    <row r="77286" spans="28:28">
      <c r="AB77286" s="7"/>
    </row>
    <row r="77287" spans="28:28">
      <c r="AB77287" s="7"/>
    </row>
    <row r="77288" spans="28:28">
      <c r="AB77288" s="7"/>
    </row>
    <row r="77289" spans="28:28">
      <c r="AB77289" s="7"/>
    </row>
    <row r="77290" spans="28:28">
      <c r="AB77290" s="7"/>
    </row>
    <row r="77291" spans="28:28">
      <c r="AB77291" s="7"/>
    </row>
    <row r="77292" spans="28:28">
      <c r="AB77292" s="7"/>
    </row>
    <row r="77293" spans="28:28">
      <c r="AB77293" s="7"/>
    </row>
    <row r="77294" spans="28:28">
      <c r="AB77294" s="7"/>
    </row>
    <row r="77295" spans="28:28">
      <c r="AB77295" s="7"/>
    </row>
    <row r="77296" spans="28:28">
      <c r="AB77296" s="7"/>
    </row>
    <row r="77297" spans="28:28">
      <c r="AB77297" s="7"/>
    </row>
    <row r="77298" spans="28:28">
      <c r="AB77298" s="7"/>
    </row>
    <row r="77299" spans="28:28">
      <c r="AB77299" s="7"/>
    </row>
    <row r="77300" spans="28:28">
      <c r="AB77300" s="7"/>
    </row>
    <row r="77301" spans="28:28">
      <c r="AB77301" s="7"/>
    </row>
    <row r="77302" spans="28:28">
      <c r="AB77302" s="7"/>
    </row>
    <row r="77303" spans="28:28">
      <c r="AB77303" s="7"/>
    </row>
    <row r="77304" spans="28:28">
      <c r="AB77304" s="7"/>
    </row>
    <row r="77305" spans="28:28">
      <c r="AB77305" s="7"/>
    </row>
    <row r="77306" spans="28:28">
      <c r="AB77306" s="7"/>
    </row>
    <row r="77307" spans="28:28">
      <c r="AB77307" s="7"/>
    </row>
    <row r="77308" spans="28:28">
      <c r="AB77308" s="7"/>
    </row>
    <row r="77309" spans="28:28">
      <c r="AB77309" s="7"/>
    </row>
    <row r="77310" spans="28:28">
      <c r="AB77310" s="7"/>
    </row>
    <row r="77311" spans="28:28">
      <c r="AB77311" s="7"/>
    </row>
    <row r="77312" spans="28:28">
      <c r="AB77312" s="7"/>
    </row>
    <row r="77313" spans="28:28">
      <c r="AB77313" s="7"/>
    </row>
    <row r="77314" spans="28:28">
      <c r="AB77314" s="7"/>
    </row>
    <row r="77315" spans="28:28">
      <c r="AB77315" s="7"/>
    </row>
    <row r="77316" spans="28:28">
      <c r="AB77316" s="7"/>
    </row>
    <row r="77317" spans="28:28">
      <c r="AB77317" s="7"/>
    </row>
    <row r="77318" spans="28:28">
      <c r="AB77318" s="7"/>
    </row>
    <row r="77319" spans="28:28">
      <c r="AB77319" s="7"/>
    </row>
    <row r="77320" spans="28:28">
      <c r="AB77320" s="7"/>
    </row>
    <row r="77321" spans="28:28">
      <c r="AB77321" s="7"/>
    </row>
    <row r="77322" spans="28:28">
      <c r="AB77322" s="7"/>
    </row>
    <row r="77323" spans="28:28">
      <c r="AB77323" s="7"/>
    </row>
    <row r="77324" spans="28:28">
      <c r="AB77324" s="7"/>
    </row>
    <row r="77325" spans="28:28">
      <c r="AB77325" s="7"/>
    </row>
    <row r="77326" spans="28:28">
      <c r="AB77326" s="7"/>
    </row>
    <row r="77327" spans="28:28">
      <c r="AB77327" s="7"/>
    </row>
    <row r="77328" spans="28:28">
      <c r="AB77328" s="7"/>
    </row>
    <row r="77329" spans="28:28">
      <c r="AB77329" s="7"/>
    </row>
    <row r="77330" spans="28:28">
      <c r="AB77330" s="7"/>
    </row>
    <row r="77331" spans="28:28">
      <c r="AB77331" s="7"/>
    </row>
    <row r="77332" spans="28:28">
      <c r="AB77332" s="7"/>
    </row>
    <row r="77333" spans="28:28">
      <c r="AB77333" s="7"/>
    </row>
    <row r="77334" spans="28:28">
      <c r="AB77334" s="7"/>
    </row>
    <row r="77335" spans="28:28">
      <c r="AB77335" s="7"/>
    </row>
    <row r="77336" spans="28:28">
      <c r="AB77336" s="7"/>
    </row>
    <row r="77337" spans="28:28">
      <c r="AB77337" s="7"/>
    </row>
    <row r="77338" spans="28:28">
      <c r="AB77338" s="7"/>
    </row>
    <row r="77339" spans="28:28">
      <c r="AB77339" s="7"/>
    </row>
    <row r="77340" spans="28:28">
      <c r="AB77340" s="7"/>
    </row>
    <row r="77341" spans="28:28">
      <c r="AB77341" s="7"/>
    </row>
    <row r="77342" spans="28:28">
      <c r="AB77342" s="7"/>
    </row>
    <row r="77343" spans="28:28">
      <c r="AB77343" s="7"/>
    </row>
    <row r="77344" spans="28:28">
      <c r="AB77344" s="7"/>
    </row>
    <row r="77345" spans="28:28">
      <c r="AB77345" s="7"/>
    </row>
    <row r="77346" spans="28:28">
      <c r="AB77346" s="7"/>
    </row>
    <row r="77347" spans="28:28">
      <c r="AB77347" s="7"/>
    </row>
    <row r="77348" spans="28:28">
      <c r="AB77348" s="7"/>
    </row>
    <row r="77349" spans="28:28">
      <c r="AB77349" s="7"/>
    </row>
    <row r="77350" spans="28:28">
      <c r="AB77350" s="7"/>
    </row>
    <row r="77351" spans="28:28">
      <c r="AB77351" s="7"/>
    </row>
    <row r="77352" spans="28:28">
      <c r="AB77352" s="7"/>
    </row>
    <row r="77353" spans="28:28">
      <c r="AB77353" s="7"/>
    </row>
    <row r="77354" spans="28:28">
      <c r="AB77354" s="7"/>
    </row>
    <row r="77355" spans="28:28">
      <c r="AB77355" s="7"/>
    </row>
    <row r="77356" spans="28:28">
      <c r="AB77356" s="7"/>
    </row>
    <row r="77357" spans="28:28">
      <c r="AB77357" s="7"/>
    </row>
    <row r="77358" spans="28:28">
      <c r="AB77358" s="7"/>
    </row>
    <row r="77359" spans="28:28">
      <c r="AB77359" s="7"/>
    </row>
    <row r="77360" spans="28:28">
      <c r="AB77360" s="7"/>
    </row>
    <row r="77361" spans="28:28">
      <c r="AB77361" s="7"/>
    </row>
    <row r="77362" spans="28:28">
      <c r="AB77362" s="7"/>
    </row>
    <row r="77363" spans="28:28">
      <c r="AB77363" s="7"/>
    </row>
    <row r="77364" spans="28:28">
      <c r="AB77364" s="7"/>
    </row>
    <row r="77365" spans="28:28">
      <c r="AB77365" s="7"/>
    </row>
    <row r="77366" spans="28:28">
      <c r="AB77366" s="7"/>
    </row>
    <row r="77367" spans="28:28">
      <c r="AB77367" s="7"/>
    </row>
    <row r="77368" spans="28:28">
      <c r="AB77368" s="7"/>
    </row>
    <row r="77369" spans="28:28">
      <c r="AB77369" s="7"/>
    </row>
    <row r="77370" spans="28:28">
      <c r="AB77370" s="7"/>
    </row>
    <row r="77371" spans="28:28">
      <c r="AB77371" s="7"/>
    </row>
    <row r="77372" spans="28:28">
      <c r="AB77372" s="7"/>
    </row>
    <row r="77373" spans="28:28">
      <c r="AB77373" s="7"/>
    </row>
    <row r="77374" spans="28:28">
      <c r="AB77374" s="7"/>
    </row>
    <row r="77375" spans="28:28">
      <c r="AB77375" s="7"/>
    </row>
    <row r="77376" spans="28:28">
      <c r="AB77376" s="7"/>
    </row>
    <row r="77377" spans="28:28">
      <c r="AB77377" s="7"/>
    </row>
    <row r="77378" spans="28:28">
      <c r="AB77378" s="7"/>
    </row>
    <row r="77379" spans="28:28">
      <c r="AB77379" s="7"/>
    </row>
    <row r="77380" spans="28:28">
      <c r="AB77380" s="7"/>
    </row>
    <row r="77381" spans="28:28">
      <c r="AB77381" s="7"/>
    </row>
    <row r="77382" spans="28:28">
      <c r="AB77382" s="7"/>
    </row>
    <row r="77383" spans="28:28">
      <c r="AB77383" s="7"/>
    </row>
    <row r="77384" spans="28:28">
      <c r="AB77384" s="7"/>
    </row>
    <row r="77385" spans="28:28">
      <c r="AB77385" s="7"/>
    </row>
    <row r="77386" spans="28:28">
      <c r="AB77386" s="7"/>
    </row>
    <row r="77387" spans="28:28">
      <c r="AB77387" s="7"/>
    </row>
    <row r="77388" spans="28:28">
      <c r="AB77388" s="7"/>
    </row>
    <row r="77389" spans="28:28">
      <c r="AB77389" s="7"/>
    </row>
    <row r="77390" spans="28:28">
      <c r="AB77390" s="7"/>
    </row>
    <row r="77391" spans="28:28">
      <c r="AB77391" s="7"/>
    </row>
    <row r="77392" spans="28:28">
      <c r="AB77392" s="7"/>
    </row>
    <row r="77393" spans="28:28">
      <c r="AB77393" s="7"/>
    </row>
    <row r="77394" spans="28:28">
      <c r="AB77394" s="7"/>
    </row>
    <row r="77395" spans="28:28">
      <c r="AB77395" s="7"/>
    </row>
    <row r="77396" spans="28:28">
      <c r="AB77396" s="7"/>
    </row>
    <row r="77397" spans="28:28">
      <c r="AB77397" s="7"/>
    </row>
    <row r="77398" spans="28:28">
      <c r="AB77398" s="7"/>
    </row>
    <row r="77399" spans="28:28">
      <c r="AB77399" s="7"/>
    </row>
    <row r="77400" spans="28:28">
      <c r="AB77400" s="7"/>
    </row>
    <row r="77401" spans="28:28">
      <c r="AB77401" s="7"/>
    </row>
    <row r="77402" spans="28:28">
      <c r="AB77402" s="7"/>
    </row>
    <row r="77403" spans="28:28">
      <c r="AB77403" s="7"/>
    </row>
    <row r="77404" spans="28:28">
      <c r="AB77404" s="7"/>
    </row>
    <row r="77405" spans="28:28">
      <c r="AB77405" s="7"/>
    </row>
    <row r="77406" spans="28:28">
      <c r="AB77406" s="7"/>
    </row>
    <row r="77407" spans="28:28">
      <c r="AB77407" s="7"/>
    </row>
    <row r="77408" spans="28:28">
      <c r="AB77408" s="7"/>
    </row>
    <row r="77409" spans="28:28">
      <c r="AB77409" s="7"/>
    </row>
    <row r="77410" spans="28:28">
      <c r="AB77410" s="7"/>
    </row>
    <row r="77411" spans="28:28">
      <c r="AB77411" s="7"/>
    </row>
    <row r="77412" spans="28:28">
      <c r="AB77412" s="7"/>
    </row>
    <row r="77413" spans="28:28">
      <c r="AB77413" s="7"/>
    </row>
    <row r="77414" spans="28:28">
      <c r="AB77414" s="7"/>
    </row>
    <row r="77415" spans="28:28">
      <c r="AB77415" s="7"/>
    </row>
    <row r="77416" spans="28:28">
      <c r="AB77416" s="7"/>
    </row>
    <row r="77417" spans="28:28">
      <c r="AB77417" s="7"/>
    </row>
    <row r="77418" spans="28:28">
      <c r="AB77418" s="7"/>
    </row>
    <row r="77419" spans="28:28">
      <c r="AB77419" s="7"/>
    </row>
    <row r="77420" spans="28:28">
      <c r="AB77420" s="7"/>
    </row>
    <row r="77421" spans="28:28">
      <c r="AB77421" s="7"/>
    </row>
    <row r="77422" spans="28:28">
      <c r="AB77422" s="7"/>
    </row>
    <row r="77423" spans="28:28">
      <c r="AB77423" s="7"/>
    </row>
    <row r="77424" spans="28:28">
      <c r="AB77424" s="7"/>
    </row>
    <row r="77425" spans="28:28">
      <c r="AB77425" s="7"/>
    </row>
    <row r="77426" spans="28:28">
      <c r="AB77426" s="7"/>
    </row>
    <row r="77427" spans="28:28">
      <c r="AB77427" s="7"/>
    </row>
    <row r="77428" spans="28:28">
      <c r="AB77428" s="7"/>
    </row>
    <row r="77429" spans="28:28">
      <c r="AB77429" s="7"/>
    </row>
    <row r="77430" spans="28:28">
      <c r="AB77430" s="7"/>
    </row>
    <row r="77431" spans="28:28">
      <c r="AB77431" s="7"/>
    </row>
    <row r="77432" spans="28:28">
      <c r="AB77432" s="7"/>
    </row>
    <row r="77433" spans="28:28">
      <c r="AB77433" s="7"/>
    </row>
    <row r="77434" spans="28:28">
      <c r="AB77434" s="7"/>
    </row>
    <row r="77435" spans="28:28">
      <c r="AB77435" s="7"/>
    </row>
    <row r="77436" spans="28:28">
      <c r="AB77436" s="7"/>
    </row>
    <row r="77437" spans="28:28">
      <c r="AB77437" s="7"/>
    </row>
    <row r="77438" spans="28:28">
      <c r="AB77438" s="7"/>
    </row>
    <row r="77439" spans="28:28">
      <c r="AB77439" s="7"/>
    </row>
    <row r="77440" spans="28:28">
      <c r="AB77440" s="7"/>
    </row>
    <row r="77441" spans="28:28">
      <c r="AB77441" s="7"/>
    </row>
    <row r="77442" spans="28:28">
      <c r="AB77442" s="7"/>
    </row>
    <row r="77443" spans="28:28">
      <c r="AB77443" s="7"/>
    </row>
    <row r="77444" spans="28:28">
      <c r="AB77444" s="7"/>
    </row>
    <row r="77445" spans="28:28">
      <c r="AB77445" s="7"/>
    </row>
    <row r="77446" spans="28:28">
      <c r="AB77446" s="7"/>
    </row>
    <row r="77447" spans="28:28">
      <c r="AB77447" s="7"/>
    </row>
    <row r="77448" spans="28:28">
      <c r="AB77448" s="7"/>
    </row>
    <row r="77449" spans="28:28">
      <c r="AB77449" s="7"/>
    </row>
    <row r="77450" spans="28:28">
      <c r="AB77450" s="7"/>
    </row>
    <row r="77451" spans="28:28">
      <c r="AB77451" s="7"/>
    </row>
    <row r="77452" spans="28:28">
      <c r="AB77452" s="7"/>
    </row>
    <row r="77453" spans="28:28">
      <c r="AB77453" s="7"/>
    </row>
    <row r="77454" spans="28:28">
      <c r="AB77454" s="7"/>
    </row>
    <row r="77455" spans="28:28">
      <c r="AB77455" s="7"/>
    </row>
    <row r="77456" spans="28:28">
      <c r="AB77456" s="7"/>
    </row>
    <row r="77457" spans="28:28">
      <c r="AB77457" s="7"/>
    </row>
    <row r="77458" spans="28:28">
      <c r="AB77458" s="7"/>
    </row>
    <row r="77459" spans="28:28">
      <c r="AB77459" s="7"/>
    </row>
    <row r="77460" spans="28:28">
      <c r="AB77460" s="7"/>
    </row>
    <row r="77461" spans="28:28">
      <c r="AB77461" s="7"/>
    </row>
    <row r="77462" spans="28:28">
      <c r="AB77462" s="7"/>
    </row>
    <row r="77463" spans="28:28">
      <c r="AB77463" s="7"/>
    </row>
    <row r="77464" spans="28:28">
      <c r="AB77464" s="7"/>
    </row>
    <row r="77465" spans="28:28">
      <c r="AB77465" s="7"/>
    </row>
    <row r="77466" spans="28:28">
      <c r="AB77466" s="7"/>
    </row>
    <row r="77467" spans="28:28">
      <c r="AB77467" s="7"/>
    </row>
    <row r="77468" spans="28:28">
      <c r="AB77468" s="7"/>
    </row>
    <row r="77469" spans="28:28">
      <c r="AB77469" s="7"/>
    </row>
    <row r="77470" spans="28:28">
      <c r="AB77470" s="7"/>
    </row>
    <row r="77471" spans="28:28">
      <c r="AB77471" s="7"/>
    </row>
    <row r="77472" spans="28:28">
      <c r="AB77472" s="7"/>
    </row>
    <row r="77473" spans="28:28">
      <c r="AB77473" s="7"/>
    </row>
    <row r="77474" spans="28:28">
      <c r="AB77474" s="7"/>
    </row>
    <row r="77475" spans="28:28">
      <c r="AB77475" s="7"/>
    </row>
    <row r="77476" spans="28:28">
      <c r="AB77476" s="7"/>
    </row>
    <row r="77477" spans="28:28">
      <c r="AB77477" s="7"/>
    </row>
    <row r="77478" spans="28:28">
      <c r="AB77478" s="7"/>
    </row>
    <row r="77479" spans="28:28">
      <c r="AB77479" s="7"/>
    </row>
    <row r="77480" spans="28:28">
      <c r="AB77480" s="7"/>
    </row>
    <row r="77481" spans="28:28">
      <c r="AB77481" s="7"/>
    </row>
    <row r="77482" spans="28:28">
      <c r="AB77482" s="7"/>
    </row>
    <row r="77483" spans="28:28">
      <c r="AB77483" s="7"/>
    </row>
    <row r="77484" spans="28:28">
      <c r="AB77484" s="7"/>
    </row>
    <row r="77485" spans="28:28">
      <c r="AB77485" s="7"/>
    </row>
    <row r="77486" spans="28:28">
      <c r="AB77486" s="7"/>
    </row>
    <row r="77487" spans="28:28">
      <c r="AB77487" s="7"/>
    </row>
    <row r="77488" spans="28:28">
      <c r="AB77488" s="7"/>
    </row>
    <row r="77489" spans="28:28">
      <c r="AB77489" s="7"/>
    </row>
    <row r="77490" spans="28:28">
      <c r="AB77490" s="7"/>
    </row>
    <row r="77491" spans="28:28">
      <c r="AB77491" s="7"/>
    </row>
    <row r="77492" spans="28:28">
      <c r="AB77492" s="7"/>
    </row>
    <row r="77493" spans="28:28">
      <c r="AB77493" s="7"/>
    </row>
    <row r="77494" spans="28:28">
      <c r="AB77494" s="7"/>
    </row>
    <row r="77495" spans="28:28">
      <c r="AB77495" s="7"/>
    </row>
    <row r="77496" spans="28:28">
      <c r="AB77496" s="7"/>
    </row>
    <row r="77497" spans="28:28">
      <c r="AB77497" s="7"/>
    </row>
    <row r="77498" spans="28:28">
      <c r="AB77498" s="7"/>
    </row>
    <row r="77499" spans="28:28">
      <c r="AB77499" s="7"/>
    </row>
    <row r="77500" spans="28:28">
      <c r="AB77500" s="7"/>
    </row>
    <row r="77501" spans="28:28">
      <c r="AB77501" s="7"/>
    </row>
    <row r="77502" spans="28:28">
      <c r="AB77502" s="7"/>
    </row>
    <row r="77503" spans="28:28">
      <c r="AB77503" s="7"/>
    </row>
    <row r="77504" spans="28:28">
      <c r="AB77504" s="7"/>
    </row>
    <row r="77505" spans="28:28">
      <c r="AB77505" s="7"/>
    </row>
    <row r="77506" spans="28:28">
      <c r="AB77506" s="7"/>
    </row>
    <row r="77507" spans="28:28">
      <c r="AB77507" s="7"/>
    </row>
    <row r="77508" spans="28:28">
      <c r="AB77508" s="7"/>
    </row>
    <row r="77509" spans="28:28">
      <c r="AB77509" s="7"/>
    </row>
    <row r="77510" spans="28:28">
      <c r="AB77510" s="7"/>
    </row>
    <row r="77511" spans="28:28">
      <c r="AB77511" s="7"/>
    </row>
    <row r="77512" spans="28:28">
      <c r="AB77512" s="7"/>
    </row>
    <row r="77513" spans="28:28">
      <c r="AB77513" s="7"/>
    </row>
    <row r="77514" spans="28:28">
      <c r="AB77514" s="7"/>
    </row>
    <row r="77515" spans="28:28">
      <c r="AB77515" s="7"/>
    </row>
    <row r="77516" spans="28:28">
      <c r="AB77516" s="7"/>
    </row>
    <row r="77517" spans="28:28">
      <c r="AB77517" s="7"/>
    </row>
    <row r="77518" spans="28:28">
      <c r="AB77518" s="7"/>
    </row>
    <row r="77519" spans="28:28">
      <c r="AB77519" s="7"/>
    </row>
    <row r="77520" spans="28:28">
      <c r="AB77520" s="7"/>
    </row>
    <row r="77521" spans="28:28">
      <c r="AB77521" s="7"/>
    </row>
    <row r="77522" spans="28:28">
      <c r="AB77522" s="7"/>
    </row>
    <row r="77523" spans="28:28">
      <c r="AB77523" s="7"/>
    </row>
    <row r="77524" spans="28:28">
      <c r="AB77524" s="7"/>
    </row>
    <row r="77525" spans="28:28">
      <c r="AB77525" s="7"/>
    </row>
    <row r="77526" spans="28:28">
      <c r="AB77526" s="7"/>
    </row>
    <row r="77527" spans="28:28">
      <c r="AB77527" s="7"/>
    </row>
    <row r="77528" spans="28:28">
      <c r="AB77528" s="7"/>
    </row>
    <row r="77529" spans="28:28">
      <c r="AB77529" s="7"/>
    </row>
    <row r="77530" spans="28:28">
      <c r="AB77530" s="7"/>
    </row>
    <row r="77531" spans="28:28">
      <c r="AB77531" s="7"/>
    </row>
    <row r="77532" spans="28:28">
      <c r="AB77532" s="7"/>
    </row>
    <row r="77533" spans="28:28">
      <c r="AB77533" s="7"/>
    </row>
    <row r="77534" spans="28:28">
      <c r="AB77534" s="7"/>
    </row>
    <row r="77535" spans="28:28">
      <c r="AB77535" s="7"/>
    </row>
    <row r="77536" spans="28:28">
      <c r="AB77536" s="7"/>
    </row>
    <row r="77537" spans="28:28">
      <c r="AB77537" s="7"/>
    </row>
    <row r="77538" spans="28:28">
      <c r="AB77538" s="7"/>
    </row>
    <row r="77539" spans="28:28">
      <c r="AB77539" s="7"/>
    </row>
    <row r="77540" spans="28:28">
      <c r="AB77540" s="7"/>
    </row>
    <row r="77541" spans="28:28">
      <c r="AB77541" s="7"/>
    </row>
    <row r="77542" spans="28:28">
      <c r="AB77542" s="7"/>
    </row>
    <row r="77543" spans="28:28">
      <c r="AB77543" s="7"/>
    </row>
    <row r="77544" spans="28:28">
      <c r="AB77544" s="7"/>
    </row>
    <row r="77545" spans="28:28">
      <c r="AB77545" s="7"/>
    </row>
    <row r="77546" spans="28:28">
      <c r="AB77546" s="7"/>
    </row>
    <row r="77547" spans="28:28">
      <c r="AB77547" s="7"/>
    </row>
    <row r="77548" spans="28:28">
      <c r="AB77548" s="7"/>
    </row>
    <row r="77549" spans="28:28">
      <c r="AB77549" s="7"/>
    </row>
    <row r="77550" spans="28:28">
      <c r="AB77550" s="7"/>
    </row>
    <row r="77551" spans="28:28">
      <c r="AB77551" s="7"/>
    </row>
    <row r="77552" spans="28:28">
      <c r="AB77552" s="7"/>
    </row>
    <row r="77553" spans="28:28">
      <c r="AB77553" s="7"/>
    </row>
    <row r="77554" spans="28:28">
      <c r="AB77554" s="7"/>
    </row>
    <row r="77555" spans="28:28">
      <c r="AB77555" s="7"/>
    </row>
    <row r="77556" spans="28:28">
      <c r="AB77556" s="7"/>
    </row>
    <row r="77557" spans="28:28">
      <c r="AB77557" s="7"/>
    </row>
    <row r="77558" spans="28:28">
      <c r="AB77558" s="7"/>
    </row>
    <row r="77559" spans="28:28">
      <c r="AB77559" s="7"/>
    </row>
    <row r="77560" spans="28:28">
      <c r="AB77560" s="7"/>
    </row>
    <row r="77561" spans="28:28">
      <c r="AB77561" s="7"/>
    </row>
    <row r="77562" spans="28:28">
      <c r="AB77562" s="7"/>
    </row>
    <row r="77563" spans="28:28">
      <c r="AB77563" s="7"/>
    </row>
    <row r="77564" spans="28:28">
      <c r="AB77564" s="7"/>
    </row>
    <row r="77565" spans="28:28">
      <c r="AB77565" s="7"/>
    </row>
    <row r="77566" spans="28:28">
      <c r="AB77566" s="7"/>
    </row>
    <row r="77567" spans="28:28">
      <c r="AB77567" s="7"/>
    </row>
    <row r="77568" spans="28:28">
      <c r="AB77568" s="7"/>
    </row>
    <row r="77569" spans="28:28">
      <c r="AB77569" s="7"/>
    </row>
    <row r="77570" spans="28:28">
      <c r="AB77570" s="7"/>
    </row>
    <row r="77571" spans="28:28">
      <c r="AB77571" s="7"/>
    </row>
    <row r="77572" spans="28:28">
      <c r="AB77572" s="7"/>
    </row>
    <row r="77573" spans="28:28">
      <c r="AB77573" s="7"/>
    </row>
    <row r="77574" spans="28:28">
      <c r="AB77574" s="7"/>
    </row>
    <row r="77575" spans="28:28">
      <c r="AB77575" s="7"/>
    </row>
    <row r="77576" spans="28:28">
      <c r="AB77576" s="7"/>
    </row>
    <row r="77577" spans="28:28">
      <c r="AB77577" s="7"/>
    </row>
    <row r="77578" spans="28:28">
      <c r="AB77578" s="7"/>
    </row>
    <row r="77579" spans="28:28">
      <c r="AB77579" s="7"/>
    </row>
    <row r="77580" spans="28:28">
      <c r="AB77580" s="7"/>
    </row>
    <row r="77581" spans="28:28">
      <c r="AB77581" s="7"/>
    </row>
    <row r="77582" spans="28:28">
      <c r="AB77582" s="7"/>
    </row>
    <row r="77583" spans="28:28">
      <c r="AB77583" s="7"/>
    </row>
    <row r="77584" spans="28:28">
      <c r="AB77584" s="7"/>
    </row>
    <row r="77585" spans="28:28">
      <c r="AB77585" s="7"/>
    </row>
    <row r="77586" spans="28:28">
      <c r="AB77586" s="7"/>
    </row>
    <row r="77587" spans="28:28">
      <c r="AB77587" s="7"/>
    </row>
    <row r="77588" spans="28:28">
      <c r="AB77588" s="7"/>
    </row>
    <row r="77589" spans="28:28">
      <c r="AB77589" s="7"/>
    </row>
    <row r="77590" spans="28:28">
      <c r="AB77590" s="7"/>
    </row>
    <row r="77591" spans="28:28">
      <c r="AB77591" s="7"/>
    </row>
    <row r="77592" spans="28:28">
      <c r="AB77592" s="7"/>
    </row>
    <row r="77593" spans="28:28">
      <c r="AB77593" s="7"/>
    </row>
    <row r="77594" spans="28:28">
      <c r="AB77594" s="7"/>
    </row>
    <row r="77595" spans="28:28">
      <c r="AB77595" s="7"/>
    </row>
    <row r="77596" spans="28:28">
      <c r="AB77596" s="7"/>
    </row>
    <row r="77597" spans="28:28">
      <c r="AB77597" s="7"/>
    </row>
    <row r="77598" spans="28:28">
      <c r="AB77598" s="7"/>
    </row>
    <row r="77599" spans="28:28">
      <c r="AB77599" s="7"/>
    </row>
    <row r="77600" spans="28:28">
      <c r="AB77600" s="7"/>
    </row>
    <row r="77601" spans="28:28">
      <c r="AB77601" s="7"/>
    </row>
    <row r="77602" spans="28:28">
      <c r="AB77602" s="7"/>
    </row>
    <row r="77603" spans="28:28">
      <c r="AB77603" s="7"/>
    </row>
    <row r="77604" spans="28:28">
      <c r="AB77604" s="7"/>
    </row>
    <row r="77605" spans="28:28">
      <c r="AB77605" s="7"/>
    </row>
    <row r="77606" spans="28:28">
      <c r="AB77606" s="7"/>
    </row>
    <row r="77607" spans="28:28">
      <c r="AB77607" s="7"/>
    </row>
    <row r="77608" spans="28:28">
      <c r="AB77608" s="7"/>
    </row>
    <row r="77609" spans="28:28">
      <c r="AB77609" s="7"/>
    </row>
    <row r="77610" spans="28:28">
      <c r="AB77610" s="7"/>
    </row>
    <row r="77611" spans="28:28">
      <c r="AB77611" s="7"/>
    </row>
    <row r="77612" spans="28:28">
      <c r="AB77612" s="7"/>
    </row>
    <row r="77613" spans="28:28">
      <c r="AB77613" s="7"/>
    </row>
    <row r="77614" spans="28:28">
      <c r="AB77614" s="7"/>
    </row>
    <row r="77615" spans="28:28">
      <c r="AB77615" s="7"/>
    </row>
    <row r="77616" spans="28:28">
      <c r="AB77616" s="7"/>
    </row>
    <row r="77617" spans="28:28">
      <c r="AB77617" s="7"/>
    </row>
    <row r="77618" spans="28:28">
      <c r="AB77618" s="7"/>
    </row>
    <row r="77619" spans="28:28">
      <c r="AB77619" s="7"/>
    </row>
    <row r="77620" spans="28:28">
      <c r="AB77620" s="7"/>
    </row>
    <row r="77621" spans="28:28">
      <c r="AB77621" s="7"/>
    </row>
    <row r="77622" spans="28:28">
      <c r="AB77622" s="7"/>
    </row>
    <row r="77623" spans="28:28">
      <c r="AB77623" s="7"/>
    </row>
    <row r="77624" spans="28:28">
      <c r="AB77624" s="7"/>
    </row>
    <row r="77625" spans="28:28">
      <c r="AB77625" s="7"/>
    </row>
    <row r="77626" spans="28:28">
      <c r="AB77626" s="7"/>
    </row>
    <row r="77627" spans="28:28">
      <c r="AB77627" s="7"/>
    </row>
    <row r="77628" spans="28:28">
      <c r="AB77628" s="7"/>
    </row>
    <row r="77629" spans="28:28">
      <c r="AB77629" s="7"/>
    </row>
    <row r="77630" spans="28:28">
      <c r="AB77630" s="7"/>
    </row>
    <row r="77631" spans="28:28">
      <c r="AB77631" s="7"/>
    </row>
    <row r="77632" spans="28:28">
      <c r="AB77632" s="7"/>
    </row>
    <row r="77633" spans="28:28">
      <c r="AB77633" s="7"/>
    </row>
    <row r="77634" spans="28:28">
      <c r="AB77634" s="7"/>
    </row>
    <row r="77635" spans="28:28">
      <c r="AB77635" s="7"/>
    </row>
    <row r="77636" spans="28:28">
      <c r="AB77636" s="7"/>
    </row>
    <row r="77637" spans="28:28">
      <c r="AB77637" s="7"/>
    </row>
    <row r="77638" spans="28:28">
      <c r="AB77638" s="7"/>
    </row>
    <row r="77639" spans="28:28">
      <c r="AB77639" s="7"/>
    </row>
    <row r="77640" spans="28:28">
      <c r="AB77640" s="7"/>
    </row>
    <row r="77641" spans="28:28">
      <c r="AB77641" s="7"/>
    </row>
    <row r="77642" spans="28:28">
      <c r="AB77642" s="7"/>
    </row>
    <row r="77643" spans="28:28">
      <c r="AB77643" s="7"/>
    </row>
    <row r="77644" spans="28:28">
      <c r="AB77644" s="7"/>
    </row>
    <row r="77645" spans="28:28">
      <c r="AB77645" s="7"/>
    </row>
    <row r="77646" spans="28:28">
      <c r="AB77646" s="7"/>
    </row>
    <row r="77647" spans="28:28">
      <c r="AB77647" s="7"/>
    </row>
    <row r="77648" spans="28:28">
      <c r="AB77648" s="7"/>
    </row>
    <row r="77649" spans="28:28">
      <c r="AB77649" s="7"/>
    </row>
    <row r="77650" spans="28:28">
      <c r="AB77650" s="7"/>
    </row>
    <row r="77651" spans="28:28">
      <c r="AB77651" s="7"/>
    </row>
    <row r="77652" spans="28:28">
      <c r="AB77652" s="7"/>
    </row>
    <row r="77653" spans="28:28">
      <c r="AB77653" s="7"/>
    </row>
    <row r="77654" spans="28:28">
      <c r="AB77654" s="7"/>
    </row>
    <row r="77655" spans="28:28">
      <c r="AB77655" s="7"/>
    </row>
    <row r="77656" spans="28:28">
      <c r="AB77656" s="7"/>
    </row>
    <row r="77657" spans="28:28">
      <c r="AB77657" s="7"/>
    </row>
    <row r="77658" spans="28:28">
      <c r="AB77658" s="7"/>
    </row>
    <row r="77659" spans="28:28">
      <c r="AB77659" s="7"/>
    </row>
    <row r="77660" spans="28:28">
      <c r="AB77660" s="7"/>
    </row>
    <row r="77661" spans="28:28">
      <c r="AB77661" s="7"/>
    </row>
    <row r="77662" spans="28:28">
      <c r="AB77662" s="7"/>
    </row>
    <row r="77663" spans="28:28">
      <c r="AB77663" s="7"/>
    </row>
    <row r="77664" spans="28:28">
      <c r="AB77664" s="7"/>
    </row>
    <row r="77665" spans="28:28">
      <c r="AB77665" s="7"/>
    </row>
    <row r="77666" spans="28:28">
      <c r="AB77666" s="7"/>
    </row>
    <row r="77667" spans="28:28">
      <c r="AB77667" s="7"/>
    </row>
    <row r="77668" spans="28:28">
      <c r="AB77668" s="7"/>
    </row>
    <row r="77669" spans="28:28">
      <c r="AB77669" s="7"/>
    </row>
    <row r="77670" spans="28:28">
      <c r="AB77670" s="7"/>
    </row>
    <row r="77671" spans="28:28">
      <c r="AB77671" s="7"/>
    </row>
    <row r="77672" spans="28:28">
      <c r="AB77672" s="7"/>
    </row>
    <row r="77673" spans="28:28">
      <c r="AB77673" s="7"/>
    </row>
    <row r="77674" spans="28:28">
      <c r="AB77674" s="7"/>
    </row>
    <row r="77675" spans="28:28">
      <c r="AB77675" s="7"/>
    </row>
    <row r="77676" spans="28:28">
      <c r="AB77676" s="7"/>
    </row>
    <row r="77677" spans="28:28">
      <c r="AB77677" s="7"/>
    </row>
    <row r="77678" spans="28:28">
      <c r="AB77678" s="7"/>
    </row>
    <row r="77679" spans="28:28">
      <c r="AB77679" s="7"/>
    </row>
    <row r="77680" spans="28:28">
      <c r="AB77680" s="7"/>
    </row>
    <row r="77681" spans="28:28">
      <c r="AB77681" s="7"/>
    </row>
    <row r="77682" spans="28:28">
      <c r="AB77682" s="7"/>
    </row>
    <row r="77683" spans="28:28">
      <c r="AB77683" s="7"/>
    </row>
    <row r="77684" spans="28:28">
      <c r="AB77684" s="7"/>
    </row>
    <row r="77685" spans="28:28">
      <c r="AB77685" s="7"/>
    </row>
    <row r="77686" spans="28:28">
      <c r="AB77686" s="7"/>
    </row>
    <row r="77687" spans="28:28">
      <c r="AB77687" s="7"/>
    </row>
    <row r="77688" spans="28:28">
      <c r="AB77688" s="7"/>
    </row>
    <row r="77689" spans="28:28">
      <c r="AB77689" s="7"/>
    </row>
    <row r="77690" spans="28:28">
      <c r="AB77690" s="7"/>
    </row>
    <row r="77691" spans="28:28">
      <c r="AB77691" s="7"/>
    </row>
    <row r="77692" spans="28:28">
      <c r="AB77692" s="7"/>
    </row>
    <row r="77693" spans="28:28">
      <c r="AB77693" s="7"/>
    </row>
    <row r="77694" spans="28:28">
      <c r="AB77694" s="7"/>
    </row>
    <row r="77695" spans="28:28">
      <c r="AB77695" s="7"/>
    </row>
    <row r="77696" spans="28:28">
      <c r="AB77696" s="7"/>
    </row>
    <row r="77697" spans="28:28">
      <c r="AB77697" s="7"/>
    </row>
    <row r="77698" spans="28:28">
      <c r="AB77698" s="7"/>
    </row>
    <row r="77699" spans="28:28">
      <c r="AB77699" s="7"/>
    </row>
    <row r="77700" spans="28:28">
      <c r="AB77700" s="7"/>
    </row>
    <row r="77701" spans="28:28">
      <c r="AB77701" s="7"/>
    </row>
    <row r="77702" spans="28:28">
      <c r="AB77702" s="7"/>
    </row>
    <row r="77703" spans="28:28">
      <c r="AB77703" s="7"/>
    </row>
    <row r="77704" spans="28:28">
      <c r="AB77704" s="7"/>
    </row>
    <row r="77705" spans="28:28">
      <c r="AB77705" s="7"/>
    </row>
    <row r="77706" spans="28:28">
      <c r="AB77706" s="7"/>
    </row>
    <row r="77707" spans="28:28">
      <c r="AB77707" s="7"/>
    </row>
    <row r="77708" spans="28:28">
      <c r="AB77708" s="7"/>
    </row>
    <row r="77709" spans="28:28">
      <c r="AB77709" s="7"/>
    </row>
    <row r="77710" spans="28:28">
      <c r="AB77710" s="7"/>
    </row>
    <row r="77711" spans="28:28">
      <c r="AB77711" s="7"/>
    </row>
    <row r="77712" spans="28:28">
      <c r="AB77712" s="7"/>
    </row>
    <row r="77713" spans="28:28">
      <c r="AB77713" s="7"/>
    </row>
    <row r="77714" spans="28:28">
      <c r="AB77714" s="7"/>
    </row>
    <row r="77715" spans="28:28">
      <c r="AB77715" s="7"/>
    </row>
    <row r="77716" spans="28:28">
      <c r="AB77716" s="7"/>
    </row>
    <row r="77717" spans="28:28">
      <c r="AB77717" s="7"/>
    </row>
    <row r="77718" spans="28:28">
      <c r="AB77718" s="7"/>
    </row>
    <row r="77719" spans="28:28">
      <c r="AB77719" s="7"/>
    </row>
    <row r="77720" spans="28:28">
      <c r="AB77720" s="7"/>
    </row>
    <row r="77721" spans="28:28">
      <c r="AB77721" s="7"/>
    </row>
    <row r="77722" spans="28:28">
      <c r="AB77722" s="7"/>
    </row>
    <row r="77723" spans="28:28">
      <c r="AB77723" s="7"/>
    </row>
    <row r="77724" spans="28:28">
      <c r="AB77724" s="7"/>
    </row>
    <row r="77725" spans="28:28">
      <c r="AB77725" s="7"/>
    </row>
    <row r="77726" spans="28:28">
      <c r="AB77726" s="7"/>
    </row>
    <row r="77727" spans="28:28">
      <c r="AB77727" s="7"/>
    </row>
    <row r="77728" spans="28:28">
      <c r="AB77728" s="7"/>
    </row>
    <row r="77729" spans="28:28">
      <c r="AB77729" s="7"/>
    </row>
    <row r="77730" spans="28:28">
      <c r="AB77730" s="7"/>
    </row>
    <row r="77731" spans="28:28">
      <c r="AB77731" s="7"/>
    </row>
    <row r="77732" spans="28:28">
      <c r="AB77732" s="7"/>
    </row>
    <row r="77733" spans="28:28">
      <c r="AB77733" s="7"/>
    </row>
    <row r="77734" spans="28:28">
      <c r="AB77734" s="7"/>
    </row>
    <row r="77735" spans="28:28">
      <c r="AB77735" s="7"/>
    </row>
    <row r="77736" spans="28:28">
      <c r="AB77736" s="7"/>
    </row>
    <row r="77737" spans="28:28">
      <c r="AB77737" s="7"/>
    </row>
    <row r="77738" spans="28:28">
      <c r="AB77738" s="7"/>
    </row>
    <row r="77739" spans="28:28">
      <c r="AB77739" s="7"/>
    </row>
    <row r="77740" spans="28:28">
      <c r="AB77740" s="7"/>
    </row>
    <row r="77741" spans="28:28">
      <c r="AB77741" s="7"/>
    </row>
    <row r="77742" spans="28:28">
      <c r="AB77742" s="7"/>
    </row>
    <row r="77743" spans="28:28">
      <c r="AB77743" s="7"/>
    </row>
    <row r="77744" spans="28:28">
      <c r="AB77744" s="7"/>
    </row>
    <row r="77745" spans="28:28">
      <c r="AB77745" s="7"/>
    </row>
    <row r="77746" spans="28:28">
      <c r="AB77746" s="7"/>
    </row>
    <row r="77747" spans="28:28">
      <c r="AB77747" s="7"/>
    </row>
    <row r="77748" spans="28:28">
      <c r="AB77748" s="7"/>
    </row>
    <row r="77749" spans="28:28">
      <c r="AB77749" s="7"/>
    </row>
    <row r="77750" spans="28:28">
      <c r="AB77750" s="7"/>
    </row>
    <row r="77751" spans="28:28">
      <c r="AB77751" s="7"/>
    </row>
    <row r="77752" spans="28:28">
      <c r="AB77752" s="7"/>
    </row>
    <row r="77753" spans="28:28">
      <c r="AB77753" s="7"/>
    </row>
    <row r="77754" spans="28:28">
      <c r="AB77754" s="7"/>
    </row>
    <row r="77755" spans="28:28">
      <c r="AB77755" s="7"/>
    </row>
    <row r="77756" spans="28:28">
      <c r="AB77756" s="7"/>
    </row>
    <row r="77757" spans="28:28">
      <c r="AB77757" s="7"/>
    </row>
    <row r="77758" spans="28:28">
      <c r="AB77758" s="7"/>
    </row>
    <row r="77759" spans="28:28">
      <c r="AB77759" s="7"/>
    </row>
    <row r="77760" spans="28:28">
      <c r="AB77760" s="7"/>
    </row>
    <row r="77761" spans="28:28">
      <c r="AB77761" s="7"/>
    </row>
    <row r="77762" spans="28:28">
      <c r="AB77762" s="7"/>
    </row>
    <row r="77763" spans="28:28">
      <c r="AB77763" s="7"/>
    </row>
    <row r="77764" spans="28:28">
      <c r="AB77764" s="7"/>
    </row>
    <row r="77765" spans="28:28">
      <c r="AB77765" s="7"/>
    </row>
    <row r="77766" spans="28:28">
      <c r="AB77766" s="7"/>
    </row>
    <row r="77767" spans="28:28">
      <c r="AB77767" s="7"/>
    </row>
    <row r="77768" spans="28:28">
      <c r="AB77768" s="7"/>
    </row>
    <row r="77769" spans="28:28">
      <c r="AB77769" s="7"/>
    </row>
    <row r="77770" spans="28:28">
      <c r="AB77770" s="7"/>
    </row>
    <row r="77771" spans="28:28">
      <c r="AB77771" s="7"/>
    </row>
    <row r="77772" spans="28:28">
      <c r="AB77772" s="7"/>
    </row>
    <row r="77773" spans="28:28">
      <c r="AB77773" s="7"/>
    </row>
    <row r="77774" spans="28:28">
      <c r="AB77774" s="7"/>
    </row>
    <row r="77775" spans="28:28">
      <c r="AB77775" s="7"/>
    </row>
    <row r="77776" spans="28:28">
      <c r="AB77776" s="7"/>
    </row>
    <row r="77777" spans="28:28">
      <c r="AB77777" s="7"/>
    </row>
    <row r="77778" spans="28:28">
      <c r="AB77778" s="7"/>
    </row>
    <row r="77779" spans="28:28">
      <c r="AB77779" s="7"/>
    </row>
    <row r="77780" spans="28:28">
      <c r="AB77780" s="7"/>
    </row>
    <row r="77781" spans="28:28">
      <c r="AB77781" s="7"/>
    </row>
    <row r="77782" spans="28:28">
      <c r="AB77782" s="7"/>
    </row>
    <row r="77783" spans="28:28">
      <c r="AB77783" s="7"/>
    </row>
    <row r="77784" spans="28:28">
      <c r="AB77784" s="7"/>
    </row>
    <row r="77785" spans="28:28">
      <c r="AB77785" s="7"/>
    </row>
    <row r="77786" spans="28:28">
      <c r="AB77786" s="7"/>
    </row>
    <row r="77787" spans="28:28">
      <c r="AB77787" s="7"/>
    </row>
    <row r="77788" spans="28:28">
      <c r="AB77788" s="7"/>
    </row>
    <row r="77789" spans="28:28">
      <c r="AB77789" s="7"/>
    </row>
    <row r="77790" spans="28:28">
      <c r="AB77790" s="7"/>
    </row>
    <row r="77791" spans="28:28">
      <c r="AB77791" s="7"/>
    </row>
    <row r="77792" spans="28:28">
      <c r="AB77792" s="7"/>
    </row>
    <row r="77793" spans="28:28">
      <c r="AB77793" s="7"/>
    </row>
    <row r="77794" spans="28:28">
      <c r="AB77794" s="7"/>
    </row>
    <row r="77795" spans="28:28">
      <c r="AB77795" s="7"/>
    </row>
    <row r="77796" spans="28:28">
      <c r="AB77796" s="7"/>
    </row>
    <row r="77797" spans="28:28">
      <c r="AB77797" s="7"/>
    </row>
    <row r="77798" spans="28:28">
      <c r="AB77798" s="7"/>
    </row>
    <row r="77799" spans="28:28">
      <c r="AB77799" s="7"/>
    </row>
    <row r="77800" spans="28:28">
      <c r="AB77800" s="7"/>
    </row>
    <row r="77801" spans="28:28">
      <c r="AB77801" s="7"/>
    </row>
    <row r="77802" spans="28:28">
      <c r="AB77802" s="7"/>
    </row>
    <row r="77803" spans="28:28">
      <c r="AB77803" s="7"/>
    </row>
    <row r="77804" spans="28:28">
      <c r="AB77804" s="7"/>
    </row>
    <row r="77805" spans="28:28">
      <c r="AB77805" s="7"/>
    </row>
    <row r="77806" spans="28:28">
      <c r="AB77806" s="7"/>
    </row>
    <row r="77807" spans="28:28">
      <c r="AB77807" s="7"/>
    </row>
    <row r="77808" spans="28:28">
      <c r="AB77808" s="7"/>
    </row>
    <row r="77809" spans="28:28">
      <c r="AB77809" s="7"/>
    </row>
    <row r="77810" spans="28:28">
      <c r="AB77810" s="7"/>
    </row>
    <row r="77811" spans="28:28">
      <c r="AB77811" s="7"/>
    </row>
    <row r="77812" spans="28:28">
      <c r="AB77812" s="7"/>
    </row>
    <row r="77813" spans="28:28">
      <c r="AB77813" s="7"/>
    </row>
    <row r="77814" spans="28:28">
      <c r="AB77814" s="7"/>
    </row>
    <row r="77815" spans="28:28">
      <c r="AB77815" s="7"/>
    </row>
    <row r="77816" spans="28:28">
      <c r="AB77816" s="7"/>
    </row>
    <row r="77817" spans="28:28">
      <c r="AB77817" s="7"/>
    </row>
    <row r="77818" spans="28:28">
      <c r="AB77818" s="7"/>
    </row>
    <row r="77819" spans="28:28">
      <c r="AB77819" s="7"/>
    </row>
    <row r="77820" spans="28:28">
      <c r="AB77820" s="7"/>
    </row>
    <row r="77821" spans="28:28">
      <c r="AB77821" s="7"/>
    </row>
    <row r="77822" spans="28:28">
      <c r="AB77822" s="7"/>
    </row>
    <row r="77823" spans="28:28">
      <c r="AB77823" s="7"/>
    </row>
    <row r="77824" spans="28:28">
      <c r="AB77824" s="7"/>
    </row>
    <row r="77825" spans="28:28">
      <c r="AB77825" s="7"/>
    </row>
    <row r="77826" spans="28:28">
      <c r="AB77826" s="7"/>
    </row>
    <row r="77827" spans="28:28">
      <c r="AB77827" s="7"/>
    </row>
    <row r="77828" spans="28:28">
      <c r="AB77828" s="7"/>
    </row>
    <row r="77829" spans="28:28">
      <c r="AB77829" s="7"/>
    </row>
    <row r="77830" spans="28:28">
      <c r="AB77830" s="7"/>
    </row>
    <row r="77831" spans="28:28">
      <c r="AB77831" s="7"/>
    </row>
    <row r="77832" spans="28:28">
      <c r="AB77832" s="7"/>
    </row>
    <row r="77833" spans="28:28">
      <c r="AB77833" s="7"/>
    </row>
    <row r="77834" spans="28:28">
      <c r="AB77834" s="7"/>
    </row>
    <row r="77835" spans="28:28">
      <c r="AB77835" s="7"/>
    </row>
    <row r="77836" spans="28:28">
      <c r="AB77836" s="7"/>
    </row>
    <row r="77837" spans="28:28">
      <c r="AB77837" s="7"/>
    </row>
    <row r="77838" spans="28:28">
      <c r="AB77838" s="7"/>
    </row>
    <row r="77839" spans="28:28">
      <c r="AB77839" s="7"/>
    </row>
    <row r="77840" spans="28:28">
      <c r="AB77840" s="7"/>
    </row>
    <row r="77841" spans="28:28">
      <c r="AB77841" s="7"/>
    </row>
    <row r="77842" spans="28:28">
      <c r="AB77842" s="7"/>
    </row>
    <row r="77843" spans="28:28">
      <c r="AB77843" s="7"/>
    </row>
    <row r="77844" spans="28:28">
      <c r="AB77844" s="7"/>
    </row>
    <row r="77845" spans="28:28">
      <c r="AB77845" s="7"/>
    </row>
    <row r="77846" spans="28:28">
      <c r="AB77846" s="7"/>
    </row>
    <row r="77847" spans="28:28">
      <c r="AB77847" s="7"/>
    </row>
    <row r="77848" spans="28:28">
      <c r="AB77848" s="7"/>
    </row>
    <row r="77849" spans="28:28">
      <c r="AB77849" s="7"/>
    </row>
    <row r="77850" spans="28:28">
      <c r="AB77850" s="7"/>
    </row>
    <row r="77851" spans="28:28">
      <c r="AB77851" s="7"/>
    </row>
    <row r="77852" spans="28:28">
      <c r="AB77852" s="7"/>
    </row>
    <row r="77853" spans="28:28">
      <c r="AB77853" s="7"/>
    </row>
    <row r="77854" spans="28:28">
      <c r="AB77854" s="7"/>
    </row>
    <row r="77855" spans="28:28">
      <c r="AB77855" s="7"/>
    </row>
    <row r="77856" spans="28:28">
      <c r="AB77856" s="7"/>
    </row>
    <row r="77857" spans="28:28">
      <c r="AB77857" s="7"/>
    </row>
    <row r="77858" spans="28:28">
      <c r="AB77858" s="7"/>
    </row>
    <row r="77859" spans="28:28">
      <c r="AB77859" s="7"/>
    </row>
    <row r="77860" spans="28:28">
      <c r="AB77860" s="7"/>
    </row>
    <row r="77861" spans="28:28">
      <c r="AB77861" s="7"/>
    </row>
    <row r="77862" spans="28:28">
      <c r="AB77862" s="7"/>
    </row>
    <row r="77863" spans="28:28">
      <c r="AB77863" s="7"/>
    </row>
    <row r="77864" spans="28:28">
      <c r="AB77864" s="7"/>
    </row>
    <row r="77865" spans="28:28">
      <c r="AB77865" s="7"/>
    </row>
    <row r="77866" spans="28:28">
      <c r="AB77866" s="7"/>
    </row>
    <row r="77867" spans="28:28">
      <c r="AB77867" s="7"/>
    </row>
    <row r="77868" spans="28:28">
      <c r="AB77868" s="7"/>
    </row>
    <row r="77869" spans="28:28">
      <c r="AB77869" s="7"/>
    </row>
    <row r="77870" spans="28:28">
      <c r="AB77870" s="7"/>
    </row>
    <row r="77871" spans="28:28">
      <c r="AB77871" s="7"/>
    </row>
    <row r="77872" spans="28:28">
      <c r="AB77872" s="7"/>
    </row>
    <row r="77873" spans="28:28">
      <c r="AB77873" s="7"/>
    </row>
    <row r="77874" spans="28:28">
      <c r="AB77874" s="7"/>
    </row>
    <row r="77875" spans="28:28">
      <c r="AB77875" s="7"/>
    </row>
    <row r="77876" spans="28:28">
      <c r="AB77876" s="7"/>
    </row>
    <row r="77877" spans="28:28">
      <c r="AB77877" s="7"/>
    </row>
    <row r="77878" spans="28:28">
      <c r="AB77878" s="7"/>
    </row>
    <row r="77879" spans="28:28">
      <c r="AB77879" s="7"/>
    </row>
    <row r="77880" spans="28:28">
      <c r="AB77880" s="7"/>
    </row>
    <row r="77881" spans="28:28">
      <c r="AB77881" s="7"/>
    </row>
    <row r="77882" spans="28:28">
      <c r="AB77882" s="7"/>
    </row>
    <row r="77883" spans="28:28">
      <c r="AB77883" s="7"/>
    </row>
    <row r="77884" spans="28:28">
      <c r="AB77884" s="7"/>
    </row>
    <row r="77885" spans="28:28">
      <c r="AB77885" s="7"/>
    </row>
    <row r="77886" spans="28:28">
      <c r="AB77886" s="7"/>
    </row>
    <row r="77887" spans="28:28">
      <c r="AB77887" s="7"/>
    </row>
    <row r="77888" spans="28:28">
      <c r="AB77888" s="7"/>
    </row>
    <row r="77889" spans="28:28">
      <c r="AB77889" s="7"/>
    </row>
    <row r="77890" spans="28:28">
      <c r="AB77890" s="7"/>
    </row>
    <row r="77891" spans="28:28">
      <c r="AB77891" s="7"/>
    </row>
    <row r="77892" spans="28:28">
      <c r="AB77892" s="7"/>
    </row>
    <row r="77893" spans="28:28">
      <c r="AB77893" s="7"/>
    </row>
    <row r="77894" spans="28:28">
      <c r="AB77894" s="7"/>
    </row>
    <row r="77895" spans="28:28">
      <c r="AB77895" s="7"/>
    </row>
    <row r="77896" spans="28:28">
      <c r="AB77896" s="7"/>
    </row>
    <row r="77897" spans="28:28">
      <c r="AB77897" s="7"/>
    </row>
    <row r="77898" spans="28:28">
      <c r="AB77898" s="7"/>
    </row>
    <row r="77899" spans="28:28">
      <c r="AB77899" s="7"/>
    </row>
    <row r="77900" spans="28:28">
      <c r="AB77900" s="7"/>
    </row>
    <row r="77901" spans="28:28">
      <c r="AB77901" s="7"/>
    </row>
    <row r="77902" spans="28:28">
      <c r="AB77902" s="7"/>
    </row>
    <row r="77903" spans="28:28">
      <c r="AB77903" s="7"/>
    </row>
    <row r="77904" spans="28:28">
      <c r="AB77904" s="7"/>
    </row>
    <row r="77905" spans="28:28">
      <c r="AB77905" s="7"/>
    </row>
    <row r="77906" spans="28:28">
      <c r="AB77906" s="7"/>
    </row>
    <row r="77907" spans="28:28">
      <c r="AB77907" s="7"/>
    </row>
    <row r="77908" spans="28:28">
      <c r="AB77908" s="7"/>
    </row>
    <row r="77909" spans="28:28">
      <c r="AB77909" s="7"/>
    </row>
    <row r="77910" spans="28:28">
      <c r="AB77910" s="7"/>
    </row>
    <row r="77911" spans="28:28">
      <c r="AB77911" s="7"/>
    </row>
    <row r="77912" spans="28:28">
      <c r="AB77912" s="7"/>
    </row>
    <row r="77913" spans="28:28">
      <c r="AB77913" s="7"/>
    </row>
    <row r="77914" spans="28:28">
      <c r="AB77914" s="7"/>
    </row>
    <row r="77915" spans="28:28">
      <c r="AB77915" s="7"/>
    </row>
    <row r="77916" spans="28:28">
      <c r="AB77916" s="7"/>
    </row>
    <row r="77917" spans="28:28">
      <c r="AB77917" s="7"/>
    </row>
    <row r="77918" spans="28:28">
      <c r="AB77918" s="7"/>
    </row>
    <row r="77919" spans="28:28">
      <c r="AB77919" s="7"/>
    </row>
    <row r="77920" spans="28:28">
      <c r="AB77920" s="7"/>
    </row>
    <row r="77921" spans="28:28">
      <c r="AB77921" s="7"/>
    </row>
    <row r="77922" spans="28:28">
      <c r="AB77922" s="7"/>
    </row>
    <row r="77923" spans="28:28">
      <c r="AB77923" s="7"/>
    </row>
    <row r="77924" spans="28:28">
      <c r="AB77924" s="7"/>
    </row>
    <row r="77925" spans="28:28">
      <c r="AB77925" s="7"/>
    </row>
    <row r="77926" spans="28:28">
      <c r="AB77926" s="7"/>
    </row>
    <row r="77927" spans="28:28">
      <c r="AB77927" s="7"/>
    </row>
    <row r="77928" spans="28:28">
      <c r="AB77928" s="7"/>
    </row>
    <row r="77929" spans="28:28">
      <c r="AB77929" s="7"/>
    </row>
    <row r="77930" spans="28:28">
      <c r="AB77930" s="7"/>
    </row>
    <row r="77931" spans="28:28">
      <c r="AB77931" s="7"/>
    </row>
    <row r="77932" spans="28:28">
      <c r="AB77932" s="7"/>
    </row>
    <row r="77933" spans="28:28">
      <c r="AB77933" s="7"/>
    </row>
    <row r="77934" spans="28:28">
      <c r="AB77934" s="7"/>
    </row>
    <row r="77935" spans="28:28">
      <c r="AB77935" s="7"/>
    </row>
    <row r="77936" spans="28:28">
      <c r="AB77936" s="7"/>
    </row>
    <row r="77937" spans="28:28">
      <c r="AB77937" s="7"/>
    </row>
    <row r="77938" spans="28:28">
      <c r="AB77938" s="7"/>
    </row>
    <row r="77939" spans="28:28">
      <c r="AB77939" s="7"/>
    </row>
    <row r="77940" spans="28:28">
      <c r="AB77940" s="7"/>
    </row>
    <row r="77941" spans="28:28">
      <c r="AB77941" s="7"/>
    </row>
    <row r="77942" spans="28:28">
      <c r="AB77942" s="7"/>
    </row>
    <row r="77943" spans="28:28">
      <c r="AB77943" s="7"/>
    </row>
    <row r="77944" spans="28:28">
      <c r="AB77944" s="7"/>
    </row>
    <row r="77945" spans="28:28">
      <c r="AB77945" s="7"/>
    </row>
    <row r="77946" spans="28:28">
      <c r="AB77946" s="7"/>
    </row>
    <row r="77947" spans="28:28">
      <c r="AB77947" s="7"/>
    </row>
    <row r="77948" spans="28:28">
      <c r="AB77948" s="7"/>
    </row>
    <row r="77949" spans="28:28">
      <c r="AB77949" s="7"/>
    </row>
    <row r="77950" spans="28:28">
      <c r="AB77950" s="7"/>
    </row>
    <row r="77951" spans="28:28">
      <c r="AB77951" s="7"/>
    </row>
    <row r="77952" spans="28:28">
      <c r="AB77952" s="7"/>
    </row>
    <row r="77953" spans="28:28">
      <c r="AB77953" s="7"/>
    </row>
    <row r="77954" spans="28:28">
      <c r="AB77954" s="7"/>
    </row>
    <row r="77955" spans="28:28">
      <c r="AB77955" s="7"/>
    </row>
    <row r="77956" spans="28:28">
      <c r="AB77956" s="7"/>
    </row>
    <row r="77957" spans="28:28">
      <c r="AB77957" s="7"/>
    </row>
    <row r="77958" spans="28:28">
      <c r="AB77958" s="7"/>
    </row>
    <row r="77959" spans="28:28">
      <c r="AB77959" s="7"/>
    </row>
    <row r="77960" spans="28:28">
      <c r="AB77960" s="7"/>
    </row>
    <row r="77961" spans="28:28">
      <c r="AB77961" s="7"/>
    </row>
    <row r="77962" spans="28:28">
      <c r="AB77962" s="7"/>
    </row>
    <row r="77963" spans="28:28">
      <c r="AB77963" s="7"/>
    </row>
    <row r="77964" spans="28:28">
      <c r="AB77964" s="7"/>
    </row>
    <row r="77965" spans="28:28">
      <c r="AB77965" s="7"/>
    </row>
    <row r="77966" spans="28:28">
      <c r="AB77966" s="7"/>
    </row>
    <row r="77967" spans="28:28">
      <c r="AB77967" s="7"/>
    </row>
    <row r="77968" spans="28:28">
      <c r="AB77968" s="7"/>
    </row>
    <row r="77969" spans="28:28">
      <c r="AB77969" s="7"/>
    </row>
    <row r="77970" spans="28:28">
      <c r="AB77970" s="7"/>
    </row>
    <row r="77971" spans="28:28">
      <c r="AB77971" s="7"/>
    </row>
    <row r="77972" spans="28:28">
      <c r="AB77972" s="7"/>
    </row>
    <row r="77973" spans="28:28">
      <c r="AB77973" s="7"/>
    </row>
    <row r="77974" spans="28:28">
      <c r="AB77974" s="7"/>
    </row>
    <row r="77975" spans="28:28">
      <c r="AB77975" s="7"/>
    </row>
    <row r="77976" spans="28:28">
      <c r="AB77976" s="7"/>
    </row>
    <row r="77977" spans="28:28">
      <c r="AB77977" s="7"/>
    </row>
    <row r="77978" spans="28:28">
      <c r="AB77978" s="7"/>
    </row>
    <row r="77979" spans="28:28">
      <c r="AB77979" s="7"/>
    </row>
    <row r="77980" spans="28:28">
      <c r="AB77980" s="7"/>
    </row>
    <row r="77981" spans="28:28">
      <c r="AB77981" s="7"/>
    </row>
    <row r="77982" spans="28:28">
      <c r="AB77982" s="7"/>
    </row>
    <row r="77983" spans="28:28">
      <c r="AB77983" s="7"/>
    </row>
    <row r="77984" spans="28:28">
      <c r="AB77984" s="7"/>
    </row>
    <row r="77985" spans="28:28">
      <c r="AB77985" s="7"/>
    </row>
    <row r="77986" spans="28:28">
      <c r="AB77986" s="7"/>
    </row>
    <row r="77987" spans="28:28">
      <c r="AB77987" s="7"/>
    </row>
    <row r="77988" spans="28:28">
      <c r="AB77988" s="7"/>
    </row>
    <row r="77989" spans="28:28">
      <c r="AB77989" s="7"/>
    </row>
    <row r="77990" spans="28:28">
      <c r="AB77990" s="7"/>
    </row>
    <row r="77991" spans="28:28">
      <c r="AB77991" s="7"/>
    </row>
    <row r="77992" spans="28:28">
      <c r="AB77992" s="7"/>
    </row>
    <row r="77993" spans="28:28">
      <c r="AB77993" s="7"/>
    </row>
    <row r="77994" spans="28:28">
      <c r="AB77994" s="7"/>
    </row>
    <row r="77995" spans="28:28">
      <c r="AB77995" s="7"/>
    </row>
    <row r="77996" spans="28:28">
      <c r="AB77996" s="7"/>
    </row>
    <row r="77997" spans="28:28">
      <c r="AB77997" s="7"/>
    </row>
    <row r="77998" spans="28:28">
      <c r="AB77998" s="7"/>
    </row>
    <row r="77999" spans="28:28">
      <c r="AB77999" s="7"/>
    </row>
    <row r="78000" spans="28:28">
      <c r="AB78000" s="7"/>
    </row>
    <row r="78001" spans="28:28">
      <c r="AB78001" s="7"/>
    </row>
    <row r="78002" spans="28:28">
      <c r="AB78002" s="7"/>
    </row>
    <row r="78003" spans="28:28">
      <c r="AB78003" s="7"/>
    </row>
    <row r="78004" spans="28:28">
      <c r="AB78004" s="7"/>
    </row>
    <row r="78005" spans="28:28">
      <c r="AB78005" s="7"/>
    </row>
    <row r="78006" spans="28:28">
      <c r="AB78006" s="7"/>
    </row>
    <row r="78007" spans="28:28">
      <c r="AB78007" s="7"/>
    </row>
    <row r="78008" spans="28:28">
      <c r="AB78008" s="7"/>
    </row>
    <row r="78009" spans="28:28">
      <c r="AB78009" s="7"/>
    </row>
    <row r="78010" spans="28:28">
      <c r="AB78010" s="7"/>
    </row>
    <row r="78011" spans="28:28">
      <c r="AB78011" s="7"/>
    </row>
    <row r="78012" spans="28:28">
      <c r="AB78012" s="7"/>
    </row>
    <row r="78013" spans="28:28">
      <c r="AB78013" s="7"/>
    </row>
    <row r="78014" spans="28:28">
      <c r="AB78014" s="7"/>
    </row>
    <row r="78015" spans="28:28">
      <c r="AB78015" s="7"/>
    </row>
    <row r="78016" spans="28:28">
      <c r="AB78016" s="7"/>
    </row>
    <row r="78017" spans="28:28">
      <c r="AB78017" s="7"/>
    </row>
    <row r="78018" spans="28:28">
      <c r="AB78018" s="7"/>
    </row>
    <row r="78019" spans="28:28">
      <c r="AB78019" s="7"/>
    </row>
    <row r="78020" spans="28:28">
      <c r="AB78020" s="7"/>
    </row>
    <row r="78021" spans="28:28">
      <c r="AB78021" s="7"/>
    </row>
    <row r="78022" spans="28:28">
      <c r="AB78022" s="7"/>
    </row>
    <row r="78023" spans="28:28">
      <c r="AB78023" s="7"/>
    </row>
    <row r="78024" spans="28:28">
      <c r="AB78024" s="7"/>
    </row>
    <row r="78025" spans="28:28">
      <c r="AB78025" s="7"/>
    </row>
    <row r="78026" spans="28:28">
      <c r="AB78026" s="7"/>
    </row>
    <row r="78027" spans="28:28">
      <c r="AB78027" s="7"/>
    </row>
    <row r="78028" spans="28:28">
      <c r="AB78028" s="7"/>
    </row>
    <row r="78029" spans="28:28">
      <c r="AB78029" s="7"/>
    </row>
    <row r="78030" spans="28:28">
      <c r="AB78030" s="7"/>
    </row>
    <row r="78031" spans="28:28">
      <c r="AB78031" s="7"/>
    </row>
    <row r="78032" spans="28:28">
      <c r="AB78032" s="7"/>
    </row>
    <row r="78033" spans="28:28">
      <c r="AB78033" s="7"/>
    </row>
    <row r="78034" spans="28:28">
      <c r="AB78034" s="7"/>
    </row>
    <row r="78035" spans="28:28">
      <c r="AB78035" s="7"/>
    </row>
    <row r="78036" spans="28:28">
      <c r="AB78036" s="7"/>
    </row>
    <row r="78037" spans="28:28">
      <c r="AB78037" s="7"/>
    </row>
    <row r="78038" spans="28:28">
      <c r="AB78038" s="7"/>
    </row>
    <row r="78039" spans="28:28">
      <c r="AB78039" s="7"/>
    </row>
    <row r="78040" spans="28:28">
      <c r="AB78040" s="7"/>
    </row>
    <row r="78041" spans="28:28">
      <c r="AB78041" s="7"/>
    </row>
    <row r="78042" spans="28:28">
      <c r="AB78042" s="7"/>
    </row>
    <row r="78043" spans="28:28">
      <c r="AB78043" s="7"/>
    </row>
    <row r="78044" spans="28:28">
      <c r="AB78044" s="7"/>
    </row>
    <row r="78045" spans="28:28">
      <c r="AB78045" s="7"/>
    </row>
    <row r="78046" spans="28:28">
      <c r="AB78046" s="7"/>
    </row>
    <row r="78047" spans="28:28">
      <c r="AB78047" s="7"/>
    </row>
    <row r="78048" spans="28:28">
      <c r="AB78048" s="7"/>
    </row>
    <row r="78049" spans="28:28">
      <c r="AB78049" s="7"/>
    </row>
    <row r="78050" spans="28:28">
      <c r="AB78050" s="7"/>
    </row>
    <row r="78051" spans="28:28">
      <c r="AB78051" s="7"/>
    </row>
    <row r="78052" spans="28:28">
      <c r="AB78052" s="7"/>
    </row>
    <row r="78053" spans="28:28">
      <c r="AB78053" s="7"/>
    </row>
    <row r="78054" spans="28:28">
      <c r="AB78054" s="7"/>
    </row>
    <row r="78055" spans="28:28">
      <c r="AB78055" s="7"/>
    </row>
    <row r="78056" spans="28:28">
      <c r="AB78056" s="7"/>
    </row>
    <row r="78057" spans="28:28">
      <c r="AB78057" s="7"/>
    </row>
    <row r="78058" spans="28:28">
      <c r="AB78058" s="7"/>
    </row>
    <row r="78059" spans="28:28">
      <c r="AB78059" s="7"/>
    </row>
    <row r="78060" spans="28:28">
      <c r="AB78060" s="7"/>
    </row>
    <row r="78061" spans="28:28">
      <c r="AB78061" s="7"/>
    </row>
    <row r="78062" spans="28:28">
      <c r="AB78062" s="7"/>
    </row>
    <row r="78063" spans="28:28">
      <c r="AB78063" s="7"/>
    </row>
    <row r="78064" spans="28:28">
      <c r="AB78064" s="7"/>
    </row>
    <row r="78065" spans="28:28">
      <c r="AB78065" s="7"/>
    </row>
    <row r="78066" spans="28:28">
      <c r="AB78066" s="7"/>
    </row>
    <row r="78067" spans="28:28">
      <c r="AB78067" s="7"/>
    </row>
    <row r="78068" spans="28:28">
      <c r="AB78068" s="7"/>
    </row>
    <row r="78069" spans="28:28">
      <c r="AB78069" s="7"/>
    </row>
    <row r="78070" spans="28:28">
      <c r="AB78070" s="7"/>
    </row>
    <row r="78071" spans="28:28">
      <c r="AB78071" s="7"/>
    </row>
    <row r="78072" spans="28:28">
      <c r="AB78072" s="7"/>
    </row>
    <row r="78073" spans="28:28">
      <c r="AB78073" s="7"/>
    </row>
    <row r="78074" spans="28:28">
      <c r="AB78074" s="7"/>
    </row>
    <row r="78075" spans="28:28">
      <c r="AB78075" s="7"/>
    </row>
    <row r="78076" spans="28:28">
      <c r="AB78076" s="7"/>
    </row>
    <row r="78077" spans="28:28">
      <c r="AB78077" s="7"/>
    </row>
    <row r="78078" spans="28:28">
      <c r="AB78078" s="7"/>
    </row>
    <row r="78079" spans="28:28">
      <c r="AB78079" s="7"/>
    </row>
    <row r="78080" spans="28:28">
      <c r="AB78080" s="7"/>
    </row>
    <row r="78081" spans="28:28">
      <c r="AB78081" s="7"/>
    </row>
    <row r="78082" spans="28:28">
      <c r="AB78082" s="7"/>
    </row>
    <row r="78083" spans="28:28">
      <c r="AB78083" s="7"/>
    </row>
    <row r="78084" spans="28:28">
      <c r="AB78084" s="7"/>
    </row>
    <row r="78085" spans="28:28">
      <c r="AB78085" s="7"/>
    </row>
    <row r="78086" spans="28:28">
      <c r="AB78086" s="7"/>
    </row>
    <row r="78087" spans="28:28">
      <c r="AB78087" s="7"/>
    </row>
    <row r="78088" spans="28:28">
      <c r="AB78088" s="7"/>
    </row>
    <row r="78089" spans="28:28">
      <c r="AB78089" s="7"/>
    </row>
    <row r="78090" spans="28:28">
      <c r="AB78090" s="7"/>
    </row>
    <row r="78091" spans="28:28">
      <c r="AB78091" s="7"/>
    </row>
    <row r="78092" spans="28:28">
      <c r="AB78092" s="7"/>
    </row>
    <row r="78093" spans="28:28">
      <c r="AB78093" s="7"/>
    </row>
    <row r="78094" spans="28:28">
      <c r="AB78094" s="7"/>
    </row>
    <row r="78095" spans="28:28">
      <c r="AB78095" s="7"/>
    </row>
    <row r="78096" spans="28:28">
      <c r="AB78096" s="7"/>
    </row>
    <row r="78097" spans="28:28">
      <c r="AB78097" s="7"/>
    </row>
    <row r="78098" spans="28:28">
      <c r="AB78098" s="7"/>
    </row>
    <row r="78099" spans="28:28">
      <c r="AB78099" s="7"/>
    </row>
    <row r="78100" spans="28:28">
      <c r="AB78100" s="7"/>
    </row>
    <row r="78101" spans="28:28">
      <c r="AB78101" s="7"/>
    </row>
    <row r="78102" spans="28:28">
      <c r="AB78102" s="7"/>
    </row>
    <row r="78103" spans="28:28">
      <c r="AB78103" s="7"/>
    </row>
    <row r="78104" spans="28:28">
      <c r="AB78104" s="7"/>
    </row>
    <row r="78105" spans="28:28">
      <c r="AB78105" s="7"/>
    </row>
    <row r="78106" spans="28:28">
      <c r="AB78106" s="7"/>
    </row>
    <row r="78107" spans="28:28">
      <c r="AB78107" s="7"/>
    </row>
    <row r="78108" spans="28:28">
      <c r="AB78108" s="7"/>
    </row>
    <row r="78109" spans="28:28">
      <c r="AB78109" s="7"/>
    </row>
    <row r="78110" spans="28:28">
      <c r="AB78110" s="7"/>
    </row>
    <row r="78111" spans="28:28">
      <c r="AB78111" s="7"/>
    </row>
    <row r="78112" spans="28:28">
      <c r="AB78112" s="7"/>
    </row>
    <row r="78113" spans="28:28">
      <c r="AB78113" s="7"/>
    </row>
    <row r="78114" spans="28:28">
      <c r="AB78114" s="7"/>
    </row>
    <row r="78115" spans="28:28">
      <c r="AB78115" s="7"/>
    </row>
    <row r="78116" spans="28:28">
      <c r="AB78116" s="7"/>
    </row>
    <row r="78117" spans="28:28">
      <c r="AB78117" s="7"/>
    </row>
    <row r="78118" spans="28:28">
      <c r="AB78118" s="7"/>
    </row>
    <row r="78119" spans="28:28">
      <c r="AB78119" s="7"/>
    </row>
    <row r="78120" spans="28:28">
      <c r="AB78120" s="7"/>
    </row>
    <row r="78121" spans="28:28">
      <c r="AB78121" s="7"/>
    </row>
    <row r="78122" spans="28:28">
      <c r="AB78122" s="7"/>
    </row>
    <row r="78123" spans="28:28">
      <c r="AB78123" s="7"/>
    </row>
    <row r="78124" spans="28:28">
      <c r="AB78124" s="7"/>
    </row>
    <row r="78125" spans="28:28">
      <c r="AB78125" s="7"/>
    </row>
    <row r="78126" spans="28:28">
      <c r="AB78126" s="7"/>
    </row>
    <row r="78127" spans="28:28">
      <c r="AB78127" s="7"/>
    </row>
    <row r="78128" spans="28:28">
      <c r="AB78128" s="7"/>
    </row>
    <row r="78129" spans="28:28">
      <c r="AB78129" s="7"/>
    </row>
    <row r="78130" spans="28:28">
      <c r="AB78130" s="7"/>
    </row>
    <row r="78131" spans="28:28">
      <c r="AB78131" s="7"/>
    </row>
    <row r="78132" spans="28:28">
      <c r="AB78132" s="7"/>
    </row>
    <row r="78133" spans="28:28">
      <c r="AB78133" s="7"/>
    </row>
    <row r="78134" spans="28:28">
      <c r="AB78134" s="7"/>
    </row>
    <row r="78135" spans="28:28">
      <c r="AB78135" s="7"/>
    </row>
    <row r="78136" spans="28:28">
      <c r="AB78136" s="7"/>
    </row>
    <row r="78137" spans="28:28">
      <c r="AB78137" s="7"/>
    </row>
    <row r="78138" spans="28:28">
      <c r="AB78138" s="7"/>
    </row>
    <row r="78139" spans="28:28">
      <c r="AB78139" s="7"/>
    </row>
    <row r="78140" spans="28:28">
      <c r="AB78140" s="7"/>
    </row>
    <row r="78141" spans="28:28">
      <c r="AB78141" s="7"/>
    </row>
    <row r="78142" spans="28:28">
      <c r="AB78142" s="7"/>
    </row>
    <row r="78143" spans="28:28">
      <c r="AB78143" s="7"/>
    </row>
    <row r="78144" spans="28:28">
      <c r="AB78144" s="7"/>
    </row>
    <row r="78145" spans="28:28">
      <c r="AB78145" s="7"/>
    </row>
    <row r="78146" spans="28:28">
      <c r="AB78146" s="7"/>
    </row>
    <row r="78147" spans="28:28">
      <c r="AB78147" s="7"/>
    </row>
    <row r="78148" spans="28:28">
      <c r="AB78148" s="7"/>
    </row>
    <row r="78149" spans="28:28">
      <c r="AB78149" s="7"/>
    </row>
    <row r="78150" spans="28:28">
      <c r="AB78150" s="7"/>
    </row>
    <row r="78151" spans="28:28">
      <c r="AB78151" s="7"/>
    </row>
    <row r="78152" spans="28:28">
      <c r="AB78152" s="7"/>
    </row>
    <row r="78153" spans="28:28">
      <c r="AB78153" s="7"/>
    </row>
    <row r="78154" spans="28:28">
      <c r="AB78154" s="7"/>
    </row>
    <row r="78155" spans="28:28">
      <c r="AB78155" s="7"/>
    </row>
    <row r="78156" spans="28:28">
      <c r="AB78156" s="7"/>
    </row>
    <row r="78157" spans="28:28">
      <c r="AB78157" s="7"/>
    </row>
    <row r="78158" spans="28:28">
      <c r="AB78158" s="7"/>
    </row>
    <row r="78159" spans="28:28">
      <c r="AB78159" s="7"/>
    </row>
    <row r="78160" spans="28:28">
      <c r="AB78160" s="7"/>
    </row>
    <row r="78161" spans="28:28">
      <c r="AB78161" s="7"/>
    </row>
    <row r="78162" spans="28:28">
      <c r="AB78162" s="7"/>
    </row>
    <row r="78163" spans="28:28">
      <c r="AB78163" s="7"/>
    </row>
    <row r="78164" spans="28:28">
      <c r="AB78164" s="7"/>
    </row>
    <row r="78165" spans="28:28">
      <c r="AB78165" s="7"/>
    </row>
    <row r="78166" spans="28:28">
      <c r="AB78166" s="7"/>
    </row>
    <row r="78167" spans="28:28">
      <c r="AB78167" s="7"/>
    </row>
    <row r="78168" spans="28:28">
      <c r="AB78168" s="7"/>
    </row>
    <row r="78169" spans="28:28">
      <c r="AB78169" s="7"/>
    </row>
    <row r="78170" spans="28:28">
      <c r="AB78170" s="7"/>
    </row>
    <row r="78171" spans="28:28">
      <c r="AB78171" s="7"/>
    </row>
    <row r="78172" spans="28:28">
      <c r="AB78172" s="7"/>
    </row>
    <row r="78173" spans="28:28">
      <c r="AB78173" s="7"/>
    </row>
    <row r="78174" spans="28:28">
      <c r="AB78174" s="7"/>
    </row>
    <row r="78175" spans="28:28">
      <c r="AB78175" s="7"/>
    </row>
    <row r="78176" spans="28:28">
      <c r="AB78176" s="7"/>
    </row>
    <row r="78177" spans="28:28">
      <c r="AB78177" s="7"/>
    </row>
    <row r="78178" spans="28:28">
      <c r="AB78178" s="7"/>
    </row>
    <row r="78179" spans="28:28">
      <c r="AB78179" s="7"/>
    </row>
    <row r="78180" spans="28:28">
      <c r="AB78180" s="7"/>
    </row>
    <row r="78181" spans="28:28">
      <c r="AB78181" s="7"/>
    </row>
    <row r="78182" spans="28:28">
      <c r="AB78182" s="7"/>
    </row>
    <row r="78183" spans="28:28">
      <c r="AB78183" s="7"/>
    </row>
    <row r="78184" spans="28:28">
      <c r="AB78184" s="7"/>
    </row>
    <row r="78185" spans="28:28">
      <c r="AB78185" s="7"/>
    </row>
    <row r="78186" spans="28:28">
      <c r="AB78186" s="7"/>
    </row>
    <row r="78187" spans="28:28">
      <c r="AB78187" s="7"/>
    </row>
    <row r="78188" spans="28:28">
      <c r="AB78188" s="7"/>
    </row>
    <row r="78189" spans="28:28">
      <c r="AB78189" s="7"/>
    </row>
    <row r="78190" spans="28:28">
      <c r="AB78190" s="7"/>
    </row>
    <row r="78191" spans="28:28">
      <c r="AB78191" s="7"/>
    </row>
    <row r="78192" spans="28:28">
      <c r="AB78192" s="7"/>
    </row>
    <row r="78193" spans="28:28">
      <c r="AB78193" s="7"/>
    </row>
    <row r="78194" spans="28:28">
      <c r="AB78194" s="7"/>
    </row>
    <row r="78195" spans="28:28">
      <c r="AB78195" s="7"/>
    </row>
    <row r="78196" spans="28:28">
      <c r="AB78196" s="7"/>
    </row>
    <row r="78197" spans="28:28">
      <c r="AB78197" s="7"/>
    </row>
    <row r="78198" spans="28:28">
      <c r="AB78198" s="7"/>
    </row>
    <row r="78199" spans="28:28">
      <c r="AB78199" s="7"/>
    </row>
    <row r="78200" spans="28:28">
      <c r="AB78200" s="7"/>
    </row>
    <row r="78201" spans="28:28">
      <c r="AB78201" s="7"/>
    </row>
    <row r="78202" spans="28:28">
      <c r="AB78202" s="7"/>
    </row>
    <row r="78203" spans="28:28">
      <c r="AB78203" s="7"/>
    </row>
    <row r="78204" spans="28:28">
      <c r="AB78204" s="7"/>
    </row>
    <row r="78205" spans="28:28">
      <c r="AB78205" s="7"/>
    </row>
    <row r="78206" spans="28:28">
      <c r="AB78206" s="7"/>
    </row>
    <row r="78207" spans="28:28">
      <c r="AB78207" s="7"/>
    </row>
    <row r="78208" spans="28:28">
      <c r="AB78208" s="7"/>
    </row>
    <row r="78209" spans="28:28">
      <c r="AB78209" s="7"/>
    </row>
    <row r="78210" spans="28:28">
      <c r="AB78210" s="7"/>
    </row>
    <row r="78211" spans="28:28">
      <c r="AB78211" s="7"/>
    </row>
    <row r="78212" spans="28:28">
      <c r="AB78212" s="7"/>
    </row>
    <row r="78213" spans="28:28">
      <c r="AB78213" s="7"/>
    </row>
    <row r="78214" spans="28:28">
      <c r="AB78214" s="7"/>
    </row>
    <row r="78215" spans="28:28">
      <c r="AB78215" s="7"/>
    </row>
    <row r="78216" spans="28:28">
      <c r="AB78216" s="7"/>
    </row>
    <row r="78217" spans="28:28">
      <c r="AB78217" s="7"/>
    </row>
    <row r="78218" spans="28:28">
      <c r="AB78218" s="7"/>
    </row>
    <row r="78219" spans="28:28">
      <c r="AB78219" s="7"/>
    </row>
    <row r="78220" spans="28:28">
      <c r="AB78220" s="7"/>
    </row>
    <row r="78221" spans="28:28">
      <c r="AB78221" s="7"/>
    </row>
    <row r="78222" spans="28:28">
      <c r="AB78222" s="7"/>
    </row>
    <row r="78223" spans="28:28">
      <c r="AB78223" s="7"/>
    </row>
    <row r="78224" spans="28:28">
      <c r="AB78224" s="7"/>
    </row>
    <row r="78225" spans="28:28">
      <c r="AB78225" s="7"/>
    </row>
    <row r="78226" spans="28:28">
      <c r="AB78226" s="7"/>
    </row>
    <row r="78227" spans="28:28">
      <c r="AB78227" s="7"/>
    </row>
    <row r="78228" spans="28:28">
      <c r="AB78228" s="7"/>
    </row>
    <row r="78229" spans="28:28">
      <c r="AB78229" s="7"/>
    </row>
    <row r="78230" spans="28:28">
      <c r="AB78230" s="7"/>
    </row>
    <row r="78231" spans="28:28">
      <c r="AB78231" s="7"/>
    </row>
    <row r="78232" spans="28:28">
      <c r="AB78232" s="7"/>
    </row>
    <row r="78233" spans="28:28">
      <c r="AB78233" s="7"/>
    </row>
    <row r="78234" spans="28:28">
      <c r="AB78234" s="7"/>
    </row>
    <row r="78235" spans="28:28">
      <c r="AB78235" s="7"/>
    </row>
    <row r="78236" spans="28:28">
      <c r="AB78236" s="7"/>
    </row>
    <row r="78237" spans="28:28">
      <c r="AB78237" s="7"/>
    </row>
    <row r="78238" spans="28:28">
      <c r="AB78238" s="7"/>
    </row>
    <row r="78239" spans="28:28">
      <c r="AB78239" s="7"/>
    </row>
    <row r="78240" spans="28:28">
      <c r="AB78240" s="7"/>
    </row>
    <row r="78241" spans="28:28">
      <c r="AB78241" s="7"/>
    </row>
    <row r="78242" spans="28:28">
      <c r="AB78242" s="7"/>
    </row>
    <row r="78243" spans="28:28">
      <c r="AB78243" s="7"/>
    </row>
    <row r="78244" spans="28:28">
      <c r="AB78244" s="7"/>
    </row>
    <row r="78245" spans="28:28">
      <c r="AB78245" s="7"/>
    </row>
    <row r="78246" spans="28:28">
      <c r="AB78246" s="7"/>
    </row>
    <row r="78247" spans="28:28">
      <c r="AB78247" s="7"/>
    </row>
    <row r="78248" spans="28:28">
      <c r="AB78248" s="7"/>
    </row>
    <row r="78249" spans="28:28">
      <c r="AB78249" s="7"/>
    </row>
    <row r="78250" spans="28:28">
      <c r="AB78250" s="7"/>
    </row>
    <row r="78251" spans="28:28">
      <c r="AB78251" s="7"/>
    </row>
    <row r="78252" spans="28:28">
      <c r="AB78252" s="7"/>
    </row>
    <row r="78253" spans="28:28">
      <c r="AB78253" s="7"/>
    </row>
    <row r="78254" spans="28:28">
      <c r="AB78254" s="7"/>
    </row>
    <row r="78255" spans="28:28">
      <c r="AB78255" s="7"/>
    </row>
    <row r="78256" spans="28:28">
      <c r="AB78256" s="7"/>
    </row>
    <row r="78257" spans="28:28">
      <c r="AB78257" s="7"/>
    </row>
    <row r="78258" spans="28:28">
      <c r="AB78258" s="7"/>
    </row>
    <row r="78259" spans="28:28">
      <c r="AB78259" s="7"/>
    </row>
    <row r="78260" spans="28:28">
      <c r="AB78260" s="7"/>
    </row>
    <row r="78261" spans="28:28">
      <c r="AB78261" s="7"/>
    </row>
    <row r="78262" spans="28:28">
      <c r="AB78262" s="7"/>
    </row>
    <row r="78263" spans="28:28">
      <c r="AB78263" s="7"/>
    </row>
    <row r="78264" spans="28:28">
      <c r="AB78264" s="7"/>
    </row>
    <row r="78265" spans="28:28">
      <c r="AB78265" s="7"/>
    </row>
    <row r="78266" spans="28:28">
      <c r="AB78266" s="7"/>
    </row>
    <row r="78267" spans="28:28">
      <c r="AB78267" s="7"/>
    </row>
    <row r="78268" spans="28:28">
      <c r="AB78268" s="7"/>
    </row>
    <row r="78269" spans="28:28">
      <c r="AB78269" s="7"/>
    </row>
    <row r="78270" spans="28:28">
      <c r="AB78270" s="7"/>
    </row>
    <row r="78271" spans="28:28">
      <c r="AB78271" s="7"/>
    </row>
    <row r="78272" spans="28:28">
      <c r="AB78272" s="7"/>
    </row>
    <row r="78273" spans="28:28">
      <c r="AB78273" s="7"/>
    </row>
    <row r="78274" spans="28:28">
      <c r="AB78274" s="7"/>
    </row>
    <row r="78275" spans="28:28">
      <c r="AB78275" s="7"/>
    </row>
    <row r="78276" spans="28:28">
      <c r="AB78276" s="7"/>
    </row>
    <row r="78277" spans="28:28">
      <c r="AB78277" s="7"/>
    </row>
    <row r="78278" spans="28:28">
      <c r="AB78278" s="7"/>
    </row>
    <row r="78279" spans="28:28">
      <c r="AB78279" s="7"/>
    </row>
    <row r="78280" spans="28:28">
      <c r="AB78280" s="7"/>
    </row>
    <row r="78281" spans="28:28">
      <c r="AB78281" s="7"/>
    </row>
    <row r="78282" spans="28:28">
      <c r="AB78282" s="7"/>
    </row>
    <row r="78283" spans="28:28">
      <c r="AB78283" s="7"/>
    </row>
    <row r="78284" spans="28:28">
      <c r="AB78284" s="7"/>
    </row>
    <row r="78285" spans="28:28">
      <c r="AB78285" s="7"/>
    </row>
    <row r="78286" spans="28:28">
      <c r="AB78286" s="7"/>
    </row>
    <row r="78287" spans="28:28">
      <c r="AB78287" s="7"/>
    </row>
    <row r="78288" spans="28:28">
      <c r="AB78288" s="7"/>
    </row>
    <row r="78289" spans="28:28">
      <c r="AB78289" s="7"/>
    </row>
    <row r="78290" spans="28:28">
      <c r="AB78290" s="7"/>
    </row>
    <row r="78291" spans="28:28">
      <c r="AB78291" s="7"/>
    </row>
    <row r="78292" spans="28:28">
      <c r="AB78292" s="7"/>
    </row>
    <row r="78293" spans="28:28">
      <c r="AB78293" s="7"/>
    </row>
    <row r="78294" spans="28:28">
      <c r="AB78294" s="7"/>
    </row>
    <row r="78295" spans="28:28">
      <c r="AB78295" s="7"/>
    </row>
    <row r="78296" spans="28:28">
      <c r="AB78296" s="7"/>
    </row>
    <row r="78297" spans="28:28">
      <c r="AB78297" s="7"/>
    </row>
    <row r="78298" spans="28:28">
      <c r="AB78298" s="7"/>
    </row>
    <row r="78299" spans="28:28">
      <c r="AB78299" s="7"/>
    </row>
    <row r="78300" spans="28:28">
      <c r="AB78300" s="7"/>
    </row>
    <row r="78301" spans="28:28">
      <c r="AB78301" s="7"/>
    </row>
    <row r="78302" spans="28:28">
      <c r="AB78302" s="7"/>
    </row>
    <row r="78303" spans="28:28">
      <c r="AB78303" s="7"/>
    </row>
    <row r="78304" spans="28:28">
      <c r="AB78304" s="7"/>
    </row>
    <row r="78305" spans="28:28">
      <c r="AB78305" s="7"/>
    </row>
    <row r="78306" spans="28:28">
      <c r="AB78306" s="7"/>
    </row>
    <row r="78307" spans="28:28">
      <c r="AB78307" s="7"/>
    </row>
    <row r="78308" spans="28:28">
      <c r="AB78308" s="7"/>
    </row>
    <row r="78309" spans="28:28">
      <c r="AB78309" s="7"/>
    </row>
    <row r="78310" spans="28:28">
      <c r="AB78310" s="7"/>
    </row>
    <row r="78311" spans="28:28">
      <c r="AB78311" s="7"/>
    </row>
    <row r="78312" spans="28:28">
      <c r="AB78312" s="7"/>
    </row>
    <row r="78313" spans="28:28">
      <c r="AB78313" s="7"/>
    </row>
    <row r="78314" spans="28:28">
      <c r="AB78314" s="7"/>
    </row>
    <row r="78315" spans="28:28">
      <c r="AB78315" s="7"/>
    </row>
    <row r="78316" spans="28:28">
      <c r="AB78316" s="7"/>
    </row>
    <row r="78317" spans="28:28">
      <c r="AB78317" s="7"/>
    </row>
    <row r="78318" spans="28:28">
      <c r="AB78318" s="7"/>
    </row>
    <row r="78319" spans="28:28">
      <c r="AB78319" s="7"/>
    </row>
    <row r="78320" spans="28:28">
      <c r="AB78320" s="7"/>
    </row>
    <row r="78321" spans="28:28">
      <c r="AB78321" s="7"/>
    </row>
    <row r="78322" spans="28:28">
      <c r="AB78322" s="7"/>
    </row>
    <row r="78323" spans="28:28">
      <c r="AB78323" s="7"/>
    </row>
    <row r="78324" spans="28:28">
      <c r="AB78324" s="7"/>
    </row>
    <row r="78325" spans="28:28">
      <c r="AB78325" s="7"/>
    </row>
    <row r="78326" spans="28:28">
      <c r="AB78326" s="7"/>
    </row>
    <row r="78327" spans="28:28">
      <c r="AB78327" s="7"/>
    </row>
    <row r="78328" spans="28:28">
      <c r="AB78328" s="7"/>
    </row>
    <row r="78329" spans="28:28">
      <c r="AB78329" s="7"/>
    </row>
    <row r="78330" spans="28:28">
      <c r="AB78330" s="7"/>
    </row>
    <row r="78331" spans="28:28">
      <c r="AB78331" s="7"/>
    </row>
    <row r="78332" spans="28:28">
      <c r="AB78332" s="7"/>
    </row>
    <row r="78333" spans="28:28">
      <c r="AB78333" s="7"/>
    </row>
    <row r="78334" spans="28:28">
      <c r="AB78334" s="7"/>
    </row>
    <row r="78335" spans="28:28">
      <c r="AB78335" s="7"/>
    </row>
    <row r="78336" spans="28:28">
      <c r="AB78336" s="7"/>
    </row>
    <row r="78337" spans="28:28">
      <c r="AB78337" s="7"/>
    </row>
    <row r="78338" spans="28:28">
      <c r="AB78338" s="7"/>
    </row>
    <row r="78339" spans="28:28">
      <c r="AB78339" s="7"/>
    </row>
    <row r="78340" spans="28:28">
      <c r="AB78340" s="7"/>
    </row>
    <row r="78341" spans="28:28">
      <c r="AB78341" s="7"/>
    </row>
    <row r="78342" spans="28:28">
      <c r="AB78342" s="7"/>
    </row>
    <row r="78343" spans="28:28">
      <c r="AB78343" s="7"/>
    </row>
    <row r="78344" spans="28:28">
      <c r="AB78344" s="7"/>
    </row>
    <row r="78345" spans="28:28">
      <c r="AB78345" s="7"/>
    </row>
    <row r="78346" spans="28:28">
      <c r="AB78346" s="7"/>
    </row>
    <row r="78347" spans="28:28">
      <c r="AB78347" s="7"/>
    </row>
    <row r="78348" spans="28:28">
      <c r="AB78348" s="7"/>
    </row>
    <row r="78349" spans="28:28">
      <c r="AB78349" s="7"/>
    </row>
    <row r="78350" spans="28:28">
      <c r="AB78350" s="7"/>
    </row>
    <row r="78351" spans="28:28">
      <c r="AB78351" s="7"/>
    </row>
    <row r="78352" spans="28:28">
      <c r="AB78352" s="7"/>
    </row>
    <row r="78353" spans="28:28">
      <c r="AB78353" s="7"/>
    </row>
    <row r="78354" spans="28:28">
      <c r="AB78354" s="7"/>
    </row>
    <row r="78355" spans="28:28">
      <c r="AB78355" s="7"/>
    </row>
    <row r="78356" spans="28:28">
      <c r="AB78356" s="7"/>
    </row>
    <row r="78357" spans="28:28">
      <c r="AB78357" s="7"/>
    </row>
    <row r="78358" spans="28:28">
      <c r="AB78358" s="7"/>
    </row>
    <row r="78359" spans="28:28">
      <c r="AB78359" s="7"/>
    </row>
    <row r="78360" spans="28:28">
      <c r="AB78360" s="7"/>
    </row>
    <row r="78361" spans="28:28">
      <c r="AB78361" s="7"/>
    </row>
    <row r="78362" spans="28:28">
      <c r="AB78362" s="7"/>
    </row>
    <row r="78363" spans="28:28">
      <c r="AB78363" s="7"/>
    </row>
    <row r="78364" spans="28:28">
      <c r="AB78364" s="7"/>
    </row>
    <row r="78365" spans="28:28">
      <c r="AB78365" s="7"/>
    </row>
    <row r="78366" spans="28:28">
      <c r="AB78366" s="7"/>
    </row>
    <row r="78367" spans="28:28">
      <c r="AB78367" s="7"/>
    </row>
    <row r="78368" spans="28:28">
      <c r="AB78368" s="7"/>
    </row>
    <row r="78369" spans="28:28">
      <c r="AB78369" s="7"/>
    </row>
    <row r="78370" spans="28:28">
      <c r="AB78370" s="7"/>
    </row>
    <row r="78371" spans="28:28">
      <c r="AB78371" s="7"/>
    </row>
    <row r="78372" spans="28:28">
      <c r="AB78372" s="7"/>
    </row>
    <row r="78373" spans="28:28">
      <c r="AB78373" s="7"/>
    </row>
    <row r="78374" spans="28:28">
      <c r="AB78374" s="7"/>
    </row>
    <row r="78375" spans="28:28">
      <c r="AB78375" s="7"/>
    </row>
    <row r="78376" spans="28:28">
      <c r="AB78376" s="7"/>
    </row>
    <row r="78377" spans="28:28">
      <c r="AB78377" s="7"/>
    </row>
    <row r="78378" spans="28:28">
      <c r="AB78378" s="7"/>
    </row>
    <row r="78379" spans="28:28">
      <c r="AB78379" s="7"/>
    </row>
    <row r="78380" spans="28:28">
      <c r="AB78380" s="7"/>
    </row>
    <row r="78381" spans="28:28">
      <c r="AB78381" s="7"/>
    </row>
    <row r="78382" spans="28:28">
      <c r="AB78382" s="7"/>
    </row>
    <row r="78383" spans="28:28">
      <c r="AB78383" s="7"/>
    </row>
    <row r="78384" spans="28:28">
      <c r="AB78384" s="7"/>
    </row>
    <row r="78385" spans="28:28">
      <c r="AB78385" s="7"/>
    </row>
    <row r="78386" spans="28:28">
      <c r="AB78386" s="7"/>
    </row>
    <row r="78387" spans="28:28">
      <c r="AB78387" s="7"/>
    </row>
    <row r="78388" spans="28:28">
      <c r="AB78388" s="7"/>
    </row>
    <row r="78389" spans="28:28">
      <c r="AB78389" s="7"/>
    </row>
    <row r="78390" spans="28:28">
      <c r="AB78390" s="7"/>
    </row>
    <row r="78391" spans="28:28">
      <c r="AB78391" s="7"/>
    </row>
    <row r="78392" spans="28:28">
      <c r="AB78392" s="7"/>
    </row>
    <row r="78393" spans="28:28">
      <c r="AB78393" s="7"/>
    </row>
    <row r="78394" spans="28:28">
      <c r="AB78394" s="7"/>
    </row>
    <row r="78395" spans="28:28">
      <c r="AB78395" s="7"/>
    </row>
    <row r="78396" spans="28:28">
      <c r="AB78396" s="7"/>
    </row>
    <row r="78397" spans="28:28">
      <c r="AB78397" s="7"/>
    </row>
    <row r="78398" spans="28:28">
      <c r="AB78398" s="7"/>
    </row>
    <row r="78399" spans="28:28">
      <c r="AB78399" s="7"/>
    </row>
    <row r="78400" spans="28:28">
      <c r="AB78400" s="7"/>
    </row>
    <row r="78401" spans="28:28">
      <c r="AB78401" s="7"/>
    </row>
    <row r="78402" spans="28:28">
      <c r="AB78402" s="7"/>
    </row>
    <row r="78403" spans="28:28">
      <c r="AB78403" s="7"/>
    </row>
    <row r="78404" spans="28:28">
      <c r="AB78404" s="7"/>
    </row>
    <row r="78405" spans="28:28">
      <c r="AB78405" s="7"/>
    </row>
    <row r="78406" spans="28:28">
      <c r="AB78406" s="7"/>
    </row>
    <row r="78407" spans="28:28">
      <c r="AB78407" s="7"/>
    </row>
    <row r="78408" spans="28:28">
      <c r="AB78408" s="7"/>
    </row>
    <row r="78409" spans="28:28">
      <c r="AB78409" s="7"/>
    </row>
    <row r="78410" spans="28:28">
      <c r="AB78410" s="7"/>
    </row>
    <row r="78411" spans="28:28">
      <c r="AB78411" s="7"/>
    </row>
    <row r="78412" spans="28:28">
      <c r="AB78412" s="7"/>
    </row>
    <row r="78413" spans="28:28">
      <c r="AB78413" s="7"/>
    </row>
    <row r="78414" spans="28:28">
      <c r="AB78414" s="7"/>
    </row>
    <row r="78415" spans="28:28">
      <c r="AB78415" s="7"/>
    </row>
    <row r="78416" spans="28:28">
      <c r="AB78416" s="7"/>
    </row>
    <row r="78417" spans="28:28">
      <c r="AB78417" s="7"/>
    </row>
    <row r="78418" spans="28:28">
      <c r="AB78418" s="7"/>
    </row>
    <row r="78419" spans="28:28">
      <c r="AB78419" s="7"/>
    </row>
    <row r="78420" spans="28:28">
      <c r="AB78420" s="7"/>
    </row>
    <row r="78421" spans="28:28">
      <c r="AB78421" s="7"/>
    </row>
    <row r="78422" spans="28:28">
      <c r="AB78422" s="7"/>
    </row>
    <row r="78423" spans="28:28">
      <c r="AB78423" s="7"/>
    </row>
    <row r="78424" spans="28:28">
      <c r="AB78424" s="7"/>
    </row>
    <row r="78425" spans="28:28">
      <c r="AB78425" s="7"/>
    </row>
    <row r="78426" spans="28:28">
      <c r="AB78426" s="7"/>
    </row>
    <row r="78427" spans="28:28">
      <c r="AB78427" s="7"/>
    </row>
    <row r="78428" spans="28:28">
      <c r="AB78428" s="7"/>
    </row>
    <row r="78429" spans="28:28">
      <c r="AB78429" s="7"/>
    </row>
    <row r="78430" spans="28:28">
      <c r="AB78430" s="7"/>
    </row>
    <row r="78431" spans="28:28">
      <c r="AB78431" s="7"/>
    </row>
    <row r="78432" spans="28:28">
      <c r="AB78432" s="7"/>
    </row>
    <row r="78433" spans="28:28">
      <c r="AB78433" s="7"/>
    </row>
    <row r="78434" spans="28:28">
      <c r="AB78434" s="7"/>
    </row>
    <row r="78435" spans="28:28">
      <c r="AB78435" s="7"/>
    </row>
    <row r="78436" spans="28:28">
      <c r="AB78436" s="7"/>
    </row>
    <row r="78437" spans="28:28">
      <c r="AB78437" s="7"/>
    </row>
    <row r="78438" spans="28:28">
      <c r="AB78438" s="7"/>
    </row>
    <row r="78439" spans="28:28">
      <c r="AB78439" s="7"/>
    </row>
    <row r="78440" spans="28:28">
      <c r="AB78440" s="7"/>
    </row>
    <row r="78441" spans="28:28">
      <c r="AB78441" s="7"/>
    </row>
    <row r="78442" spans="28:28">
      <c r="AB78442" s="7"/>
    </row>
    <row r="78443" spans="28:28">
      <c r="AB78443" s="7"/>
    </row>
    <row r="78444" spans="28:28">
      <c r="AB78444" s="7"/>
    </row>
    <row r="78445" spans="28:28">
      <c r="AB78445" s="7"/>
    </row>
    <row r="78446" spans="28:28">
      <c r="AB78446" s="7"/>
    </row>
    <row r="78447" spans="28:28">
      <c r="AB78447" s="7"/>
    </row>
    <row r="78448" spans="28:28">
      <c r="AB78448" s="7"/>
    </row>
    <row r="78449" spans="28:28">
      <c r="AB78449" s="7"/>
    </row>
    <row r="78450" spans="28:28">
      <c r="AB78450" s="7"/>
    </row>
    <row r="78451" spans="28:28">
      <c r="AB78451" s="7"/>
    </row>
    <row r="78452" spans="28:28">
      <c r="AB78452" s="7"/>
    </row>
    <row r="78453" spans="28:28">
      <c r="AB78453" s="7"/>
    </row>
    <row r="78454" spans="28:28">
      <c r="AB78454" s="7"/>
    </row>
    <row r="78455" spans="28:28">
      <c r="AB78455" s="7"/>
    </row>
    <row r="78456" spans="28:28">
      <c r="AB78456" s="7"/>
    </row>
    <row r="78457" spans="28:28">
      <c r="AB78457" s="7"/>
    </row>
    <row r="78458" spans="28:28">
      <c r="AB78458" s="7"/>
    </row>
    <row r="78459" spans="28:28">
      <c r="AB78459" s="7"/>
    </row>
    <row r="78460" spans="28:28">
      <c r="AB78460" s="7"/>
    </row>
    <row r="78461" spans="28:28">
      <c r="AB78461" s="7"/>
    </row>
    <row r="78462" spans="28:28">
      <c r="AB78462" s="7"/>
    </row>
    <row r="78463" spans="28:28">
      <c r="AB78463" s="7"/>
    </row>
    <row r="78464" spans="28:28">
      <c r="AB78464" s="7"/>
    </row>
    <row r="78465" spans="28:28">
      <c r="AB78465" s="7"/>
    </row>
    <row r="78466" spans="28:28">
      <c r="AB78466" s="7"/>
    </row>
    <row r="78467" spans="28:28">
      <c r="AB78467" s="7"/>
    </row>
    <row r="78468" spans="28:28">
      <c r="AB78468" s="7"/>
    </row>
    <row r="78469" spans="28:28">
      <c r="AB78469" s="7"/>
    </row>
    <row r="78470" spans="28:28">
      <c r="AB78470" s="7"/>
    </row>
    <row r="78471" spans="28:28">
      <c r="AB78471" s="7"/>
    </row>
    <row r="78472" spans="28:28">
      <c r="AB78472" s="7"/>
    </row>
    <row r="78473" spans="28:28">
      <c r="AB78473" s="7"/>
    </row>
    <row r="78474" spans="28:28">
      <c r="AB78474" s="7"/>
    </row>
    <row r="78475" spans="28:28">
      <c r="AB78475" s="7"/>
    </row>
    <row r="78476" spans="28:28">
      <c r="AB78476" s="7"/>
    </row>
    <row r="78477" spans="28:28">
      <c r="AB78477" s="7"/>
    </row>
    <row r="78478" spans="28:28">
      <c r="AB78478" s="7"/>
    </row>
    <row r="78479" spans="28:28">
      <c r="AB78479" s="7"/>
    </row>
    <row r="78480" spans="28:28">
      <c r="AB78480" s="7"/>
    </row>
    <row r="78481" spans="28:28">
      <c r="AB78481" s="7"/>
    </row>
    <row r="78482" spans="28:28">
      <c r="AB78482" s="7"/>
    </row>
    <row r="78483" spans="28:28">
      <c r="AB78483" s="7"/>
    </row>
    <row r="78484" spans="28:28">
      <c r="AB78484" s="7"/>
    </row>
    <row r="78485" spans="28:28">
      <c r="AB78485" s="7"/>
    </row>
    <row r="78486" spans="28:28">
      <c r="AB78486" s="7"/>
    </row>
    <row r="78487" spans="28:28">
      <c r="AB78487" s="7"/>
    </row>
    <row r="78488" spans="28:28">
      <c r="AB78488" s="7"/>
    </row>
    <row r="78489" spans="28:28">
      <c r="AB78489" s="7"/>
    </row>
    <row r="78490" spans="28:28">
      <c r="AB78490" s="7"/>
    </row>
    <row r="78491" spans="28:28">
      <c r="AB78491" s="7"/>
    </row>
    <row r="78492" spans="28:28">
      <c r="AB78492" s="7"/>
    </row>
    <row r="78493" spans="28:28">
      <c r="AB78493" s="7"/>
    </row>
    <row r="78494" spans="28:28">
      <c r="AB78494" s="7"/>
    </row>
    <row r="78495" spans="28:28">
      <c r="AB78495" s="7"/>
    </row>
    <row r="78496" spans="28:28">
      <c r="AB78496" s="7"/>
    </row>
    <row r="78497" spans="28:28">
      <c r="AB78497" s="7"/>
    </row>
    <row r="78498" spans="28:28">
      <c r="AB78498" s="7"/>
    </row>
    <row r="78499" spans="28:28">
      <c r="AB78499" s="7"/>
    </row>
    <row r="78500" spans="28:28">
      <c r="AB78500" s="7"/>
    </row>
    <row r="78501" spans="28:28">
      <c r="AB78501" s="7"/>
    </row>
    <row r="78502" spans="28:28">
      <c r="AB78502" s="7"/>
    </row>
    <row r="78503" spans="28:28">
      <c r="AB78503" s="7"/>
    </row>
    <row r="78504" spans="28:28">
      <c r="AB78504" s="7"/>
    </row>
    <row r="78505" spans="28:28">
      <c r="AB78505" s="7"/>
    </row>
    <row r="78506" spans="28:28">
      <c r="AB78506" s="7"/>
    </row>
    <row r="78507" spans="28:28">
      <c r="AB78507" s="7"/>
    </row>
    <row r="78508" spans="28:28">
      <c r="AB78508" s="7"/>
    </row>
    <row r="78509" spans="28:28">
      <c r="AB78509" s="7"/>
    </row>
    <row r="78510" spans="28:28">
      <c r="AB78510" s="7"/>
    </row>
    <row r="78511" spans="28:28">
      <c r="AB78511" s="7"/>
    </row>
    <row r="78512" spans="28:28">
      <c r="AB78512" s="7"/>
    </row>
    <row r="78513" spans="28:28">
      <c r="AB78513" s="7"/>
    </row>
    <row r="78514" spans="28:28">
      <c r="AB78514" s="7"/>
    </row>
    <row r="78515" spans="28:28">
      <c r="AB78515" s="7"/>
    </row>
    <row r="78516" spans="28:28">
      <c r="AB78516" s="7"/>
    </row>
    <row r="78517" spans="28:28">
      <c r="AB78517" s="7"/>
    </row>
    <row r="78518" spans="28:28">
      <c r="AB78518" s="7"/>
    </row>
    <row r="78519" spans="28:28">
      <c r="AB78519" s="7"/>
    </row>
    <row r="78520" spans="28:28">
      <c r="AB78520" s="7"/>
    </row>
    <row r="78521" spans="28:28">
      <c r="AB78521" s="7"/>
    </row>
    <row r="78522" spans="28:28">
      <c r="AB78522" s="7"/>
    </row>
    <row r="78523" spans="28:28">
      <c r="AB78523" s="7"/>
    </row>
    <row r="78524" spans="28:28">
      <c r="AB78524" s="7"/>
    </row>
    <row r="78525" spans="28:28">
      <c r="AB78525" s="7"/>
    </row>
    <row r="78526" spans="28:28">
      <c r="AB78526" s="7"/>
    </row>
    <row r="78527" spans="28:28">
      <c r="AB78527" s="7"/>
    </row>
    <row r="78528" spans="28:28">
      <c r="AB78528" s="7"/>
    </row>
    <row r="78529" spans="28:28">
      <c r="AB78529" s="7"/>
    </row>
    <row r="78530" spans="28:28">
      <c r="AB78530" s="7"/>
    </row>
    <row r="78531" spans="28:28">
      <c r="AB78531" s="7"/>
    </row>
    <row r="78532" spans="28:28">
      <c r="AB78532" s="7"/>
    </row>
    <row r="78533" spans="28:28">
      <c r="AB78533" s="7"/>
    </row>
    <row r="78534" spans="28:28">
      <c r="AB78534" s="7"/>
    </row>
    <row r="78535" spans="28:28">
      <c r="AB78535" s="7"/>
    </row>
    <row r="78536" spans="28:28">
      <c r="AB78536" s="7"/>
    </row>
    <row r="78537" spans="28:28">
      <c r="AB78537" s="7"/>
    </row>
    <row r="78538" spans="28:28">
      <c r="AB78538" s="7"/>
    </row>
    <row r="78539" spans="28:28">
      <c r="AB78539" s="7"/>
    </row>
    <row r="78540" spans="28:28">
      <c r="AB78540" s="7"/>
    </row>
    <row r="78541" spans="28:28">
      <c r="AB78541" s="7"/>
    </row>
    <row r="78542" spans="28:28">
      <c r="AB78542" s="7"/>
    </row>
    <row r="78543" spans="28:28">
      <c r="AB78543" s="7"/>
    </row>
    <row r="78544" spans="28:28">
      <c r="AB78544" s="7"/>
    </row>
    <row r="78545" spans="28:28">
      <c r="AB78545" s="7"/>
    </row>
    <row r="78546" spans="28:28">
      <c r="AB78546" s="7"/>
    </row>
    <row r="78547" spans="28:28">
      <c r="AB78547" s="7"/>
    </row>
    <row r="78548" spans="28:28">
      <c r="AB78548" s="7"/>
    </row>
    <row r="78549" spans="28:28">
      <c r="AB78549" s="7"/>
    </row>
    <row r="78550" spans="28:28">
      <c r="AB78550" s="7"/>
    </row>
    <row r="78551" spans="28:28">
      <c r="AB78551" s="7"/>
    </row>
    <row r="78552" spans="28:28">
      <c r="AB78552" s="7"/>
    </row>
    <row r="78553" spans="28:28">
      <c r="AB78553" s="7"/>
    </row>
    <row r="78554" spans="28:28">
      <c r="AB78554" s="7"/>
    </row>
    <row r="78555" spans="28:28">
      <c r="AB78555" s="7"/>
    </row>
    <row r="78556" spans="28:28">
      <c r="AB78556" s="7"/>
    </row>
    <row r="78557" spans="28:28">
      <c r="AB78557" s="7"/>
    </row>
    <row r="78558" spans="28:28">
      <c r="AB78558" s="7"/>
    </row>
    <row r="78559" spans="28:28">
      <c r="AB78559" s="7"/>
    </row>
    <row r="78560" spans="28:28">
      <c r="AB78560" s="7"/>
    </row>
    <row r="78561" spans="28:28">
      <c r="AB78561" s="7"/>
    </row>
    <row r="78562" spans="28:28">
      <c r="AB78562" s="7"/>
    </row>
    <row r="78563" spans="28:28">
      <c r="AB78563" s="7"/>
    </row>
    <row r="78564" spans="28:28">
      <c r="AB78564" s="7"/>
    </row>
    <row r="78565" spans="28:28">
      <c r="AB78565" s="7"/>
    </row>
    <row r="78566" spans="28:28">
      <c r="AB78566" s="7"/>
    </row>
    <row r="78567" spans="28:28">
      <c r="AB78567" s="7"/>
    </row>
    <row r="78568" spans="28:28">
      <c r="AB78568" s="7"/>
    </row>
    <row r="78569" spans="28:28">
      <c r="AB78569" s="7"/>
    </row>
    <row r="78570" spans="28:28">
      <c r="AB78570" s="7"/>
    </row>
    <row r="78571" spans="28:28">
      <c r="AB78571" s="7"/>
    </row>
    <row r="78572" spans="28:28">
      <c r="AB78572" s="7"/>
    </row>
    <row r="78573" spans="28:28">
      <c r="AB78573" s="7"/>
    </row>
    <row r="78574" spans="28:28">
      <c r="AB78574" s="7"/>
    </row>
    <row r="78575" spans="28:28">
      <c r="AB78575" s="7"/>
    </row>
    <row r="78576" spans="28:28">
      <c r="AB78576" s="7"/>
    </row>
    <row r="78577" spans="28:28">
      <c r="AB78577" s="7"/>
    </row>
    <row r="78578" spans="28:28">
      <c r="AB78578" s="7"/>
    </row>
    <row r="78579" spans="28:28">
      <c r="AB78579" s="7"/>
    </row>
    <row r="78580" spans="28:28">
      <c r="AB78580" s="7"/>
    </row>
    <row r="78581" spans="28:28">
      <c r="AB78581" s="7"/>
    </row>
    <row r="78582" spans="28:28">
      <c r="AB78582" s="7"/>
    </row>
    <row r="78583" spans="28:28">
      <c r="AB78583" s="7"/>
    </row>
    <row r="78584" spans="28:28">
      <c r="AB78584" s="7"/>
    </row>
    <row r="78585" spans="28:28">
      <c r="AB78585" s="7"/>
    </row>
    <row r="78586" spans="28:28">
      <c r="AB78586" s="7"/>
    </row>
    <row r="78587" spans="28:28">
      <c r="AB78587" s="7"/>
    </row>
    <row r="78588" spans="28:28">
      <c r="AB78588" s="7"/>
    </row>
    <row r="78589" spans="28:28">
      <c r="AB78589" s="7"/>
    </row>
    <row r="78590" spans="28:28">
      <c r="AB78590" s="7"/>
    </row>
    <row r="78591" spans="28:28">
      <c r="AB78591" s="7"/>
    </row>
    <row r="78592" spans="28:28">
      <c r="AB78592" s="7"/>
    </row>
    <row r="78593" spans="28:28">
      <c r="AB78593" s="7"/>
    </row>
    <row r="78594" spans="28:28">
      <c r="AB78594" s="7"/>
    </row>
    <row r="78595" spans="28:28">
      <c r="AB78595" s="7"/>
    </row>
    <row r="78596" spans="28:28">
      <c r="AB78596" s="7"/>
    </row>
    <row r="78597" spans="28:28">
      <c r="AB78597" s="7"/>
    </row>
    <row r="78598" spans="28:28">
      <c r="AB78598" s="7"/>
    </row>
    <row r="78599" spans="28:28">
      <c r="AB78599" s="7"/>
    </row>
    <row r="78600" spans="28:28">
      <c r="AB78600" s="7"/>
    </row>
    <row r="78601" spans="28:28">
      <c r="AB78601" s="7"/>
    </row>
    <row r="78602" spans="28:28">
      <c r="AB78602" s="7"/>
    </row>
    <row r="78603" spans="28:28">
      <c r="AB78603" s="7"/>
    </row>
    <row r="78604" spans="28:28">
      <c r="AB78604" s="7"/>
    </row>
    <row r="78605" spans="28:28">
      <c r="AB78605" s="7"/>
    </row>
    <row r="78606" spans="28:28">
      <c r="AB78606" s="7"/>
    </row>
    <row r="78607" spans="28:28">
      <c r="AB78607" s="7"/>
    </row>
    <row r="78608" spans="28:28">
      <c r="AB78608" s="7"/>
    </row>
    <row r="78609" spans="28:28">
      <c r="AB78609" s="7"/>
    </row>
    <row r="78610" spans="28:28">
      <c r="AB78610" s="7"/>
    </row>
    <row r="78611" spans="28:28">
      <c r="AB78611" s="7"/>
    </row>
    <row r="78612" spans="28:28">
      <c r="AB78612" s="7"/>
    </row>
    <row r="78613" spans="28:28">
      <c r="AB78613" s="7"/>
    </row>
    <row r="78614" spans="28:28">
      <c r="AB78614" s="7"/>
    </row>
    <row r="78615" spans="28:28">
      <c r="AB78615" s="7"/>
    </row>
    <row r="78616" spans="28:28">
      <c r="AB78616" s="7"/>
    </row>
    <row r="78617" spans="28:28">
      <c r="AB78617" s="7"/>
    </row>
    <row r="78618" spans="28:28">
      <c r="AB78618" s="7"/>
    </row>
    <row r="78619" spans="28:28">
      <c r="AB78619" s="7"/>
    </row>
    <row r="78620" spans="28:28">
      <c r="AB78620" s="7"/>
    </row>
    <row r="78621" spans="28:28">
      <c r="AB78621" s="7"/>
    </row>
    <row r="78622" spans="28:28">
      <c r="AB78622" s="7"/>
    </row>
    <row r="78623" spans="28:28">
      <c r="AB78623" s="7"/>
    </row>
    <row r="78624" spans="28:28">
      <c r="AB78624" s="7"/>
    </row>
    <row r="78625" spans="28:28">
      <c r="AB78625" s="7"/>
    </row>
    <row r="78626" spans="28:28">
      <c r="AB78626" s="7"/>
    </row>
    <row r="78627" spans="28:28">
      <c r="AB78627" s="7"/>
    </row>
    <row r="78628" spans="28:28">
      <c r="AB78628" s="7"/>
    </row>
    <row r="78629" spans="28:28">
      <c r="AB78629" s="7"/>
    </row>
    <row r="78630" spans="28:28">
      <c r="AB78630" s="7"/>
    </row>
    <row r="78631" spans="28:28">
      <c r="AB78631" s="7"/>
    </row>
    <row r="78632" spans="28:28">
      <c r="AB78632" s="7"/>
    </row>
    <row r="78633" spans="28:28">
      <c r="AB78633" s="7"/>
    </row>
    <row r="78634" spans="28:28">
      <c r="AB78634" s="7"/>
    </row>
    <row r="78635" spans="28:28">
      <c r="AB78635" s="7"/>
    </row>
    <row r="78636" spans="28:28">
      <c r="AB78636" s="7"/>
    </row>
    <row r="78637" spans="28:28">
      <c r="AB78637" s="7"/>
    </row>
    <row r="78638" spans="28:28">
      <c r="AB78638" s="7"/>
    </row>
    <row r="78639" spans="28:28">
      <c r="AB78639" s="7"/>
    </row>
    <row r="78640" spans="28:28">
      <c r="AB78640" s="7"/>
    </row>
    <row r="78641" spans="28:28">
      <c r="AB78641" s="7"/>
    </row>
    <row r="78642" spans="28:28">
      <c r="AB78642" s="7"/>
    </row>
    <row r="78643" spans="28:28">
      <c r="AB78643" s="7"/>
    </row>
    <row r="78644" spans="28:28">
      <c r="AB78644" s="7"/>
    </row>
    <row r="78645" spans="28:28">
      <c r="AB78645" s="7"/>
    </row>
    <row r="78646" spans="28:28">
      <c r="AB78646" s="7"/>
    </row>
    <row r="78647" spans="28:28">
      <c r="AB78647" s="7"/>
    </row>
    <row r="78648" spans="28:28">
      <c r="AB78648" s="7"/>
    </row>
    <row r="78649" spans="28:28">
      <c r="AB78649" s="7"/>
    </row>
    <row r="78650" spans="28:28">
      <c r="AB78650" s="7"/>
    </row>
    <row r="78651" spans="28:28">
      <c r="AB78651" s="7"/>
    </row>
    <row r="78652" spans="28:28">
      <c r="AB78652" s="7"/>
    </row>
    <row r="78653" spans="28:28">
      <c r="AB78653" s="7"/>
    </row>
    <row r="78654" spans="28:28">
      <c r="AB78654" s="7"/>
    </row>
    <row r="78655" spans="28:28">
      <c r="AB78655" s="7"/>
    </row>
    <row r="78656" spans="28:28">
      <c r="AB78656" s="7"/>
    </row>
    <row r="78657" spans="28:28">
      <c r="AB78657" s="7"/>
    </row>
    <row r="78658" spans="28:28">
      <c r="AB78658" s="7"/>
    </row>
    <row r="78659" spans="28:28">
      <c r="AB78659" s="7"/>
    </row>
    <row r="78660" spans="28:28">
      <c r="AB78660" s="7"/>
    </row>
    <row r="78661" spans="28:28">
      <c r="AB78661" s="7"/>
    </row>
    <row r="78662" spans="28:28">
      <c r="AB78662" s="7"/>
    </row>
    <row r="78663" spans="28:28">
      <c r="AB78663" s="7"/>
    </row>
    <row r="78664" spans="28:28">
      <c r="AB78664" s="7"/>
    </row>
    <row r="78665" spans="28:28">
      <c r="AB78665" s="7"/>
    </row>
    <row r="78666" spans="28:28">
      <c r="AB78666" s="7"/>
    </row>
    <row r="78667" spans="28:28">
      <c r="AB78667" s="7"/>
    </row>
    <row r="78668" spans="28:28">
      <c r="AB78668" s="7"/>
    </row>
    <row r="78669" spans="28:28">
      <c r="AB78669" s="7"/>
    </row>
    <row r="78670" spans="28:28">
      <c r="AB78670" s="7"/>
    </row>
    <row r="78671" spans="28:28">
      <c r="AB78671" s="7"/>
    </row>
    <row r="78672" spans="28:28">
      <c r="AB78672" s="7"/>
    </row>
    <row r="78673" spans="28:28">
      <c r="AB78673" s="7"/>
    </row>
    <row r="78674" spans="28:28">
      <c r="AB78674" s="7"/>
    </row>
    <row r="78675" spans="28:28">
      <c r="AB78675" s="7"/>
    </row>
    <row r="78676" spans="28:28">
      <c r="AB78676" s="7"/>
    </row>
    <row r="78677" spans="28:28">
      <c r="AB78677" s="7"/>
    </row>
    <row r="78678" spans="28:28">
      <c r="AB78678" s="7"/>
    </row>
    <row r="78679" spans="28:28">
      <c r="AB78679" s="7"/>
    </row>
    <row r="78680" spans="28:28">
      <c r="AB78680" s="7"/>
    </row>
    <row r="78681" spans="28:28">
      <c r="AB78681" s="7"/>
    </row>
    <row r="78682" spans="28:28">
      <c r="AB78682" s="7"/>
    </row>
    <row r="78683" spans="28:28">
      <c r="AB78683" s="7"/>
    </row>
    <row r="78684" spans="28:28">
      <c r="AB78684" s="7"/>
    </row>
    <row r="78685" spans="28:28">
      <c r="AB78685" s="7"/>
    </row>
    <row r="78686" spans="28:28">
      <c r="AB78686" s="7"/>
    </row>
    <row r="78687" spans="28:28">
      <c r="AB78687" s="7"/>
    </row>
    <row r="78688" spans="28:28">
      <c r="AB78688" s="7"/>
    </row>
    <row r="78689" spans="28:28">
      <c r="AB78689" s="7"/>
    </row>
    <row r="78690" spans="28:28">
      <c r="AB78690" s="7"/>
    </row>
    <row r="78691" spans="28:28">
      <c r="AB78691" s="7"/>
    </row>
    <row r="78692" spans="28:28">
      <c r="AB78692" s="7"/>
    </row>
    <row r="78693" spans="28:28">
      <c r="AB78693" s="7"/>
    </row>
    <row r="78694" spans="28:28">
      <c r="AB78694" s="7"/>
    </row>
    <row r="78695" spans="28:28">
      <c r="AB78695" s="7"/>
    </row>
    <row r="78696" spans="28:28">
      <c r="AB78696" s="7"/>
    </row>
    <row r="78697" spans="28:28">
      <c r="AB78697" s="7"/>
    </row>
    <row r="78698" spans="28:28">
      <c r="AB78698" s="7"/>
    </row>
    <row r="78699" spans="28:28">
      <c r="AB78699" s="7"/>
    </row>
    <row r="78700" spans="28:28">
      <c r="AB78700" s="7"/>
    </row>
    <row r="78701" spans="28:28">
      <c r="AB78701" s="7"/>
    </row>
    <row r="78702" spans="28:28">
      <c r="AB78702" s="7"/>
    </row>
    <row r="78703" spans="28:28">
      <c r="AB78703" s="7"/>
    </row>
    <row r="78704" spans="28:28">
      <c r="AB78704" s="7"/>
    </row>
    <row r="78705" spans="28:28">
      <c r="AB78705" s="7"/>
    </row>
    <row r="78706" spans="28:28">
      <c r="AB78706" s="7"/>
    </row>
    <row r="78707" spans="28:28">
      <c r="AB78707" s="7"/>
    </row>
    <row r="78708" spans="28:28">
      <c r="AB78708" s="7"/>
    </row>
    <row r="78709" spans="28:28">
      <c r="AB78709" s="7"/>
    </row>
    <row r="78710" spans="28:28">
      <c r="AB78710" s="7"/>
    </row>
    <row r="78711" spans="28:28">
      <c r="AB78711" s="7"/>
    </row>
    <row r="78712" spans="28:28">
      <c r="AB78712" s="7"/>
    </row>
    <row r="78713" spans="28:28">
      <c r="AB78713" s="7"/>
    </row>
    <row r="78714" spans="28:28">
      <c r="AB78714" s="7"/>
    </row>
    <row r="78715" spans="28:28">
      <c r="AB78715" s="7"/>
    </row>
    <row r="78716" spans="28:28">
      <c r="AB78716" s="7"/>
    </row>
    <row r="78717" spans="28:28">
      <c r="AB78717" s="7"/>
    </row>
    <row r="78718" spans="28:28">
      <c r="AB78718" s="7"/>
    </row>
    <row r="78719" spans="28:28">
      <c r="AB78719" s="7"/>
    </row>
    <row r="78720" spans="28:28">
      <c r="AB78720" s="7"/>
    </row>
    <row r="78721" spans="28:28">
      <c r="AB78721" s="7"/>
    </row>
    <row r="78722" spans="28:28">
      <c r="AB78722" s="7"/>
    </row>
    <row r="78723" spans="28:28">
      <c r="AB78723" s="7"/>
    </row>
    <row r="78724" spans="28:28">
      <c r="AB78724" s="7"/>
    </row>
    <row r="78725" spans="28:28">
      <c r="AB78725" s="7"/>
    </row>
    <row r="78726" spans="28:28">
      <c r="AB78726" s="7"/>
    </row>
    <row r="78727" spans="28:28">
      <c r="AB78727" s="7"/>
    </row>
    <row r="78728" spans="28:28">
      <c r="AB78728" s="7"/>
    </row>
    <row r="78729" spans="28:28">
      <c r="AB78729" s="7"/>
    </row>
    <row r="78730" spans="28:28">
      <c r="AB78730" s="7"/>
    </row>
    <row r="78731" spans="28:28">
      <c r="AB78731" s="7"/>
    </row>
    <row r="78732" spans="28:28">
      <c r="AB78732" s="7"/>
    </row>
    <row r="78733" spans="28:28">
      <c r="AB78733" s="7"/>
    </row>
    <row r="78734" spans="28:28">
      <c r="AB78734" s="7"/>
    </row>
    <row r="78735" spans="28:28">
      <c r="AB78735" s="7"/>
    </row>
    <row r="78736" spans="28:28">
      <c r="AB78736" s="7"/>
    </row>
    <row r="78737" spans="28:28">
      <c r="AB78737" s="7"/>
    </row>
    <row r="78738" spans="28:28">
      <c r="AB78738" s="7"/>
    </row>
    <row r="78739" spans="28:28">
      <c r="AB78739" s="7"/>
    </row>
    <row r="78740" spans="28:28">
      <c r="AB78740" s="7"/>
    </row>
    <row r="78741" spans="28:28">
      <c r="AB78741" s="7"/>
    </row>
    <row r="78742" spans="28:28">
      <c r="AB78742" s="7"/>
    </row>
    <row r="78743" spans="28:28">
      <c r="AB78743" s="7"/>
    </row>
    <row r="78744" spans="28:28">
      <c r="AB78744" s="7"/>
    </row>
    <row r="78745" spans="28:28">
      <c r="AB78745" s="7"/>
    </row>
    <row r="78746" spans="28:28">
      <c r="AB78746" s="7"/>
    </row>
    <row r="78747" spans="28:28">
      <c r="AB78747" s="7"/>
    </row>
    <row r="78748" spans="28:28">
      <c r="AB78748" s="7"/>
    </row>
    <row r="78749" spans="28:28">
      <c r="AB78749" s="7"/>
    </row>
    <row r="78750" spans="28:28">
      <c r="AB78750" s="7"/>
    </row>
    <row r="78751" spans="28:28">
      <c r="AB78751" s="7"/>
    </row>
    <row r="78752" spans="28:28">
      <c r="AB78752" s="7"/>
    </row>
    <row r="78753" spans="28:28">
      <c r="AB78753" s="7"/>
    </row>
    <row r="78754" spans="28:28">
      <c r="AB78754" s="7"/>
    </row>
    <row r="78755" spans="28:28">
      <c r="AB78755" s="7"/>
    </row>
    <row r="78756" spans="28:28">
      <c r="AB78756" s="7"/>
    </row>
    <row r="78757" spans="28:28">
      <c r="AB78757" s="7"/>
    </row>
    <row r="78758" spans="28:28">
      <c r="AB78758" s="7"/>
    </row>
    <row r="78759" spans="28:28">
      <c r="AB78759" s="7"/>
    </row>
    <row r="78760" spans="28:28">
      <c r="AB78760" s="7"/>
    </row>
    <row r="78761" spans="28:28">
      <c r="AB78761" s="7"/>
    </row>
    <row r="78762" spans="28:28">
      <c r="AB78762" s="7"/>
    </row>
    <row r="78763" spans="28:28">
      <c r="AB78763" s="7"/>
    </row>
    <row r="78764" spans="28:28">
      <c r="AB78764" s="7"/>
    </row>
    <row r="78765" spans="28:28">
      <c r="AB78765" s="7"/>
    </row>
    <row r="78766" spans="28:28">
      <c r="AB78766" s="7"/>
    </row>
    <row r="78767" spans="28:28">
      <c r="AB78767" s="7"/>
    </row>
    <row r="78768" spans="28:28">
      <c r="AB78768" s="7"/>
    </row>
    <row r="78769" spans="28:28">
      <c r="AB78769" s="7"/>
    </row>
    <row r="78770" spans="28:28">
      <c r="AB78770" s="7"/>
    </row>
    <row r="78771" spans="28:28">
      <c r="AB78771" s="7"/>
    </row>
    <row r="78772" spans="28:28">
      <c r="AB78772" s="7"/>
    </row>
    <row r="78773" spans="28:28">
      <c r="AB78773" s="7"/>
    </row>
    <row r="78774" spans="28:28">
      <c r="AB78774" s="7"/>
    </row>
    <row r="78775" spans="28:28">
      <c r="AB78775" s="7"/>
    </row>
    <row r="78776" spans="28:28">
      <c r="AB78776" s="7"/>
    </row>
    <row r="78777" spans="28:28">
      <c r="AB78777" s="7"/>
    </row>
    <row r="78778" spans="28:28">
      <c r="AB78778" s="7"/>
    </row>
    <row r="78779" spans="28:28">
      <c r="AB78779" s="7"/>
    </row>
    <row r="78780" spans="28:28">
      <c r="AB78780" s="7"/>
    </row>
    <row r="78781" spans="28:28">
      <c r="AB78781" s="7"/>
    </row>
    <row r="78782" spans="28:28">
      <c r="AB78782" s="7"/>
    </row>
    <row r="78783" spans="28:28">
      <c r="AB78783" s="7"/>
    </row>
    <row r="78784" spans="28:28">
      <c r="AB78784" s="7"/>
    </row>
    <row r="78785" spans="28:28">
      <c r="AB78785" s="7"/>
    </row>
    <row r="78786" spans="28:28">
      <c r="AB78786" s="7"/>
    </row>
    <row r="78787" spans="28:28">
      <c r="AB78787" s="7"/>
    </row>
    <row r="78788" spans="28:28">
      <c r="AB78788" s="7"/>
    </row>
    <row r="78789" spans="28:28">
      <c r="AB78789" s="7"/>
    </row>
    <row r="78790" spans="28:28">
      <c r="AB78790" s="7"/>
    </row>
    <row r="78791" spans="28:28">
      <c r="AB78791" s="7"/>
    </row>
    <row r="78792" spans="28:28">
      <c r="AB78792" s="7"/>
    </row>
    <row r="78793" spans="28:28">
      <c r="AB78793" s="7"/>
    </row>
    <row r="78794" spans="28:28">
      <c r="AB78794" s="7"/>
    </row>
    <row r="78795" spans="28:28">
      <c r="AB78795" s="7"/>
    </row>
    <row r="78796" spans="28:28">
      <c r="AB78796" s="7"/>
    </row>
    <row r="78797" spans="28:28">
      <c r="AB78797" s="7"/>
    </row>
    <row r="78798" spans="28:28">
      <c r="AB78798" s="7"/>
    </row>
    <row r="78799" spans="28:28">
      <c r="AB78799" s="7"/>
    </row>
    <row r="78800" spans="28:28">
      <c r="AB78800" s="7"/>
    </row>
    <row r="78801" spans="28:28">
      <c r="AB78801" s="7"/>
    </row>
    <row r="78802" spans="28:28">
      <c r="AB78802" s="7"/>
    </row>
    <row r="78803" spans="28:28">
      <c r="AB78803" s="7"/>
    </row>
    <row r="78804" spans="28:28">
      <c r="AB78804" s="7"/>
    </row>
    <row r="78805" spans="28:28">
      <c r="AB78805" s="7"/>
    </row>
    <row r="78806" spans="28:28">
      <c r="AB78806" s="7"/>
    </row>
    <row r="78807" spans="28:28">
      <c r="AB78807" s="7"/>
    </row>
    <row r="78808" spans="28:28">
      <c r="AB78808" s="7"/>
    </row>
    <row r="78809" spans="28:28">
      <c r="AB78809" s="7"/>
    </row>
    <row r="78810" spans="28:28">
      <c r="AB78810" s="7"/>
    </row>
    <row r="78811" spans="28:28">
      <c r="AB78811" s="7"/>
    </row>
    <row r="78812" spans="28:28">
      <c r="AB78812" s="7"/>
    </row>
    <row r="78813" spans="28:28">
      <c r="AB78813" s="7"/>
    </row>
    <row r="78814" spans="28:28">
      <c r="AB78814" s="7"/>
    </row>
    <row r="78815" spans="28:28">
      <c r="AB78815" s="7"/>
    </row>
    <row r="78816" spans="28:28">
      <c r="AB78816" s="7"/>
    </row>
    <row r="78817" spans="28:28">
      <c r="AB78817" s="7"/>
    </row>
    <row r="78818" spans="28:28">
      <c r="AB78818" s="7"/>
    </row>
    <row r="78819" spans="28:28">
      <c r="AB78819" s="7"/>
    </row>
    <row r="78820" spans="28:28">
      <c r="AB78820" s="7"/>
    </row>
    <row r="78821" spans="28:28">
      <c r="AB78821" s="7"/>
    </row>
    <row r="78822" spans="28:28">
      <c r="AB78822" s="7"/>
    </row>
    <row r="78823" spans="28:28">
      <c r="AB78823" s="7"/>
    </row>
    <row r="78824" spans="28:28">
      <c r="AB78824" s="7"/>
    </row>
    <row r="78825" spans="28:28">
      <c r="AB78825" s="7"/>
    </row>
    <row r="78826" spans="28:28">
      <c r="AB78826" s="7"/>
    </row>
    <row r="78827" spans="28:28">
      <c r="AB78827" s="7"/>
    </row>
    <row r="78828" spans="28:28">
      <c r="AB78828" s="7"/>
    </row>
    <row r="78829" spans="28:28">
      <c r="AB78829" s="7"/>
    </row>
    <row r="78830" spans="28:28">
      <c r="AB78830" s="7"/>
    </row>
    <row r="78831" spans="28:28">
      <c r="AB78831" s="7"/>
    </row>
    <row r="78832" spans="28:28">
      <c r="AB78832" s="7"/>
    </row>
    <row r="78833" spans="28:28">
      <c r="AB78833" s="7"/>
    </row>
    <row r="78834" spans="28:28">
      <c r="AB78834" s="7"/>
    </row>
    <row r="78835" spans="28:28">
      <c r="AB78835" s="7"/>
    </row>
    <row r="78836" spans="28:28">
      <c r="AB78836" s="7"/>
    </row>
    <row r="78837" spans="28:28">
      <c r="AB78837" s="7"/>
    </row>
    <row r="78838" spans="28:28">
      <c r="AB78838" s="7"/>
    </row>
    <row r="78839" spans="28:28">
      <c r="AB78839" s="7"/>
    </row>
    <row r="78840" spans="28:28">
      <c r="AB78840" s="7"/>
    </row>
    <row r="78841" spans="28:28">
      <c r="AB78841" s="7"/>
    </row>
    <row r="78842" spans="28:28">
      <c r="AB78842" s="7"/>
    </row>
    <row r="78843" spans="28:28">
      <c r="AB78843" s="7"/>
    </row>
    <row r="78844" spans="28:28">
      <c r="AB78844" s="7"/>
    </row>
    <row r="78845" spans="28:28">
      <c r="AB78845" s="7"/>
    </row>
    <row r="78846" spans="28:28">
      <c r="AB78846" s="7"/>
    </row>
    <row r="78847" spans="28:28">
      <c r="AB78847" s="7"/>
    </row>
    <row r="78848" spans="28:28">
      <c r="AB78848" s="7"/>
    </row>
    <row r="78849" spans="28:28">
      <c r="AB78849" s="7"/>
    </row>
    <row r="78850" spans="28:28">
      <c r="AB78850" s="7"/>
    </row>
    <row r="78851" spans="28:28">
      <c r="AB78851" s="7"/>
    </row>
    <row r="78852" spans="28:28">
      <c r="AB78852" s="7"/>
    </row>
    <row r="78853" spans="28:28">
      <c r="AB78853" s="7"/>
    </row>
    <row r="78854" spans="28:28">
      <c r="AB78854" s="7"/>
    </row>
    <row r="78855" spans="28:28">
      <c r="AB78855" s="7"/>
    </row>
    <row r="78856" spans="28:28">
      <c r="AB78856" s="7"/>
    </row>
    <row r="78857" spans="28:28">
      <c r="AB78857" s="7"/>
    </row>
    <row r="78858" spans="28:28">
      <c r="AB78858" s="7"/>
    </row>
    <row r="78859" spans="28:28">
      <c r="AB78859" s="7"/>
    </row>
    <row r="78860" spans="28:28">
      <c r="AB78860" s="7"/>
    </row>
    <row r="78861" spans="28:28">
      <c r="AB78861" s="7"/>
    </row>
    <row r="78862" spans="28:28">
      <c r="AB78862" s="7"/>
    </row>
    <row r="78863" spans="28:28">
      <c r="AB78863" s="7"/>
    </row>
    <row r="78864" spans="28:28">
      <c r="AB78864" s="7"/>
    </row>
    <row r="78865" spans="28:28">
      <c r="AB78865" s="7"/>
    </row>
    <row r="78866" spans="28:28">
      <c r="AB78866" s="7"/>
    </row>
    <row r="78867" spans="28:28">
      <c r="AB78867" s="7"/>
    </row>
    <row r="78868" spans="28:28">
      <c r="AB78868" s="7"/>
    </row>
    <row r="78869" spans="28:28">
      <c r="AB78869" s="7"/>
    </row>
    <row r="78870" spans="28:28">
      <c r="AB78870" s="7"/>
    </row>
    <row r="78871" spans="28:28">
      <c r="AB78871" s="7"/>
    </row>
    <row r="78872" spans="28:28">
      <c r="AB78872" s="7"/>
    </row>
    <row r="78873" spans="28:28">
      <c r="AB78873" s="7"/>
    </row>
    <row r="78874" spans="28:28">
      <c r="AB78874" s="7"/>
    </row>
    <row r="78875" spans="28:28">
      <c r="AB78875" s="7"/>
    </row>
    <row r="78876" spans="28:28">
      <c r="AB78876" s="7"/>
    </row>
    <row r="78877" spans="28:28">
      <c r="AB78877" s="7"/>
    </row>
    <row r="78878" spans="28:28">
      <c r="AB78878" s="7"/>
    </row>
    <row r="78879" spans="28:28">
      <c r="AB78879" s="7"/>
    </row>
    <row r="78880" spans="28:28">
      <c r="AB78880" s="7"/>
    </row>
    <row r="78881" spans="28:28">
      <c r="AB78881" s="7"/>
    </row>
    <row r="78882" spans="28:28">
      <c r="AB78882" s="7"/>
    </row>
    <row r="78883" spans="28:28">
      <c r="AB78883" s="7"/>
    </row>
    <row r="78884" spans="28:28">
      <c r="AB78884" s="7"/>
    </row>
    <row r="78885" spans="28:28">
      <c r="AB78885" s="7"/>
    </row>
    <row r="78886" spans="28:28">
      <c r="AB78886" s="7"/>
    </row>
    <row r="78887" spans="28:28">
      <c r="AB78887" s="7"/>
    </row>
    <row r="78888" spans="28:28">
      <c r="AB78888" s="7"/>
    </row>
    <row r="78889" spans="28:28">
      <c r="AB78889" s="7"/>
    </row>
    <row r="78890" spans="28:28">
      <c r="AB78890" s="7"/>
    </row>
    <row r="78891" spans="28:28">
      <c r="AB78891" s="7"/>
    </row>
    <row r="78892" spans="28:28">
      <c r="AB78892" s="7"/>
    </row>
    <row r="78893" spans="28:28">
      <c r="AB78893" s="7"/>
    </row>
    <row r="78894" spans="28:28">
      <c r="AB78894" s="7"/>
    </row>
    <row r="78895" spans="28:28">
      <c r="AB78895" s="7"/>
    </row>
    <row r="78896" spans="28:28">
      <c r="AB78896" s="7"/>
    </row>
    <row r="78897" spans="28:28">
      <c r="AB78897" s="7"/>
    </row>
    <row r="78898" spans="28:28">
      <c r="AB78898" s="7"/>
    </row>
    <row r="78899" spans="28:28">
      <c r="AB78899" s="7"/>
    </row>
    <row r="78900" spans="28:28">
      <c r="AB78900" s="7"/>
    </row>
    <row r="78901" spans="28:28">
      <c r="AB78901" s="7"/>
    </row>
    <row r="78902" spans="28:28">
      <c r="AB78902" s="7"/>
    </row>
    <row r="78903" spans="28:28">
      <c r="AB78903" s="7"/>
    </row>
    <row r="78904" spans="28:28">
      <c r="AB78904" s="7"/>
    </row>
    <row r="78905" spans="28:28">
      <c r="AB78905" s="7"/>
    </row>
    <row r="78906" spans="28:28">
      <c r="AB78906" s="7"/>
    </row>
    <row r="78907" spans="28:28">
      <c r="AB78907" s="7"/>
    </row>
    <row r="78908" spans="28:28">
      <c r="AB78908" s="7"/>
    </row>
    <row r="78909" spans="28:28">
      <c r="AB78909" s="7"/>
    </row>
    <row r="78910" spans="28:28">
      <c r="AB78910" s="7"/>
    </row>
    <row r="78911" spans="28:28">
      <c r="AB78911" s="7"/>
    </row>
    <row r="78912" spans="28:28">
      <c r="AB78912" s="7"/>
    </row>
    <row r="78913" spans="28:28">
      <c r="AB78913" s="7"/>
    </row>
    <row r="78914" spans="28:28">
      <c r="AB78914" s="7"/>
    </row>
    <row r="78915" spans="28:28">
      <c r="AB78915" s="7"/>
    </row>
    <row r="78916" spans="28:28">
      <c r="AB78916" s="7"/>
    </row>
    <row r="78917" spans="28:28">
      <c r="AB78917" s="7"/>
    </row>
    <row r="78918" spans="28:28">
      <c r="AB78918" s="7"/>
    </row>
    <row r="78919" spans="28:28">
      <c r="AB78919" s="7"/>
    </row>
    <row r="78920" spans="28:28">
      <c r="AB78920" s="7"/>
    </row>
    <row r="78921" spans="28:28">
      <c r="AB78921" s="7"/>
    </row>
    <row r="78922" spans="28:28">
      <c r="AB78922" s="7"/>
    </row>
    <row r="78923" spans="28:28">
      <c r="AB78923" s="7"/>
    </row>
    <row r="78924" spans="28:28">
      <c r="AB78924" s="7"/>
    </row>
    <row r="78925" spans="28:28">
      <c r="AB78925" s="7"/>
    </row>
    <row r="78926" spans="28:28">
      <c r="AB78926" s="7"/>
    </row>
    <row r="78927" spans="28:28">
      <c r="AB78927" s="7"/>
    </row>
    <row r="78928" spans="28:28">
      <c r="AB78928" s="7"/>
    </row>
    <row r="78929" spans="28:28">
      <c r="AB78929" s="7"/>
    </row>
    <row r="78930" spans="28:28">
      <c r="AB78930" s="7"/>
    </row>
    <row r="78931" spans="28:28">
      <c r="AB78931" s="7"/>
    </row>
    <row r="78932" spans="28:28">
      <c r="AB78932" s="7"/>
    </row>
    <row r="78933" spans="28:28">
      <c r="AB78933" s="7"/>
    </row>
    <row r="78934" spans="28:28">
      <c r="AB78934" s="7"/>
    </row>
    <row r="78935" spans="28:28">
      <c r="AB78935" s="7"/>
    </row>
    <row r="78936" spans="28:28">
      <c r="AB78936" s="7"/>
    </row>
    <row r="78937" spans="28:28">
      <c r="AB78937" s="7"/>
    </row>
    <row r="78938" spans="28:28">
      <c r="AB78938" s="7"/>
    </row>
    <row r="78939" spans="28:28">
      <c r="AB78939" s="7"/>
    </row>
    <row r="78940" spans="28:28">
      <c r="AB78940" s="7"/>
    </row>
    <row r="78941" spans="28:28">
      <c r="AB78941" s="7"/>
    </row>
    <row r="78942" spans="28:28">
      <c r="AB78942" s="7"/>
    </row>
    <row r="78943" spans="28:28">
      <c r="AB78943" s="7"/>
    </row>
    <row r="78944" spans="28:28">
      <c r="AB78944" s="7"/>
    </row>
    <row r="78945" spans="28:28">
      <c r="AB78945" s="7"/>
    </row>
    <row r="78946" spans="28:28">
      <c r="AB78946" s="7"/>
    </row>
    <row r="78947" spans="28:28">
      <c r="AB78947" s="7"/>
    </row>
    <row r="78948" spans="28:28">
      <c r="AB78948" s="7"/>
    </row>
    <row r="78949" spans="28:28">
      <c r="AB78949" s="7"/>
    </row>
    <row r="78950" spans="28:28">
      <c r="AB78950" s="7"/>
    </row>
    <row r="78951" spans="28:28">
      <c r="AB78951" s="7"/>
    </row>
    <row r="78952" spans="28:28">
      <c r="AB78952" s="7"/>
    </row>
    <row r="78953" spans="28:28">
      <c r="AB78953" s="7"/>
    </row>
    <row r="78954" spans="28:28">
      <c r="AB78954" s="7"/>
    </row>
    <row r="78955" spans="28:28">
      <c r="AB78955" s="7"/>
    </row>
    <row r="78956" spans="28:28">
      <c r="AB78956" s="7"/>
    </row>
    <row r="78957" spans="28:28">
      <c r="AB78957" s="7"/>
    </row>
    <row r="78958" spans="28:28">
      <c r="AB78958" s="7"/>
    </row>
    <row r="78959" spans="28:28">
      <c r="AB78959" s="7"/>
    </row>
    <row r="78960" spans="28:28">
      <c r="AB78960" s="7"/>
    </row>
    <row r="78961" spans="28:28">
      <c r="AB78961" s="7"/>
    </row>
    <row r="78962" spans="28:28">
      <c r="AB78962" s="7"/>
    </row>
    <row r="78963" spans="28:28">
      <c r="AB78963" s="7"/>
    </row>
    <row r="78964" spans="28:28">
      <c r="AB78964" s="7"/>
    </row>
    <row r="78965" spans="28:28">
      <c r="AB78965" s="7"/>
    </row>
    <row r="78966" spans="28:28">
      <c r="AB78966" s="7"/>
    </row>
    <row r="78967" spans="28:28">
      <c r="AB78967" s="7"/>
    </row>
    <row r="78968" spans="28:28">
      <c r="AB78968" s="7"/>
    </row>
    <row r="78969" spans="28:28">
      <c r="AB78969" s="7"/>
    </row>
    <row r="78970" spans="28:28">
      <c r="AB78970" s="7"/>
    </row>
    <row r="78971" spans="28:28">
      <c r="AB78971" s="7"/>
    </row>
    <row r="78972" spans="28:28">
      <c r="AB78972" s="7"/>
    </row>
    <row r="78973" spans="28:28">
      <c r="AB78973" s="7"/>
    </row>
    <row r="78974" spans="28:28">
      <c r="AB78974" s="7"/>
    </row>
    <row r="78975" spans="28:28">
      <c r="AB78975" s="7"/>
    </row>
    <row r="78976" spans="28:28">
      <c r="AB78976" s="7"/>
    </row>
    <row r="78977" spans="28:28">
      <c r="AB78977" s="7"/>
    </row>
    <row r="78978" spans="28:28">
      <c r="AB78978" s="7"/>
    </row>
    <row r="78979" spans="28:28">
      <c r="AB78979" s="7"/>
    </row>
    <row r="78980" spans="28:28">
      <c r="AB78980" s="7"/>
    </row>
    <row r="78981" spans="28:28">
      <c r="AB78981" s="7"/>
    </row>
    <row r="78982" spans="28:28">
      <c r="AB78982" s="7"/>
    </row>
    <row r="78983" spans="28:28">
      <c r="AB78983" s="7"/>
    </row>
    <row r="78984" spans="28:28">
      <c r="AB78984" s="7"/>
    </row>
    <row r="78985" spans="28:28">
      <c r="AB78985" s="7"/>
    </row>
    <row r="78986" spans="28:28">
      <c r="AB78986" s="7"/>
    </row>
    <row r="78987" spans="28:28">
      <c r="AB78987" s="7"/>
    </row>
    <row r="78988" spans="28:28">
      <c r="AB78988" s="7"/>
    </row>
    <row r="78989" spans="28:28">
      <c r="AB78989" s="7"/>
    </row>
    <row r="78990" spans="28:28">
      <c r="AB78990" s="7"/>
    </row>
    <row r="78991" spans="28:28">
      <c r="AB78991" s="7"/>
    </row>
    <row r="78992" spans="28:28">
      <c r="AB78992" s="7"/>
    </row>
    <row r="78993" spans="28:28">
      <c r="AB78993" s="7"/>
    </row>
    <row r="78994" spans="28:28">
      <c r="AB78994" s="7"/>
    </row>
    <row r="78995" spans="28:28">
      <c r="AB78995" s="7"/>
    </row>
    <row r="78996" spans="28:28">
      <c r="AB78996" s="7"/>
    </row>
    <row r="78997" spans="28:28">
      <c r="AB78997" s="7"/>
    </row>
    <row r="78998" spans="28:28">
      <c r="AB78998" s="7"/>
    </row>
    <row r="78999" spans="28:28">
      <c r="AB78999" s="7"/>
    </row>
    <row r="79000" spans="28:28">
      <c r="AB79000" s="7"/>
    </row>
    <row r="79001" spans="28:28">
      <c r="AB79001" s="7"/>
    </row>
    <row r="79002" spans="28:28">
      <c r="AB79002" s="7"/>
    </row>
    <row r="79003" spans="28:28">
      <c r="AB79003" s="7"/>
    </row>
    <row r="79004" spans="28:28">
      <c r="AB79004" s="7"/>
    </row>
    <row r="79005" spans="28:28">
      <c r="AB79005" s="7"/>
    </row>
    <row r="79006" spans="28:28">
      <c r="AB79006" s="7"/>
    </row>
    <row r="79007" spans="28:28">
      <c r="AB79007" s="7"/>
    </row>
    <row r="79008" spans="28:28">
      <c r="AB79008" s="7"/>
    </row>
    <row r="79009" spans="28:28">
      <c r="AB79009" s="7"/>
    </row>
    <row r="79010" spans="28:28">
      <c r="AB79010" s="7"/>
    </row>
    <row r="79011" spans="28:28">
      <c r="AB79011" s="7"/>
    </row>
    <row r="79012" spans="28:28">
      <c r="AB79012" s="7"/>
    </row>
    <row r="79013" spans="28:28">
      <c r="AB79013" s="7"/>
    </row>
    <row r="79014" spans="28:28">
      <c r="AB79014" s="7"/>
    </row>
    <row r="79015" spans="28:28">
      <c r="AB79015" s="7"/>
    </row>
    <row r="79016" spans="28:28">
      <c r="AB79016" s="7"/>
    </row>
    <row r="79017" spans="28:28">
      <c r="AB79017" s="7"/>
    </row>
    <row r="79018" spans="28:28">
      <c r="AB79018" s="7"/>
    </row>
    <row r="79019" spans="28:28">
      <c r="AB79019" s="7"/>
    </row>
    <row r="79020" spans="28:28">
      <c r="AB79020" s="7"/>
    </row>
    <row r="79021" spans="28:28">
      <c r="AB79021" s="7"/>
    </row>
    <row r="79022" spans="28:28">
      <c r="AB79022" s="7"/>
    </row>
    <row r="79023" spans="28:28">
      <c r="AB79023" s="7"/>
    </row>
    <row r="79024" spans="28:28">
      <c r="AB79024" s="7"/>
    </row>
    <row r="79025" spans="28:28">
      <c r="AB79025" s="7"/>
    </row>
    <row r="79026" spans="28:28">
      <c r="AB79026" s="7"/>
    </row>
    <row r="79027" spans="28:28">
      <c r="AB79027" s="7"/>
    </row>
    <row r="79028" spans="28:28">
      <c r="AB79028" s="7"/>
    </row>
    <row r="79029" spans="28:28">
      <c r="AB79029" s="7"/>
    </row>
    <row r="79030" spans="28:28">
      <c r="AB79030" s="7"/>
    </row>
    <row r="79031" spans="28:28">
      <c r="AB79031" s="7"/>
    </row>
    <row r="79032" spans="28:28">
      <c r="AB79032" s="7"/>
    </row>
    <row r="79033" spans="28:28">
      <c r="AB79033" s="7"/>
    </row>
    <row r="79034" spans="28:28">
      <c r="AB79034" s="7"/>
    </row>
    <row r="79035" spans="28:28">
      <c r="AB79035" s="7"/>
    </row>
    <row r="79036" spans="28:28">
      <c r="AB79036" s="7"/>
    </row>
    <row r="79037" spans="28:28">
      <c r="AB79037" s="7"/>
    </row>
    <row r="79038" spans="28:28">
      <c r="AB79038" s="7"/>
    </row>
    <row r="79039" spans="28:28">
      <c r="AB79039" s="7"/>
    </row>
    <row r="79040" spans="28:28">
      <c r="AB79040" s="7"/>
    </row>
    <row r="79041" spans="28:28">
      <c r="AB79041" s="7"/>
    </row>
    <row r="79042" spans="28:28">
      <c r="AB79042" s="7"/>
    </row>
    <row r="79043" spans="28:28">
      <c r="AB79043" s="7"/>
    </row>
    <row r="79044" spans="28:28">
      <c r="AB79044" s="7"/>
    </row>
    <row r="79045" spans="28:28">
      <c r="AB79045" s="7"/>
    </row>
    <row r="79046" spans="28:28">
      <c r="AB79046" s="7"/>
    </row>
    <row r="79047" spans="28:28">
      <c r="AB79047" s="7"/>
    </row>
    <row r="79048" spans="28:28">
      <c r="AB79048" s="7"/>
    </row>
    <row r="79049" spans="28:28">
      <c r="AB79049" s="7"/>
    </row>
    <row r="79050" spans="28:28">
      <c r="AB79050" s="7"/>
    </row>
    <row r="79051" spans="28:28">
      <c r="AB79051" s="7"/>
    </row>
    <row r="79052" spans="28:28">
      <c r="AB79052" s="7"/>
    </row>
    <row r="79053" spans="28:28">
      <c r="AB79053" s="7"/>
    </row>
    <row r="79054" spans="28:28">
      <c r="AB79054" s="7"/>
    </row>
    <row r="79055" spans="28:28">
      <c r="AB79055" s="7"/>
    </row>
    <row r="79056" spans="28:28">
      <c r="AB79056" s="7"/>
    </row>
    <row r="79057" spans="28:28">
      <c r="AB79057" s="7"/>
    </row>
    <row r="79058" spans="28:28">
      <c r="AB79058" s="7"/>
    </row>
    <row r="79059" spans="28:28">
      <c r="AB79059" s="7"/>
    </row>
    <row r="79060" spans="28:28">
      <c r="AB79060" s="7"/>
    </row>
    <row r="79061" spans="28:28">
      <c r="AB79061" s="7"/>
    </row>
    <row r="79062" spans="28:28">
      <c r="AB79062" s="7"/>
    </row>
    <row r="79063" spans="28:28">
      <c r="AB79063" s="7"/>
    </row>
    <row r="79064" spans="28:28">
      <c r="AB79064" s="7"/>
    </row>
    <row r="79065" spans="28:28">
      <c r="AB79065" s="7"/>
    </row>
    <row r="79066" spans="28:28">
      <c r="AB79066" s="7"/>
    </row>
    <row r="79067" spans="28:28">
      <c r="AB79067" s="7"/>
    </row>
    <row r="79068" spans="28:28">
      <c r="AB79068" s="7"/>
    </row>
    <row r="79069" spans="28:28">
      <c r="AB79069" s="7"/>
    </row>
    <row r="79070" spans="28:28">
      <c r="AB79070" s="7"/>
    </row>
    <row r="79071" spans="28:28">
      <c r="AB79071" s="7"/>
    </row>
    <row r="79072" spans="28:28">
      <c r="AB79072" s="7"/>
    </row>
    <row r="79073" spans="28:28">
      <c r="AB79073" s="7"/>
    </row>
    <row r="79074" spans="28:28">
      <c r="AB79074" s="7"/>
    </row>
    <row r="79075" spans="28:28">
      <c r="AB79075" s="7"/>
    </row>
    <row r="79076" spans="28:28">
      <c r="AB79076" s="7"/>
    </row>
    <row r="79077" spans="28:28">
      <c r="AB79077" s="7"/>
    </row>
    <row r="79078" spans="28:28">
      <c r="AB79078" s="7"/>
    </row>
    <row r="79079" spans="28:28">
      <c r="AB79079" s="7"/>
    </row>
    <row r="79080" spans="28:28">
      <c r="AB79080" s="7"/>
    </row>
    <row r="79081" spans="28:28">
      <c r="AB79081" s="7"/>
    </row>
    <row r="79082" spans="28:28">
      <c r="AB79082" s="7"/>
    </row>
    <row r="79083" spans="28:28">
      <c r="AB79083" s="7"/>
    </row>
    <row r="79084" spans="28:28">
      <c r="AB79084" s="7"/>
    </row>
    <row r="79085" spans="28:28">
      <c r="AB79085" s="7"/>
    </row>
    <row r="79086" spans="28:28">
      <c r="AB79086" s="7"/>
    </row>
    <row r="79087" spans="28:28">
      <c r="AB79087" s="7"/>
    </row>
    <row r="79088" spans="28:28">
      <c r="AB79088" s="7"/>
    </row>
    <row r="79089" spans="28:28">
      <c r="AB79089" s="7"/>
    </row>
    <row r="79090" spans="28:28">
      <c r="AB79090" s="7"/>
    </row>
    <row r="79091" spans="28:28">
      <c r="AB79091" s="7"/>
    </row>
    <row r="79092" spans="28:28">
      <c r="AB79092" s="7"/>
    </row>
    <row r="79093" spans="28:28">
      <c r="AB79093" s="7"/>
    </row>
    <row r="79094" spans="28:28">
      <c r="AB79094" s="7"/>
    </row>
    <row r="79095" spans="28:28">
      <c r="AB79095" s="7"/>
    </row>
    <row r="79096" spans="28:28">
      <c r="AB79096" s="7"/>
    </row>
    <row r="79097" spans="28:28">
      <c r="AB79097" s="7"/>
    </row>
    <row r="79098" spans="28:28">
      <c r="AB79098" s="7"/>
    </row>
    <row r="79099" spans="28:28">
      <c r="AB79099" s="7"/>
    </row>
    <row r="79100" spans="28:28">
      <c r="AB79100" s="7"/>
    </row>
    <row r="79101" spans="28:28">
      <c r="AB79101" s="7"/>
    </row>
    <row r="79102" spans="28:28">
      <c r="AB79102" s="7"/>
    </row>
    <row r="79103" spans="28:28">
      <c r="AB79103" s="7"/>
    </row>
    <row r="79104" spans="28:28">
      <c r="AB79104" s="7"/>
    </row>
    <row r="79105" spans="28:28">
      <c r="AB79105" s="7"/>
    </row>
    <row r="79106" spans="28:28">
      <c r="AB79106" s="7"/>
    </row>
    <row r="79107" spans="28:28">
      <c r="AB79107" s="7"/>
    </row>
    <row r="79108" spans="28:28">
      <c r="AB79108" s="7"/>
    </row>
    <row r="79109" spans="28:28">
      <c r="AB79109" s="7"/>
    </row>
    <row r="79110" spans="28:28">
      <c r="AB79110" s="7"/>
    </row>
    <row r="79111" spans="28:28">
      <c r="AB79111" s="7"/>
    </row>
    <row r="79112" spans="28:28">
      <c r="AB79112" s="7"/>
    </row>
    <row r="79113" spans="28:28">
      <c r="AB79113" s="7"/>
    </row>
    <row r="79114" spans="28:28">
      <c r="AB79114" s="7"/>
    </row>
    <row r="79115" spans="28:28">
      <c r="AB79115" s="7"/>
    </row>
    <row r="79116" spans="28:28">
      <c r="AB79116" s="7"/>
    </row>
    <row r="79117" spans="28:28">
      <c r="AB79117" s="7"/>
    </row>
    <row r="79118" spans="28:28">
      <c r="AB79118" s="7"/>
    </row>
    <row r="79119" spans="28:28">
      <c r="AB79119" s="7"/>
    </row>
    <row r="79120" spans="28:28">
      <c r="AB79120" s="7"/>
    </row>
    <row r="79121" spans="28:28">
      <c r="AB79121" s="7"/>
    </row>
    <row r="79122" spans="28:28">
      <c r="AB79122" s="7"/>
    </row>
    <row r="79123" spans="28:28">
      <c r="AB79123" s="7"/>
    </row>
    <row r="79124" spans="28:28">
      <c r="AB79124" s="7"/>
    </row>
    <row r="79125" spans="28:28">
      <c r="AB79125" s="7"/>
    </row>
    <row r="79126" spans="28:28">
      <c r="AB79126" s="7"/>
    </row>
    <row r="79127" spans="28:28">
      <c r="AB79127" s="7"/>
    </row>
    <row r="79128" spans="28:28">
      <c r="AB79128" s="7"/>
    </row>
    <row r="79129" spans="28:28">
      <c r="AB79129" s="7"/>
    </row>
    <row r="79130" spans="28:28">
      <c r="AB79130" s="7"/>
    </row>
    <row r="79131" spans="28:28">
      <c r="AB79131" s="7"/>
    </row>
    <row r="79132" spans="28:28">
      <c r="AB79132" s="7"/>
    </row>
    <row r="79133" spans="28:28">
      <c r="AB79133" s="7"/>
    </row>
    <row r="79134" spans="28:28">
      <c r="AB79134" s="7"/>
    </row>
    <row r="79135" spans="28:28">
      <c r="AB79135" s="7"/>
    </row>
    <row r="79136" spans="28:28">
      <c r="AB79136" s="7"/>
    </row>
    <row r="79137" spans="28:28">
      <c r="AB79137" s="7"/>
    </row>
    <row r="79138" spans="28:28">
      <c r="AB79138" s="7"/>
    </row>
    <row r="79139" spans="28:28">
      <c r="AB79139" s="7"/>
    </row>
    <row r="79140" spans="28:28">
      <c r="AB79140" s="7"/>
    </row>
    <row r="79141" spans="28:28">
      <c r="AB79141" s="7"/>
    </row>
    <row r="79142" spans="28:28">
      <c r="AB79142" s="7"/>
    </row>
    <row r="79143" spans="28:28">
      <c r="AB79143" s="7"/>
    </row>
    <row r="79144" spans="28:28">
      <c r="AB79144" s="7"/>
    </row>
    <row r="79145" spans="28:28">
      <c r="AB79145" s="7"/>
    </row>
    <row r="79146" spans="28:28">
      <c r="AB79146" s="7"/>
    </row>
    <row r="79147" spans="28:28">
      <c r="AB79147" s="7"/>
    </row>
    <row r="79148" spans="28:28">
      <c r="AB79148" s="7"/>
    </row>
    <row r="79149" spans="28:28">
      <c r="AB79149" s="7"/>
    </row>
    <row r="79150" spans="28:28">
      <c r="AB79150" s="7"/>
    </row>
    <row r="79151" spans="28:28">
      <c r="AB79151" s="7"/>
    </row>
    <row r="79152" spans="28:28">
      <c r="AB79152" s="7"/>
    </row>
    <row r="79153" spans="28:28">
      <c r="AB79153" s="7"/>
    </row>
    <row r="79154" spans="28:28">
      <c r="AB79154" s="7"/>
    </row>
    <row r="79155" spans="28:28">
      <c r="AB79155" s="7"/>
    </row>
    <row r="79156" spans="28:28">
      <c r="AB79156" s="7"/>
    </row>
    <row r="79157" spans="28:28">
      <c r="AB79157" s="7"/>
    </row>
    <row r="79158" spans="28:28">
      <c r="AB79158" s="7"/>
    </row>
    <row r="79159" spans="28:28">
      <c r="AB79159" s="7"/>
    </row>
    <row r="79160" spans="28:28">
      <c r="AB79160" s="7"/>
    </row>
    <row r="79161" spans="28:28">
      <c r="AB79161" s="7"/>
    </row>
    <row r="79162" spans="28:28">
      <c r="AB79162" s="7"/>
    </row>
    <row r="79163" spans="28:28">
      <c r="AB79163" s="7"/>
    </row>
    <row r="79164" spans="28:28">
      <c r="AB79164" s="7"/>
    </row>
    <row r="79165" spans="28:28">
      <c r="AB79165" s="7"/>
    </row>
    <row r="79166" spans="28:28">
      <c r="AB79166" s="7"/>
    </row>
    <row r="79167" spans="28:28">
      <c r="AB79167" s="7"/>
    </row>
    <row r="79168" spans="28:28">
      <c r="AB79168" s="7"/>
    </row>
    <row r="79169" spans="28:28">
      <c r="AB79169" s="7"/>
    </row>
    <row r="79170" spans="28:28">
      <c r="AB79170" s="7"/>
    </row>
    <row r="79171" spans="28:28">
      <c r="AB79171" s="7"/>
    </row>
    <row r="79172" spans="28:28">
      <c r="AB79172" s="7"/>
    </row>
    <row r="79173" spans="28:28">
      <c r="AB79173" s="7"/>
    </row>
    <row r="79174" spans="28:28">
      <c r="AB79174" s="7"/>
    </row>
    <row r="79175" spans="28:28">
      <c r="AB79175" s="7"/>
    </row>
    <row r="79176" spans="28:28">
      <c r="AB79176" s="7"/>
    </row>
    <row r="79177" spans="28:28">
      <c r="AB79177" s="7"/>
    </row>
    <row r="79178" spans="28:28">
      <c r="AB79178" s="7"/>
    </row>
    <row r="79179" spans="28:28">
      <c r="AB79179" s="7"/>
    </row>
    <row r="79180" spans="28:28">
      <c r="AB79180" s="7"/>
    </row>
    <row r="79181" spans="28:28">
      <c r="AB79181" s="7"/>
    </row>
    <row r="79182" spans="28:28">
      <c r="AB79182" s="7"/>
    </row>
    <row r="79183" spans="28:28">
      <c r="AB79183" s="7"/>
    </row>
    <row r="79184" spans="28:28">
      <c r="AB79184" s="7"/>
    </row>
    <row r="79185" spans="28:28">
      <c r="AB79185" s="7"/>
    </row>
    <row r="79186" spans="28:28">
      <c r="AB79186" s="7"/>
    </row>
    <row r="79187" spans="28:28">
      <c r="AB79187" s="7"/>
    </row>
    <row r="79188" spans="28:28">
      <c r="AB79188" s="7"/>
    </row>
    <row r="79189" spans="28:28">
      <c r="AB79189" s="7"/>
    </row>
    <row r="79190" spans="28:28">
      <c r="AB79190" s="7"/>
    </row>
    <row r="79191" spans="28:28">
      <c r="AB79191" s="7"/>
    </row>
    <row r="79192" spans="28:28">
      <c r="AB79192" s="7"/>
    </row>
    <row r="79193" spans="28:28">
      <c r="AB79193" s="7"/>
    </row>
    <row r="79194" spans="28:28">
      <c r="AB79194" s="7"/>
    </row>
    <row r="79195" spans="28:28">
      <c r="AB79195" s="7"/>
    </row>
    <row r="79196" spans="28:28">
      <c r="AB79196" s="7"/>
    </row>
    <row r="79197" spans="28:28">
      <c r="AB79197" s="7"/>
    </row>
    <row r="79198" spans="28:28">
      <c r="AB79198" s="7"/>
    </row>
    <row r="79199" spans="28:28">
      <c r="AB79199" s="7"/>
    </row>
    <row r="79200" spans="28:28">
      <c r="AB79200" s="7"/>
    </row>
    <row r="79201" spans="28:28">
      <c r="AB79201" s="7"/>
    </row>
    <row r="79202" spans="28:28">
      <c r="AB79202" s="7"/>
    </row>
    <row r="79203" spans="28:28">
      <c r="AB79203" s="7"/>
    </row>
    <row r="79204" spans="28:28">
      <c r="AB79204" s="7"/>
    </row>
    <row r="79205" spans="28:28">
      <c r="AB79205" s="7"/>
    </row>
    <row r="79206" spans="28:28">
      <c r="AB79206" s="7"/>
    </row>
    <row r="79207" spans="28:28">
      <c r="AB79207" s="7"/>
    </row>
    <row r="79208" spans="28:28">
      <c r="AB79208" s="7"/>
    </row>
    <row r="79209" spans="28:28">
      <c r="AB79209" s="7"/>
    </row>
    <row r="79210" spans="28:28">
      <c r="AB79210" s="7"/>
    </row>
    <row r="79211" spans="28:28">
      <c r="AB79211" s="7"/>
    </row>
    <row r="79212" spans="28:28">
      <c r="AB79212" s="7"/>
    </row>
    <row r="79213" spans="28:28">
      <c r="AB79213" s="7"/>
    </row>
    <row r="79214" spans="28:28">
      <c r="AB79214" s="7"/>
    </row>
    <row r="79215" spans="28:28">
      <c r="AB79215" s="7"/>
    </row>
    <row r="79216" spans="28:28">
      <c r="AB79216" s="7"/>
    </row>
    <row r="79217" spans="28:28">
      <c r="AB79217" s="7"/>
    </row>
    <row r="79218" spans="28:28">
      <c r="AB79218" s="7"/>
    </row>
    <row r="79219" spans="28:28">
      <c r="AB79219" s="7"/>
    </row>
    <row r="79220" spans="28:28">
      <c r="AB79220" s="7"/>
    </row>
    <row r="79221" spans="28:28">
      <c r="AB79221" s="7"/>
    </row>
    <row r="79222" spans="28:28">
      <c r="AB79222" s="7"/>
    </row>
    <row r="79223" spans="28:28">
      <c r="AB79223" s="7"/>
    </row>
    <row r="79224" spans="28:28">
      <c r="AB79224" s="7"/>
    </row>
    <row r="79225" spans="28:28">
      <c r="AB79225" s="7"/>
    </row>
    <row r="79226" spans="28:28">
      <c r="AB79226" s="7"/>
    </row>
    <row r="79227" spans="28:28">
      <c r="AB79227" s="7"/>
    </row>
    <row r="79228" spans="28:28">
      <c r="AB79228" s="7"/>
    </row>
    <row r="79229" spans="28:28">
      <c r="AB79229" s="7"/>
    </row>
    <row r="79230" spans="28:28">
      <c r="AB79230" s="7"/>
    </row>
    <row r="79231" spans="28:28">
      <c r="AB79231" s="7"/>
    </row>
    <row r="79232" spans="28:28">
      <c r="AB79232" s="7"/>
    </row>
    <row r="79233" spans="28:28">
      <c r="AB79233" s="7"/>
    </row>
    <row r="79234" spans="28:28">
      <c r="AB79234" s="7"/>
    </row>
    <row r="79235" spans="28:28">
      <c r="AB79235" s="7"/>
    </row>
    <row r="79236" spans="28:28">
      <c r="AB79236" s="7"/>
    </row>
    <row r="79237" spans="28:28">
      <c r="AB79237" s="7"/>
    </row>
    <row r="79238" spans="28:28">
      <c r="AB79238" s="7"/>
    </row>
    <row r="79239" spans="28:28">
      <c r="AB79239" s="7"/>
    </row>
    <row r="79240" spans="28:28">
      <c r="AB79240" s="7"/>
    </row>
    <row r="79241" spans="28:28">
      <c r="AB79241" s="7"/>
    </row>
    <row r="79242" spans="28:28">
      <c r="AB79242" s="7"/>
    </row>
    <row r="79243" spans="28:28">
      <c r="AB79243" s="7"/>
    </row>
    <row r="79244" spans="28:28">
      <c r="AB79244" s="7"/>
    </row>
    <row r="79245" spans="28:28">
      <c r="AB79245" s="7"/>
    </row>
    <row r="79246" spans="28:28">
      <c r="AB79246" s="7"/>
    </row>
    <row r="79247" spans="28:28">
      <c r="AB79247" s="7"/>
    </row>
    <row r="79248" spans="28:28">
      <c r="AB79248" s="7"/>
    </row>
    <row r="79249" spans="28:28">
      <c r="AB79249" s="7"/>
    </row>
    <row r="79250" spans="28:28">
      <c r="AB79250" s="7"/>
    </row>
    <row r="79251" spans="28:28">
      <c r="AB79251" s="7"/>
    </row>
    <row r="79252" spans="28:28">
      <c r="AB79252" s="7"/>
    </row>
    <row r="79253" spans="28:28">
      <c r="AB79253" s="7"/>
    </row>
    <row r="79254" spans="28:28">
      <c r="AB79254" s="7"/>
    </row>
    <row r="79255" spans="28:28">
      <c r="AB79255" s="7"/>
    </row>
    <row r="79256" spans="28:28">
      <c r="AB79256" s="7"/>
    </row>
    <row r="79257" spans="28:28">
      <c r="AB79257" s="7"/>
    </row>
    <row r="79258" spans="28:28">
      <c r="AB79258" s="7"/>
    </row>
    <row r="79259" spans="28:28">
      <c r="AB79259" s="7"/>
    </row>
    <row r="79260" spans="28:28">
      <c r="AB79260" s="7"/>
    </row>
    <row r="79261" spans="28:28">
      <c r="AB79261" s="7"/>
    </row>
    <row r="79262" spans="28:28">
      <c r="AB79262" s="7"/>
    </row>
    <row r="79263" spans="28:28">
      <c r="AB79263" s="7"/>
    </row>
    <row r="79264" spans="28:28">
      <c r="AB79264" s="7"/>
    </row>
    <row r="79265" spans="28:28">
      <c r="AB79265" s="7"/>
    </row>
    <row r="79266" spans="28:28">
      <c r="AB79266" s="7"/>
    </row>
    <row r="79267" spans="28:28">
      <c r="AB79267" s="7"/>
    </row>
    <row r="79268" spans="28:28">
      <c r="AB79268" s="7"/>
    </row>
    <row r="79269" spans="28:28">
      <c r="AB79269" s="7"/>
    </row>
    <row r="79270" spans="28:28">
      <c r="AB79270" s="7"/>
    </row>
    <row r="79271" spans="28:28">
      <c r="AB79271" s="7"/>
    </row>
    <row r="79272" spans="28:28">
      <c r="AB79272" s="7"/>
    </row>
    <row r="79273" spans="28:28">
      <c r="AB79273" s="7"/>
    </row>
    <row r="79274" spans="28:28">
      <c r="AB79274" s="7"/>
    </row>
    <row r="79275" spans="28:28">
      <c r="AB79275" s="7"/>
    </row>
    <row r="79276" spans="28:28">
      <c r="AB79276" s="7"/>
    </row>
    <row r="79277" spans="28:28">
      <c r="AB79277" s="7"/>
    </row>
    <row r="79278" spans="28:28">
      <c r="AB79278" s="7"/>
    </row>
    <row r="79279" spans="28:28">
      <c r="AB79279" s="7"/>
    </row>
    <row r="79280" spans="28:28">
      <c r="AB79280" s="7"/>
    </row>
    <row r="79281" spans="28:28">
      <c r="AB79281" s="7"/>
    </row>
    <row r="79282" spans="28:28">
      <c r="AB79282" s="7"/>
    </row>
    <row r="79283" spans="28:28">
      <c r="AB79283" s="7"/>
    </row>
    <row r="79284" spans="28:28">
      <c r="AB79284" s="7"/>
    </row>
    <row r="79285" spans="28:28">
      <c r="AB79285" s="7"/>
    </row>
    <row r="79286" spans="28:28">
      <c r="AB79286" s="7"/>
    </row>
    <row r="79287" spans="28:28">
      <c r="AB79287" s="7"/>
    </row>
    <row r="79288" spans="28:28">
      <c r="AB79288" s="7"/>
    </row>
    <row r="79289" spans="28:28">
      <c r="AB79289" s="7"/>
    </row>
    <row r="79290" spans="28:28">
      <c r="AB79290" s="7"/>
    </row>
    <row r="79291" spans="28:28">
      <c r="AB79291" s="7"/>
    </row>
    <row r="79292" spans="28:28">
      <c r="AB79292" s="7"/>
    </row>
    <row r="79293" spans="28:28">
      <c r="AB79293" s="7"/>
    </row>
    <row r="79294" spans="28:28">
      <c r="AB79294" s="7"/>
    </row>
    <row r="79295" spans="28:28">
      <c r="AB79295" s="7"/>
    </row>
    <row r="79296" spans="28:28">
      <c r="AB79296" s="7"/>
    </row>
    <row r="79297" spans="28:28">
      <c r="AB79297" s="7"/>
    </row>
    <row r="79298" spans="28:28">
      <c r="AB79298" s="7"/>
    </row>
    <row r="79299" spans="28:28">
      <c r="AB79299" s="7"/>
    </row>
    <row r="79300" spans="28:28">
      <c r="AB79300" s="7"/>
    </row>
    <row r="79301" spans="28:28">
      <c r="AB79301" s="7"/>
    </row>
    <row r="79302" spans="28:28">
      <c r="AB79302" s="7"/>
    </row>
    <row r="79303" spans="28:28">
      <c r="AB79303" s="7"/>
    </row>
    <row r="79304" spans="28:28">
      <c r="AB79304" s="7"/>
    </row>
    <row r="79305" spans="28:28">
      <c r="AB79305" s="7"/>
    </row>
    <row r="79306" spans="28:28">
      <c r="AB79306" s="7"/>
    </row>
    <row r="79307" spans="28:28">
      <c r="AB79307" s="7"/>
    </row>
    <row r="79308" spans="28:28">
      <c r="AB79308" s="7"/>
    </row>
    <row r="79309" spans="28:28">
      <c r="AB79309" s="7"/>
    </row>
    <row r="79310" spans="28:28">
      <c r="AB79310" s="7"/>
    </row>
    <row r="79311" spans="28:28">
      <c r="AB79311" s="7"/>
    </row>
    <row r="79312" spans="28:28">
      <c r="AB79312" s="7"/>
    </row>
    <row r="79313" spans="28:28">
      <c r="AB79313" s="7"/>
    </row>
    <row r="79314" spans="28:28">
      <c r="AB79314" s="7"/>
    </row>
    <row r="79315" spans="28:28">
      <c r="AB79315" s="7"/>
    </row>
    <row r="79316" spans="28:28">
      <c r="AB79316" s="7"/>
    </row>
    <row r="79317" spans="28:28">
      <c r="AB79317" s="7"/>
    </row>
    <row r="79318" spans="28:28">
      <c r="AB79318" s="7"/>
    </row>
    <row r="79319" spans="28:28">
      <c r="AB79319" s="7"/>
    </row>
    <row r="79320" spans="28:28">
      <c r="AB79320" s="7"/>
    </row>
    <row r="79321" spans="28:28">
      <c r="AB79321" s="7"/>
    </row>
    <row r="79322" spans="28:28">
      <c r="AB79322" s="7"/>
    </row>
    <row r="79323" spans="28:28">
      <c r="AB79323" s="7"/>
    </row>
    <row r="79324" spans="28:28">
      <c r="AB79324" s="7"/>
    </row>
    <row r="79325" spans="28:28">
      <c r="AB79325" s="7"/>
    </row>
    <row r="79326" spans="28:28">
      <c r="AB79326" s="7"/>
    </row>
    <row r="79327" spans="28:28">
      <c r="AB79327" s="7"/>
    </row>
    <row r="79328" spans="28:28">
      <c r="AB79328" s="7"/>
    </row>
    <row r="79329" spans="28:28">
      <c r="AB79329" s="7"/>
    </row>
    <row r="79330" spans="28:28">
      <c r="AB79330" s="7"/>
    </row>
    <row r="79331" spans="28:28">
      <c r="AB79331" s="7"/>
    </row>
    <row r="79332" spans="28:28">
      <c r="AB79332" s="7"/>
    </row>
    <row r="79333" spans="28:28">
      <c r="AB79333" s="7"/>
    </row>
    <row r="79334" spans="28:28">
      <c r="AB79334" s="7"/>
    </row>
    <row r="79335" spans="28:28">
      <c r="AB79335" s="7"/>
    </row>
    <row r="79336" spans="28:28">
      <c r="AB79336" s="7"/>
    </row>
    <row r="79337" spans="28:28">
      <c r="AB79337" s="7"/>
    </row>
    <row r="79338" spans="28:28">
      <c r="AB79338" s="7"/>
    </row>
    <row r="79339" spans="28:28">
      <c r="AB79339" s="7"/>
    </row>
    <row r="79340" spans="28:28">
      <c r="AB79340" s="7"/>
    </row>
    <row r="79341" spans="28:28">
      <c r="AB79341" s="7"/>
    </row>
    <row r="79342" spans="28:28">
      <c r="AB79342" s="7"/>
    </row>
    <row r="79343" spans="28:28">
      <c r="AB79343" s="7"/>
    </row>
    <row r="79344" spans="28:28">
      <c r="AB79344" s="7"/>
    </row>
    <row r="79345" spans="28:28">
      <c r="AB79345" s="7"/>
    </row>
    <row r="79346" spans="28:28">
      <c r="AB79346" s="7"/>
    </row>
    <row r="79347" spans="28:28">
      <c r="AB79347" s="7"/>
    </row>
    <row r="79348" spans="28:28">
      <c r="AB79348" s="7"/>
    </row>
    <row r="79349" spans="28:28">
      <c r="AB79349" s="7"/>
    </row>
    <row r="79350" spans="28:28">
      <c r="AB79350" s="7"/>
    </row>
    <row r="79351" spans="28:28">
      <c r="AB79351" s="7"/>
    </row>
    <row r="79352" spans="28:28">
      <c r="AB79352" s="7"/>
    </row>
    <row r="79353" spans="28:28">
      <c r="AB79353" s="7"/>
    </row>
    <row r="79354" spans="28:28">
      <c r="AB79354" s="7"/>
    </row>
    <row r="79355" spans="28:28">
      <c r="AB79355" s="7"/>
    </row>
    <row r="79356" spans="28:28">
      <c r="AB79356" s="7"/>
    </row>
    <row r="79357" spans="28:28">
      <c r="AB79357" s="7"/>
    </row>
    <row r="79358" spans="28:28">
      <c r="AB79358" s="7"/>
    </row>
    <row r="79359" spans="28:28">
      <c r="AB79359" s="7"/>
    </row>
    <row r="79360" spans="28:28">
      <c r="AB79360" s="7"/>
    </row>
    <row r="79361" spans="28:28">
      <c r="AB79361" s="7"/>
    </row>
    <row r="79362" spans="28:28">
      <c r="AB79362" s="7"/>
    </row>
    <row r="79363" spans="28:28">
      <c r="AB79363" s="7"/>
    </row>
    <row r="79364" spans="28:28">
      <c r="AB79364" s="7"/>
    </row>
    <row r="79365" spans="28:28">
      <c r="AB79365" s="7"/>
    </row>
    <row r="79366" spans="28:28">
      <c r="AB79366" s="7"/>
    </row>
    <row r="79367" spans="28:28">
      <c r="AB79367" s="7"/>
    </row>
    <row r="79368" spans="28:28">
      <c r="AB79368" s="7"/>
    </row>
    <row r="79369" spans="28:28">
      <c r="AB79369" s="7"/>
    </row>
    <row r="79370" spans="28:28">
      <c r="AB79370" s="7"/>
    </row>
    <row r="79371" spans="28:28">
      <c r="AB79371" s="7"/>
    </row>
    <row r="79372" spans="28:28">
      <c r="AB79372" s="7"/>
    </row>
    <row r="79373" spans="28:28">
      <c r="AB79373" s="7"/>
    </row>
    <row r="79374" spans="28:28">
      <c r="AB79374" s="7"/>
    </row>
    <row r="79375" spans="28:28">
      <c r="AB79375" s="7"/>
    </row>
    <row r="79376" spans="28:28">
      <c r="AB79376" s="7"/>
    </row>
    <row r="79377" spans="28:28">
      <c r="AB79377" s="7"/>
    </row>
    <row r="79378" spans="28:28">
      <c r="AB79378" s="7"/>
    </row>
    <row r="79379" spans="28:28">
      <c r="AB79379" s="7"/>
    </row>
    <row r="79380" spans="28:28">
      <c r="AB79380" s="7"/>
    </row>
    <row r="79381" spans="28:28">
      <c r="AB79381" s="7"/>
    </row>
    <row r="79382" spans="28:28">
      <c r="AB79382" s="7"/>
    </row>
    <row r="79383" spans="28:28">
      <c r="AB79383" s="7"/>
    </row>
    <row r="79384" spans="28:28">
      <c r="AB79384" s="7"/>
    </row>
    <row r="79385" spans="28:28">
      <c r="AB79385" s="7"/>
    </row>
    <row r="79386" spans="28:28">
      <c r="AB79386" s="7"/>
    </row>
    <row r="79387" spans="28:28">
      <c r="AB79387" s="7"/>
    </row>
    <row r="79388" spans="28:28">
      <c r="AB79388" s="7"/>
    </row>
    <row r="79389" spans="28:28">
      <c r="AB79389" s="7"/>
    </row>
    <row r="79390" spans="28:28">
      <c r="AB79390" s="7"/>
    </row>
    <row r="79391" spans="28:28">
      <c r="AB79391" s="7"/>
    </row>
    <row r="79392" spans="28:28">
      <c r="AB79392" s="7"/>
    </row>
    <row r="79393" spans="28:28">
      <c r="AB79393" s="7"/>
    </row>
    <row r="79394" spans="28:28">
      <c r="AB79394" s="7"/>
    </row>
    <row r="79395" spans="28:28">
      <c r="AB79395" s="7"/>
    </row>
    <row r="79396" spans="28:28">
      <c r="AB79396" s="7"/>
    </row>
    <row r="79397" spans="28:28">
      <c r="AB79397" s="7"/>
    </row>
    <row r="79398" spans="28:28">
      <c r="AB79398" s="7"/>
    </row>
    <row r="79399" spans="28:28">
      <c r="AB79399" s="7"/>
    </row>
    <row r="79400" spans="28:28">
      <c r="AB79400" s="7"/>
    </row>
    <row r="79401" spans="28:28">
      <c r="AB79401" s="7"/>
    </row>
    <row r="79402" spans="28:28">
      <c r="AB79402" s="7"/>
    </row>
    <row r="79403" spans="28:28">
      <c r="AB79403" s="7"/>
    </row>
    <row r="79404" spans="28:28">
      <c r="AB79404" s="7"/>
    </row>
    <row r="79405" spans="28:28">
      <c r="AB79405" s="7"/>
    </row>
    <row r="79406" spans="28:28">
      <c r="AB79406" s="7"/>
    </row>
    <row r="79407" spans="28:28">
      <c r="AB79407" s="7"/>
    </row>
    <row r="79408" spans="28:28">
      <c r="AB79408" s="7"/>
    </row>
    <row r="79409" spans="28:28">
      <c r="AB79409" s="7"/>
    </row>
    <row r="79410" spans="28:28">
      <c r="AB79410" s="7"/>
    </row>
    <row r="79411" spans="28:28">
      <c r="AB79411" s="7"/>
    </row>
    <row r="79412" spans="28:28">
      <c r="AB79412" s="7"/>
    </row>
    <row r="79413" spans="28:28">
      <c r="AB79413" s="7"/>
    </row>
    <row r="79414" spans="28:28">
      <c r="AB79414" s="7"/>
    </row>
    <row r="79415" spans="28:28">
      <c r="AB79415" s="7"/>
    </row>
    <row r="79416" spans="28:28">
      <c r="AB79416" s="7"/>
    </row>
    <row r="79417" spans="28:28">
      <c r="AB79417" s="7"/>
    </row>
    <row r="79418" spans="28:28">
      <c r="AB79418" s="7"/>
    </row>
    <row r="79419" spans="28:28">
      <c r="AB79419" s="7"/>
    </row>
    <row r="79420" spans="28:28">
      <c r="AB79420" s="7"/>
    </row>
    <row r="79421" spans="28:28">
      <c r="AB79421" s="7"/>
    </row>
    <row r="79422" spans="28:28">
      <c r="AB79422" s="7"/>
    </row>
    <row r="79423" spans="28:28">
      <c r="AB79423" s="7"/>
    </row>
    <row r="79424" spans="28:28">
      <c r="AB79424" s="7"/>
    </row>
    <row r="79425" spans="28:28">
      <c r="AB79425" s="7"/>
    </row>
    <row r="79426" spans="28:28">
      <c r="AB79426" s="7"/>
    </row>
    <row r="79427" spans="28:28">
      <c r="AB79427" s="7"/>
    </row>
    <row r="79428" spans="28:28">
      <c r="AB79428" s="7"/>
    </row>
    <row r="79429" spans="28:28">
      <c r="AB79429" s="7"/>
    </row>
    <row r="79430" spans="28:28">
      <c r="AB79430" s="7"/>
    </row>
    <row r="79431" spans="28:28">
      <c r="AB79431" s="7"/>
    </row>
    <row r="79432" spans="28:28">
      <c r="AB79432" s="7"/>
    </row>
    <row r="79433" spans="28:28">
      <c r="AB79433" s="7"/>
    </row>
    <row r="79434" spans="28:28">
      <c r="AB79434" s="7"/>
    </row>
    <row r="79435" spans="28:28">
      <c r="AB79435" s="7"/>
    </row>
    <row r="79436" spans="28:28">
      <c r="AB79436" s="7"/>
    </row>
    <row r="79437" spans="28:28">
      <c r="AB79437" s="7"/>
    </row>
    <row r="79438" spans="28:28">
      <c r="AB79438" s="7"/>
    </row>
    <row r="79439" spans="28:28">
      <c r="AB79439" s="7"/>
    </row>
    <row r="79440" spans="28:28">
      <c r="AB79440" s="7"/>
    </row>
    <row r="79441" spans="28:28">
      <c r="AB79441" s="7"/>
    </row>
    <row r="79442" spans="28:28">
      <c r="AB79442" s="7"/>
    </row>
    <row r="79443" spans="28:28">
      <c r="AB79443" s="7"/>
    </row>
    <row r="79444" spans="28:28">
      <c r="AB79444" s="7"/>
    </row>
    <row r="79445" spans="28:28">
      <c r="AB79445" s="7"/>
    </row>
    <row r="79446" spans="28:28">
      <c r="AB79446" s="7"/>
    </row>
    <row r="79447" spans="28:28">
      <c r="AB79447" s="7"/>
    </row>
    <row r="79448" spans="28:28">
      <c r="AB79448" s="7"/>
    </row>
    <row r="79449" spans="28:28">
      <c r="AB79449" s="7"/>
    </row>
    <row r="79450" spans="28:28">
      <c r="AB79450" s="7"/>
    </row>
    <row r="79451" spans="28:28">
      <c r="AB79451" s="7"/>
    </row>
    <row r="79452" spans="28:28">
      <c r="AB79452" s="7"/>
    </row>
    <row r="79453" spans="28:28">
      <c r="AB79453" s="7"/>
    </row>
    <row r="79454" spans="28:28">
      <c r="AB79454" s="7"/>
    </row>
    <row r="79455" spans="28:28">
      <c r="AB79455" s="7"/>
    </row>
    <row r="79456" spans="28:28">
      <c r="AB79456" s="7"/>
    </row>
    <row r="79457" spans="28:28">
      <c r="AB79457" s="7"/>
    </row>
    <row r="79458" spans="28:28">
      <c r="AB79458" s="7"/>
    </row>
    <row r="79459" spans="28:28">
      <c r="AB79459" s="7"/>
    </row>
    <row r="79460" spans="28:28">
      <c r="AB79460" s="7"/>
    </row>
    <row r="79461" spans="28:28">
      <c r="AB79461" s="7"/>
    </row>
    <row r="79462" spans="28:28">
      <c r="AB79462" s="7"/>
    </row>
    <row r="79463" spans="28:28">
      <c r="AB79463" s="7"/>
    </row>
    <row r="79464" spans="28:28">
      <c r="AB79464" s="7"/>
    </row>
    <row r="79465" spans="28:28">
      <c r="AB79465" s="7"/>
    </row>
    <row r="79466" spans="28:28">
      <c r="AB79466" s="7"/>
    </row>
    <row r="79467" spans="28:28">
      <c r="AB79467" s="7"/>
    </row>
    <row r="79468" spans="28:28">
      <c r="AB79468" s="7"/>
    </row>
    <row r="79469" spans="28:28">
      <c r="AB79469" s="7"/>
    </row>
    <row r="79470" spans="28:28">
      <c r="AB79470" s="7"/>
    </row>
    <row r="79471" spans="28:28">
      <c r="AB79471" s="7"/>
    </row>
    <row r="79472" spans="28:28">
      <c r="AB79472" s="7"/>
    </row>
    <row r="79473" spans="28:28">
      <c r="AB79473" s="7"/>
    </row>
    <row r="79474" spans="28:28">
      <c r="AB79474" s="7"/>
    </row>
    <row r="79475" spans="28:28">
      <c r="AB79475" s="7"/>
    </row>
    <row r="79476" spans="28:28">
      <c r="AB79476" s="7"/>
    </row>
    <row r="79477" spans="28:28">
      <c r="AB79477" s="7"/>
    </row>
    <row r="79478" spans="28:28">
      <c r="AB79478" s="7"/>
    </row>
    <row r="79479" spans="28:28">
      <c r="AB79479" s="7"/>
    </row>
    <row r="79480" spans="28:28">
      <c r="AB79480" s="7"/>
    </row>
    <row r="79481" spans="28:28">
      <c r="AB79481" s="7"/>
    </row>
    <row r="79482" spans="28:28">
      <c r="AB79482" s="7"/>
    </row>
    <row r="79483" spans="28:28">
      <c r="AB79483" s="7"/>
    </row>
    <row r="79484" spans="28:28">
      <c r="AB79484" s="7"/>
    </row>
    <row r="79485" spans="28:28">
      <c r="AB79485" s="7"/>
    </row>
    <row r="79486" spans="28:28">
      <c r="AB79486" s="7"/>
    </row>
    <row r="79487" spans="28:28">
      <c r="AB79487" s="7"/>
    </row>
    <row r="79488" spans="28:28">
      <c r="AB79488" s="7"/>
    </row>
    <row r="79489" spans="28:28">
      <c r="AB79489" s="7"/>
    </row>
    <row r="79490" spans="28:28">
      <c r="AB79490" s="7"/>
    </row>
    <row r="79491" spans="28:28">
      <c r="AB79491" s="7"/>
    </row>
    <row r="79492" spans="28:28">
      <c r="AB79492" s="7"/>
    </row>
    <row r="79493" spans="28:28">
      <c r="AB79493" s="7"/>
    </row>
    <row r="79494" spans="28:28">
      <c r="AB79494" s="7"/>
    </row>
    <row r="79495" spans="28:28">
      <c r="AB79495" s="7"/>
    </row>
    <row r="79496" spans="28:28">
      <c r="AB79496" s="7"/>
    </row>
    <row r="79497" spans="28:28">
      <c r="AB79497" s="7"/>
    </row>
    <row r="79498" spans="28:28">
      <c r="AB79498" s="7"/>
    </row>
    <row r="79499" spans="28:28">
      <c r="AB79499" s="7"/>
    </row>
    <row r="79500" spans="28:28">
      <c r="AB79500" s="7"/>
    </row>
    <row r="79501" spans="28:28">
      <c r="AB79501" s="7"/>
    </row>
    <row r="79502" spans="28:28">
      <c r="AB79502" s="7"/>
    </row>
    <row r="79503" spans="28:28">
      <c r="AB79503" s="7"/>
    </row>
    <row r="79504" spans="28:28">
      <c r="AB79504" s="7"/>
    </row>
    <row r="79505" spans="28:28">
      <c r="AB79505" s="7"/>
    </row>
    <row r="79506" spans="28:28">
      <c r="AB79506" s="7"/>
    </row>
    <row r="79507" spans="28:28">
      <c r="AB79507" s="7"/>
    </row>
    <row r="79508" spans="28:28">
      <c r="AB79508" s="7"/>
    </row>
    <row r="79509" spans="28:28">
      <c r="AB79509" s="7"/>
    </row>
    <row r="79510" spans="28:28">
      <c r="AB79510" s="7"/>
    </row>
    <row r="79511" spans="28:28">
      <c r="AB79511" s="7"/>
    </row>
    <row r="79512" spans="28:28">
      <c r="AB79512" s="7"/>
    </row>
    <row r="79513" spans="28:28">
      <c r="AB79513" s="7"/>
    </row>
    <row r="79514" spans="28:28">
      <c r="AB79514" s="7"/>
    </row>
    <row r="79515" spans="28:28">
      <c r="AB79515" s="7"/>
    </row>
    <row r="79516" spans="28:28">
      <c r="AB79516" s="7"/>
    </row>
    <row r="79517" spans="28:28">
      <c r="AB79517" s="7"/>
    </row>
    <row r="79518" spans="28:28">
      <c r="AB79518" s="7"/>
    </row>
    <row r="79519" spans="28:28">
      <c r="AB79519" s="7"/>
    </row>
    <row r="79520" spans="28:28">
      <c r="AB79520" s="7"/>
    </row>
    <row r="79521" spans="28:28">
      <c r="AB79521" s="7"/>
    </row>
    <row r="79522" spans="28:28">
      <c r="AB79522" s="7"/>
    </row>
    <row r="79523" spans="28:28">
      <c r="AB79523" s="7"/>
    </row>
    <row r="79524" spans="28:28">
      <c r="AB79524" s="7"/>
    </row>
    <row r="79525" spans="28:28">
      <c r="AB79525" s="7"/>
    </row>
    <row r="79526" spans="28:28">
      <c r="AB79526" s="7"/>
    </row>
    <row r="79527" spans="28:28">
      <c r="AB79527" s="7"/>
    </row>
    <row r="79528" spans="28:28">
      <c r="AB79528" s="7"/>
    </row>
    <row r="79529" spans="28:28">
      <c r="AB79529" s="7"/>
    </row>
    <row r="79530" spans="28:28">
      <c r="AB79530" s="7"/>
    </row>
    <row r="79531" spans="28:28">
      <c r="AB79531" s="7"/>
    </row>
    <row r="79532" spans="28:28">
      <c r="AB79532" s="7"/>
    </row>
    <row r="79533" spans="28:28">
      <c r="AB79533" s="7"/>
    </row>
    <row r="79534" spans="28:28">
      <c r="AB79534" s="7"/>
    </row>
    <row r="79535" spans="28:28">
      <c r="AB79535" s="7"/>
    </row>
    <row r="79536" spans="28:28">
      <c r="AB79536" s="7"/>
    </row>
    <row r="79537" spans="28:28">
      <c r="AB79537" s="7"/>
    </row>
    <row r="79538" spans="28:28">
      <c r="AB79538" s="7"/>
    </row>
    <row r="79539" spans="28:28">
      <c r="AB79539" s="7"/>
    </row>
    <row r="79540" spans="28:28">
      <c r="AB79540" s="7"/>
    </row>
    <row r="79541" spans="28:28">
      <c r="AB79541" s="7"/>
    </row>
    <row r="79542" spans="28:28">
      <c r="AB79542" s="7"/>
    </row>
    <row r="79543" spans="28:28">
      <c r="AB79543" s="7"/>
    </row>
    <row r="79544" spans="28:28">
      <c r="AB79544" s="7"/>
    </row>
    <row r="79545" spans="28:28">
      <c r="AB79545" s="7"/>
    </row>
    <row r="79546" spans="28:28">
      <c r="AB79546" s="7"/>
    </row>
    <row r="79547" spans="28:28">
      <c r="AB79547" s="7"/>
    </row>
    <row r="79548" spans="28:28">
      <c r="AB79548" s="7"/>
    </row>
    <row r="79549" spans="28:28">
      <c r="AB79549" s="7"/>
    </row>
    <row r="79550" spans="28:28">
      <c r="AB79550" s="7"/>
    </row>
    <row r="79551" spans="28:28">
      <c r="AB79551" s="7"/>
    </row>
    <row r="79552" spans="28:28">
      <c r="AB79552" s="7"/>
    </row>
    <row r="79553" spans="28:28">
      <c r="AB79553" s="7"/>
    </row>
    <row r="79554" spans="28:28">
      <c r="AB79554" s="7"/>
    </row>
    <row r="79555" spans="28:28">
      <c r="AB79555" s="7"/>
    </row>
    <row r="79556" spans="28:28">
      <c r="AB79556" s="7"/>
    </row>
    <row r="79557" spans="28:28">
      <c r="AB79557" s="7"/>
    </row>
    <row r="79558" spans="28:28">
      <c r="AB79558" s="7"/>
    </row>
    <row r="79559" spans="28:28">
      <c r="AB79559" s="7"/>
    </row>
    <row r="79560" spans="28:28">
      <c r="AB79560" s="7"/>
    </row>
    <row r="79561" spans="28:28">
      <c r="AB79561" s="7"/>
    </row>
    <row r="79562" spans="28:28">
      <c r="AB79562" s="7"/>
    </row>
    <row r="79563" spans="28:28">
      <c r="AB79563" s="7"/>
    </row>
    <row r="79564" spans="28:28">
      <c r="AB79564" s="7"/>
    </row>
    <row r="79565" spans="28:28">
      <c r="AB79565" s="7"/>
    </row>
    <row r="79566" spans="28:28">
      <c r="AB79566" s="7"/>
    </row>
    <row r="79567" spans="28:28">
      <c r="AB79567" s="7"/>
    </row>
    <row r="79568" spans="28:28">
      <c r="AB79568" s="7"/>
    </row>
    <row r="79569" spans="28:28">
      <c r="AB79569" s="7"/>
    </row>
    <row r="79570" spans="28:28">
      <c r="AB79570" s="7"/>
    </row>
    <row r="79571" spans="28:28">
      <c r="AB79571" s="7"/>
    </row>
    <row r="79572" spans="28:28">
      <c r="AB79572" s="7"/>
    </row>
    <row r="79573" spans="28:28">
      <c r="AB79573" s="7"/>
    </row>
    <row r="79574" spans="28:28">
      <c r="AB79574" s="7"/>
    </row>
    <row r="79575" spans="28:28">
      <c r="AB79575" s="7"/>
    </row>
    <row r="79576" spans="28:28">
      <c r="AB79576" s="7"/>
    </row>
    <row r="79577" spans="28:28">
      <c r="AB79577" s="7"/>
    </row>
    <row r="79578" spans="28:28">
      <c r="AB79578" s="7"/>
    </row>
    <row r="79579" spans="28:28">
      <c r="AB79579" s="7"/>
    </row>
    <row r="79580" spans="28:28">
      <c r="AB79580" s="7"/>
    </row>
    <row r="79581" spans="28:28">
      <c r="AB79581" s="7"/>
    </row>
    <row r="79582" spans="28:28">
      <c r="AB79582" s="7"/>
    </row>
    <row r="79583" spans="28:28">
      <c r="AB79583" s="7"/>
    </row>
    <row r="79584" spans="28:28">
      <c r="AB79584" s="7"/>
    </row>
    <row r="79585" spans="28:28">
      <c r="AB79585" s="7"/>
    </row>
    <row r="79586" spans="28:28">
      <c r="AB79586" s="7"/>
    </row>
    <row r="79587" spans="28:28">
      <c r="AB79587" s="7"/>
    </row>
    <row r="79588" spans="28:28">
      <c r="AB79588" s="7"/>
    </row>
    <row r="79589" spans="28:28">
      <c r="AB79589" s="7"/>
    </row>
    <row r="79590" spans="28:28">
      <c r="AB79590" s="7"/>
    </row>
    <row r="79591" spans="28:28">
      <c r="AB79591" s="7"/>
    </row>
    <row r="79592" spans="28:28">
      <c r="AB79592" s="7"/>
    </row>
    <row r="79593" spans="28:28">
      <c r="AB79593" s="7"/>
    </row>
    <row r="79594" spans="28:28">
      <c r="AB79594" s="7"/>
    </row>
    <row r="79595" spans="28:28">
      <c r="AB79595" s="7"/>
    </row>
    <row r="79596" spans="28:28">
      <c r="AB79596" s="7"/>
    </row>
    <row r="79597" spans="28:28">
      <c r="AB79597" s="7"/>
    </row>
    <row r="79598" spans="28:28">
      <c r="AB79598" s="7"/>
    </row>
    <row r="79599" spans="28:28">
      <c r="AB79599" s="7"/>
    </row>
    <row r="79600" spans="28:28">
      <c r="AB79600" s="7"/>
    </row>
    <row r="79601" spans="28:28">
      <c r="AB79601" s="7"/>
    </row>
    <row r="79602" spans="28:28">
      <c r="AB79602" s="7"/>
    </row>
    <row r="79603" spans="28:28">
      <c r="AB79603" s="7"/>
    </row>
    <row r="79604" spans="28:28">
      <c r="AB79604" s="7"/>
    </row>
    <row r="79605" spans="28:28">
      <c r="AB79605" s="7"/>
    </row>
    <row r="79606" spans="28:28">
      <c r="AB79606" s="7"/>
    </row>
    <row r="79607" spans="28:28">
      <c r="AB79607" s="7"/>
    </row>
    <row r="79608" spans="28:28">
      <c r="AB79608" s="7"/>
    </row>
    <row r="79609" spans="28:28">
      <c r="AB79609" s="7"/>
    </row>
    <row r="79610" spans="28:28">
      <c r="AB79610" s="7"/>
    </row>
    <row r="79611" spans="28:28">
      <c r="AB79611" s="7"/>
    </row>
    <row r="79612" spans="28:28">
      <c r="AB79612" s="7"/>
    </row>
    <row r="79613" spans="28:28">
      <c r="AB79613" s="7"/>
    </row>
    <row r="79614" spans="28:28">
      <c r="AB79614" s="7"/>
    </row>
    <row r="79615" spans="28:28">
      <c r="AB79615" s="7"/>
    </row>
    <row r="79616" spans="28:28">
      <c r="AB79616" s="7"/>
    </row>
    <row r="79617" spans="28:28">
      <c r="AB79617" s="7"/>
    </row>
    <row r="79618" spans="28:28">
      <c r="AB79618" s="7"/>
    </row>
    <row r="79619" spans="28:28">
      <c r="AB79619" s="7"/>
    </row>
    <row r="79620" spans="28:28">
      <c r="AB79620" s="7"/>
    </row>
    <row r="79621" spans="28:28">
      <c r="AB79621" s="7"/>
    </row>
    <row r="79622" spans="28:28">
      <c r="AB79622" s="7"/>
    </row>
    <row r="79623" spans="28:28">
      <c r="AB79623" s="7"/>
    </row>
    <row r="79624" spans="28:28">
      <c r="AB79624" s="7"/>
    </row>
    <row r="79625" spans="28:28">
      <c r="AB79625" s="7"/>
    </row>
    <row r="79626" spans="28:28">
      <c r="AB79626" s="7"/>
    </row>
    <row r="79627" spans="28:28">
      <c r="AB79627" s="7"/>
    </row>
    <row r="79628" spans="28:28">
      <c r="AB79628" s="7"/>
    </row>
    <row r="79629" spans="28:28">
      <c r="AB79629" s="7"/>
    </row>
    <row r="79630" spans="28:28">
      <c r="AB79630" s="7"/>
    </row>
    <row r="79631" spans="28:28">
      <c r="AB79631" s="7"/>
    </row>
    <row r="79632" spans="28:28">
      <c r="AB79632" s="7"/>
    </row>
    <row r="79633" spans="28:28">
      <c r="AB79633" s="7"/>
    </row>
    <row r="79634" spans="28:28">
      <c r="AB79634" s="7"/>
    </row>
    <row r="79635" spans="28:28">
      <c r="AB79635" s="7"/>
    </row>
    <row r="79636" spans="28:28">
      <c r="AB79636" s="7"/>
    </row>
    <row r="79637" spans="28:28">
      <c r="AB79637" s="7"/>
    </row>
    <row r="79638" spans="28:28">
      <c r="AB79638" s="7"/>
    </row>
    <row r="79639" spans="28:28">
      <c r="AB79639" s="7"/>
    </row>
    <row r="79640" spans="28:28">
      <c r="AB79640" s="7"/>
    </row>
    <row r="79641" spans="28:28">
      <c r="AB79641" s="7"/>
    </row>
    <row r="79642" spans="28:28">
      <c r="AB79642" s="7"/>
    </row>
    <row r="79643" spans="28:28">
      <c r="AB79643" s="7"/>
    </row>
    <row r="79644" spans="28:28">
      <c r="AB79644" s="7"/>
    </row>
    <row r="79645" spans="28:28">
      <c r="AB79645" s="7"/>
    </row>
    <row r="79646" spans="28:28">
      <c r="AB79646" s="7"/>
    </row>
    <row r="79647" spans="28:28">
      <c r="AB79647" s="7"/>
    </row>
    <row r="79648" spans="28:28">
      <c r="AB79648" s="7"/>
    </row>
    <row r="79649" spans="28:28">
      <c r="AB79649" s="7"/>
    </row>
    <row r="79650" spans="28:28">
      <c r="AB79650" s="7"/>
    </row>
    <row r="79651" spans="28:28">
      <c r="AB79651" s="7"/>
    </row>
    <row r="79652" spans="28:28">
      <c r="AB79652" s="7"/>
    </row>
    <row r="79653" spans="28:28">
      <c r="AB79653" s="7"/>
    </row>
    <row r="79654" spans="28:28">
      <c r="AB79654" s="7"/>
    </row>
    <row r="79655" spans="28:28">
      <c r="AB79655" s="7"/>
    </row>
    <row r="79656" spans="28:28">
      <c r="AB79656" s="7"/>
    </row>
    <row r="79657" spans="28:28">
      <c r="AB79657" s="7"/>
    </row>
    <row r="79658" spans="28:28">
      <c r="AB79658" s="7"/>
    </row>
    <row r="79659" spans="28:28">
      <c r="AB79659" s="7"/>
    </row>
    <row r="79660" spans="28:28">
      <c r="AB79660" s="7"/>
    </row>
    <row r="79661" spans="28:28">
      <c r="AB79661" s="7"/>
    </row>
    <row r="79662" spans="28:28">
      <c r="AB79662" s="7"/>
    </row>
    <row r="79663" spans="28:28">
      <c r="AB79663" s="7"/>
    </row>
    <row r="79664" spans="28:28">
      <c r="AB79664" s="7"/>
    </row>
    <row r="79665" spans="28:28">
      <c r="AB79665" s="7"/>
    </row>
    <row r="79666" spans="28:28">
      <c r="AB79666" s="7"/>
    </row>
    <row r="79667" spans="28:28">
      <c r="AB79667" s="7"/>
    </row>
    <row r="79668" spans="28:28">
      <c r="AB79668" s="7"/>
    </row>
    <row r="79669" spans="28:28">
      <c r="AB79669" s="7"/>
    </row>
    <row r="79670" spans="28:28">
      <c r="AB79670" s="7"/>
    </row>
    <row r="79671" spans="28:28">
      <c r="AB79671" s="7"/>
    </row>
    <row r="79672" spans="28:28">
      <c r="AB79672" s="7"/>
    </row>
    <row r="79673" spans="28:28">
      <c r="AB79673" s="7"/>
    </row>
    <row r="79674" spans="28:28">
      <c r="AB79674" s="7"/>
    </row>
    <row r="79675" spans="28:28">
      <c r="AB79675" s="7"/>
    </row>
    <row r="79676" spans="28:28">
      <c r="AB79676" s="7"/>
    </row>
    <row r="79677" spans="28:28">
      <c r="AB79677" s="7"/>
    </row>
    <row r="79678" spans="28:28">
      <c r="AB79678" s="7"/>
    </row>
    <row r="79679" spans="28:28">
      <c r="AB79679" s="7"/>
    </row>
    <row r="79680" spans="28:28">
      <c r="AB79680" s="7"/>
    </row>
    <row r="79681" spans="28:28">
      <c r="AB79681" s="7"/>
    </row>
    <row r="79682" spans="28:28">
      <c r="AB79682" s="7"/>
    </row>
    <row r="79683" spans="28:28">
      <c r="AB79683" s="7"/>
    </row>
    <row r="79684" spans="28:28">
      <c r="AB79684" s="7"/>
    </row>
    <row r="79685" spans="28:28">
      <c r="AB79685" s="7"/>
    </row>
    <row r="79686" spans="28:28">
      <c r="AB79686" s="7"/>
    </row>
    <row r="79687" spans="28:28">
      <c r="AB79687" s="7"/>
    </row>
    <row r="79688" spans="28:28">
      <c r="AB79688" s="7"/>
    </row>
    <row r="79689" spans="28:28">
      <c r="AB79689" s="7"/>
    </row>
    <row r="79690" spans="28:28">
      <c r="AB79690" s="7"/>
    </row>
    <row r="79691" spans="28:28">
      <c r="AB79691" s="7"/>
    </row>
    <row r="79692" spans="28:28">
      <c r="AB79692" s="7"/>
    </row>
    <row r="79693" spans="28:28">
      <c r="AB79693" s="7"/>
    </row>
    <row r="79694" spans="28:28">
      <c r="AB79694" s="7"/>
    </row>
    <row r="79695" spans="28:28">
      <c r="AB79695" s="7"/>
    </row>
    <row r="79696" spans="28:28">
      <c r="AB79696" s="7"/>
    </row>
    <row r="79697" spans="28:28">
      <c r="AB79697" s="7"/>
    </row>
    <row r="79698" spans="28:28">
      <c r="AB79698" s="7"/>
    </row>
    <row r="79699" spans="28:28">
      <c r="AB79699" s="7"/>
    </row>
    <row r="79700" spans="28:28">
      <c r="AB79700" s="7"/>
    </row>
    <row r="79701" spans="28:28">
      <c r="AB79701" s="7"/>
    </row>
    <row r="79702" spans="28:28">
      <c r="AB79702" s="7"/>
    </row>
    <row r="79703" spans="28:28">
      <c r="AB79703" s="7"/>
    </row>
    <row r="79704" spans="28:28">
      <c r="AB79704" s="7"/>
    </row>
    <row r="79705" spans="28:28">
      <c r="AB79705" s="7"/>
    </row>
    <row r="79706" spans="28:28">
      <c r="AB79706" s="7"/>
    </row>
    <row r="79707" spans="28:28">
      <c r="AB79707" s="7"/>
    </row>
    <row r="79708" spans="28:28">
      <c r="AB79708" s="7"/>
    </row>
    <row r="79709" spans="28:28">
      <c r="AB79709" s="7"/>
    </row>
    <row r="79710" spans="28:28">
      <c r="AB79710" s="7"/>
    </row>
    <row r="79711" spans="28:28">
      <c r="AB79711" s="7"/>
    </row>
    <row r="79712" spans="28:28">
      <c r="AB79712" s="7"/>
    </row>
    <row r="79713" spans="28:28">
      <c r="AB79713" s="7"/>
    </row>
    <row r="79714" spans="28:28">
      <c r="AB79714" s="7"/>
    </row>
    <row r="79715" spans="28:28">
      <c r="AB79715" s="7"/>
    </row>
    <row r="79716" spans="28:28">
      <c r="AB79716" s="7"/>
    </row>
    <row r="79717" spans="28:28">
      <c r="AB79717" s="7"/>
    </row>
    <row r="79718" spans="28:28">
      <c r="AB79718" s="7"/>
    </row>
    <row r="79719" spans="28:28">
      <c r="AB79719" s="7"/>
    </row>
    <row r="79720" spans="28:28">
      <c r="AB79720" s="7"/>
    </row>
    <row r="79721" spans="28:28">
      <c r="AB79721" s="7"/>
    </row>
    <row r="79722" spans="28:28">
      <c r="AB79722" s="7"/>
    </row>
    <row r="79723" spans="28:28">
      <c r="AB79723" s="7"/>
    </row>
    <row r="79724" spans="28:28">
      <c r="AB79724" s="7"/>
    </row>
    <row r="79725" spans="28:28">
      <c r="AB79725" s="7"/>
    </row>
    <row r="79726" spans="28:28">
      <c r="AB79726" s="7"/>
    </row>
    <row r="79727" spans="28:28">
      <c r="AB79727" s="7"/>
    </row>
    <row r="79728" spans="28:28">
      <c r="AB79728" s="7"/>
    </row>
    <row r="79729" spans="28:28">
      <c r="AB79729" s="7"/>
    </row>
    <row r="79730" spans="28:28">
      <c r="AB79730" s="7"/>
    </row>
    <row r="79731" spans="28:28">
      <c r="AB79731" s="7"/>
    </row>
    <row r="79732" spans="28:28">
      <c r="AB79732" s="7"/>
    </row>
    <row r="79733" spans="28:28">
      <c r="AB79733" s="7"/>
    </row>
    <row r="79734" spans="28:28">
      <c r="AB79734" s="7"/>
    </row>
    <row r="79735" spans="28:28">
      <c r="AB79735" s="7"/>
    </row>
    <row r="79736" spans="28:28">
      <c r="AB79736" s="7"/>
    </row>
    <row r="79737" spans="28:28">
      <c r="AB79737" s="7"/>
    </row>
    <row r="79738" spans="28:28">
      <c r="AB79738" s="7"/>
    </row>
    <row r="79739" spans="28:28">
      <c r="AB79739" s="7"/>
    </row>
    <row r="79740" spans="28:28">
      <c r="AB79740" s="7"/>
    </row>
    <row r="79741" spans="28:28">
      <c r="AB79741" s="7"/>
    </row>
    <row r="79742" spans="28:28">
      <c r="AB79742" s="7"/>
    </row>
    <row r="79743" spans="28:28">
      <c r="AB79743" s="7"/>
    </row>
    <row r="79744" spans="28:28">
      <c r="AB79744" s="7"/>
    </row>
    <row r="79745" spans="28:28">
      <c r="AB79745" s="7"/>
    </row>
    <row r="79746" spans="28:28">
      <c r="AB79746" s="7"/>
    </row>
    <row r="79747" spans="28:28">
      <c r="AB79747" s="7"/>
    </row>
    <row r="79748" spans="28:28">
      <c r="AB79748" s="7"/>
    </row>
    <row r="79749" spans="28:28">
      <c r="AB79749" s="7"/>
    </row>
    <row r="79750" spans="28:28">
      <c r="AB79750" s="7"/>
    </row>
    <row r="79751" spans="28:28">
      <c r="AB79751" s="7"/>
    </row>
    <row r="79752" spans="28:28">
      <c r="AB79752" s="7"/>
    </row>
    <row r="79753" spans="28:28">
      <c r="AB79753" s="7"/>
    </row>
    <row r="79754" spans="28:28">
      <c r="AB79754" s="7"/>
    </row>
    <row r="79755" spans="28:28">
      <c r="AB79755" s="7"/>
    </row>
    <row r="79756" spans="28:28">
      <c r="AB79756" s="7"/>
    </row>
    <row r="79757" spans="28:28">
      <c r="AB79757" s="7"/>
    </row>
    <row r="79758" spans="28:28">
      <c r="AB79758" s="7"/>
    </row>
    <row r="79759" spans="28:28">
      <c r="AB79759" s="7"/>
    </row>
    <row r="79760" spans="28:28">
      <c r="AB79760" s="7"/>
    </row>
    <row r="79761" spans="28:28">
      <c r="AB79761" s="7"/>
    </row>
    <row r="79762" spans="28:28">
      <c r="AB79762" s="7"/>
    </row>
    <row r="79763" spans="28:28">
      <c r="AB79763" s="7"/>
    </row>
    <row r="79764" spans="28:28">
      <c r="AB79764" s="7"/>
    </row>
    <row r="79765" spans="28:28">
      <c r="AB79765" s="7"/>
    </row>
    <row r="79766" spans="28:28">
      <c r="AB79766" s="7"/>
    </row>
    <row r="79767" spans="28:28">
      <c r="AB79767" s="7"/>
    </row>
    <row r="79768" spans="28:28">
      <c r="AB79768" s="7"/>
    </row>
    <row r="79769" spans="28:28">
      <c r="AB79769" s="7"/>
    </row>
    <row r="79770" spans="28:28">
      <c r="AB79770" s="7"/>
    </row>
    <row r="79771" spans="28:28">
      <c r="AB79771" s="7"/>
    </row>
    <row r="79772" spans="28:28">
      <c r="AB79772" s="7"/>
    </row>
    <row r="79773" spans="28:28">
      <c r="AB79773" s="7"/>
    </row>
    <row r="79774" spans="28:28">
      <c r="AB79774" s="7"/>
    </row>
    <row r="79775" spans="28:28">
      <c r="AB79775" s="7"/>
    </row>
    <row r="79776" spans="28:28">
      <c r="AB79776" s="7"/>
    </row>
    <row r="79777" spans="28:28">
      <c r="AB79777" s="7"/>
    </row>
    <row r="79778" spans="28:28">
      <c r="AB79778" s="7"/>
    </row>
    <row r="79779" spans="28:28">
      <c r="AB79779" s="7"/>
    </row>
    <row r="79780" spans="28:28">
      <c r="AB79780" s="7"/>
    </row>
    <row r="79781" spans="28:28">
      <c r="AB79781" s="7"/>
    </row>
    <row r="79782" spans="28:28">
      <c r="AB79782" s="7"/>
    </row>
    <row r="79783" spans="28:28">
      <c r="AB79783" s="7"/>
    </row>
    <row r="79784" spans="28:28">
      <c r="AB79784" s="7"/>
    </row>
    <row r="79785" spans="28:28">
      <c r="AB79785" s="7"/>
    </row>
    <row r="79786" spans="28:28">
      <c r="AB79786" s="7"/>
    </row>
    <row r="79787" spans="28:28">
      <c r="AB79787" s="7"/>
    </row>
    <row r="79788" spans="28:28">
      <c r="AB79788" s="7"/>
    </row>
    <row r="79789" spans="28:28">
      <c r="AB79789" s="7"/>
    </row>
    <row r="79790" spans="28:28">
      <c r="AB79790" s="7"/>
    </row>
    <row r="79791" spans="28:28">
      <c r="AB79791" s="7"/>
    </row>
    <row r="79792" spans="28:28">
      <c r="AB79792" s="7"/>
    </row>
    <row r="79793" spans="28:28">
      <c r="AB79793" s="7"/>
    </row>
    <row r="79794" spans="28:28">
      <c r="AB79794" s="7"/>
    </row>
    <row r="79795" spans="28:28">
      <c r="AB79795" s="7"/>
    </row>
    <row r="79796" spans="28:28">
      <c r="AB79796" s="7"/>
    </row>
    <row r="79797" spans="28:28">
      <c r="AB79797" s="7"/>
    </row>
    <row r="79798" spans="28:28">
      <c r="AB79798" s="7"/>
    </row>
    <row r="79799" spans="28:28">
      <c r="AB79799" s="7"/>
    </row>
    <row r="79800" spans="28:28">
      <c r="AB79800" s="7"/>
    </row>
    <row r="79801" spans="28:28">
      <c r="AB79801" s="7"/>
    </row>
    <row r="79802" spans="28:28">
      <c r="AB79802" s="7"/>
    </row>
    <row r="79803" spans="28:28">
      <c r="AB79803" s="7"/>
    </row>
    <row r="79804" spans="28:28">
      <c r="AB79804" s="7"/>
    </row>
    <row r="79805" spans="28:28">
      <c r="AB79805" s="7"/>
    </row>
    <row r="79806" spans="28:28">
      <c r="AB79806" s="7"/>
    </row>
    <row r="79807" spans="28:28">
      <c r="AB79807" s="7"/>
    </row>
    <row r="79808" spans="28:28">
      <c r="AB79808" s="7"/>
    </row>
    <row r="79809" spans="28:28">
      <c r="AB79809" s="7"/>
    </row>
    <row r="79810" spans="28:28">
      <c r="AB79810" s="7"/>
    </row>
    <row r="79811" spans="28:28">
      <c r="AB79811" s="7"/>
    </row>
    <row r="79812" spans="28:28">
      <c r="AB79812" s="7"/>
    </row>
    <row r="79813" spans="28:28">
      <c r="AB79813" s="7"/>
    </row>
    <row r="79814" spans="28:28">
      <c r="AB79814" s="7"/>
    </row>
    <row r="79815" spans="28:28">
      <c r="AB79815" s="7"/>
    </row>
    <row r="79816" spans="28:28">
      <c r="AB79816" s="7"/>
    </row>
    <row r="79817" spans="28:28">
      <c r="AB79817" s="7"/>
    </row>
    <row r="79818" spans="28:28">
      <c r="AB79818" s="7"/>
    </row>
    <row r="79819" spans="28:28">
      <c r="AB79819" s="7"/>
    </row>
    <row r="79820" spans="28:28">
      <c r="AB79820" s="7"/>
    </row>
    <row r="79821" spans="28:28">
      <c r="AB79821" s="7"/>
    </row>
    <row r="79822" spans="28:28">
      <c r="AB79822" s="7"/>
    </row>
    <row r="79823" spans="28:28">
      <c r="AB79823" s="7"/>
    </row>
    <row r="79824" spans="28:28">
      <c r="AB79824" s="7"/>
    </row>
    <row r="79825" spans="28:28">
      <c r="AB79825" s="7"/>
    </row>
    <row r="79826" spans="28:28">
      <c r="AB79826" s="7"/>
    </row>
    <row r="79827" spans="28:28">
      <c r="AB79827" s="7"/>
    </row>
    <row r="79828" spans="28:28">
      <c r="AB79828" s="7"/>
    </row>
    <row r="79829" spans="28:28">
      <c r="AB79829" s="7"/>
    </row>
    <row r="79830" spans="28:28">
      <c r="AB79830" s="7"/>
    </row>
    <row r="79831" spans="28:28">
      <c r="AB79831" s="7"/>
    </row>
    <row r="79832" spans="28:28">
      <c r="AB79832" s="7"/>
    </row>
    <row r="79833" spans="28:28">
      <c r="AB79833" s="7"/>
    </row>
    <row r="79834" spans="28:28">
      <c r="AB79834" s="7"/>
    </row>
    <row r="79835" spans="28:28">
      <c r="AB79835" s="7"/>
    </row>
    <row r="79836" spans="28:28">
      <c r="AB79836" s="7"/>
    </row>
    <row r="79837" spans="28:28">
      <c r="AB79837" s="7"/>
    </row>
    <row r="79838" spans="28:28">
      <c r="AB79838" s="7"/>
    </row>
    <row r="79839" spans="28:28">
      <c r="AB79839" s="7"/>
    </row>
    <row r="79840" spans="28:28">
      <c r="AB79840" s="7"/>
    </row>
    <row r="79841" spans="28:28">
      <c r="AB79841" s="7"/>
    </row>
    <row r="79842" spans="28:28">
      <c r="AB79842" s="7"/>
    </row>
    <row r="79843" spans="28:28">
      <c r="AB79843" s="7"/>
    </row>
    <row r="79844" spans="28:28">
      <c r="AB79844" s="7"/>
    </row>
    <row r="79845" spans="28:28">
      <c r="AB79845" s="7"/>
    </row>
    <row r="79846" spans="28:28">
      <c r="AB79846" s="7"/>
    </row>
    <row r="79847" spans="28:28">
      <c r="AB79847" s="7"/>
    </row>
    <row r="79848" spans="28:28">
      <c r="AB79848" s="7"/>
    </row>
    <row r="79849" spans="28:28">
      <c r="AB79849" s="7"/>
    </row>
    <row r="79850" spans="28:28">
      <c r="AB79850" s="7"/>
    </row>
    <row r="79851" spans="28:28">
      <c r="AB79851" s="7"/>
    </row>
    <row r="79852" spans="28:28">
      <c r="AB79852" s="7"/>
    </row>
    <row r="79853" spans="28:28">
      <c r="AB79853" s="7"/>
    </row>
    <row r="79854" spans="28:28">
      <c r="AB79854" s="7"/>
    </row>
    <row r="79855" spans="28:28">
      <c r="AB79855" s="7"/>
    </row>
    <row r="79856" spans="28:28">
      <c r="AB79856" s="7"/>
    </row>
    <row r="79857" spans="28:28">
      <c r="AB79857" s="7"/>
    </row>
    <row r="79858" spans="28:28">
      <c r="AB79858" s="7"/>
    </row>
    <row r="79859" spans="28:28">
      <c r="AB79859" s="7"/>
    </row>
    <row r="79860" spans="28:28">
      <c r="AB79860" s="7"/>
    </row>
    <row r="79861" spans="28:28">
      <c r="AB79861" s="7"/>
    </row>
    <row r="79862" spans="28:28">
      <c r="AB79862" s="7"/>
    </row>
    <row r="79863" spans="28:28">
      <c r="AB79863" s="7"/>
    </row>
    <row r="79864" spans="28:28">
      <c r="AB79864" s="7"/>
    </row>
    <row r="79865" spans="28:28">
      <c r="AB79865" s="7"/>
    </row>
    <row r="79866" spans="28:28">
      <c r="AB79866" s="7"/>
    </row>
    <row r="79867" spans="28:28">
      <c r="AB79867" s="7"/>
    </row>
    <row r="79868" spans="28:28">
      <c r="AB79868" s="7"/>
    </row>
    <row r="79869" spans="28:28">
      <c r="AB79869" s="7"/>
    </row>
    <row r="79870" spans="28:28">
      <c r="AB79870" s="7"/>
    </row>
    <row r="79871" spans="28:28">
      <c r="AB79871" s="7"/>
    </row>
    <row r="79872" spans="28:28">
      <c r="AB79872" s="7"/>
    </row>
    <row r="79873" spans="28:28">
      <c r="AB79873" s="7"/>
    </row>
    <row r="79874" spans="28:28">
      <c r="AB79874" s="7"/>
    </row>
    <row r="79875" spans="28:28">
      <c r="AB79875" s="7"/>
    </row>
    <row r="79876" spans="28:28">
      <c r="AB79876" s="7"/>
    </row>
    <row r="79877" spans="28:28">
      <c r="AB79877" s="7"/>
    </row>
    <row r="79878" spans="28:28">
      <c r="AB79878" s="7"/>
    </row>
    <row r="79879" spans="28:28">
      <c r="AB79879" s="7"/>
    </row>
    <row r="79880" spans="28:28">
      <c r="AB79880" s="7"/>
    </row>
    <row r="79881" spans="28:28">
      <c r="AB79881" s="7"/>
    </row>
    <row r="79882" spans="28:28">
      <c r="AB79882" s="7"/>
    </row>
    <row r="79883" spans="28:28">
      <c r="AB79883" s="7"/>
    </row>
    <row r="79884" spans="28:28">
      <c r="AB79884" s="7"/>
    </row>
    <row r="79885" spans="28:28">
      <c r="AB79885" s="7"/>
    </row>
    <row r="79886" spans="28:28">
      <c r="AB79886" s="7"/>
    </row>
    <row r="79887" spans="28:28">
      <c r="AB79887" s="7"/>
    </row>
    <row r="79888" spans="28:28">
      <c r="AB79888" s="7"/>
    </row>
    <row r="79889" spans="28:28">
      <c r="AB79889" s="7"/>
    </row>
    <row r="79890" spans="28:28">
      <c r="AB79890" s="7"/>
    </row>
    <row r="79891" spans="28:28">
      <c r="AB79891" s="7"/>
    </row>
    <row r="79892" spans="28:28">
      <c r="AB79892" s="7"/>
    </row>
    <row r="79893" spans="28:28">
      <c r="AB79893" s="7"/>
    </row>
    <row r="79894" spans="28:28">
      <c r="AB79894" s="7"/>
    </row>
    <row r="79895" spans="28:28">
      <c r="AB79895" s="7"/>
    </row>
    <row r="79896" spans="28:28">
      <c r="AB79896" s="7"/>
    </row>
    <row r="79897" spans="28:28">
      <c r="AB79897" s="7"/>
    </row>
    <row r="79898" spans="28:28">
      <c r="AB79898" s="7"/>
    </row>
    <row r="79899" spans="28:28">
      <c r="AB79899" s="7"/>
    </row>
    <row r="79900" spans="28:28">
      <c r="AB79900" s="7"/>
    </row>
    <row r="79901" spans="28:28">
      <c r="AB79901" s="7"/>
    </row>
    <row r="79902" spans="28:28">
      <c r="AB79902" s="7"/>
    </row>
    <row r="79903" spans="28:28">
      <c r="AB79903" s="7"/>
    </row>
    <row r="79904" spans="28:28">
      <c r="AB79904" s="7"/>
    </row>
    <row r="79905" spans="28:28">
      <c r="AB79905" s="7"/>
    </row>
    <row r="79906" spans="28:28">
      <c r="AB79906" s="7"/>
    </row>
    <row r="79907" spans="28:28">
      <c r="AB79907" s="7"/>
    </row>
    <row r="79908" spans="28:28">
      <c r="AB79908" s="7"/>
    </row>
    <row r="79909" spans="28:28">
      <c r="AB79909" s="7"/>
    </row>
    <row r="79910" spans="28:28">
      <c r="AB79910" s="7"/>
    </row>
    <row r="79911" spans="28:28">
      <c r="AB79911" s="7"/>
    </row>
    <row r="79912" spans="28:28">
      <c r="AB79912" s="7"/>
    </row>
    <row r="79913" spans="28:28">
      <c r="AB79913" s="7"/>
    </row>
    <row r="79914" spans="28:28">
      <c r="AB79914" s="7"/>
    </row>
    <row r="79915" spans="28:28">
      <c r="AB79915" s="7"/>
    </row>
    <row r="79916" spans="28:28">
      <c r="AB79916" s="7"/>
    </row>
    <row r="79917" spans="28:28">
      <c r="AB79917" s="7"/>
    </row>
    <row r="79918" spans="28:28">
      <c r="AB79918" s="7"/>
    </row>
    <row r="79919" spans="28:28">
      <c r="AB79919" s="7"/>
    </row>
    <row r="79920" spans="28:28">
      <c r="AB79920" s="7"/>
    </row>
    <row r="79921" spans="28:28">
      <c r="AB79921" s="7"/>
    </row>
    <row r="79922" spans="28:28">
      <c r="AB79922" s="7"/>
    </row>
    <row r="79923" spans="28:28">
      <c r="AB79923" s="7"/>
    </row>
    <row r="79924" spans="28:28">
      <c r="AB79924" s="7"/>
    </row>
    <row r="79925" spans="28:28">
      <c r="AB79925" s="7"/>
    </row>
    <row r="79926" spans="28:28">
      <c r="AB79926" s="7"/>
    </row>
    <row r="79927" spans="28:28">
      <c r="AB79927" s="7"/>
    </row>
    <row r="79928" spans="28:28">
      <c r="AB79928" s="7"/>
    </row>
    <row r="79929" spans="28:28">
      <c r="AB79929" s="7"/>
    </row>
    <row r="79930" spans="28:28">
      <c r="AB79930" s="7"/>
    </row>
    <row r="79931" spans="28:28">
      <c r="AB79931" s="7"/>
    </row>
    <row r="79932" spans="28:28">
      <c r="AB79932" s="7"/>
    </row>
    <row r="79933" spans="28:28">
      <c r="AB79933" s="7"/>
    </row>
    <row r="79934" spans="28:28">
      <c r="AB79934" s="7"/>
    </row>
    <row r="79935" spans="28:28">
      <c r="AB79935" s="7"/>
    </row>
    <row r="79936" spans="28:28">
      <c r="AB79936" s="7"/>
    </row>
    <row r="79937" spans="28:28">
      <c r="AB79937" s="7"/>
    </row>
    <row r="79938" spans="28:28">
      <c r="AB79938" s="7"/>
    </row>
    <row r="79939" spans="28:28">
      <c r="AB79939" s="7"/>
    </row>
    <row r="79940" spans="28:28">
      <c r="AB79940" s="7"/>
    </row>
    <row r="79941" spans="28:28">
      <c r="AB79941" s="7"/>
    </row>
    <row r="79942" spans="28:28">
      <c r="AB79942" s="7"/>
    </row>
    <row r="79943" spans="28:28">
      <c r="AB79943" s="7"/>
    </row>
    <row r="79944" spans="28:28">
      <c r="AB79944" s="7"/>
    </row>
    <row r="79945" spans="28:28">
      <c r="AB79945" s="7"/>
    </row>
    <row r="79946" spans="28:28">
      <c r="AB79946" s="7"/>
    </row>
    <row r="79947" spans="28:28">
      <c r="AB79947" s="7"/>
    </row>
    <row r="79948" spans="28:28">
      <c r="AB79948" s="7"/>
    </row>
    <row r="79949" spans="28:28">
      <c r="AB79949" s="7"/>
    </row>
    <row r="79950" spans="28:28">
      <c r="AB79950" s="7"/>
    </row>
    <row r="79951" spans="28:28">
      <c r="AB79951" s="7"/>
    </row>
    <row r="79952" spans="28:28">
      <c r="AB79952" s="7"/>
    </row>
    <row r="79953" spans="28:28">
      <c r="AB79953" s="7"/>
    </row>
    <row r="79954" spans="28:28">
      <c r="AB79954" s="7"/>
    </row>
    <row r="79955" spans="28:28">
      <c r="AB79955" s="7"/>
    </row>
    <row r="79956" spans="28:28">
      <c r="AB79956" s="7"/>
    </row>
    <row r="79957" spans="28:28">
      <c r="AB79957" s="7"/>
    </row>
    <row r="79958" spans="28:28">
      <c r="AB79958" s="7"/>
    </row>
    <row r="79959" spans="28:28">
      <c r="AB79959" s="7"/>
    </row>
    <row r="79960" spans="28:28">
      <c r="AB79960" s="7"/>
    </row>
    <row r="79961" spans="28:28">
      <c r="AB79961" s="7"/>
    </row>
    <row r="79962" spans="28:28">
      <c r="AB79962" s="7"/>
    </row>
    <row r="79963" spans="28:28">
      <c r="AB79963" s="7"/>
    </row>
    <row r="79964" spans="28:28">
      <c r="AB79964" s="7"/>
    </row>
    <row r="79965" spans="28:28">
      <c r="AB79965" s="7"/>
    </row>
    <row r="79966" spans="28:28">
      <c r="AB79966" s="7"/>
    </row>
    <row r="79967" spans="28:28">
      <c r="AB79967" s="7"/>
    </row>
    <row r="79968" spans="28:28">
      <c r="AB79968" s="7"/>
    </row>
    <row r="79969" spans="28:28">
      <c r="AB79969" s="7"/>
    </row>
    <row r="79970" spans="28:28">
      <c r="AB79970" s="7"/>
    </row>
    <row r="79971" spans="28:28">
      <c r="AB79971" s="7"/>
    </row>
    <row r="79972" spans="28:28">
      <c r="AB79972" s="7"/>
    </row>
    <row r="79973" spans="28:28">
      <c r="AB79973" s="7"/>
    </row>
    <row r="79974" spans="28:28">
      <c r="AB79974" s="7"/>
    </row>
    <row r="79975" spans="28:28">
      <c r="AB79975" s="7"/>
    </row>
    <row r="79976" spans="28:28">
      <c r="AB79976" s="7"/>
    </row>
    <row r="79977" spans="28:28">
      <c r="AB79977" s="7"/>
    </row>
    <row r="79978" spans="28:28">
      <c r="AB79978" s="7"/>
    </row>
    <row r="79979" spans="28:28">
      <c r="AB79979" s="7"/>
    </row>
    <row r="79980" spans="28:28">
      <c r="AB79980" s="7"/>
    </row>
    <row r="79981" spans="28:28">
      <c r="AB79981" s="7"/>
    </row>
    <row r="79982" spans="28:28">
      <c r="AB79982" s="7"/>
    </row>
    <row r="79983" spans="28:28">
      <c r="AB79983" s="7"/>
    </row>
    <row r="79984" spans="28:28">
      <c r="AB79984" s="7"/>
    </row>
    <row r="79985" spans="28:28">
      <c r="AB79985" s="7"/>
    </row>
    <row r="79986" spans="28:28">
      <c r="AB79986" s="7"/>
    </row>
    <row r="79987" spans="28:28">
      <c r="AB79987" s="7"/>
    </row>
    <row r="79988" spans="28:28">
      <c r="AB79988" s="7"/>
    </row>
    <row r="79989" spans="28:28">
      <c r="AB79989" s="7"/>
    </row>
    <row r="79990" spans="28:28">
      <c r="AB79990" s="7"/>
    </row>
    <row r="79991" spans="28:28">
      <c r="AB79991" s="7"/>
    </row>
    <row r="79992" spans="28:28">
      <c r="AB79992" s="7"/>
    </row>
    <row r="79993" spans="28:28">
      <c r="AB79993" s="7"/>
    </row>
    <row r="79994" spans="28:28">
      <c r="AB79994" s="7"/>
    </row>
    <row r="79995" spans="28:28">
      <c r="AB79995" s="7"/>
    </row>
    <row r="79996" spans="28:28">
      <c r="AB79996" s="7"/>
    </row>
    <row r="79997" spans="28:28">
      <c r="AB79997" s="7"/>
    </row>
    <row r="79998" spans="28:28">
      <c r="AB79998" s="7"/>
    </row>
    <row r="79999" spans="28:28">
      <c r="AB79999" s="7"/>
    </row>
    <row r="80000" spans="28:28">
      <c r="AB80000" s="7"/>
    </row>
    <row r="80001" spans="28:28">
      <c r="AB80001" s="7"/>
    </row>
    <row r="80002" spans="28:28">
      <c r="AB80002" s="7"/>
    </row>
    <row r="80003" spans="28:28">
      <c r="AB80003" s="7"/>
    </row>
    <row r="80004" spans="28:28">
      <c r="AB80004" s="7"/>
    </row>
    <row r="80005" spans="28:28">
      <c r="AB80005" s="7"/>
    </row>
    <row r="80006" spans="28:28">
      <c r="AB80006" s="7"/>
    </row>
    <row r="80007" spans="28:28">
      <c r="AB80007" s="7"/>
    </row>
    <row r="80008" spans="28:28">
      <c r="AB80008" s="7"/>
    </row>
    <row r="80009" spans="28:28">
      <c r="AB80009" s="7"/>
    </row>
    <row r="80010" spans="28:28">
      <c r="AB80010" s="7"/>
    </row>
    <row r="80011" spans="28:28">
      <c r="AB80011" s="7"/>
    </row>
    <row r="80012" spans="28:28">
      <c r="AB80012" s="7"/>
    </row>
    <row r="80013" spans="28:28">
      <c r="AB80013" s="7"/>
    </row>
    <row r="80014" spans="28:28">
      <c r="AB80014" s="7"/>
    </row>
    <row r="80015" spans="28:28">
      <c r="AB80015" s="7"/>
    </row>
    <row r="80016" spans="28:28">
      <c r="AB80016" s="7"/>
    </row>
    <row r="80017" spans="28:28">
      <c r="AB80017" s="7"/>
    </row>
    <row r="80018" spans="28:28">
      <c r="AB80018" s="7"/>
    </row>
    <row r="80019" spans="28:28">
      <c r="AB80019" s="7"/>
    </row>
    <row r="80020" spans="28:28">
      <c r="AB80020" s="7"/>
    </row>
    <row r="80021" spans="28:28">
      <c r="AB80021" s="7"/>
    </row>
    <row r="80022" spans="28:28">
      <c r="AB80022" s="7"/>
    </row>
    <row r="80023" spans="28:28">
      <c r="AB80023" s="7"/>
    </row>
    <row r="80024" spans="28:28">
      <c r="AB80024" s="7"/>
    </row>
    <row r="80025" spans="28:28">
      <c r="AB80025" s="7"/>
    </row>
    <row r="80026" spans="28:28">
      <c r="AB80026" s="7"/>
    </row>
    <row r="80027" spans="28:28">
      <c r="AB80027" s="7"/>
    </row>
    <row r="80028" spans="28:28">
      <c r="AB80028" s="7"/>
    </row>
    <row r="80029" spans="28:28">
      <c r="AB80029" s="7"/>
    </row>
    <row r="80030" spans="28:28">
      <c r="AB80030" s="7"/>
    </row>
    <row r="80031" spans="28:28">
      <c r="AB80031" s="7"/>
    </row>
    <row r="80032" spans="28:28">
      <c r="AB80032" s="7"/>
    </row>
    <row r="80033" spans="28:28">
      <c r="AB80033" s="7"/>
    </row>
    <row r="80034" spans="28:28">
      <c r="AB80034" s="7"/>
    </row>
    <row r="80035" spans="28:28">
      <c r="AB80035" s="7"/>
    </row>
    <row r="80036" spans="28:28">
      <c r="AB80036" s="7"/>
    </row>
    <row r="80037" spans="28:28">
      <c r="AB80037" s="7"/>
    </row>
    <row r="80038" spans="28:28">
      <c r="AB80038" s="7"/>
    </row>
    <row r="80039" spans="28:28">
      <c r="AB80039" s="7"/>
    </row>
    <row r="80040" spans="28:28">
      <c r="AB80040" s="7"/>
    </row>
    <row r="80041" spans="28:28">
      <c r="AB80041" s="7"/>
    </row>
    <row r="80042" spans="28:28">
      <c r="AB80042" s="7"/>
    </row>
    <row r="80043" spans="28:28">
      <c r="AB80043" s="7"/>
    </row>
    <row r="80044" spans="28:28">
      <c r="AB80044" s="7"/>
    </row>
    <row r="80045" spans="28:28">
      <c r="AB80045" s="7"/>
    </row>
    <row r="80046" spans="28:28">
      <c r="AB80046" s="7"/>
    </row>
    <row r="80047" spans="28:28">
      <c r="AB80047" s="7"/>
    </row>
    <row r="80048" spans="28:28">
      <c r="AB80048" s="7"/>
    </row>
    <row r="80049" spans="28:28">
      <c r="AB80049" s="7"/>
    </row>
    <row r="80050" spans="28:28">
      <c r="AB80050" s="7"/>
    </row>
    <row r="80051" spans="28:28">
      <c r="AB80051" s="7"/>
    </row>
    <row r="80052" spans="28:28">
      <c r="AB80052" s="7"/>
    </row>
    <row r="80053" spans="28:28">
      <c r="AB80053" s="7"/>
    </row>
    <row r="80054" spans="28:28">
      <c r="AB80054" s="7"/>
    </row>
    <row r="80055" spans="28:28">
      <c r="AB80055" s="7"/>
    </row>
    <row r="80056" spans="28:28">
      <c r="AB80056" s="7"/>
    </row>
    <row r="80057" spans="28:28">
      <c r="AB80057" s="7"/>
    </row>
    <row r="80058" spans="28:28">
      <c r="AB80058" s="7"/>
    </row>
    <row r="80059" spans="28:28">
      <c r="AB80059" s="7"/>
    </row>
    <row r="80060" spans="28:28">
      <c r="AB80060" s="7"/>
    </row>
    <row r="80061" spans="28:28">
      <c r="AB80061" s="7"/>
    </row>
    <row r="80062" spans="28:28">
      <c r="AB80062" s="7"/>
    </row>
    <row r="80063" spans="28:28">
      <c r="AB80063" s="7"/>
    </row>
    <row r="80064" spans="28:28">
      <c r="AB80064" s="7"/>
    </row>
    <row r="80065" spans="28:28">
      <c r="AB80065" s="7"/>
    </row>
    <row r="80066" spans="28:28">
      <c r="AB80066" s="7"/>
    </row>
    <row r="80067" spans="28:28">
      <c r="AB80067" s="7"/>
    </row>
    <row r="80068" spans="28:28">
      <c r="AB80068" s="7"/>
    </row>
    <row r="80069" spans="28:28">
      <c r="AB80069" s="7"/>
    </row>
    <row r="80070" spans="28:28">
      <c r="AB80070" s="7"/>
    </row>
    <row r="80071" spans="28:28">
      <c r="AB80071" s="7"/>
    </row>
    <row r="80072" spans="28:28">
      <c r="AB80072" s="7"/>
    </row>
    <row r="80073" spans="28:28">
      <c r="AB80073" s="7"/>
    </row>
    <row r="80074" spans="28:28">
      <c r="AB80074" s="7"/>
    </row>
    <row r="80075" spans="28:28">
      <c r="AB80075" s="7"/>
    </row>
    <row r="80076" spans="28:28">
      <c r="AB80076" s="7"/>
    </row>
    <row r="80077" spans="28:28">
      <c r="AB80077" s="7"/>
    </row>
    <row r="80078" spans="28:28">
      <c r="AB80078" s="7"/>
    </row>
    <row r="80079" spans="28:28">
      <c r="AB80079" s="7"/>
    </row>
    <row r="80080" spans="28:28">
      <c r="AB80080" s="7"/>
    </row>
    <row r="80081" spans="28:28">
      <c r="AB80081" s="7"/>
    </row>
    <row r="80082" spans="28:28">
      <c r="AB80082" s="7"/>
    </row>
    <row r="80083" spans="28:28">
      <c r="AB80083" s="7"/>
    </row>
    <row r="80084" spans="28:28">
      <c r="AB80084" s="7"/>
    </row>
    <row r="80085" spans="28:28">
      <c r="AB80085" s="7"/>
    </row>
    <row r="80086" spans="28:28">
      <c r="AB80086" s="7"/>
    </row>
    <row r="80087" spans="28:28">
      <c r="AB80087" s="7"/>
    </row>
    <row r="80088" spans="28:28">
      <c r="AB80088" s="7"/>
    </row>
    <row r="80089" spans="28:28">
      <c r="AB80089" s="7"/>
    </row>
    <row r="80090" spans="28:28">
      <c r="AB80090" s="7"/>
    </row>
    <row r="80091" spans="28:28">
      <c r="AB80091" s="7"/>
    </row>
    <row r="80092" spans="28:28">
      <c r="AB80092" s="7"/>
    </row>
    <row r="80093" spans="28:28">
      <c r="AB80093" s="7"/>
    </row>
    <row r="80094" spans="28:28">
      <c r="AB80094" s="7"/>
    </row>
    <row r="80095" spans="28:28">
      <c r="AB80095" s="7"/>
    </row>
    <row r="80096" spans="28:28">
      <c r="AB80096" s="7"/>
    </row>
    <row r="80097" spans="28:28">
      <c r="AB80097" s="7"/>
    </row>
    <row r="80098" spans="28:28">
      <c r="AB80098" s="7"/>
    </row>
    <row r="80099" spans="28:28">
      <c r="AB80099" s="7"/>
    </row>
    <row r="80100" spans="28:28">
      <c r="AB80100" s="7"/>
    </row>
    <row r="80101" spans="28:28">
      <c r="AB80101" s="7"/>
    </row>
    <row r="80102" spans="28:28">
      <c r="AB80102" s="7"/>
    </row>
    <row r="80103" spans="28:28">
      <c r="AB80103" s="7"/>
    </row>
    <row r="80104" spans="28:28">
      <c r="AB80104" s="7"/>
    </row>
    <row r="80105" spans="28:28">
      <c r="AB80105" s="7"/>
    </row>
    <row r="80106" spans="28:28">
      <c r="AB80106" s="7"/>
    </row>
    <row r="80107" spans="28:28">
      <c r="AB80107" s="7"/>
    </row>
    <row r="80108" spans="28:28">
      <c r="AB80108" s="7"/>
    </row>
    <row r="80109" spans="28:28">
      <c r="AB80109" s="7"/>
    </row>
    <row r="80110" spans="28:28">
      <c r="AB80110" s="7"/>
    </row>
    <row r="80111" spans="28:28">
      <c r="AB80111" s="7"/>
    </row>
    <row r="80112" spans="28:28">
      <c r="AB80112" s="7"/>
    </row>
    <row r="80113" spans="28:28">
      <c r="AB80113" s="7"/>
    </row>
    <row r="80114" spans="28:28">
      <c r="AB80114" s="7"/>
    </row>
    <row r="80115" spans="28:28">
      <c r="AB80115" s="7"/>
    </row>
    <row r="80116" spans="28:28">
      <c r="AB80116" s="7"/>
    </row>
    <row r="80117" spans="28:28">
      <c r="AB80117" s="7"/>
    </row>
    <row r="80118" spans="28:28">
      <c r="AB80118" s="7"/>
    </row>
    <row r="80119" spans="28:28">
      <c r="AB80119" s="7"/>
    </row>
    <row r="80120" spans="28:28">
      <c r="AB80120" s="7"/>
    </row>
    <row r="80121" spans="28:28">
      <c r="AB80121" s="7"/>
    </row>
    <row r="80122" spans="28:28">
      <c r="AB80122" s="7"/>
    </row>
    <row r="80123" spans="28:28">
      <c r="AB80123" s="7"/>
    </row>
    <row r="80124" spans="28:28">
      <c r="AB80124" s="7"/>
    </row>
    <row r="80125" spans="28:28">
      <c r="AB80125" s="7"/>
    </row>
    <row r="80126" spans="28:28">
      <c r="AB80126" s="7"/>
    </row>
    <row r="80127" spans="28:28">
      <c r="AB80127" s="7"/>
    </row>
    <row r="80128" spans="28:28">
      <c r="AB80128" s="7"/>
    </row>
    <row r="80129" spans="28:28">
      <c r="AB80129" s="7"/>
    </row>
    <row r="80130" spans="28:28">
      <c r="AB80130" s="7"/>
    </row>
    <row r="80131" spans="28:28">
      <c r="AB80131" s="7"/>
    </row>
    <row r="80132" spans="28:28">
      <c r="AB80132" s="7"/>
    </row>
    <row r="80133" spans="28:28">
      <c r="AB80133" s="7"/>
    </row>
    <row r="80134" spans="28:28">
      <c r="AB80134" s="7"/>
    </row>
    <row r="80135" spans="28:28">
      <c r="AB80135" s="7"/>
    </row>
    <row r="80136" spans="28:28">
      <c r="AB80136" s="7"/>
    </row>
    <row r="80137" spans="28:28">
      <c r="AB80137" s="7"/>
    </row>
    <row r="80138" spans="28:28">
      <c r="AB80138" s="7"/>
    </row>
    <row r="80139" spans="28:28">
      <c r="AB80139" s="7"/>
    </row>
    <row r="80140" spans="28:28">
      <c r="AB80140" s="7"/>
    </row>
    <row r="80141" spans="28:28">
      <c r="AB80141" s="7"/>
    </row>
    <row r="80142" spans="28:28">
      <c r="AB80142" s="7"/>
    </row>
    <row r="80143" spans="28:28">
      <c r="AB80143" s="7"/>
    </row>
    <row r="80144" spans="28:28">
      <c r="AB80144" s="7"/>
    </row>
    <row r="80145" spans="28:28">
      <c r="AB80145" s="7"/>
    </row>
    <row r="80146" spans="28:28">
      <c r="AB80146" s="7"/>
    </row>
    <row r="80147" spans="28:28">
      <c r="AB80147" s="7"/>
    </row>
    <row r="80148" spans="28:28">
      <c r="AB80148" s="7"/>
    </row>
    <row r="80149" spans="28:28">
      <c r="AB80149" s="7"/>
    </row>
    <row r="80150" spans="28:28">
      <c r="AB80150" s="7"/>
    </row>
    <row r="80151" spans="28:28">
      <c r="AB80151" s="7"/>
    </row>
    <row r="80152" spans="28:28">
      <c r="AB80152" s="7"/>
    </row>
    <row r="80153" spans="28:28">
      <c r="AB80153" s="7"/>
    </row>
    <row r="80154" spans="28:28">
      <c r="AB80154" s="7"/>
    </row>
    <row r="80155" spans="28:28">
      <c r="AB80155" s="7"/>
    </row>
    <row r="80156" spans="28:28">
      <c r="AB80156" s="7"/>
    </row>
    <row r="80157" spans="28:28">
      <c r="AB80157" s="7"/>
    </row>
    <row r="80158" spans="28:28">
      <c r="AB80158" s="7"/>
    </row>
    <row r="80159" spans="28:28">
      <c r="AB80159" s="7"/>
    </row>
    <row r="80160" spans="28:28">
      <c r="AB80160" s="7"/>
    </row>
    <row r="80161" spans="28:28">
      <c r="AB80161" s="7"/>
    </row>
    <row r="80162" spans="28:28">
      <c r="AB80162" s="7"/>
    </row>
    <row r="80163" spans="28:28">
      <c r="AB80163" s="7"/>
    </row>
    <row r="80164" spans="28:28">
      <c r="AB80164" s="7"/>
    </row>
    <row r="80165" spans="28:28">
      <c r="AB80165" s="7"/>
    </row>
    <row r="80166" spans="28:28">
      <c r="AB80166" s="7"/>
    </row>
    <row r="80167" spans="28:28">
      <c r="AB80167" s="7"/>
    </row>
    <row r="80168" spans="28:28">
      <c r="AB80168" s="7"/>
    </row>
    <row r="80169" spans="28:28">
      <c r="AB80169" s="7"/>
    </row>
    <row r="80170" spans="28:28">
      <c r="AB80170" s="7"/>
    </row>
    <row r="80171" spans="28:28">
      <c r="AB80171" s="7"/>
    </row>
    <row r="80172" spans="28:28">
      <c r="AB80172" s="7"/>
    </row>
    <row r="80173" spans="28:28">
      <c r="AB80173" s="7"/>
    </row>
    <row r="80174" spans="28:28">
      <c r="AB80174" s="7"/>
    </row>
    <row r="80175" spans="28:28">
      <c r="AB80175" s="7"/>
    </row>
    <row r="80176" spans="28:28">
      <c r="AB80176" s="7"/>
    </row>
    <row r="80177" spans="28:28">
      <c r="AB80177" s="7"/>
    </row>
    <row r="80178" spans="28:28">
      <c r="AB80178" s="7"/>
    </row>
    <row r="80179" spans="28:28">
      <c r="AB80179" s="7"/>
    </row>
    <row r="80180" spans="28:28">
      <c r="AB80180" s="7"/>
    </row>
    <row r="80181" spans="28:28">
      <c r="AB80181" s="7"/>
    </row>
    <row r="80182" spans="28:28">
      <c r="AB80182" s="7"/>
    </row>
    <row r="80183" spans="28:28">
      <c r="AB80183" s="7"/>
    </row>
    <row r="80184" spans="28:28">
      <c r="AB80184" s="7"/>
    </row>
    <row r="80185" spans="28:28">
      <c r="AB80185" s="7"/>
    </row>
    <row r="80186" spans="28:28">
      <c r="AB80186" s="7"/>
    </row>
    <row r="80187" spans="28:28">
      <c r="AB80187" s="7"/>
    </row>
    <row r="80188" spans="28:28">
      <c r="AB80188" s="7"/>
    </row>
    <row r="80189" spans="28:28">
      <c r="AB80189" s="7"/>
    </row>
    <row r="80190" spans="28:28">
      <c r="AB80190" s="7"/>
    </row>
    <row r="80191" spans="28:28">
      <c r="AB80191" s="7"/>
    </row>
    <row r="80192" spans="28:28">
      <c r="AB80192" s="7"/>
    </row>
    <row r="80193" spans="28:28">
      <c r="AB80193" s="7"/>
    </row>
    <row r="80194" spans="28:28">
      <c r="AB80194" s="7"/>
    </row>
    <row r="80195" spans="28:28">
      <c r="AB80195" s="7"/>
    </row>
    <row r="80196" spans="28:28">
      <c r="AB80196" s="7"/>
    </row>
    <row r="80197" spans="28:28">
      <c r="AB80197" s="7"/>
    </row>
    <row r="80198" spans="28:28">
      <c r="AB80198" s="7"/>
    </row>
    <row r="80199" spans="28:28">
      <c r="AB80199" s="7"/>
    </row>
    <row r="80200" spans="28:28">
      <c r="AB80200" s="7"/>
    </row>
    <row r="80201" spans="28:28">
      <c r="AB80201" s="7"/>
    </row>
    <row r="80202" spans="28:28">
      <c r="AB80202" s="7"/>
    </row>
    <row r="80203" spans="28:28">
      <c r="AB80203" s="7"/>
    </row>
    <row r="80204" spans="28:28">
      <c r="AB80204" s="7"/>
    </row>
    <row r="80205" spans="28:28">
      <c r="AB80205" s="7"/>
    </row>
    <row r="80206" spans="28:28">
      <c r="AB80206" s="7"/>
    </row>
    <row r="80207" spans="28:28">
      <c r="AB80207" s="7"/>
    </row>
    <row r="80208" spans="28:28">
      <c r="AB80208" s="7"/>
    </row>
    <row r="80209" spans="28:28">
      <c r="AB80209" s="7"/>
    </row>
    <row r="80210" spans="28:28">
      <c r="AB80210" s="7"/>
    </row>
    <row r="80211" spans="28:28">
      <c r="AB80211" s="7"/>
    </row>
    <row r="80212" spans="28:28">
      <c r="AB80212" s="7"/>
    </row>
    <row r="80213" spans="28:28">
      <c r="AB80213" s="7"/>
    </row>
    <row r="80214" spans="28:28">
      <c r="AB80214" s="7"/>
    </row>
    <row r="80215" spans="28:28">
      <c r="AB80215" s="7"/>
    </row>
    <row r="80216" spans="28:28">
      <c r="AB80216" s="7"/>
    </row>
    <row r="80217" spans="28:28">
      <c r="AB80217" s="7"/>
    </row>
    <row r="80218" spans="28:28">
      <c r="AB80218" s="7"/>
    </row>
    <row r="80219" spans="28:28">
      <c r="AB80219" s="7"/>
    </row>
    <row r="80220" spans="28:28">
      <c r="AB80220" s="7"/>
    </row>
    <row r="80221" spans="28:28">
      <c r="AB80221" s="7"/>
    </row>
    <row r="80222" spans="28:28">
      <c r="AB80222" s="7"/>
    </row>
    <row r="80223" spans="28:28">
      <c r="AB80223" s="7"/>
    </row>
    <row r="80224" spans="28:28">
      <c r="AB80224" s="7"/>
    </row>
    <row r="80225" spans="28:28">
      <c r="AB80225" s="7"/>
    </row>
    <row r="80226" spans="28:28">
      <c r="AB80226" s="7"/>
    </row>
    <row r="80227" spans="28:28">
      <c r="AB80227" s="7"/>
    </row>
    <row r="80228" spans="28:28">
      <c r="AB80228" s="7"/>
    </row>
    <row r="80229" spans="28:28">
      <c r="AB80229" s="7"/>
    </row>
    <row r="80230" spans="28:28">
      <c r="AB80230" s="7"/>
    </row>
    <row r="80231" spans="28:28">
      <c r="AB80231" s="7"/>
    </row>
    <row r="80232" spans="28:28">
      <c r="AB80232" s="7"/>
    </row>
    <row r="80233" spans="28:28">
      <c r="AB80233" s="7"/>
    </row>
    <row r="80234" spans="28:28">
      <c r="AB80234" s="7"/>
    </row>
    <row r="80235" spans="28:28">
      <c r="AB80235" s="7"/>
    </row>
    <row r="80236" spans="28:28">
      <c r="AB80236" s="7"/>
    </row>
    <row r="80237" spans="28:28">
      <c r="AB80237" s="7"/>
    </row>
    <row r="80238" spans="28:28">
      <c r="AB80238" s="7"/>
    </row>
    <row r="80239" spans="28:28">
      <c r="AB80239" s="7"/>
    </row>
    <row r="80240" spans="28:28">
      <c r="AB80240" s="7"/>
    </row>
    <row r="80241" spans="28:28">
      <c r="AB80241" s="7"/>
    </row>
    <row r="80242" spans="28:28">
      <c r="AB80242" s="7"/>
    </row>
    <row r="80243" spans="28:28">
      <c r="AB80243" s="7"/>
    </row>
    <row r="80244" spans="28:28">
      <c r="AB80244" s="7"/>
    </row>
    <row r="80245" spans="28:28">
      <c r="AB80245" s="7"/>
    </row>
    <row r="80246" spans="28:28">
      <c r="AB80246" s="7"/>
    </row>
    <row r="80247" spans="28:28">
      <c r="AB80247" s="7"/>
    </row>
    <row r="80248" spans="28:28">
      <c r="AB80248" s="7"/>
    </row>
    <row r="80249" spans="28:28">
      <c r="AB80249" s="7"/>
    </row>
    <row r="80250" spans="28:28">
      <c r="AB80250" s="7"/>
    </row>
    <row r="80251" spans="28:28">
      <c r="AB80251" s="7"/>
    </row>
    <row r="80252" spans="28:28">
      <c r="AB80252" s="7"/>
    </row>
    <row r="80253" spans="28:28">
      <c r="AB80253" s="7"/>
    </row>
    <row r="80254" spans="28:28">
      <c r="AB80254" s="7"/>
    </row>
    <row r="80255" spans="28:28">
      <c r="AB80255" s="7"/>
    </row>
    <row r="80256" spans="28:28">
      <c r="AB80256" s="7"/>
    </row>
    <row r="80257" spans="28:28">
      <c r="AB80257" s="7"/>
    </row>
    <row r="80258" spans="28:28">
      <c r="AB80258" s="7"/>
    </row>
    <row r="80259" spans="28:28">
      <c r="AB80259" s="7"/>
    </row>
    <row r="80260" spans="28:28">
      <c r="AB80260" s="7"/>
    </row>
    <row r="80261" spans="28:28">
      <c r="AB80261" s="7"/>
    </row>
    <row r="80262" spans="28:28">
      <c r="AB80262" s="7"/>
    </row>
    <row r="80263" spans="28:28">
      <c r="AB80263" s="7"/>
    </row>
    <row r="80264" spans="28:28">
      <c r="AB80264" s="7"/>
    </row>
    <row r="80265" spans="28:28">
      <c r="AB80265" s="7"/>
    </row>
    <row r="80266" spans="28:28">
      <c r="AB80266" s="7"/>
    </row>
    <row r="80267" spans="28:28">
      <c r="AB80267" s="7"/>
    </row>
    <row r="80268" spans="28:28">
      <c r="AB80268" s="7"/>
    </row>
    <row r="80269" spans="28:28">
      <c r="AB80269" s="7"/>
    </row>
    <row r="80270" spans="28:28">
      <c r="AB80270" s="7"/>
    </row>
    <row r="80271" spans="28:28">
      <c r="AB80271" s="7"/>
    </row>
    <row r="80272" spans="28:28">
      <c r="AB80272" s="7"/>
    </row>
    <row r="80273" spans="28:28">
      <c r="AB80273" s="7"/>
    </row>
    <row r="80274" spans="28:28">
      <c r="AB80274" s="7"/>
    </row>
    <row r="80275" spans="28:28">
      <c r="AB80275" s="7"/>
    </row>
    <row r="80276" spans="28:28">
      <c r="AB80276" s="7"/>
    </row>
    <row r="80277" spans="28:28">
      <c r="AB80277" s="7"/>
    </row>
    <row r="80278" spans="28:28">
      <c r="AB80278" s="7"/>
    </row>
    <row r="80279" spans="28:28">
      <c r="AB80279" s="7"/>
    </row>
    <row r="80280" spans="28:28">
      <c r="AB80280" s="7"/>
    </row>
    <row r="80281" spans="28:28">
      <c r="AB80281" s="7"/>
    </row>
    <row r="80282" spans="28:28">
      <c r="AB80282" s="7"/>
    </row>
    <row r="80283" spans="28:28">
      <c r="AB80283" s="7"/>
    </row>
    <row r="80284" spans="28:28">
      <c r="AB80284" s="7"/>
    </row>
    <row r="80285" spans="28:28">
      <c r="AB80285" s="7"/>
    </row>
    <row r="80286" spans="28:28">
      <c r="AB80286" s="7"/>
    </row>
    <row r="80287" spans="28:28">
      <c r="AB80287" s="7"/>
    </row>
    <row r="80288" spans="28:28">
      <c r="AB80288" s="7"/>
    </row>
    <row r="80289" spans="28:28">
      <c r="AB80289" s="7"/>
    </row>
    <row r="80290" spans="28:28">
      <c r="AB80290" s="7"/>
    </row>
    <row r="80291" spans="28:28">
      <c r="AB80291" s="7"/>
    </row>
    <row r="80292" spans="28:28">
      <c r="AB80292" s="7"/>
    </row>
    <row r="80293" spans="28:28">
      <c r="AB80293" s="7"/>
    </row>
    <row r="80294" spans="28:28">
      <c r="AB80294" s="7"/>
    </row>
    <row r="80295" spans="28:28">
      <c r="AB80295" s="7"/>
    </row>
    <row r="80296" spans="28:28">
      <c r="AB80296" s="7"/>
    </row>
    <row r="80297" spans="28:28">
      <c r="AB80297" s="7"/>
    </row>
    <row r="80298" spans="28:28">
      <c r="AB80298" s="7"/>
    </row>
    <row r="80299" spans="28:28">
      <c r="AB80299" s="7"/>
    </row>
    <row r="80300" spans="28:28">
      <c r="AB80300" s="7"/>
    </row>
    <row r="80301" spans="28:28">
      <c r="AB80301" s="7"/>
    </row>
    <row r="80302" spans="28:28">
      <c r="AB80302" s="7"/>
    </row>
    <row r="80303" spans="28:28">
      <c r="AB80303" s="7"/>
    </row>
    <row r="80304" spans="28:28">
      <c r="AB80304" s="7"/>
    </row>
    <row r="80305" spans="28:28">
      <c r="AB80305" s="7"/>
    </row>
    <row r="80306" spans="28:28">
      <c r="AB80306" s="7"/>
    </row>
    <row r="80307" spans="28:28">
      <c r="AB80307" s="7"/>
    </row>
    <row r="80308" spans="28:28">
      <c r="AB80308" s="7"/>
    </row>
    <row r="80309" spans="28:28">
      <c r="AB80309" s="7"/>
    </row>
    <row r="80310" spans="28:28">
      <c r="AB80310" s="7"/>
    </row>
    <row r="80311" spans="28:28">
      <c r="AB80311" s="7"/>
    </row>
    <row r="80312" spans="28:28">
      <c r="AB80312" s="7"/>
    </row>
    <row r="80313" spans="28:28">
      <c r="AB80313" s="7"/>
    </row>
    <row r="80314" spans="28:28">
      <c r="AB80314" s="7"/>
    </row>
    <row r="80315" spans="28:28">
      <c r="AB80315" s="7"/>
    </row>
    <row r="80316" spans="28:28">
      <c r="AB80316" s="7"/>
    </row>
    <row r="80317" spans="28:28">
      <c r="AB80317" s="7"/>
    </row>
    <row r="80318" spans="28:28">
      <c r="AB80318" s="7"/>
    </row>
    <row r="80319" spans="28:28">
      <c r="AB80319" s="7"/>
    </row>
    <row r="80320" spans="28:28">
      <c r="AB80320" s="7"/>
    </row>
    <row r="80321" spans="28:28">
      <c r="AB80321" s="7"/>
    </row>
    <row r="80322" spans="28:28">
      <c r="AB80322" s="7"/>
    </row>
    <row r="80323" spans="28:28">
      <c r="AB80323" s="7"/>
    </row>
    <row r="80324" spans="28:28">
      <c r="AB80324" s="7"/>
    </row>
    <row r="80325" spans="28:28">
      <c r="AB80325" s="7"/>
    </row>
    <row r="80326" spans="28:28">
      <c r="AB80326" s="7"/>
    </row>
    <row r="80327" spans="28:28">
      <c r="AB80327" s="7"/>
    </row>
    <row r="80328" spans="28:28">
      <c r="AB80328" s="7"/>
    </row>
    <row r="80329" spans="28:28">
      <c r="AB80329" s="7"/>
    </row>
    <row r="80330" spans="28:28">
      <c r="AB80330" s="7"/>
    </row>
    <row r="80331" spans="28:28">
      <c r="AB80331" s="7"/>
    </row>
    <row r="80332" spans="28:28">
      <c r="AB80332" s="7"/>
    </row>
    <row r="80333" spans="28:28">
      <c r="AB80333" s="7"/>
    </row>
    <row r="80334" spans="28:28">
      <c r="AB80334" s="7"/>
    </row>
    <row r="80335" spans="28:28">
      <c r="AB80335" s="7"/>
    </row>
    <row r="80336" spans="28:28">
      <c r="AB80336" s="7"/>
    </row>
    <row r="80337" spans="28:28">
      <c r="AB80337" s="7"/>
    </row>
    <row r="80338" spans="28:28">
      <c r="AB80338" s="7"/>
    </row>
    <row r="80339" spans="28:28">
      <c r="AB80339" s="7"/>
    </row>
    <row r="80340" spans="28:28">
      <c r="AB80340" s="7"/>
    </row>
    <row r="80341" spans="28:28">
      <c r="AB80341" s="7"/>
    </row>
    <row r="80342" spans="28:28">
      <c r="AB80342" s="7"/>
    </row>
    <row r="80343" spans="28:28">
      <c r="AB80343" s="7"/>
    </row>
    <row r="80344" spans="28:28">
      <c r="AB80344" s="7"/>
    </row>
    <row r="80345" spans="28:28">
      <c r="AB80345" s="7"/>
    </row>
    <row r="80346" spans="28:28">
      <c r="AB80346" s="7"/>
    </row>
    <row r="80347" spans="28:28">
      <c r="AB80347" s="7"/>
    </row>
    <row r="80348" spans="28:28">
      <c r="AB80348" s="7"/>
    </row>
    <row r="80349" spans="28:28">
      <c r="AB80349" s="7"/>
    </row>
    <row r="80350" spans="28:28">
      <c r="AB80350" s="7"/>
    </row>
    <row r="80351" spans="28:28">
      <c r="AB80351" s="7"/>
    </row>
    <row r="80352" spans="28:28">
      <c r="AB80352" s="7"/>
    </row>
    <row r="80353" spans="28:28">
      <c r="AB80353" s="7"/>
    </row>
    <row r="80354" spans="28:28">
      <c r="AB80354" s="7"/>
    </row>
    <row r="80355" spans="28:28">
      <c r="AB80355" s="7"/>
    </row>
    <row r="80356" spans="28:28">
      <c r="AB80356" s="7"/>
    </row>
    <row r="80357" spans="28:28">
      <c r="AB80357" s="7"/>
    </row>
    <row r="80358" spans="28:28">
      <c r="AB80358" s="7"/>
    </row>
    <row r="80359" spans="28:28">
      <c r="AB80359" s="7"/>
    </row>
    <row r="80360" spans="28:28">
      <c r="AB80360" s="7"/>
    </row>
    <row r="80361" spans="28:28">
      <c r="AB80361" s="7"/>
    </row>
    <row r="80362" spans="28:28">
      <c r="AB80362" s="7"/>
    </row>
    <row r="80363" spans="28:28">
      <c r="AB80363" s="7"/>
    </row>
    <row r="80364" spans="28:28">
      <c r="AB80364" s="7"/>
    </row>
    <row r="80365" spans="28:28">
      <c r="AB80365" s="7"/>
    </row>
    <row r="80366" spans="28:28">
      <c r="AB80366" s="7"/>
    </row>
    <row r="80367" spans="28:28">
      <c r="AB80367" s="7"/>
    </row>
    <row r="80368" spans="28:28">
      <c r="AB80368" s="7"/>
    </row>
    <row r="80369" spans="28:28">
      <c r="AB80369" s="7"/>
    </row>
    <row r="80370" spans="28:28">
      <c r="AB80370" s="7"/>
    </row>
    <row r="80371" spans="28:28">
      <c r="AB80371" s="7"/>
    </row>
    <row r="80372" spans="28:28">
      <c r="AB80372" s="7"/>
    </row>
    <row r="80373" spans="28:28">
      <c r="AB80373" s="7"/>
    </row>
    <row r="80374" spans="28:28">
      <c r="AB80374" s="7"/>
    </row>
    <row r="80375" spans="28:28">
      <c r="AB80375" s="7"/>
    </row>
    <row r="80376" spans="28:28">
      <c r="AB80376" s="7"/>
    </row>
    <row r="80377" spans="28:28">
      <c r="AB80377" s="7"/>
    </row>
    <row r="80378" spans="28:28">
      <c r="AB80378" s="7"/>
    </row>
    <row r="80379" spans="28:28">
      <c r="AB80379" s="7"/>
    </row>
    <row r="80380" spans="28:28">
      <c r="AB80380" s="7"/>
    </row>
    <row r="80381" spans="28:28">
      <c r="AB80381" s="7"/>
    </row>
    <row r="80382" spans="28:28">
      <c r="AB80382" s="7"/>
    </row>
    <row r="80383" spans="28:28">
      <c r="AB80383" s="7"/>
    </row>
    <row r="80384" spans="28:28">
      <c r="AB80384" s="7"/>
    </row>
    <row r="80385" spans="28:28">
      <c r="AB80385" s="7"/>
    </row>
    <row r="80386" spans="28:28">
      <c r="AB80386" s="7"/>
    </row>
    <row r="80387" spans="28:28">
      <c r="AB80387" s="7"/>
    </row>
    <row r="80388" spans="28:28">
      <c r="AB80388" s="7"/>
    </row>
    <row r="80389" spans="28:28">
      <c r="AB80389" s="7"/>
    </row>
    <row r="80390" spans="28:28">
      <c r="AB80390" s="7"/>
    </row>
    <row r="80391" spans="28:28">
      <c r="AB80391" s="7"/>
    </row>
    <row r="80392" spans="28:28">
      <c r="AB80392" s="7"/>
    </row>
    <row r="80393" spans="28:28">
      <c r="AB80393" s="7"/>
    </row>
    <row r="80394" spans="28:28">
      <c r="AB80394" s="7"/>
    </row>
    <row r="80395" spans="28:28">
      <c r="AB80395" s="7"/>
    </row>
    <row r="80396" spans="28:28">
      <c r="AB80396" s="7"/>
    </row>
    <row r="80397" spans="28:28">
      <c r="AB80397" s="7"/>
    </row>
    <row r="80398" spans="28:28">
      <c r="AB80398" s="7"/>
    </row>
    <row r="80399" spans="28:28">
      <c r="AB80399" s="7"/>
    </row>
    <row r="80400" spans="28:28">
      <c r="AB80400" s="7"/>
    </row>
    <row r="80401" spans="28:28">
      <c r="AB80401" s="7"/>
    </row>
    <row r="80402" spans="28:28">
      <c r="AB80402" s="7"/>
    </row>
    <row r="80403" spans="28:28">
      <c r="AB80403" s="7"/>
    </row>
    <row r="80404" spans="28:28">
      <c r="AB80404" s="7"/>
    </row>
    <row r="80405" spans="28:28">
      <c r="AB80405" s="7"/>
    </row>
    <row r="80406" spans="28:28">
      <c r="AB80406" s="7"/>
    </row>
    <row r="80407" spans="28:28">
      <c r="AB80407" s="7"/>
    </row>
    <row r="80408" spans="28:28">
      <c r="AB80408" s="7"/>
    </row>
    <row r="80409" spans="28:28">
      <c r="AB80409" s="7"/>
    </row>
    <row r="80410" spans="28:28">
      <c r="AB80410" s="7"/>
    </row>
    <row r="80411" spans="28:28">
      <c r="AB80411" s="7"/>
    </row>
    <row r="80412" spans="28:28">
      <c r="AB80412" s="7"/>
    </row>
    <row r="80413" spans="28:28">
      <c r="AB80413" s="7"/>
    </row>
    <row r="80414" spans="28:28">
      <c r="AB80414" s="7"/>
    </row>
    <row r="80415" spans="28:28">
      <c r="AB80415" s="7"/>
    </row>
    <row r="80416" spans="28:28">
      <c r="AB80416" s="7"/>
    </row>
    <row r="80417" spans="28:28">
      <c r="AB80417" s="7"/>
    </row>
    <row r="80418" spans="28:28">
      <c r="AB80418" s="7"/>
    </row>
    <row r="80419" spans="28:28">
      <c r="AB80419" s="7"/>
    </row>
    <row r="80420" spans="28:28">
      <c r="AB80420" s="7"/>
    </row>
    <row r="80421" spans="28:28">
      <c r="AB80421" s="7"/>
    </row>
    <row r="80422" spans="28:28">
      <c r="AB80422" s="7"/>
    </row>
    <row r="80423" spans="28:28">
      <c r="AB80423" s="7"/>
    </row>
    <row r="80424" spans="28:28">
      <c r="AB80424" s="7"/>
    </row>
    <row r="80425" spans="28:28">
      <c r="AB80425" s="7"/>
    </row>
    <row r="80426" spans="28:28">
      <c r="AB80426" s="7"/>
    </row>
    <row r="80427" spans="28:28">
      <c r="AB80427" s="7"/>
    </row>
    <row r="80428" spans="28:28">
      <c r="AB80428" s="7"/>
    </row>
    <row r="80429" spans="28:28">
      <c r="AB80429" s="7"/>
    </row>
    <row r="80430" spans="28:28">
      <c r="AB80430" s="7"/>
    </row>
    <row r="80431" spans="28:28">
      <c r="AB80431" s="7"/>
    </row>
    <row r="80432" spans="28:28">
      <c r="AB80432" s="7"/>
    </row>
    <row r="80433" spans="28:28">
      <c r="AB80433" s="7"/>
    </row>
    <row r="80434" spans="28:28">
      <c r="AB80434" s="7"/>
    </row>
    <row r="80435" spans="28:28">
      <c r="AB80435" s="7"/>
    </row>
    <row r="80436" spans="28:28">
      <c r="AB80436" s="7"/>
    </row>
    <row r="80437" spans="28:28">
      <c r="AB80437" s="7"/>
    </row>
    <row r="80438" spans="28:28">
      <c r="AB80438" s="7"/>
    </row>
    <row r="80439" spans="28:28">
      <c r="AB80439" s="7"/>
    </row>
    <row r="80440" spans="28:28">
      <c r="AB80440" s="7"/>
    </row>
    <row r="80441" spans="28:28">
      <c r="AB80441" s="7"/>
    </row>
    <row r="80442" spans="28:28">
      <c r="AB80442" s="7"/>
    </row>
    <row r="80443" spans="28:28">
      <c r="AB80443" s="7"/>
    </row>
    <row r="80444" spans="28:28">
      <c r="AB80444" s="7"/>
    </row>
    <row r="80445" spans="28:28">
      <c r="AB80445" s="7"/>
    </row>
    <row r="80446" spans="28:28">
      <c r="AB80446" s="7"/>
    </row>
    <row r="80447" spans="28:28">
      <c r="AB80447" s="7"/>
    </row>
    <row r="80448" spans="28:28">
      <c r="AB80448" s="7"/>
    </row>
    <row r="80449" spans="28:28">
      <c r="AB80449" s="7"/>
    </row>
    <row r="80450" spans="28:28">
      <c r="AB80450" s="7"/>
    </row>
    <row r="80451" spans="28:28">
      <c r="AB80451" s="7"/>
    </row>
    <row r="80452" spans="28:28">
      <c r="AB80452" s="7"/>
    </row>
    <row r="80453" spans="28:28">
      <c r="AB80453" s="7"/>
    </row>
    <row r="80454" spans="28:28">
      <c r="AB80454" s="7"/>
    </row>
    <row r="80455" spans="28:28">
      <c r="AB80455" s="7"/>
    </row>
    <row r="80456" spans="28:28">
      <c r="AB80456" s="7"/>
    </row>
    <row r="80457" spans="28:28">
      <c r="AB80457" s="7"/>
    </row>
    <row r="80458" spans="28:28">
      <c r="AB80458" s="7"/>
    </row>
    <row r="80459" spans="28:28">
      <c r="AB80459" s="7"/>
    </row>
    <row r="80460" spans="28:28">
      <c r="AB80460" s="7"/>
    </row>
    <row r="80461" spans="28:28">
      <c r="AB80461" s="7"/>
    </row>
    <row r="80462" spans="28:28">
      <c r="AB80462" s="7"/>
    </row>
    <row r="80463" spans="28:28">
      <c r="AB80463" s="7"/>
    </row>
    <row r="80464" spans="28:28">
      <c r="AB80464" s="7"/>
    </row>
    <row r="80465" spans="28:28">
      <c r="AB80465" s="7"/>
    </row>
    <row r="80466" spans="28:28">
      <c r="AB80466" s="7"/>
    </row>
    <row r="80467" spans="28:28">
      <c r="AB80467" s="7"/>
    </row>
    <row r="80468" spans="28:28">
      <c r="AB80468" s="7"/>
    </row>
    <row r="80469" spans="28:28">
      <c r="AB80469" s="7"/>
    </row>
    <row r="80470" spans="28:28">
      <c r="AB80470" s="7"/>
    </row>
    <row r="80471" spans="28:28">
      <c r="AB80471" s="7"/>
    </row>
    <row r="80472" spans="28:28">
      <c r="AB80472" s="7"/>
    </row>
    <row r="80473" spans="28:28">
      <c r="AB80473" s="7"/>
    </row>
    <row r="80474" spans="28:28">
      <c r="AB80474" s="7"/>
    </row>
    <row r="80475" spans="28:28">
      <c r="AB80475" s="7"/>
    </row>
    <row r="80476" spans="28:28">
      <c r="AB80476" s="7"/>
    </row>
    <row r="80477" spans="28:28">
      <c r="AB80477" s="7"/>
    </row>
    <row r="80478" spans="28:28">
      <c r="AB80478" s="7"/>
    </row>
    <row r="80479" spans="28:28">
      <c r="AB80479" s="7"/>
    </row>
    <row r="80480" spans="28:28">
      <c r="AB80480" s="7"/>
    </row>
    <row r="80481" spans="28:28">
      <c r="AB80481" s="7"/>
    </row>
    <row r="80482" spans="28:28">
      <c r="AB80482" s="7"/>
    </row>
    <row r="80483" spans="28:28">
      <c r="AB80483" s="7"/>
    </row>
    <row r="80484" spans="28:28">
      <c r="AB80484" s="7"/>
    </row>
    <row r="80485" spans="28:28">
      <c r="AB80485" s="7"/>
    </row>
    <row r="80486" spans="28:28">
      <c r="AB80486" s="7"/>
    </row>
    <row r="80487" spans="28:28">
      <c r="AB80487" s="7"/>
    </row>
    <row r="80488" spans="28:28">
      <c r="AB80488" s="7"/>
    </row>
    <row r="80489" spans="28:28">
      <c r="AB80489" s="7"/>
    </row>
    <row r="80490" spans="28:28">
      <c r="AB80490" s="7"/>
    </row>
    <row r="80491" spans="28:28">
      <c r="AB80491" s="7"/>
    </row>
    <row r="80492" spans="28:28">
      <c r="AB80492" s="7"/>
    </row>
    <row r="80493" spans="28:28">
      <c r="AB80493" s="7"/>
    </row>
    <row r="80494" spans="28:28">
      <c r="AB80494" s="7"/>
    </row>
    <row r="80495" spans="28:28">
      <c r="AB80495" s="7"/>
    </row>
    <row r="80496" spans="28:28">
      <c r="AB80496" s="7"/>
    </row>
    <row r="80497" spans="28:28">
      <c r="AB80497" s="7"/>
    </row>
    <row r="80498" spans="28:28">
      <c r="AB80498" s="7"/>
    </row>
    <row r="80499" spans="28:28">
      <c r="AB80499" s="7"/>
    </row>
    <row r="80500" spans="28:28">
      <c r="AB80500" s="7"/>
    </row>
    <row r="80501" spans="28:28">
      <c r="AB80501" s="7"/>
    </row>
    <row r="80502" spans="28:28">
      <c r="AB80502" s="7"/>
    </row>
    <row r="80503" spans="28:28">
      <c r="AB80503" s="7"/>
    </row>
    <row r="80504" spans="28:28">
      <c r="AB80504" s="7"/>
    </row>
    <row r="80505" spans="28:28">
      <c r="AB80505" s="7"/>
    </row>
    <row r="80506" spans="28:28">
      <c r="AB80506" s="7"/>
    </row>
    <row r="80507" spans="28:28">
      <c r="AB80507" s="7"/>
    </row>
    <row r="80508" spans="28:28">
      <c r="AB80508" s="7"/>
    </row>
    <row r="80509" spans="28:28">
      <c r="AB80509" s="7"/>
    </row>
    <row r="80510" spans="28:28">
      <c r="AB80510" s="7"/>
    </row>
    <row r="80511" spans="28:28">
      <c r="AB80511" s="7"/>
    </row>
    <row r="80512" spans="28:28">
      <c r="AB80512" s="7"/>
    </row>
    <row r="80513" spans="28:28">
      <c r="AB80513" s="7"/>
    </row>
    <row r="80514" spans="28:28">
      <c r="AB80514" s="7"/>
    </row>
    <row r="80515" spans="28:28">
      <c r="AB80515" s="7"/>
    </row>
    <row r="80516" spans="28:28">
      <c r="AB80516" s="7"/>
    </row>
    <row r="80517" spans="28:28">
      <c r="AB80517" s="7"/>
    </row>
    <row r="80518" spans="28:28">
      <c r="AB80518" s="7"/>
    </row>
    <row r="80519" spans="28:28">
      <c r="AB80519" s="7"/>
    </row>
    <row r="80520" spans="28:28">
      <c r="AB80520" s="7"/>
    </row>
    <row r="80521" spans="28:28">
      <c r="AB80521" s="7"/>
    </row>
    <row r="80522" spans="28:28">
      <c r="AB80522" s="7"/>
    </row>
    <row r="80523" spans="28:28">
      <c r="AB80523" s="7"/>
    </row>
    <row r="80524" spans="28:28">
      <c r="AB80524" s="7"/>
    </row>
    <row r="80525" spans="28:28">
      <c r="AB80525" s="7"/>
    </row>
    <row r="80526" spans="28:28">
      <c r="AB80526" s="7"/>
    </row>
    <row r="80527" spans="28:28">
      <c r="AB80527" s="7"/>
    </row>
    <row r="80528" spans="28:28">
      <c r="AB80528" s="7"/>
    </row>
    <row r="80529" spans="28:28">
      <c r="AB80529" s="7"/>
    </row>
    <row r="80530" spans="28:28">
      <c r="AB80530" s="7"/>
    </row>
    <row r="80531" spans="28:28">
      <c r="AB80531" s="7"/>
    </row>
    <row r="80532" spans="28:28">
      <c r="AB80532" s="7"/>
    </row>
    <row r="80533" spans="28:28">
      <c r="AB80533" s="7"/>
    </row>
    <row r="80534" spans="28:28">
      <c r="AB80534" s="7"/>
    </row>
    <row r="80535" spans="28:28">
      <c r="AB80535" s="7"/>
    </row>
    <row r="80536" spans="28:28">
      <c r="AB80536" s="7"/>
    </row>
    <row r="80537" spans="28:28">
      <c r="AB80537" s="7"/>
    </row>
    <row r="80538" spans="28:28">
      <c r="AB80538" s="7"/>
    </row>
    <row r="80539" spans="28:28">
      <c r="AB80539" s="7"/>
    </row>
    <row r="80540" spans="28:28">
      <c r="AB80540" s="7"/>
    </row>
    <row r="80541" spans="28:28">
      <c r="AB80541" s="7"/>
    </row>
    <row r="80542" spans="28:28">
      <c r="AB80542" s="7"/>
    </row>
    <row r="80543" spans="28:28">
      <c r="AB80543" s="7"/>
    </row>
    <row r="80544" spans="28:28">
      <c r="AB80544" s="7"/>
    </row>
    <row r="80545" spans="28:28">
      <c r="AB80545" s="7"/>
    </row>
    <row r="80546" spans="28:28">
      <c r="AB80546" s="7"/>
    </row>
    <row r="80547" spans="28:28">
      <c r="AB80547" s="7"/>
    </row>
    <row r="80548" spans="28:28">
      <c r="AB80548" s="7"/>
    </row>
    <row r="80549" spans="28:28">
      <c r="AB80549" s="7"/>
    </row>
    <row r="80550" spans="28:28">
      <c r="AB80550" s="7"/>
    </row>
    <row r="80551" spans="28:28">
      <c r="AB80551" s="7"/>
    </row>
    <row r="80552" spans="28:28">
      <c r="AB80552" s="7"/>
    </row>
    <row r="80553" spans="28:28">
      <c r="AB80553" s="7"/>
    </row>
    <row r="80554" spans="28:28">
      <c r="AB80554" s="7"/>
    </row>
    <row r="80555" spans="28:28">
      <c r="AB80555" s="7"/>
    </row>
    <row r="80556" spans="28:28">
      <c r="AB80556" s="7"/>
    </row>
    <row r="80557" spans="28:28">
      <c r="AB80557" s="7"/>
    </row>
    <row r="80558" spans="28:28">
      <c r="AB80558" s="7"/>
    </row>
    <row r="80559" spans="28:28">
      <c r="AB80559" s="7"/>
    </row>
    <row r="80560" spans="28:28">
      <c r="AB80560" s="7"/>
    </row>
    <row r="80561" spans="28:28">
      <c r="AB80561" s="7"/>
    </row>
    <row r="80562" spans="28:28">
      <c r="AB80562" s="7"/>
    </row>
    <row r="80563" spans="28:28">
      <c r="AB80563" s="7"/>
    </row>
    <row r="80564" spans="28:28">
      <c r="AB80564" s="7"/>
    </row>
    <row r="80565" spans="28:28">
      <c r="AB80565" s="7"/>
    </row>
    <row r="80566" spans="28:28">
      <c r="AB80566" s="7"/>
    </row>
    <row r="80567" spans="28:28">
      <c r="AB80567" s="7"/>
    </row>
    <row r="80568" spans="28:28">
      <c r="AB80568" s="7"/>
    </row>
    <row r="80569" spans="28:28">
      <c r="AB80569" s="7"/>
    </row>
    <row r="80570" spans="28:28">
      <c r="AB80570" s="7"/>
    </row>
    <row r="80571" spans="28:28">
      <c r="AB80571" s="7"/>
    </row>
    <row r="80572" spans="28:28">
      <c r="AB80572" s="7"/>
    </row>
    <row r="80573" spans="28:28">
      <c r="AB80573" s="7"/>
    </row>
    <row r="80574" spans="28:28">
      <c r="AB80574" s="7"/>
    </row>
    <row r="80575" spans="28:28">
      <c r="AB80575" s="7"/>
    </row>
    <row r="80576" spans="28:28">
      <c r="AB80576" s="7"/>
    </row>
    <row r="80577" spans="28:28">
      <c r="AB80577" s="7"/>
    </row>
    <row r="80578" spans="28:28">
      <c r="AB80578" s="7"/>
    </row>
    <row r="80579" spans="28:28">
      <c r="AB80579" s="7"/>
    </row>
    <row r="80580" spans="28:28">
      <c r="AB80580" s="7"/>
    </row>
    <row r="80581" spans="28:28">
      <c r="AB80581" s="7"/>
    </row>
    <row r="80582" spans="28:28">
      <c r="AB80582" s="7"/>
    </row>
    <row r="80583" spans="28:28">
      <c r="AB80583" s="7"/>
    </row>
    <row r="80584" spans="28:28">
      <c r="AB80584" s="7"/>
    </row>
    <row r="80585" spans="28:28">
      <c r="AB80585" s="7"/>
    </row>
    <row r="80586" spans="28:28">
      <c r="AB80586" s="7"/>
    </row>
    <row r="80587" spans="28:28">
      <c r="AB80587" s="7"/>
    </row>
    <row r="80588" spans="28:28">
      <c r="AB80588" s="7"/>
    </row>
    <row r="80589" spans="28:28">
      <c r="AB80589" s="7"/>
    </row>
    <row r="80590" spans="28:28">
      <c r="AB80590" s="7"/>
    </row>
    <row r="80591" spans="28:28">
      <c r="AB80591" s="7"/>
    </row>
    <row r="80592" spans="28:28">
      <c r="AB80592" s="7"/>
    </row>
    <row r="80593" spans="28:28">
      <c r="AB80593" s="7"/>
    </row>
    <row r="80594" spans="28:28">
      <c r="AB80594" s="7"/>
    </row>
    <row r="80595" spans="28:28">
      <c r="AB80595" s="7"/>
    </row>
    <row r="80596" spans="28:28">
      <c r="AB80596" s="7"/>
    </row>
    <row r="80597" spans="28:28">
      <c r="AB80597" s="7"/>
    </row>
    <row r="80598" spans="28:28">
      <c r="AB80598" s="7"/>
    </row>
    <row r="80599" spans="28:28">
      <c r="AB80599" s="7"/>
    </row>
    <row r="80600" spans="28:28">
      <c r="AB80600" s="7"/>
    </row>
    <row r="80601" spans="28:28">
      <c r="AB80601" s="7"/>
    </row>
    <row r="80602" spans="28:28">
      <c r="AB80602" s="7"/>
    </row>
    <row r="80603" spans="28:28">
      <c r="AB80603" s="7"/>
    </row>
    <row r="80604" spans="28:28">
      <c r="AB80604" s="7"/>
    </row>
    <row r="80605" spans="28:28">
      <c r="AB80605" s="7"/>
    </row>
    <row r="80606" spans="28:28">
      <c r="AB80606" s="7"/>
    </row>
    <row r="80607" spans="28:28">
      <c r="AB80607" s="7"/>
    </row>
    <row r="80608" spans="28:28">
      <c r="AB80608" s="7"/>
    </row>
    <row r="80609" spans="28:28">
      <c r="AB80609" s="7"/>
    </row>
    <row r="80610" spans="28:28">
      <c r="AB80610" s="7"/>
    </row>
    <row r="80611" spans="28:28">
      <c r="AB80611" s="7"/>
    </row>
    <row r="80612" spans="28:28">
      <c r="AB80612" s="7"/>
    </row>
    <row r="80613" spans="28:28">
      <c r="AB80613" s="7"/>
    </row>
    <row r="80614" spans="28:28">
      <c r="AB80614" s="7"/>
    </row>
    <row r="80615" spans="28:28">
      <c r="AB80615" s="7"/>
    </row>
    <row r="80616" spans="28:28">
      <c r="AB80616" s="7"/>
    </row>
    <row r="80617" spans="28:28">
      <c r="AB80617" s="7"/>
    </row>
    <row r="80618" spans="28:28">
      <c r="AB80618" s="7"/>
    </row>
    <row r="80619" spans="28:28">
      <c r="AB80619" s="7"/>
    </row>
    <row r="80620" spans="28:28">
      <c r="AB80620" s="7"/>
    </row>
    <row r="80621" spans="28:28">
      <c r="AB80621" s="7"/>
    </row>
    <row r="80622" spans="28:28">
      <c r="AB80622" s="7"/>
    </row>
    <row r="80623" spans="28:28">
      <c r="AB80623" s="7"/>
    </row>
    <row r="80624" spans="28:28">
      <c r="AB80624" s="7"/>
    </row>
    <row r="80625" spans="28:28">
      <c r="AB80625" s="7"/>
    </row>
    <row r="80626" spans="28:28">
      <c r="AB80626" s="7"/>
    </row>
    <row r="80627" spans="28:28">
      <c r="AB80627" s="7"/>
    </row>
    <row r="80628" spans="28:28">
      <c r="AB80628" s="7"/>
    </row>
    <row r="80629" spans="28:28">
      <c r="AB80629" s="7"/>
    </row>
    <row r="80630" spans="28:28">
      <c r="AB80630" s="7"/>
    </row>
    <row r="80631" spans="28:28">
      <c r="AB80631" s="7"/>
    </row>
    <row r="80632" spans="28:28">
      <c r="AB80632" s="7"/>
    </row>
    <row r="80633" spans="28:28">
      <c r="AB80633" s="7"/>
    </row>
    <row r="80634" spans="28:28">
      <c r="AB80634" s="7"/>
    </row>
    <row r="80635" spans="28:28">
      <c r="AB80635" s="7"/>
    </row>
    <row r="80636" spans="28:28">
      <c r="AB80636" s="7"/>
    </row>
    <row r="80637" spans="28:28">
      <c r="AB80637" s="7"/>
    </row>
    <row r="80638" spans="28:28">
      <c r="AB80638" s="7"/>
    </row>
    <row r="80639" spans="28:28">
      <c r="AB80639" s="7"/>
    </row>
    <row r="80640" spans="28:28">
      <c r="AB80640" s="7"/>
    </row>
    <row r="80641" spans="28:28">
      <c r="AB80641" s="7"/>
    </row>
    <row r="80642" spans="28:28">
      <c r="AB80642" s="7"/>
    </row>
    <row r="80643" spans="28:28">
      <c r="AB80643" s="7"/>
    </row>
    <row r="80644" spans="28:28">
      <c r="AB80644" s="7"/>
    </row>
    <row r="80645" spans="28:28">
      <c r="AB80645" s="7"/>
    </row>
    <row r="80646" spans="28:28">
      <c r="AB80646" s="7"/>
    </row>
    <row r="80647" spans="28:28">
      <c r="AB80647" s="7"/>
    </row>
    <row r="80648" spans="28:28">
      <c r="AB80648" s="7"/>
    </row>
    <row r="80649" spans="28:28">
      <c r="AB80649" s="7"/>
    </row>
    <row r="80650" spans="28:28">
      <c r="AB80650" s="7"/>
    </row>
    <row r="80651" spans="28:28">
      <c r="AB80651" s="7"/>
    </row>
    <row r="80652" spans="28:28">
      <c r="AB80652" s="7"/>
    </row>
    <row r="80653" spans="28:28">
      <c r="AB80653" s="7"/>
    </row>
    <row r="80654" spans="28:28">
      <c r="AB80654" s="7"/>
    </row>
    <row r="80655" spans="28:28">
      <c r="AB80655" s="7"/>
    </row>
    <row r="80656" spans="28:28">
      <c r="AB80656" s="7"/>
    </row>
    <row r="80657" spans="28:28">
      <c r="AB80657" s="7"/>
    </row>
    <row r="80658" spans="28:28">
      <c r="AB80658" s="7"/>
    </row>
    <row r="80659" spans="28:28">
      <c r="AB80659" s="7"/>
    </row>
    <row r="80660" spans="28:28">
      <c r="AB80660" s="7"/>
    </row>
    <row r="80661" spans="28:28">
      <c r="AB80661" s="7"/>
    </row>
    <row r="80662" spans="28:28">
      <c r="AB80662" s="7"/>
    </row>
    <row r="80663" spans="28:28">
      <c r="AB80663" s="7"/>
    </row>
    <row r="80664" spans="28:28">
      <c r="AB80664" s="7"/>
    </row>
    <row r="80665" spans="28:28">
      <c r="AB80665" s="7"/>
    </row>
    <row r="80666" spans="28:28">
      <c r="AB80666" s="7"/>
    </row>
    <row r="80667" spans="28:28">
      <c r="AB80667" s="7"/>
    </row>
    <row r="80668" spans="28:28">
      <c r="AB80668" s="7"/>
    </row>
    <row r="80669" spans="28:28">
      <c r="AB80669" s="7"/>
    </row>
    <row r="80670" spans="28:28">
      <c r="AB80670" s="7"/>
    </row>
    <row r="80671" spans="28:28">
      <c r="AB80671" s="7"/>
    </row>
    <row r="80672" spans="28:28">
      <c r="AB80672" s="7"/>
    </row>
    <row r="80673" spans="28:28">
      <c r="AB80673" s="7"/>
    </row>
    <row r="80674" spans="28:28">
      <c r="AB80674" s="7"/>
    </row>
    <row r="80675" spans="28:28">
      <c r="AB80675" s="7"/>
    </row>
    <row r="80676" spans="28:28">
      <c r="AB80676" s="7"/>
    </row>
    <row r="80677" spans="28:28">
      <c r="AB80677" s="7"/>
    </row>
    <row r="80678" spans="28:28">
      <c r="AB80678" s="7"/>
    </row>
    <row r="80679" spans="28:28">
      <c r="AB80679" s="7"/>
    </row>
    <row r="80680" spans="28:28">
      <c r="AB80680" s="7"/>
    </row>
    <row r="80681" spans="28:28">
      <c r="AB80681" s="7"/>
    </row>
    <row r="80682" spans="28:28">
      <c r="AB80682" s="7"/>
    </row>
    <row r="80683" spans="28:28">
      <c r="AB80683" s="7"/>
    </row>
    <row r="80684" spans="28:28">
      <c r="AB80684" s="7"/>
    </row>
    <row r="80685" spans="28:28">
      <c r="AB80685" s="7"/>
    </row>
    <row r="80686" spans="28:28">
      <c r="AB80686" s="7"/>
    </row>
    <row r="80687" spans="28:28">
      <c r="AB80687" s="7"/>
    </row>
    <row r="80688" spans="28:28">
      <c r="AB80688" s="7"/>
    </row>
    <row r="80689" spans="28:28">
      <c r="AB80689" s="7"/>
    </row>
    <row r="80690" spans="28:28">
      <c r="AB80690" s="7"/>
    </row>
    <row r="80691" spans="28:28">
      <c r="AB80691" s="7"/>
    </row>
    <row r="80692" spans="28:28">
      <c r="AB80692" s="7"/>
    </row>
    <row r="80693" spans="28:28">
      <c r="AB80693" s="7"/>
    </row>
    <row r="80694" spans="28:28">
      <c r="AB80694" s="7"/>
    </row>
    <row r="80695" spans="28:28">
      <c r="AB80695" s="7"/>
    </row>
    <row r="80696" spans="28:28">
      <c r="AB80696" s="7"/>
    </row>
    <row r="80697" spans="28:28">
      <c r="AB80697" s="7"/>
    </row>
    <row r="80698" spans="28:28">
      <c r="AB80698" s="7"/>
    </row>
    <row r="80699" spans="28:28">
      <c r="AB80699" s="7"/>
    </row>
    <row r="80700" spans="28:28">
      <c r="AB80700" s="7"/>
    </row>
    <row r="80701" spans="28:28">
      <c r="AB80701" s="7"/>
    </row>
    <row r="80702" spans="28:28">
      <c r="AB80702" s="7"/>
    </row>
    <row r="80703" spans="28:28">
      <c r="AB80703" s="7"/>
    </row>
    <row r="80704" spans="28:28">
      <c r="AB80704" s="7"/>
    </row>
    <row r="80705" spans="28:28">
      <c r="AB80705" s="7"/>
    </row>
    <row r="80706" spans="28:28">
      <c r="AB80706" s="7"/>
    </row>
    <row r="80707" spans="28:28">
      <c r="AB80707" s="7"/>
    </row>
    <row r="80708" spans="28:28">
      <c r="AB80708" s="7"/>
    </row>
    <row r="80709" spans="28:28">
      <c r="AB80709" s="7"/>
    </row>
    <row r="80710" spans="28:28">
      <c r="AB80710" s="7"/>
    </row>
    <row r="80711" spans="28:28">
      <c r="AB80711" s="7"/>
    </row>
    <row r="80712" spans="28:28">
      <c r="AB80712" s="7"/>
    </row>
    <row r="80713" spans="28:28">
      <c r="AB80713" s="7"/>
    </row>
    <row r="80714" spans="28:28">
      <c r="AB80714" s="7"/>
    </row>
    <row r="80715" spans="28:28">
      <c r="AB80715" s="7"/>
    </row>
    <row r="80716" spans="28:28">
      <c r="AB80716" s="7"/>
    </row>
    <row r="80717" spans="28:28">
      <c r="AB80717" s="7"/>
    </row>
    <row r="80718" spans="28:28">
      <c r="AB80718" s="7"/>
    </row>
    <row r="80719" spans="28:28">
      <c r="AB80719" s="7"/>
    </row>
    <row r="80720" spans="28:28">
      <c r="AB80720" s="7"/>
    </row>
    <row r="80721" spans="28:28">
      <c r="AB80721" s="7"/>
    </row>
    <row r="80722" spans="28:28">
      <c r="AB80722" s="7"/>
    </row>
    <row r="80723" spans="28:28">
      <c r="AB80723" s="7"/>
    </row>
    <row r="80724" spans="28:28">
      <c r="AB80724" s="7"/>
    </row>
    <row r="80725" spans="28:28">
      <c r="AB80725" s="7"/>
    </row>
    <row r="80726" spans="28:28">
      <c r="AB80726" s="7"/>
    </row>
    <row r="80727" spans="28:28">
      <c r="AB80727" s="7"/>
    </row>
    <row r="80728" spans="28:28">
      <c r="AB80728" s="7"/>
    </row>
    <row r="80729" spans="28:28">
      <c r="AB80729" s="7"/>
    </row>
    <row r="80730" spans="28:28">
      <c r="AB80730" s="7"/>
    </row>
    <row r="80731" spans="28:28">
      <c r="AB80731" s="7"/>
    </row>
    <row r="80732" spans="28:28">
      <c r="AB80732" s="7"/>
    </row>
    <row r="80733" spans="28:28">
      <c r="AB80733" s="7"/>
    </row>
    <row r="80734" spans="28:28">
      <c r="AB80734" s="7"/>
    </row>
    <row r="80735" spans="28:28">
      <c r="AB80735" s="7"/>
    </row>
    <row r="80736" spans="28:28">
      <c r="AB80736" s="7"/>
    </row>
    <row r="80737" spans="28:28">
      <c r="AB80737" s="7"/>
    </row>
    <row r="80738" spans="28:28">
      <c r="AB80738" s="7"/>
    </row>
    <row r="80739" spans="28:28">
      <c r="AB80739" s="7"/>
    </row>
    <row r="80740" spans="28:28">
      <c r="AB80740" s="7"/>
    </row>
    <row r="80741" spans="28:28">
      <c r="AB80741" s="7"/>
    </row>
    <row r="80742" spans="28:28">
      <c r="AB80742" s="7"/>
    </row>
    <row r="80743" spans="28:28">
      <c r="AB80743" s="7"/>
    </row>
    <row r="80744" spans="28:28">
      <c r="AB80744" s="7"/>
    </row>
    <row r="80745" spans="28:28">
      <c r="AB80745" s="7"/>
    </row>
    <row r="80746" spans="28:28">
      <c r="AB80746" s="7"/>
    </row>
    <row r="80747" spans="28:28">
      <c r="AB80747" s="7"/>
    </row>
    <row r="80748" spans="28:28">
      <c r="AB80748" s="7"/>
    </row>
    <row r="80749" spans="28:28">
      <c r="AB80749" s="7"/>
    </row>
    <row r="80750" spans="28:28">
      <c r="AB80750" s="7"/>
    </row>
    <row r="80751" spans="28:28">
      <c r="AB80751" s="7"/>
    </row>
    <row r="80752" spans="28:28">
      <c r="AB80752" s="7"/>
    </row>
    <row r="80753" spans="28:28">
      <c r="AB80753" s="7"/>
    </row>
    <row r="80754" spans="28:28">
      <c r="AB80754" s="7"/>
    </row>
    <row r="80755" spans="28:28">
      <c r="AB80755" s="7"/>
    </row>
    <row r="80756" spans="28:28">
      <c r="AB80756" s="7"/>
    </row>
    <row r="80757" spans="28:28">
      <c r="AB80757" s="7"/>
    </row>
    <row r="80758" spans="28:28">
      <c r="AB80758" s="7"/>
    </row>
    <row r="80759" spans="28:28">
      <c r="AB80759" s="7"/>
    </row>
    <row r="80760" spans="28:28">
      <c r="AB80760" s="7"/>
    </row>
    <row r="80761" spans="28:28">
      <c r="AB80761" s="7"/>
    </row>
    <row r="80762" spans="28:28">
      <c r="AB80762" s="7"/>
    </row>
    <row r="80763" spans="28:28">
      <c r="AB80763" s="7"/>
    </row>
    <row r="80764" spans="28:28">
      <c r="AB80764" s="7"/>
    </row>
    <row r="80765" spans="28:28">
      <c r="AB80765" s="7"/>
    </row>
    <row r="80766" spans="28:28">
      <c r="AB80766" s="7"/>
    </row>
    <row r="80767" spans="28:28">
      <c r="AB80767" s="7"/>
    </row>
    <row r="80768" spans="28:28">
      <c r="AB80768" s="7"/>
    </row>
    <row r="80769" spans="28:28">
      <c r="AB80769" s="7"/>
    </row>
    <row r="80770" spans="28:28">
      <c r="AB80770" s="7"/>
    </row>
    <row r="80771" spans="28:28">
      <c r="AB80771" s="7"/>
    </row>
    <row r="80772" spans="28:28">
      <c r="AB80772" s="7"/>
    </row>
    <row r="80773" spans="28:28">
      <c r="AB80773" s="7"/>
    </row>
    <row r="80774" spans="28:28">
      <c r="AB80774" s="7"/>
    </row>
    <row r="80775" spans="28:28">
      <c r="AB80775" s="7"/>
    </row>
    <row r="80776" spans="28:28">
      <c r="AB80776" s="7"/>
    </row>
    <row r="80777" spans="28:28">
      <c r="AB80777" s="7"/>
    </row>
    <row r="80778" spans="28:28">
      <c r="AB80778" s="7"/>
    </row>
    <row r="80779" spans="28:28">
      <c r="AB80779" s="7"/>
    </row>
    <row r="80780" spans="28:28">
      <c r="AB80780" s="7"/>
    </row>
    <row r="80781" spans="28:28">
      <c r="AB80781" s="7"/>
    </row>
    <row r="80782" spans="28:28">
      <c r="AB80782" s="7"/>
    </row>
    <row r="80783" spans="28:28">
      <c r="AB80783" s="7"/>
    </row>
    <row r="80784" spans="28:28">
      <c r="AB80784" s="7"/>
    </row>
    <row r="80785" spans="28:28">
      <c r="AB80785" s="7"/>
    </row>
    <row r="80786" spans="28:28">
      <c r="AB80786" s="7"/>
    </row>
    <row r="80787" spans="28:28">
      <c r="AB80787" s="7"/>
    </row>
    <row r="80788" spans="28:28">
      <c r="AB80788" s="7"/>
    </row>
    <row r="80789" spans="28:28">
      <c r="AB80789" s="7"/>
    </row>
    <row r="80790" spans="28:28">
      <c r="AB80790" s="7"/>
    </row>
    <row r="80791" spans="28:28">
      <c r="AB80791" s="7"/>
    </row>
    <row r="80792" spans="28:28">
      <c r="AB80792" s="7"/>
    </row>
    <row r="80793" spans="28:28">
      <c r="AB80793" s="7"/>
    </row>
    <row r="80794" spans="28:28">
      <c r="AB80794" s="7"/>
    </row>
    <row r="80795" spans="28:28">
      <c r="AB80795" s="7"/>
    </row>
    <row r="80796" spans="28:28">
      <c r="AB80796" s="7"/>
    </row>
    <row r="80797" spans="28:28">
      <c r="AB80797" s="7"/>
    </row>
    <row r="80798" spans="28:28">
      <c r="AB80798" s="7"/>
    </row>
    <row r="80799" spans="28:28">
      <c r="AB80799" s="7"/>
    </row>
    <row r="80800" spans="28:28">
      <c r="AB80800" s="7"/>
    </row>
    <row r="80801" spans="28:28">
      <c r="AB80801" s="7"/>
    </row>
    <row r="80802" spans="28:28">
      <c r="AB80802" s="7"/>
    </row>
    <row r="80803" spans="28:28">
      <c r="AB80803" s="7"/>
    </row>
    <row r="80804" spans="28:28">
      <c r="AB80804" s="7"/>
    </row>
    <row r="80805" spans="28:28">
      <c r="AB80805" s="7"/>
    </row>
    <row r="80806" spans="28:28">
      <c r="AB80806" s="7"/>
    </row>
    <row r="80807" spans="28:28">
      <c r="AB80807" s="7"/>
    </row>
    <row r="80808" spans="28:28">
      <c r="AB80808" s="7"/>
    </row>
    <row r="80809" spans="28:28">
      <c r="AB80809" s="7"/>
    </row>
    <row r="80810" spans="28:28">
      <c r="AB80810" s="7"/>
    </row>
    <row r="80811" spans="28:28">
      <c r="AB80811" s="7"/>
    </row>
    <row r="80812" spans="28:28">
      <c r="AB80812" s="7"/>
    </row>
    <row r="80813" spans="28:28">
      <c r="AB80813" s="7"/>
    </row>
    <row r="80814" spans="28:28">
      <c r="AB80814" s="7"/>
    </row>
    <row r="80815" spans="28:28">
      <c r="AB80815" s="7"/>
    </row>
    <row r="80816" spans="28:28">
      <c r="AB80816" s="7"/>
    </row>
    <row r="80817" spans="28:28">
      <c r="AB80817" s="7"/>
    </row>
    <row r="80818" spans="28:28">
      <c r="AB80818" s="7"/>
    </row>
    <row r="80819" spans="28:28">
      <c r="AB80819" s="7"/>
    </row>
    <row r="80820" spans="28:28">
      <c r="AB80820" s="7"/>
    </row>
    <row r="80821" spans="28:28">
      <c r="AB80821" s="7"/>
    </row>
    <row r="80822" spans="28:28">
      <c r="AB80822" s="7"/>
    </row>
    <row r="80823" spans="28:28">
      <c r="AB80823" s="7"/>
    </row>
    <row r="80824" spans="28:28">
      <c r="AB80824" s="7"/>
    </row>
    <row r="80825" spans="28:28">
      <c r="AB80825" s="7"/>
    </row>
    <row r="80826" spans="28:28">
      <c r="AB80826" s="7"/>
    </row>
    <row r="80827" spans="28:28">
      <c r="AB80827" s="7"/>
    </row>
    <row r="80828" spans="28:28">
      <c r="AB80828" s="7"/>
    </row>
    <row r="80829" spans="28:28">
      <c r="AB80829" s="7"/>
    </row>
    <row r="80830" spans="28:28">
      <c r="AB80830" s="7"/>
    </row>
    <row r="80831" spans="28:28">
      <c r="AB80831" s="7"/>
    </row>
    <row r="80832" spans="28:28">
      <c r="AB80832" s="7"/>
    </row>
    <row r="80833" spans="28:28">
      <c r="AB80833" s="7"/>
    </row>
    <row r="80834" spans="28:28">
      <c r="AB80834" s="7"/>
    </row>
    <row r="80835" spans="28:28">
      <c r="AB80835" s="7"/>
    </row>
    <row r="80836" spans="28:28">
      <c r="AB80836" s="7"/>
    </row>
    <row r="80837" spans="28:28">
      <c r="AB80837" s="7"/>
    </row>
    <row r="80838" spans="28:28">
      <c r="AB80838" s="7"/>
    </row>
    <row r="80839" spans="28:28">
      <c r="AB80839" s="7"/>
    </row>
    <row r="80840" spans="28:28">
      <c r="AB80840" s="7"/>
    </row>
    <row r="80841" spans="28:28">
      <c r="AB80841" s="7"/>
    </row>
    <row r="80842" spans="28:28">
      <c r="AB80842" s="7"/>
    </row>
    <row r="80843" spans="28:28">
      <c r="AB80843" s="7"/>
    </row>
    <row r="80844" spans="28:28">
      <c r="AB80844" s="7"/>
    </row>
    <row r="80845" spans="28:28">
      <c r="AB80845" s="7"/>
    </row>
    <row r="80846" spans="28:28">
      <c r="AB80846" s="7"/>
    </row>
    <row r="80847" spans="28:28">
      <c r="AB80847" s="7"/>
    </row>
    <row r="80848" spans="28:28">
      <c r="AB80848" s="7"/>
    </row>
    <row r="80849" spans="28:28">
      <c r="AB80849" s="7"/>
    </row>
    <row r="80850" spans="28:28">
      <c r="AB80850" s="7"/>
    </row>
    <row r="80851" spans="28:28">
      <c r="AB80851" s="7"/>
    </row>
    <row r="80852" spans="28:28">
      <c r="AB80852" s="7"/>
    </row>
    <row r="80853" spans="28:28">
      <c r="AB80853" s="7"/>
    </row>
    <row r="80854" spans="28:28">
      <c r="AB80854" s="7"/>
    </row>
    <row r="80855" spans="28:28">
      <c r="AB80855" s="7"/>
    </row>
    <row r="80856" spans="28:28">
      <c r="AB80856" s="7"/>
    </row>
    <row r="80857" spans="28:28">
      <c r="AB80857" s="7"/>
    </row>
    <row r="80858" spans="28:28">
      <c r="AB80858" s="7"/>
    </row>
    <row r="80859" spans="28:28">
      <c r="AB80859" s="7"/>
    </row>
    <row r="80860" spans="28:28">
      <c r="AB80860" s="7"/>
    </row>
    <row r="80861" spans="28:28">
      <c r="AB80861" s="7"/>
    </row>
    <row r="80862" spans="28:28">
      <c r="AB80862" s="7"/>
    </row>
    <row r="80863" spans="28:28">
      <c r="AB80863" s="7"/>
    </row>
    <row r="80864" spans="28:28">
      <c r="AB80864" s="7"/>
    </row>
    <row r="80865" spans="28:28">
      <c r="AB80865" s="7"/>
    </row>
    <row r="80866" spans="28:28">
      <c r="AB80866" s="7"/>
    </row>
    <row r="80867" spans="28:28">
      <c r="AB80867" s="7"/>
    </row>
    <row r="80868" spans="28:28">
      <c r="AB80868" s="7"/>
    </row>
    <row r="80869" spans="28:28">
      <c r="AB80869" s="7"/>
    </row>
    <row r="80870" spans="28:28">
      <c r="AB80870" s="7"/>
    </row>
    <row r="80871" spans="28:28">
      <c r="AB80871" s="7"/>
    </row>
    <row r="80872" spans="28:28">
      <c r="AB80872" s="7"/>
    </row>
    <row r="80873" spans="28:28">
      <c r="AB80873" s="7"/>
    </row>
    <row r="80874" spans="28:28">
      <c r="AB80874" s="7"/>
    </row>
    <row r="80875" spans="28:28">
      <c r="AB80875" s="7"/>
    </row>
    <row r="80876" spans="28:28">
      <c r="AB80876" s="7"/>
    </row>
    <row r="80877" spans="28:28">
      <c r="AB80877" s="7"/>
    </row>
    <row r="80878" spans="28:28">
      <c r="AB80878" s="7"/>
    </row>
    <row r="80879" spans="28:28">
      <c r="AB80879" s="7"/>
    </row>
    <row r="80880" spans="28:28">
      <c r="AB80880" s="7"/>
    </row>
    <row r="80881" spans="28:28">
      <c r="AB80881" s="7"/>
    </row>
    <row r="80882" spans="28:28">
      <c r="AB80882" s="7"/>
    </row>
    <row r="80883" spans="28:28">
      <c r="AB80883" s="7"/>
    </row>
    <row r="80884" spans="28:28">
      <c r="AB80884" s="7"/>
    </row>
    <row r="80885" spans="28:28">
      <c r="AB80885" s="7"/>
    </row>
    <row r="80886" spans="28:28">
      <c r="AB80886" s="7"/>
    </row>
    <row r="80887" spans="28:28">
      <c r="AB80887" s="7"/>
    </row>
    <row r="80888" spans="28:28">
      <c r="AB80888" s="7"/>
    </row>
    <row r="80889" spans="28:28">
      <c r="AB80889" s="7"/>
    </row>
    <row r="80890" spans="28:28">
      <c r="AB80890" s="7"/>
    </row>
    <row r="80891" spans="28:28">
      <c r="AB80891" s="7"/>
    </row>
    <row r="80892" spans="28:28">
      <c r="AB80892" s="7"/>
    </row>
    <row r="80893" spans="28:28">
      <c r="AB80893" s="7"/>
    </row>
    <row r="80894" spans="28:28">
      <c r="AB80894" s="7"/>
    </row>
    <row r="80895" spans="28:28">
      <c r="AB80895" s="7"/>
    </row>
    <row r="80896" spans="28:28">
      <c r="AB80896" s="7"/>
    </row>
    <row r="80897" spans="28:28">
      <c r="AB80897" s="7"/>
    </row>
    <row r="80898" spans="28:28">
      <c r="AB80898" s="7"/>
    </row>
    <row r="80899" spans="28:28">
      <c r="AB80899" s="7"/>
    </row>
    <row r="80900" spans="28:28">
      <c r="AB80900" s="7"/>
    </row>
    <row r="80901" spans="28:28">
      <c r="AB80901" s="7"/>
    </row>
    <row r="80902" spans="28:28">
      <c r="AB80902" s="7"/>
    </row>
    <row r="80903" spans="28:28">
      <c r="AB80903" s="7"/>
    </row>
    <row r="80904" spans="28:28">
      <c r="AB80904" s="7"/>
    </row>
    <row r="80905" spans="28:28">
      <c r="AB80905" s="7"/>
    </row>
    <row r="80906" spans="28:28">
      <c r="AB80906" s="7"/>
    </row>
    <row r="80907" spans="28:28">
      <c r="AB80907" s="7"/>
    </row>
    <row r="80908" spans="28:28">
      <c r="AB80908" s="7"/>
    </row>
    <row r="80909" spans="28:28">
      <c r="AB80909" s="7"/>
    </row>
    <row r="80910" spans="28:28">
      <c r="AB80910" s="7"/>
    </row>
    <row r="80911" spans="28:28">
      <c r="AB80911" s="7"/>
    </row>
    <row r="80912" spans="28:28">
      <c r="AB80912" s="7"/>
    </row>
    <row r="80913" spans="28:28">
      <c r="AB80913" s="7"/>
    </row>
    <row r="80914" spans="28:28">
      <c r="AB80914" s="7"/>
    </row>
    <row r="80915" spans="28:28">
      <c r="AB80915" s="7"/>
    </row>
    <row r="80916" spans="28:28">
      <c r="AB80916" s="7"/>
    </row>
    <row r="80917" spans="28:28">
      <c r="AB80917" s="7"/>
    </row>
    <row r="80918" spans="28:28">
      <c r="AB80918" s="7"/>
    </row>
    <row r="80919" spans="28:28">
      <c r="AB80919" s="7"/>
    </row>
    <row r="80920" spans="28:28">
      <c r="AB80920" s="7"/>
    </row>
    <row r="80921" spans="28:28">
      <c r="AB80921" s="7"/>
    </row>
    <row r="80922" spans="28:28">
      <c r="AB80922" s="7"/>
    </row>
    <row r="80923" spans="28:28">
      <c r="AB80923" s="7"/>
    </row>
    <row r="80924" spans="28:28">
      <c r="AB80924" s="7"/>
    </row>
    <row r="80925" spans="28:28">
      <c r="AB80925" s="7"/>
    </row>
    <row r="80926" spans="28:28">
      <c r="AB80926" s="7"/>
    </row>
    <row r="80927" spans="28:28">
      <c r="AB80927" s="7"/>
    </row>
    <row r="80928" spans="28:28">
      <c r="AB80928" s="7"/>
    </row>
    <row r="80929" spans="28:28">
      <c r="AB80929" s="7"/>
    </row>
    <row r="80930" spans="28:28">
      <c r="AB80930" s="7"/>
    </row>
    <row r="80931" spans="28:28">
      <c r="AB80931" s="7"/>
    </row>
    <row r="80932" spans="28:28">
      <c r="AB80932" s="7"/>
    </row>
    <row r="80933" spans="28:28">
      <c r="AB80933" s="7"/>
    </row>
    <row r="80934" spans="28:28">
      <c r="AB80934" s="7"/>
    </row>
    <row r="80935" spans="28:28">
      <c r="AB80935" s="7"/>
    </row>
    <row r="80936" spans="28:28">
      <c r="AB80936" s="7"/>
    </row>
    <row r="80937" spans="28:28">
      <c r="AB80937" s="7"/>
    </row>
    <row r="80938" spans="28:28">
      <c r="AB80938" s="7"/>
    </row>
    <row r="80939" spans="28:28">
      <c r="AB80939" s="7"/>
    </row>
    <row r="80940" spans="28:28">
      <c r="AB80940" s="7"/>
    </row>
    <row r="80941" spans="28:28">
      <c r="AB80941" s="7"/>
    </row>
    <row r="80942" spans="28:28">
      <c r="AB80942" s="7"/>
    </row>
    <row r="80943" spans="28:28">
      <c r="AB80943" s="7"/>
    </row>
    <row r="80944" spans="28:28">
      <c r="AB80944" s="7"/>
    </row>
    <row r="80945" spans="28:28">
      <c r="AB80945" s="7"/>
    </row>
    <row r="80946" spans="28:28">
      <c r="AB80946" s="7"/>
    </row>
    <row r="80947" spans="28:28">
      <c r="AB80947" s="7"/>
    </row>
    <row r="80948" spans="28:28">
      <c r="AB80948" s="7"/>
    </row>
    <row r="80949" spans="28:28">
      <c r="AB80949" s="7"/>
    </row>
    <row r="80950" spans="28:28">
      <c r="AB80950" s="7"/>
    </row>
    <row r="80951" spans="28:28">
      <c r="AB80951" s="7"/>
    </row>
    <row r="80952" spans="28:28">
      <c r="AB80952" s="7"/>
    </row>
    <row r="80953" spans="28:28">
      <c r="AB80953" s="7"/>
    </row>
    <row r="80954" spans="28:28">
      <c r="AB80954" s="7"/>
    </row>
    <row r="80955" spans="28:28">
      <c r="AB80955" s="7"/>
    </row>
    <row r="80956" spans="28:28">
      <c r="AB80956" s="7"/>
    </row>
    <row r="80957" spans="28:28">
      <c r="AB80957" s="7"/>
    </row>
    <row r="80958" spans="28:28">
      <c r="AB80958" s="7"/>
    </row>
    <row r="80959" spans="28:28">
      <c r="AB80959" s="7"/>
    </row>
    <row r="80960" spans="28:28">
      <c r="AB80960" s="7"/>
    </row>
    <row r="80961" spans="28:28">
      <c r="AB80961" s="7"/>
    </row>
    <row r="80962" spans="28:28">
      <c r="AB80962" s="7"/>
    </row>
    <row r="80963" spans="28:28">
      <c r="AB80963" s="7"/>
    </row>
    <row r="80964" spans="28:28">
      <c r="AB80964" s="7"/>
    </row>
    <row r="80965" spans="28:28">
      <c r="AB80965" s="7"/>
    </row>
    <row r="80966" spans="28:28">
      <c r="AB80966" s="7"/>
    </row>
    <row r="80967" spans="28:28">
      <c r="AB80967" s="7"/>
    </row>
    <row r="80968" spans="28:28">
      <c r="AB80968" s="7"/>
    </row>
    <row r="80969" spans="28:28">
      <c r="AB80969" s="7"/>
    </row>
    <row r="80970" spans="28:28">
      <c r="AB80970" s="7"/>
    </row>
    <row r="80971" spans="28:28">
      <c r="AB80971" s="7"/>
    </row>
    <row r="80972" spans="28:28">
      <c r="AB80972" s="7"/>
    </row>
    <row r="80973" spans="28:28">
      <c r="AB80973" s="7"/>
    </row>
    <row r="80974" spans="28:28">
      <c r="AB80974" s="7"/>
    </row>
    <row r="80975" spans="28:28">
      <c r="AB80975" s="7"/>
    </row>
    <row r="80976" spans="28:28">
      <c r="AB80976" s="7"/>
    </row>
    <row r="80977" spans="28:28">
      <c r="AB80977" s="7"/>
    </row>
    <row r="80978" spans="28:28">
      <c r="AB80978" s="7"/>
    </row>
    <row r="80979" spans="28:28">
      <c r="AB80979" s="7"/>
    </row>
    <row r="80980" spans="28:28">
      <c r="AB80980" s="7"/>
    </row>
    <row r="80981" spans="28:28">
      <c r="AB80981" s="7"/>
    </row>
    <row r="80982" spans="28:28">
      <c r="AB80982" s="7"/>
    </row>
    <row r="80983" spans="28:28">
      <c r="AB80983" s="7"/>
    </row>
    <row r="80984" spans="28:28">
      <c r="AB80984" s="7"/>
    </row>
    <row r="80985" spans="28:28">
      <c r="AB80985" s="7"/>
    </row>
    <row r="80986" spans="28:28">
      <c r="AB80986" s="7"/>
    </row>
    <row r="80987" spans="28:28">
      <c r="AB80987" s="7"/>
    </row>
    <row r="80988" spans="28:28">
      <c r="AB80988" s="7"/>
    </row>
    <row r="80989" spans="28:28">
      <c r="AB80989" s="7"/>
    </row>
    <row r="80990" spans="28:28">
      <c r="AB80990" s="7"/>
    </row>
    <row r="80991" spans="28:28">
      <c r="AB80991" s="7"/>
    </row>
    <row r="80992" spans="28:28">
      <c r="AB80992" s="7"/>
    </row>
    <row r="80993" spans="28:28">
      <c r="AB80993" s="7"/>
    </row>
    <row r="80994" spans="28:28">
      <c r="AB80994" s="7"/>
    </row>
    <row r="80995" spans="28:28">
      <c r="AB80995" s="7"/>
    </row>
    <row r="80996" spans="28:28">
      <c r="AB80996" s="7"/>
    </row>
    <row r="80997" spans="28:28">
      <c r="AB80997" s="7"/>
    </row>
    <row r="80998" spans="28:28">
      <c r="AB80998" s="7"/>
    </row>
    <row r="80999" spans="28:28">
      <c r="AB80999" s="7"/>
    </row>
    <row r="81000" spans="28:28">
      <c r="AB81000" s="7"/>
    </row>
    <row r="81001" spans="28:28">
      <c r="AB81001" s="7"/>
    </row>
    <row r="81002" spans="28:28">
      <c r="AB81002" s="7"/>
    </row>
    <row r="81003" spans="28:28">
      <c r="AB81003" s="7"/>
    </row>
    <row r="81004" spans="28:28">
      <c r="AB81004" s="7"/>
    </row>
    <row r="81005" spans="28:28">
      <c r="AB81005" s="7"/>
    </row>
    <row r="81006" spans="28:28">
      <c r="AB81006" s="7"/>
    </row>
    <row r="81007" spans="28:28">
      <c r="AB81007" s="7"/>
    </row>
    <row r="81008" spans="28:28">
      <c r="AB81008" s="7"/>
    </row>
    <row r="81009" spans="28:28">
      <c r="AB81009" s="7"/>
    </row>
    <row r="81010" spans="28:28">
      <c r="AB81010" s="7"/>
    </row>
    <row r="81011" spans="28:28">
      <c r="AB81011" s="7"/>
    </row>
    <row r="81012" spans="28:28">
      <c r="AB81012" s="7"/>
    </row>
    <row r="81013" spans="28:28">
      <c r="AB81013" s="7"/>
    </row>
    <row r="81014" spans="28:28">
      <c r="AB81014" s="7"/>
    </row>
    <row r="81015" spans="28:28">
      <c r="AB81015" s="7"/>
    </row>
    <row r="81016" spans="28:28">
      <c r="AB81016" s="7"/>
    </row>
    <row r="81017" spans="28:28">
      <c r="AB81017" s="7"/>
    </row>
    <row r="81018" spans="28:28">
      <c r="AB81018" s="7"/>
    </row>
    <row r="81019" spans="28:28">
      <c r="AB81019" s="7"/>
    </row>
    <row r="81020" spans="28:28">
      <c r="AB81020" s="7"/>
    </row>
    <row r="81021" spans="28:28">
      <c r="AB81021" s="7"/>
    </row>
    <row r="81022" spans="28:28">
      <c r="AB81022" s="7"/>
    </row>
    <row r="81023" spans="28:28">
      <c r="AB81023" s="7"/>
    </row>
    <row r="81024" spans="28:28">
      <c r="AB81024" s="7"/>
    </row>
    <row r="81025" spans="28:28">
      <c r="AB81025" s="7"/>
    </row>
    <row r="81026" spans="28:28">
      <c r="AB81026" s="7"/>
    </row>
    <row r="81027" spans="28:28">
      <c r="AB81027" s="7"/>
    </row>
    <row r="81028" spans="28:28">
      <c r="AB81028" s="7"/>
    </row>
    <row r="81029" spans="28:28">
      <c r="AB81029" s="7"/>
    </row>
    <row r="81030" spans="28:28">
      <c r="AB81030" s="7"/>
    </row>
    <row r="81031" spans="28:28">
      <c r="AB81031" s="7"/>
    </row>
    <row r="81032" spans="28:28">
      <c r="AB81032" s="7"/>
    </row>
    <row r="81033" spans="28:28">
      <c r="AB81033" s="7"/>
    </row>
    <row r="81034" spans="28:28">
      <c r="AB81034" s="7"/>
    </row>
    <row r="81035" spans="28:28">
      <c r="AB81035" s="7"/>
    </row>
    <row r="81036" spans="28:28">
      <c r="AB81036" s="7"/>
    </row>
    <row r="81037" spans="28:28">
      <c r="AB81037" s="7"/>
    </row>
    <row r="81038" spans="28:28">
      <c r="AB81038" s="7"/>
    </row>
    <row r="81039" spans="28:28">
      <c r="AB81039" s="7"/>
    </row>
    <row r="81040" spans="28:28">
      <c r="AB81040" s="7"/>
    </row>
    <row r="81041" spans="28:28">
      <c r="AB81041" s="7"/>
    </row>
    <row r="81042" spans="28:28">
      <c r="AB81042" s="7"/>
    </row>
    <row r="81043" spans="28:28">
      <c r="AB81043" s="7"/>
    </row>
    <row r="81044" spans="28:28">
      <c r="AB81044" s="7"/>
    </row>
    <row r="81045" spans="28:28">
      <c r="AB81045" s="7"/>
    </row>
    <row r="81046" spans="28:28">
      <c r="AB81046" s="7"/>
    </row>
    <row r="81047" spans="28:28">
      <c r="AB81047" s="7"/>
    </row>
    <row r="81048" spans="28:28">
      <c r="AB81048" s="7"/>
    </row>
    <row r="81049" spans="28:28">
      <c r="AB81049" s="7"/>
    </row>
    <row r="81050" spans="28:28">
      <c r="AB81050" s="7"/>
    </row>
    <row r="81051" spans="28:28">
      <c r="AB81051" s="7"/>
    </row>
    <row r="81052" spans="28:28">
      <c r="AB81052" s="7"/>
    </row>
    <row r="81053" spans="28:28">
      <c r="AB81053" s="7"/>
    </row>
    <row r="81054" spans="28:28">
      <c r="AB81054" s="7"/>
    </row>
    <row r="81055" spans="28:28">
      <c r="AB81055" s="7"/>
    </row>
    <row r="81056" spans="28:28">
      <c r="AB81056" s="7"/>
    </row>
    <row r="81057" spans="28:28">
      <c r="AB81057" s="7"/>
    </row>
    <row r="81058" spans="28:28">
      <c r="AB81058" s="7"/>
    </row>
    <row r="81059" spans="28:28">
      <c r="AB81059" s="7"/>
    </row>
    <row r="81060" spans="28:28">
      <c r="AB81060" s="7"/>
    </row>
    <row r="81061" spans="28:28">
      <c r="AB81061" s="7"/>
    </row>
    <row r="81062" spans="28:28">
      <c r="AB81062" s="7"/>
    </row>
    <row r="81063" spans="28:28">
      <c r="AB81063" s="7"/>
    </row>
    <row r="81064" spans="28:28">
      <c r="AB81064" s="7"/>
    </row>
    <row r="81065" spans="28:28">
      <c r="AB81065" s="7"/>
    </row>
    <row r="81066" spans="28:28">
      <c r="AB81066" s="7"/>
    </row>
    <row r="81067" spans="28:28">
      <c r="AB81067" s="7"/>
    </row>
    <row r="81068" spans="28:28">
      <c r="AB81068" s="7"/>
    </row>
    <row r="81069" spans="28:28">
      <c r="AB81069" s="7"/>
    </row>
    <row r="81070" spans="28:28">
      <c r="AB81070" s="7"/>
    </row>
    <row r="81071" spans="28:28">
      <c r="AB81071" s="7"/>
    </row>
    <row r="81072" spans="28:28">
      <c r="AB81072" s="7"/>
    </row>
    <row r="81073" spans="28:28">
      <c r="AB81073" s="7"/>
    </row>
    <row r="81074" spans="28:28">
      <c r="AB81074" s="7"/>
    </row>
    <row r="81075" spans="28:28">
      <c r="AB81075" s="7"/>
    </row>
    <row r="81076" spans="28:28">
      <c r="AB81076" s="7"/>
    </row>
    <row r="81077" spans="28:28">
      <c r="AB81077" s="7"/>
    </row>
    <row r="81078" spans="28:28">
      <c r="AB81078" s="7"/>
    </row>
    <row r="81079" spans="28:28">
      <c r="AB81079" s="7"/>
    </row>
    <row r="81080" spans="28:28">
      <c r="AB81080" s="7"/>
    </row>
    <row r="81081" spans="28:28">
      <c r="AB81081" s="7"/>
    </row>
    <row r="81082" spans="28:28">
      <c r="AB81082" s="7"/>
    </row>
    <row r="81083" spans="28:28">
      <c r="AB81083" s="7"/>
    </row>
    <row r="81084" spans="28:28">
      <c r="AB81084" s="7"/>
    </row>
    <row r="81085" spans="28:28">
      <c r="AB81085" s="7"/>
    </row>
    <row r="81086" spans="28:28">
      <c r="AB81086" s="7"/>
    </row>
    <row r="81087" spans="28:28">
      <c r="AB81087" s="7"/>
    </row>
    <row r="81088" spans="28:28">
      <c r="AB81088" s="7"/>
    </row>
    <row r="81089" spans="28:28">
      <c r="AB81089" s="7"/>
    </row>
    <row r="81090" spans="28:28">
      <c r="AB81090" s="7"/>
    </row>
    <row r="81091" spans="28:28">
      <c r="AB81091" s="7"/>
    </row>
    <row r="81092" spans="28:28">
      <c r="AB81092" s="7"/>
    </row>
    <row r="81093" spans="28:28">
      <c r="AB81093" s="7"/>
    </row>
    <row r="81094" spans="28:28">
      <c r="AB81094" s="7"/>
    </row>
    <row r="81095" spans="28:28">
      <c r="AB81095" s="7"/>
    </row>
    <row r="81096" spans="28:28">
      <c r="AB81096" s="7"/>
    </row>
    <row r="81097" spans="28:28">
      <c r="AB81097" s="7"/>
    </row>
    <row r="81098" spans="28:28">
      <c r="AB81098" s="7"/>
    </row>
    <row r="81099" spans="28:28">
      <c r="AB81099" s="7"/>
    </row>
    <row r="81100" spans="28:28">
      <c r="AB81100" s="7"/>
    </row>
    <row r="81101" spans="28:28">
      <c r="AB81101" s="7"/>
    </row>
    <row r="81102" spans="28:28">
      <c r="AB81102" s="7"/>
    </row>
    <row r="81103" spans="28:28">
      <c r="AB81103" s="7"/>
    </row>
    <row r="81104" spans="28:28">
      <c r="AB81104" s="7"/>
    </row>
    <row r="81105" spans="28:28">
      <c r="AB81105" s="7"/>
    </row>
    <row r="81106" spans="28:28">
      <c r="AB81106" s="7"/>
    </row>
    <row r="81107" spans="28:28">
      <c r="AB81107" s="7"/>
    </row>
    <row r="81108" spans="28:28">
      <c r="AB81108" s="7"/>
    </row>
    <row r="81109" spans="28:28">
      <c r="AB81109" s="7"/>
    </row>
    <row r="81110" spans="28:28">
      <c r="AB81110" s="7"/>
    </row>
    <row r="81111" spans="28:28">
      <c r="AB81111" s="7"/>
    </row>
    <row r="81112" spans="28:28">
      <c r="AB81112" s="7"/>
    </row>
    <row r="81113" spans="28:28">
      <c r="AB81113" s="7"/>
    </row>
    <row r="81114" spans="28:28">
      <c r="AB81114" s="7"/>
    </row>
    <row r="81115" spans="28:28">
      <c r="AB81115" s="7"/>
    </row>
    <row r="81116" spans="28:28">
      <c r="AB81116" s="7"/>
    </row>
    <row r="81117" spans="28:28">
      <c r="AB81117" s="7"/>
    </row>
    <row r="81118" spans="28:28">
      <c r="AB81118" s="7"/>
    </row>
    <row r="81119" spans="28:28">
      <c r="AB81119" s="7"/>
    </row>
    <row r="81120" spans="28:28">
      <c r="AB81120" s="7"/>
    </row>
    <row r="81121" spans="28:28">
      <c r="AB81121" s="7"/>
    </row>
    <row r="81122" spans="28:28">
      <c r="AB81122" s="7"/>
    </row>
    <row r="81123" spans="28:28">
      <c r="AB81123" s="7"/>
    </row>
    <row r="81124" spans="28:28">
      <c r="AB81124" s="7"/>
    </row>
    <row r="81125" spans="28:28">
      <c r="AB81125" s="7"/>
    </row>
    <row r="81126" spans="28:28">
      <c r="AB81126" s="7"/>
    </row>
    <row r="81127" spans="28:28">
      <c r="AB81127" s="7"/>
    </row>
    <row r="81128" spans="28:28">
      <c r="AB81128" s="7"/>
    </row>
    <row r="81129" spans="28:28">
      <c r="AB81129" s="7"/>
    </row>
    <row r="81130" spans="28:28">
      <c r="AB81130" s="7"/>
    </row>
    <row r="81131" spans="28:28">
      <c r="AB81131" s="7"/>
    </row>
    <row r="81132" spans="28:28">
      <c r="AB81132" s="7"/>
    </row>
    <row r="81133" spans="28:28">
      <c r="AB81133" s="7"/>
    </row>
    <row r="81134" spans="28:28">
      <c r="AB81134" s="7"/>
    </row>
    <row r="81135" spans="28:28">
      <c r="AB81135" s="7"/>
    </row>
    <row r="81136" spans="28:28">
      <c r="AB81136" s="7"/>
    </row>
    <row r="81137" spans="28:28">
      <c r="AB81137" s="7"/>
    </row>
    <row r="81138" spans="28:28">
      <c r="AB81138" s="7"/>
    </row>
    <row r="81139" spans="28:28">
      <c r="AB81139" s="7"/>
    </row>
    <row r="81140" spans="28:28">
      <c r="AB81140" s="7"/>
    </row>
    <row r="81141" spans="28:28">
      <c r="AB81141" s="7"/>
    </row>
    <row r="81142" spans="28:28">
      <c r="AB81142" s="7"/>
    </row>
    <row r="81143" spans="28:28">
      <c r="AB81143" s="7"/>
    </row>
    <row r="81144" spans="28:28">
      <c r="AB81144" s="7"/>
    </row>
    <row r="81145" spans="28:28">
      <c r="AB81145" s="7"/>
    </row>
    <row r="81146" spans="28:28">
      <c r="AB81146" s="7"/>
    </row>
    <row r="81147" spans="28:28">
      <c r="AB81147" s="7"/>
    </row>
    <row r="81148" spans="28:28">
      <c r="AB81148" s="7"/>
    </row>
    <row r="81149" spans="28:28">
      <c r="AB81149" s="7"/>
    </row>
    <row r="81150" spans="28:28">
      <c r="AB81150" s="7"/>
    </row>
    <row r="81151" spans="28:28">
      <c r="AB81151" s="7"/>
    </row>
    <row r="81152" spans="28:28">
      <c r="AB81152" s="7"/>
    </row>
    <row r="81153" spans="28:28">
      <c r="AB81153" s="7"/>
    </row>
    <row r="81154" spans="28:28">
      <c r="AB81154" s="7"/>
    </row>
    <row r="81155" spans="28:28">
      <c r="AB81155" s="7"/>
    </row>
    <row r="81156" spans="28:28">
      <c r="AB81156" s="7"/>
    </row>
    <row r="81157" spans="28:28">
      <c r="AB81157" s="7"/>
    </row>
    <row r="81158" spans="28:28">
      <c r="AB81158" s="7"/>
    </row>
    <row r="81159" spans="28:28">
      <c r="AB81159" s="7"/>
    </row>
    <row r="81160" spans="28:28">
      <c r="AB81160" s="7"/>
    </row>
    <row r="81161" spans="28:28">
      <c r="AB81161" s="7"/>
    </row>
    <row r="81162" spans="28:28">
      <c r="AB81162" s="7"/>
    </row>
    <row r="81163" spans="28:28">
      <c r="AB81163" s="7"/>
    </row>
    <row r="81164" spans="28:28">
      <c r="AB81164" s="7"/>
    </row>
    <row r="81165" spans="28:28">
      <c r="AB81165" s="7"/>
    </row>
    <row r="81166" spans="28:28">
      <c r="AB81166" s="7"/>
    </row>
    <row r="81167" spans="28:28">
      <c r="AB81167" s="7"/>
    </row>
    <row r="81168" spans="28:28">
      <c r="AB81168" s="7"/>
    </row>
    <row r="81169" spans="28:28">
      <c r="AB81169" s="7"/>
    </row>
    <row r="81170" spans="28:28">
      <c r="AB81170" s="7"/>
    </row>
    <row r="81171" spans="28:28">
      <c r="AB81171" s="7"/>
    </row>
    <row r="81172" spans="28:28">
      <c r="AB81172" s="7"/>
    </row>
    <row r="81173" spans="28:28">
      <c r="AB81173" s="7"/>
    </row>
    <row r="81174" spans="28:28">
      <c r="AB81174" s="7"/>
    </row>
    <row r="81175" spans="28:28">
      <c r="AB81175" s="7"/>
    </row>
    <row r="81176" spans="28:28">
      <c r="AB81176" s="7"/>
    </row>
    <row r="81177" spans="28:28">
      <c r="AB81177" s="7"/>
    </row>
    <row r="81178" spans="28:28">
      <c r="AB81178" s="7"/>
    </row>
    <row r="81179" spans="28:28">
      <c r="AB81179" s="7"/>
    </row>
    <row r="81180" spans="28:28">
      <c r="AB81180" s="7"/>
    </row>
    <row r="81181" spans="28:28">
      <c r="AB81181" s="7"/>
    </row>
    <row r="81182" spans="28:28">
      <c r="AB81182" s="7"/>
    </row>
    <row r="81183" spans="28:28">
      <c r="AB81183" s="7"/>
    </row>
    <row r="81184" spans="28:28">
      <c r="AB81184" s="7"/>
    </row>
    <row r="81185" spans="28:28">
      <c r="AB81185" s="7"/>
    </row>
    <row r="81186" spans="28:28">
      <c r="AB81186" s="7"/>
    </row>
    <row r="81187" spans="28:28">
      <c r="AB81187" s="7"/>
    </row>
    <row r="81188" spans="28:28">
      <c r="AB81188" s="7"/>
    </row>
    <row r="81189" spans="28:28">
      <c r="AB81189" s="7"/>
    </row>
    <row r="81190" spans="28:28">
      <c r="AB81190" s="7"/>
    </row>
    <row r="81191" spans="28:28">
      <c r="AB81191" s="7"/>
    </row>
    <row r="81192" spans="28:28">
      <c r="AB81192" s="7"/>
    </row>
    <row r="81193" spans="28:28">
      <c r="AB81193" s="7"/>
    </row>
    <row r="81194" spans="28:28">
      <c r="AB81194" s="7"/>
    </row>
    <row r="81195" spans="28:28">
      <c r="AB81195" s="7"/>
    </row>
    <row r="81196" spans="28:28">
      <c r="AB81196" s="7"/>
    </row>
    <row r="81197" spans="28:28">
      <c r="AB81197" s="7"/>
    </row>
    <row r="81198" spans="28:28">
      <c r="AB81198" s="7"/>
    </row>
    <row r="81199" spans="28:28">
      <c r="AB81199" s="7"/>
    </row>
    <row r="81200" spans="28:28">
      <c r="AB81200" s="7"/>
    </row>
    <row r="81201" spans="28:28">
      <c r="AB81201" s="7"/>
    </row>
    <row r="81202" spans="28:28">
      <c r="AB81202" s="7"/>
    </row>
    <row r="81203" spans="28:28">
      <c r="AB81203" s="7"/>
    </row>
    <row r="81204" spans="28:28">
      <c r="AB81204" s="7"/>
    </row>
    <row r="81205" spans="28:28">
      <c r="AB81205" s="7"/>
    </row>
    <row r="81206" spans="28:28">
      <c r="AB81206" s="7"/>
    </row>
    <row r="81207" spans="28:28">
      <c r="AB81207" s="7"/>
    </row>
    <row r="81208" spans="28:28">
      <c r="AB81208" s="7"/>
    </row>
    <row r="81209" spans="28:28">
      <c r="AB81209" s="7"/>
    </row>
    <row r="81210" spans="28:28">
      <c r="AB81210" s="7"/>
    </row>
    <row r="81211" spans="28:28">
      <c r="AB81211" s="7"/>
    </row>
    <row r="81212" spans="28:28">
      <c r="AB81212" s="7"/>
    </row>
    <row r="81213" spans="28:28">
      <c r="AB81213" s="7"/>
    </row>
    <row r="81214" spans="28:28">
      <c r="AB81214" s="7"/>
    </row>
    <row r="81215" spans="28:28">
      <c r="AB81215" s="7"/>
    </row>
    <row r="81216" spans="28:28">
      <c r="AB81216" s="7"/>
    </row>
    <row r="81217" spans="28:28">
      <c r="AB81217" s="7"/>
    </row>
    <row r="81218" spans="28:28">
      <c r="AB81218" s="7"/>
    </row>
    <row r="81219" spans="28:28">
      <c r="AB81219" s="7"/>
    </row>
    <row r="81220" spans="28:28">
      <c r="AB81220" s="7"/>
    </row>
    <row r="81221" spans="28:28">
      <c r="AB81221" s="7"/>
    </row>
    <row r="81222" spans="28:28">
      <c r="AB81222" s="7"/>
    </row>
    <row r="81223" spans="28:28">
      <c r="AB81223" s="7"/>
    </row>
    <row r="81224" spans="28:28">
      <c r="AB81224" s="7"/>
    </row>
    <row r="81225" spans="28:28">
      <c r="AB81225" s="7"/>
    </row>
    <row r="81226" spans="28:28">
      <c r="AB81226" s="7"/>
    </row>
    <row r="81227" spans="28:28">
      <c r="AB81227" s="7"/>
    </row>
    <row r="81228" spans="28:28">
      <c r="AB81228" s="7"/>
    </row>
    <row r="81229" spans="28:28">
      <c r="AB81229" s="7"/>
    </row>
    <row r="81230" spans="28:28">
      <c r="AB81230" s="7"/>
    </row>
    <row r="81231" spans="28:28">
      <c r="AB81231" s="7"/>
    </row>
    <row r="81232" spans="28:28">
      <c r="AB81232" s="7"/>
    </row>
    <row r="81233" spans="28:28">
      <c r="AB81233" s="7"/>
    </row>
    <row r="81234" spans="28:28">
      <c r="AB81234" s="7"/>
    </row>
    <row r="81235" spans="28:28">
      <c r="AB81235" s="7"/>
    </row>
    <row r="81236" spans="28:28">
      <c r="AB81236" s="7"/>
    </row>
    <row r="81237" spans="28:28">
      <c r="AB81237" s="7"/>
    </row>
    <row r="81238" spans="28:28">
      <c r="AB81238" s="7"/>
    </row>
    <row r="81239" spans="28:28">
      <c r="AB81239" s="7"/>
    </row>
    <row r="81240" spans="28:28">
      <c r="AB81240" s="7"/>
    </row>
    <row r="81241" spans="28:28">
      <c r="AB81241" s="7"/>
    </row>
    <row r="81242" spans="28:28">
      <c r="AB81242" s="7"/>
    </row>
    <row r="81243" spans="28:28">
      <c r="AB81243" s="7"/>
    </row>
    <row r="81244" spans="28:28">
      <c r="AB81244" s="7"/>
    </row>
    <row r="81245" spans="28:28">
      <c r="AB81245" s="7"/>
    </row>
    <row r="81246" spans="28:28">
      <c r="AB81246" s="7"/>
    </row>
    <row r="81247" spans="28:28">
      <c r="AB81247" s="7"/>
    </row>
    <row r="81248" spans="28:28">
      <c r="AB81248" s="7"/>
    </row>
    <row r="81249" spans="28:28">
      <c r="AB81249" s="7"/>
    </row>
    <row r="81250" spans="28:28">
      <c r="AB81250" s="7"/>
    </row>
    <row r="81251" spans="28:28">
      <c r="AB81251" s="7"/>
    </row>
    <row r="81252" spans="28:28">
      <c r="AB81252" s="7"/>
    </row>
    <row r="81253" spans="28:28">
      <c r="AB81253" s="7"/>
    </row>
    <row r="81254" spans="28:28">
      <c r="AB81254" s="7"/>
    </row>
    <row r="81255" spans="28:28">
      <c r="AB81255" s="7"/>
    </row>
    <row r="81256" spans="28:28">
      <c r="AB81256" s="7"/>
    </row>
    <row r="81257" spans="28:28">
      <c r="AB81257" s="7"/>
    </row>
    <row r="81258" spans="28:28">
      <c r="AB81258" s="7"/>
    </row>
    <row r="81259" spans="28:28">
      <c r="AB81259" s="7"/>
    </row>
    <row r="81260" spans="28:28">
      <c r="AB81260" s="7"/>
    </row>
    <row r="81261" spans="28:28">
      <c r="AB81261" s="7"/>
    </row>
    <row r="81262" spans="28:28">
      <c r="AB81262" s="7"/>
    </row>
    <row r="81263" spans="28:28">
      <c r="AB81263" s="7"/>
    </row>
    <row r="81264" spans="28:28">
      <c r="AB81264" s="7"/>
    </row>
    <row r="81265" spans="28:28">
      <c r="AB81265" s="7"/>
    </row>
    <row r="81266" spans="28:28">
      <c r="AB81266" s="7"/>
    </row>
    <row r="81267" spans="28:28">
      <c r="AB81267" s="7"/>
    </row>
    <row r="81268" spans="28:28">
      <c r="AB81268" s="7"/>
    </row>
    <row r="81269" spans="28:28">
      <c r="AB81269" s="7"/>
    </row>
    <row r="81270" spans="28:28">
      <c r="AB81270" s="7"/>
    </row>
    <row r="81271" spans="28:28">
      <c r="AB81271" s="7"/>
    </row>
    <row r="81272" spans="28:28">
      <c r="AB81272" s="7"/>
    </row>
    <row r="81273" spans="28:28">
      <c r="AB81273" s="7"/>
    </row>
    <row r="81274" spans="28:28">
      <c r="AB81274" s="7"/>
    </row>
    <row r="81275" spans="28:28">
      <c r="AB81275" s="7"/>
    </row>
    <row r="81276" spans="28:28">
      <c r="AB81276" s="7"/>
    </row>
    <row r="81277" spans="28:28">
      <c r="AB81277" s="7"/>
    </row>
    <row r="81278" spans="28:28">
      <c r="AB81278" s="7"/>
    </row>
    <row r="81279" spans="28:28">
      <c r="AB81279" s="7"/>
    </row>
    <row r="81280" spans="28:28">
      <c r="AB81280" s="7"/>
    </row>
    <row r="81281" spans="28:28">
      <c r="AB81281" s="7"/>
    </row>
    <row r="81282" spans="28:28">
      <c r="AB81282" s="7"/>
    </row>
    <row r="81283" spans="28:28">
      <c r="AB81283" s="7"/>
    </row>
    <row r="81284" spans="28:28">
      <c r="AB81284" s="7"/>
    </row>
    <row r="81285" spans="28:28">
      <c r="AB81285" s="7"/>
    </row>
    <row r="81286" spans="28:28">
      <c r="AB81286" s="7"/>
    </row>
    <row r="81287" spans="28:28">
      <c r="AB81287" s="7"/>
    </row>
    <row r="81288" spans="28:28">
      <c r="AB81288" s="7"/>
    </row>
    <row r="81289" spans="28:28">
      <c r="AB81289" s="7"/>
    </row>
    <row r="81290" spans="28:28">
      <c r="AB81290" s="7"/>
    </row>
    <row r="81291" spans="28:28">
      <c r="AB81291" s="7"/>
    </row>
    <row r="81292" spans="28:28">
      <c r="AB81292" s="7"/>
    </row>
    <row r="81293" spans="28:28">
      <c r="AB81293" s="7"/>
    </row>
    <row r="81294" spans="28:28">
      <c r="AB81294" s="7"/>
    </row>
    <row r="81295" spans="28:28">
      <c r="AB81295" s="7"/>
    </row>
    <row r="81296" spans="28:28">
      <c r="AB81296" s="7"/>
    </row>
    <row r="81297" spans="28:28">
      <c r="AB81297" s="7"/>
    </row>
    <row r="81298" spans="28:28">
      <c r="AB81298" s="7"/>
    </row>
    <row r="81299" spans="28:28">
      <c r="AB81299" s="7"/>
    </row>
    <row r="81300" spans="28:28">
      <c r="AB81300" s="7"/>
    </row>
    <row r="81301" spans="28:28">
      <c r="AB81301" s="7"/>
    </row>
    <row r="81302" spans="28:28">
      <c r="AB81302" s="7"/>
    </row>
    <row r="81303" spans="28:28">
      <c r="AB81303" s="7"/>
    </row>
    <row r="81304" spans="28:28">
      <c r="AB81304" s="7"/>
    </row>
    <row r="81305" spans="28:28">
      <c r="AB81305" s="7"/>
    </row>
    <row r="81306" spans="28:28">
      <c r="AB81306" s="7"/>
    </row>
    <row r="81307" spans="28:28">
      <c r="AB81307" s="7"/>
    </row>
    <row r="81308" spans="28:28">
      <c r="AB81308" s="7"/>
    </row>
    <row r="81309" spans="28:28">
      <c r="AB81309" s="7"/>
    </row>
    <row r="81310" spans="28:28">
      <c r="AB81310" s="7"/>
    </row>
    <row r="81311" spans="28:28">
      <c r="AB81311" s="7"/>
    </row>
    <row r="81312" spans="28:28">
      <c r="AB81312" s="7"/>
    </row>
    <row r="81313" spans="28:28">
      <c r="AB81313" s="7"/>
    </row>
    <row r="81314" spans="28:28">
      <c r="AB81314" s="7"/>
    </row>
    <row r="81315" spans="28:28">
      <c r="AB81315" s="7"/>
    </row>
    <row r="81316" spans="28:28">
      <c r="AB81316" s="7"/>
    </row>
    <row r="81317" spans="28:28">
      <c r="AB81317" s="7"/>
    </row>
    <row r="81318" spans="28:28">
      <c r="AB81318" s="7"/>
    </row>
    <row r="81319" spans="28:28">
      <c r="AB81319" s="7"/>
    </row>
    <row r="81320" spans="28:28">
      <c r="AB81320" s="7"/>
    </row>
    <row r="81321" spans="28:28">
      <c r="AB81321" s="7"/>
    </row>
    <row r="81322" spans="28:28">
      <c r="AB81322" s="7"/>
    </row>
    <row r="81323" spans="28:28">
      <c r="AB81323" s="7"/>
    </row>
    <row r="81324" spans="28:28">
      <c r="AB81324" s="7"/>
    </row>
    <row r="81325" spans="28:28">
      <c r="AB81325" s="7"/>
    </row>
    <row r="81326" spans="28:28">
      <c r="AB81326" s="7"/>
    </row>
    <row r="81327" spans="28:28">
      <c r="AB81327" s="7"/>
    </row>
    <row r="81328" spans="28:28">
      <c r="AB81328" s="7"/>
    </row>
    <row r="81329" spans="28:28">
      <c r="AB81329" s="7"/>
    </row>
    <row r="81330" spans="28:28">
      <c r="AB81330" s="7"/>
    </row>
    <row r="81331" spans="28:28">
      <c r="AB81331" s="7"/>
    </row>
    <row r="81332" spans="28:28">
      <c r="AB81332" s="7"/>
    </row>
    <row r="81333" spans="28:28">
      <c r="AB81333" s="7"/>
    </row>
    <row r="81334" spans="28:28">
      <c r="AB81334" s="7"/>
    </row>
    <row r="81335" spans="28:28">
      <c r="AB81335" s="7"/>
    </row>
    <row r="81336" spans="28:28">
      <c r="AB81336" s="7"/>
    </row>
    <row r="81337" spans="28:28">
      <c r="AB81337" s="7"/>
    </row>
    <row r="81338" spans="28:28">
      <c r="AB81338" s="7"/>
    </row>
    <row r="81339" spans="28:28">
      <c r="AB81339" s="7"/>
    </row>
    <row r="81340" spans="28:28">
      <c r="AB81340" s="7"/>
    </row>
    <row r="81341" spans="28:28">
      <c r="AB81341" s="7"/>
    </row>
    <row r="81342" spans="28:28">
      <c r="AB81342" s="7"/>
    </row>
    <row r="81343" spans="28:28">
      <c r="AB81343" s="7"/>
    </row>
    <row r="81344" spans="28:28">
      <c r="AB81344" s="7"/>
    </row>
    <row r="81345" spans="28:28">
      <c r="AB81345" s="7"/>
    </row>
    <row r="81346" spans="28:28">
      <c r="AB81346" s="7"/>
    </row>
    <row r="81347" spans="28:28">
      <c r="AB81347" s="7"/>
    </row>
    <row r="81348" spans="28:28">
      <c r="AB81348" s="7"/>
    </row>
    <row r="81349" spans="28:28">
      <c r="AB81349" s="7"/>
    </row>
    <row r="81350" spans="28:28">
      <c r="AB81350" s="7"/>
    </row>
    <row r="81351" spans="28:28">
      <c r="AB81351" s="7"/>
    </row>
    <row r="81352" spans="28:28">
      <c r="AB81352" s="7"/>
    </row>
    <row r="81353" spans="28:28">
      <c r="AB81353" s="7"/>
    </row>
    <row r="81354" spans="28:28">
      <c r="AB81354" s="7"/>
    </row>
    <row r="81355" spans="28:28">
      <c r="AB81355" s="7"/>
    </row>
    <row r="81356" spans="28:28">
      <c r="AB81356" s="7"/>
    </row>
    <row r="81357" spans="28:28">
      <c r="AB81357" s="7"/>
    </row>
    <row r="81358" spans="28:28">
      <c r="AB81358" s="7"/>
    </row>
    <row r="81359" spans="28:28">
      <c r="AB81359" s="7"/>
    </row>
    <row r="81360" spans="28:28">
      <c r="AB81360" s="7"/>
    </row>
    <row r="81361" spans="28:28">
      <c r="AB81361" s="7"/>
    </row>
    <row r="81362" spans="28:28">
      <c r="AB81362" s="7"/>
    </row>
    <row r="81363" spans="28:28">
      <c r="AB81363" s="7"/>
    </row>
    <row r="81364" spans="28:28">
      <c r="AB81364" s="7"/>
    </row>
    <row r="81365" spans="28:28">
      <c r="AB81365" s="7"/>
    </row>
    <row r="81366" spans="28:28">
      <c r="AB81366" s="7"/>
    </row>
    <row r="81367" spans="28:28">
      <c r="AB81367" s="7"/>
    </row>
    <row r="81368" spans="28:28">
      <c r="AB81368" s="7"/>
    </row>
    <row r="81369" spans="28:28">
      <c r="AB81369" s="7"/>
    </row>
    <row r="81370" spans="28:28">
      <c r="AB81370" s="7"/>
    </row>
    <row r="81371" spans="28:28">
      <c r="AB81371" s="7"/>
    </row>
    <row r="81372" spans="28:28">
      <c r="AB81372" s="7"/>
    </row>
    <row r="81373" spans="28:28">
      <c r="AB81373" s="7"/>
    </row>
    <row r="81374" spans="28:28">
      <c r="AB81374" s="7"/>
    </row>
    <row r="81375" spans="28:28">
      <c r="AB81375" s="7"/>
    </row>
    <row r="81376" spans="28:28">
      <c r="AB81376" s="7"/>
    </row>
    <row r="81377" spans="28:28">
      <c r="AB81377" s="7"/>
    </row>
    <row r="81378" spans="28:28">
      <c r="AB81378" s="7"/>
    </row>
    <row r="81379" spans="28:28">
      <c r="AB81379" s="7"/>
    </row>
    <row r="81380" spans="28:28">
      <c r="AB81380" s="7"/>
    </row>
    <row r="81381" spans="28:28">
      <c r="AB81381" s="7"/>
    </row>
    <row r="81382" spans="28:28">
      <c r="AB81382" s="7"/>
    </row>
    <row r="81383" spans="28:28">
      <c r="AB81383" s="7"/>
    </row>
    <row r="81384" spans="28:28">
      <c r="AB81384" s="7"/>
    </row>
    <row r="81385" spans="28:28">
      <c r="AB81385" s="7"/>
    </row>
    <row r="81386" spans="28:28">
      <c r="AB81386" s="7"/>
    </row>
    <row r="81387" spans="28:28">
      <c r="AB81387" s="7"/>
    </row>
    <row r="81388" spans="28:28">
      <c r="AB81388" s="7"/>
    </row>
    <row r="81389" spans="28:28">
      <c r="AB81389" s="7"/>
    </row>
    <row r="81390" spans="28:28">
      <c r="AB81390" s="7"/>
    </row>
    <row r="81391" spans="28:28">
      <c r="AB81391" s="7"/>
    </row>
    <row r="81392" spans="28:28">
      <c r="AB81392" s="7"/>
    </row>
    <row r="81393" spans="28:28">
      <c r="AB81393" s="7"/>
    </row>
    <row r="81394" spans="28:28">
      <c r="AB81394" s="7"/>
    </row>
    <row r="81395" spans="28:28">
      <c r="AB81395" s="7"/>
    </row>
    <row r="81396" spans="28:28">
      <c r="AB81396" s="7"/>
    </row>
    <row r="81397" spans="28:28">
      <c r="AB81397" s="7"/>
    </row>
    <row r="81398" spans="28:28">
      <c r="AB81398" s="7"/>
    </row>
    <row r="81399" spans="28:28">
      <c r="AB81399" s="7"/>
    </row>
    <row r="81400" spans="28:28">
      <c r="AB81400" s="7"/>
    </row>
    <row r="81401" spans="28:28">
      <c r="AB81401" s="7"/>
    </row>
    <row r="81402" spans="28:28">
      <c r="AB81402" s="7"/>
    </row>
    <row r="81403" spans="28:28">
      <c r="AB81403" s="7"/>
    </row>
    <row r="81404" spans="28:28">
      <c r="AB81404" s="7"/>
    </row>
    <row r="81405" spans="28:28">
      <c r="AB81405" s="7"/>
    </row>
    <row r="81406" spans="28:28">
      <c r="AB81406" s="7"/>
    </row>
    <row r="81407" spans="28:28">
      <c r="AB81407" s="7"/>
    </row>
    <row r="81408" spans="28:28">
      <c r="AB81408" s="7"/>
    </row>
    <row r="81409" spans="28:28">
      <c r="AB81409" s="7"/>
    </row>
    <row r="81410" spans="28:28">
      <c r="AB81410" s="7"/>
    </row>
    <row r="81411" spans="28:28">
      <c r="AB81411" s="7"/>
    </row>
    <row r="81412" spans="28:28">
      <c r="AB81412" s="7"/>
    </row>
    <row r="81413" spans="28:28">
      <c r="AB81413" s="7"/>
    </row>
    <row r="81414" spans="28:28">
      <c r="AB81414" s="7"/>
    </row>
    <row r="81415" spans="28:28">
      <c r="AB81415" s="7"/>
    </row>
    <row r="81416" spans="28:28">
      <c r="AB81416" s="7"/>
    </row>
    <row r="81417" spans="28:28">
      <c r="AB81417" s="7"/>
    </row>
    <row r="81418" spans="28:28">
      <c r="AB81418" s="7"/>
    </row>
    <row r="81419" spans="28:28">
      <c r="AB81419" s="7"/>
    </row>
    <row r="81420" spans="28:28">
      <c r="AB81420" s="7"/>
    </row>
    <row r="81421" spans="28:28">
      <c r="AB81421" s="7"/>
    </row>
    <row r="81422" spans="28:28">
      <c r="AB81422" s="7"/>
    </row>
    <row r="81423" spans="28:28">
      <c r="AB81423" s="7"/>
    </row>
    <row r="81424" spans="28:28">
      <c r="AB81424" s="7"/>
    </row>
    <row r="81425" spans="28:28">
      <c r="AB81425" s="7"/>
    </row>
    <row r="81426" spans="28:28">
      <c r="AB81426" s="7"/>
    </row>
    <row r="81427" spans="28:28">
      <c r="AB81427" s="7"/>
    </row>
    <row r="81428" spans="28:28">
      <c r="AB81428" s="7"/>
    </row>
    <row r="81429" spans="28:28">
      <c r="AB81429" s="7"/>
    </row>
    <row r="81430" spans="28:28">
      <c r="AB81430" s="7"/>
    </row>
    <row r="81431" spans="28:28">
      <c r="AB81431" s="7"/>
    </row>
    <row r="81432" spans="28:28">
      <c r="AB81432" s="7"/>
    </row>
    <row r="81433" spans="28:28">
      <c r="AB81433" s="7"/>
    </row>
    <row r="81434" spans="28:28">
      <c r="AB81434" s="7"/>
    </row>
    <row r="81435" spans="28:28">
      <c r="AB81435" s="7"/>
    </row>
    <row r="81436" spans="28:28">
      <c r="AB81436" s="7"/>
    </row>
    <row r="81437" spans="28:28">
      <c r="AB81437" s="7"/>
    </row>
    <row r="81438" spans="28:28">
      <c r="AB81438" s="7"/>
    </row>
    <row r="81439" spans="28:28">
      <c r="AB81439" s="7"/>
    </row>
    <row r="81440" spans="28:28">
      <c r="AB81440" s="7"/>
    </row>
    <row r="81441" spans="28:28">
      <c r="AB81441" s="7"/>
    </row>
    <row r="81442" spans="28:28">
      <c r="AB81442" s="7"/>
    </row>
    <row r="81443" spans="28:28">
      <c r="AB81443" s="7"/>
    </row>
    <row r="81444" spans="28:28">
      <c r="AB81444" s="7"/>
    </row>
    <row r="81445" spans="28:28">
      <c r="AB81445" s="7"/>
    </row>
    <row r="81446" spans="28:28">
      <c r="AB81446" s="7"/>
    </row>
    <row r="81447" spans="28:28">
      <c r="AB81447" s="7"/>
    </row>
    <row r="81448" spans="28:28">
      <c r="AB81448" s="7"/>
    </row>
    <row r="81449" spans="28:28">
      <c r="AB81449" s="7"/>
    </row>
    <row r="81450" spans="28:28">
      <c r="AB81450" s="7"/>
    </row>
    <row r="81451" spans="28:28">
      <c r="AB81451" s="7"/>
    </row>
    <row r="81452" spans="28:28">
      <c r="AB81452" s="7"/>
    </row>
    <row r="81453" spans="28:28">
      <c r="AB81453" s="7"/>
    </row>
    <row r="81454" spans="28:28">
      <c r="AB81454" s="7"/>
    </row>
    <row r="81455" spans="28:28">
      <c r="AB81455" s="7"/>
    </row>
    <row r="81456" spans="28:28">
      <c r="AB81456" s="7"/>
    </row>
    <row r="81457" spans="28:28">
      <c r="AB81457" s="7"/>
    </row>
    <row r="81458" spans="28:28">
      <c r="AB81458" s="7"/>
    </row>
    <row r="81459" spans="28:28">
      <c r="AB81459" s="7"/>
    </row>
    <row r="81460" spans="28:28">
      <c r="AB81460" s="7"/>
    </row>
    <row r="81461" spans="28:28">
      <c r="AB81461" s="7"/>
    </row>
    <row r="81462" spans="28:28">
      <c r="AB81462" s="7"/>
    </row>
    <row r="81463" spans="28:28">
      <c r="AB81463" s="7"/>
    </row>
    <row r="81464" spans="28:28">
      <c r="AB81464" s="7"/>
    </row>
    <row r="81465" spans="28:28">
      <c r="AB81465" s="7"/>
    </row>
    <row r="81466" spans="28:28">
      <c r="AB81466" s="7"/>
    </row>
    <row r="81467" spans="28:28">
      <c r="AB81467" s="7"/>
    </row>
    <row r="81468" spans="28:28">
      <c r="AB81468" s="7"/>
    </row>
    <row r="81469" spans="28:28">
      <c r="AB81469" s="7"/>
    </row>
    <row r="81470" spans="28:28">
      <c r="AB81470" s="7"/>
    </row>
    <row r="81471" spans="28:28">
      <c r="AB81471" s="7"/>
    </row>
    <row r="81472" spans="28:28">
      <c r="AB81472" s="7"/>
    </row>
    <row r="81473" spans="28:28">
      <c r="AB81473" s="7"/>
    </row>
    <row r="81474" spans="28:28">
      <c r="AB81474" s="7"/>
    </row>
    <row r="81475" spans="28:28">
      <c r="AB81475" s="7"/>
    </row>
    <row r="81476" spans="28:28">
      <c r="AB81476" s="7"/>
    </row>
    <row r="81477" spans="28:28">
      <c r="AB81477" s="7"/>
    </row>
    <row r="81478" spans="28:28">
      <c r="AB81478" s="7"/>
    </row>
    <row r="81479" spans="28:28">
      <c r="AB81479" s="7"/>
    </row>
    <row r="81480" spans="28:28">
      <c r="AB81480" s="7"/>
    </row>
    <row r="81481" spans="28:28">
      <c r="AB81481" s="7"/>
    </row>
    <row r="81482" spans="28:28">
      <c r="AB81482" s="7"/>
    </row>
    <row r="81483" spans="28:28">
      <c r="AB81483" s="7"/>
    </row>
    <row r="81484" spans="28:28">
      <c r="AB81484" s="7"/>
    </row>
    <row r="81485" spans="28:28">
      <c r="AB81485" s="7"/>
    </row>
    <row r="81486" spans="28:28">
      <c r="AB81486" s="7"/>
    </row>
    <row r="81487" spans="28:28">
      <c r="AB81487" s="7"/>
    </row>
    <row r="81488" spans="28:28">
      <c r="AB81488" s="7"/>
    </row>
    <row r="81489" spans="28:28">
      <c r="AB81489" s="7"/>
    </row>
    <row r="81490" spans="28:28">
      <c r="AB81490" s="7"/>
    </row>
    <row r="81491" spans="28:28">
      <c r="AB81491" s="7"/>
    </row>
    <row r="81492" spans="28:28">
      <c r="AB81492" s="7"/>
    </row>
    <row r="81493" spans="28:28">
      <c r="AB81493" s="7"/>
    </row>
    <row r="81494" spans="28:28">
      <c r="AB81494" s="7"/>
    </row>
    <row r="81495" spans="28:28">
      <c r="AB81495" s="7"/>
    </row>
    <row r="81496" spans="28:28">
      <c r="AB81496" s="7"/>
    </row>
    <row r="81497" spans="28:28">
      <c r="AB81497" s="7"/>
    </row>
    <row r="81498" spans="28:28">
      <c r="AB81498" s="7"/>
    </row>
    <row r="81499" spans="28:28">
      <c r="AB81499" s="7"/>
    </row>
    <row r="81500" spans="28:28">
      <c r="AB81500" s="7"/>
    </row>
    <row r="81501" spans="28:28">
      <c r="AB81501" s="7"/>
    </row>
    <row r="81502" spans="28:28">
      <c r="AB81502" s="7"/>
    </row>
    <row r="81503" spans="28:28">
      <c r="AB81503" s="7"/>
    </row>
    <row r="81504" spans="28:28">
      <c r="AB81504" s="7"/>
    </row>
    <row r="81505" spans="28:28">
      <c r="AB81505" s="7"/>
    </row>
    <row r="81506" spans="28:28">
      <c r="AB81506" s="7"/>
    </row>
    <row r="81507" spans="28:28">
      <c r="AB81507" s="7"/>
    </row>
    <row r="81508" spans="28:28">
      <c r="AB81508" s="7"/>
    </row>
    <row r="81509" spans="28:28">
      <c r="AB81509" s="7"/>
    </row>
    <row r="81510" spans="28:28">
      <c r="AB81510" s="7"/>
    </row>
    <row r="81511" spans="28:28">
      <c r="AB81511" s="7"/>
    </row>
    <row r="81512" spans="28:28">
      <c r="AB81512" s="7"/>
    </row>
    <row r="81513" spans="28:28">
      <c r="AB81513" s="7"/>
    </row>
    <row r="81514" spans="28:28">
      <c r="AB81514" s="7"/>
    </row>
    <row r="81515" spans="28:28">
      <c r="AB81515" s="7"/>
    </row>
    <row r="81516" spans="28:28">
      <c r="AB81516" s="7"/>
    </row>
    <row r="81517" spans="28:28">
      <c r="AB81517" s="7"/>
    </row>
    <row r="81518" spans="28:28">
      <c r="AB81518" s="7"/>
    </row>
    <row r="81519" spans="28:28">
      <c r="AB81519" s="7"/>
    </row>
    <row r="81520" spans="28:28">
      <c r="AB81520" s="7"/>
    </row>
    <row r="81521" spans="28:28">
      <c r="AB81521" s="7"/>
    </row>
    <row r="81522" spans="28:28">
      <c r="AB81522" s="7"/>
    </row>
    <row r="81523" spans="28:28">
      <c r="AB81523" s="7"/>
    </row>
    <row r="81524" spans="28:28">
      <c r="AB81524" s="7"/>
    </row>
    <row r="81525" spans="28:28">
      <c r="AB81525" s="7"/>
    </row>
    <row r="81526" spans="28:28">
      <c r="AB81526" s="7"/>
    </row>
    <row r="81527" spans="28:28">
      <c r="AB81527" s="7"/>
    </row>
    <row r="81528" spans="28:28">
      <c r="AB81528" s="7"/>
    </row>
    <row r="81529" spans="28:28">
      <c r="AB81529" s="7"/>
    </row>
    <row r="81530" spans="28:28">
      <c r="AB81530" s="7"/>
    </row>
    <row r="81531" spans="28:28">
      <c r="AB81531" s="7"/>
    </row>
    <row r="81532" spans="28:28">
      <c r="AB81532" s="7"/>
    </row>
    <row r="81533" spans="28:28">
      <c r="AB81533" s="7"/>
    </row>
    <row r="81534" spans="28:28">
      <c r="AB81534" s="7"/>
    </row>
    <row r="81535" spans="28:28">
      <c r="AB81535" s="7"/>
    </row>
    <row r="81536" spans="28:28">
      <c r="AB81536" s="7"/>
    </row>
    <row r="81537" spans="28:28">
      <c r="AB81537" s="7"/>
    </row>
    <row r="81538" spans="28:28">
      <c r="AB81538" s="7"/>
    </row>
    <row r="81539" spans="28:28">
      <c r="AB81539" s="7"/>
    </row>
    <row r="81540" spans="28:28">
      <c r="AB81540" s="7"/>
    </row>
    <row r="81541" spans="28:28">
      <c r="AB81541" s="7"/>
    </row>
    <row r="81542" spans="28:28">
      <c r="AB81542" s="7"/>
    </row>
    <row r="81543" spans="28:28">
      <c r="AB81543" s="7"/>
    </row>
    <row r="81544" spans="28:28">
      <c r="AB81544" s="7"/>
    </row>
    <row r="81545" spans="28:28">
      <c r="AB81545" s="7"/>
    </row>
    <row r="81546" spans="28:28">
      <c r="AB81546" s="7"/>
    </row>
    <row r="81547" spans="28:28">
      <c r="AB81547" s="7"/>
    </row>
    <row r="81548" spans="28:28">
      <c r="AB81548" s="7"/>
    </row>
    <row r="81549" spans="28:28">
      <c r="AB81549" s="7"/>
    </row>
    <row r="81550" spans="28:28">
      <c r="AB81550" s="7"/>
    </row>
    <row r="81551" spans="28:28">
      <c r="AB81551" s="7"/>
    </row>
    <row r="81552" spans="28:28">
      <c r="AB81552" s="7"/>
    </row>
    <row r="81553" spans="28:28">
      <c r="AB81553" s="7"/>
    </row>
    <row r="81554" spans="28:28">
      <c r="AB81554" s="7"/>
    </row>
    <row r="81555" spans="28:28">
      <c r="AB81555" s="7"/>
    </row>
    <row r="81556" spans="28:28">
      <c r="AB81556" s="7"/>
    </row>
    <row r="81557" spans="28:28">
      <c r="AB81557" s="7"/>
    </row>
    <row r="81558" spans="28:28">
      <c r="AB81558" s="7"/>
    </row>
    <row r="81559" spans="28:28">
      <c r="AB81559" s="7"/>
    </row>
    <row r="81560" spans="28:28">
      <c r="AB81560" s="7"/>
    </row>
    <row r="81561" spans="28:28">
      <c r="AB81561" s="7"/>
    </row>
    <row r="81562" spans="28:28">
      <c r="AB81562" s="7"/>
    </row>
    <row r="81563" spans="28:28">
      <c r="AB81563" s="7"/>
    </row>
    <row r="81564" spans="28:28">
      <c r="AB81564" s="7"/>
    </row>
    <row r="81565" spans="28:28">
      <c r="AB81565" s="7"/>
    </row>
    <row r="81566" spans="28:28">
      <c r="AB81566" s="7"/>
    </row>
    <row r="81567" spans="28:28">
      <c r="AB81567" s="7"/>
    </row>
    <row r="81568" spans="28:28">
      <c r="AB81568" s="7"/>
    </row>
    <row r="81569" spans="28:28">
      <c r="AB81569" s="7"/>
    </row>
    <row r="81570" spans="28:28">
      <c r="AB81570" s="7"/>
    </row>
    <row r="81571" spans="28:28">
      <c r="AB81571" s="7"/>
    </row>
    <row r="81572" spans="28:28">
      <c r="AB81572" s="7"/>
    </row>
    <row r="81573" spans="28:28">
      <c r="AB81573" s="7"/>
    </row>
    <row r="81574" spans="28:28">
      <c r="AB81574" s="7"/>
    </row>
    <row r="81575" spans="28:28">
      <c r="AB81575" s="7"/>
    </row>
    <row r="81576" spans="28:28">
      <c r="AB81576" s="7"/>
    </row>
    <row r="81577" spans="28:28">
      <c r="AB81577" s="7"/>
    </row>
    <row r="81578" spans="28:28">
      <c r="AB81578" s="7"/>
    </row>
    <row r="81579" spans="28:28">
      <c r="AB81579" s="7"/>
    </row>
    <row r="81580" spans="28:28">
      <c r="AB81580" s="7"/>
    </row>
    <row r="81581" spans="28:28">
      <c r="AB81581" s="7"/>
    </row>
    <row r="81582" spans="28:28">
      <c r="AB81582" s="7"/>
    </row>
    <row r="81583" spans="28:28">
      <c r="AB81583" s="7"/>
    </row>
    <row r="81584" spans="28:28">
      <c r="AB81584" s="7"/>
    </row>
    <row r="81585" spans="28:28">
      <c r="AB81585" s="7"/>
    </row>
    <row r="81586" spans="28:28">
      <c r="AB81586" s="7"/>
    </row>
    <row r="81587" spans="28:28">
      <c r="AB81587" s="7"/>
    </row>
    <row r="81588" spans="28:28">
      <c r="AB81588" s="7"/>
    </row>
    <row r="81589" spans="28:28">
      <c r="AB81589" s="7"/>
    </row>
    <row r="81590" spans="28:28">
      <c r="AB81590" s="7"/>
    </row>
    <row r="81591" spans="28:28">
      <c r="AB81591" s="7"/>
    </row>
    <row r="81592" spans="28:28">
      <c r="AB81592" s="7"/>
    </row>
    <row r="81593" spans="28:28">
      <c r="AB81593" s="7"/>
    </row>
    <row r="81594" spans="28:28">
      <c r="AB81594" s="7"/>
    </row>
    <row r="81595" spans="28:28">
      <c r="AB81595" s="7"/>
    </row>
    <row r="81596" spans="28:28">
      <c r="AB81596" s="7"/>
    </row>
    <row r="81597" spans="28:28">
      <c r="AB81597" s="7"/>
    </row>
    <row r="81598" spans="28:28">
      <c r="AB81598" s="7"/>
    </row>
    <row r="81599" spans="28:28">
      <c r="AB81599" s="7"/>
    </row>
    <row r="81600" spans="28:28">
      <c r="AB81600" s="7"/>
    </row>
    <row r="81601" spans="28:28">
      <c r="AB81601" s="7"/>
    </row>
    <row r="81602" spans="28:28">
      <c r="AB81602" s="7"/>
    </row>
    <row r="81603" spans="28:28">
      <c r="AB81603" s="7"/>
    </row>
    <row r="81604" spans="28:28">
      <c r="AB81604" s="7"/>
    </row>
    <row r="81605" spans="28:28">
      <c r="AB81605" s="7"/>
    </row>
    <row r="81606" spans="28:28">
      <c r="AB81606" s="7"/>
    </row>
    <row r="81607" spans="28:28">
      <c r="AB81607" s="7"/>
    </row>
    <row r="81608" spans="28:28">
      <c r="AB81608" s="7"/>
    </row>
    <row r="81609" spans="28:28">
      <c r="AB81609" s="7"/>
    </row>
    <row r="81610" spans="28:28">
      <c r="AB81610" s="7"/>
    </row>
    <row r="81611" spans="28:28">
      <c r="AB81611" s="7"/>
    </row>
    <row r="81612" spans="28:28">
      <c r="AB81612" s="7"/>
    </row>
    <row r="81613" spans="28:28">
      <c r="AB81613" s="7"/>
    </row>
    <row r="81614" spans="28:28">
      <c r="AB81614" s="7"/>
    </row>
    <row r="81615" spans="28:28">
      <c r="AB81615" s="7"/>
    </row>
    <row r="81616" spans="28:28">
      <c r="AB81616" s="7"/>
    </row>
    <row r="81617" spans="28:28">
      <c r="AB81617" s="7"/>
    </row>
    <row r="81618" spans="28:28">
      <c r="AB81618" s="7"/>
    </row>
    <row r="81619" spans="28:28">
      <c r="AB81619" s="7"/>
    </row>
    <row r="81620" spans="28:28">
      <c r="AB81620" s="7"/>
    </row>
    <row r="81621" spans="28:28">
      <c r="AB81621" s="7"/>
    </row>
    <row r="81622" spans="28:28">
      <c r="AB81622" s="7"/>
    </row>
    <row r="81623" spans="28:28">
      <c r="AB81623" s="7"/>
    </row>
    <row r="81624" spans="28:28">
      <c r="AB81624" s="7"/>
    </row>
    <row r="81625" spans="28:28">
      <c r="AB81625" s="7"/>
    </row>
    <row r="81626" spans="28:28">
      <c r="AB81626" s="7"/>
    </row>
    <row r="81627" spans="28:28">
      <c r="AB81627" s="7"/>
    </row>
    <row r="81628" spans="28:28">
      <c r="AB81628" s="7"/>
    </row>
    <row r="81629" spans="28:28">
      <c r="AB81629" s="7"/>
    </row>
    <row r="81630" spans="28:28">
      <c r="AB81630" s="7"/>
    </row>
    <row r="81631" spans="28:28">
      <c r="AB81631" s="7"/>
    </row>
    <row r="81632" spans="28:28">
      <c r="AB81632" s="7"/>
    </row>
    <row r="81633" spans="28:28">
      <c r="AB81633" s="7"/>
    </row>
    <row r="81634" spans="28:28">
      <c r="AB81634" s="7"/>
    </row>
    <row r="81635" spans="28:28">
      <c r="AB81635" s="7"/>
    </row>
    <row r="81636" spans="28:28">
      <c r="AB81636" s="7"/>
    </row>
    <row r="81637" spans="28:28">
      <c r="AB81637" s="7"/>
    </row>
    <row r="81638" spans="28:28">
      <c r="AB81638" s="7"/>
    </row>
    <row r="81639" spans="28:28">
      <c r="AB81639" s="7"/>
    </row>
    <row r="81640" spans="28:28">
      <c r="AB81640" s="7"/>
    </row>
    <row r="81641" spans="28:28">
      <c r="AB81641" s="7"/>
    </row>
    <row r="81642" spans="28:28">
      <c r="AB81642" s="7"/>
    </row>
    <row r="81643" spans="28:28">
      <c r="AB81643" s="7"/>
    </row>
    <row r="81644" spans="28:28">
      <c r="AB81644" s="7"/>
    </row>
    <row r="81645" spans="28:28">
      <c r="AB81645" s="7"/>
    </row>
    <row r="81646" spans="28:28">
      <c r="AB81646" s="7"/>
    </row>
    <row r="81647" spans="28:28">
      <c r="AB81647" s="7"/>
    </row>
    <row r="81648" spans="28:28">
      <c r="AB81648" s="7"/>
    </row>
    <row r="81649" spans="28:28">
      <c r="AB81649" s="7"/>
    </row>
    <row r="81650" spans="28:28">
      <c r="AB81650" s="7"/>
    </row>
    <row r="81651" spans="28:28">
      <c r="AB81651" s="7"/>
    </row>
    <row r="81652" spans="28:28">
      <c r="AB81652" s="7"/>
    </row>
    <row r="81653" spans="28:28">
      <c r="AB81653" s="7"/>
    </row>
    <row r="81654" spans="28:28">
      <c r="AB81654" s="7"/>
    </row>
    <row r="81655" spans="28:28">
      <c r="AB81655" s="7"/>
    </row>
    <row r="81656" spans="28:28">
      <c r="AB81656" s="7"/>
    </row>
    <row r="81657" spans="28:28">
      <c r="AB81657" s="7"/>
    </row>
    <row r="81658" spans="28:28">
      <c r="AB81658" s="7"/>
    </row>
    <row r="81659" spans="28:28">
      <c r="AB81659" s="7"/>
    </row>
    <row r="81660" spans="28:28">
      <c r="AB81660" s="7"/>
    </row>
    <row r="81661" spans="28:28">
      <c r="AB81661" s="7"/>
    </row>
    <row r="81662" spans="28:28">
      <c r="AB81662" s="7"/>
    </row>
    <row r="81663" spans="28:28">
      <c r="AB81663" s="7"/>
    </row>
    <row r="81664" spans="28:28">
      <c r="AB81664" s="7"/>
    </row>
    <row r="81665" spans="28:28">
      <c r="AB81665" s="7"/>
    </row>
    <row r="81666" spans="28:28">
      <c r="AB81666" s="7"/>
    </row>
    <row r="81667" spans="28:28">
      <c r="AB81667" s="7"/>
    </row>
    <row r="81668" spans="28:28">
      <c r="AB81668" s="7"/>
    </row>
    <row r="81669" spans="28:28">
      <c r="AB81669" s="7"/>
    </row>
    <row r="81670" spans="28:28">
      <c r="AB81670" s="7"/>
    </row>
    <row r="81671" spans="28:28">
      <c r="AB81671" s="7"/>
    </row>
    <row r="81672" spans="28:28">
      <c r="AB81672" s="7"/>
    </row>
    <row r="81673" spans="28:28">
      <c r="AB81673" s="7"/>
    </row>
    <row r="81674" spans="28:28">
      <c r="AB81674" s="7"/>
    </row>
    <row r="81675" spans="28:28">
      <c r="AB81675" s="7"/>
    </row>
    <row r="81676" spans="28:28">
      <c r="AB81676" s="7"/>
    </row>
    <row r="81677" spans="28:28">
      <c r="AB81677" s="7"/>
    </row>
    <row r="81678" spans="28:28">
      <c r="AB81678" s="7"/>
    </row>
    <row r="81679" spans="28:28">
      <c r="AB81679" s="7"/>
    </row>
    <row r="81680" spans="28:28">
      <c r="AB81680" s="7"/>
    </row>
    <row r="81681" spans="28:28">
      <c r="AB81681" s="7"/>
    </row>
    <row r="81682" spans="28:28">
      <c r="AB81682" s="7"/>
    </row>
    <row r="81683" spans="28:28">
      <c r="AB81683" s="7"/>
    </row>
    <row r="81684" spans="28:28">
      <c r="AB81684" s="7"/>
    </row>
    <row r="81685" spans="28:28">
      <c r="AB81685" s="7"/>
    </row>
    <row r="81686" spans="28:28">
      <c r="AB81686" s="7"/>
    </row>
    <row r="81687" spans="28:28">
      <c r="AB81687" s="7"/>
    </row>
    <row r="81688" spans="28:28">
      <c r="AB81688" s="7"/>
    </row>
    <row r="81689" spans="28:28">
      <c r="AB81689" s="7"/>
    </row>
    <row r="81690" spans="28:28">
      <c r="AB81690" s="7"/>
    </row>
    <row r="81691" spans="28:28">
      <c r="AB81691" s="7"/>
    </row>
    <row r="81692" spans="28:28">
      <c r="AB81692" s="7"/>
    </row>
    <row r="81693" spans="28:28">
      <c r="AB81693" s="7"/>
    </row>
    <row r="81694" spans="28:28">
      <c r="AB81694" s="7"/>
    </row>
    <row r="81695" spans="28:28">
      <c r="AB81695" s="7"/>
    </row>
    <row r="81696" spans="28:28">
      <c r="AB81696" s="7"/>
    </row>
    <row r="81697" spans="28:28">
      <c r="AB81697" s="7"/>
    </row>
    <row r="81698" spans="28:28">
      <c r="AB81698" s="7"/>
    </row>
    <row r="81699" spans="28:28">
      <c r="AB81699" s="7"/>
    </row>
    <row r="81700" spans="28:28">
      <c r="AB81700" s="7"/>
    </row>
    <row r="81701" spans="28:28">
      <c r="AB81701" s="7"/>
    </row>
    <row r="81702" spans="28:28">
      <c r="AB81702" s="7"/>
    </row>
    <row r="81703" spans="28:28">
      <c r="AB81703" s="7"/>
    </row>
    <row r="81704" spans="28:28">
      <c r="AB81704" s="7"/>
    </row>
    <row r="81705" spans="28:28">
      <c r="AB81705" s="7"/>
    </row>
    <row r="81706" spans="28:28">
      <c r="AB81706" s="7"/>
    </row>
    <row r="81707" spans="28:28">
      <c r="AB81707" s="7"/>
    </row>
    <row r="81708" spans="28:28">
      <c r="AB81708" s="7"/>
    </row>
    <row r="81709" spans="28:28">
      <c r="AB81709" s="7"/>
    </row>
    <row r="81710" spans="28:28">
      <c r="AB81710" s="7"/>
    </row>
    <row r="81711" spans="28:28">
      <c r="AB81711" s="7"/>
    </row>
    <row r="81712" spans="28:28">
      <c r="AB81712" s="7"/>
    </row>
    <row r="81713" spans="28:28">
      <c r="AB81713" s="7"/>
    </row>
    <row r="81714" spans="28:28">
      <c r="AB81714" s="7"/>
    </row>
    <row r="81715" spans="28:28">
      <c r="AB81715" s="7"/>
    </row>
    <row r="81716" spans="28:28">
      <c r="AB81716" s="7"/>
    </row>
    <row r="81717" spans="28:28">
      <c r="AB81717" s="7"/>
    </row>
    <row r="81718" spans="28:28">
      <c r="AB81718" s="7"/>
    </row>
    <row r="81719" spans="28:28">
      <c r="AB81719" s="7"/>
    </row>
    <row r="81720" spans="28:28">
      <c r="AB81720" s="7"/>
    </row>
    <row r="81721" spans="28:28">
      <c r="AB81721" s="7"/>
    </row>
    <row r="81722" spans="28:28">
      <c r="AB81722" s="7"/>
    </row>
    <row r="81723" spans="28:28">
      <c r="AB81723" s="7"/>
    </row>
    <row r="81724" spans="28:28">
      <c r="AB81724" s="7"/>
    </row>
    <row r="81725" spans="28:28">
      <c r="AB81725" s="7"/>
    </row>
    <row r="81726" spans="28:28">
      <c r="AB81726" s="7"/>
    </row>
    <row r="81727" spans="28:28">
      <c r="AB81727" s="7"/>
    </row>
    <row r="81728" spans="28:28">
      <c r="AB81728" s="7"/>
    </row>
    <row r="81729" spans="28:28">
      <c r="AB81729" s="7"/>
    </row>
    <row r="81730" spans="28:28">
      <c r="AB81730" s="7"/>
    </row>
    <row r="81731" spans="28:28">
      <c r="AB81731" s="7"/>
    </row>
    <row r="81732" spans="28:28">
      <c r="AB81732" s="7"/>
    </row>
    <row r="81733" spans="28:28">
      <c r="AB81733" s="7"/>
    </row>
    <row r="81734" spans="28:28">
      <c r="AB81734" s="7"/>
    </row>
    <row r="81735" spans="28:28">
      <c r="AB81735" s="7"/>
    </row>
    <row r="81736" spans="28:28">
      <c r="AB81736" s="7"/>
    </row>
    <row r="81737" spans="28:28">
      <c r="AB81737" s="7"/>
    </row>
    <row r="81738" spans="28:28">
      <c r="AB81738" s="7"/>
    </row>
    <row r="81739" spans="28:28">
      <c r="AB81739" s="7"/>
    </row>
    <row r="81740" spans="28:28">
      <c r="AB81740" s="7"/>
    </row>
    <row r="81741" spans="28:28">
      <c r="AB81741" s="7"/>
    </row>
    <row r="81742" spans="28:28">
      <c r="AB81742" s="7"/>
    </row>
    <row r="81743" spans="28:28">
      <c r="AB81743" s="7"/>
    </row>
    <row r="81744" spans="28:28">
      <c r="AB81744" s="7"/>
    </row>
    <row r="81745" spans="28:28">
      <c r="AB81745" s="7"/>
    </row>
    <row r="81746" spans="28:28">
      <c r="AB81746" s="7"/>
    </row>
    <row r="81747" spans="28:28">
      <c r="AB81747" s="7"/>
    </row>
    <row r="81748" spans="28:28">
      <c r="AB81748" s="7"/>
    </row>
    <row r="81749" spans="28:28">
      <c r="AB81749" s="7"/>
    </row>
    <row r="81750" spans="28:28">
      <c r="AB81750" s="7"/>
    </row>
    <row r="81751" spans="28:28">
      <c r="AB81751" s="7"/>
    </row>
    <row r="81752" spans="28:28">
      <c r="AB81752" s="7"/>
    </row>
    <row r="81753" spans="28:28">
      <c r="AB81753" s="7"/>
    </row>
    <row r="81754" spans="28:28">
      <c r="AB81754" s="7"/>
    </row>
    <row r="81755" spans="28:28">
      <c r="AB81755" s="7"/>
    </row>
    <row r="81756" spans="28:28">
      <c r="AB81756" s="7"/>
    </row>
    <row r="81757" spans="28:28">
      <c r="AB81757" s="7"/>
    </row>
    <row r="81758" spans="28:28">
      <c r="AB81758" s="7"/>
    </row>
    <row r="81759" spans="28:28">
      <c r="AB81759" s="7"/>
    </row>
    <row r="81760" spans="28:28">
      <c r="AB81760" s="7"/>
    </row>
    <row r="81761" spans="28:28">
      <c r="AB81761" s="7"/>
    </row>
    <row r="81762" spans="28:28">
      <c r="AB81762" s="7"/>
    </row>
    <row r="81763" spans="28:28">
      <c r="AB81763" s="7"/>
    </row>
    <row r="81764" spans="28:28">
      <c r="AB81764" s="7"/>
    </row>
    <row r="81765" spans="28:28">
      <c r="AB81765" s="7"/>
    </row>
    <row r="81766" spans="28:28">
      <c r="AB81766" s="7"/>
    </row>
    <row r="81767" spans="28:28">
      <c r="AB81767" s="7"/>
    </row>
    <row r="81768" spans="28:28">
      <c r="AB81768" s="7"/>
    </row>
    <row r="81769" spans="28:28">
      <c r="AB81769" s="7"/>
    </row>
    <row r="81770" spans="28:28">
      <c r="AB81770" s="7"/>
    </row>
    <row r="81771" spans="28:28">
      <c r="AB81771" s="7"/>
    </row>
    <row r="81772" spans="28:28">
      <c r="AB81772" s="7"/>
    </row>
    <row r="81773" spans="28:28">
      <c r="AB81773" s="7"/>
    </row>
    <row r="81774" spans="28:28">
      <c r="AB81774" s="7"/>
    </row>
    <row r="81775" spans="28:28">
      <c r="AB81775" s="7"/>
    </row>
    <row r="81776" spans="28:28">
      <c r="AB81776" s="7"/>
    </row>
    <row r="81777" spans="28:28">
      <c r="AB81777" s="7"/>
    </row>
    <row r="81778" spans="28:28">
      <c r="AB81778" s="7"/>
    </row>
    <row r="81779" spans="28:28">
      <c r="AB81779" s="7"/>
    </row>
    <row r="81780" spans="28:28">
      <c r="AB81780" s="7"/>
    </row>
    <row r="81781" spans="28:28">
      <c r="AB81781" s="7"/>
    </row>
    <row r="81782" spans="28:28">
      <c r="AB81782" s="7"/>
    </row>
    <row r="81783" spans="28:28">
      <c r="AB81783" s="7"/>
    </row>
    <row r="81784" spans="28:28">
      <c r="AB81784" s="7"/>
    </row>
    <row r="81785" spans="28:28">
      <c r="AB81785" s="7"/>
    </row>
    <row r="81786" spans="28:28">
      <c r="AB81786" s="7"/>
    </row>
    <row r="81787" spans="28:28">
      <c r="AB81787" s="7"/>
    </row>
    <row r="81788" spans="28:28">
      <c r="AB81788" s="7"/>
    </row>
    <row r="81789" spans="28:28">
      <c r="AB81789" s="7"/>
    </row>
    <row r="81790" spans="28:28">
      <c r="AB81790" s="7"/>
    </row>
    <row r="81791" spans="28:28">
      <c r="AB81791" s="7"/>
    </row>
    <row r="81792" spans="28:28">
      <c r="AB81792" s="7"/>
    </row>
    <row r="81793" spans="28:28">
      <c r="AB81793" s="7"/>
    </row>
    <row r="81794" spans="28:28">
      <c r="AB81794" s="7"/>
    </row>
    <row r="81795" spans="28:28">
      <c r="AB81795" s="7"/>
    </row>
    <row r="81796" spans="28:28">
      <c r="AB81796" s="7"/>
    </row>
    <row r="81797" spans="28:28">
      <c r="AB81797" s="7"/>
    </row>
    <row r="81798" spans="28:28">
      <c r="AB81798" s="7"/>
    </row>
    <row r="81799" spans="28:28">
      <c r="AB81799" s="7"/>
    </row>
    <row r="81800" spans="28:28">
      <c r="AB81800" s="7"/>
    </row>
    <row r="81801" spans="28:28">
      <c r="AB81801" s="7"/>
    </row>
    <row r="81802" spans="28:28">
      <c r="AB81802" s="7"/>
    </row>
    <row r="81803" spans="28:28">
      <c r="AB81803" s="7"/>
    </row>
    <row r="81804" spans="28:28">
      <c r="AB81804" s="7"/>
    </row>
    <row r="81805" spans="28:28">
      <c r="AB81805" s="7"/>
    </row>
    <row r="81806" spans="28:28">
      <c r="AB81806" s="7"/>
    </row>
    <row r="81807" spans="28:28">
      <c r="AB81807" s="7"/>
    </row>
    <row r="81808" spans="28:28">
      <c r="AB81808" s="7"/>
    </row>
    <row r="81809" spans="28:28">
      <c r="AB81809" s="7"/>
    </row>
    <row r="81810" spans="28:28">
      <c r="AB81810" s="7"/>
    </row>
    <row r="81811" spans="28:28">
      <c r="AB81811" s="7"/>
    </row>
    <row r="81812" spans="28:28">
      <c r="AB81812" s="7"/>
    </row>
    <row r="81813" spans="28:28">
      <c r="AB81813" s="7"/>
    </row>
    <row r="81814" spans="28:28">
      <c r="AB81814" s="7"/>
    </row>
    <row r="81815" spans="28:28">
      <c r="AB81815" s="7"/>
    </row>
    <row r="81816" spans="28:28">
      <c r="AB81816" s="7"/>
    </row>
    <row r="81817" spans="28:28">
      <c r="AB81817" s="7"/>
    </row>
    <row r="81818" spans="28:28">
      <c r="AB81818" s="7"/>
    </row>
    <row r="81819" spans="28:28">
      <c r="AB81819" s="7"/>
    </row>
    <row r="81820" spans="28:28">
      <c r="AB81820" s="7"/>
    </row>
    <row r="81821" spans="28:28">
      <c r="AB81821" s="7"/>
    </row>
    <row r="81822" spans="28:28">
      <c r="AB81822" s="7"/>
    </row>
    <row r="81823" spans="28:28">
      <c r="AB81823" s="7"/>
    </row>
    <row r="81824" spans="28:28">
      <c r="AB81824" s="7"/>
    </row>
    <row r="81825" spans="28:28">
      <c r="AB81825" s="7"/>
    </row>
    <row r="81826" spans="28:28">
      <c r="AB81826" s="7"/>
    </row>
    <row r="81827" spans="28:28">
      <c r="AB81827" s="7"/>
    </row>
    <row r="81828" spans="28:28">
      <c r="AB81828" s="7"/>
    </row>
    <row r="81829" spans="28:28">
      <c r="AB81829" s="7"/>
    </row>
    <row r="81830" spans="28:28">
      <c r="AB81830" s="7"/>
    </row>
    <row r="81831" spans="28:28">
      <c r="AB81831" s="7"/>
    </row>
    <row r="81832" spans="28:28">
      <c r="AB81832" s="7"/>
    </row>
    <row r="81833" spans="28:28">
      <c r="AB81833" s="7"/>
    </row>
    <row r="81834" spans="28:28">
      <c r="AB81834" s="7"/>
    </row>
    <row r="81835" spans="28:28">
      <c r="AB81835" s="7"/>
    </row>
    <row r="81836" spans="28:28">
      <c r="AB81836" s="7"/>
    </row>
    <row r="81837" spans="28:28">
      <c r="AB81837" s="7"/>
    </row>
    <row r="81838" spans="28:28">
      <c r="AB81838" s="7"/>
    </row>
    <row r="81839" spans="28:28">
      <c r="AB81839" s="7"/>
    </row>
    <row r="81840" spans="28:28">
      <c r="AB81840" s="7"/>
    </row>
    <row r="81841" spans="28:28">
      <c r="AB81841" s="7"/>
    </row>
    <row r="81842" spans="28:28">
      <c r="AB81842" s="7"/>
    </row>
    <row r="81843" spans="28:28">
      <c r="AB81843" s="7"/>
    </row>
    <row r="81844" spans="28:28">
      <c r="AB81844" s="7"/>
    </row>
    <row r="81845" spans="28:28">
      <c r="AB81845" s="7"/>
    </row>
    <row r="81846" spans="28:28">
      <c r="AB81846" s="7"/>
    </row>
    <row r="81847" spans="28:28">
      <c r="AB81847" s="7"/>
    </row>
    <row r="81848" spans="28:28">
      <c r="AB81848" s="7"/>
    </row>
    <row r="81849" spans="28:28">
      <c r="AB81849" s="7"/>
    </row>
    <row r="81850" spans="28:28">
      <c r="AB81850" s="7"/>
    </row>
    <row r="81851" spans="28:28">
      <c r="AB81851" s="7"/>
    </row>
    <row r="81852" spans="28:28">
      <c r="AB81852" s="7"/>
    </row>
    <row r="81853" spans="28:28">
      <c r="AB81853" s="7"/>
    </row>
    <row r="81854" spans="28:28">
      <c r="AB81854" s="7"/>
    </row>
    <row r="81855" spans="28:28">
      <c r="AB81855" s="7"/>
    </row>
    <row r="81856" spans="28:28">
      <c r="AB81856" s="7"/>
    </row>
    <row r="81857" spans="28:28">
      <c r="AB81857" s="7"/>
    </row>
    <row r="81858" spans="28:28">
      <c r="AB81858" s="7"/>
    </row>
    <row r="81859" spans="28:28">
      <c r="AB81859" s="7"/>
    </row>
    <row r="81860" spans="28:28">
      <c r="AB81860" s="7"/>
    </row>
    <row r="81861" spans="28:28">
      <c r="AB81861" s="7"/>
    </row>
    <row r="81862" spans="28:28">
      <c r="AB81862" s="7"/>
    </row>
    <row r="81863" spans="28:28">
      <c r="AB81863" s="7"/>
    </row>
    <row r="81864" spans="28:28">
      <c r="AB81864" s="7"/>
    </row>
    <row r="81865" spans="28:28">
      <c r="AB81865" s="7"/>
    </row>
    <row r="81866" spans="28:28">
      <c r="AB81866" s="7"/>
    </row>
    <row r="81867" spans="28:28">
      <c r="AB81867" s="7"/>
    </row>
    <row r="81868" spans="28:28">
      <c r="AB81868" s="7"/>
    </row>
    <row r="81869" spans="28:28">
      <c r="AB81869" s="7"/>
    </row>
    <row r="81870" spans="28:28">
      <c r="AB81870" s="7"/>
    </row>
    <row r="81871" spans="28:28">
      <c r="AB81871" s="7"/>
    </row>
    <row r="81872" spans="28:28">
      <c r="AB81872" s="7"/>
    </row>
    <row r="81873" spans="28:28">
      <c r="AB81873" s="7"/>
    </row>
    <row r="81874" spans="28:28">
      <c r="AB81874" s="7"/>
    </row>
    <row r="81875" spans="28:28">
      <c r="AB81875" s="7"/>
    </row>
    <row r="81876" spans="28:28">
      <c r="AB81876" s="7"/>
    </row>
    <row r="81877" spans="28:28">
      <c r="AB81877" s="7"/>
    </row>
    <row r="81878" spans="28:28">
      <c r="AB81878" s="7"/>
    </row>
    <row r="81879" spans="28:28">
      <c r="AB81879" s="7"/>
    </row>
    <row r="81880" spans="28:28">
      <c r="AB81880" s="7"/>
    </row>
    <row r="81881" spans="28:28">
      <c r="AB81881" s="7"/>
    </row>
    <row r="81882" spans="28:28">
      <c r="AB81882" s="7"/>
    </row>
    <row r="81883" spans="28:28">
      <c r="AB81883" s="7"/>
    </row>
    <row r="81884" spans="28:28">
      <c r="AB81884" s="7"/>
    </row>
    <row r="81885" spans="28:28">
      <c r="AB81885" s="7"/>
    </row>
    <row r="81886" spans="28:28">
      <c r="AB81886" s="7"/>
    </row>
    <row r="81887" spans="28:28">
      <c r="AB81887" s="7"/>
    </row>
    <row r="81888" spans="28:28">
      <c r="AB81888" s="7"/>
    </row>
    <row r="81889" spans="28:28">
      <c r="AB81889" s="7"/>
    </row>
    <row r="81890" spans="28:28">
      <c r="AB81890" s="7"/>
    </row>
    <row r="81891" spans="28:28">
      <c r="AB81891" s="7"/>
    </row>
    <row r="81892" spans="28:28">
      <c r="AB81892" s="7"/>
    </row>
    <row r="81893" spans="28:28">
      <c r="AB81893" s="7"/>
    </row>
    <row r="81894" spans="28:28">
      <c r="AB81894" s="7"/>
    </row>
    <row r="81895" spans="28:28">
      <c r="AB81895" s="7"/>
    </row>
    <row r="81896" spans="28:28">
      <c r="AB81896" s="7"/>
    </row>
    <row r="81897" spans="28:28">
      <c r="AB81897" s="7"/>
    </row>
    <row r="81898" spans="28:28">
      <c r="AB81898" s="7"/>
    </row>
    <row r="81899" spans="28:28">
      <c r="AB81899" s="7"/>
    </row>
    <row r="81900" spans="28:28">
      <c r="AB81900" s="7"/>
    </row>
    <row r="81901" spans="28:28">
      <c r="AB81901" s="7"/>
    </row>
    <row r="81902" spans="28:28">
      <c r="AB81902" s="7"/>
    </row>
    <row r="81903" spans="28:28">
      <c r="AB81903" s="7"/>
    </row>
    <row r="81904" spans="28:28">
      <c r="AB81904" s="7"/>
    </row>
    <row r="81905" spans="28:28">
      <c r="AB81905" s="7"/>
    </row>
    <row r="81906" spans="28:28">
      <c r="AB81906" s="7"/>
    </row>
    <row r="81907" spans="28:28">
      <c r="AB81907" s="7"/>
    </row>
    <row r="81908" spans="28:28">
      <c r="AB81908" s="7"/>
    </row>
    <row r="81909" spans="28:28">
      <c r="AB81909" s="7"/>
    </row>
    <row r="81910" spans="28:28">
      <c r="AB81910" s="7"/>
    </row>
    <row r="81911" spans="28:28">
      <c r="AB81911" s="7"/>
    </row>
    <row r="81912" spans="28:28">
      <c r="AB81912" s="7"/>
    </row>
    <row r="81913" spans="28:28">
      <c r="AB81913" s="7"/>
    </row>
    <row r="81914" spans="28:28">
      <c r="AB81914" s="7"/>
    </row>
    <row r="81915" spans="28:28">
      <c r="AB81915" s="7"/>
    </row>
    <row r="81916" spans="28:28">
      <c r="AB81916" s="7"/>
    </row>
    <row r="81917" spans="28:28">
      <c r="AB81917" s="7"/>
    </row>
    <row r="81918" spans="28:28">
      <c r="AB81918" s="7"/>
    </row>
    <row r="81919" spans="28:28">
      <c r="AB81919" s="7"/>
    </row>
    <row r="81920" spans="28:28">
      <c r="AB81920" s="7"/>
    </row>
    <row r="81921" spans="28:28">
      <c r="AB81921" s="7"/>
    </row>
    <row r="81922" spans="28:28">
      <c r="AB81922" s="7"/>
    </row>
    <row r="81923" spans="28:28">
      <c r="AB81923" s="7"/>
    </row>
    <row r="81924" spans="28:28">
      <c r="AB81924" s="7"/>
    </row>
    <row r="81925" spans="28:28">
      <c r="AB81925" s="7"/>
    </row>
    <row r="81926" spans="28:28">
      <c r="AB81926" s="7"/>
    </row>
    <row r="81927" spans="28:28">
      <c r="AB81927" s="7"/>
    </row>
    <row r="81928" spans="28:28">
      <c r="AB81928" s="7"/>
    </row>
    <row r="81929" spans="28:28">
      <c r="AB81929" s="7"/>
    </row>
    <row r="81930" spans="28:28">
      <c r="AB81930" s="7"/>
    </row>
    <row r="81931" spans="28:28">
      <c r="AB81931" s="7"/>
    </row>
    <row r="81932" spans="28:28">
      <c r="AB81932" s="7"/>
    </row>
    <row r="81933" spans="28:28">
      <c r="AB81933" s="7"/>
    </row>
    <row r="81934" spans="28:28">
      <c r="AB81934" s="7"/>
    </row>
    <row r="81935" spans="28:28">
      <c r="AB81935" s="7"/>
    </row>
    <row r="81936" spans="28:28">
      <c r="AB81936" s="7"/>
    </row>
    <row r="81937" spans="28:28">
      <c r="AB81937" s="7"/>
    </row>
    <row r="81938" spans="28:28">
      <c r="AB81938" s="7"/>
    </row>
    <row r="81939" spans="28:28">
      <c r="AB81939" s="7"/>
    </row>
    <row r="81940" spans="28:28">
      <c r="AB81940" s="7"/>
    </row>
    <row r="81941" spans="28:28">
      <c r="AB81941" s="7"/>
    </row>
    <row r="81942" spans="28:28">
      <c r="AB81942" s="7"/>
    </row>
    <row r="81943" spans="28:28">
      <c r="AB81943" s="7"/>
    </row>
    <row r="81944" spans="28:28">
      <c r="AB81944" s="7"/>
    </row>
    <row r="81945" spans="28:28">
      <c r="AB81945" s="7"/>
    </row>
    <row r="81946" spans="28:28">
      <c r="AB81946" s="7"/>
    </row>
    <row r="81947" spans="28:28">
      <c r="AB81947" s="7"/>
    </row>
    <row r="81948" spans="28:28">
      <c r="AB81948" s="7"/>
    </row>
    <row r="81949" spans="28:28">
      <c r="AB81949" s="7"/>
    </row>
    <row r="81950" spans="28:28">
      <c r="AB81950" s="7"/>
    </row>
    <row r="81951" spans="28:28">
      <c r="AB81951" s="7"/>
    </row>
    <row r="81952" spans="28:28">
      <c r="AB81952" s="7"/>
    </row>
    <row r="81953" spans="28:28">
      <c r="AB81953" s="7"/>
    </row>
    <row r="81954" spans="28:28">
      <c r="AB81954" s="7"/>
    </row>
    <row r="81955" spans="28:28">
      <c r="AB81955" s="7"/>
    </row>
    <row r="81956" spans="28:28">
      <c r="AB81956" s="7"/>
    </row>
    <row r="81957" spans="28:28">
      <c r="AB81957" s="7"/>
    </row>
    <row r="81958" spans="28:28">
      <c r="AB81958" s="7"/>
    </row>
    <row r="81959" spans="28:28">
      <c r="AB81959" s="7"/>
    </row>
    <row r="81960" spans="28:28">
      <c r="AB81960" s="7"/>
    </row>
    <row r="81961" spans="28:28">
      <c r="AB81961" s="7"/>
    </row>
    <row r="81962" spans="28:28">
      <c r="AB81962" s="7"/>
    </row>
    <row r="81963" spans="28:28">
      <c r="AB81963" s="7"/>
    </row>
    <row r="81964" spans="28:28">
      <c r="AB81964" s="7"/>
    </row>
    <row r="81965" spans="28:28">
      <c r="AB81965" s="7"/>
    </row>
    <row r="81966" spans="28:28">
      <c r="AB81966" s="7"/>
    </row>
    <row r="81967" spans="28:28">
      <c r="AB81967" s="7"/>
    </row>
    <row r="81968" spans="28:28">
      <c r="AB81968" s="7"/>
    </row>
    <row r="81969" spans="28:28">
      <c r="AB81969" s="7"/>
    </row>
    <row r="81970" spans="28:28">
      <c r="AB81970" s="7"/>
    </row>
    <row r="81971" spans="28:28">
      <c r="AB81971" s="7"/>
    </row>
    <row r="81972" spans="28:28">
      <c r="AB81972" s="7"/>
    </row>
    <row r="81973" spans="28:28">
      <c r="AB81973" s="7"/>
    </row>
    <row r="81974" spans="28:28">
      <c r="AB81974" s="7"/>
    </row>
    <row r="81975" spans="28:28">
      <c r="AB81975" s="7"/>
    </row>
    <row r="81976" spans="28:28">
      <c r="AB81976" s="7"/>
    </row>
    <row r="81977" spans="28:28">
      <c r="AB81977" s="7"/>
    </row>
    <row r="81978" spans="28:28">
      <c r="AB81978" s="7"/>
    </row>
    <row r="81979" spans="28:28">
      <c r="AB81979" s="7"/>
    </row>
    <row r="81980" spans="28:28">
      <c r="AB81980" s="7"/>
    </row>
    <row r="81981" spans="28:28">
      <c r="AB81981" s="7"/>
    </row>
    <row r="81982" spans="28:28">
      <c r="AB81982" s="7"/>
    </row>
    <row r="81983" spans="28:28">
      <c r="AB81983" s="7"/>
    </row>
    <row r="81984" spans="28:28">
      <c r="AB81984" s="7"/>
    </row>
    <row r="81985" spans="28:28">
      <c r="AB81985" s="7"/>
    </row>
    <row r="81986" spans="28:28">
      <c r="AB81986" s="7"/>
    </row>
    <row r="81987" spans="28:28">
      <c r="AB81987" s="7"/>
    </row>
    <row r="81988" spans="28:28">
      <c r="AB81988" s="7"/>
    </row>
    <row r="81989" spans="28:28">
      <c r="AB81989" s="7"/>
    </row>
    <row r="81990" spans="28:28">
      <c r="AB81990" s="7"/>
    </row>
    <row r="81991" spans="28:28">
      <c r="AB81991" s="7"/>
    </row>
    <row r="81992" spans="28:28">
      <c r="AB81992" s="7"/>
    </row>
    <row r="81993" spans="28:28">
      <c r="AB81993" s="7"/>
    </row>
    <row r="81994" spans="28:28">
      <c r="AB81994" s="7"/>
    </row>
    <row r="81995" spans="28:28">
      <c r="AB81995" s="7"/>
    </row>
    <row r="81996" spans="28:28">
      <c r="AB81996" s="7"/>
    </row>
    <row r="81997" spans="28:28">
      <c r="AB81997" s="7"/>
    </row>
    <row r="81998" spans="28:28">
      <c r="AB81998" s="7"/>
    </row>
    <row r="81999" spans="28:28">
      <c r="AB81999" s="7"/>
    </row>
    <row r="82000" spans="28:28">
      <c r="AB82000" s="7"/>
    </row>
    <row r="82001" spans="28:28">
      <c r="AB82001" s="7"/>
    </row>
    <row r="82002" spans="28:28">
      <c r="AB82002" s="7"/>
    </row>
    <row r="82003" spans="28:28">
      <c r="AB82003" s="7"/>
    </row>
    <row r="82004" spans="28:28">
      <c r="AB82004" s="7"/>
    </row>
    <row r="82005" spans="28:28">
      <c r="AB82005" s="7"/>
    </row>
    <row r="82006" spans="28:28">
      <c r="AB82006" s="7"/>
    </row>
    <row r="82007" spans="28:28">
      <c r="AB82007" s="7"/>
    </row>
    <row r="82008" spans="28:28">
      <c r="AB82008" s="7"/>
    </row>
    <row r="82009" spans="28:28">
      <c r="AB82009" s="7"/>
    </row>
    <row r="82010" spans="28:28">
      <c r="AB82010" s="7"/>
    </row>
    <row r="82011" spans="28:28">
      <c r="AB82011" s="7"/>
    </row>
    <row r="82012" spans="28:28">
      <c r="AB82012" s="7"/>
    </row>
    <row r="82013" spans="28:28">
      <c r="AB82013" s="7"/>
    </row>
    <row r="82014" spans="28:28">
      <c r="AB82014" s="7"/>
    </row>
    <row r="82015" spans="28:28">
      <c r="AB82015" s="7"/>
    </row>
    <row r="82016" spans="28:28">
      <c r="AB82016" s="7"/>
    </row>
    <row r="82017" spans="28:28">
      <c r="AB82017" s="7"/>
    </row>
    <row r="82018" spans="28:28">
      <c r="AB82018" s="7"/>
    </row>
    <row r="82019" spans="28:28">
      <c r="AB82019" s="7"/>
    </row>
    <row r="82020" spans="28:28">
      <c r="AB82020" s="7"/>
    </row>
    <row r="82021" spans="28:28">
      <c r="AB82021" s="7"/>
    </row>
    <row r="82022" spans="28:28">
      <c r="AB82022" s="7"/>
    </row>
    <row r="82023" spans="28:28">
      <c r="AB82023" s="7"/>
    </row>
    <row r="82024" spans="28:28">
      <c r="AB82024" s="7"/>
    </row>
    <row r="82025" spans="28:28">
      <c r="AB82025" s="7"/>
    </row>
    <row r="82026" spans="28:28">
      <c r="AB82026" s="7"/>
    </row>
    <row r="82027" spans="28:28">
      <c r="AB82027" s="7"/>
    </row>
    <row r="82028" spans="28:28">
      <c r="AB82028" s="7"/>
    </row>
    <row r="82029" spans="28:28">
      <c r="AB82029" s="7"/>
    </row>
    <row r="82030" spans="28:28">
      <c r="AB82030" s="7"/>
    </row>
    <row r="82031" spans="28:28">
      <c r="AB82031" s="7"/>
    </row>
    <row r="82032" spans="28:28">
      <c r="AB82032" s="7"/>
    </row>
    <row r="82033" spans="28:28">
      <c r="AB82033" s="7"/>
    </row>
    <row r="82034" spans="28:28">
      <c r="AB82034" s="7"/>
    </row>
    <row r="82035" spans="28:28">
      <c r="AB82035" s="7"/>
    </row>
    <row r="82036" spans="28:28">
      <c r="AB82036" s="7"/>
    </row>
    <row r="82037" spans="28:28">
      <c r="AB82037" s="7"/>
    </row>
    <row r="82038" spans="28:28">
      <c r="AB82038" s="7"/>
    </row>
    <row r="82039" spans="28:28">
      <c r="AB82039" s="7"/>
    </row>
    <row r="82040" spans="28:28">
      <c r="AB82040" s="7"/>
    </row>
    <row r="82041" spans="28:28">
      <c r="AB82041" s="7"/>
    </row>
    <row r="82042" spans="28:28">
      <c r="AB82042" s="7"/>
    </row>
    <row r="82043" spans="28:28">
      <c r="AB82043" s="7"/>
    </row>
    <row r="82044" spans="28:28">
      <c r="AB82044" s="7"/>
    </row>
    <row r="82045" spans="28:28">
      <c r="AB82045" s="7"/>
    </row>
    <row r="82046" spans="28:28">
      <c r="AB82046" s="7"/>
    </row>
    <row r="82047" spans="28:28">
      <c r="AB82047" s="7"/>
    </row>
    <row r="82048" spans="28:28">
      <c r="AB82048" s="7"/>
    </row>
    <row r="82049" spans="28:28">
      <c r="AB82049" s="7"/>
    </row>
    <row r="82050" spans="28:28">
      <c r="AB82050" s="7"/>
    </row>
    <row r="82051" spans="28:28">
      <c r="AB82051" s="7"/>
    </row>
    <row r="82052" spans="28:28">
      <c r="AB82052" s="7"/>
    </row>
    <row r="82053" spans="28:28">
      <c r="AB82053" s="7"/>
    </row>
    <row r="82054" spans="28:28">
      <c r="AB82054" s="7"/>
    </row>
    <row r="82055" spans="28:28">
      <c r="AB82055" s="7"/>
    </row>
    <row r="82056" spans="28:28">
      <c r="AB82056" s="7"/>
    </row>
    <row r="82057" spans="28:28">
      <c r="AB82057" s="7"/>
    </row>
    <row r="82058" spans="28:28">
      <c r="AB82058" s="7"/>
    </row>
    <row r="82059" spans="28:28">
      <c r="AB82059" s="7"/>
    </row>
    <row r="82060" spans="28:28">
      <c r="AB82060" s="7"/>
    </row>
    <row r="82061" spans="28:28">
      <c r="AB82061" s="7"/>
    </row>
    <row r="82062" spans="28:28">
      <c r="AB82062" s="7"/>
    </row>
    <row r="82063" spans="28:28">
      <c r="AB82063" s="7"/>
    </row>
    <row r="82064" spans="28:28">
      <c r="AB82064" s="7"/>
    </row>
    <row r="82065" spans="28:28">
      <c r="AB82065" s="7"/>
    </row>
    <row r="82066" spans="28:28">
      <c r="AB82066" s="7"/>
    </row>
    <row r="82067" spans="28:28">
      <c r="AB82067" s="7"/>
    </row>
    <row r="82068" spans="28:28">
      <c r="AB82068" s="7"/>
    </row>
    <row r="82069" spans="28:28">
      <c r="AB82069" s="7"/>
    </row>
    <row r="82070" spans="28:28">
      <c r="AB82070" s="7"/>
    </row>
    <row r="82071" spans="28:28">
      <c r="AB82071" s="7"/>
    </row>
    <row r="82072" spans="28:28">
      <c r="AB82072" s="7"/>
    </row>
    <row r="82073" spans="28:28">
      <c r="AB82073" s="7"/>
    </row>
    <row r="82074" spans="28:28">
      <c r="AB82074" s="7"/>
    </row>
    <row r="82075" spans="28:28">
      <c r="AB82075" s="7"/>
    </row>
    <row r="82076" spans="28:28">
      <c r="AB82076" s="7"/>
    </row>
    <row r="82077" spans="28:28">
      <c r="AB82077" s="7"/>
    </row>
    <row r="82078" spans="28:28">
      <c r="AB82078" s="7"/>
    </row>
    <row r="82079" spans="28:28">
      <c r="AB82079" s="7"/>
    </row>
    <row r="82080" spans="28:28">
      <c r="AB82080" s="7"/>
    </row>
    <row r="82081" spans="28:28">
      <c r="AB82081" s="7"/>
    </row>
    <row r="82082" spans="28:28">
      <c r="AB82082" s="7"/>
    </row>
    <row r="82083" spans="28:28">
      <c r="AB82083" s="7"/>
    </row>
    <row r="82084" spans="28:28">
      <c r="AB82084" s="7"/>
    </row>
    <row r="82085" spans="28:28">
      <c r="AB82085" s="7"/>
    </row>
    <row r="82086" spans="28:28">
      <c r="AB82086" s="7"/>
    </row>
    <row r="82087" spans="28:28">
      <c r="AB82087" s="7"/>
    </row>
    <row r="82088" spans="28:28">
      <c r="AB82088" s="7"/>
    </row>
    <row r="82089" spans="28:28">
      <c r="AB82089" s="7"/>
    </row>
    <row r="82090" spans="28:28">
      <c r="AB82090" s="7"/>
    </row>
    <row r="82091" spans="28:28">
      <c r="AB82091" s="7"/>
    </row>
    <row r="82092" spans="28:28">
      <c r="AB82092" s="7"/>
    </row>
    <row r="82093" spans="28:28">
      <c r="AB82093" s="7"/>
    </row>
    <row r="82094" spans="28:28">
      <c r="AB82094" s="7"/>
    </row>
    <row r="82095" spans="28:28">
      <c r="AB82095" s="7"/>
    </row>
    <row r="82096" spans="28:28">
      <c r="AB82096" s="7"/>
    </row>
    <row r="82097" spans="28:28">
      <c r="AB82097" s="7"/>
    </row>
    <row r="82098" spans="28:28">
      <c r="AB82098" s="7"/>
    </row>
    <row r="82099" spans="28:28">
      <c r="AB82099" s="7"/>
    </row>
    <row r="82100" spans="28:28">
      <c r="AB82100" s="7"/>
    </row>
    <row r="82101" spans="28:28">
      <c r="AB82101" s="7"/>
    </row>
    <row r="82102" spans="28:28">
      <c r="AB82102" s="7"/>
    </row>
    <row r="82103" spans="28:28">
      <c r="AB82103" s="7"/>
    </row>
    <row r="82104" spans="28:28">
      <c r="AB82104" s="7"/>
    </row>
    <row r="82105" spans="28:28">
      <c r="AB82105" s="7"/>
    </row>
    <row r="82106" spans="28:28">
      <c r="AB82106" s="7"/>
    </row>
    <row r="82107" spans="28:28">
      <c r="AB82107" s="7"/>
    </row>
    <row r="82108" spans="28:28">
      <c r="AB82108" s="7"/>
    </row>
    <row r="82109" spans="28:28">
      <c r="AB82109" s="7"/>
    </row>
    <row r="82110" spans="28:28">
      <c r="AB82110" s="7"/>
    </row>
    <row r="82111" spans="28:28">
      <c r="AB82111" s="7"/>
    </row>
    <row r="82112" spans="28:28">
      <c r="AB82112" s="7"/>
    </row>
    <row r="82113" spans="28:28">
      <c r="AB82113" s="7"/>
    </row>
    <row r="82114" spans="28:28">
      <c r="AB82114" s="7"/>
    </row>
    <row r="82115" spans="28:28">
      <c r="AB82115" s="7"/>
    </row>
    <row r="82116" spans="28:28">
      <c r="AB82116" s="7"/>
    </row>
    <row r="82117" spans="28:28">
      <c r="AB82117" s="7"/>
    </row>
    <row r="82118" spans="28:28">
      <c r="AB82118" s="7"/>
    </row>
    <row r="82119" spans="28:28">
      <c r="AB82119" s="7"/>
    </row>
    <row r="82120" spans="28:28">
      <c r="AB82120" s="7"/>
    </row>
    <row r="82121" spans="28:28">
      <c r="AB82121" s="7"/>
    </row>
    <row r="82122" spans="28:28">
      <c r="AB82122" s="7"/>
    </row>
    <row r="82123" spans="28:28">
      <c r="AB82123" s="7"/>
    </row>
    <row r="82124" spans="28:28">
      <c r="AB82124" s="7"/>
    </row>
    <row r="82125" spans="28:28">
      <c r="AB82125" s="7"/>
    </row>
    <row r="82126" spans="28:28">
      <c r="AB82126" s="7"/>
    </row>
    <row r="82127" spans="28:28">
      <c r="AB82127" s="7"/>
    </row>
    <row r="82128" spans="28:28">
      <c r="AB82128" s="7"/>
    </row>
    <row r="82129" spans="28:28">
      <c r="AB82129" s="7"/>
    </row>
    <row r="82130" spans="28:28">
      <c r="AB82130" s="7"/>
    </row>
    <row r="82131" spans="28:28">
      <c r="AB82131" s="7"/>
    </row>
    <row r="82132" spans="28:28">
      <c r="AB82132" s="7"/>
    </row>
    <row r="82133" spans="28:28">
      <c r="AB82133" s="7"/>
    </row>
    <row r="82134" spans="28:28">
      <c r="AB82134" s="7"/>
    </row>
    <row r="82135" spans="28:28">
      <c r="AB82135" s="7"/>
    </row>
    <row r="82136" spans="28:28">
      <c r="AB82136" s="7"/>
    </row>
    <row r="82137" spans="28:28">
      <c r="AB82137" s="7"/>
    </row>
    <row r="82138" spans="28:28">
      <c r="AB82138" s="7"/>
    </row>
    <row r="82139" spans="28:28">
      <c r="AB82139" s="7"/>
    </row>
    <row r="82140" spans="28:28">
      <c r="AB82140" s="7"/>
    </row>
    <row r="82141" spans="28:28">
      <c r="AB82141" s="7"/>
    </row>
    <row r="82142" spans="28:28">
      <c r="AB82142" s="7"/>
    </row>
    <row r="82143" spans="28:28">
      <c r="AB82143" s="7"/>
    </row>
    <row r="82144" spans="28:28">
      <c r="AB82144" s="7"/>
    </row>
    <row r="82145" spans="28:28">
      <c r="AB82145" s="7"/>
    </row>
    <row r="82146" spans="28:28">
      <c r="AB82146" s="7"/>
    </row>
    <row r="82147" spans="28:28">
      <c r="AB82147" s="7"/>
    </row>
    <row r="82148" spans="28:28">
      <c r="AB82148" s="7"/>
    </row>
    <row r="82149" spans="28:28">
      <c r="AB82149" s="7"/>
    </row>
    <row r="82150" spans="28:28">
      <c r="AB82150" s="7"/>
    </row>
    <row r="82151" spans="28:28">
      <c r="AB82151" s="7"/>
    </row>
    <row r="82152" spans="28:28">
      <c r="AB82152" s="7"/>
    </row>
    <row r="82153" spans="28:28">
      <c r="AB82153" s="7"/>
    </row>
    <row r="82154" spans="28:28">
      <c r="AB82154" s="7"/>
    </row>
    <row r="82155" spans="28:28">
      <c r="AB82155" s="7"/>
    </row>
    <row r="82156" spans="28:28">
      <c r="AB82156" s="7"/>
    </row>
    <row r="82157" spans="28:28">
      <c r="AB82157" s="7"/>
    </row>
    <row r="82158" spans="28:28">
      <c r="AB82158" s="7"/>
    </row>
    <row r="82159" spans="28:28">
      <c r="AB82159" s="7"/>
    </row>
    <row r="82160" spans="28:28">
      <c r="AB82160" s="7"/>
    </row>
    <row r="82161" spans="28:28">
      <c r="AB82161" s="7"/>
    </row>
    <row r="82162" spans="28:28">
      <c r="AB82162" s="7"/>
    </row>
    <row r="82163" spans="28:28">
      <c r="AB82163" s="7"/>
    </row>
    <row r="82164" spans="28:28">
      <c r="AB82164" s="7"/>
    </row>
    <row r="82165" spans="28:28">
      <c r="AB82165" s="7"/>
    </row>
    <row r="82166" spans="28:28">
      <c r="AB82166" s="7"/>
    </row>
    <row r="82167" spans="28:28">
      <c r="AB82167" s="7"/>
    </row>
    <row r="82168" spans="28:28">
      <c r="AB82168" s="7"/>
    </row>
    <row r="82169" spans="28:28">
      <c r="AB82169" s="7"/>
    </row>
    <row r="82170" spans="28:28">
      <c r="AB82170" s="7"/>
    </row>
    <row r="82171" spans="28:28">
      <c r="AB82171" s="7"/>
    </row>
    <row r="82172" spans="28:28">
      <c r="AB82172" s="7"/>
    </row>
    <row r="82173" spans="28:28">
      <c r="AB82173" s="7"/>
    </row>
    <row r="82174" spans="28:28">
      <c r="AB82174" s="7"/>
    </row>
    <row r="82175" spans="28:28">
      <c r="AB82175" s="7"/>
    </row>
    <row r="82176" spans="28:28">
      <c r="AB82176" s="7"/>
    </row>
    <row r="82177" spans="28:28">
      <c r="AB82177" s="7"/>
    </row>
    <row r="82178" spans="28:28">
      <c r="AB82178" s="7"/>
    </row>
    <row r="82179" spans="28:28">
      <c r="AB82179" s="7"/>
    </row>
    <row r="82180" spans="28:28">
      <c r="AB82180" s="7"/>
    </row>
    <row r="82181" spans="28:28">
      <c r="AB82181" s="7"/>
    </row>
    <row r="82182" spans="28:28">
      <c r="AB82182" s="7"/>
    </row>
    <row r="82183" spans="28:28">
      <c r="AB82183" s="7"/>
    </row>
    <row r="82184" spans="28:28">
      <c r="AB82184" s="7"/>
    </row>
    <row r="82185" spans="28:28">
      <c r="AB82185" s="7"/>
    </row>
    <row r="82186" spans="28:28">
      <c r="AB82186" s="7"/>
    </row>
    <row r="82187" spans="28:28">
      <c r="AB82187" s="7"/>
    </row>
    <row r="82188" spans="28:28">
      <c r="AB82188" s="7"/>
    </row>
    <row r="82189" spans="28:28">
      <c r="AB82189" s="7"/>
    </row>
    <row r="82190" spans="28:28">
      <c r="AB82190" s="7"/>
    </row>
    <row r="82191" spans="28:28">
      <c r="AB82191" s="7"/>
    </row>
    <row r="82192" spans="28:28">
      <c r="AB82192" s="7"/>
    </row>
    <row r="82193" spans="28:28">
      <c r="AB82193" s="7"/>
    </row>
    <row r="82194" spans="28:28">
      <c r="AB82194" s="7"/>
    </row>
    <row r="82195" spans="28:28">
      <c r="AB82195" s="7"/>
    </row>
    <row r="82196" spans="28:28">
      <c r="AB82196" s="7"/>
    </row>
    <row r="82197" spans="28:28">
      <c r="AB82197" s="7"/>
    </row>
    <row r="82198" spans="28:28">
      <c r="AB82198" s="7"/>
    </row>
    <row r="82199" spans="28:28">
      <c r="AB82199" s="7"/>
    </row>
    <row r="82200" spans="28:28">
      <c r="AB82200" s="7"/>
    </row>
    <row r="82201" spans="28:28">
      <c r="AB82201" s="7"/>
    </row>
    <row r="82202" spans="28:28">
      <c r="AB82202" s="7"/>
    </row>
    <row r="82203" spans="28:28">
      <c r="AB82203" s="7"/>
    </row>
    <row r="82204" spans="28:28">
      <c r="AB82204" s="7"/>
    </row>
    <row r="82205" spans="28:28">
      <c r="AB82205" s="7"/>
    </row>
    <row r="82206" spans="28:28">
      <c r="AB82206" s="7"/>
    </row>
    <row r="82207" spans="28:28">
      <c r="AB82207" s="7"/>
    </row>
    <row r="82208" spans="28:28">
      <c r="AB82208" s="7"/>
    </row>
    <row r="82209" spans="28:28">
      <c r="AB82209" s="7"/>
    </row>
    <row r="82210" spans="28:28">
      <c r="AB82210" s="7"/>
    </row>
    <row r="82211" spans="28:28">
      <c r="AB82211" s="7"/>
    </row>
    <row r="82212" spans="28:28">
      <c r="AB82212" s="7"/>
    </row>
    <row r="82213" spans="28:28">
      <c r="AB82213" s="7"/>
    </row>
    <row r="82214" spans="28:28">
      <c r="AB82214" s="7"/>
    </row>
    <row r="82215" spans="28:28">
      <c r="AB82215" s="7"/>
    </row>
    <row r="82216" spans="28:28">
      <c r="AB82216" s="7"/>
    </row>
    <row r="82217" spans="28:28">
      <c r="AB82217" s="7"/>
    </row>
    <row r="82218" spans="28:28">
      <c r="AB82218" s="7"/>
    </row>
    <row r="82219" spans="28:28">
      <c r="AB82219" s="7"/>
    </row>
    <row r="82220" spans="28:28">
      <c r="AB82220" s="7"/>
    </row>
    <row r="82221" spans="28:28">
      <c r="AB82221" s="7"/>
    </row>
    <row r="82222" spans="28:28">
      <c r="AB82222" s="7"/>
    </row>
    <row r="82223" spans="28:28">
      <c r="AB82223" s="7"/>
    </row>
    <row r="82224" spans="28:28">
      <c r="AB82224" s="7"/>
    </row>
    <row r="82225" spans="28:28">
      <c r="AB82225" s="7"/>
    </row>
    <row r="82226" spans="28:28">
      <c r="AB82226" s="7"/>
    </row>
    <row r="82227" spans="28:28">
      <c r="AB82227" s="7"/>
    </row>
    <row r="82228" spans="28:28">
      <c r="AB82228" s="7"/>
    </row>
    <row r="82229" spans="28:28">
      <c r="AB82229" s="7"/>
    </row>
    <row r="82230" spans="28:28">
      <c r="AB82230" s="7"/>
    </row>
    <row r="82231" spans="28:28">
      <c r="AB82231" s="7"/>
    </row>
    <row r="82232" spans="28:28">
      <c r="AB82232" s="7"/>
    </row>
    <row r="82233" spans="28:28">
      <c r="AB82233" s="7"/>
    </row>
    <row r="82234" spans="28:28">
      <c r="AB82234" s="7"/>
    </row>
    <row r="82235" spans="28:28">
      <c r="AB82235" s="7"/>
    </row>
    <row r="82236" spans="28:28">
      <c r="AB82236" s="7"/>
    </row>
    <row r="82237" spans="28:28">
      <c r="AB82237" s="7"/>
    </row>
    <row r="82238" spans="28:28">
      <c r="AB82238" s="7"/>
    </row>
    <row r="82239" spans="28:28">
      <c r="AB82239" s="7"/>
    </row>
    <row r="82240" spans="28:28">
      <c r="AB82240" s="7"/>
    </row>
    <row r="82241" spans="28:28">
      <c r="AB82241" s="7"/>
    </row>
    <row r="82242" spans="28:28">
      <c r="AB82242" s="7"/>
    </row>
    <row r="82243" spans="28:28">
      <c r="AB82243" s="7"/>
    </row>
    <row r="82244" spans="28:28">
      <c r="AB82244" s="7"/>
    </row>
    <row r="82245" spans="28:28">
      <c r="AB82245" s="7"/>
    </row>
    <row r="82246" spans="28:28">
      <c r="AB82246" s="7"/>
    </row>
    <row r="82247" spans="28:28">
      <c r="AB82247" s="7"/>
    </row>
    <row r="82248" spans="28:28">
      <c r="AB82248" s="7"/>
    </row>
    <row r="82249" spans="28:28">
      <c r="AB82249" s="7"/>
    </row>
    <row r="82250" spans="28:28">
      <c r="AB82250" s="7"/>
    </row>
    <row r="82251" spans="28:28">
      <c r="AB82251" s="7"/>
    </row>
    <row r="82252" spans="28:28">
      <c r="AB82252" s="7"/>
    </row>
    <row r="82253" spans="28:28">
      <c r="AB82253" s="7"/>
    </row>
    <row r="82254" spans="28:28">
      <c r="AB82254" s="7"/>
    </row>
    <row r="82255" spans="28:28">
      <c r="AB82255" s="7"/>
    </row>
    <row r="82256" spans="28:28">
      <c r="AB82256" s="7"/>
    </row>
    <row r="82257" spans="28:28">
      <c r="AB82257" s="7"/>
    </row>
    <row r="82258" spans="28:28">
      <c r="AB82258" s="7"/>
    </row>
    <row r="82259" spans="28:28">
      <c r="AB82259" s="7"/>
    </row>
    <row r="82260" spans="28:28">
      <c r="AB82260" s="7"/>
    </row>
    <row r="82261" spans="28:28">
      <c r="AB82261" s="7"/>
    </row>
    <row r="82262" spans="28:28">
      <c r="AB82262" s="7"/>
    </row>
    <row r="82263" spans="28:28">
      <c r="AB82263" s="7"/>
    </row>
    <row r="82264" spans="28:28">
      <c r="AB82264" s="7"/>
    </row>
    <row r="82265" spans="28:28">
      <c r="AB82265" s="7"/>
    </row>
    <row r="82266" spans="28:28">
      <c r="AB82266" s="7"/>
    </row>
    <row r="82267" spans="28:28">
      <c r="AB82267" s="7"/>
    </row>
    <row r="82268" spans="28:28">
      <c r="AB82268" s="7"/>
    </row>
    <row r="82269" spans="28:28">
      <c r="AB82269" s="7"/>
    </row>
    <row r="82270" spans="28:28">
      <c r="AB82270" s="7"/>
    </row>
    <row r="82271" spans="28:28">
      <c r="AB82271" s="7"/>
    </row>
    <row r="82272" spans="28:28">
      <c r="AB82272" s="7"/>
    </row>
    <row r="82273" spans="28:28">
      <c r="AB82273" s="7"/>
    </row>
    <row r="82274" spans="28:28">
      <c r="AB82274" s="7"/>
    </row>
    <row r="82275" spans="28:28">
      <c r="AB82275" s="7"/>
    </row>
    <row r="82276" spans="28:28">
      <c r="AB82276" s="7"/>
    </row>
    <row r="82277" spans="28:28">
      <c r="AB82277" s="7"/>
    </row>
    <row r="82278" spans="28:28">
      <c r="AB82278" s="7"/>
    </row>
    <row r="82279" spans="28:28">
      <c r="AB82279" s="7"/>
    </row>
    <row r="82280" spans="28:28">
      <c r="AB82280" s="7"/>
    </row>
    <row r="82281" spans="28:28">
      <c r="AB82281" s="7"/>
    </row>
    <row r="82282" spans="28:28">
      <c r="AB82282" s="7"/>
    </row>
    <row r="82283" spans="28:28">
      <c r="AB82283" s="7"/>
    </row>
    <row r="82284" spans="28:28">
      <c r="AB82284" s="7"/>
    </row>
    <row r="82285" spans="28:28">
      <c r="AB82285" s="7"/>
    </row>
    <row r="82286" spans="28:28">
      <c r="AB82286" s="7"/>
    </row>
    <row r="82287" spans="28:28">
      <c r="AB82287" s="7"/>
    </row>
    <row r="82288" spans="28:28">
      <c r="AB82288" s="7"/>
    </row>
    <row r="82289" spans="28:28">
      <c r="AB82289" s="7"/>
    </row>
    <row r="82290" spans="28:28">
      <c r="AB82290" s="7"/>
    </row>
    <row r="82291" spans="28:28">
      <c r="AB82291" s="7"/>
    </row>
    <row r="82292" spans="28:28">
      <c r="AB82292" s="7"/>
    </row>
    <row r="82293" spans="28:28">
      <c r="AB82293" s="7"/>
    </row>
    <row r="82294" spans="28:28">
      <c r="AB82294" s="7"/>
    </row>
    <row r="82295" spans="28:28">
      <c r="AB82295" s="7"/>
    </row>
    <row r="82296" spans="28:28">
      <c r="AB82296" s="7"/>
    </row>
    <row r="82297" spans="28:28">
      <c r="AB82297" s="7"/>
    </row>
    <row r="82298" spans="28:28">
      <c r="AB82298" s="7"/>
    </row>
    <row r="82299" spans="28:28">
      <c r="AB82299" s="7"/>
    </row>
    <row r="82300" spans="28:28">
      <c r="AB82300" s="7"/>
    </row>
    <row r="82301" spans="28:28">
      <c r="AB82301" s="7"/>
    </row>
    <row r="82302" spans="28:28">
      <c r="AB82302" s="7"/>
    </row>
    <row r="82303" spans="28:28">
      <c r="AB82303" s="7"/>
    </row>
    <row r="82304" spans="28:28">
      <c r="AB82304" s="7"/>
    </row>
    <row r="82305" spans="28:28">
      <c r="AB82305" s="7"/>
    </row>
    <row r="82306" spans="28:28">
      <c r="AB82306" s="7"/>
    </row>
    <row r="82307" spans="28:28">
      <c r="AB82307" s="7"/>
    </row>
    <row r="82308" spans="28:28">
      <c r="AB82308" s="7"/>
    </row>
    <row r="82309" spans="28:28">
      <c r="AB82309" s="7"/>
    </row>
    <row r="82310" spans="28:28">
      <c r="AB82310" s="7"/>
    </row>
    <row r="82311" spans="28:28">
      <c r="AB82311" s="7"/>
    </row>
    <row r="82312" spans="28:28">
      <c r="AB82312" s="7"/>
    </row>
    <row r="82313" spans="28:28">
      <c r="AB82313" s="7"/>
    </row>
    <row r="82314" spans="28:28">
      <c r="AB82314" s="7"/>
    </row>
    <row r="82315" spans="28:28">
      <c r="AB82315" s="7"/>
    </row>
    <row r="82316" spans="28:28">
      <c r="AB82316" s="7"/>
    </row>
    <row r="82317" spans="28:28">
      <c r="AB82317" s="7"/>
    </row>
    <row r="82318" spans="28:28">
      <c r="AB82318" s="7"/>
    </row>
    <row r="82319" spans="28:28">
      <c r="AB82319" s="7"/>
    </row>
    <row r="82320" spans="28:28">
      <c r="AB82320" s="7"/>
    </row>
    <row r="82321" spans="28:28">
      <c r="AB82321" s="7"/>
    </row>
    <row r="82322" spans="28:28">
      <c r="AB82322" s="7"/>
    </row>
    <row r="82323" spans="28:28">
      <c r="AB82323" s="7"/>
    </row>
    <row r="82324" spans="28:28">
      <c r="AB82324" s="7"/>
    </row>
    <row r="82325" spans="28:28">
      <c r="AB82325" s="7"/>
    </row>
    <row r="82326" spans="28:28">
      <c r="AB82326" s="7"/>
    </row>
    <row r="82327" spans="28:28">
      <c r="AB82327" s="7"/>
    </row>
    <row r="82328" spans="28:28">
      <c r="AB82328" s="7"/>
    </row>
    <row r="82329" spans="28:28">
      <c r="AB82329" s="7"/>
    </row>
    <row r="82330" spans="28:28">
      <c r="AB82330" s="7"/>
    </row>
    <row r="82331" spans="28:28">
      <c r="AB82331" s="7"/>
    </row>
    <row r="82332" spans="28:28">
      <c r="AB82332" s="7"/>
    </row>
    <row r="82333" spans="28:28">
      <c r="AB82333" s="7"/>
    </row>
    <row r="82334" spans="28:28">
      <c r="AB82334" s="7"/>
    </row>
    <row r="82335" spans="28:28">
      <c r="AB82335" s="7"/>
    </row>
    <row r="82336" spans="28:28">
      <c r="AB82336" s="7"/>
    </row>
    <row r="82337" spans="28:28">
      <c r="AB82337" s="7"/>
    </row>
    <row r="82338" spans="28:28">
      <c r="AB82338" s="7"/>
    </row>
    <row r="82339" spans="28:28">
      <c r="AB82339" s="7"/>
    </row>
    <row r="82340" spans="28:28">
      <c r="AB82340" s="7"/>
    </row>
    <row r="82341" spans="28:28">
      <c r="AB82341" s="7"/>
    </row>
    <row r="82342" spans="28:28">
      <c r="AB82342" s="7"/>
    </row>
    <row r="82343" spans="28:28">
      <c r="AB82343" s="7"/>
    </row>
    <row r="82344" spans="28:28">
      <c r="AB82344" s="7"/>
    </row>
    <row r="82345" spans="28:28">
      <c r="AB82345" s="7"/>
    </row>
    <row r="82346" spans="28:28">
      <c r="AB82346" s="7"/>
    </row>
    <row r="82347" spans="28:28">
      <c r="AB82347" s="7"/>
    </row>
    <row r="82348" spans="28:28">
      <c r="AB82348" s="7"/>
    </row>
    <row r="82349" spans="28:28">
      <c r="AB82349" s="7"/>
    </row>
    <row r="82350" spans="28:28">
      <c r="AB82350" s="7"/>
    </row>
    <row r="82351" spans="28:28">
      <c r="AB82351" s="7"/>
    </row>
    <row r="82352" spans="28:28">
      <c r="AB82352" s="7"/>
    </row>
    <row r="82353" spans="28:28">
      <c r="AB82353" s="7"/>
    </row>
    <row r="82354" spans="28:28">
      <c r="AB82354" s="7"/>
    </row>
    <row r="82355" spans="28:28">
      <c r="AB82355" s="7"/>
    </row>
    <row r="82356" spans="28:28">
      <c r="AB82356" s="7"/>
    </row>
    <row r="82357" spans="28:28">
      <c r="AB82357" s="7"/>
    </row>
    <row r="82358" spans="28:28">
      <c r="AB82358" s="7"/>
    </row>
    <row r="82359" spans="28:28">
      <c r="AB82359" s="7"/>
    </row>
    <row r="82360" spans="28:28">
      <c r="AB82360" s="7"/>
    </row>
    <row r="82361" spans="28:28">
      <c r="AB82361" s="7"/>
    </row>
    <row r="82362" spans="28:28">
      <c r="AB82362" s="7"/>
    </row>
    <row r="82363" spans="28:28">
      <c r="AB82363" s="7"/>
    </row>
    <row r="82364" spans="28:28">
      <c r="AB82364" s="7"/>
    </row>
    <row r="82365" spans="28:28">
      <c r="AB82365" s="7"/>
    </row>
    <row r="82366" spans="28:28">
      <c r="AB82366" s="7"/>
    </row>
    <row r="82367" spans="28:28">
      <c r="AB82367" s="7"/>
    </row>
    <row r="82368" spans="28:28">
      <c r="AB82368" s="7"/>
    </row>
    <row r="82369" spans="28:28">
      <c r="AB82369" s="7"/>
    </row>
    <row r="82370" spans="28:28">
      <c r="AB82370" s="7"/>
    </row>
    <row r="82371" spans="28:28">
      <c r="AB82371" s="7"/>
    </row>
    <row r="82372" spans="28:28">
      <c r="AB82372" s="7"/>
    </row>
    <row r="82373" spans="28:28">
      <c r="AB82373" s="7"/>
    </row>
    <row r="82374" spans="28:28">
      <c r="AB82374" s="7"/>
    </row>
    <row r="82375" spans="28:28">
      <c r="AB82375" s="7"/>
    </row>
    <row r="82376" spans="28:28">
      <c r="AB82376" s="7"/>
    </row>
    <row r="82377" spans="28:28">
      <c r="AB82377" s="7"/>
    </row>
    <row r="82378" spans="28:28">
      <c r="AB82378" s="7"/>
    </row>
    <row r="82379" spans="28:28">
      <c r="AB82379" s="7"/>
    </row>
    <row r="82380" spans="28:28">
      <c r="AB82380" s="7"/>
    </row>
    <row r="82381" spans="28:28">
      <c r="AB82381" s="7"/>
    </row>
    <row r="82382" spans="28:28">
      <c r="AB82382" s="7"/>
    </row>
    <row r="82383" spans="28:28">
      <c r="AB82383" s="7"/>
    </row>
    <row r="82384" spans="28:28">
      <c r="AB82384" s="7"/>
    </row>
    <row r="82385" spans="28:28">
      <c r="AB82385" s="7"/>
    </row>
    <row r="82386" spans="28:28">
      <c r="AB82386" s="7"/>
    </row>
    <row r="82387" spans="28:28">
      <c r="AB82387" s="7"/>
    </row>
    <row r="82388" spans="28:28">
      <c r="AB82388" s="7"/>
    </row>
    <row r="82389" spans="28:28">
      <c r="AB82389" s="7"/>
    </row>
    <row r="82390" spans="28:28">
      <c r="AB82390" s="7"/>
    </row>
    <row r="82391" spans="28:28">
      <c r="AB82391" s="7"/>
    </row>
    <row r="82392" spans="28:28">
      <c r="AB82392" s="7"/>
    </row>
    <row r="82393" spans="28:28">
      <c r="AB82393" s="7"/>
    </row>
    <row r="82394" spans="28:28">
      <c r="AB82394" s="7"/>
    </row>
    <row r="82395" spans="28:28">
      <c r="AB82395" s="7"/>
    </row>
    <row r="82396" spans="28:28">
      <c r="AB82396" s="7"/>
    </row>
    <row r="82397" spans="28:28">
      <c r="AB82397" s="7"/>
    </row>
    <row r="82398" spans="28:28">
      <c r="AB82398" s="7"/>
    </row>
    <row r="82399" spans="28:28">
      <c r="AB82399" s="7"/>
    </row>
    <row r="82400" spans="28:28">
      <c r="AB82400" s="7"/>
    </row>
    <row r="82401" spans="28:28">
      <c r="AB82401" s="7"/>
    </row>
    <row r="82402" spans="28:28">
      <c r="AB82402" s="7"/>
    </row>
    <row r="82403" spans="28:28">
      <c r="AB82403" s="7"/>
    </row>
    <row r="82404" spans="28:28">
      <c r="AB82404" s="7"/>
    </row>
    <row r="82405" spans="28:28">
      <c r="AB82405" s="7"/>
    </row>
    <row r="82406" spans="28:28">
      <c r="AB82406" s="7"/>
    </row>
    <row r="82407" spans="28:28">
      <c r="AB82407" s="7"/>
    </row>
    <row r="82408" spans="28:28">
      <c r="AB82408" s="7"/>
    </row>
    <row r="82409" spans="28:28">
      <c r="AB82409" s="7"/>
    </row>
    <row r="82410" spans="28:28">
      <c r="AB82410" s="7"/>
    </row>
    <row r="82411" spans="28:28">
      <c r="AB82411" s="7"/>
    </row>
    <row r="82412" spans="28:28">
      <c r="AB82412" s="7"/>
    </row>
    <row r="82413" spans="28:28">
      <c r="AB82413" s="7"/>
    </row>
    <row r="82414" spans="28:28">
      <c r="AB82414" s="7"/>
    </row>
    <row r="82415" spans="28:28">
      <c r="AB82415" s="7"/>
    </row>
    <row r="82416" spans="28:28">
      <c r="AB82416" s="7"/>
    </row>
    <row r="82417" spans="28:28">
      <c r="AB82417" s="7"/>
    </row>
    <row r="82418" spans="28:28">
      <c r="AB82418" s="7"/>
    </row>
    <row r="82419" spans="28:28">
      <c r="AB82419" s="7"/>
    </row>
    <row r="82420" spans="28:28">
      <c r="AB82420" s="7"/>
    </row>
    <row r="82421" spans="28:28">
      <c r="AB82421" s="7"/>
    </row>
    <row r="82422" spans="28:28">
      <c r="AB82422" s="7"/>
    </row>
    <row r="82423" spans="28:28">
      <c r="AB82423" s="7"/>
    </row>
    <row r="82424" spans="28:28">
      <c r="AB82424" s="7"/>
    </row>
    <row r="82425" spans="28:28">
      <c r="AB82425" s="7"/>
    </row>
    <row r="82426" spans="28:28">
      <c r="AB82426" s="7"/>
    </row>
    <row r="82427" spans="28:28">
      <c r="AB82427" s="7"/>
    </row>
    <row r="82428" spans="28:28">
      <c r="AB82428" s="7"/>
    </row>
    <row r="82429" spans="28:28">
      <c r="AB82429" s="7"/>
    </row>
    <row r="82430" spans="28:28">
      <c r="AB82430" s="7"/>
    </row>
    <row r="82431" spans="28:28">
      <c r="AB82431" s="7"/>
    </row>
    <row r="82432" spans="28:28">
      <c r="AB82432" s="7"/>
    </row>
    <row r="82433" spans="28:28">
      <c r="AB82433" s="7"/>
    </row>
    <row r="82434" spans="28:28">
      <c r="AB82434" s="7"/>
    </row>
    <row r="82435" spans="28:28">
      <c r="AB82435" s="7"/>
    </row>
    <row r="82436" spans="28:28">
      <c r="AB82436" s="7"/>
    </row>
    <row r="82437" spans="28:28">
      <c r="AB82437" s="7"/>
    </row>
    <row r="82438" spans="28:28">
      <c r="AB82438" s="7"/>
    </row>
    <row r="82439" spans="28:28">
      <c r="AB82439" s="7"/>
    </row>
    <row r="82440" spans="28:28">
      <c r="AB82440" s="7"/>
    </row>
    <row r="82441" spans="28:28">
      <c r="AB82441" s="7"/>
    </row>
    <row r="82442" spans="28:28">
      <c r="AB82442" s="7"/>
    </row>
    <row r="82443" spans="28:28">
      <c r="AB82443" s="7"/>
    </row>
    <row r="82444" spans="28:28">
      <c r="AB82444" s="7"/>
    </row>
    <row r="82445" spans="28:28">
      <c r="AB82445" s="7"/>
    </row>
    <row r="82446" spans="28:28">
      <c r="AB82446" s="7"/>
    </row>
    <row r="82447" spans="28:28">
      <c r="AB82447" s="7"/>
    </row>
    <row r="82448" spans="28:28">
      <c r="AB82448" s="7"/>
    </row>
    <row r="82449" spans="28:28">
      <c r="AB82449" s="7"/>
    </row>
    <row r="82450" spans="28:28">
      <c r="AB82450" s="7"/>
    </row>
    <row r="82451" spans="28:28">
      <c r="AB82451" s="7"/>
    </row>
    <row r="82452" spans="28:28">
      <c r="AB82452" s="7"/>
    </row>
    <row r="82453" spans="28:28">
      <c r="AB82453" s="7"/>
    </row>
    <row r="82454" spans="28:28">
      <c r="AB82454" s="7"/>
    </row>
    <row r="82455" spans="28:28">
      <c r="AB82455" s="7"/>
    </row>
    <row r="82456" spans="28:28">
      <c r="AB82456" s="7"/>
    </row>
    <row r="82457" spans="28:28">
      <c r="AB82457" s="7"/>
    </row>
    <row r="82458" spans="28:28">
      <c r="AB82458" s="7"/>
    </row>
    <row r="82459" spans="28:28">
      <c r="AB82459" s="7"/>
    </row>
    <row r="82460" spans="28:28">
      <c r="AB82460" s="7"/>
    </row>
    <row r="82461" spans="28:28">
      <c r="AB82461" s="7"/>
    </row>
    <row r="82462" spans="28:28">
      <c r="AB82462" s="7"/>
    </row>
    <row r="82463" spans="28:28">
      <c r="AB82463" s="7"/>
    </row>
    <row r="82464" spans="28:28">
      <c r="AB82464" s="7"/>
    </row>
    <row r="82465" spans="28:28">
      <c r="AB82465" s="7"/>
    </row>
    <row r="82466" spans="28:28">
      <c r="AB82466" s="7"/>
    </row>
    <row r="82467" spans="28:28">
      <c r="AB82467" s="7"/>
    </row>
    <row r="82468" spans="28:28">
      <c r="AB82468" s="7"/>
    </row>
    <row r="82469" spans="28:28">
      <c r="AB82469" s="7"/>
    </row>
    <row r="82470" spans="28:28">
      <c r="AB82470" s="7"/>
    </row>
    <row r="82471" spans="28:28">
      <c r="AB82471" s="7"/>
    </row>
    <row r="82472" spans="28:28">
      <c r="AB82472" s="7"/>
    </row>
    <row r="82473" spans="28:28">
      <c r="AB82473" s="7"/>
    </row>
    <row r="82474" spans="28:28">
      <c r="AB82474" s="7"/>
    </row>
    <row r="82475" spans="28:28">
      <c r="AB82475" s="7"/>
    </row>
    <row r="82476" spans="28:28">
      <c r="AB82476" s="7"/>
    </row>
    <row r="82477" spans="28:28">
      <c r="AB82477" s="7"/>
    </row>
    <row r="82478" spans="28:28">
      <c r="AB82478" s="7"/>
    </row>
    <row r="82479" spans="28:28">
      <c r="AB82479" s="7"/>
    </row>
    <row r="82480" spans="28:28">
      <c r="AB82480" s="7"/>
    </row>
    <row r="82481" spans="28:28">
      <c r="AB82481" s="7"/>
    </row>
    <row r="82482" spans="28:28">
      <c r="AB82482" s="7"/>
    </row>
    <row r="82483" spans="28:28">
      <c r="AB82483" s="7"/>
    </row>
    <row r="82484" spans="28:28">
      <c r="AB82484" s="7"/>
    </row>
    <row r="82485" spans="28:28">
      <c r="AB82485" s="7"/>
    </row>
    <row r="82486" spans="28:28">
      <c r="AB82486" s="7"/>
    </row>
    <row r="82487" spans="28:28">
      <c r="AB82487" s="7"/>
    </row>
    <row r="82488" spans="28:28">
      <c r="AB82488" s="7"/>
    </row>
    <row r="82489" spans="28:28">
      <c r="AB82489" s="7"/>
    </row>
    <row r="82490" spans="28:28">
      <c r="AB82490" s="7"/>
    </row>
    <row r="82491" spans="28:28">
      <c r="AB82491" s="7"/>
    </row>
    <row r="82492" spans="28:28">
      <c r="AB82492" s="7"/>
    </row>
    <row r="82493" spans="28:28">
      <c r="AB82493" s="7"/>
    </row>
    <row r="82494" spans="28:28">
      <c r="AB82494" s="7"/>
    </row>
    <row r="82495" spans="28:28">
      <c r="AB82495" s="7"/>
    </row>
    <row r="82496" spans="28:28">
      <c r="AB82496" s="7"/>
    </row>
    <row r="82497" spans="28:28">
      <c r="AB82497" s="7"/>
    </row>
    <row r="82498" spans="28:28">
      <c r="AB82498" s="7"/>
    </row>
    <row r="82499" spans="28:28">
      <c r="AB82499" s="7"/>
    </row>
    <row r="82500" spans="28:28">
      <c r="AB82500" s="7"/>
    </row>
    <row r="82501" spans="28:28">
      <c r="AB82501" s="7"/>
    </row>
    <row r="82502" spans="28:28">
      <c r="AB82502" s="7"/>
    </row>
    <row r="82503" spans="28:28">
      <c r="AB82503" s="7"/>
    </row>
    <row r="82504" spans="28:28">
      <c r="AB82504" s="7"/>
    </row>
    <row r="82505" spans="28:28">
      <c r="AB82505" s="7"/>
    </row>
    <row r="82506" spans="28:28">
      <c r="AB82506" s="7"/>
    </row>
    <row r="82507" spans="28:28">
      <c r="AB82507" s="7"/>
    </row>
    <row r="82508" spans="28:28">
      <c r="AB82508" s="7"/>
    </row>
    <row r="82509" spans="28:28">
      <c r="AB82509" s="7"/>
    </row>
    <row r="82510" spans="28:28">
      <c r="AB82510" s="7"/>
    </row>
    <row r="82511" spans="28:28">
      <c r="AB82511" s="7"/>
    </row>
    <row r="82512" spans="28:28">
      <c r="AB82512" s="7"/>
    </row>
    <row r="82513" spans="28:28">
      <c r="AB82513" s="7"/>
    </row>
    <row r="82514" spans="28:28">
      <c r="AB82514" s="7"/>
    </row>
    <row r="82515" spans="28:28">
      <c r="AB82515" s="7"/>
    </row>
    <row r="82516" spans="28:28">
      <c r="AB82516" s="7"/>
    </row>
    <row r="82517" spans="28:28">
      <c r="AB82517" s="7"/>
    </row>
    <row r="82518" spans="28:28">
      <c r="AB82518" s="7"/>
    </row>
    <row r="82519" spans="28:28">
      <c r="AB82519" s="7"/>
    </row>
    <row r="82520" spans="28:28">
      <c r="AB82520" s="7"/>
    </row>
    <row r="82521" spans="28:28">
      <c r="AB82521" s="7"/>
    </row>
    <row r="82522" spans="28:28">
      <c r="AB82522" s="7"/>
    </row>
    <row r="82523" spans="28:28">
      <c r="AB82523" s="7"/>
    </row>
    <row r="82524" spans="28:28">
      <c r="AB82524" s="7"/>
    </row>
    <row r="82525" spans="28:28">
      <c r="AB82525" s="7"/>
    </row>
    <row r="82526" spans="28:28">
      <c r="AB82526" s="7"/>
    </row>
    <row r="82527" spans="28:28">
      <c r="AB82527" s="7"/>
    </row>
    <row r="82528" spans="28:28">
      <c r="AB82528" s="7"/>
    </row>
    <row r="82529" spans="28:28">
      <c r="AB82529" s="7"/>
    </row>
    <row r="82530" spans="28:28">
      <c r="AB82530" s="7"/>
    </row>
    <row r="82531" spans="28:28">
      <c r="AB82531" s="7"/>
    </row>
    <row r="82532" spans="28:28">
      <c r="AB82532" s="7"/>
    </row>
    <row r="82533" spans="28:28">
      <c r="AB82533" s="7"/>
    </row>
    <row r="82534" spans="28:28">
      <c r="AB82534" s="7"/>
    </row>
    <row r="82535" spans="28:28">
      <c r="AB82535" s="7"/>
    </row>
    <row r="82536" spans="28:28">
      <c r="AB82536" s="7"/>
    </row>
    <row r="82537" spans="28:28">
      <c r="AB82537" s="7"/>
    </row>
    <row r="82538" spans="28:28">
      <c r="AB82538" s="7"/>
    </row>
    <row r="82539" spans="28:28">
      <c r="AB82539" s="7"/>
    </row>
    <row r="82540" spans="28:28">
      <c r="AB82540" s="7"/>
    </row>
    <row r="82541" spans="28:28">
      <c r="AB82541" s="7"/>
    </row>
    <row r="82542" spans="28:28">
      <c r="AB82542" s="7"/>
    </row>
    <row r="82543" spans="28:28">
      <c r="AB82543" s="7"/>
    </row>
    <row r="82544" spans="28:28">
      <c r="AB82544" s="7"/>
    </row>
    <row r="82545" spans="28:28">
      <c r="AB82545" s="7"/>
    </row>
    <row r="82546" spans="28:28">
      <c r="AB82546" s="7"/>
    </row>
    <row r="82547" spans="28:28">
      <c r="AB82547" s="7"/>
    </row>
    <row r="82548" spans="28:28">
      <c r="AB82548" s="7"/>
    </row>
    <row r="82549" spans="28:28">
      <c r="AB82549" s="7"/>
    </row>
    <row r="82550" spans="28:28">
      <c r="AB82550" s="7"/>
    </row>
    <row r="82551" spans="28:28">
      <c r="AB82551" s="7"/>
    </row>
    <row r="82552" spans="28:28">
      <c r="AB82552" s="7"/>
    </row>
    <row r="82553" spans="28:28">
      <c r="AB82553" s="7"/>
    </row>
    <row r="82554" spans="28:28">
      <c r="AB82554" s="7"/>
    </row>
    <row r="82555" spans="28:28">
      <c r="AB82555" s="7"/>
    </row>
    <row r="82556" spans="28:28">
      <c r="AB82556" s="7"/>
    </row>
    <row r="82557" spans="28:28">
      <c r="AB82557" s="7"/>
    </row>
    <row r="82558" spans="28:28">
      <c r="AB82558" s="7"/>
    </row>
    <row r="82559" spans="28:28">
      <c r="AB82559" s="7"/>
    </row>
    <row r="82560" spans="28:28">
      <c r="AB82560" s="7"/>
    </row>
    <row r="82561" spans="28:28">
      <c r="AB82561" s="7"/>
    </row>
    <row r="82562" spans="28:28">
      <c r="AB82562" s="7"/>
    </row>
    <row r="82563" spans="28:28">
      <c r="AB82563" s="7"/>
    </row>
    <row r="82564" spans="28:28">
      <c r="AB82564" s="7"/>
    </row>
    <row r="82565" spans="28:28">
      <c r="AB82565" s="7"/>
    </row>
    <row r="82566" spans="28:28">
      <c r="AB82566" s="7"/>
    </row>
    <row r="82567" spans="28:28">
      <c r="AB82567" s="7"/>
    </row>
    <row r="82568" spans="28:28">
      <c r="AB82568" s="7"/>
    </row>
    <row r="82569" spans="28:28">
      <c r="AB82569" s="7"/>
    </row>
    <row r="82570" spans="28:28">
      <c r="AB82570" s="7"/>
    </row>
    <row r="82571" spans="28:28">
      <c r="AB82571" s="7"/>
    </row>
    <row r="82572" spans="28:28">
      <c r="AB82572" s="7"/>
    </row>
    <row r="82573" spans="28:28">
      <c r="AB82573" s="7"/>
    </row>
    <row r="82574" spans="28:28">
      <c r="AB82574" s="7"/>
    </row>
    <row r="82575" spans="28:28">
      <c r="AB82575" s="7"/>
    </row>
    <row r="82576" spans="28:28">
      <c r="AB82576" s="7"/>
    </row>
    <row r="82577" spans="28:28">
      <c r="AB82577" s="7"/>
    </row>
    <row r="82578" spans="28:28">
      <c r="AB82578" s="7"/>
    </row>
    <row r="82579" spans="28:28">
      <c r="AB82579" s="7"/>
    </row>
    <row r="82580" spans="28:28">
      <c r="AB82580" s="7"/>
    </row>
    <row r="82581" spans="28:28">
      <c r="AB82581" s="7"/>
    </row>
    <row r="82582" spans="28:28">
      <c r="AB82582" s="7"/>
    </row>
    <row r="82583" spans="28:28">
      <c r="AB82583" s="7"/>
    </row>
    <row r="82584" spans="28:28">
      <c r="AB82584" s="7"/>
    </row>
    <row r="82585" spans="28:28">
      <c r="AB82585" s="7"/>
    </row>
    <row r="82586" spans="28:28">
      <c r="AB82586" s="7"/>
    </row>
    <row r="82587" spans="28:28">
      <c r="AB82587" s="7"/>
    </row>
    <row r="82588" spans="28:28">
      <c r="AB82588" s="7"/>
    </row>
    <row r="82589" spans="28:28">
      <c r="AB82589" s="7"/>
    </row>
    <row r="82590" spans="28:28">
      <c r="AB82590" s="7"/>
    </row>
    <row r="82591" spans="28:28">
      <c r="AB82591" s="7"/>
    </row>
    <row r="82592" spans="28:28">
      <c r="AB82592" s="7"/>
    </row>
    <row r="82593" spans="28:28">
      <c r="AB82593" s="7"/>
    </row>
    <row r="82594" spans="28:28">
      <c r="AB82594" s="7"/>
    </row>
    <row r="82595" spans="28:28">
      <c r="AB82595" s="7"/>
    </row>
    <row r="82596" spans="28:28">
      <c r="AB82596" s="7"/>
    </row>
    <row r="82597" spans="28:28">
      <c r="AB82597" s="7"/>
    </row>
    <row r="82598" spans="28:28">
      <c r="AB82598" s="7"/>
    </row>
    <row r="82599" spans="28:28">
      <c r="AB82599" s="7"/>
    </row>
    <row r="82600" spans="28:28">
      <c r="AB82600" s="7"/>
    </row>
    <row r="82601" spans="28:28">
      <c r="AB82601" s="7"/>
    </row>
    <row r="82602" spans="28:28">
      <c r="AB82602" s="7"/>
    </row>
    <row r="82603" spans="28:28">
      <c r="AB82603" s="7"/>
    </row>
    <row r="82604" spans="28:28">
      <c r="AB82604" s="7"/>
    </row>
    <row r="82605" spans="28:28">
      <c r="AB82605" s="7"/>
    </row>
    <row r="82606" spans="28:28">
      <c r="AB82606" s="7"/>
    </row>
    <row r="82607" spans="28:28">
      <c r="AB82607" s="7"/>
    </row>
    <row r="82608" spans="28:28">
      <c r="AB82608" s="7"/>
    </row>
    <row r="82609" spans="28:28">
      <c r="AB82609" s="7"/>
    </row>
    <row r="82610" spans="28:28">
      <c r="AB82610" s="7"/>
    </row>
    <row r="82611" spans="28:28">
      <c r="AB82611" s="7"/>
    </row>
    <row r="82612" spans="28:28">
      <c r="AB82612" s="7"/>
    </row>
    <row r="82613" spans="28:28">
      <c r="AB82613" s="7"/>
    </row>
    <row r="82614" spans="28:28">
      <c r="AB82614" s="7"/>
    </row>
    <row r="82615" spans="28:28">
      <c r="AB82615" s="7"/>
    </row>
    <row r="82616" spans="28:28">
      <c r="AB82616" s="7"/>
    </row>
    <row r="82617" spans="28:28">
      <c r="AB82617" s="7"/>
    </row>
    <row r="82618" spans="28:28">
      <c r="AB82618" s="7"/>
    </row>
    <row r="82619" spans="28:28">
      <c r="AB82619" s="7"/>
    </row>
    <row r="82620" spans="28:28">
      <c r="AB82620" s="7"/>
    </row>
    <row r="82621" spans="28:28">
      <c r="AB82621" s="7"/>
    </row>
    <row r="82622" spans="28:28">
      <c r="AB82622" s="7"/>
    </row>
    <row r="82623" spans="28:28">
      <c r="AB82623" s="7"/>
    </row>
    <row r="82624" spans="28:28">
      <c r="AB82624" s="7"/>
    </row>
    <row r="82625" spans="28:28">
      <c r="AB82625" s="7"/>
    </row>
    <row r="82626" spans="28:28">
      <c r="AB82626" s="7"/>
    </row>
    <row r="82627" spans="28:28">
      <c r="AB82627" s="7"/>
    </row>
    <row r="82628" spans="28:28">
      <c r="AB82628" s="7"/>
    </row>
    <row r="82629" spans="28:28">
      <c r="AB82629" s="7"/>
    </row>
    <row r="82630" spans="28:28">
      <c r="AB82630" s="7"/>
    </row>
    <row r="82631" spans="28:28">
      <c r="AB82631" s="7"/>
    </row>
    <row r="82632" spans="28:28">
      <c r="AB82632" s="7"/>
    </row>
    <row r="82633" spans="28:28">
      <c r="AB82633" s="7"/>
    </row>
    <row r="82634" spans="28:28">
      <c r="AB82634" s="7"/>
    </row>
    <row r="82635" spans="28:28">
      <c r="AB82635" s="7"/>
    </row>
    <row r="82636" spans="28:28">
      <c r="AB82636" s="7"/>
    </row>
    <row r="82637" spans="28:28">
      <c r="AB82637" s="7"/>
    </row>
    <row r="82638" spans="28:28">
      <c r="AB82638" s="7"/>
    </row>
    <row r="82639" spans="28:28">
      <c r="AB82639" s="7"/>
    </row>
    <row r="82640" spans="28:28">
      <c r="AB82640" s="7"/>
    </row>
    <row r="82641" spans="28:28">
      <c r="AB82641" s="7"/>
    </row>
    <row r="82642" spans="28:28">
      <c r="AB82642" s="7"/>
    </row>
    <row r="82643" spans="28:28">
      <c r="AB82643" s="7"/>
    </row>
    <row r="82644" spans="28:28">
      <c r="AB82644" s="7"/>
    </row>
    <row r="82645" spans="28:28">
      <c r="AB82645" s="7"/>
    </row>
    <row r="82646" spans="28:28">
      <c r="AB82646" s="7"/>
    </row>
    <row r="82647" spans="28:28">
      <c r="AB82647" s="7"/>
    </row>
    <row r="82648" spans="28:28">
      <c r="AB82648" s="7"/>
    </row>
    <row r="82649" spans="28:28">
      <c r="AB82649" s="7"/>
    </row>
    <row r="82650" spans="28:28">
      <c r="AB82650" s="7"/>
    </row>
    <row r="82651" spans="28:28">
      <c r="AB82651" s="7"/>
    </row>
    <row r="82652" spans="28:28">
      <c r="AB82652" s="7"/>
    </row>
    <row r="82653" spans="28:28">
      <c r="AB82653" s="7"/>
    </row>
    <row r="82654" spans="28:28">
      <c r="AB82654" s="7"/>
    </row>
    <row r="82655" spans="28:28">
      <c r="AB82655" s="7"/>
    </row>
    <row r="82656" spans="28:28">
      <c r="AB82656" s="7"/>
    </row>
    <row r="82657" spans="28:28">
      <c r="AB82657" s="7"/>
    </row>
    <row r="82658" spans="28:28">
      <c r="AB82658" s="7"/>
    </row>
    <row r="82659" spans="28:28">
      <c r="AB82659" s="7"/>
    </row>
    <row r="82660" spans="28:28">
      <c r="AB82660" s="7"/>
    </row>
    <row r="82661" spans="28:28">
      <c r="AB82661" s="7"/>
    </row>
    <row r="82662" spans="28:28">
      <c r="AB82662" s="7"/>
    </row>
    <row r="82663" spans="28:28">
      <c r="AB82663" s="7"/>
    </row>
    <row r="82664" spans="28:28">
      <c r="AB82664" s="7"/>
    </row>
    <row r="82665" spans="28:28">
      <c r="AB82665" s="7"/>
    </row>
    <row r="82666" spans="28:28">
      <c r="AB82666" s="7"/>
    </row>
    <row r="82667" spans="28:28">
      <c r="AB82667" s="7"/>
    </row>
    <row r="82668" spans="28:28">
      <c r="AB82668" s="7"/>
    </row>
    <row r="82669" spans="28:28">
      <c r="AB82669" s="7"/>
    </row>
    <row r="82670" spans="28:28">
      <c r="AB82670" s="7"/>
    </row>
    <row r="82671" spans="28:28">
      <c r="AB82671" s="7"/>
    </row>
    <row r="82672" spans="28:28">
      <c r="AB82672" s="7"/>
    </row>
    <row r="82673" spans="28:28">
      <c r="AB82673" s="7"/>
    </row>
    <row r="82674" spans="28:28">
      <c r="AB82674" s="7"/>
    </row>
    <row r="82675" spans="28:28">
      <c r="AB82675" s="7"/>
    </row>
    <row r="82676" spans="28:28">
      <c r="AB82676" s="7"/>
    </row>
    <row r="82677" spans="28:28">
      <c r="AB82677" s="7"/>
    </row>
    <row r="82678" spans="28:28">
      <c r="AB82678" s="7"/>
    </row>
    <row r="82679" spans="28:28">
      <c r="AB82679" s="7"/>
    </row>
    <row r="82680" spans="28:28">
      <c r="AB82680" s="7"/>
    </row>
    <row r="82681" spans="28:28">
      <c r="AB82681" s="7"/>
    </row>
    <row r="82682" spans="28:28">
      <c r="AB82682" s="7"/>
    </row>
    <row r="82683" spans="28:28">
      <c r="AB82683" s="7"/>
    </row>
    <row r="82684" spans="28:28">
      <c r="AB82684" s="7"/>
    </row>
    <row r="82685" spans="28:28">
      <c r="AB82685" s="7"/>
    </row>
    <row r="82686" spans="28:28">
      <c r="AB82686" s="7"/>
    </row>
    <row r="82687" spans="28:28">
      <c r="AB82687" s="7"/>
    </row>
    <row r="82688" spans="28:28">
      <c r="AB82688" s="7"/>
    </row>
    <row r="82689" spans="28:28">
      <c r="AB82689" s="7"/>
    </row>
    <row r="82690" spans="28:28">
      <c r="AB82690" s="7"/>
    </row>
    <row r="82691" spans="28:28">
      <c r="AB82691" s="7"/>
    </row>
    <row r="82692" spans="28:28">
      <c r="AB82692" s="7"/>
    </row>
    <row r="82693" spans="28:28">
      <c r="AB82693" s="7"/>
    </row>
    <row r="82694" spans="28:28">
      <c r="AB82694" s="7"/>
    </row>
    <row r="82695" spans="28:28">
      <c r="AB82695" s="7"/>
    </row>
    <row r="82696" spans="28:28">
      <c r="AB82696" s="7"/>
    </row>
    <row r="82697" spans="28:28">
      <c r="AB82697" s="7"/>
    </row>
    <row r="82698" spans="28:28">
      <c r="AB82698" s="7"/>
    </row>
    <row r="82699" spans="28:28">
      <c r="AB82699" s="7"/>
    </row>
    <row r="82700" spans="28:28">
      <c r="AB82700" s="7"/>
    </row>
    <row r="82701" spans="28:28">
      <c r="AB82701" s="7"/>
    </row>
    <row r="82702" spans="28:28">
      <c r="AB82702" s="7"/>
    </row>
    <row r="82703" spans="28:28">
      <c r="AB82703" s="7"/>
    </row>
    <row r="82704" spans="28:28">
      <c r="AB82704" s="7"/>
    </row>
    <row r="82705" spans="28:28">
      <c r="AB82705" s="7"/>
    </row>
    <row r="82706" spans="28:28">
      <c r="AB82706" s="7"/>
    </row>
    <row r="82707" spans="28:28">
      <c r="AB82707" s="7"/>
    </row>
    <row r="82708" spans="28:28">
      <c r="AB82708" s="7"/>
    </row>
    <row r="82709" spans="28:28">
      <c r="AB82709" s="7"/>
    </row>
    <row r="82710" spans="28:28">
      <c r="AB82710" s="7"/>
    </row>
    <row r="82711" spans="28:28">
      <c r="AB82711" s="7"/>
    </row>
    <row r="82712" spans="28:28">
      <c r="AB82712" s="7"/>
    </row>
    <row r="82713" spans="28:28">
      <c r="AB82713" s="7"/>
    </row>
    <row r="82714" spans="28:28">
      <c r="AB82714" s="7"/>
    </row>
    <row r="82715" spans="28:28">
      <c r="AB82715" s="7"/>
    </row>
    <row r="82716" spans="28:28">
      <c r="AB82716" s="7"/>
    </row>
    <row r="82717" spans="28:28">
      <c r="AB82717" s="7"/>
    </row>
    <row r="82718" spans="28:28">
      <c r="AB82718" s="7"/>
    </row>
    <row r="82719" spans="28:28">
      <c r="AB82719" s="7"/>
    </row>
    <row r="82720" spans="28:28">
      <c r="AB82720" s="7"/>
    </row>
    <row r="82721" spans="28:28">
      <c r="AB82721" s="7"/>
    </row>
    <row r="82722" spans="28:28">
      <c r="AB82722" s="7"/>
    </row>
    <row r="82723" spans="28:28">
      <c r="AB82723" s="7"/>
    </row>
    <row r="82724" spans="28:28">
      <c r="AB82724" s="7"/>
    </row>
    <row r="82725" spans="28:28">
      <c r="AB82725" s="7"/>
    </row>
    <row r="82726" spans="28:28">
      <c r="AB82726" s="7"/>
    </row>
    <row r="82727" spans="28:28">
      <c r="AB82727" s="7"/>
    </row>
    <row r="82728" spans="28:28">
      <c r="AB82728" s="7"/>
    </row>
    <row r="82729" spans="28:28">
      <c r="AB82729" s="7"/>
    </row>
    <row r="82730" spans="28:28">
      <c r="AB82730" s="7"/>
    </row>
    <row r="82731" spans="28:28">
      <c r="AB82731" s="7"/>
    </row>
    <row r="82732" spans="28:28">
      <c r="AB82732" s="7"/>
    </row>
    <row r="82733" spans="28:28">
      <c r="AB82733" s="7"/>
    </row>
    <row r="82734" spans="28:28">
      <c r="AB82734" s="7"/>
    </row>
    <row r="82735" spans="28:28">
      <c r="AB82735" s="7"/>
    </row>
    <row r="82736" spans="28:28">
      <c r="AB82736" s="7"/>
    </row>
    <row r="82737" spans="28:28">
      <c r="AB82737" s="7"/>
    </row>
    <row r="82738" spans="28:28">
      <c r="AB82738" s="7"/>
    </row>
    <row r="82739" spans="28:28">
      <c r="AB82739" s="7"/>
    </row>
    <row r="82740" spans="28:28">
      <c r="AB82740" s="7"/>
    </row>
    <row r="82741" spans="28:28">
      <c r="AB82741" s="7"/>
    </row>
    <row r="82742" spans="28:28">
      <c r="AB82742" s="7"/>
    </row>
    <row r="82743" spans="28:28">
      <c r="AB82743" s="7"/>
    </row>
    <row r="82744" spans="28:28">
      <c r="AB82744" s="7"/>
    </row>
    <row r="82745" spans="28:28">
      <c r="AB82745" s="7"/>
    </row>
    <row r="82746" spans="28:28">
      <c r="AB82746" s="7"/>
    </row>
    <row r="82747" spans="28:28">
      <c r="AB82747" s="7"/>
    </row>
    <row r="82748" spans="28:28">
      <c r="AB82748" s="7"/>
    </row>
    <row r="82749" spans="28:28">
      <c r="AB82749" s="7"/>
    </row>
    <row r="82750" spans="28:28">
      <c r="AB82750" s="7"/>
    </row>
    <row r="82751" spans="28:28">
      <c r="AB82751" s="7"/>
    </row>
    <row r="82752" spans="28:28">
      <c r="AB82752" s="7"/>
    </row>
    <row r="82753" spans="28:28">
      <c r="AB82753" s="7"/>
    </row>
    <row r="82754" spans="28:28">
      <c r="AB82754" s="7"/>
    </row>
    <row r="82755" spans="28:28">
      <c r="AB82755" s="7"/>
    </row>
    <row r="82756" spans="28:28">
      <c r="AB82756" s="7"/>
    </row>
    <row r="82757" spans="28:28">
      <c r="AB82757" s="7"/>
    </row>
    <row r="82758" spans="28:28">
      <c r="AB82758" s="7"/>
    </row>
    <row r="82759" spans="28:28">
      <c r="AB82759" s="7"/>
    </row>
    <row r="82760" spans="28:28">
      <c r="AB82760" s="7"/>
    </row>
    <row r="82761" spans="28:28">
      <c r="AB82761" s="7"/>
    </row>
    <row r="82762" spans="28:28">
      <c r="AB82762" s="7"/>
    </row>
    <row r="82763" spans="28:28">
      <c r="AB82763" s="7"/>
    </row>
    <row r="82764" spans="28:28">
      <c r="AB82764" s="7"/>
    </row>
    <row r="82765" spans="28:28">
      <c r="AB82765" s="7"/>
    </row>
    <row r="82766" spans="28:28">
      <c r="AB82766" s="7"/>
    </row>
    <row r="82767" spans="28:28">
      <c r="AB82767" s="7"/>
    </row>
    <row r="82768" spans="28:28">
      <c r="AB82768" s="7"/>
    </row>
    <row r="82769" spans="28:28">
      <c r="AB82769" s="7"/>
    </row>
    <row r="82770" spans="28:28">
      <c r="AB82770" s="7"/>
    </row>
    <row r="82771" spans="28:28">
      <c r="AB82771" s="7"/>
    </row>
    <row r="82772" spans="28:28">
      <c r="AB82772" s="7"/>
    </row>
    <row r="82773" spans="28:28">
      <c r="AB82773" s="7"/>
    </row>
    <row r="82774" spans="28:28">
      <c r="AB82774" s="7"/>
    </row>
    <row r="82775" spans="28:28">
      <c r="AB82775" s="7"/>
    </row>
    <row r="82776" spans="28:28">
      <c r="AB82776" s="7"/>
    </row>
    <row r="82777" spans="28:28">
      <c r="AB82777" s="7"/>
    </row>
    <row r="82778" spans="28:28">
      <c r="AB82778" s="7"/>
    </row>
    <row r="82779" spans="28:28">
      <c r="AB82779" s="7"/>
    </row>
    <row r="82780" spans="28:28">
      <c r="AB82780" s="7"/>
    </row>
    <row r="82781" spans="28:28">
      <c r="AB82781" s="7"/>
    </row>
    <row r="82782" spans="28:28">
      <c r="AB82782" s="7"/>
    </row>
    <row r="82783" spans="28:28">
      <c r="AB82783" s="7"/>
    </row>
    <row r="82784" spans="28:28">
      <c r="AB82784" s="7"/>
    </row>
    <row r="82785" spans="28:28">
      <c r="AB82785" s="7"/>
    </row>
    <row r="82786" spans="28:28">
      <c r="AB82786" s="7"/>
    </row>
    <row r="82787" spans="28:28">
      <c r="AB82787" s="7"/>
    </row>
    <row r="82788" spans="28:28">
      <c r="AB82788" s="7"/>
    </row>
    <row r="82789" spans="28:28">
      <c r="AB82789" s="7"/>
    </row>
    <row r="82790" spans="28:28">
      <c r="AB82790" s="7"/>
    </row>
    <row r="82791" spans="28:28">
      <c r="AB82791" s="7"/>
    </row>
    <row r="82792" spans="28:28">
      <c r="AB82792" s="7"/>
    </row>
    <row r="82793" spans="28:28">
      <c r="AB82793" s="7"/>
    </row>
    <row r="82794" spans="28:28">
      <c r="AB82794" s="7"/>
    </row>
    <row r="82795" spans="28:28">
      <c r="AB82795" s="7"/>
    </row>
    <row r="82796" spans="28:28">
      <c r="AB82796" s="7"/>
    </row>
    <row r="82797" spans="28:28">
      <c r="AB82797" s="7"/>
    </row>
    <row r="82798" spans="28:28">
      <c r="AB82798" s="7"/>
    </row>
    <row r="82799" spans="28:28">
      <c r="AB82799" s="7"/>
    </row>
    <row r="82800" spans="28:28">
      <c r="AB82800" s="7"/>
    </row>
    <row r="82801" spans="28:28">
      <c r="AB82801" s="7"/>
    </row>
    <row r="82802" spans="28:28">
      <c r="AB82802" s="7"/>
    </row>
    <row r="82803" spans="28:28">
      <c r="AB82803" s="7"/>
    </row>
    <row r="82804" spans="28:28">
      <c r="AB82804" s="7"/>
    </row>
    <row r="82805" spans="28:28">
      <c r="AB82805" s="7"/>
    </row>
    <row r="82806" spans="28:28">
      <c r="AB82806" s="7"/>
    </row>
    <row r="82807" spans="28:28">
      <c r="AB82807" s="7"/>
    </row>
    <row r="82808" spans="28:28">
      <c r="AB82808" s="7"/>
    </row>
    <row r="82809" spans="28:28">
      <c r="AB82809" s="7"/>
    </row>
    <row r="82810" spans="28:28">
      <c r="AB82810" s="7"/>
    </row>
    <row r="82811" spans="28:28">
      <c r="AB82811" s="7"/>
    </row>
    <row r="82812" spans="28:28">
      <c r="AB82812" s="7"/>
    </row>
    <row r="82813" spans="28:28">
      <c r="AB82813" s="7"/>
    </row>
    <row r="82814" spans="28:28">
      <c r="AB82814" s="7"/>
    </row>
    <row r="82815" spans="28:28">
      <c r="AB82815" s="7"/>
    </row>
    <row r="82816" spans="28:28">
      <c r="AB82816" s="7"/>
    </row>
    <row r="82817" spans="28:28">
      <c r="AB82817" s="7"/>
    </row>
    <row r="82818" spans="28:28">
      <c r="AB82818" s="7"/>
    </row>
    <row r="82819" spans="28:28">
      <c r="AB82819" s="7"/>
    </row>
    <row r="82820" spans="28:28">
      <c r="AB82820" s="7"/>
    </row>
    <row r="82821" spans="28:28">
      <c r="AB82821" s="7"/>
    </row>
    <row r="82822" spans="28:28">
      <c r="AB82822" s="7"/>
    </row>
    <row r="82823" spans="28:28">
      <c r="AB82823" s="7"/>
    </row>
    <row r="82824" spans="28:28">
      <c r="AB82824" s="7"/>
    </row>
    <row r="82825" spans="28:28">
      <c r="AB82825" s="7"/>
    </row>
    <row r="82826" spans="28:28">
      <c r="AB82826" s="7"/>
    </row>
    <row r="82827" spans="28:28">
      <c r="AB82827" s="7"/>
    </row>
    <row r="82828" spans="28:28">
      <c r="AB82828" s="7"/>
    </row>
    <row r="82829" spans="28:28">
      <c r="AB82829" s="7"/>
    </row>
    <row r="82830" spans="28:28">
      <c r="AB82830" s="7"/>
    </row>
    <row r="82831" spans="28:28">
      <c r="AB82831" s="7"/>
    </row>
    <row r="82832" spans="28:28">
      <c r="AB82832" s="7"/>
    </row>
    <row r="82833" spans="28:28">
      <c r="AB82833" s="7"/>
    </row>
    <row r="82834" spans="28:28">
      <c r="AB82834" s="7"/>
    </row>
    <row r="82835" spans="28:28">
      <c r="AB82835" s="7"/>
    </row>
    <row r="82836" spans="28:28">
      <c r="AB82836" s="7"/>
    </row>
    <row r="82837" spans="28:28">
      <c r="AB82837" s="7"/>
    </row>
    <row r="82838" spans="28:28">
      <c r="AB82838" s="7"/>
    </row>
    <row r="82839" spans="28:28">
      <c r="AB82839" s="7"/>
    </row>
    <row r="82840" spans="28:28">
      <c r="AB82840" s="7"/>
    </row>
    <row r="82841" spans="28:28">
      <c r="AB82841" s="7"/>
    </row>
    <row r="82842" spans="28:28">
      <c r="AB82842" s="7"/>
    </row>
    <row r="82843" spans="28:28">
      <c r="AB82843" s="7"/>
    </row>
    <row r="82844" spans="28:28">
      <c r="AB82844" s="7"/>
    </row>
    <row r="82845" spans="28:28">
      <c r="AB82845" s="7"/>
    </row>
    <row r="82846" spans="28:28">
      <c r="AB82846" s="7"/>
    </row>
    <row r="82847" spans="28:28">
      <c r="AB82847" s="7"/>
    </row>
    <row r="82848" spans="28:28">
      <c r="AB82848" s="7"/>
    </row>
    <row r="82849" spans="28:28">
      <c r="AB82849" s="7"/>
    </row>
    <row r="82850" spans="28:28">
      <c r="AB82850" s="7"/>
    </row>
    <row r="82851" spans="28:28">
      <c r="AB82851" s="7"/>
    </row>
    <row r="82852" spans="28:28">
      <c r="AB82852" s="7"/>
    </row>
    <row r="82853" spans="28:28">
      <c r="AB82853" s="7"/>
    </row>
    <row r="82854" spans="28:28">
      <c r="AB82854" s="7"/>
    </row>
    <row r="82855" spans="28:28">
      <c r="AB82855" s="7"/>
    </row>
    <row r="82856" spans="28:28">
      <c r="AB82856" s="7"/>
    </row>
    <row r="82857" spans="28:28">
      <c r="AB82857" s="7"/>
    </row>
    <row r="82858" spans="28:28">
      <c r="AB82858" s="7"/>
    </row>
    <row r="82859" spans="28:28">
      <c r="AB82859" s="7"/>
    </row>
    <row r="82860" spans="28:28">
      <c r="AB82860" s="7"/>
    </row>
    <row r="82861" spans="28:28">
      <c r="AB82861" s="7"/>
    </row>
    <row r="82862" spans="28:28">
      <c r="AB82862" s="7"/>
    </row>
    <row r="82863" spans="28:28">
      <c r="AB82863" s="7"/>
    </row>
    <row r="82864" spans="28:28">
      <c r="AB82864" s="7"/>
    </row>
    <row r="82865" spans="28:28">
      <c r="AB82865" s="7"/>
    </row>
    <row r="82866" spans="28:28">
      <c r="AB82866" s="7"/>
    </row>
    <row r="82867" spans="28:28">
      <c r="AB82867" s="7"/>
    </row>
    <row r="82868" spans="28:28">
      <c r="AB82868" s="7"/>
    </row>
    <row r="82869" spans="28:28">
      <c r="AB82869" s="7"/>
    </row>
    <row r="82870" spans="28:28">
      <c r="AB82870" s="7"/>
    </row>
    <row r="82871" spans="28:28">
      <c r="AB82871" s="7"/>
    </row>
    <row r="82872" spans="28:28">
      <c r="AB82872" s="7"/>
    </row>
    <row r="82873" spans="28:28">
      <c r="AB82873" s="7"/>
    </row>
    <row r="82874" spans="28:28">
      <c r="AB82874" s="7"/>
    </row>
    <row r="82875" spans="28:28">
      <c r="AB82875" s="7"/>
    </row>
    <row r="82876" spans="28:28">
      <c r="AB82876" s="7"/>
    </row>
    <row r="82877" spans="28:28">
      <c r="AB82877" s="7"/>
    </row>
    <row r="82878" spans="28:28">
      <c r="AB82878" s="7"/>
    </row>
    <row r="82879" spans="28:28">
      <c r="AB82879" s="7"/>
    </row>
    <row r="82880" spans="28:28">
      <c r="AB82880" s="7"/>
    </row>
    <row r="82881" spans="28:28">
      <c r="AB82881" s="7"/>
    </row>
    <row r="82882" spans="28:28">
      <c r="AB82882" s="7"/>
    </row>
    <row r="82883" spans="28:28">
      <c r="AB82883" s="7"/>
    </row>
    <row r="82884" spans="28:28">
      <c r="AB82884" s="7"/>
    </row>
    <row r="82885" spans="28:28">
      <c r="AB82885" s="7"/>
    </row>
    <row r="82886" spans="28:28">
      <c r="AB82886" s="7"/>
    </row>
    <row r="82887" spans="28:28">
      <c r="AB82887" s="7"/>
    </row>
    <row r="82888" spans="28:28">
      <c r="AB82888" s="7"/>
    </row>
    <row r="82889" spans="28:28">
      <c r="AB82889" s="7"/>
    </row>
    <row r="82890" spans="28:28">
      <c r="AB82890" s="7"/>
    </row>
    <row r="82891" spans="28:28">
      <c r="AB82891" s="7"/>
    </row>
    <row r="82892" spans="28:28">
      <c r="AB82892" s="7"/>
    </row>
    <row r="82893" spans="28:28">
      <c r="AB82893" s="7"/>
    </row>
    <row r="82894" spans="28:28">
      <c r="AB82894" s="7"/>
    </row>
    <row r="82895" spans="28:28">
      <c r="AB82895" s="7"/>
    </row>
    <row r="82896" spans="28:28">
      <c r="AB82896" s="7"/>
    </row>
    <row r="82897" spans="28:28">
      <c r="AB82897" s="7"/>
    </row>
    <row r="82898" spans="28:28">
      <c r="AB82898" s="7"/>
    </row>
    <row r="82899" spans="28:28">
      <c r="AB82899" s="7"/>
    </row>
    <row r="82900" spans="28:28">
      <c r="AB82900" s="7"/>
    </row>
    <row r="82901" spans="28:28">
      <c r="AB82901" s="7"/>
    </row>
    <row r="82902" spans="28:28">
      <c r="AB82902" s="7"/>
    </row>
    <row r="82903" spans="28:28">
      <c r="AB82903" s="7"/>
    </row>
    <row r="82904" spans="28:28">
      <c r="AB82904" s="7"/>
    </row>
    <row r="82905" spans="28:28">
      <c r="AB82905" s="7"/>
    </row>
    <row r="82906" spans="28:28">
      <c r="AB82906" s="7"/>
    </row>
    <row r="82907" spans="28:28">
      <c r="AB82907" s="7"/>
    </row>
    <row r="82908" spans="28:28">
      <c r="AB82908" s="7"/>
    </row>
    <row r="82909" spans="28:28">
      <c r="AB82909" s="7"/>
    </row>
    <row r="82910" spans="28:28">
      <c r="AB82910" s="7"/>
    </row>
    <row r="82911" spans="28:28">
      <c r="AB82911" s="7"/>
    </row>
    <row r="82912" spans="28:28">
      <c r="AB82912" s="7"/>
    </row>
    <row r="82913" spans="28:28">
      <c r="AB82913" s="7"/>
    </row>
    <row r="82914" spans="28:28">
      <c r="AB82914" s="7"/>
    </row>
    <row r="82915" spans="28:28">
      <c r="AB82915" s="7"/>
    </row>
    <row r="82916" spans="28:28">
      <c r="AB82916" s="7"/>
    </row>
    <row r="82917" spans="28:28">
      <c r="AB82917" s="7"/>
    </row>
    <row r="82918" spans="28:28">
      <c r="AB82918" s="7"/>
    </row>
    <row r="82919" spans="28:28">
      <c r="AB82919" s="7"/>
    </row>
    <row r="82920" spans="28:28">
      <c r="AB82920" s="7"/>
    </row>
    <row r="82921" spans="28:28">
      <c r="AB82921" s="7"/>
    </row>
    <row r="82922" spans="28:28">
      <c r="AB82922" s="7"/>
    </row>
    <row r="82923" spans="28:28">
      <c r="AB82923" s="7"/>
    </row>
    <row r="82924" spans="28:28">
      <c r="AB82924" s="7"/>
    </row>
    <row r="82925" spans="28:28">
      <c r="AB82925" s="7"/>
    </row>
    <row r="82926" spans="28:28">
      <c r="AB82926" s="7"/>
    </row>
    <row r="82927" spans="28:28">
      <c r="AB82927" s="7"/>
    </row>
    <row r="82928" spans="28:28">
      <c r="AB82928" s="7"/>
    </row>
    <row r="82929" spans="28:28">
      <c r="AB82929" s="7"/>
    </row>
    <row r="82930" spans="28:28">
      <c r="AB82930" s="7"/>
    </row>
    <row r="82931" spans="28:28">
      <c r="AB82931" s="7"/>
    </row>
    <row r="82932" spans="28:28">
      <c r="AB82932" s="7"/>
    </row>
    <row r="82933" spans="28:28">
      <c r="AB82933" s="7"/>
    </row>
    <row r="82934" spans="28:28">
      <c r="AB82934" s="7"/>
    </row>
    <row r="82935" spans="28:28">
      <c r="AB82935" s="7"/>
    </row>
    <row r="82936" spans="28:28">
      <c r="AB82936" s="7"/>
    </row>
    <row r="82937" spans="28:28">
      <c r="AB82937" s="7"/>
    </row>
    <row r="82938" spans="28:28">
      <c r="AB82938" s="7"/>
    </row>
    <row r="82939" spans="28:28">
      <c r="AB82939" s="7"/>
    </row>
    <row r="82940" spans="28:28">
      <c r="AB82940" s="7"/>
    </row>
    <row r="82941" spans="28:28">
      <c r="AB82941" s="7"/>
    </row>
    <row r="82942" spans="28:28">
      <c r="AB82942" s="7"/>
    </row>
    <row r="82943" spans="28:28">
      <c r="AB82943" s="7"/>
    </row>
    <row r="82944" spans="28:28">
      <c r="AB82944" s="7"/>
    </row>
    <row r="82945" spans="28:28">
      <c r="AB82945" s="7"/>
    </row>
    <row r="82946" spans="28:28">
      <c r="AB82946" s="7"/>
    </row>
    <row r="82947" spans="28:28">
      <c r="AB82947" s="7"/>
    </row>
    <row r="82948" spans="28:28">
      <c r="AB82948" s="7"/>
    </row>
    <row r="82949" spans="28:28">
      <c r="AB82949" s="7"/>
    </row>
    <row r="82950" spans="28:28">
      <c r="AB82950" s="7"/>
    </row>
    <row r="82951" spans="28:28">
      <c r="AB82951" s="7"/>
    </row>
    <row r="82952" spans="28:28">
      <c r="AB82952" s="7"/>
    </row>
    <row r="82953" spans="28:28">
      <c r="AB82953" s="7"/>
    </row>
    <row r="82954" spans="28:28">
      <c r="AB82954" s="7"/>
    </row>
    <row r="82955" spans="28:28">
      <c r="AB82955" s="7"/>
    </row>
    <row r="82956" spans="28:28">
      <c r="AB82956" s="7"/>
    </row>
    <row r="82957" spans="28:28">
      <c r="AB82957" s="7"/>
    </row>
    <row r="82958" spans="28:28">
      <c r="AB82958" s="7"/>
    </row>
    <row r="82959" spans="28:28">
      <c r="AB82959" s="7"/>
    </row>
    <row r="82960" spans="28:28">
      <c r="AB82960" s="7"/>
    </row>
    <row r="82961" spans="28:28">
      <c r="AB82961" s="7"/>
    </row>
    <row r="82962" spans="28:28">
      <c r="AB82962" s="7"/>
    </row>
    <row r="82963" spans="28:28">
      <c r="AB82963" s="7"/>
    </row>
    <row r="82964" spans="28:28">
      <c r="AB82964" s="7"/>
    </row>
    <row r="82965" spans="28:28">
      <c r="AB82965" s="7"/>
    </row>
    <row r="82966" spans="28:28">
      <c r="AB82966" s="7"/>
    </row>
    <row r="82967" spans="28:28">
      <c r="AB82967" s="7"/>
    </row>
    <row r="82968" spans="28:28">
      <c r="AB82968" s="7"/>
    </row>
    <row r="82969" spans="28:28">
      <c r="AB82969" s="7"/>
    </row>
    <row r="82970" spans="28:28">
      <c r="AB82970" s="7"/>
    </row>
    <row r="82971" spans="28:28">
      <c r="AB82971" s="7"/>
    </row>
    <row r="82972" spans="28:28">
      <c r="AB82972" s="7"/>
    </row>
    <row r="82973" spans="28:28">
      <c r="AB82973" s="7"/>
    </row>
    <row r="82974" spans="28:28">
      <c r="AB82974" s="7"/>
    </row>
    <row r="82975" spans="28:28">
      <c r="AB82975" s="7"/>
    </row>
    <row r="82976" spans="28:28">
      <c r="AB82976" s="7"/>
    </row>
    <row r="82977" spans="28:28">
      <c r="AB82977" s="7"/>
    </row>
    <row r="82978" spans="28:28">
      <c r="AB82978" s="7"/>
    </row>
    <row r="82979" spans="28:28">
      <c r="AB82979" s="7"/>
    </row>
    <row r="82980" spans="28:28">
      <c r="AB82980" s="7"/>
    </row>
    <row r="82981" spans="28:28">
      <c r="AB82981" s="7"/>
    </row>
    <row r="82982" spans="28:28">
      <c r="AB82982" s="7"/>
    </row>
    <row r="82983" spans="28:28">
      <c r="AB82983" s="7"/>
    </row>
    <row r="82984" spans="28:28">
      <c r="AB82984" s="7"/>
    </row>
    <row r="82985" spans="28:28">
      <c r="AB82985" s="7"/>
    </row>
    <row r="82986" spans="28:28">
      <c r="AB82986" s="7"/>
    </row>
    <row r="82987" spans="28:28">
      <c r="AB82987" s="7"/>
    </row>
    <row r="82988" spans="28:28">
      <c r="AB82988" s="7"/>
    </row>
    <row r="82989" spans="28:28">
      <c r="AB82989" s="7"/>
    </row>
    <row r="82990" spans="28:28">
      <c r="AB82990" s="7"/>
    </row>
    <row r="82991" spans="28:28">
      <c r="AB82991" s="7"/>
    </row>
    <row r="82992" spans="28:28">
      <c r="AB82992" s="7"/>
    </row>
    <row r="82993" spans="28:28">
      <c r="AB82993" s="7"/>
    </row>
    <row r="82994" spans="28:28">
      <c r="AB82994" s="7"/>
    </row>
    <row r="82995" spans="28:28">
      <c r="AB82995" s="7"/>
    </row>
    <row r="82996" spans="28:28">
      <c r="AB82996" s="7"/>
    </row>
    <row r="82997" spans="28:28">
      <c r="AB82997" s="7"/>
    </row>
    <row r="82998" spans="28:28">
      <c r="AB82998" s="7"/>
    </row>
    <row r="82999" spans="28:28">
      <c r="AB82999" s="7"/>
    </row>
    <row r="83000" spans="28:28">
      <c r="AB83000" s="7"/>
    </row>
    <row r="83001" spans="28:28">
      <c r="AB83001" s="7"/>
    </row>
    <row r="83002" spans="28:28">
      <c r="AB83002" s="7"/>
    </row>
    <row r="83003" spans="28:28">
      <c r="AB83003" s="7"/>
    </row>
    <row r="83004" spans="28:28">
      <c r="AB83004" s="7"/>
    </row>
    <row r="83005" spans="28:28">
      <c r="AB83005" s="7"/>
    </row>
    <row r="83006" spans="28:28">
      <c r="AB83006" s="7"/>
    </row>
    <row r="83007" spans="28:28">
      <c r="AB83007" s="7"/>
    </row>
    <row r="83008" spans="28:28">
      <c r="AB83008" s="7"/>
    </row>
    <row r="83009" spans="28:28">
      <c r="AB83009" s="7"/>
    </row>
    <row r="83010" spans="28:28">
      <c r="AB83010" s="7"/>
    </row>
    <row r="83011" spans="28:28">
      <c r="AB83011" s="7"/>
    </row>
    <row r="83012" spans="28:28">
      <c r="AB83012" s="7"/>
    </row>
    <row r="83013" spans="28:28">
      <c r="AB83013" s="7"/>
    </row>
    <row r="83014" spans="28:28">
      <c r="AB83014" s="7"/>
    </row>
    <row r="83015" spans="28:28">
      <c r="AB83015" s="7"/>
    </row>
    <row r="83016" spans="28:28">
      <c r="AB83016" s="7"/>
    </row>
    <row r="83017" spans="28:28">
      <c r="AB83017" s="7"/>
    </row>
    <row r="83018" spans="28:28">
      <c r="AB83018" s="7"/>
    </row>
    <row r="83019" spans="28:28">
      <c r="AB83019" s="7"/>
    </row>
    <row r="83020" spans="28:28">
      <c r="AB83020" s="7"/>
    </row>
    <row r="83021" spans="28:28">
      <c r="AB83021" s="7"/>
    </row>
    <row r="83022" spans="28:28">
      <c r="AB83022" s="7"/>
    </row>
    <row r="83023" spans="28:28">
      <c r="AB83023" s="7"/>
    </row>
    <row r="83024" spans="28:28">
      <c r="AB83024" s="7"/>
    </row>
    <row r="83025" spans="28:28">
      <c r="AB83025" s="7"/>
    </row>
    <row r="83026" spans="28:28">
      <c r="AB83026" s="7"/>
    </row>
    <row r="83027" spans="28:28">
      <c r="AB83027" s="7"/>
    </row>
    <row r="83028" spans="28:28">
      <c r="AB83028" s="7"/>
    </row>
    <row r="83029" spans="28:28">
      <c r="AB83029" s="7"/>
    </row>
    <row r="83030" spans="28:28">
      <c r="AB83030" s="7"/>
    </row>
    <row r="83031" spans="28:28">
      <c r="AB83031" s="7"/>
    </row>
    <row r="83032" spans="28:28">
      <c r="AB83032" s="7"/>
    </row>
    <row r="83033" spans="28:28">
      <c r="AB83033" s="7"/>
    </row>
    <row r="83034" spans="28:28">
      <c r="AB83034" s="7"/>
    </row>
    <row r="83035" spans="28:28">
      <c r="AB83035" s="7"/>
    </row>
    <row r="83036" spans="28:28">
      <c r="AB83036" s="7"/>
    </row>
    <row r="83037" spans="28:28">
      <c r="AB83037" s="7"/>
    </row>
    <row r="83038" spans="28:28">
      <c r="AB83038" s="7"/>
    </row>
    <row r="83039" spans="28:28">
      <c r="AB83039" s="7"/>
    </row>
    <row r="83040" spans="28:28">
      <c r="AB83040" s="7"/>
    </row>
    <row r="83041" spans="28:28">
      <c r="AB83041" s="7"/>
    </row>
    <row r="83042" spans="28:28">
      <c r="AB83042" s="7"/>
    </row>
    <row r="83043" spans="28:28">
      <c r="AB83043" s="7"/>
    </row>
    <row r="83044" spans="28:28">
      <c r="AB83044" s="7"/>
    </row>
    <row r="83045" spans="28:28">
      <c r="AB83045" s="7"/>
    </row>
    <row r="83046" spans="28:28">
      <c r="AB83046" s="7"/>
    </row>
    <row r="83047" spans="28:28">
      <c r="AB83047" s="7"/>
    </row>
    <row r="83048" spans="28:28">
      <c r="AB83048" s="7"/>
    </row>
    <row r="83049" spans="28:28">
      <c r="AB83049" s="7"/>
    </row>
    <row r="83050" spans="28:28">
      <c r="AB83050" s="7"/>
    </row>
    <row r="83051" spans="28:28">
      <c r="AB83051" s="7"/>
    </row>
    <row r="83052" spans="28:28">
      <c r="AB83052" s="7"/>
    </row>
    <row r="83053" spans="28:28">
      <c r="AB83053" s="7"/>
    </row>
    <row r="83054" spans="28:28">
      <c r="AB83054" s="7"/>
    </row>
    <row r="83055" spans="28:28">
      <c r="AB83055" s="7"/>
    </row>
    <row r="83056" spans="28:28">
      <c r="AB83056" s="7"/>
    </row>
    <row r="83057" spans="28:28">
      <c r="AB83057" s="7"/>
    </row>
    <row r="83058" spans="28:28">
      <c r="AB83058" s="7"/>
    </row>
    <row r="83059" spans="28:28">
      <c r="AB83059" s="7"/>
    </row>
    <row r="83060" spans="28:28">
      <c r="AB83060" s="7"/>
    </row>
    <row r="83061" spans="28:28">
      <c r="AB83061" s="7"/>
    </row>
    <row r="83062" spans="28:28">
      <c r="AB83062" s="7"/>
    </row>
    <row r="83063" spans="28:28">
      <c r="AB83063" s="7"/>
    </row>
    <row r="83064" spans="28:28">
      <c r="AB83064" s="7"/>
    </row>
    <row r="83065" spans="28:28">
      <c r="AB83065" s="7"/>
    </row>
    <row r="83066" spans="28:28">
      <c r="AB83066" s="7"/>
    </row>
    <row r="83067" spans="28:28">
      <c r="AB83067" s="7"/>
    </row>
    <row r="83068" spans="28:28">
      <c r="AB83068" s="7"/>
    </row>
    <row r="83069" spans="28:28">
      <c r="AB83069" s="7"/>
    </row>
    <row r="83070" spans="28:28">
      <c r="AB83070" s="7"/>
    </row>
    <row r="83071" spans="28:28">
      <c r="AB83071" s="7"/>
    </row>
    <row r="83072" spans="28:28">
      <c r="AB83072" s="7"/>
    </row>
    <row r="83073" spans="28:28">
      <c r="AB83073" s="7"/>
    </row>
    <row r="83074" spans="28:28">
      <c r="AB83074" s="7"/>
    </row>
    <row r="83075" spans="28:28">
      <c r="AB83075" s="7"/>
    </row>
    <row r="83076" spans="28:28">
      <c r="AB83076" s="7"/>
    </row>
    <row r="83077" spans="28:28">
      <c r="AB83077" s="7"/>
    </row>
    <row r="83078" spans="28:28">
      <c r="AB83078" s="7"/>
    </row>
    <row r="83079" spans="28:28">
      <c r="AB83079" s="7"/>
    </row>
    <row r="83080" spans="28:28">
      <c r="AB83080" s="7"/>
    </row>
    <row r="83081" spans="28:28">
      <c r="AB83081" s="7"/>
    </row>
    <row r="83082" spans="28:28">
      <c r="AB83082" s="7"/>
    </row>
    <row r="83083" spans="28:28">
      <c r="AB83083" s="7"/>
    </row>
    <row r="83084" spans="28:28">
      <c r="AB83084" s="7"/>
    </row>
    <row r="83085" spans="28:28">
      <c r="AB83085" s="7"/>
    </row>
    <row r="83086" spans="28:28">
      <c r="AB83086" s="7"/>
    </row>
    <row r="83087" spans="28:28">
      <c r="AB83087" s="7"/>
    </row>
    <row r="83088" spans="28:28">
      <c r="AB83088" s="7"/>
    </row>
    <row r="83089" spans="28:28">
      <c r="AB83089" s="7"/>
    </row>
    <row r="83090" spans="28:28">
      <c r="AB83090" s="7"/>
    </row>
    <row r="83091" spans="28:28">
      <c r="AB83091" s="7"/>
    </row>
    <row r="83092" spans="28:28">
      <c r="AB83092" s="7"/>
    </row>
    <row r="83093" spans="28:28">
      <c r="AB83093" s="7"/>
    </row>
    <row r="83094" spans="28:28">
      <c r="AB83094" s="7"/>
    </row>
    <row r="83095" spans="28:28">
      <c r="AB83095" s="7"/>
    </row>
    <row r="83096" spans="28:28">
      <c r="AB83096" s="7"/>
    </row>
    <row r="83097" spans="28:28">
      <c r="AB83097" s="7"/>
    </row>
    <row r="83098" spans="28:28">
      <c r="AB83098" s="7"/>
    </row>
    <row r="83099" spans="28:28">
      <c r="AB83099" s="7"/>
    </row>
    <row r="83100" spans="28:28">
      <c r="AB83100" s="7"/>
    </row>
    <row r="83101" spans="28:28">
      <c r="AB83101" s="7"/>
    </row>
    <row r="83102" spans="28:28">
      <c r="AB83102" s="7"/>
    </row>
    <row r="83103" spans="28:28">
      <c r="AB83103" s="7"/>
    </row>
    <row r="83104" spans="28:28">
      <c r="AB83104" s="7"/>
    </row>
    <row r="83105" spans="28:28">
      <c r="AB83105" s="7"/>
    </row>
    <row r="83106" spans="28:28">
      <c r="AB83106" s="7"/>
    </row>
    <row r="83107" spans="28:28">
      <c r="AB83107" s="7"/>
    </row>
    <row r="83108" spans="28:28">
      <c r="AB83108" s="7"/>
    </row>
    <row r="83109" spans="28:28">
      <c r="AB83109" s="7"/>
    </row>
    <row r="83110" spans="28:28">
      <c r="AB83110" s="7"/>
    </row>
    <row r="83111" spans="28:28">
      <c r="AB83111" s="7"/>
    </row>
    <row r="83112" spans="28:28">
      <c r="AB83112" s="7"/>
    </row>
    <row r="83113" spans="28:28">
      <c r="AB83113" s="7"/>
    </row>
    <row r="83114" spans="28:28">
      <c r="AB83114" s="7"/>
    </row>
    <row r="83115" spans="28:28">
      <c r="AB83115" s="7"/>
    </row>
    <row r="83116" spans="28:28">
      <c r="AB83116" s="7"/>
    </row>
    <row r="83117" spans="28:28">
      <c r="AB83117" s="7"/>
    </row>
    <row r="83118" spans="28:28">
      <c r="AB83118" s="7"/>
    </row>
    <row r="83119" spans="28:28">
      <c r="AB83119" s="7"/>
    </row>
    <row r="83120" spans="28:28">
      <c r="AB83120" s="7"/>
    </row>
    <row r="83121" spans="28:28">
      <c r="AB83121" s="7"/>
    </row>
    <row r="83122" spans="28:28">
      <c r="AB83122" s="7"/>
    </row>
    <row r="83123" spans="28:28">
      <c r="AB83123" s="7"/>
    </row>
    <row r="83124" spans="28:28">
      <c r="AB83124" s="7"/>
    </row>
    <row r="83125" spans="28:28">
      <c r="AB83125" s="7"/>
    </row>
    <row r="83126" spans="28:28">
      <c r="AB83126" s="7"/>
    </row>
    <row r="83127" spans="28:28">
      <c r="AB83127" s="7"/>
    </row>
    <row r="83128" spans="28:28">
      <c r="AB83128" s="7"/>
    </row>
    <row r="83129" spans="28:28">
      <c r="AB83129" s="7"/>
    </row>
    <row r="83130" spans="28:28">
      <c r="AB83130" s="7"/>
    </row>
    <row r="83131" spans="28:28">
      <c r="AB83131" s="7"/>
    </row>
    <row r="83132" spans="28:28">
      <c r="AB83132" s="7"/>
    </row>
    <row r="83133" spans="28:28">
      <c r="AB83133" s="7"/>
    </row>
    <row r="83134" spans="28:28">
      <c r="AB83134" s="7"/>
    </row>
    <row r="83135" spans="28:28">
      <c r="AB83135" s="7"/>
    </row>
    <row r="83136" spans="28:28">
      <c r="AB83136" s="7"/>
    </row>
    <row r="83137" spans="28:28">
      <c r="AB83137" s="7"/>
    </row>
    <row r="83138" spans="28:28">
      <c r="AB83138" s="7"/>
    </row>
    <row r="83139" spans="28:28">
      <c r="AB83139" s="7"/>
    </row>
    <row r="83140" spans="28:28">
      <c r="AB83140" s="7"/>
    </row>
    <row r="83141" spans="28:28">
      <c r="AB83141" s="7"/>
    </row>
    <row r="83142" spans="28:28">
      <c r="AB83142" s="7"/>
    </row>
    <row r="83143" spans="28:28">
      <c r="AB83143" s="7"/>
    </row>
    <row r="83144" spans="28:28">
      <c r="AB83144" s="7"/>
    </row>
    <row r="83145" spans="28:28">
      <c r="AB83145" s="7"/>
    </row>
    <row r="83146" spans="28:28">
      <c r="AB83146" s="7"/>
    </row>
    <row r="83147" spans="28:28">
      <c r="AB83147" s="7"/>
    </row>
    <row r="83148" spans="28:28">
      <c r="AB83148" s="7"/>
    </row>
    <row r="83149" spans="28:28">
      <c r="AB83149" s="7"/>
    </row>
    <row r="83150" spans="28:28">
      <c r="AB83150" s="7"/>
    </row>
    <row r="83151" spans="28:28">
      <c r="AB83151" s="7"/>
    </row>
    <row r="83152" spans="28:28">
      <c r="AB83152" s="7"/>
    </row>
    <row r="83153" spans="28:28">
      <c r="AB83153" s="7"/>
    </row>
    <row r="83154" spans="28:28">
      <c r="AB83154" s="7"/>
    </row>
    <row r="83155" spans="28:28">
      <c r="AB83155" s="7"/>
    </row>
    <row r="83156" spans="28:28">
      <c r="AB83156" s="7"/>
    </row>
    <row r="83157" spans="28:28">
      <c r="AB83157" s="7"/>
    </row>
    <row r="83158" spans="28:28">
      <c r="AB83158" s="7"/>
    </row>
    <row r="83159" spans="28:28">
      <c r="AB83159" s="7"/>
    </row>
    <row r="83160" spans="28:28">
      <c r="AB83160" s="7"/>
    </row>
    <row r="83161" spans="28:28">
      <c r="AB83161" s="7"/>
    </row>
    <row r="83162" spans="28:28">
      <c r="AB83162" s="7"/>
    </row>
    <row r="83163" spans="28:28">
      <c r="AB83163" s="7"/>
    </row>
    <row r="83164" spans="28:28">
      <c r="AB83164" s="7"/>
    </row>
    <row r="83165" spans="28:28">
      <c r="AB83165" s="7"/>
    </row>
    <row r="83166" spans="28:28">
      <c r="AB83166" s="7"/>
    </row>
    <row r="83167" spans="28:28">
      <c r="AB83167" s="7"/>
    </row>
    <row r="83168" spans="28:28">
      <c r="AB83168" s="7"/>
    </row>
    <row r="83169" spans="28:28">
      <c r="AB83169" s="7"/>
    </row>
    <row r="83170" spans="28:28">
      <c r="AB83170" s="7"/>
    </row>
    <row r="83171" spans="28:28">
      <c r="AB83171" s="7"/>
    </row>
    <row r="83172" spans="28:28">
      <c r="AB83172" s="7"/>
    </row>
    <row r="83173" spans="28:28">
      <c r="AB83173" s="7"/>
    </row>
    <row r="83174" spans="28:28">
      <c r="AB83174" s="7"/>
    </row>
    <row r="83175" spans="28:28">
      <c r="AB83175" s="7"/>
    </row>
    <row r="83176" spans="28:28">
      <c r="AB83176" s="7"/>
    </row>
    <row r="83177" spans="28:28">
      <c r="AB83177" s="7"/>
    </row>
    <row r="83178" spans="28:28">
      <c r="AB83178" s="7"/>
    </row>
    <row r="83179" spans="28:28">
      <c r="AB83179" s="7"/>
    </row>
    <row r="83180" spans="28:28">
      <c r="AB83180" s="7"/>
    </row>
    <row r="83181" spans="28:28">
      <c r="AB83181" s="7"/>
    </row>
    <row r="83182" spans="28:28">
      <c r="AB83182" s="7"/>
    </row>
    <row r="83183" spans="28:28">
      <c r="AB83183" s="7"/>
    </row>
    <row r="83184" spans="28:28">
      <c r="AB83184" s="7"/>
    </row>
    <row r="83185" spans="28:28">
      <c r="AB83185" s="7"/>
    </row>
    <row r="83186" spans="28:28">
      <c r="AB83186" s="7"/>
    </row>
    <row r="83187" spans="28:28">
      <c r="AB83187" s="7"/>
    </row>
    <row r="83188" spans="28:28">
      <c r="AB83188" s="7"/>
    </row>
    <row r="83189" spans="28:28">
      <c r="AB83189" s="7"/>
    </row>
    <row r="83190" spans="28:28">
      <c r="AB83190" s="7"/>
    </row>
    <row r="83191" spans="28:28">
      <c r="AB83191" s="7"/>
    </row>
    <row r="83192" spans="28:28">
      <c r="AB83192" s="7"/>
    </row>
    <row r="83193" spans="28:28">
      <c r="AB83193" s="7"/>
    </row>
    <row r="83194" spans="28:28">
      <c r="AB83194" s="7"/>
    </row>
    <row r="83195" spans="28:28">
      <c r="AB83195" s="7"/>
    </row>
    <row r="83196" spans="28:28">
      <c r="AB83196" s="7"/>
    </row>
    <row r="83197" spans="28:28">
      <c r="AB83197" s="7"/>
    </row>
    <row r="83198" spans="28:28">
      <c r="AB83198" s="7"/>
    </row>
    <row r="83199" spans="28:28">
      <c r="AB83199" s="7"/>
    </row>
    <row r="83200" spans="28:28">
      <c r="AB83200" s="7"/>
    </row>
    <row r="83201" spans="28:28">
      <c r="AB83201" s="7"/>
    </row>
    <row r="83202" spans="28:28">
      <c r="AB83202" s="7"/>
    </row>
    <row r="83203" spans="28:28">
      <c r="AB83203" s="7"/>
    </row>
    <row r="83204" spans="28:28">
      <c r="AB83204" s="7"/>
    </row>
    <row r="83205" spans="28:28">
      <c r="AB83205" s="7"/>
    </row>
    <row r="83206" spans="28:28">
      <c r="AB83206" s="7"/>
    </row>
    <row r="83207" spans="28:28">
      <c r="AB83207" s="7"/>
    </row>
    <row r="83208" spans="28:28">
      <c r="AB83208" s="7"/>
    </row>
    <row r="83209" spans="28:28">
      <c r="AB83209" s="7"/>
    </row>
    <row r="83210" spans="28:28">
      <c r="AB83210" s="7"/>
    </row>
    <row r="83211" spans="28:28">
      <c r="AB83211" s="7"/>
    </row>
    <row r="83212" spans="28:28">
      <c r="AB83212" s="7"/>
    </row>
    <row r="83213" spans="28:28">
      <c r="AB83213" s="7"/>
    </row>
    <row r="83214" spans="28:28">
      <c r="AB83214" s="7"/>
    </row>
    <row r="83215" spans="28:28">
      <c r="AB83215" s="7"/>
    </row>
    <row r="83216" spans="28:28">
      <c r="AB83216" s="7"/>
    </row>
    <row r="83217" spans="28:28">
      <c r="AB83217" s="7"/>
    </row>
    <row r="83218" spans="28:28">
      <c r="AB83218" s="7"/>
    </row>
    <row r="83219" spans="28:28">
      <c r="AB83219" s="7"/>
    </row>
    <row r="83220" spans="28:28">
      <c r="AB83220" s="7"/>
    </row>
    <row r="83221" spans="28:28">
      <c r="AB83221" s="7"/>
    </row>
    <row r="83222" spans="28:28">
      <c r="AB83222" s="7"/>
    </row>
    <row r="83223" spans="28:28">
      <c r="AB83223" s="7"/>
    </row>
    <row r="83224" spans="28:28">
      <c r="AB83224" s="7"/>
    </row>
    <row r="83225" spans="28:28">
      <c r="AB83225" s="7"/>
    </row>
    <row r="83226" spans="28:28">
      <c r="AB83226" s="7"/>
    </row>
    <row r="83227" spans="28:28">
      <c r="AB83227" s="7"/>
    </row>
    <row r="83228" spans="28:28">
      <c r="AB83228" s="7"/>
    </row>
    <row r="83229" spans="28:28">
      <c r="AB83229" s="7"/>
    </row>
    <row r="83230" spans="28:28">
      <c r="AB83230" s="7"/>
    </row>
    <row r="83231" spans="28:28">
      <c r="AB83231" s="7"/>
    </row>
    <row r="83232" spans="28:28">
      <c r="AB83232" s="7"/>
    </row>
    <row r="83233" spans="28:28">
      <c r="AB83233" s="7"/>
    </row>
    <row r="83234" spans="28:28">
      <c r="AB83234" s="7"/>
    </row>
    <row r="83235" spans="28:28">
      <c r="AB83235" s="7"/>
    </row>
    <row r="83236" spans="28:28">
      <c r="AB83236" s="7"/>
    </row>
    <row r="83237" spans="28:28">
      <c r="AB83237" s="7"/>
    </row>
    <row r="83238" spans="28:28">
      <c r="AB83238" s="7"/>
    </row>
    <row r="83239" spans="28:28">
      <c r="AB83239" s="7"/>
    </row>
    <row r="83240" spans="28:28">
      <c r="AB83240" s="7"/>
    </row>
    <row r="83241" spans="28:28">
      <c r="AB83241" s="7"/>
    </row>
    <row r="83242" spans="28:28">
      <c r="AB83242" s="7"/>
    </row>
    <row r="83243" spans="28:28">
      <c r="AB83243" s="7"/>
    </row>
    <row r="83244" spans="28:28">
      <c r="AB83244" s="7"/>
    </row>
    <row r="83245" spans="28:28">
      <c r="AB83245" s="7"/>
    </row>
    <row r="83246" spans="28:28">
      <c r="AB83246" s="7"/>
    </row>
    <row r="83247" spans="28:28">
      <c r="AB83247" s="7"/>
    </row>
    <row r="83248" spans="28:28">
      <c r="AB83248" s="7"/>
    </row>
    <row r="83249" spans="28:28">
      <c r="AB83249" s="7"/>
    </row>
    <row r="83250" spans="28:28">
      <c r="AB83250" s="7"/>
    </row>
    <row r="83251" spans="28:28">
      <c r="AB83251" s="7"/>
    </row>
    <row r="83252" spans="28:28">
      <c r="AB83252" s="7"/>
    </row>
    <row r="83253" spans="28:28">
      <c r="AB83253" s="7"/>
    </row>
    <row r="83254" spans="28:28">
      <c r="AB83254" s="7"/>
    </row>
    <row r="83255" spans="28:28">
      <c r="AB83255" s="7"/>
    </row>
    <row r="83256" spans="28:28">
      <c r="AB83256" s="7"/>
    </row>
    <row r="83257" spans="28:28">
      <c r="AB83257" s="7"/>
    </row>
    <row r="83258" spans="28:28">
      <c r="AB83258" s="7"/>
    </row>
    <row r="83259" spans="28:28">
      <c r="AB83259" s="7"/>
    </row>
    <row r="83260" spans="28:28">
      <c r="AB83260" s="7"/>
    </row>
    <row r="83261" spans="28:28">
      <c r="AB83261" s="7"/>
    </row>
    <row r="83262" spans="28:28">
      <c r="AB83262" s="7"/>
    </row>
    <row r="83263" spans="28:28">
      <c r="AB83263" s="7"/>
    </row>
    <row r="83264" spans="28:28">
      <c r="AB83264" s="7"/>
    </row>
    <row r="83265" spans="28:28">
      <c r="AB83265" s="7"/>
    </row>
    <row r="83266" spans="28:28">
      <c r="AB83266" s="7"/>
    </row>
    <row r="83267" spans="28:28">
      <c r="AB83267" s="7"/>
    </row>
    <row r="83268" spans="28:28">
      <c r="AB83268" s="7"/>
    </row>
    <row r="83269" spans="28:28">
      <c r="AB83269" s="7"/>
    </row>
    <row r="83270" spans="28:28">
      <c r="AB83270" s="7"/>
    </row>
    <row r="83271" spans="28:28">
      <c r="AB83271" s="7"/>
    </row>
    <row r="83272" spans="28:28">
      <c r="AB83272" s="7"/>
    </row>
    <row r="83273" spans="28:28">
      <c r="AB83273" s="7"/>
    </row>
    <row r="83274" spans="28:28">
      <c r="AB83274" s="7"/>
    </row>
    <row r="83275" spans="28:28">
      <c r="AB83275" s="7"/>
    </row>
    <row r="83276" spans="28:28">
      <c r="AB83276" s="7"/>
    </row>
    <row r="83277" spans="28:28">
      <c r="AB83277" s="7"/>
    </row>
    <row r="83278" spans="28:28">
      <c r="AB83278" s="7"/>
    </row>
    <row r="83279" spans="28:28">
      <c r="AB83279" s="7"/>
    </row>
    <row r="83280" spans="28:28">
      <c r="AB83280" s="7"/>
    </row>
    <row r="83281" spans="28:28">
      <c r="AB83281" s="7"/>
    </row>
    <row r="83282" spans="28:28">
      <c r="AB83282" s="7"/>
    </row>
    <row r="83283" spans="28:28">
      <c r="AB83283" s="7"/>
    </row>
    <row r="83284" spans="28:28">
      <c r="AB83284" s="7"/>
    </row>
    <row r="83285" spans="28:28">
      <c r="AB83285" s="7"/>
    </row>
    <row r="83286" spans="28:28">
      <c r="AB83286" s="7"/>
    </row>
    <row r="83287" spans="28:28">
      <c r="AB83287" s="7"/>
    </row>
    <row r="83288" spans="28:28">
      <c r="AB83288" s="7"/>
    </row>
    <row r="83289" spans="28:28">
      <c r="AB83289" s="7"/>
    </row>
    <row r="83290" spans="28:28">
      <c r="AB83290" s="7"/>
    </row>
    <row r="83291" spans="28:28">
      <c r="AB83291" s="7"/>
    </row>
    <row r="83292" spans="28:28">
      <c r="AB83292" s="7"/>
    </row>
    <row r="83293" spans="28:28">
      <c r="AB83293" s="7"/>
    </row>
    <row r="83294" spans="28:28">
      <c r="AB83294" s="7"/>
    </row>
    <row r="83295" spans="28:28">
      <c r="AB83295" s="7"/>
    </row>
    <row r="83296" spans="28:28">
      <c r="AB83296" s="7"/>
    </row>
    <row r="83297" spans="28:28">
      <c r="AB83297" s="7"/>
    </row>
    <row r="83298" spans="28:28">
      <c r="AB83298" s="7"/>
    </row>
    <row r="83299" spans="28:28">
      <c r="AB83299" s="7"/>
    </row>
    <row r="83300" spans="28:28">
      <c r="AB83300" s="7"/>
    </row>
    <row r="83301" spans="28:28">
      <c r="AB83301" s="7"/>
    </row>
    <row r="83302" spans="28:28">
      <c r="AB83302" s="7"/>
    </row>
    <row r="83303" spans="28:28">
      <c r="AB83303" s="7"/>
    </row>
    <row r="83304" spans="28:28">
      <c r="AB83304" s="7"/>
    </row>
    <row r="83305" spans="28:28">
      <c r="AB83305" s="7"/>
    </row>
    <row r="83306" spans="28:28">
      <c r="AB83306" s="7"/>
    </row>
    <row r="83307" spans="28:28">
      <c r="AB83307" s="7"/>
    </row>
    <row r="83308" spans="28:28">
      <c r="AB83308" s="7"/>
    </row>
    <row r="83309" spans="28:28">
      <c r="AB83309" s="7"/>
    </row>
    <row r="83310" spans="28:28">
      <c r="AB83310" s="7"/>
    </row>
    <row r="83311" spans="28:28">
      <c r="AB83311" s="7"/>
    </row>
    <row r="83312" spans="28:28">
      <c r="AB83312" s="7"/>
    </row>
    <row r="83313" spans="28:28">
      <c r="AB83313" s="7"/>
    </row>
    <row r="83314" spans="28:28">
      <c r="AB83314" s="7"/>
    </row>
    <row r="83315" spans="28:28">
      <c r="AB83315" s="7"/>
    </row>
    <row r="83316" spans="28:28">
      <c r="AB83316" s="7"/>
    </row>
    <row r="83317" spans="28:28">
      <c r="AB83317" s="7"/>
    </row>
    <row r="83318" spans="28:28">
      <c r="AB83318" s="7"/>
    </row>
    <row r="83319" spans="28:28">
      <c r="AB83319" s="7"/>
    </row>
    <row r="83320" spans="28:28">
      <c r="AB83320" s="7"/>
    </row>
    <row r="83321" spans="28:28">
      <c r="AB83321" s="7"/>
    </row>
    <row r="83322" spans="28:28">
      <c r="AB83322" s="7"/>
    </row>
    <row r="83323" spans="28:28">
      <c r="AB83323" s="7"/>
    </row>
    <row r="83324" spans="28:28">
      <c r="AB83324" s="7"/>
    </row>
    <row r="83325" spans="28:28">
      <c r="AB83325" s="7"/>
    </row>
    <row r="83326" spans="28:28">
      <c r="AB83326" s="7"/>
    </row>
    <row r="83327" spans="28:28">
      <c r="AB83327" s="7"/>
    </row>
    <row r="83328" spans="28:28">
      <c r="AB83328" s="7"/>
    </row>
    <row r="83329" spans="28:28">
      <c r="AB83329" s="7"/>
    </row>
    <row r="83330" spans="28:28">
      <c r="AB83330" s="7"/>
    </row>
    <row r="83331" spans="28:28">
      <c r="AB83331" s="7"/>
    </row>
    <row r="83332" spans="28:28">
      <c r="AB83332" s="7"/>
    </row>
    <row r="83333" spans="28:28">
      <c r="AB83333" s="7"/>
    </row>
    <row r="83334" spans="28:28">
      <c r="AB83334" s="7"/>
    </row>
    <row r="83335" spans="28:28">
      <c r="AB83335" s="7"/>
    </row>
    <row r="83336" spans="28:28">
      <c r="AB83336" s="7"/>
    </row>
    <row r="83337" spans="28:28">
      <c r="AB83337" s="7"/>
    </row>
    <row r="83338" spans="28:28">
      <c r="AB83338" s="7"/>
    </row>
    <row r="83339" spans="28:28">
      <c r="AB83339" s="7"/>
    </row>
    <row r="83340" spans="28:28">
      <c r="AB83340" s="7"/>
    </row>
    <row r="83341" spans="28:28">
      <c r="AB83341" s="7"/>
    </row>
    <row r="83342" spans="28:28">
      <c r="AB83342" s="7"/>
    </row>
    <row r="83343" spans="28:28">
      <c r="AB83343" s="7"/>
    </row>
    <row r="83344" spans="28:28">
      <c r="AB83344" s="7"/>
    </row>
    <row r="83345" spans="28:28">
      <c r="AB83345" s="7"/>
    </row>
    <row r="83346" spans="28:28">
      <c r="AB83346" s="7"/>
    </row>
    <row r="83347" spans="28:28">
      <c r="AB83347" s="7"/>
    </row>
    <row r="83348" spans="28:28">
      <c r="AB83348" s="7"/>
    </row>
    <row r="83349" spans="28:28">
      <c r="AB83349" s="7"/>
    </row>
    <row r="83350" spans="28:28">
      <c r="AB83350" s="7"/>
    </row>
    <row r="83351" spans="28:28">
      <c r="AB83351" s="7"/>
    </row>
    <row r="83352" spans="28:28">
      <c r="AB83352" s="7"/>
    </row>
    <row r="83353" spans="28:28">
      <c r="AB83353" s="7"/>
    </row>
    <row r="83354" spans="28:28">
      <c r="AB83354" s="7"/>
    </row>
    <row r="83355" spans="28:28">
      <c r="AB83355" s="7"/>
    </row>
    <row r="83356" spans="28:28">
      <c r="AB83356" s="7"/>
    </row>
    <row r="83357" spans="28:28">
      <c r="AB83357" s="7"/>
    </row>
    <row r="83358" spans="28:28">
      <c r="AB83358" s="7"/>
    </row>
    <row r="83359" spans="28:28">
      <c r="AB83359" s="7"/>
    </row>
    <row r="83360" spans="28:28">
      <c r="AB83360" s="7"/>
    </row>
    <row r="83361" spans="28:28">
      <c r="AB83361" s="7"/>
    </row>
    <row r="83362" spans="28:28">
      <c r="AB83362" s="7"/>
    </row>
    <row r="83363" spans="28:28">
      <c r="AB83363" s="7"/>
    </row>
    <row r="83364" spans="28:28">
      <c r="AB83364" s="7"/>
    </row>
    <row r="83365" spans="28:28">
      <c r="AB83365" s="7"/>
    </row>
    <row r="83366" spans="28:28">
      <c r="AB83366" s="7"/>
    </row>
    <row r="83367" spans="28:28">
      <c r="AB83367" s="7"/>
    </row>
    <row r="83368" spans="28:28">
      <c r="AB83368" s="7"/>
    </row>
    <row r="83369" spans="28:28">
      <c r="AB83369" s="7"/>
    </row>
    <row r="83370" spans="28:28">
      <c r="AB83370" s="7"/>
    </row>
    <row r="83371" spans="28:28">
      <c r="AB83371" s="7"/>
    </row>
    <row r="83372" spans="28:28">
      <c r="AB83372" s="7"/>
    </row>
    <row r="83373" spans="28:28">
      <c r="AB83373" s="7"/>
    </row>
    <row r="83374" spans="28:28">
      <c r="AB83374" s="7"/>
    </row>
    <row r="83375" spans="28:28">
      <c r="AB83375" s="7"/>
    </row>
    <row r="83376" spans="28:28">
      <c r="AB83376" s="7"/>
    </row>
    <row r="83377" spans="28:28">
      <c r="AB83377" s="7"/>
    </row>
    <row r="83378" spans="28:28">
      <c r="AB83378" s="7"/>
    </row>
    <row r="83379" spans="28:28">
      <c r="AB83379" s="7"/>
    </row>
    <row r="83380" spans="28:28">
      <c r="AB83380" s="7"/>
    </row>
    <row r="83381" spans="28:28">
      <c r="AB83381" s="7"/>
    </row>
    <row r="83382" spans="28:28">
      <c r="AB83382" s="7"/>
    </row>
    <row r="83383" spans="28:28">
      <c r="AB83383" s="7"/>
    </row>
    <row r="83384" spans="28:28">
      <c r="AB83384" s="7"/>
    </row>
    <row r="83385" spans="28:28">
      <c r="AB83385" s="7"/>
    </row>
    <row r="83386" spans="28:28">
      <c r="AB83386" s="7"/>
    </row>
    <row r="83387" spans="28:28">
      <c r="AB83387" s="7"/>
    </row>
    <row r="83388" spans="28:28">
      <c r="AB83388" s="7"/>
    </row>
    <row r="83389" spans="28:28">
      <c r="AB83389" s="7"/>
    </row>
    <row r="83390" spans="28:28">
      <c r="AB83390" s="7"/>
    </row>
    <row r="83391" spans="28:28">
      <c r="AB83391" s="7"/>
    </row>
    <row r="83392" spans="28:28">
      <c r="AB83392" s="7"/>
    </row>
    <row r="83393" spans="28:28">
      <c r="AB83393" s="7"/>
    </row>
    <row r="83394" spans="28:28">
      <c r="AB83394" s="7"/>
    </row>
    <row r="83395" spans="28:28">
      <c r="AB83395" s="7"/>
    </row>
    <row r="83396" spans="28:28">
      <c r="AB83396" s="7"/>
    </row>
    <row r="83397" spans="28:28">
      <c r="AB83397" s="7"/>
    </row>
    <row r="83398" spans="28:28">
      <c r="AB83398" s="7"/>
    </row>
    <row r="83399" spans="28:28">
      <c r="AB83399" s="7"/>
    </row>
    <row r="83400" spans="28:28">
      <c r="AB83400" s="7"/>
    </row>
    <row r="83401" spans="28:28">
      <c r="AB83401" s="7"/>
    </row>
    <row r="83402" spans="28:28">
      <c r="AB83402" s="7"/>
    </row>
    <row r="83403" spans="28:28">
      <c r="AB83403" s="7"/>
    </row>
    <row r="83404" spans="28:28">
      <c r="AB83404" s="7"/>
    </row>
    <row r="83405" spans="28:28">
      <c r="AB83405" s="7"/>
    </row>
    <row r="83406" spans="28:28">
      <c r="AB83406" s="7"/>
    </row>
    <row r="83407" spans="28:28">
      <c r="AB83407" s="7"/>
    </row>
    <row r="83408" spans="28:28">
      <c r="AB83408" s="7"/>
    </row>
    <row r="83409" spans="28:28">
      <c r="AB83409" s="7"/>
    </row>
    <row r="83410" spans="28:28">
      <c r="AB83410" s="7"/>
    </row>
    <row r="83411" spans="28:28">
      <c r="AB83411" s="7"/>
    </row>
    <row r="83412" spans="28:28">
      <c r="AB83412" s="7"/>
    </row>
    <row r="83413" spans="28:28">
      <c r="AB83413" s="7"/>
    </row>
    <row r="83414" spans="28:28">
      <c r="AB83414" s="7"/>
    </row>
    <row r="83415" spans="28:28">
      <c r="AB83415" s="7"/>
    </row>
    <row r="83416" spans="28:28">
      <c r="AB83416" s="7"/>
    </row>
    <row r="83417" spans="28:28">
      <c r="AB83417" s="7"/>
    </row>
    <row r="83418" spans="28:28">
      <c r="AB83418" s="7"/>
    </row>
    <row r="83419" spans="28:28">
      <c r="AB83419" s="7"/>
    </row>
    <row r="83420" spans="28:28">
      <c r="AB83420" s="7"/>
    </row>
    <row r="83421" spans="28:28">
      <c r="AB83421" s="7"/>
    </row>
    <row r="83422" spans="28:28">
      <c r="AB83422" s="7"/>
    </row>
    <row r="83423" spans="28:28">
      <c r="AB83423" s="7"/>
    </row>
    <row r="83424" spans="28:28">
      <c r="AB83424" s="7"/>
    </row>
    <row r="83425" spans="28:28">
      <c r="AB83425" s="7"/>
    </row>
    <row r="83426" spans="28:28">
      <c r="AB83426" s="7"/>
    </row>
    <row r="83427" spans="28:28">
      <c r="AB83427" s="7"/>
    </row>
    <row r="83428" spans="28:28">
      <c r="AB83428" s="7"/>
    </row>
    <row r="83429" spans="28:28">
      <c r="AB83429" s="7"/>
    </row>
    <row r="83430" spans="28:28">
      <c r="AB83430" s="7"/>
    </row>
    <row r="83431" spans="28:28">
      <c r="AB83431" s="7"/>
    </row>
    <row r="83432" spans="28:28">
      <c r="AB83432" s="7"/>
    </row>
    <row r="83433" spans="28:28">
      <c r="AB83433" s="7"/>
    </row>
    <row r="83434" spans="28:28">
      <c r="AB83434" s="7"/>
    </row>
    <row r="83435" spans="28:28">
      <c r="AB83435" s="7"/>
    </row>
    <row r="83436" spans="28:28">
      <c r="AB83436" s="7"/>
    </row>
    <row r="83437" spans="28:28">
      <c r="AB83437" s="7"/>
    </row>
    <row r="83438" spans="28:28">
      <c r="AB83438" s="7"/>
    </row>
    <row r="83439" spans="28:28">
      <c r="AB83439" s="7"/>
    </row>
    <row r="83440" spans="28:28">
      <c r="AB83440" s="7"/>
    </row>
    <row r="83441" spans="28:28">
      <c r="AB83441" s="7"/>
    </row>
    <row r="83442" spans="28:28">
      <c r="AB83442" s="7"/>
    </row>
    <row r="83443" spans="28:28">
      <c r="AB83443" s="7"/>
    </row>
    <row r="83444" spans="28:28">
      <c r="AB83444" s="7"/>
    </row>
    <row r="83445" spans="28:28">
      <c r="AB83445" s="7"/>
    </row>
    <row r="83446" spans="28:28">
      <c r="AB83446" s="7"/>
    </row>
    <row r="83447" spans="28:28">
      <c r="AB83447" s="7"/>
    </row>
    <row r="83448" spans="28:28">
      <c r="AB83448" s="7"/>
    </row>
    <row r="83449" spans="28:28">
      <c r="AB83449" s="7"/>
    </row>
    <row r="83450" spans="28:28">
      <c r="AB83450" s="7"/>
    </row>
    <row r="83451" spans="28:28">
      <c r="AB83451" s="7"/>
    </row>
    <row r="83452" spans="28:28">
      <c r="AB83452" s="7"/>
    </row>
    <row r="83453" spans="28:28">
      <c r="AB83453" s="7"/>
    </row>
    <row r="83454" spans="28:28">
      <c r="AB83454" s="7"/>
    </row>
    <row r="83455" spans="28:28">
      <c r="AB83455" s="7"/>
    </row>
    <row r="83456" spans="28:28">
      <c r="AB83456" s="7"/>
    </row>
    <row r="83457" spans="28:28">
      <c r="AB83457" s="7"/>
    </row>
    <row r="83458" spans="28:28">
      <c r="AB83458" s="7"/>
    </row>
    <row r="83459" spans="28:28">
      <c r="AB83459" s="7"/>
    </row>
    <row r="83460" spans="28:28">
      <c r="AB83460" s="7"/>
    </row>
    <row r="83461" spans="28:28">
      <c r="AB83461" s="7"/>
    </row>
    <row r="83462" spans="28:28">
      <c r="AB83462" s="7"/>
    </row>
    <row r="83463" spans="28:28">
      <c r="AB83463" s="7"/>
    </row>
    <row r="83464" spans="28:28">
      <c r="AB83464" s="7"/>
    </row>
    <row r="83465" spans="28:28">
      <c r="AB83465" s="7"/>
    </row>
    <row r="83466" spans="28:28">
      <c r="AB83466" s="7"/>
    </row>
    <row r="83467" spans="28:28">
      <c r="AB83467" s="7"/>
    </row>
    <row r="83468" spans="28:28">
      <c r="AB83468" s="7"/>
    </row>
    <row r="83469" spans="28:28">
      <c r="AB83469" s="7"/>
    </row>
    <row r="83470" spans="28:28">
      <c r="AB83470" s="7"/>
    </row>
    <row r="83471" spans="28:28">
      <c r="AB83471" s="7"/>
    </row>
    <row r="83472" spans="28:28">
      <c r="AB83472" s="7"/>
    </row>
    <row r="83473" spans="28:28">
      <c r="AB83473" s="7"/>
    </row>
    <row r="83474" spans="28:28">
      <c r="AB83474" s="7"/>
    </row>
    <row r="83475" spans="28:28">
      <c r="AB83475" s="7"/>
    </row>
    <row r="83476" spans="28:28">
      <c r="AB83476" s="7"/>
    </row>
    <row r="83477" spans="28:28">
      <c r="AB83477" s="7"/>
    </row>
    <row r="83478" spans="28:28">
      <c r="AB83478" s="7"/>
    </row>
    <row r="83479" spans="28:28">
      <c r="AB83479" s="7"/>
    </row>
    <row r="83480" spans="28:28">
      <c r="AB83480" s="7"/>
    </row>
    <row r="83481" spans="28:28">
      <c r="AB83481" s="7"/>
    </row>
    <row r="83482" spans="28:28">
      <c r="AB83482" s="7"/>
    </row>
    <row r="83483" spans="28:28">
      <c r="AB83483" s="7"/>
    </row>
    <row r="83484" spans="28:28">
      <c r="AB83484" s="7"/>
    </row>
    <row r="83485" spans="28:28">
      <c r="AB83485" s="7"/>
    </row>
    <row r="83486" spans="28:28">
      <c r="AB83486" s="7"/>
    </row>
    <row r="83487" spans="28:28">
      <c r="AB83487" s="7"/>
    </row>
    <row r="83488" spans="28:28">
      <c r="AB83488" s="7"/>
    </row>
    <row r="83489" spans="28:28">
      <c r="AB83489" s="7"/>
    </row>
    <row r="83490" spans="28:28">
      <c r="AB83490" s="7"/>
    </row>
    <row r="83491" spans="28:28">
      <c r="AB83491" s="7"/>
    </row>
    <row r="83492" spans="28:28">
      <c r="AB83492" s="7"/>
    </row>
    <row r="83493" spans="28:28">
      <c r="AB83493" s="7"/>
    </row>
    <row r="83494" spans="28:28">
      <c r="AB83494" s="7"/>
    </row>
    <row r="83495" spans="28:28">
      <c r="AB83495" s="7"/>
    </row>
    <row r="83496" spans="28:28">
      <c r="AB83496" s="7"/>
    </row>
    <row r="83497" spans="28:28">
      <c r="AB83497" s="7"/>
    </row>
    <row r="83498" spans="28:28">
      <c r="AB83498" s="7"/>
    </row>
    <row r="83499" spans="28:28">
      <c r="AB83499" s="7"/>
    </row>
    <row r="83500" spans="28:28">
      <c r="AB83500" s="7"/>
    </row>
    <row r="83501" spans="28:28">
      <c r="AB83501" s="7"/>
    </row>
    <row r="83502" spans="28:28">
      <c r="AB83502" s="7"/>
    </row>
    <row r="83503" spans="28:28">
      <c r="AB83503" s="7"/>
    </row>
    <row r="83504" spans="28:28">
      <c r="AB83504" s="7"/>
    </row>
    <row r="83505" spans="28:28">
      <c r="AB83505" s="7"/>
    </row>
    <row r="83506" spans="28:28">
      <c r="AB83506" s="7"/>
    </row>
    <row r="83507" spans="28:28">
      <c r="AB83507" s="7"/>
    </row>
    <row r="83508" spans="28:28">
      <c r="AB83508" s="7"/>
    </row>
    <row r="83509" spans="28:28">
      <c r="AB83509" s="7"/>
    </row>
    <row r="83510" spans="28:28">
      <c r="AB83510" s="7"/>
    </row>
    <row r="83511" spans="28:28">
      <c r="AB83511" s="7"/>
    </row>
    <row r="83512" spans="28:28">
      <c r="AB83512" s="7"/>
    </row>
    <row r="83513" spans="28:28">
      <c r="AB83513" s="7"/>
    </row>
    <row r="83514" spans="28:28">
      <c r="AB83514" s="7"/>
    </row>
    <row r="83515" spans="28:28">
      <c r="AB83515" s="7"/>
    </row>
    <row r="83516" spans="28:28">
      <c r="AB83516" s="7"/>
    </row>
    <row r="83517" spans="28:28">
      <c r="AB83517" s="7"/>
    </row>
    <row r="83518" spans="28:28">
      <c r="AB83518" s="7"/>
    </row>
    <row r="83519" spans="28:28">
      <c r="AB83519" s="7"/>
    </row>
    <row r="83520" spans="28:28">
      <c r="AB83520" s="7"/>
    </row>
    <row r="83521" spans="28:28">
      <c r="AB83521" s="7"/>
    </row>
    <row r="83522" spans="28:28">
      <c r="AB83522" s="7"/>
    </row>
    <row r="83523" spans="28:28">
      <c r="AB83523" s="7"/>
    </row>
    <row r="83524" spans="28:28">
      <c r="AB83524" s="7"/>
    </row>
    <row r="83525" spans="28:28">
      <c r="AB83525" s="7"/>
    </row>
    <row r="83526" spans="28:28">
      <c r="AB83526" s="7"/>
    </row>
    <row r="83527" spans="28:28">
      <c r="AB83527" s="7"/>
    </row>
    <row r="83528" spans="28:28">
      <c r="AB83528" s="7"/>
    </row>
    <row r="83529" spans="28:28">
      <c r="AB83529" s="7"/>
    </row>
    <row r="83530" spans="28:28">
      <c r="AB83530" s="7"/>
    </row>
    <row r="83531" spans="28:28">
      <c r="AB83531" s="7"/>
    </row>
    <row r="83532" spans="28:28">
      <c r="AB83532" s="7"/>
    </row>
    <row r="83533" spans="28:28">
      <c r="AB83533" s="7"/>
    </row>
    <row r="83534" spans="28:28">
      <c r="AB83534" s="7"/>
    </row>
    <row r="83535" spans="28:28">
      <c r="AB83535" s="7"/>
    </row>
    <row r="83536" spans="28:28">
      <c r="AB83536" s="7"/>
    </row>
    <row r="83537" spans="28:28">
      <c r="AB83537" s="7"/>
    </row>
    <row r="83538" spans="28:28">
      <c r="AB83538" s="7"/>
    </row>
    <row r="83539" spans="28:28">
      <c r="AB83539" s="7"/>
    </row>
    <row r="83540" spans="28:28">
      <c r="AB83540" s="7"/>
    </row>
    <row r="83541" spans="28:28">
      <c r="AB83541" s="7"/>
    </row>
    <row r="83542" spans="28:28">
      <c r="AB83542" s="7"/>
    </row>
    <row r="83543" spans="28:28">
      <c r="AB83543" s="7"/>
    </row>
    <row r="83544" spans="28:28">
      <c r="AB83544" s="7"/>
    </row>
    <row r="83545" spans="28:28">
      <c r="AB83545" s="7"/>
    </row>
    <row r="83546" spans="28:28">
      <c r="AB83546" s="7"/>
    </row>
    <row r="83547" spans="28:28">
      <c r="AB83547" s="7"/>
    </row>
    <row r="83548" spans="28:28">
      <c r="AB83548" s="7"/>
    </row>
    <row r="83549" spans="28:28">
      <c r="AB83549" s="7"/>
    </row>
    <row r="83550" spans="28:28">
      <c r="AB83550" s="7"/>
    </row>
    <row r="83551" spans="28:28">
      <c r="AB83551" s="7"/>
    </row>
    <row r="83552" spans="28:28">
      <c r="AB83552" s="7"/>
    </row>
    <row r="83553" spans="28:28">
      <c r="AB83553" s="7"/>
    </row>
    <row r="83554" spans="28:28">
      <c r="AB83554" s="7"/>
    </row>
    <row r="83555" spans="28:28">
      <c r="AB83555" s="7"/>
    </row>
    <row r="83556" spans="28:28">
      <c r="AB83556" s="7"/>
    </row>
    <row r="83557" spans="28:28">
      <c r="AB83557" s="7"/>
    </row>
    <row r="83558" spans="28:28">
      <c r="AB83558" s="7"/>
    </row>
    <row r="83559" spans="28:28">
      <c r="AB83559" s="7"/>
    </row>
    <row r="83560" spans="28:28">
      <c r="AB83560" s="7"/>
    </row>
    <row r="83561" spans="28:28">
      <c r="AB83561" s="7"/>
    </row>
    <row r="83562" spans="28:28">
      <c r="AB83562" s="7"/>
    </row>
    <row r="83563" spans="28:28">
      <c r="AB83563" s="7"/>
    </row>
    <row r="83564" spans="28:28">
      <c r="AB83564" s="7"/>
    </row>
    <row r="83565" spans="28:28">
      <c r="AB83565" s="7"/>
    </row>
    <row r="83566" spans="28:28">
      <c r="AB83566" s="7"/>
    </row>
    <row r="83567" spans="28:28">
      <c r="AB83567" s="7"/>
    </row>
    <row r="83568" spans="28:28">
      <c r="AB83568" s="7"/>
    </row>
    <row r="83569" spans="28:28">
      <c r="AB83569" s="7"/>
    </row>
    <row r="83570" spans="28:28">
      <c r="AB83570" s="7"/>
    </row>
    <row r="83571" spans="28:28">
      <c r="AB83571" s="7"/>
    </row>
    <row r="83572" spans="28:28">
      <c r="AB83572" s="7"/>
    </row>
    <row r="83573" spans="28:28">
      <c r="AB83573" s="7"/>
    </row>
    <row r="83574" spans="28:28">
      <c r="AB83574" s="7"/>
    </row>
    <row r="83575" spans="28:28">
      <c r="AB83575" s="7"/>
    </row>
    <row r="83576" spans="28:28">
      <c r="AB83576" s="7"/>
    </row>
    <row r="83577" spans="28:28">
      <c r="AB83577" s="7"/>
    </row>
    <row r="83578" spans="28:28">
      <c r="AB83578" s="7"/>
    </row>
    <row r="83579" spans="28:28">
      <c r="AB83579" s="7"/>
    </row>
    <row r="83580" spans="28:28">
      <c r="AB83580" s="7"/>
    </row>
    <row r="83581" spans="28:28">
      <c r="AB83581" s="7"/>
    </row>
    <row r="83582" spans="28:28">
      <c r="AB83582" s="7"/>
    </row>
    <row r="83583" spans="28:28">
      <c r="AB83583" s="7"/>
    </row>
    <row r="83584" spans="28:28">
      <c r="AB83584" s="7"/>
    </row>
    <row r="83585" spans="28:28">
      <c r="AB83585" s="7"/>
    </row>
    <row r="83586" spans="28:28">
      <c r="AB83586" s="7"/>
    </row>
    <row r="83587" spans="28:28">
      <c r="AB83587" s="7"/>
    </row>
    <row r="83588" spans="28:28">
      <c r="AB83588" s="7"/>
    </row>
    <row r="83589" spans="28:28">
      <c r="AB83589" s="7"/>
    </row>
    <row r="83590" spans="28:28">
      <c r="AB83590" s="7"/>
    </row>
    <row r="83591" spans="28:28">
      <c r="AB83591" s="7"/>
    </row>
    <row r="83592" spans="28:28">
      <c r="AB83592" s="7"/>
    </row>
    <row r="83593" spans="28:28">
      <c r="AB83593" s="7"/>
    </row>
    <row r="83594" spans="28:28">
      <c r="AB83594" s="7"/>
    </row>
    <row r="83595" spans="28:28">
      <c r="AB83595" s="7"/>
    </row>
    <row r="83596" spans="28:28">
      <c r="AB83596" s="7"/>
    </row>
    <row r="83597" spans="28:28">
      <c r="AB83597" s="7"/>
    </row>
    <row r="83598" spans="28:28">
      <c r="AB83598" s="7"/>
    </row>
    <row r="83599" spans="28:28">
      <c r="AB83599" s="7"/>
    </row>
    <row r="83600" spans="28:28">
      <c r="AB83600" s="7"/>
    </row>
    <row r="83601" spans="28:28">
      <c r="AB83601" s="7"/>
    </row>
    <row r="83602" spans="28:28">
      <c r="AB83602" s="7"/>
    </row>
    <row r="83603" spans="28:28">
      <c r="AB83603" s="7"/>
    </row>
    <row r="83604" spans="28:28">
      <c r="AB83604" s="7"/>
    </row>
    <row r="83605" spans="28:28">
      <c r="AB83605" s="7"/>
    </row>
    <row r="83606" spans="28:28">
      <c r="AB83606" s="7"/>
    </row>
    <row r="83607" spans="28:28">
      <c r="AB83607" s="7"/>
    </row>
    <row r="83608" spans="28:28">
      <c r="AB83608" s="7"/>
    </row>
    <row r="83609" spans="28:28">
      <c r="AB83609" s="7"/>
    </row>
    <row r="83610" spans="28:28">
      <c r="AB83610" s="7"/>
    </row>
    <row r="83611" spans="28:28">
      <c r="AB83611" s="7"/>
    </row>
    <row r="83612" spans="28:28">
      <c r="AB83612" s="7"/>
    </row>
    <row r="83613" spans="28:28">
      <c r="AB83613" s="7"/>
    </row>
    <row r="83614" spans="28:28">
      <c r="AB83614" s="7"/>
    </row>
    <row r="83615" spans="28:28">
      <c r="AB83615" s="7"/>
    </row>
    <row r="83616" spans="28:28">
      <c r="AB83616" s="7"/>
    </row>
    <row r="83617" spans="28:28">
      <c r="AB83617" s="7"/>
    </row>
    <row r="83618" spans="28:28">
      <c r="AB83618" s="7"/>
    </row>
    <row r="83619" spans="28:28">
      <c r="AB83619" s="7"/>
    </row>
    <row r="83620" spans="28:28">
      <c r="AB83620" s="7"/>
    </row>
    <row r="83621" spans="28:28">
      <c r="AB83621" s="7"/>
    </row>
    <row r="83622" spans="28:28">
      <c r="AB83622" s="7"/>
    </row>
    <row r="83623" spans="28:28">
      <c r="AB83623" s="7"/>
    </row>
    <row r="83624" spans="28:28">
      <c r="AB83624" s="7"/>
    </row>
    <row r="83625" spans="28:28">
      <c r="AB83625" s="7"/>
    </row>
    <row r="83626" spans="28:28">
      <c r="AB83626" s="7"/>
    </row>
    <row r="83627" spans="28:28">
      <c r="AB83627" s="7"/>
    </row>
    <row r="83628" spans="28:28">
      <c r="AB83628" s="7"/>
    </row>
    <row r="83629" spans="28:28">
      <c r="AB83629" s="7"/>
    </row>
    <row r="83630" spans="28:28">
      <c r="AB83630" s="7"/>
    </row>
    <row r="83631" spans="28:28">
      <c r="AB83631" s="7"/>
    </row>
    <row r="83632" spans="28:28">
      <c r="AB83632" s="7"/>
    </row>
    <row r="83633" spans="28:28">
      <c r="AB83633" s="7"/>
    </row>
    <row r="83634" spans="28:28">
      <c r="AB83634" s="7"/>
    </row>
    <row r="83635" spans="28:28">
      <c r="AB83635" s="7"/>
    </row>
    <row r="83636" spans="28:28">
      <c r="AB83636" s="7"/>
    </row>
    <row r="83637" spans="28:28">
      <c r="AB83637" s="7"/>
    </row>
    <row r="83638" spans="28:28">
      <c r="AB83638" s="7"/>
    </row>
    <row r="83639" spans="28:28">
      <c r="AB83639" s="7"/>
    </row>
    <row r="83640" spans="28:28">
      <c r="AB83640" s="7"/>
    </row>
    <row r="83641" spans="28:28">
      <c r="AB83641" s="7"/>
    </row>
    <row r="83642" spans="28:28">
      <c r="AB83642" s="7"/>
    </row>
    <row r="83643" spans="28:28">
      <c r="AB83643" s="7"/>
    </row>
    <row r="83644" spans="28:28">
      <c r="AB83644" s="7"/>
    </row>
    <row r="83645" spans="28:28">
      <c r="AB83645" s="7"/>
    </row>
    <row r="83646" spans="28:28">
      <c r="AB83646" s="7"/>
    </row>
    <row r="83647" spans="28:28">
      <c r="AB83647" s="7"/>
    </row>
    <row r="83648" spans="28:28">
      <c r="AB83648" s="7"/>
    </row>
    <row r="83649" spans="28:28">
      <c r="AB83649" s="7"/>
    </row>
    <row r="83650" spans="28:28">
      <c r="AB83650" s="7"/>
    </row>
    <row r="83651" spans="28:28">
      <c r="AB83651" s="7"/>
    </row>
    <row r="83652" spans="28:28">
      <c r="AB83652" s="7"/>
    </row>
    <row r="83653" spans="28:28">
      <c r="AB83653" s="7"/>
    </row>
    <row r="83654" spans="28:28">
      <c r="AB83654" s="7"/>
    </row>
    <row r="83655" spans="28:28">
      <c r="AB83655" s="7"/>
    </row>
    <row r="83656" spans="28:28">
      <c r="AB83656" s="7"/>
    </row>
    <row r="83657" spans="28:28">
      <c r="AB83657" s="7"/>
    </row>
    <row r="83658" spans="28:28">
      <c r="AB83658" s="7"/>
    </row>
    <row r="83659" spans="28:28">
      <c r="AB83659" s="7"/>
    </row>
    <row r="83660" spans="28:28">
      <c r="AB83660" s="7"/>
    </row>
    <row r="83661" spans="28:28">
      <c r="AB83661" s="7"/>
    </row>
    <row r="83662" spans="28:28">
      <c r="AB83662" s="7"/>
    </row>
    <row r="83663" spans="28:28">
      <c r="AB83663" s="7"/>
    </row>
    <row r="83664" spans="28:28">
      <c r="AB83664" s="7"/>
    </row>
    <row r="83665" spans="28:28">
      <c r="AB83665" s="7"/>
    </row>
    <row r="83666" spans="28:28">
      <c r="AB83666" s="7"/>
    </row>
    <row r="83667" spans="28:28">
      <c r="AB83667" s="7"/>
    </row>
    <row r="83668" spans="28:28">
      <c r="AB83668" s="7"/>
    </row>
    <row r="83669" spans="28:28">
      <c r="AB83669" s="7"/>
    </row>
    <row r="83670" spans="28:28">
      <c r="AB83670" s="7"/>
    </row>
    <row r="83671" spans="28:28">
      <c r="AB83671" s="7"/>
    </row>
    <row r="83672" spans="28:28">
      <c r="AB83672" s="7"/>
    </row>
    <row r="83673" spans="28:28">
      <c r="AB83673" s="7"/>
    </row>
    <row r="83674" spans="28:28">
      <c r="AB83674" s="7"/>
    </row>
    <row r="83675" spans="28:28">
      <c r="AB83675" s="7"/>
    </row>
    <row r="83676" spans="28:28">
      <c r="AB83676" s="7"/>
    </row>
    <row r="83677" spans="28:28">
      <c r="AB83677" s="7"/>
    </row>
    <row r="83678" spans="28:28">
      <c r="AB83678" s="7"/>
    </row>
    <row r="83679" spans="28:28">
      <c r="AB83679" s="7"/>
    </row>
    <row r="83680" spans="28:28">
      <c r="AB83680" s="7"/>
    </row>
    <row r="83681" spans="28:28">
      <c r="AB83681" s="7"/>
    </row>
    <row r="83682" spans="28:28">
      <c r="AB83682" s="7"/>
    </row>
    <row r="83683" spans="28:28">
      <c r="AB83683" s="7"/>
    </row>
    <row r="83684" spans="28:28">
      <c r="AB83684" s="7"/>
    </row>
    <row r="83685" spans="28:28">
      <c r="AB83685" s="7"/>
    </row>
    <row r="83686" spans="28:28">
      <c r="AB83686" s="7"/>
    </row>
    <row r="83687" spans="28:28">
      <c r="AB83687" s="7"/>
    </row>
    <row r="83688" spans="28:28">
      <c r="AB83688" s="7"/>
    </row>
    <row r="83689" spans="28:28">
      <c r="AB83689" s="7"/>
    </row>
    <row r="83690" spans="28:28">
      <c r="AB83690" s="7"/>
    </row>
    <row r="83691" spans="28:28">
      <c r="AB83691" s="7"/>
    </row>
    <row r="83692" spans="28:28">
      <c r="AB83692" s="7"/>
    </row>
    <row r="83693" spans="28:28">
      <c r="AB83693" s="7"/>
    </row>
    <row r="83694" spans="28:28">
      <c r="AB83694" s="7"/>
    </row>
    <row r="83695" spans="28:28">
      <c r="AB83695" s="7"/>
    </row>
    <row r="83696" spans="28:28">
      <c r="AB83696" s="7"/>
    </row>
    <row r="83697" spans="28:28">
      <c r="AB83697" s="7"/>
    </row>
    <row r="83698" spans="28:28">
      <c r="AB83698" s="7"/>
    </row>
    <row r="83699" spans="28:28">
      <c r="AB83699" s="7"/>
    </row>
    <row r="83700" spans="28:28">
      <c r="AB83700" s="7"/>
    </row>
    <row r="83701" spans="28:28">
      <c r="AB83701" s="7"/>
    </row>
    <row r="83702" spans="28:28">
      <c r="AB83702" s="7"/>
    </row>
    <row r="83703" spans="28:28">
      <c r="AB83703" s="7"/>
    </row>
    <row r="83704" spans="28:28">
      <c r="AB83704" s="7"/>
    </row>
    <row r="83705" spans="28:28">
      <c r="AB83705" s="7"/>
    </row>
    <row r="83706" spans="28:28">
      <c r="AB83706" s="7"/>
    </row>
    <row r="83707" spans="28:28">
      <c r="AB83707" s="7"/>
    </row>
    <row r="83708" spans="28:28">
      <c r="AB83708" s="7"/>
    </row>
    <row r="83709" spans="28:28">
      <c r="AB83709" s="7"/>
    </row>
    <row r="83710" spans="28:28">
      <c r="AB83710" s="7"/>
    </row>
    <row r="83711" spans="28:28">
      <c r="AB83711" s="7"/>
    </row>
    <row r="83712" spans="28:28">
      <c r="AB83712" s="7"/>
    </row>
    <row r="83713" spans="28:28">
      <c r="AB83713" s="7"/>
    </row>
    <row r="83714" spans="28:28">
      <c r="AB83714" s="7"/>
    </row>
    <row r="83715" spans="28:28">
      <c r="AB83715" s="7"/>
    </row>
    <row r="83716" spans="28:28">
      <c r="AB83716" s="7"/>
    </row>
    <row r="83717" spans="28:28">
      <c r="AB83717" s="7"/>
    </row>
    <row r="83718" spans="28:28">
      <c r="AB83718" s="7"/>
    </row>
    <row r="83719" spans="28:28">
      <c r="AB83719" s="7"/>
    </row>
    <row r="83720" spans="28:28">
      <c r="AB83720" s="7"/>
    </row>
    <row r="83721" spans="28:28">
      <c r="AB83721" s="7"/>
    </row>
    <row r="83722" spans="28:28">
      <c r="AB83722" s="7"/>
    </row>
    <row r="83723" spans="28:28">
      <c r="AB83723" s="7"/>
    </row>
    <row r="83724" spans="28:28">
      <c r="AB83724" s="7"/>
    </row>
    <row r="83725" spans="28:28">
      <c r="AB83725" s="7"/>
    </row>
    <row r="83726" spans="28:28">
      <c r="AB83726" s="7"/>
    </row>
    <row r="83727" spans="28:28">
      <c r="AB83727" s="7"/>
    </row>
    <row r="83728" spans="28:28">
      <c r="AB83728" s="7"/>
    </row>
    <row r="83729" spans="28:28">
      <c r="AB83729" s="7"/>
    </row>
    <row r="83730" spans="28:28">
      <c r="AB83730" s="7"/>
    </row>
    <row r="83731" spans="28:28">
      <c r="AB83731" s="7"/>
    </row>
    <row r="83732" spans="28:28">
      <c r="AB83732" s="7"/>
    </row>
    <row r="83733" spans="28:28">
      <c r="AB83733" s="7"/>
    </row>
    <row r="83734" spans="28:28">
      <c r="AB83734" s="7"/>
    </row>
    <row r="83735" spans="28:28">
      <c r="AB83735" s="7"/>
    </row>
    <row r="83736" spans="28:28">
      <c r="AB83736" s="7"/>
    </row>
    <row r="83737" spans="28:28">
      <c r="AB83737" s="7"/>
    </row>
    <row r="83738" spans="28:28">
      <c r="AB83738" s="7"/>
    </row>
    <row r="83739" spans="28:28">
      <c r="AB83739" s="7"/>
    </row>
    <row r="83740" spans="28:28">
      <c r="AB83740" s="7"/>
    </row>
    <row r="83741" spans="28:28">
      <c r="AB83741" s="7"/>
    </row>
    <row r="83742" spans="28:28">
      <c r="AB83742" s="7"/>
    </row>
    <row r="83743" spans="28:28">
      <c r="AB83743" s="7"/>
    </row>
    <row r="83744" spans="28:28">
      <c r="AB83744" s="7"/>
    </row>
    <row r="83745" spans="28:28">
      <c r="AB83745" s="7"/>
    </row>
    <row r="83746" spans="28:28">
      <c r="AB83746" s="7"/>
    </row>
    <row r="83747" spans="28:28">
      <c r="AB83747" s="7"/>
    </row>
    <row r="83748" spans="28:28">
      <c r="AB83748" s="7"/>
    </row>
    <row r="83749" spans="28:28">
      <c r="AB83749" s="7"/>
    </row>
    <row r="83750" spans="28:28">
      <c r="AB83750" s="7"/>
    </row>
    <row r="83751" spans="28:28">
      <c r="AB83751" s="7"/>
    </row>
    <row r="83752" spans="28:28">
      <c r="AB83752" s="7"/>
    </row>
    <row r="83753" spans="28:28">
      <c r="AB83753" s="7"/>
    </row>
    <row r="83754" spans="28:28">
      <c r="AB83754" s="7"/>
    </row>
    <row r="83755" spans="28:28">
      <c r="AB83755" s="7"/>
    </row>
    <row r="83756" spans="28:28">
      <c r="AB83756" s="7"/>
    </row>
    <row r="83757" spans="28:28">
      <c r="AB83757" s="7"/>
    </row>
    <row r="83758" spans="28:28">
      <c r="AB83758" s="7"/>
    </row>
    <row r="83759" spans="28:28">
      <c r="AB83759" s="7"/>
    </row>
    <row r="83760" spans="28:28">
      <c r="AB83760" s="7"/>
    </row>
    <row r="83761" spans="28:28">
      <c r="AB83761" s="7"/>
    </row>
    <row r="83762" spans="28:28">
      <c r="AB83762" s="7"/>
    </row>
    <row r="83763" spans="28:28">
      <c r="AB83763" s="7"/>
    </row>
    <row r="83764" spans="28:28">
      <c r="AB83764" s="7"/>
    </row>
    <row r="83765" spans="28:28">
      <c r="AB83765" s="7"/>
    </row>
    <row r="83766" spans="28:28">
      <c r="AB83766" s="7"/>
    </row>
    <row r="83767" spans="28:28">
      <c r="AB83767" s="7"/>
    </row>
    <row r="83768" spans="28:28">
      <c r="AB83768" s="7"/>
    </row>
    <row r="83769" spans="28:28">
      <c r="AB83769" s="7"/>
    </row>
    <row r="83770" spans="28:28">
      <c r="AB83770" s="7"/>
    </row>
    <row r="83771" spans="28:28">
      <c r="AB83771" s="7"/>
    </row>
    <row r="83772" spans="28:28">
      <c r="AB83772" s="7"/>
    </row>
    <row r="83773" spans="28:28">
      <c r="AB83773" s="7"/>
    </row>
    <row r="83774" spans="28:28">
      <c r="AB83774" s="7"/>
    </row>
    <row r="83775" spans="28:28">
      <c r="AB83775" s="7"/>
    </row>
    <row r="83776" spans="28:28">
      <c r="AB83776" s="7"/>
    </row>
    <row r="83777" spans="28:28">
      <c r="AB83777" s="7"/>
    </row>
    <row r="83778" spans="28:28">
      <c r="AB83778" s="7"/>
    </row>
    <row r="83779" spans="28:28">
      <c r="AB83779" s="7"/>
    </row>
    <row r="83780" spans="28:28">
      <c r="AB83780" s="7"/>
    </row>
    <row r="83781" spans="28:28">
      <c r="AB83781" s="7"/>
    </row>
    <row r="83782" spans="28:28">
      <c r="AB83782" s="7"/>
    </row>
    <row r="83783" spans="28:28">
      <c r="AB83783" s="7"/>
    </row>
    <row r="83784" spans="28:28">
      <c r="AB83784" s="7"/>
    </row>
    <row r="83785" spans="28:28">
      <c r="AB83785" s="7"/>
    </row>
    <row r="83786" spans="28:28">
      <c r="AB83786" s="7"/>
    </row>
    <row r="83787" spans="28:28">
      <c r="AB83787" s="7"/>
    </row>
    <row r="83788" spans="28:28">
      <c r="AB83788" s="7"/>
    </row>
    <row r="83789" spans="28:28">
      <c r="AB83789" s="7"/>
    </row>
    <row r="83790" spans="28:28">
      <c r="AB83790" s="7"/>
    </row>
    <row r="83791" spans="28:28">
      <c r="AB83791" s="7"/>
    </row>
    <row r="83792" spans="28:28">
      <c r="AB83792" s="7"/>
    </row>
    <row r="83793" spans="28:28">
      <c r="AB83793" s="7"/>
    </row>
    <row r="83794" spans="28:28">
      <c r="AB83794" s="7"/>
    </row>
    <row r="83795" spans="28:28">
      <c r="AB83795" s="7"/>
    </row>
    <row r="83796" spans="28:28">
      <c r="AB83796" s="7"/>
    </row>
    <row r="83797" spans="28:28">
      <c r="AB83797" s="7"/>
    </row>
    <row r="83798" spans="28:28">
      <c r="AB83798" s="7"/>
    </row>
    <row r="83799" spans="28:28">
      <c r="AB83799" s="7"/>
    </row>
    <row r="83800" spans="28:28">
      <c r="AB83800" s="7"/>
    </row>
    <row r="83801" spans="28:28">
      <c r="AB83801" s="7"/>
    </row>
    <row r="83802" spans="28:28">
      <c r="AB83802" s="7"/>
    </row>
    <row r="83803" spans="28:28">
      <c r="AB83803" s="7"/>
    </row>
    <row r="83804" spans="28:28">
      <c r="AB83804" s="7"/>
    </row>
    <row r="83805" spans="28:28">
      <c r="AB83805" s="7"/>
    </row>
    <row r="83806" spans="28:28">
      <c r="AB83806" s="7"/>
    </row>
    <row r="83807" spans="28:28">
      <c r="AB83807" s="7"/>
    </row>
    <row r="83808" spans="28:28">
      <c r="AB83808" s="7"/>
    </row>
    <row r="83809" spans="28:28">
      <c r="AB83809" s="7"/>
    </row>
    <row r="83810" spans="28:28">
      <c r="AB83810" s="7"/>
    </row>
    <row r="83811" spans="28:28">
      <c r="AB83811" s="7"/>
    </row>
    <row r="83812" spans="28:28">
      <c r="AB83812" s="7"/>
    </row>
    <row r="83813" spans="28:28">
      <c r="AB83813" s="7"/>
    </row>
    <row r="83814" spans="28:28">
      <c r="AB83814" s="7"/>
    </row>
    <row r="83815" spans="28:28">
      <c r="AB83815" s="7"/>
    </row>
    <row r="83816" spans="28:28">
      <c r="AB83816" s="7"/>
    </row>
    <row r="83817" spans="28:28">
      <c r="AB83817" s="7"/>
    </row>
    <row r="83818" spans="28:28">
      <c r="AB83818" s="7"/>
    </row>
    <row r="83819" spans="28:28">
      <c r="AB83819" s="7"/>
    </row>
    <row r="83820" spans="28:28">
      <c r="AB83820" s="7"/>
    </row>
    <row r="83821" spans="28:28">
      <c r="AB83821" s="7"/>
    </row>
    <row r="83822" spans="28:28">
      <c r="AB83822" s="7"/>
    </row>
    <row r="83823" spans="28:28">
      <c r="AB83823" s="7"/>
    </row>
    <row r="83824" spans="28:28">
      <c r="AB83824" s="7"/>
    </row>
    <row r="83825" spans="28:28">
      <c r="AB83825" s="7"/>
    </row>
    <row r="83826" spans="28:28">
      <c r="AB83826" s="7"/>
    </row>
    <row r="83827" spans="28:28">
      <c r="AB83827" s="7"/>
    </row>
    <row r="83828" spans="28:28">
      <c r="AB83828" s="7"/>
    </row>
    <row r="83829" spans="28:28">
      <c r="AB83829" s="7"/>
    </row>
    <row r="83830" spans="28:28">
      <c r="AB83830" s="7"/>
    </row>
    <row r="83831" spans="28:28">
      <c r="AB83831" s="7"/>
    </row>
    <row r="83832" spans="28:28">
      <c r="AB83832" s="7"/>
    </row>
    <row r="83833" spans="28:28">
      <c r="AB83833" s="7"/>
    </row>
    <row r="83834" spans="28:28">
      <c r="AB83834" s="7"/>
    </row>
    <row r="83835" spans="28:28">
      <c r="AB83835" s="7"/>
    </row>
    <row r="83836" spans="28:28">
      <c r="AB83836" s="7"/>
    </row>
    <row r="83837" spans="28:28">
      <c r="AB83837" s="7"/>
    </row>
    <row r="83838" spans="28:28">
      <c r="AB83838" s="7"/>
    </row>
    <row r="83839" spans="28:28">
      <c r="AB83839" s="7"/>
    </row>
    <row r="83840" spans="28:28">
      <c r="AB83840" s="7"/>
    </row>
    <row r="83841" spans="28:28">
      <c r="AB83841" s="7"/>
    </row>
    <row r="83842" spans="28:28">
      <c r="AB83842" s="7"/>
    </row>
    <row r="83843" spans="28:28">
      <c r="AB83843" s="7"/>
    </row>
    <row r="83844" spans="28:28">
      <c r="AB83844" s="7"/>
    </row>
    <row r="83845" spans="28:28">
      <c r="AB83845" s="7"/>
    </row>
    <row r="83846" spans="28:28">
      <c r="AB83846" s="7"/>
    </row>
    <row r="83847" spans="28:28">
      <c r="AB83847" s="7"/>
    </row>
    <row r="83848" spans="28:28">
      <c r="AB83848" s="7"/>
    </row>
    <row r="83849" spans="28:28">
      <c r="AB83849" s="7"/>
    </row>
    <row r="83850" spans="28:28">
      <c r="AB83850" s="7"/>
    </row>
    <row r="83851" spans="28:28">
      <c r="AB83851" s="7"/>
    </row>
    <row r="83852" spans="28:28">
      <c r="AB83852" s="7"/>
    </row>
    <row r="83853" spans="28:28">
      <c r="AB83853" s="7"/>
    </row>
    <row r="83854" spans="28:28">
      <c r="AB83854" s="7"/>
    </row>
    <row r="83855" spans="28:28">
      <c r="AB83855" s="7"/>
    </row>
    <row r="83856" spans="28:28">
      <c r="AB83856" s="7"/>
    </row>
    <row r="83857" spans="28:28">
      <c r="AB83857" s="7"/>
    </row>
    <row r="83858" spans="28:28">
      <c r="AB83858" s="7"/>
    </row>
    <row r="83859" spans="28:28">
      <c r="AB83859" s="7"/>
    </row>
    <row r="83860" spans="28:28">
      <c r="AB83860" s="7"/>
    </row>
    <row r="83861" spans="28:28">
      <c r="AB83861" s="7"/>
    </row>
    <row r="83862" spans="28:28">
      <c r="AB83862" s="7"/>
    </row>
    <row r="83863" spans="28:28">
      <c r="AB83863" s="7"/>
    </row>
    <row r="83864" spans="28:28">
      <c r="AB83864" s="7"/>
    </row>
    <row r="83865" spans="28:28">
      <c r="AB83865" s="7"/>
    </row>
    <row r="83866" spans="28:28">
      <c r="AB83866" s="7"/>
    </row>
    <row r="83867" spans="28:28">
      <c r="AB83867" s="7"/>
    </row>
    <row r="83868" spans="28:28">
      <c r="AB83868" s="7"/>
    </row>
    <row r="83869" spans="28:28">
      <c r="AB83869" s="7"/>
    </row>
    <row r="83870" spans="28:28">
      <c r="AB83870" s="7"/>
    </row>
    <row r="83871" spans="28:28">
      <c r="AB83871" s="7"/>
    </row>
    <row r="83872" spans="28:28">
      <c r="AB83872" s="7"/>
    </row>
    <row r="83873" spans="28:28">
      <c r="AB83873" s="7"/>
    </row>
    <row r="83874" spans="28:28">
      <c r="AB83874" s="7"/>
    </row>
    <row r="83875" spans="28:28">
      <c r="AB83875" s="7"/>
    </row>
    <row r="83876" spans="28:28">
      <c r="AB83876" s="7"/>
    </row>
    <row r="83877" spans="28:28">
      <c r="AB83877" s="7"/>
    </row>
    <row r="83878" spans="28:28">
      <c r="AB83878" s="7"/>
    </row>
    <row r="83879" spans="28:28">
      <c r="AB83879" s="7"/>
    </row>
    <row r="83880" spans="28:28">
      <c r="AB83880" s="7"/>
    </row>
    <row r="83881" spans="28:28">
      <c r="AB83881" s="7"/>
    </row>
    <row r="83882" spans="28:28">
      <c r="AB83882" s="7"/>
    </row>
    <row r="83883" spans="28:28">
      <c r="AB83883" s="7"/>
    </row>
    <row r="83884" spans="28:28">
      <c r="AB83884" s="7"/>
    </row>
    <row r="83885" spans="28:28">
      <c r="AB83885" s="7"/>
    </row>
    <row r="83886" spans="28:28">
      <c r="AB83886" s="7"/>
    </row>
    <row r="83887" spans="28:28">
      <c r="AB83887" s="7"/>
    </row>
    <row r="83888" spans="28:28">
      <c r="AB83888" s="7"/>
    </row>
    <row r="83889" spans="28:28">
      <c r="AB83889" s="7"/>
    </row>
    <row r="83890" spans="28:28">
      <c r="AB83890" s="7"/>
    </row>
    <row r="83891" spans="28:28">
      <c r="AB83891" s="7"/>
    </row>
    <row r="83892" spans="28:28">
      <c r="AB83892" s="7"/>
    </row>
    <row r="83893" spans="28:28">
      <c r="AB83893" s="7"/>
    </row>
    <row r="83894" spans="28:28">
      <c r="AB83894" s="7"/>
    </row>
    <row r="83895" spans="28:28">
      <c r="AB83895" s="7"/>
    </row>
    <row r="83896" spans="28:28">
      <c r="AB83896" s="7"/>
    </row>
    <row r="83897" spans="28:28">
      <c r="AB83897" s="7"/>
    </row>
    <row r="83898" spans="28:28">
      <c r="AB83898" s="7"/>
    </row>
    <row r="83899" spans="28:28">
      <c r="AB83899" s="7"/>
    </row>
    <row r="83900" spans="28:28">
      <c r="AB83900" s="7"/>
    </row>
    <row r="83901" spans="28:28">
      <c r="AB83901" s="7"/>
    </row>
    <row r="83902" spans="28:28">
      <c r="AB83902" s="7"/>
    </row>
    <row r="83903" spans="28:28">
      <c r="AB83903" s="7"/>
    </row>
    <row r="83904" spans="28:28">
      <c r="AB83904" s="7"/>
    </row>
    <row r="83905" spans="28:28">
      <c r="AB83905" s="7"/>
    </row>
    <row r="83906" spans="28:28">
      <c r="AB83906" s="7"/>
    </row>
    <row r="83907" spans="28:28">
      <c r="AB83907" s="7"/>
    </row>
    <row r="83908" spans="28:28">
      <c r="AB83908" s="7"/>
    </row>
    <row r="83909" spans="28:28">
      <c r="AB83909" s="7"/>
    </row>
    <row r="83910" spans="28:28">
      <c r="AB83910" s="7"/>
    </row>
    <row r="83911" spans="28:28">
      <c r="AB83911" s="7"/>
    </row>
    <row r="83912" spans="28:28">
      <c r="AB83912" s="7"/>
    </row>
    <row r="83913" spans="28:28">
      <c r="AB83913" s="7"/>
    </row>
    <row r="83914" spans="28:28">
      <c r="AB83914" s="7"/>
    </row>
    <row r="83915" spans="28:28">
      <c r="AB83915" s="7"/>
    </row>
    <row r="83916" spans="28:28">
      <c r="AB83916" s="7"/>
    </row>
    <row r="83917" spans="28:28">
      <c r="AB83917" s="7"/>
    </row>
    <row r="83918" spans="28:28">
      <c r="AB83918" s="7"/>
    </row>
    <row r="83919" spans="28:28">
      <c r="AB83919" s="7"/>
    </row>
    <row r="83920" spans="28:28">
      <c r="AB83920" s="7"/>
    </row>
    <row r="83921" spans="28:28">
      <c r="AB83921" s="7"/>
    </row>
    <row r="83922" spans="28:28">
      <c r="AB83922" s="7"/>
    </row>
    <row r="83923" spans="28:28">
      <c r="AB83923" s="7"/>
    </row>
    <row r="83924" spans="28:28">
      <c r="AB83924" s="7"/>
    </row>
    <row r="83925" spans="28:28">
      <c r="AB83925" s="7"/>
    </row>
    <row r="83926" spans="28:28">
      <c r="AB83926" s="7"/>
    </row>
    <row r="83927" spans="28:28">
      <c r="AB83927" s="7"/>
    </row>
    <row r="83928" spans="28:28">
      <c r="AB83928" s="7"/>
    </row>
    <row r="83929" spans="28:28">
      <c r="AB83929" s="7"/>
    </row>
    <row r="83930" spans="28:28">
      <c r="AB83930" s="7"/>
    </row>
    <row r="83931" spans="28:28">
      <c r="AB83931" s="7"/>
    </row>
    <row r="83932" spans="28:28">
      <c r="AB83932" s="7"/>
    </row>
    <row r="83933" spans="28:28">
      <c r="AB83933" s="7"/>
    </row>
    <row r="83934" spans="28:28">
      <c r="AB83934" s="7"/>
    </row>
    <row r="83935" spans="28:28">
      <c r="AB83935" s="7"/>
    </row>
    <row r="83936" spans="28:28">
      <c r="AB83936" s="7"/>
    </row>
    <row r="83937" spans="28:28">
      <c r="AB83937" s="7"/>
    </row>
    <row r="83938" spans="28:28">
      <c r="AB83938" s="7"/>
    </row>
    <row r="83939" spans="28:28">
      <c r="AB83939" s="7"/>
    </row>
    <row r="83940" spans="28:28">
      <c r="AB83940" s="7"/>
    </row>
    <row r="83941" spans="28:28">
      <c r="AB83941" s="7"/>
    </row>
    <row r="83942" spans="28:28">
      <c r="AB83942" s="7"/>
    </row>
    <row r="83943" spans="28:28">
      <c r="AB83943" s="7"/>
    </row>
    <row r="83944" spans="28:28">
      <c r="AB83944" s="7"/>
    </row>
    <row r="83945" spans="28:28">
      <c r="AB83945" s="7"/>
    </row>
    <row r="83946" spans="28:28">
      <c r="AB83946" s="7"/>
    </row>
    <row r="83947" spans="28:28">
      <c r="AB83947" s="7"/>
    </row>
    <row r="83948" spans="28:28">
      <c r="AB83948" s="7"/>
    </row>
    <row r="83949" spans="28:28">
      <c r="AB83949" s="7"/>
    </row>
    <row r="83950" spans="28:28">
      <c r="AB83950" s="7"/>
    </row>
    <row r="83951" spans="28:28">
      <c r="AB83951" s="7"/>
    </row>
    <row r="83952" spans="28:28">
      <c r="AB83952" s="7"/>
    </row>
    <row r="83953" spans="28:28">
      <c r="AB83953" s="7"/>
    </row>
    <row r="83954" spans="28:28">
      <c r="AB83954" s="7"/>
    </row>
    <row r="83955" spans="28:28">
      <c r="AB83955" s="7"/>
    </row>
    <row r="83956" spans="28:28">
      <c r="AB83956" s="7"/>
    </row>
    <row r="83957" spans="28:28">
      <c r="AB83957" s="7"/>
    </row>
    <row r="83958" spans="28:28">
      <c r="AB83958" s="7"/>
    </row>
    <row r="83959" spans="28:28">
      <c r="AB83959" s="7"/>
    </row>
    <row r="83960" spans="28:28">
      <c r="AB83960" s="7"/>
    </row>
    <row r="83961" spans="28:28">
      <c r="AB83961" s="7"/>
    </row>
    <row r="83962" spans="28:28">
      <c r="AB83962" s="7"/>
    </row>
    <row r="83963" spans="28:28">
      <c r="AB83963" s="7"/>
    </row>
    <row r="83964" spans="28:28">
      <c r="AB83964" s="7"/>
    </row>
    <row r="83965" spans="28:28">
      <c r="AB83965" s="7"/>
    </row>
    <row r="83966" spans="28:28">
      <c r="AB83966" s="7"/>
    </row>
    <row r="83967" spans="28:28">
      <c r="AB83967" s="7"/>
    </row>
    <row r="83968" spans="28:28">
      <c r="AB83968" s="7"/>
    </row>
    <row r="83969" spans="28:28">
      <c r="AB83969" s="7"/>
    </row>
    <row r="83970" spans="28:28">
      <c r="AB83970" s="7"/>
    </row>
    <row r="83971" spans="28:28">
      <c r="AB83971" s="7"/>
    </row>
    <row r="83972" spans="28:28">
      <c r="AB83972" s="7"/>
    </row>
    <row r="83973" spans="28:28">
      <c r="AB83973" s="7"/>
    </row>
    <row r="83974" spans="28:28">
      <c r="AB83974" s="7"/>
    </row>
    <row r="83975" spans="28:28">
      <c r="AB83975" s="7"/>
    </row>
    <row r="83976" spans="28:28">
      <c r="AB83976" s="7"/>
    </row>
    <row r="83977" spans="28:28">
      <c r="AB83977" s="7"/>
    </row>
    <row r="83978" spans="28:28">
      <c r="AB83978" s="7"/>
    </row>
    <row r="83979" spans="28:28">
      <c r="AB83979" s="7"/>
    </row>
    <row r="83980" spans="28:28">
      <c r="AB83980" s="7"/>
    </row>
    <row r="83981" spans="28:28">
      <c r="AB83981" s="7"/>
    </row>
    <row r="83982" spans="28:28">
      <c r="AB83982" s="7"/>
    </row>
    <row r="83983" spans="28:28">
      <c r="AB83983" s="7"/>
    </row>
    <row r="83984" spans="28:28">
      <c r="AB83984" s="7"/>
    </row>
    <row r="83985" spans="28:28">
      <c r="AB83985" s="7"/>
    </row>
    <row r="83986" spans="28:28">
      <c r="AB83986" s="7"/>
    </row>
    <row r="83987" spans="28:28">
      <c r="AB83987" s="7"/>
    </row>
    <row r="83988" spans="28:28">
      <c r="AB83988" s="7"/>
    </row>
    <row r="83989" spans="28:28">
      <c r="AB83989" s="7"/>
    </row>
    <row r="83990" spans="28:28">
      <c r="AB83990" s="7"/>
    </row>
    <row r="83991" spans="28:28">
      <c r="AB83991" s="7"/>
    </row>
    <row r="83992" spans="28:28">
      <c r="AB83992" s="7"/>
    </row>
    <row r="83993" spans="28:28">
      <c r="AB83993" s="7"/>
    </row>
    <row r="83994" spans="28:28">
      <c r="AB83994" s="7"/>
    </row>
    <row r="83995" spans="28:28">
      <c r="AB83995" s="7"/>
    </row>
    <row r="83996" spans="28:28">
      <c r="AB83996" s="7"/>
    </row>
    <row r="83997" spans="28:28">
      <c r="AB83997" s="7"/>
    </row>
    <row r="83998" spans="28:28">
      <c r="AB83998" s="7"/>
    </row>
    <row r="83999" spans="28:28">
      <c r="AB83999" s="7"/>
    </row>
    <row r="84000" spans="28:28">
      <c r="AB84000" s="7"/>
    </row>
    <row r="84001" spans="28:28">
      <c r="AB84001" s="7"/>
    </row>
    <row r="84002" spans="28:28">
      <c r="AB84002" s="7"/>
    </row>
    <row r="84003" spans="28:28">
      <c r="AB84003" s="7"/>
    </row>
    <row r="84004" spans="28:28">
      <c r="AB84004" s="7"/>
    </row>
    <row r="84005" spans="28:28">
      <c r="AB84005" s="7"/>
    </row>
    <row r="84006" spans="28:28">
      <c r="AB84006" s="7"/>
    </row>
    <row r="84007" spans="28:28">
      <c r="AB84007" s="7"/>
    </row>
    <row r="84008" spans="28:28">
      <c r="AB84008" s="7"/>
    </row>
    <row r="84009" spans="28:28">
      <c r="AB84009" s="7"/>
    </row>
    <row r="84010" spans="28:28">
      <c r="AB84010" s="7"/>
    </row>
    <row r="84011" spans="28:28">
      <c r="AB84011" s="7"/>
    </row>
    <row r="84012" spans="28:28">
      <c r="AB84012" s="7"/>
    </row>
    <row r="84013" spans="28:28">
      <c r="AB84013" s="7"/>
    </row>
    <row r="84014" spans="28:28">
      <c r="AB84014" s="7"/>
    </row>
    <row r="84015" spans="28:28">
      <c r="AB84015" s="7"/>
    </row>
    <row r="84016" spans="28:28">
      <c r="AB84016" s="7"/>
    </row>
    <row r="84017" spans="28:28">
      <c r="AB84017" s="7"/>
    </row>
    <row r="84018" spans="28:28">
      <c r="AB84018" s="7"/>
    </row>
    <row r="84019" spans="28:28">
      <c r="AB84019" s="7"/>
    </row>
    <row r="84020" spans="28:28">
      <c r="AB84020" s="7"/>
    </row>
    <row r="84021" spans="28:28">
      <c r="AB84021" s="7"/>
    </row>
    <row r="84022" spans="28:28">
      <c r="AB84022" s="7"/>
    </row>
    <row r="84023" spans="28:28">
      <c r="AB84023" s="7"/>
    </row>
    <row r="84024" spans="28:28">
      <c r="AB84024" s="7"/>
    </row>
    <row r="84025" spans="28:28">
      <c r="AB84025" s="7"/>
    </row>
    <row r="84026" spans="28:28">
      <c r="AB84026" s="7"/>
    </row>
    <row r="84027" spans="28:28">
      <c r="AB84027" s="7"/>
    </row>
    <row r="84028" spans="28:28">
      <c r="AB84028" s="7"/>
    </row>
    <row r="84029" spans="28:28">
      <c r="AB84029" s="7"/>
    </row>
    <row r="84030" spans="28:28">
      <c r="AB84030" s="7"/>
    </row>
    <row r="84031" spans="28:28">
      <c r="AB84031" s="7"/>
    </row>
    <row r="84032" spans="28:28">
      <c r="AB84032" s="7"/>
    </row>
    <row r="84033" spans="28:28">
      <c r="AB84033" s="7"/>
    </row>
    <row r="84034" spans="28:28">
      <c r="AB84034" s="7"/>
    </row>
    <row r="84035" spans="28:28">
      <c r="AB84035" s="7"/>
    </row>
    <row r="84036" spans="28:28">
      <c r="AB84036" s="7"/>
    </row>
    <row r="84037" spans="28:28">
      <c r="AB84037" s="7"/>
    </row>
    <row r="84038" spans="28:28">
      <c r="AB84038" s="7"/>
    </row>
    <row r="84039" spans="28:28">
      <c r="AB84039" s="7"/>
    </row>
    <row r="84040" spans="28:28">
      <c r="AB84040" s="7"/>
    </row>
    <row r="84041" spans="28:28">
      <c r="AB84041" s="7"/>
    </row>
    <row r="84042" spans="28:28">
      <c r="AB84042" s="7"/>
    </row>
    <row r="84043" spans="28:28">
      <c r="AB84043" s="7"/>
    </row>
    <row r="84044" spans="28:28">
      <c r="AB84044" s="7"/>
    </row>
    <row r="84045" spans="28:28">
      <c r="AB84045" s="7"/>
    </row>
    <row r="84046" spans="28:28">
      <c r="AB84046" s="7"/>
    </row>
    <row r="84047" spans="28:28">
      <c r="AB84047" s="7"/>
    </row>
    <row r="84048" spans="28:28">
      <c r="AB84048" s="7"/>
    </row>
    <row r="84049" spans="28:28">
      <c r="AB84049" s="7"/>
    </row>
    <row r="84050" spans="28:28">
      <c r="AB84050" s="7"/>
    </row>
    <row r="84051" spans="28:28">
      <c r="AB84051" s="7"/>
    </row>
    <row r="84052" spans="28:28">
      <c r="AB84052" s="7"/>
    </row>
    <row r="84053" spans="28:28">
      <c r="AB84053" s="7"/>
    </row>
    <row r="84054" spans="28:28">
      <c r="AB84054" s="7"/>
    </row>
    <row r="84055" spans="28:28">
      <c r="AB84055" s="7"/>
    </row>
    <row r="84056" spans="28:28">
      <c r="AB84056" s="7"/>
    </row>
    <row r="84057" spans="28:28">
      <c r="AB84057" s="7"/>
    </row>
    <row r="84058" spans="28:28">
      <c r="AB84058" s="7"/>
    </row>
    <row r="84059" spans="28:28">
      <c r="AB84059" s="7"/>
    </row>
    <row r="84060" spans="28:28">
      <c r="AB84060" s="7"/>
    </row>
    <row r="84061" spans="28:28">
      <c r="AB84061" s="7"/>
    </row>
    <row r="84062" spans="28:28">
      <c r="AB84062" s="7"/>
    </row>
    <row r="84063" spans="28:28">
      <c r="AB84063" s="7"/>
    </row>
    <row r="84064" spans="28:28">
      <c r="AB84064" s="7"/>
    </row>
    <row r="84065" spans="28:28">
      <c r="AB84065" s="7"/>
    </row>
    <row r="84066" spans="28:28">
      <c r="AB84066" s="7"/>
    </row>
    <row r="84067" spans="28:28">
      <c r="AB84067" s="7"/>
    </row>
    <row r="84068" spans="28:28">
      <c r="AB84068" s="7"/>
    </row>
    <row r="84069" spans="28:28">
      <c r="AB84069" s="7"/>
    </row>
    <row r="84070" spans="28:28">
      <c r="AB84070" s="7"/>
    </row>
    <row r="84071" spans="28:28">
      <c r="AB84071" s="7"/>
    </row>
    <row r="84072" spans="28:28">
      <c r="AB84072" s="7"/>
    </row>
    <row r="84073" spans="28:28">
      <c r="AB84073" s="7"/>
    </row>
    <row r="84074" spans="28:28">
      <c r="AB84074" s="7"/>
    </row>
    <row r="84075" spans="28:28">
      <c r="AB84075" s="7"/>
    </row>
    <row r="84076" spans="28:28">
      <c r="AB84076" s="7"/>
    </row>
    <row r="84077" spans="28:28">
      <c r="AB84077" s="7"/>
    </row>
    <row r="84078" spans="28:28">
      <c r="AB84078" s="7"/>
    </row>
    <row r="84079" spans="28:28">
      <c r="AB84079" s="7"/>
    </row>
    <row r="84080" spans="28:28">
      <c r="AB84080" s="7"/>
    </row>
    <row r="84081" spans="28:28">
      <c r="AB84081" s="7"/>
    </row>
    <row r="84082" spans="28:28">
      <c r="AB84082" s="7"/>
    </row>
    <row r="84083" spans="28:28">
      <c r="AB84083" s="7"/>
    </row>
    <row r="84084" spans="28:28">
      <c r="AB84084" s="7"/>
    </row>
    <row r="84085" spans="28:28">
      <c r="AB84085" s="7"/>
    </row>
    <row r="84086" spans="28:28">
      <c r="AB84086" s="7"/>
    </row>
    <row r="84087" spans="28:28">
      <c r="AB84087" s="7"/>
    </row>
    <row r="84088" spans="28:28">
      <c r="AB84088" s="7"/>
    </row>
    <row r="84089" spans="28:28">
      <c r="AB84089" s="7"/>
    </row>
    <row r="84090" spans="28:28">
      <c r="AB84090" s="7"/>
    </row>
    <row r="84091" spans="28:28">
      <c r="AB84091" s="7"/>
    </row>
    <row r="84092" spans="28:28">
      <c r="AB84092" s="7"/>
    </row>
    <row r="84093" spans="28:28">
      <c r="AB84093" s="7"/>
    </row>
    <row r="84094" spans="28:28">
      <c r="AB84094" s="7"/>
    </row>
    <row r="84095" spans="28:28">
      <c r="AB84095" s="7"/>
    </row>
    <row r="84096" spans="28:28">
      <c r="AB84096" s="7"/>
    </row>
    <row r="84097" spans="28:28">
      <c r="AB84097" s="7"/>
    </row>
    <row r="84098" spans="28:28">
      <c r="AB84098" s="7"/>
    </row>
    <row r="84099" spans="28:28">
      <c r="AB84099" s="7"/>
    </row>
    <row r="84100" spans="28:28">
      <c r="AB84100" s="7"/>
    </row>
    <row r="84101" spans="28:28">
      <c r="AB84101" s="7"/>
    </row>
    <row r="84102" spans="28:28">
      <c r="AB84102" s="7"/>
    </row>
    <row r="84103" spans="28:28">
      <c r="AB84103" s="7"/>
    </row>
    <row r="84104" spans="28:28">
      <c r="AB84104" s="7"/>
    </row>
    <row r="84105" spans="28:28">
      <c r="AB84105" s="7"/>
    </row>
    <row r="84106" spans="28:28">
      <c r="AB84106" s="7"/>
    </row>
    <row r="84107" spans="28:28">
      <c r="AB84107" s="7"/>
    </row>
    <row r="84108" spans="28:28">
      <c r="AB84108" s="7"/>
    </row>
    <row r="84109" spans="28:28">
      <c r="AB84109" s="7"/>
    </row>
    <row r="84110" spans="28:28">
      <c r="AB84110" s="7"/>
    </row>
    <row r="84111" spans="28:28">
      <c r="AB84111" s="7"/>
    </row>
    <row r="84112" spans="28:28">
      <c r="AB84112" s="7"/>
    </row>
    <row r="84113" spans="28:28">
      <c r="AB84113" s="7"/>
    </row>
    <row r="84114" spans="28:28">
      <c r="AB84114" s="7"/>
    </row>
    <row r="84115" spans="28:28">
      <c r="AB84115" s="7"/>
    </row>
    <row r="84116" spans="28:28">
      <c r="AB84116" s="7"/>
    </row>
    <row r="84117" spans="28:28">
      <c r="AB84117" s="7"/>
    </row>
    <row r="84118" spans="28:28">
      <c r="AB84118" s="7"/>
    </row>
    <row r="84119" spans="28:28">
      <c r="AB84119" s="7"/>
    </row>
    <row r="84120" spans="28:28">
      <c r="AB84120" s="7"/>
    </row>
    <row r="84121" spans="28:28">
      <c r="AB84121" s="7"/>
    </row>
    <row r="84122" spans="28:28">
      <c r="AB84122" s="7"/>
    </row>
    <row r="84123" spans="28:28">
      <c r="AB84123" s="7"/>
    </row>
    <row r="84124" spans="28:28">
      <c r="AB84124" s="7"/>
    </row>
    <row r="84125" spans="28:28">
      <c r="AB84125" s="7"/>
    </row>
    <row r="84126" spans="28:28">
      <c r="AB84126" s="7"/>
    </row>
    <row r="84127" spans="28:28">
      <c r="AB84127" s="7"/>
    </row>
    <row r="84128" spans="28:28">
      <c r="AB84128" s="7"/>
    </row>
    <row r="84129" spans="28:28">
      <c r="AB84129" s="7"/>
    </row>
    <row r="84130" spans="28:28">
      <c r="AB84130" s="7"/>
    </row>
    <row r="84131" spans="28:28">
      <c r="AB84131" s="7"/>
    </row>
    <row r="84132" spans="28:28">
      <c r="AB84132" s="7"/>
    </row>
    <row r="84133" spans="28:28">
      <c r="AB84133" s="7"/>
    </row>
    <row r="84134" spans="28:28">
      <c r="AB84134" s="7"/>
    </row>
    <row r="84135" spans="28:28">
      <c r="AB84135" s="7"/>
    </row>
    <row r="84136" spans="28:28">
      <c r="AB84136" s="7"/>
    </row>
    <row r="84137" spans="28:28">
      <c r="AB84137" s="7"/>
    </row>
    <row r="84138" spans="28:28">
      <c r="AB84138" s="7"/>
    </row>
    <row r="84139" spans="28:28">
      <c r="AB84139" s="7"/>
    </row>
    <row r="84140" spans="28:28">
      <c r="AB84140" s="7"/>
    </row>
    <row r="84141" spans="28:28">
      <c r="AB84141" s="7"/>
    </row>
    <row r="84142" spans="28:28">
      <c r="AB84142" s="7"/>
    </row>
    <row r="84143" spans="28:28">
      <c r="AB84143" s="7"/>
    </row>
    <row r="84144" spans="28:28">
      <c r="AB84144" s="7"/>
    </row>
    <row r="84145" spans="28:28">
      <c r="AB84145" s="7"/>
    </row>
    <row r="84146" spans="28:28">
      <c r="AB84146" s="7"/>
    </row>
    <row r="84147" spans="28:28">
      <c r="AB84147" s="7"/>
    </row>
    <row r="84148" spans="28:28">
      <c r="AB84148" s="7"/>
    </row>
    <row r="84149" spans="28:28">
      <c r="AB84149" s="7"/>
    </row>
    <row r="84150" spans="28:28">
      <c r="AB84150" s="7"/>
    </row>
    <row r="84151" spans="28:28">
      <c r="AB84151" s="7"/>
    </row>
    <row r="84152" spans="28:28">
      <c r="AB84152" s="7"/>
    </row>
    <row r="84153" spans="28:28">
      <c r="AB84153" s="7"/>
    </row>
    <row r="84154" spans="28:28">
      <c r="AB84154" s="7"/>
    </row>
    <row r="84155" spans="28:28">
      <c r="AB84155" s="7"/>
    </row>
    <row r="84156" spans="28:28">
      <c r="AB84156" s="7"/>
    </row>
    <row r="84157" spans="28:28">
      <c r="AB84157" s="7"/>
    </row>
    <row r="84158" spans="28:28">
      <c r="AB84158" s="7"/>
    </row>
    <row r="84159" spans="28:28">
      <c r="AB84159" s="7"/>
    </row>
    <row r="84160" spans="28:28">
      <c r="AB84160" s="7"/>
    </row>
    <row r="84161" spans="28:28">
      <c r="AB84161" s="7"/>
    </row>
    <row r="84162" spans="28:28">
      <c r="AB84162" s="7"/>
    </row>
    <row r="84163" spans="28:28">
      <c r="AB84163" s="7"/>
    </row>
    <row r="84164" spans="28:28">
      <c r="AB84164" s="7"/>
    </row>
    <row r="84165" spans="28:28">
      <c r="AB84165" s="7"/>
    </row>
    <row r="84166" spans="28:28">
      <c r="AB84166" s="7"/>
    </row>
    <row r="84167" spans="28:28">
      <c r="AB84167" s="7"/>
    </row>
    <row r="84168" spans="28:28">
      <c r="AB84168" s="7"/>
    </row>
    <row r="84169" spans="28:28">
      <c r="AB84169" s="7"/>
    </row>
    <row r="84170" spans="28:28">
      <c r="AB84170" s="7"/>
    </row>
    <row r="84171" spans="28:28">
      <c r="AB84171" s="7"/>
    </row>
    <row r="84172" spans="28:28">
      <c r="AB84172" s="7"/>
    </row>
    <row r="84173" spans="28:28">
      <c r="AB84173" s="7"/>
    </row>
    <row r="84174" spans="28:28">
      <c r="AB84174" s="7"/>
    </row>
    <row r="84175" spans="28:28">
      <c r="AB84175" s="7"/>
    </row>
    <row r="84176" spans="28:28">
      <c r="AB84176" s="7"/>
    </row>
    <row r="84177" spans="28:28">
      <c r="AB84177" s="7"/>
    </row>
    <row r="84178" spans="28:28">
      <c r="AB84178" s="7"/>
    </row>
    <row r="84179" spans="28:28">
      <c r="AB84179" s="7"/>
    </row>
    <row r="84180" spans="28:28">
      <c r="AB84180" s="7"/>
    </row>
    <row r="84181" spans="28:28">
      <c r="AB84181" s="7"/>
    </row>
    <row r="84182" spans="28:28">
      <c r="AB84182" s="7"/>
    </row>
    <row r="84183" spans="28:28">
      <c r="AB84183" s="7"/>
    </row>
    <row r="84184" spans="28:28">
      <c r="AB84184" s="7"/>
    </row>
    <row r="84185" spans="28:28">
      <c r="AB84185" s="7"/>
    </row>
    <row r="84186" spans="28:28">
      <c r="AB84186" s="7"/>
    </row>
    <row r="84187" spans="28:28">
      <c r="AB84187" s="7"/>
    </row>
    <row r="84188" spans="28:28">
      <c r="AB84188" s="7"/>
    </row>
    <row r="84189" spans="28:28">
      <c r="AB84189" s="7"/>
    </row>
    <row r="84190" spans="28:28">
      <c r="AB84190" s="7"/>
    </row>
    <row r="84191" spans="28:28">
      <c r="AB84191" s="7"/>
    </row>
    <row r="84192" spans="28:28">
      <c r="AB84192" s="7"/>
    </row>
    <row r="84193" spans="28:28">
      <c r="AB84193" s="7"/>
    </row>
    <row r="84194" spans="28:28">
      <c r="AB84194" s="7"/>
    </row>
    <row r="84195" spans="28:28">
      <c r="AB84195" s="7"/>
    </row>
    <row r="84196" spans="28:28">
      <c r="AB84196" s="7"/>
    </row>
    <row r="84197" spans="28:28">
      <c r="AB84197" s="7"/>
    </row>
    <row r="84198" spans="28:28">
      <c r="AB84198" s="7"/>
    </row>
    <row r="84199" spans="28:28">
      <c r="AB84199" s="7"/>
    </row>
    <row r="84200" spans="28:28">
      <c r="AB84200" s="7"/>
    </row>
    <row r="84201" spans="28:28">
      <c r="AB84201" s="7"/>
    </row>
    <row r="84202" spans="28:28">
      <c r="AB84202" s="7"/>
    </row>
    <row r="84203" spans="28:28">
      <c r="AB84203" s="7"/>
    </row>
    <row r="84204" spans="28:28">
      <c r="AB84204" s="7"/>
    </row>
    <row r="84205" spans="28:28">
      <c r="AB84205" s="7"/>
    </row>
    <row r="84206" spans="28:28">
      <c r="AB84206" s="7"/>
    </row>
    <row r="84207" spans="28:28">
      <c r="AB84207" s="7"/>
    </row>
    <row r="84208" spans="28:28">
      <c r="AB84208" s="7"/>
    </row>
    <row r="84209" spans="28:28">
      <c r="AB84209" s="7"/>
    </row>
    <row r="84210" spans="28:28">
      <c r="AB84210" s="7"/>
    </row>
    <row r="84211" spans="28:28">
      <c r="AB84211" s="7"/>
    </row>
    <row r="84212" spans="28:28">
      <c r="AB84212" s="7"/>
    </row>
    <row r="84213" spans="28:28">
      <c r="AB84213" s="7"/>
    </row>
    <row r="84214" spans="28:28">
      <c r="AB84214" s="7"/>
    </row>
    <row r="84215" spans="28:28">
      <c r="AB84215" s="7"/>
    </row>
    <row r="84216" spans="28:28">
      <c r="AB84216" s="7"/>
    </row>
    <row r="84217" spans="28:28">
      <c r="AB84217" s="7"/>
    </row>
    <row r="84218" spans="28:28">
      <c r="AB84218" s="7"/>
    </row>
    <row r="84219" spans="28:28">
      <c r="AB84219" s="7"/>
    </row>
    <row r="84220" spans="28:28">
      <c r="AB84220" s="7"/>
    </row>
    <row r="84221" spans="28:28">
      <c r="AB84221" s="7"/>
    </row>
    <row r="84222" spans="28:28">
      <c r="AB84222" s="7"/>
    </row>
    <row r="84223" spans="28:28">
      <c r="AB84223" s="7"/>
    </row>
    <row r="84224" spans="28:28">
      <c r="AB84224" s="7"/>
    </row>
    <row r="84225" spans="28:28">
      <c r="AB84225" s="7"/>
    </row>
    <row r="84226" spans="28:28">
      <c r="AB84226" s="7"/>
    </row>
    <row r="84227" spans="28:28">
      <c r="AB84227" s="7"/>
    </row>
    <row r="84228" spans="28:28">
      <c r="AB84228" s="7"/>
    </row>
    <row r="84229" spans="28:28">
      <c r="AB84229" s="7"/>
    </row>
    <row r="84230" spans="28:28">
      <c r="AB84230" s="7"/>
    </row>
    <row r="84231" spans="28:28">
      <c r="AB84231" s="7"/>
    </row>
    <row r="84232" spans="28:28">
      <c r="AB84232" s="7"/>
    </row>
    <row r="84233" spans="28:28">
      <c r="AB84233" s="7"/>
    </row>
    <row r="84234" spans="28:28">
      <c r="AB84234" s="7"/>
    </row>
    <row r="84235" spans="28:28">
      <c r="AB84235" s="7"/>
    </row>
    <row r="84236" spans="28:28">
      <c r="AB84236" s="7"/>
    </row>
    <row r="84237" spans="28:28">
      <c r="AB84237" s="7"/>
    </row>
    <row r="84238" spans="28:28">
      <c r="AB84238" s="7"/>
    </row>
    <row r="84239" spans="28:28">
      <c r="AB84239" s="7"/>
    </row>
    <row r="84240" spans="28:28">
      <c r="AB84240" s="7"/>
    </row>
    <row r="84241" spans="28:28">
      <c r="AB84241" s="7"/>
    </row>
    <row r="84242" spans="28:28">
      <c r="AB84242" s="7"/>
    </row>
    <row r="84243" spans="28:28">
      <c r="AB84243" s="7"/>
    </row>
    <row r="84244" spans="28:28">
      <c r="AB84244" s="7"/>
    </row>
    <row r="84245" spans="28:28">
      <c r="AB84245" s="7"/>
    </row>
    <row r="84246" spans="28:28">
      <c r="AB84246" s="7"/>
    </row>
    <row r="84247" spans="28:28">
      <c r="AB84247" s="7"/>
    </row>
    <row r="84248" spans="28:28">
      <c r="AB84248" s="7"/>
    </row>
    <row r="84249" spans="28:28">
      <c r="AB84249" s="7"/>
    </row>
    <row r="84250" spans="28:28">
      <c r="AB84250" s="7"/>
    </row>
    <row r="84251" spans="28:28">
      <c r="AB84251" s="7"/>
    </row>
    <row r="84252" spans="28:28">
      <c r="AB84252" s="7"/>
    </row>
    <row r="84253" spans="28:28">
      <c r="AB84253" s="7"/>
    </row>
    <row r="84254" spans="28:28">
      <c r="AB84254" s="7"/>
    </row>
    <row r="84255" spans="28:28">
      <c r="AB84255" s="7"/>
    </row>
    <row r="84256" spans="28:28">
      <c r="AB84256" s="7"/>
    </row>
    <row r="84257" spans="28:28">
      <c r="AB84257" s="7"/>
    </row>
    <row r="84258" spans="28:28">
      <c r="AB84258" s="7"/>
    </row>
    <row r="84259" spans="28:28">
      <c r="AB84259" s="7"/>
    </row>
    <row r="84260" spans="28:28">
      <c r="AB84260" s="7"/>
    </row>
    <row r="84261" spans="28:28">
      <c r="AB84261" s="7"/>
    </row>
    <row r="84262" spans="28:28">
      <c r="AB84262" s="7"/>
    </row>
    <row r="84263" spans="28:28">
      <c r="AB84263" s="7"/>
    </row>
    <row r="84264" spans="28:28">
      <c r="AB84264" s="7"/>
    </row>
    <row r="84265" spans="28:28">
      <c r="AB84265" s="7"/>
    </row>
    <row r="84266" spans="28:28">
      <c r="AB84266" s="7"/>
    </row>
    <row r="84267" spans="28:28">
      <c r="AB84267" s="7"/>
    </row>
    <row r="84268" spans="28:28">
      <c r="AB84268" s="7"/>
    </row>
    <row r="84269" spans="28:28">
      <c r="AB84269" s="7"/>
    </row>
    <row r="84270" spans="28:28">
      <c r="AB84270" s="7"/>
    </row>
    <row r="84271" spans="28:28">
      <c r="AB84271" s="7"/>
    </row>
    <row r="84272" spans="28:28">
      <c r="AB84272" s="7"/>
    </row>
    <row r="84273" spans="28:28">
      <c r="AB84273" s="7"/>
    </row>
    <row r="84274" spans="28:28">
      <c r="AB84274" s="7"/>
    </row>
    <row r="84275" spans="28:28">
      <c r="AB84275" s="7"/>
    </row>
    <row r="84276" spans="28:28">
      <c r="AB84276" s="7"/>
    </row>
    <row r="84277" spans="28:28">
      <c r="AB84277" s="7"/>
    </row>
    <row r="84278" spans="28:28">
      <c r="AB84278" s="7"/>
    </row>
    <row r="84279" spans="28:28">
      <c r="AB84279" s="7"/>
    </row>
    <row r="84280" spans="28:28">
      <c r="AB84280" s="7"/>
    </row>
    <row r="84281" spans="28:28">
      <c r="AB84281" s="7"/>
    </row>
    <row r="84282" spans="28:28">
      <c r="AB84282" s="7"/>
    </row>
    <row r="84283" spans="28:28">
      <c r="AB84283" s="7"/>
    </row>
    <row r="84284" spans="28:28">
      <c r="AB84284" s="7"/>
    </row>
    <row r="84285" spans="28:28">
      <c r="AB84285" s="7"/>
    </row>
    <row r="84286" spans="28:28">
      <c r="AB84286" s="7"/>
    </row>
    <row r="84287" spans="28:28">
      <c r="AB84287" s="7"/>
    </row>
    <row r="84288" spans="28:28">
      <c r="AB84288" s="7"/>
    </row>
    <row r="84289" spans="28:28">
      <c r="AB84289" s="7"/>
    </row>
    <row r="84290" spans="28:28">
      <c r="AB84290" s="7"/>
    </row>
    <row r="84291" spans="28:28">
      <c r="AB84291" s="7"/>
    </row>
    <row r="84292" spans="28:28">
      <c r="AB84292" s="7"/>
    </row>
    <row r="84293" spans="28:28">
      <c r="AB84293" s="7"/>
    </row>
    <row r="84294" spans="28:28">
      <c r="AB84294" s="7"/>
    </row>
    <row r="84295" spans="28:28">
      <c r="AB84295" s="7"/>
    </row>
    <row r="84296" spans="28:28">
      <c r="AB84296" s="7"/>
    </row>
    <row r="84297" spans="28:28">
      <c r="AB84297" s="7"/>
    </row>
    <row r="84298" spans="28:28">
      <c r="AB84298" s="7"/>
    </row>
    <row r="84299" spans="28:28">
      <c r="AB84299" s="7"/>
    </row>
    <row r="84300" spans="28:28">
      <c r="AB84300" s="7"/>
    </row>
    <row r="84301" spans="28:28">
      <c r="AB84301" s="7"/>
    </row>
    <row r="84302" spans="28:28">
      <c r="AB84302" s="7"/>
    </row>
    <row r="84303" spans="28:28">
      <c r="AB84303" s="7"/>
    </row>
    <row r="84304" spans="28:28">
      <c r="AB84304" s="7"/>
    </row>
    <row r="84305" spans="28:28">
      <c r="AB84305" s="7"/>
    </row>
    <row r="84306" spans="28:28">
      <c r="AB84306" s="7"/>
    </row>
    <row r="84307" spans="28:28">
      <c r="AB84307" s="7"/>
    </row>
    <row r="84308" spans="28:28">
      <c r="AB84308" s="7"/>
    </row>
    <row r="84309" spans="28:28">
      <c r="AB84309" s="7"/>
    </row>
    <row r="84310" spans="28:28">
      <c r="AB84310" s="7"/>
    </row>
    <row r="84311" spans="28:28">
      <c r="AB84311" s="7"/>
    </row>
    <row r="84312" spans="28:28">
      <c r="AB84312" s="7"/>
    </row>
    <row r="84313" spans="28:28">
      <c r="AB84313" s="7"/>
    </row>
    <row r="84314" spans="28:28">
      <c r="AB84314" s="7"/>
    </row>
    <row r="84315" spans="28:28">
      <c r="AB84315" s="7"/>
    </row>
    <row r="84316" spans="28:28">
      <c r="AB84316" s="7"/>
    </row>
    <row r="84317" spans="28:28">
      <c r="AB84317" s="7"/>
    </row>
    <row r="84318" spans="28:28">
      <c r="AB84318" s="7"/>
    </row>
    <row r="84319" spans="28:28">
      <c r="AB84319" s="7"/>
    </row>
    <row r="84320" spans="28:28">
      <c r="AB84320" s="7"/>
    </row>
    <row r="84321" spans="28:28">
      <c r="AB84321" s="7"/>
    </row>
    <row r="84322" spans="28:28">
      <c r="AB84322" s="7"/>
    </row>
    <row r="84323" spans="28:28">
      <c r="AB84323" s="7"/>
    </row>
    <row r="84324" spans="28:28">
      <c r="AB84324" s="7"/>
    </row>
    <row r="84325" spans="28:28">
      <c r="AB84325" s="7"/>
    </row>
    <row r="84326" spans="28:28">
      <c r="AB84326" s="7"/>
    </row>
    <row r="84327" spans="28:28">
      <c r="AB84327" s="7"/>
    </row>
    <row r="84328" spans="28:28">
      <c r="AB84328" s="7"/>
    </row>
    <row r="84329" spans="28:28">
      <c r="AB84329" s="7"/>
    </row>
    <row r="84330" spans="28:28">
      <c r="AB84330" s="7"/>
    </row>
    <row r="84331" spans="28:28">
      <c r="AB84331" s="7"/>
    </row>
    <row r="84332" spans="28:28">
      <c r="AB84332" s="7"/>
    </row>
    <row r="84333" spans="28:28">
      <c r="AB84333" s="7"/>
    </row>
    <row r="84334" spans="28:28">
      <c r="AB84334" s="7"/>
    </row>
    <row r="84335" spans="28:28">
      <c r="AB84335" s="7"/>
    </row>
    <row r="84336" spans="28:28">
      <c r="AB84336" s="7"/>
    </row>
    <row r="84337" spans="28:28">
      <c r="AB84337" s="7"/>
    </row>
    <row r="84338" spans="28:28">
      <c r="AB84338" s="7"/>
    </row>
    <row r="84339" spans="28:28">
      <c r="AB84339" s="7"/>
    </row>
    <row r="84340" spans="28:28">
      <c r="AB84340" s="7"/>
    </row>
    <row r="84341" spans="28:28">
      <c r="AB84341" s="7"/>
    </row>
    <row r="84342" spans="28:28">
      <c r="AB84342" s="7"/>
    </row>
    <row r="84343" spans="28:28">
      <c r="AB84343" s="7"/>
    </row>
    <row r="84344" spans="28:28">
      <c r="AB84344" s="7"/>
    </row>
    <row r="84345" spans="28:28">
      <c r="AB84345" s="7"/>
    </row>
    <row r="84346" spans="28:28">
      <c r="AB84346" s="7"/>
    </row>
    <row r="84347" spans="28:28">
      <c r="AB84347" s="7"/>
    </row>
    <row r="84348" spans="28:28">
      <c r="AB84348" s="7"/>
    </row>
    <row r="84349" spans="28:28">
      <c r="AB84349" s="7"/>
    </row>
    <row r="84350" spans="28:28">
      <c r="AB84350" s="7"/>
    </row>
    <row r="84351" spans="28:28">
      <c r="AB84351" s="7"/>
    </row>
    <row r="84352" spans="28:28">
      <c r="AB84352" s="7"/>
    </row>
    <row r="84353" spans="28:28">
      <c r="AB84353" s="7"/>
    </row>
    <row r="84354" spans="28:28">
      <c r="AB84354" s="7"/>
    </row>
    <row r="84355" spans="28:28">
      <c r="AB84355" s="7"/>
    </row>
    <row r="84356" spans="28:28">
      <c r="AB84356" s="7"/>
    </row>
    <row r="84357" spans="28:28">
      <c r="AB84357" s="7"/>
    </row>
    <row r="84358" spans="28:28">
      <c r="AB84358" s="7"/>
    </row>
    <row r="84359" spans="28:28">
      <c r="AB84359" s="7"/>
    </row>
    <row r="84360" spans="28:28">
      <c r="AB84360" s="7"/>
    </row>
    <row r="84361" spans="28:28">
      <c r="AB84361" s="7"/>
    </row>
    <row r="84362" spans="28:28">
      <c r="AB84362" s="7"/>
    </row>
    <row r="84363" spans="28:28">
      <c r="AB84363" s="7"/>
    </row>
    <row r="84364" spans="28:28">
      <c r="AB84364" s="7"/>
    </row>
    <row r="84365" spans="28:28">
      <c r="AB84365" s="7"/>
    </row>
    <row r="84366" spans="28:28">
      <c r="AB84366" s="7"/>
    </row>
    <row r="84367" spans="28:28">
      <c r="AB84367" s="7"/>
    </row>
    <row r="84368" spans="28:28">
      <c r="AB84368" s="7"/>
    </row>
    <row r="84369" spans="28:28">
      <c r="AB84369" s="7"/>
    </row>
    <row r="84370" spans="28:28">
      <c r="AB84370" s="7"/>
    </row>
    <row r="84371" spans="28:28">
      <c r="AB84371" s="7"/>
    </row>
    <row r="84372" spans="28:28">
      <c r="AB84372" s="7"/>
    </row>
    <row r="84373" spans="28:28">
      <c r="AB84373" s="7"/>
    </row>
    <row r="84374" spans="28:28">
      <c r="AB84374" s="7"/>
    </row>
    <row r="84375" spans="28:28">
      <c r="AB84375" s="7"/>
    </row>
    <row r="84376" spans="28:28">
      <c r="AB84376" s="7"/>
    </row>
    <row r="84377" spans="28:28">
      <c r="AB84377" s="7"/>
    </row>
    <row r="84378" spans="28:28">
      <c r="AB84378" s="7"/>
    </row>
    <row r="84379" spans="28:28">
      <c r="AB84379" s="7"/>
    </row>
    <row r="84380" spans="28:28">
      <c r="AB84380" s="7"/>
    </row>
    <row r="84381" spans="28:28">
      <c r="AB84381" s="7"/>
    </row>
    <row r="84382" spans="28:28">
      <c r="AB84382" s="7"/>
    </row>
    <row r="84383" spans="28:28">
      <c r="AB84383" s="7"/>
    </row>
    <row r="84384" spans="28:28">
      <c r="AB84384" s="7"/>
    </row>
    <row r="84385" spans="28:28">
      <c r="AB84385" s="7"/>
    </row>
    <row r="84386" spans="28:28">
      <c r="AB84386" s="7"/>
    </row>
    <row r="84387" spans="28:28">
      <c r="AB84387" s="7"/>
    </row>
    <row r="84388" spans="28:28">
      <c r="AB84388" s="7"/>
    </row>
    <row r="84389" spans="28:28">
      <c r="AB84389" s="7"/>
    </row>
    <row r="84390" spans="28:28">
      <c r="AB84390" s="7"/>
    </row>
    <row r="84391" spans="28:28">
      <c r="AB84391" s="7"/>
    </row>
    <row r="84392" spans="28:28">
      <c r="AB84392" s="7"/>
    </row>
    <row r="84393" spans="28:28">
      <c r="AB84393" s="7"/>
    </row>
    <row r="84394" spans="28:28">
      <c r="AB84394" s="7"/>
    </row>
    <row r="84395" spans="28:28">
      <c r="AB84395" s="7"/>
    </row>
    <row r="84396" spans="28:28">
      <c r="AB84396" s="7"/>
    </row>
    <row r="84397" spans="28:28">
      <c r="AB84397" s="7"/>
    </row>
    <row r="84398" spans="28:28">
      <c r="AB84398" s="7"/>
    </row>
    <row r="84399" spans="28:28">
      <c r="AB84399" s="7"/>
    </row>
    <row r="84400" spans="28:28">
      <c r="AB84400" s="7"/>
    </row>
    <row r="84401" spans="28:28">
      <c r="AB84401" s="7"/>
    </row>
    <row r="84402" spans="28:28">
      <c r="AB84402" s="7"/>
    </row>
    <row r="84403" spans="28:28">
      <c r="AB84403" s="7"/>
    </row>
    <row r="84404" spans="28:28">
      <c r="AB84404" s="7"/>
    </row>
    <row r="84405" spans="28:28">
      <c r="AB84405" s="7"/>
    </row>
    <row r="84406" spans="28:28">
      <c r="AB84406" s="7"/>
    </row>
    <row r="84407" spans="28:28">
      <c r="AB84407" s="7"/>
    </row>
    <row r="84408" spans="28:28">
      <c r="AB84408" s="7"/>
    </row>
    <row r="84409" spans="28:28">
      <c r="AB84409" s="7"/>
    </row>
    <row r="84410" spans="28:28">
      <c r="AB84410" s="7"/>
    </row>
    <row r="84411" spans="28:28">
      <c r="AB84411" s="7"/>
    </row>
    <row r="84412" spans="28:28">
      <c r="AB84412" s="7"/>
    </row>
    <row r="84413" spans="28:28">
      <c r="AB84413" s="7"/>
    </row>
    <row r="84414" spans="28:28">
      <c r="AB84414" s="7"/>
    </row>
    <row r="84415" spans="28:28">
      <c r="AB84415" s="7"/>
    </row>
    <row r="84416" spans="28:28">
      <c r="AB84416" s="7"/>
    </row>
    <row r="84417" spans="28:28">
      <c r="AB84417" s="7"/>
    </row>
    <row r="84418" spans="28:28">
      <c r="AB84418" s="7"/>
    </row>
    <row r="84419" spans="28:28">
      <c r="AB84419" s="7"/>
    </row>
    <row r="84420" spans="28:28">
      <c r="AB84420" s="7"/>
    </row>
    <row r="84421" spans="28:28">
      <c r="AB84421" s="7"/>
    </row>
    <row r="84422" spans="28:28">
      <c r="AB84422" s="7"/>
    </row>
    <row r="84423" spans="28:28">
      <c r="AB84423" s="7"/>
    </row>
    <row r="84424" spans="28:28">
      <c r="AB84424" s="7"/>
    </row>
    <row r="84425" spans="28:28">
      <c r="AB84425" s="7"/>
    </row>
    <row r="84426" spans="28:28">
      <c r="AB84426" s="7"/>
    </row>
    <row r="84427" spans="28:28">
      <c r="AB84427" s="7"/>
    </row>
    <row r="84428" spans="28:28">
      <c r="AB84428" s="7"/>
    </row>
    <row r="84429" spans="28:28">
      <c r="AB84429" s="7"/>
    </row>
    <row r="84430" spans="28:28">
      <c r="AB84430" s="7"/>
    </row>
    <row r="84431" spans="28:28">
      <c r="AB84431" s="7"/>
    </row>
    <row r="84432" spans="28:28">
      <c r="AB84432" s="7"/>
    </row>
    <row r="84433" spans="28:28">
      <c r="AB84433" s="7"/>
    </row>
    <row r="84434" spans="28:28">
      <c r="AB84434" s="7"/>
    </row>
    <row r="84435" spans="28:28">
      <c r="AB84435" s="7"/>
    </row>
    <row r="84436" spans="28:28">
      <c r="AB84436" s="7"/>
    </row>
    <row r="84437" spans="28:28">
      <c r="AB84437" s="7"/>
    </row>
    <row r="84438" spans="28:28">
      <c r="AB84438" s="7"/>
    </row>
    <row r="84439" spans="28:28">
      <c r="AB84439" s="7"/>
    </row>
    <row r="84440" spans="28:28">
      <c r="AB84440" s="7"/>
    </row>
    <row r="84441" spans="28:28">
      <c r="AB84441" s="7"/>
    </row>
    <row r="84442" spans="28:28">
      <c r="AB84442" s="7"/>
    </row>
    <row r="84443" spans="28:28">
      <c r="AB84443" s="7"/>
    </row>
    <row r="84444" spans="28:28">
      <c r="AB84444" s="7"/>
    </row>
    <row r="84445" spans="28:28">
      <c r="AB84445" s="7"/>
    </row>
    <row r="84446" spans="28:28">
      <c r="AB84446" s="7"/>
    </row>
    <row r="84447" spans="28:28">
      <c r="AB84447" s="7"/>
    </row>
    <row r="84448" spans="28:28">
      <c r="AB84448" s="7"/>
    </row>
    <row r="84449" spans="28:28">
      <c r="AB84449" s="7"/>
    </row>
    <row r="84450" spans="28:28">
      <c r="AB84450" s="7"/>
    </row>
    <row r="84451" spans="28:28">
      <c r="AB84451" s="7"/>
    </row>
    <row r="84452" spans="28:28">
      <c r="AB84452" s="7"/>
    </row>
    <row r="84453" spans="28:28">
      <c r="AB84453" s="7"/>
    </row>
    <row r="84454" spans="28:28">
      <c r="AB84454" s="7"/>
    </row>
    <row r="84455" spans="28:28">
      <c r="AB84455" s="7"/>
    </row>
    <row r="84456" spans="28:28">
      <c r="AB84456" s="7"/>
    </row>
    <row r="84457" spans="28:28">
      <c r="AB84457" s="7"/>
    </row>
    <row r="84458" spans="28:28">
      <c r="AB84458" s="7"/>
    </row>
    <row r="84459" spans="28:28">
      <c r="AB84459" s="7"/>
    </row>
    <row r="84460" spans="28:28">
      <c r="AB84460" s="7"/>
    </row>
    <row r="84461" spans="28:28">
      <c r="AB84461" s="7"/>
    </row>
    <row r="84462" spans="28:28">
      <c r="AB84462" s="7"/>
    </row>
    <row r="84463" spans="28:28">
      <c r="AB84463" s="7"/>
    </row>
    <row r="84464" spans="28:28">
      <c r="AB84464" s="7"/>
    </row>
    <row r="84465" spans="28:28">
      <c r="AB84465" s="7"/>
    </row>
    <row r="84466" spans="28:28">
      <c r="AB84466" s="7"/>
    </row>
    <row r="84467" spans="28:28">
      <c r="AB84467" s="7"/>
    </row>
    <row r="84468" spans="28:28">
      <c r="AB84468" s="7"/>
    </row>
    <row r="84469" spans="28:28">
      <c r="AB84469" s="7"/>
    </row>
    <row r="84470" spans="28:28">
      <c r="AB84470" s="7"/>
    </row>
    <row r="84471" spans="28:28">
      <c r="AB84471" s="7"/>
    </row>
    <row r="84472" spans="28:28">
      <c r="AB84472" s="7"/>
    </row>
    <row r="84473" spans="28:28">
      <c r="AB84473" s="7"/>
    </row>
    <row r="84474" spans="28:28">
      <c r="AB84474" s="7"/>
    </row>
    <row r="84475" spans="28:28">
      <c r="AB84475" s="7"/>
    </row>
    <row r="84476" spans="28:28">
      <c r="AB84476" s="7"/>
    </row>
    <row r="84477" spans="28:28">
      <c r="AB84477" s="7"/>
    </row>
    <row r="84478" spans="28:28">
      <c r="AB84478" s="7"/>
    </row>
    <row r="84479" spans="28:28">
      <c r="AB84479" s="7"/>
    </row>
    <row r="84480" spans="28:28">
      <c r="AB84480" s="7"/>
    </row>
    <row r="84481" spans="28:28">
      <c r="AB84481" s="7"/>
    </row>
    <row r="84482" spans="28:28">
      <c r="AB84482" s="7"/>
    </row>
    <row r="84483" spans="28:28">
      <c r="AB84483" s="7"/>
    </row>
    <row r="84484" spans="28:28">
      <c r="AB84484" s="7"/>
    </row>
    <row r="84485" spans="28:28">
      <c r="AB84485" s="7"/>
    </row>
    <row r="84486" spans="28:28">
      <c r="AB84486" s="7"/>
    </row>
    <row r="84487" spans="28:28">
      <c r="AB84487" s="7"/>
    </row>
    <row r="84488" spans="28:28">
      <c r="AB84488" s="7"/>
    </row>
    <row r="84489" spans="28:28">
      <c r="AB84489" s="7"/>
    </row>
    <row r="84490" spans="28:28">
      <c r="AB84490" s="7"/>
    </row>
    <row r="84491" spans="28:28">
      <c r="AB84491" s="7"/>
    </row>
    <row r="84492" spans="28:28">
      <c r="AB84492" s="7"/>
    </row>
    <row r="84493" spans="28:28">
      <c r="AB84493" s="7"/>
    </row>
    <row r="84494" spans="28:28">
      <c r="AB84494" s="7"/>
    </row>
    <row r="84495" spans="28:28">
      <c r="AB84495" s="7"/>
    </row>
    <row r="84496" spans="28:28">
      <c r="AB84496" s="7"/>
    </row>
    <row r="84497" spans="28:28">
      <c r="AB84497" s="7"/>
    </row>
    <row r="84498" spans="28:28">
      <c r="AB84498" s="7"/>
    </row>
    <row r="84499" spans="28:28">
      <c r="AB84499" s="7"/>
    </row>
    <row r="84500" spans="28:28">
      <c r="AB84500" s="7"/>
    </row>
    <row r="84501" spans="28:28">
      <c r="AB84501" s="7"/>
    </row>
    <row r="84502" spans="28:28">
      <c r="AB84502" s="7"/>
    </row>
    <row r="84503" spans="28:28">
      <c r="AB84503" s="7"/>
    </row>
    <row r="84504" spans="28:28">
      <c r="AB84504" s="7"/>
    </row>
    <row r="84505" spans="28:28">
      <c r="AB84505" s="7"/>
    </row>
    <row r="84506" spans="28:28">
      <c r="AB84506" s="7"/>
    </row>
    <row r="84507" spans="28:28">
      <c r="AB84507" s="7"/>
    </row>
    <row r="84508" spans="28:28">
      <c r="AB84508" s="7"/>
    </row>
    <row r="84509" spans="28:28">
      <c r="AB84509" s="7"/>
    </row>
    <row r="84510" spans="28:28">
      <c r="AB84510" s="7"/>
    </row>
    <row r="84511" spans="28:28">
      <c r="AB84511" s="7"/>
    </row>
    <row r="84512" spans="28:28">
      <c r="AB84512" s="7"/>
    </row>
    <row r="84513" spans="28:28">
      <c r="AB84513" s="7"/>
    </row>
    <row r="84514" spans="28:28">
      <c r="AB84514" s="7"/>
    </row>
    <row r="84515" spans="28:28">
      <c r="AB84515" s="7"/>
    </row>
    <row r="84516" spans="28:28">
      <c r="AB84516" s="7"/>
    </row>
    <row r="84517" spans="28:28">
      <c r="AB84517" s="7"/>
    </row>
    <row r="84518" spans="28:28">
      <c r="AB84518" s="7"/>
    </row>
    <row r="84519" spans="28:28">
      <c r="AB84519" s="7"/>
    </row>
    <row r="84520" spans="28:28">
      <c r="AB84520" s="7"/>
    </row>
    <row r="84521" spans="28:28">
      <c r="AB84521" s="7"/>
    </row>
    <row r="84522" spans="28:28">
      <c r="AB84522" s="7"/>
    </row>
    <row r="84523" spans="28:28">
      <c r="AB84523" s="7"/>
    </row>
    <row r="84524" spans="28:28">
      <c r="AB84524" s="7"/>
    </row>
    <row r="84525" spans="28:28">
      <c r="AB84525" s="7"/>
    </row>
    <row r="84526" spans="28:28">
      <c r="AB84526" s="7"/>
    </row>
    <row r="84527" spans="28:28">
      <c r="AB84527" s="7"/>
    </row>
    <row r="84528" spans="28:28">
      <c r="AB84528" s="7"/>
    </row>
    <row r="84529" spans="28:28">
      <c r="AB84529" s="7"/>
    </row>
    <row r="84530" spans="28:28">
      <c r="AB84530" s="7"/>
    </row>
    <row r="84531" spans="28:28">
      <c r="AB84531" s="7"/>
    </row>
    <row r="84532" spans="28:28">
      <c r="AB84532" s="7"/>
    </row>
    <row r="84533" spans="28:28">
      <c r="AB84533" s="7"/>
    </row>
    <row r="84534" spans="28:28">
      <c r="AB84534" s="7"/>
    </row>
    <row r="84535" spans="28:28">
      <c r="AB84535" s="7"/>
    </row>
    <row r="84536" spans="28:28">
      <c r="AB84536" s="7"/>
    </row>
    <row r="84537" spans="28:28">
      <c r="AB84537" s="7"/>
    </row>
    <row r="84538" spans="28:28">
      <c r="AB84538" s="7"/>
    </row>
    <row r="84539" spans="28:28">
      <c r="AB84539" s="7"/>
    </row>
    <row r="84540" spans="28:28">
      <c r="AB84540" s="7"/>
    </row>
    <row r="84541" spans="28:28">
      <c r="AB84541" s="7"/>
    </row>
    <row r="84542" spans="28:28">
      <c r="AB84542" s="7"/>
    </row>
    <row r="84543" spans="28:28">
      <c r="AB84543" s="7"/>
    </row>
    <row r="84544" spans="28:28">
      <c r="AB84544" s="7"/>
    </row>
    <row r="84545" spans="28:28">
      <c r="AB84545" s="7"/>
    </row>
    <row r="84546" spans="28:28">
      <c r="AB84546" s="7"/>
    </row>
    <row r="84547" spans="28:28">
      <c r="AB84547" s="7"/>
    </row>
    <row r="84548" spans="28:28">
      <c r="AB84548" s="7"/>
    </row>
    <row r="84549" spans="28:28">
      <c r="AB84549" s="7"/>
    </row>
    <row r="84550" spans="28:28">
      <c r="AB84550" s="7"/>
    </row>
    <row r="84551" spans="28:28">
      <c r="AB84551" s="7"/>
    </row>
    <row r="84552" spans="28:28">
      <c r="AB84552" s="7"/>
    </row>
    <row r="84553" spans="28:28">
      <c r="AB84553" s="7"/>
    </row>
    <row r="84554" spans="28:28">
      <c r="AB84554" s="7"/>
    </row>
    <row r="84555" spans="28:28">
      <c r="AB84555" s="7"/>
    </row>
    <row r="84556" spans="28:28">
      <c r="AB84556" s="7"/>
    </row>
    <row r="84557" spans="28:28">
      <c r="AB84557" s="7"/>
    </row>
    <row r="84558" spans="28:28">
      <c r="AB84558" s="7"/>
    </row>
    <row r="84559" spans="28:28">
      <c r="AB84559" s="7"/>
    </row>
    <row r="84560" spans="28:28">
      <c r="AB84560" s="7"/>
    </row>
    <row r="84561" spans="28:28">
      <c r="AB84561" s="7"/>
    </row>
    <row r="84562" spans="28:28">
      <c r="AB84562" s="7"/>
    </row>
    <row r="84563" spans="28:28">
      <c r="AB84563" s="7"/>
    </row>
    <row r="84564" spans="28:28">
      <c r="AB84564" s="7"/>
    </row>
    <row r="84565" spans="28:28">
      <c r="AB84565" s="7"/>
    </row>
    <row r="84566" spans="28:28">
      <c r="AB84566" s="7"/>
    </row>
    <row r="84567" spans="28:28">
      <c r="AB84567" s="7"/>
    </row>
    <row r="84568" spans="28:28">
      <c r="AB84568" s="7"/>
    </row>
    <row r="84569" spans="28:28">
      <c r="AB84569" s="7"/>
    </row>
    <row r="84570" spans="28:28">
      <c r="AB84570" s="7"/>
    </row>
    <row r="84571" spans="28:28">
      <c r="AB84571" s="7"/>
    </row>
    <row r="84572" spans="28:28">
      <c r="AB84572" s="7"/>
    </row>
    <row r="84573" spans="28:28">
      <c r="AB84573" s="7"/>
    </row>
    <row r="84574" spans="28:28">
      <c r="AB84574" s="7"/>
    </row>
    <row r="84575" spans="28:28">
      <c r="AB84575" s="7"/>
    </row>
    <row r="84576" spans="28:28">
      <c r="AB84576" s="7"/>
    </row>
    <row r="84577" spans="28:28">
      <c r="AB84577" s="7"/>
    </row>
    <row r="84578" spans="28:28">
      <c r="AB84578" s="7"/>
    </row>
    <row r="84579" spans="28:28">
      <c r="AB84579" s="7"/>
    </row>
    <row r="84580" spans="28:28">
      <c r="AB84580" s="7"/>
    </row>
    <row r="84581" spans="28:28">
      <c r="AB84581" s="7"/>
    </row>
    <row r="84582" spans="28:28">
      <c r="AB84582" s="7"/>
    </row>
    <row r="84583" spans="28:28">
      <c r="AB84583" s="7"/>
    </row>
    <row r="84584" spans="28:28">
      <c r="AB84584" s="7"/>
    </row>
    <row r="84585" spans="28:28">
      <c r="AB84585" s="7"/>
    </row>
    <row r="84586" spans="28:28">
      <c r="AB84586" s="7"/>
    </row>
    <row r="84587" spans="28:28">
      <c r="AB84587" s="7"/>
    </row>
    <row r="84588" spans="28:28">
      <c r="AB84588" s="7"/>
    </row>
    <row r="84589" spans="28:28">
      <c r="AB84589" s="7"/>
    </row>
    <row r="84590" spans="28:28">
      <c r="AB84590" s="7"/>
    </row>
    <row r="84591" spans="28:28">
      <c r="AB84591" s="7"/>
    </row>
    <row r="84592" spans="28:28">
      <c r="AB84592" s="7"/>
    </row>
    <row r="84593" spans="28:28">
      <c r="AB84593" s="7"/>
    </row>
    <row r="84594" spans="28:28">
      <c r="AB84594" s="7"/>
    </row>
    <row r="84595" spans="28:28">
      <c r="AB84595" s="7"/>
    </row>
    <row r="84596" spans="28:28">
      <c r="AB84596" s="7"/>
    </row>
    <row r="84597" spans="28:28">
      <c r="AB84597" s="7"/>
    </row>
    <row r="84598" spans="28:28">
      <c r="AB84598" s="7"/>
    </row>
    <row r="84599" spans="28:28">
      <c r="AB84599" s="7"/>
    </row>
    <row r="84600" spans="28:28">
      <c r="AB84600" s="7"/>
    </row>
    <row r="84601" spans="28:28">
      <c r="AB84601" s="7"/>
    </row>
    <row r="84602" spans="28:28">
      <c r="AB84602" s="7"/>
    </row>
    <row r="84603" spans="28:28">
      <c r="AB84603" s="7"/>
    </row>
    <row r="84604" spans="28:28">
      <c r="AB84604" s="7"/>
    </row>
    <row r="84605" spans="28:28">
      <c r="AB84605" s="7"/>
    </row>
    <row r="84606" spans="28:28">
      <c r="AB84606" s="7"/>
    </row>
    <row r="84607" spans="28:28">
      <c r="AB84607" s="7"/>
    </row>
    <row r="84608" spans="28:28">
      <c r="AB84608" s="7"/>
    </row>
    <row r="84609" spans="28:28">
      <c r="AB84609" s="7"/>
    </row>
    <row r="84610" spans="28:28">
      <c r="AB84610" s="7"/>
    </row>
    <row r="84611" spans="28:28">
      <c r="AB84611" s="7"/>
    </row>
    <row r="84612" spans="28:28">
      <c r="AB84612" s="7"/>
    </row>
    <row r="84613" spans="28:28">
      <c r="AB84613" s="7"/>
    </row>
    <row r="84614" spans="28:28">
      <c r="AB84614" s="7"/>
    </row>
    <row r="84615" spans="28:28">
      <c r="AB84615" s="7"/>
    </row>
    <row r="84616" spans="28:28">
      <c r="AB84616" s="7"/>
    </row>
    <row r="84617" spans="28:28">
      <c r="AB84617" s="7"/>
    </row>
    <row r="84618" spans="28:28">
      <c r="AB84618" s="7"/>
    </row>
    <row r="84619" spans="28:28">
      <c r="AB84619" s="7"/>
    </row>
    <row r="84620" spans="28:28">
      <c r="AB84620" s="7"/>
    </row>
    <row r="84621" spans="28:28">
      <c r="AB84621" s="7"/>
    </row>
    <row r="84622" spans="28:28">
      <c r="AB84622" s="7"/>
    </row>
    <row r="84623" spans="28:28">
      <c r="AB84623" s="7"/>
    </row>
    <row r="84624" spans="28:28">
      <c r="AB84624" s="7"/>
    </row>
    <row r="84625" spans="28:28">
      <c r="AB84625" s="7"/>
    </row>
    <row r="84626" spans="28:28">
      <c r="AB84626" s="7"/>
    </row>
    <row r="84627" spans="28:28">
      <c r="AB84627" s="7"/>
    </row>
    <row r="84628" spans="28:28">
      <c r="AB84628" s="7"/>
    </row>
    <row r="84629" spans="28:28">
      <c r="AB84629" s="7"/>
    </row>
    <row r="84630" spans="28:28">
      <c r="AB84630" s="7"/>
    </row>
    <row r="84631" spans="28:28">
      <c r="AB84631" s="7"/>
    </row>
    <row r="84632" spans="28:28">
      <c r="AB84632" s="7"/>
    </row>
    <row r="84633" spans="28:28">
      <c r="AB84633" s="7"/>
    </row>
    <row r="84634" spans="28:28">
      <c r="AB84634" s="7"/>
    </row>
    <row r="84635" spans="28:28">
      <c r="AB84635" s="7"/>
    </row>
    <row r="84636" spans="28:28">
      <c r="AB84636" s="7"/>
    </row>
    <row r="84637" spans="28:28">
      <c r="AB84637" s="7"/>
    </row>
    <row r="84638" spans="28:28">
      <c r="AB84638" s="7"/>
    </row>
    <row r="84639" spans="28:28">
      <c r="AB84639" s="7"/>
    </row>
    <row r="84640" spans="28:28">
      <c r="AB84640" s="7"/>
    </row>
    <row r="84641" spans="28:28">
      <c r="AB84641" s="7"/>
    </row>
    <row r="84642" spans="28:28">
      <c r="AB84642" s="7"/>
    </row>
    <row r="84643" spans="28:28">
      <c r="AB84643" s="7"/>
    </row>
    <row r="84644" spans="28:28">
      <c r="AB84644" s="7"/>
    </row>
    <row r="84645" spans="28:28">
      <c r="AB84645" s="7"/>
    </row>
    <row r="84646" spans="28:28">
      <c r="AB84646" s="7"/>
    </row>
    <row r="84647" spans="28:28">
      <c r="AB84647" s="7"/>
    </row>
    <row r="84648" spans="28:28">
      <c r="AB84648" s="7"/>
    </row>
    <row r="84649" spans="28:28">
      <c r="AB84649" s="7"/>
    </row>
    <row r="84650" spans="28:28">
      <c r="AB84650" s="7"/>
    </row>
    <row r="84651" spans="28:28">
      <c r="AB84651" s="7"/>
    </row>
    <row r="84652" spans="28:28">
      <c r="AB84652" s="7"/>
    </row>
    <row r="84653" spans="28:28">
      <c r="AB84653" s="7"/>
    </row>
    <row r="84654" spans="28:28">
      <c r="AB84654" s="7"/>
    </row>
    <row r="84655" spans="28:28">
      <c r="AB84655" s="7"/>
    </row>
    <row r="84656" spans="28:28">
      <c r="AB84656" s="7"/>
    </row>
    <row r="84657" spans="28:28">
      <c r="AB84657" s="7"/>
    </row>
    <row r="84658" spans="28:28">
      <c r="AB84658" s="7"/>
    </row>
    <row r="84659" spans="28:28">
      <c r="AB84659" s="7"/>
    </row>
    <row r="84660" spans="28:28">
      <c r="AB84660" s="7"/>
    </row>
    <row r="84661" spans="28:28">
      <c r="AB84661" s="7"/>
    </row>
    <row r="84662" spans="28:28">
      <c r="AB84662" s="7"/>
    </row>
    <row r="84663" spans="28:28">
      <c r="AB84663" s="7"/>
    </row>
    <row r="84664" spans="28:28">
      <c r="AB84664" s="7"/>
    </row>
    <row r="84665" spans="28:28">
      <c r="AB84665" s="7"/>
    </row>
    <row r="84666" spans="28:28">
      <c r="AB84666" s="7"/>
    </row>
    <row r="84667" spans="28:28">
      <c r="AB84667" s="7"/>
    </row>
    <row r="84668" spans="28:28">
      <c r="AB84668" s="7"/>
    </row>
    <row r="84669" spans="28:28">
      <c r="AB84669" s="7"/>
    </row>
    <row r="84670" spans="28:28">
      <c r="AB84670" s="7"/>
    </row>
    <row r="84671" spans="28:28">
      <c r="AB84671" s="7"/>
    </row>
    <row r="84672" spans="28:28">
      <c r="AB84672" s="7"/>
    </row>
    <row r="84673" spans="28:28">
      <c r="AB84673" s="7"/>
    </row>
    <row r="84674" spans="28:28">
      <c r="AB84674" s="7"/>
    </row>
    <row r="84675" spans="28:28">
      <c r="AB84675" s="7"/>
    </row>
    <row r="84676" spans="28:28">
      <c r="AB84676" s="7"/>
    </row>
    <row r="84677" spans="28:28">
      <c r="AB84677" s="7"/>
    </row>
    <row r="84678" spans="28:28">
      <c r="AB84678" s="7"/>
    </row>
    <row r="84679" spans="28:28">
      <c r="AB84679" s="7"/>
    </row>
    <row r="84680" spans="28:28">
      <c r="AB84680" s="7"/>
    </row>
    <row r="84681" spans="28:28">
      <c r="AB84681" s="7"/>
    </row>
    <row r="84682" spans="28:28">
      <c r="AB84682" s="7"/>
    </row>
    <row r="84683" spans="28:28">
      <c r="AB84683" s="7"/>
    </row>
    <row r="84684" spans="28:28">
      <c r="AB84684" s="7"/>
    </row>
    <row r="84685" spans="28:28">
      <c r="AB84685" s="7"/>
    </row>
    <row r="84686" spans="28:28">
      <c r="AB84686" s="7"/>
    </row>
    <row r="84687" spans="28:28">
      <c r="AB84687" s="7"/>
    </row>
    <row r="84688" spans="28:28">
      <c r="AB84688" s="7"/>
    </row>
    <row r="84689" spans="28:28">
      <c r="AB84689" s="7"/>
    </row>
    <row r="84690" spans="28:28">
      <c r="AB84690" s="7"/>
    </row>
    <row r="84691" spans="28:28">
      <c r="AB84691" s="7"/>
    </row>
    <row r="84692" spans="28:28">
      <c r="AB84692" s="7"/>
    </row>
    <row r="84693" spans="28:28">
      <c r="AB84693" s="7"/>
    </row>
    <row r="84694" spans="28:28">
      <c r="AB84694" s="7"/>
    </row>
    <row r="84695" spans="28:28">
      <c r="AB84695" s="7"/>
    </row>
    <row r="84696" spans="28:28">
      <c r="AB84696" s="7"/>
    </row>
    <row r="84697" spans="28:28">
      <c r="AB84697" s="7"/>
    </row>
    <row r="84698" spans="28:28">
      <c r="AB84698" s="7"/>
    </row>
    <row r="84699" spans="28:28">
      <c r="AB84699" s="7"/>
    </row>
    <row r="84700" spans="28:28">
      <c r="AB84700" s="7"/>
    </row>
    <row r="84701" spans="28:28">
      <c r="AB84701" s="7"/>
    </row>
    <row r="84702" spans="28:28">
      <c r="AB84702" s="7"/>
    </row>
    <row r="84703" spans="28:28">
      <c r="AB84703" s="7"/>
    </row>
    <row r="84704" spans="28:28">
      <c r="AB84704" s="7"/>
    </row>
    <row r="84705" spans="28:28">
      <c r="AB84705" s="7"/>
    </row>
    <row r="84706" spans="28:28">
      <c r="AB84706" s="7"/>
    </row>
    <row r="84707" spans="28:28">
      <c r="AB84707" s="7"/>
    </row>
    <row r="84708" spans="28:28">
      <c r="AB84708" s="7"/>
    </row>
    <row r="84709" spans="28:28">
      <c r="AB84709" s="7"/>
    </row>
    <row r="84710" spans="28:28">
      <c r="AB84710" s="7"/>
    </row>
    <row r="84711" spans="28:28">
      <c r="AB84711" s="7"/>
    </row>
    <row r="84712" spans="28:28">
      <c r="AB84712" s="7"/>
    </row>
    <row r="84713" spans="28:28">
      <c r="AB84713" s="7"/>
    </row>
    <row r="84714" spans="28:28">
      <c r="AB84714" s="7"/>
    </row>
    <row r="84715" spans="28:28">
      <c r="AB84715" s="7"/>
    </row>
    <row r="84716" spans="28:28">
      <c r="AB84716" s="7"/>
    </row>
    <row r="84717" spans="28:28">
      <c r="AB84717" s="7"/>
    </row>
    <row r="84718" spans="28:28">
      <c r="AB84718" s="7"/>
    </row>
    <row r="84719" spans="28:28">
      <c r="AB84719" s="7"/>
    </row>
    <row r="84720" spans="28:28">
      <c r="AB84720" s="7"/>
    </row>
    <row r="84721" spans="28:28">
      <c r="AB84721" s="7"/>
    </row>
    <row r="84722" spans="28:28">
      <c r="AB84722" s="7"/>
    </row>
    <row r="84723" spans="28:28">
      <c r="AB84723" s="7"/>
    </row>
    <row r="84724" spans="28:28">
      <c r="AB84724" s="7"/>
    </row>
    <row r="84725" spans="28:28">
      <c r="AB84725" s="7"/>
    </row>
    <row r="84726" spans="28:28">
      <c r="AB84726" s="7"/>
    </row>
    <row r="84727" spans="28:28">
      <c r="AB84727" s="7"/>
    </row>
    <row r="84728" spans="28:28">
      <c r="AB84728" s="7"/>
    </row>
    <row r="84729" spans="28:28">
      <c r="AB84729" s="7"/>
    </row>
    <row r="84730" spans="28:28">
      <c r="AB84730" s="7"/>
    </row>
    <row r="84731" spans="28:28">
      <c r="AB84731" s="7"/>
    </row>
    <row r="84732" spans="28:28">
      <c r="AB84732" s="7"/>
    </row>
    <row r="84733" spans="28:28">
      <c r="AB84733" s="7"/>
    </row>
    <row r="84734" spans="28:28">
      <c r="AB84734" s="7"/>
    </row>
    <row r="84735" spans="28:28">
      <c r="AB84735" s="7"/>
    </row>
    <row r="84736" spans="28:28">
      <c r="AB84736" s="7"/>
    </row>
    <row r="84737" spans="28:28">
      <c r="AB84737" s="7"/>
    </row>
    <row r="84738" spans="28:28">
      <c r="AB84738" s="7"/>
    </row>
    <row r="84739" spans="28:28">
      <c r="AB84739" s="7"/>
    </row>
    <row r="84740" spans="28:28">
      <c r="AB84740" s="7"/>
    </row>
    <row r="84741" spans="28:28">
      <c r="AB84741" s="7"/>
    </row>
    <row r="84742" spans="28:28">
      <c r="AB84742" s="7"/>
    </row>
    <row r="84743" spans="28:28">
      <c r="AB84743" s="7"/>
    </row>
    <row r="84744" spans="28:28">
      <c r="AB84744" s="7"/>
    </row>
    <row r="84745" spans="28:28">
      <c r="AB84745" s="7"/>
    </row>
    <row r="84746" spans="28:28">
      <c r="AB84746" s="7"/>
    </row>
    <row r="84747" spans="28:28">
      <c r="AB84747" s="7"/>
    </row>
    <row r="84748" spans="28:28">
      <c r="AB84748" s="7"/>
    </row>
    <row r="84749" spans="28:28">
      <c r="AB84749" s="7"/>
    </row>
    <row r="84750" spans="28:28">
      <c r="AB84750" s="7"/>
    </row>
    <row r="84751" spans="28:28">
      <c r="AB84751" s="7"/>
    </row>
    <row r="84752" spans="28:28">
      <c r="AB84752" s="7"/>
    </row>
    <row r="84753" spans="28:28">
      <c r="AB84753" s="7"/>
    </row>
    <row r="84754" spans="28:28">
      <c r="AB84754" s="7"/>
    </row>
    <row r="84755" spans="28:28">
      <c r="AB84755" s="7"/>
    </row>
    <row r="84756" spans="28:28">
      <c r="AB84756" s="7"/>
    </row>
    <row r="84757" spans="28:28">
      <c r="AB84757" s="7"/>
    </row>
    <row r="84758" spans="28:28">
      <c r="AB84758" s="7"/>
    </row>
    <row r="84759" spans="28:28">
      <c r="AB84759" s="7"/>
    </row>
    <row r="84760" spans="28:28">
      <c r="AB84760" s="7"/>
    </row>
    <row r="84761" spans="28:28">
      <c r="AB84761" s="7"/>
    </row>
    <row r="84762" spans="28:28">
      <c r="AB84762" s="7"/>
    </row>
    <row r="84763" spans="28:28">
      <c r="AB84763" s="7"/>
    </row>
    <row r="84764" spans="28:28">
      <c r="AB84764" s="7"/>
    </row>
    <row r="84765" spans="28:28">
      <c r="AB84765" s="7"/>
    </row>
    <row r="84766" spans="28:28">
      <c r="AB84766" s="7"/>
    </row>
    <row r="84767" spans="28:28">
      <c r="AB84767" s="7"/>
    </row>
    <row r="84768" spans="28:28">
      <c r="AB84768" s="7"/>
    </row>
    <row r="84769" spans="28:28">
      <c r="AB84769" s="7"/>
    </row>
    <row r="84770" spans="28:28">
      <c r="AB84770" s="7"/>
    </row>
    <row r="84771" spans="28:28">
      <c r="AB84771" s="7"/>
    </row>
    <row r="84772" spans="28:28">
      <c r="AB84772" s="7"/>
    </row>
    <row r="84773" spans="28:28">
      <c r="AB84773" s="7"/>
    </row>
    <row r="84774" spans="28:28">
      <c r="AB84774" s="7"/>
    </row>
    <row r="84775" spans="28:28">
      <c r="AB84775" s="7"/>
    </row>
    <row r="84776" spans="28:28">
      <c r="AB84776" s="7"/>
    </row>
    <row r="84777" spans="28:28">
      <c r="AB84777" s="7"/>
    </row>
    <row r="84778" spans="28:28">
      <c r="AB84778" s="7"/>
    </row>
    <row r="84779" spans="28:28">
      <c r="AB84779" s="7"/>
    </row>
    <row r="84780" spans="28:28">
      <c r="AB84780" s="7"/>
    </row>
    <row r="84781" spans="28:28">
      <c r="AB84781" s="7"/>
    </row>
    <row r="84782" spans="28:28">
      <c r="AB84782" s="7"/>
    </row>
    <row r="84783" spans="28:28">
      <c r="AB84783" s="7"/>
    </row>
    <row r="84784" spans="28:28">
      <c r="AB84784" s="7"/>
    </row>
    <row r="84785" spans="28:28">
      <c r="AB84785" s="7"/>
    </row>
    <row r="84786" spans="28:28">
      <c r="AB84786" s="7"/>
    </row>
    <row r="84787" spans="28:28">
      <c r="AB84787" s="7"/>
    </row>
    <row r="84788" spans="28:28">
      <c r="AB84788" s="7"/>
    </row>
    <row r="84789" spans="28:28">
      <c r="AB84789" s="7"/>
    </row>
    <row r="84790" spans="28:28">
      <c r="AB84790" s="7"/>
    </row>
    <row r="84791" spans="28:28">
      <c r="AB84791" s="7"/>
    </row>
    <row r="84792" spans="28:28">
      <c r="AB84792" s="7"/>
    </row>
    <row r="84793" spans="28:28">
      <c r="AB84793" s="7"/>
    </row>
    <row r="84794" spans="28:28">
      <c r="AB84794" s="7"/>
    </row>
    <row r="84795" spans="28:28">
      <c r="AB84795" s="7"/>
    </row>
    <row r="84796" spans="28:28">
      <c r="AB84796" s="7"/>
    </row>
    <row r="84797" spans="28:28">
      <c r="AB84797" s="7"/>
    </row>
    <row r="84798" spans="28:28">
      <c r="AB84798" s="7"/>
    </row>
    <row r="84799" spans="28:28">
      <c r="AB84799" s="7"/>
    </row>
    <row r="84800" spans="28:28">
      <c r="AB84800" s="7"/>
    </row>
    <row r="84801" spans="28:28">
      <c r="AB84801" s="7"/>
    </row>
    <row r="84802" spans="28:28">
      <c r="AB84802" s="7"/>
    </row>
    <row r="84803" spans="28:28">
      <c r="AB84803" s="7"/>
    </row>
    <row r="84804" spans="28:28">
      <c r="AB84804" s="7"/>
    </row>
    <row r="84805" spans="28:28">
      <c r="AB84805" s="7"/>
    </row>
    <row r="84806" spans="28:28">
      <c r="AB84806" s="7"/>
    </row>
    <row r="84807" spans="28:28">
      <c r="AB84807" s="7"/>
    </row>
    <row r="84808" spans="28:28">
      <c r="AB84808" s="7"/>
    </row>
    <row r="84809" spans="28:28">
      <c r="AB84809" s="7"/>
    </row>
    <row r="84810" spans="28:28">
      <c r="AB84810" s="7"/>
    </row>
    <row r="84811" spans="28:28">
      <c r="AB84811" s="7"/>
    </row>
    <row r="84812" spans="28:28">
      <c r="AB84812" s="7"/>
    </row>
    <row r="84813" spans="28:28">
      <c r="AB84813" s="7"/>
    </row>
    <row r="84814" spans="28:28">
      <c r="AB84814" s="7"/>
    </row>
    <row r="84815" spans="28:28">
      <c r="AB84815" s="7"/>
    </row>
    <row r="84816" spans="28:28">
      <c r="AB84816" s="7"/>
    </row>
    <row r="84817" spans="28:28">
      <c r="AB84817" s="7"/>
    </row>
    <row r="84818" spans="28:28">
      <c r="AB84818" s="7"/>
    </row>
    <row r="84819" spans="28:28">
      <c r="AB84819" s="7"/>
    </row>
    <row r="84820" spans="28:28">
      <c r="AB84820" s="7"/>
    </row>
    <row r="84821" spans="28:28">
      <c r="AB84821" s="7"/>
    </row>
    <row r="84822" spans="28:28">
      <c r="AB84822" s="7"/>
    </row>
    <row r="84823" spans="28:28">
      <c r="AB84823" s="7"/>
    </row>
    <row r="84824" spans="28:28">
      <c r="AB84824" s="7"/>
    </row>
    <row r="84825" spans="28:28">
      <c r="AB84825" s="7"/>
    </row>
    <row r="84826" spans="28:28">
      <c r="AB84826" s="7"/>
    </row>
    <row r="84827" spans="28:28">
      <c r="AB84827" s="7"/>
    </row>
    <row r="84828" spans="28:28">
      <c r="AB84828" s="7"/>
    </row>
    <row r="84829" spans="28:28">
      <c r="AB84829" s="7"/>
    </row>
    <row r="84830" spans="28:28">
      <c r="AB84830" s="7"/>
    </row>
    <row r="84831" spans="28:28">
      <c r="AB84831" s="7"/>
    </row>
    <row r="84832" spans="28:28">
      <c r="AB84832" s="7"/>
    </row>
    <row r="84833" spans="28:28">
      <c r="AB84833" s="7"/>
    </row>
    <row r="84834" spans="28:28">
      <c r="AB84834" s="7"/>
    </row>
    <row r="84835" spans="28:28">
      <c r="AB84835" s="7"/>
    </row>
    <row r="84836" spans="28:28">
      <c r="AB84836" s="7"/>
    </row>
    <row r="84837" spans="28:28">
      <c r="AB84837" s="7"/>
    </row>
    <row r="84838" spans="28:28">
      <c r="AB84838" s="7"/>
    </row>
    <row r="84839" spans="28:28">
      <c r="AB84839" s="7"/>
    </row>
    <row r="84840" spans="28:28">
      <c r="AB84840" s="7"/>
    </row>
    <row r="84841" spans="28:28">
      <c r="AB84841" s="7"/>
    </row>
    <row r="84842" spans="28:28">
      <c r="AB84842" s="7"/>
    </row>
    <row r="84843" spans="28:28">
      <c r="AB84843" s="7"/>
    </row>
    <row r="84844" spans="28:28">
      <c r="AB84844" s="7"/>
    </row>
    <row r="84845" spans="28:28">
      <c r="AB84845" s="7"/>
    </row>
    <row r="84846" spans="28:28">
      <c r="AB84846" s="7"/>
    </row>
    <row r="84847" spans="28:28">
      <c r="AB84847" s="7"/>
    </row>
    <row r="84848" spans="28:28">
      <c r="AB84848" s="7"/>
    </row>
    <row r="84849" spans="28:28">
      <c r="AB84849" s="7"/>
    </row>
    <row r="84850" spans="28:28">
      <c r="AB84850" s="7"/>
    </row>
    <row r="84851" spans="28:28">
      <c r="AB84851" s="7"/>
    </row>
    <row r="84852" spans="28:28">
      <c r="AB84852" s="7"/>
    </row>
    <row r="84853" spans="28:28">
      <c r="AB84853" s="7"/>
    </row>
    <row r="84854" spans="28:28">
      <c r="AB84854" s="7"/>
    </row>
    <row r="84855" spans="28:28">
      <c r="AB84855" s="7"/>
    </row>
    <row r="84856" spans="28:28">
      <c r="AB84856" s="7"/>
    </row>
    <row r="84857" spans="28:28">
      <c r="AB84857" s="7"/>
    </row>
    <row r="84858" spans="28:28">
      <c r="AB84858" s="7"/>
    </row>
    <row r="84859" spans="28:28">
      <c r="AB84859" s="7"/>
    </row>
    <row r="84860" spans="28:28">
      <c r="AB84860" s="7"/>
    </row>
    <row r="84861" spans="28:28">
      <c r="AB84861" s="7"/>
    </row>
    <row r="84862" spans="28:28">
      <c r="AB84862" s="7"/>
    </row>
    <row r="84863" spans="28:28">
      <c r="AB84863" s="7"/>
    </row>
    <row r="84864" spans="28:28">
      <c r="AB84864" s="7"/>
    </row>
    <row r="84865" spans="28:28">
      <c r="AB84865" s="7"/>
    </row>
    <row r="84866" spans="28:28">
      <c r="AB84866" s="7"/>
    </row>
    <row r="84867" spans="28:28">
      <c r="AB84867" s="7"/>
    </row>
    <row r="84868" spans="28:28">
      <c r="AB84868" s="7"/>
    </row>
    <row r="84869" spans="28:28">
      <c r="AB84869" s="7"/>
    </row>
    <row r="84870" spans="28:28">
      <c r="AB84870" s="7"/>
    </row>
    <row r="84871" spans="28:28">
      <c r="AB84871" s="7"/>
    </row>
    <row r="84872" spans="28:28">
      <c r="AB84872" s="7"/>
    </row>
    <row r="84873" spans="28:28">
      <c r="AB84873" s="7"/>
    </row>
    <row r="84874" spans="28:28">
      <c r="AB84874" s="7"/>
    </row>
    <row r="84875" spans="28:28">
      <c r="AB84875" s="7"/>
    </row>
    <row r="84876" spans="28:28">
      <c r="AB84876" s="7"/>
    </row>
    <row r="84877" spans="28:28">
      <c r="AB84877" s="7"/>
    </row>
    <row r="84878" spans="28:28">
      <c r="AB84878" s="7"/>
    </row>
    <row r="84879" spans="28:28">
      <c r="AB84879" s="7"/>
    </row>
    <row r="84880" spans="28:28">
      <c r="AB84880" s="7"/>
    </row>
    <row r="84881" spans="28:28">
      <c r="AB84881" s="7"/>
    </row>
    <row r="84882" spans="28:28">
      <c r="AB84882" s="7"/>
    </row>
    <row r="84883" spans="28:28">
      <c r="AB84883" s="7"/>
    </row>
    <row r="84884" spans="28:28">
      <c r="AB84884" s="7"/>
    </row>
    <row r="84885" spans="28:28">
      <c r="AB84885" s="7"/>
    </row>
    <row r="84886" spans="28:28">
      <c r="AB84886" s="7"/>
    </row>
    <row r="84887" spans="28:28">
      <c r="AB84887" s="7"/>
    </row>
    <row r="84888" spans="28:28">
      <c r="AB84888" s="7"/>
    </row>
    <row r="84889" spans="28:28">
      <c r="AB84889" s="7"/>
    </row>
    <row r="84890" spans="28:28">
      <c r="AB84890" s="7"/>
    </row>
    <row r="84891" spans="28:28">
      <c r="AB84891" s="7"/>
    </row>
    <row r="84892" spans="28:28">
      <c r="AB84892" s="7"/>
    </row>
    <row r="84893" spans="28:28">
      <c r="AB84893" s="7"/>
    </row>
    <row r="84894" spans="28:28">
      <c r="AB84894" s="7"/>
    </row>
    <row r="84895" spans="28:28">
      <c r="AB84895" s="7"/>
    </row>
    <row r="84896" spans="28:28">
      <c r="AB84896" s="7"/>
    </row>
    <row r="84897" spans="28:28">
      <c r="AB84897" s="7"/>
    </row>
    <row r="84898" spans="28:28">
      <c r="AB84898" s="7"/>
    </row>
    <row r="84899" spans="28:28">
      <c r="AB84899" s="7"/>
    </row>
    <row r="84900" spans="28:28">
      <c r="AB84900" s="7"/>
    </row>
    <row r="84901" spans="28:28">
      <c r="AB84901" s="7"/>
    </row>
    <row r="84902" spans="28:28">
      <c r="AB84902" s="7"/>
    </row>
    <row r="84903" spans="28:28">
      <c r="AB84903" s="7"/>
    </row>
    <row r="84904" spans="28:28">
      <c r="AB84904" s="7"/>
    </row>
    <row r="84905" spans="28:28">
      <c r="AB84905" s="7"/>
    </row>
    <row r="84906" spans="28:28">
      <c r="AB84906" s="7"/>
    </row>
    <row r="84907" spans="28:28">
      <c r="AB84907" s="7"/>
    </row>
    <row r="84908" spans="28:28">
      <c r="AB84908" s="7"/>
    </row>
    <row r="84909" spans="28:28">
      <c r="AB84909" s="7"/>
    </row>
    <row r="84910" spans="28:28">
      <c r="AB84910" s="7"/>
    </row>
    <row r="84911" spans="28:28">
      <c r="AB84911" s="7"/>
    </row>
    <row r="84912" spans="28:28">
      <c r="AB84912" s="7"/>
    </row>
    <row r="84913" spans="28:28">
      <c r="AB84913" s="7"/>
    </row>
    <row r="84914" spans="28:28">
      <c r="AB84914" s="7"/>
    </row>
    <row r="84915" spans="28:28">
      <c r="AB84915" s="7"/>
    </row>
    <row r="84916" spans="28:28">
      <c r="AB84916" s="7"/>
    </row>
    <row r="84917" spans="28:28">
      <c r="AB84917" s="7"/>
    </row>
    <row r="84918" spans="28:28">
      <c r="AB84918" s="7"/>
    </row>
    <row r="84919" spans="28:28">
      <c r="AB84919" s="7"/>
    </row>
    <row r="84920" spans="28:28">
      <c r="AB84920" s="7"/>
    </row>
    <row r="84921" spans="28:28">
      <c r="AB84921" s="7"/>
    </row>
    <row r="84922" spans="28:28">
      <c r="AB84922" s="7"/>
    </row>
    <row r="84923" spans="28:28">
      <c r="AB84923" s="7"/>
    </row>
    <row r="84924" spans="28:28">
      <c r="AB84924" s="7"/>
    </row>
    <row r="84925" spans="28:28">
      <c r="AB84925" s="7"/>
    </row>
    <row r="84926" spans="28:28">
      <c r="AB84926" s="7"/>
    </row>
    <row r="84927" spans="28:28">
      <c r="AB84927" s="7"/>
    </row>
    <row r="84928" spans="28:28">
      <c r="AB84928" s="7"/>
    </row>
    <row r="84929" spans="28:28">
      <c r="AB84929" s="7"/>
    </row>
    <row r="84930" spans="28:28">
      <c r="AB84930" s="7"/>
    </row>
    <row r="84931" spans="28:28">
      <c r="AB84931" s="7"/>
    </row>
    <row r="84932" spans="28:28">
      <c r="AB84932" s="7"/>
    </row>
    <row r="84933" spans="28:28">
      <c r="AB84933" s="7"/>
    </row>
    <row r="84934" spans="28:28">
      <c r="AB84934" s="7"/>
    </row>
    <row r="84935" spans="28:28">
      <c r="AB84935" s="7"/>
    </row>
    <row r="84936" spans="28:28">
      <c r="AB84936" s="7"/>
    </row>
    <row r="84937" spans="28:28">
      <c r="AB84937" s="7"/>
    </row>
    <row r="84938" spans="28:28">
      <c r="AB84938" s="7"/>
    </row>
    <row r="84939" spans="28:28">
      <c r="AB84939" s="7"/>
    </row>
    <row r="84940" spans="28:28">
      <c r="AB84940" s="7"/>
    </row>
    <row r="84941" spans="28:28">
      <c r="AB84941" s="7"/>
    </row>
    <row r="84942" spans="28:28">
      <c r="AB84942" s="7"/>
    </row>
    <row r="84943" spans="28:28">
      <c r="AB84943" s="7"/>
    </row>
    <row r="84944" spans="28:28">
      <c r="AB84944" s="7"/>
    </row>
    <row r="84945" spans="28:28">
      <c r="AB84945" s="7"/>
    </row>
    <row r="84946" spans="28:28">
      <c r="AB84946" s="7"/>
    </row>
    <row r="84947" spans="28:28">
      <c r="AB84947" s="7"/>
    </row>
    <row r="84948" spans="28:28">
      <c r="AB84948" s="7"/>
    </row>
    <row r="84949" spans="28:28">
      <c r="AB84949" s="7"/>
    </row>
    <row r="84950" spans="28:28">
      <c r="AB84950" s="7"/>
    </row>
    <row r="84951" spans="28:28">
      <c r="AB84951" s="7"/>
    </row>
    <row r="84952" spans="28:28">
      <c r="AB84952" s="7"/>
    </row>
    <row r="84953" spans="28:28">
      <c r="AB84953" s="7"/>
    </row>
    <row r="84954" spans="28:28">
      <c r="AB84954" s="7"/>
    </row>
    <row r="84955" spans="28:28">
      <c r="AB84955" s="7"/>
    </row>
    <row r="84956" spans="28:28">
      <c r="AB84956" s="7"/>
    </row>
    <row r="84957" spans="28:28">
      <c r="AB84957" s="7"/>
    </row>
    <row r="84958" spans="28:28">
      <c r="AB84958" s="7"/>
    </row>
    <row r="84959" spans="28:28">
      <c r="AB84959" s="7"/>
    </row>
    <row r="84960" spans="28:28">
      <c r="AB84960" s="7"/>
    </row>
    <row r="84961" spans="28:28">
      <c r="AB84961" s="7"/>
    </row>
    <row r="84962" spans="28:28">
      <c r="AB84962" s="7"/>
    </row>
    <row r="84963" spans="28:28">
      <c r="AB84963" s="7"/>
    </row>
    <row r="84964" spans="28:28">
      <c r="AB84964" s="7"/>
    </row>
    <row r="84965" spans="28:28">
      <c r="AB84965" s="7"/>
    </row>
    <row r="84966" spans="28:28">
      <c r="AB84966" s="7"/>
    </row>
    <row r="84967" spans="28:28">
      <c r="AB84967" s="7"/>
    </row>
    <row r="84968" spans="28:28">
      <c r="AB84968" s="7"/>
    </row>
    <row r="84969" spans="28:28">
      <c r="AB84969" s="7"/>
    </row>
    <row r="84970" spans="28:28">
      <c r="AB84970" s="7"/>
    </row>
    <row r="84971" spans="28:28">
      <c r="AB84971" s="7"/>
    </row>
    <row r="84972" spans="28:28">
      <c r="AB84972" s="7"/>
    </row>
    <row r="84973" spans="28:28">
      <c r="AB84973" s="7"/>
    </row>
    <row r="84974" spans="28:28">
      <c r="AB84974" s="7"/>
    </row>
    <row r="84975" spans="28:28">
      <c r="AB84975" s="7"/>
    </row>
    <row r="84976" spans="28:28">
      <c r="AB84976" s="7"/>
    </row>
    <row r="84977" spans="28:28">
      <c r="AB84977" s="7"/>
    </row>
    <row r="84978" spans="28:28">
      <c r="AB84978" s="7"/>
    </row>
    <row r="84979" spans="28:28">
      <c r="AB84979" s="7"/>
    </row>
    <row r="84980" spans="28:28">
      <c r="AB84980" s="7"/>
    </row>
    <row r="84981" spans="28:28">
      <c r="AB84981" s="7"/>
    </row>
    <row r="84982" spans="28:28">
      <c r="AB84982" s="7"/>
    </row>
    <row r="84983" spans="28:28">
      <c r="AB84983" s="7"/>
    </row>
    <row r="84984" spans="28:28">
      <c r="AB84984" s="7"/>
    </row>
    <row r="84985" spans="28:28">
      <c r="AB84985" s="7"/>
    </row>
    <row r="84986" spans="28:28">
      <c r="AB84986" s="7"/>
    </row>
    <row r="84987" spans="28:28">
      <c r="AB84987" s="7"/>
    </row>
    <row r="84988" spans="28:28">
      <c r="AB84988" s="7"/>
    </row>
    <row r="84989" spans="28:28">
      <c r="AB84989" s="7"/>
    </row>
    <row r="84990" spans="28:28">
      <c r="AB84990" s="7"/>
    </row>
    <row r="84991" spans="28:28">
      <c r="AB84991" s="7"/>
    </row>
    <row r="84992" spans="28:28">
      <c r="AB84992" s="7"/>
    </row>
    <row r="84993" spans="28:28">
      <c r="AB84993" s="7"/>
    </row>
    <row r="84994" spans="28:28">
      <c r="AB84994" s="7"/>
    </row>
    <row r="84995" spans="28:28">
      <c r="AB84995" s="7"/>
    </row>
    <row r="84996" spans="28:28">
      <c r="AB84996" s="7"/>
    </row>
    <row r="84997" spans="28:28">
      <c r="AB84997" s="7"/>
    </row>
    <row r="84998" spans="28:28">
      <c r="AB84998" s="7"/>
    </row>
    <row r="84999" spans="28:28">
      <c r="AB84999" s="7"/>
    </row>
    <row r="85000" spans="28:28">
      <c r="AB85000" s="7"/>
    </row>
    <row r="85001" spans="28:28">
      <c r="AB85001" s="7"/>
    </row>
    <row r="85002" spans="28:28">
      <c r="AB85002" s="7"/>
    </row>
    <row r="85003" spans="28:28">
      <c r="AB85003" s="7"/>
    </row>
    <row r="85004" spans="28:28">
      <c r="AB85004" s="7"/>
    </row>
    <row r="85005" spans="28:28">
      <c r="AB85005" s="7"/>
    </row>
    <row r="85006" spans="28:28">
      <c r="AB85006" s="7"/>
    </row>
    <row r="85007" spans="28:28">
      <c r="AB85007" s="7"/>
    </row>
    <row r="85008" spans="28:28">
      <c r="AB85008" s="7"/>
    </row>
    <row r="85009" spans="28:28">
      <c r="AB85009" s="7"/>
    </row>
    <row r="85010" spans="28:28">
      <c r="AB85010" s="7"/>
    </row>
    <row r="85011" spans="28:28">
      <c r="AB85011" s="7"/>
    </row>
    <row r="85012" spans="28:28">
      <c r="AB85012" s="7"/>
    </row>
    <row r="85013" spans="28:28">
      <c r="AB85013" s="7"/>
    </row>
    <row r="85014" spans="28:28">
      <c r="AB85014" s="7"/>
    </row>
    <row r="85015" spans="28:28">
      <c r="AB85015" s="7"/>
    </row>
    <row r="85016" spans="28:28">
      <c r="AB85016" s="7"/>
    </row>
    <row r="85017" spans="28:28">
      <c r="AB85017" s="7"/>
    </row>
    <row r="85018" spans="28:28">
      <c r="AB85018" s="7"/>
    </row>
    <row r="85019" spans="28:28">
      <c r="AB85019" s="7"/>
    </row>
    <row r="85020" spans="28:28">
      <c r="AB85020" s="7"/>
    </row>
    <row r="85021" spans="28:28">
      <c r="AB85021" s="7"/>
    </row>
    <row r="85022" spans="28:28">
      <c r="AB85022" s="7"/>
    </row>
    <row r="85023" spans="28:28">
      <c r="AB85023" s="7"/>
    </row>
    <row r="85024" spans="28:28">
      <c r="AB85024" s="7"/>
    </row>
    <row r="85025" spans="28:28">
      <c r="AB85025" s="7"/>
    </row>
    <row r="85026" spans="28:28">
      <c r="AB85026" s="7"/>
    </row>
    <row r="85027" spans="28:28">
      <c r="AB85027" s="7"/>
    </row>
    <row r="85028" spans="28:28">
      <c r="AB85028" s="7"/>
    </row>
    <row r="85029" spans="28:28">
      <c r="AB85029" s="7"/>
    </row>
    <row r="85030" spans="28:28">
      <c r="AB85030" s="7"/>
    </row>
    <row r="85031" spans="28:28">
      <c r="AB85031" s="7"/>
    </row>
    <row r="85032" spans="28:28">
      <c r="AB85032" s="7"/>
    </row>
    <row r="85033" spans="28:28">
      <c r="AB85033" s="7"/>
    </row>
    <row r="85034" spans="28:28">
      <c r="AB85034" s="7"/>
    </row>
    <row r="85035" spans="28:28">
      <c r="AB85035" s="7"/>
    </row>
    <row r="85036" spans="28:28">
      <c r="AB85036" s="7"/>
    </row>
    <row r="85037" spans="28:28">
      <c r="AB85037" s="7"/>
    </row>
    <row r="85038" spans="28:28">
      <c r="AB85038" s="7"/>
    </row>
    <row r="85039" spans="28:28">
      <c r="AB85039" s="7"/>
    </row>
    <row r="85040" spans="28:28">
      <c r="AB85040" s="7"/>
    </row>
    <row r="85041" spans="28:28">
      <c r="AB85041" s="7"/>
    </row>
    <row r="85042" spans="28:28">
      <c r="AB85042" s="7"/>
    </row>
    <row r="85043" spans="28:28">
      <c r="AB85043" s="7"/>
    </row>
    <row r="85044" spans="28:28">
      <c r="AB85044" s="7"/>
    </row>
    <row r="85045" spans="28:28">
      <c r="AB85045" s="7"/>
    </row>
    <row r="85046" spans="28:28">
      <c r="AB85046" s="7"/>
    </row>
    <row r="85047" spans="28:28">
      <c r="AB85047" s="7"/>
    </row>
    <row r="85048" spans="28:28">
      <c r="AB85048" s="7"/>
    </row>
    <row r="85049" spans="28:28">
      <c r="AB85049" s="7"/>
    </row>
    <row r="85050" spans="28:28">
      <c r="AB85050" s="7"/>
    </row>
    <row r="85051" spans="28:28">
      <c r="AB85051" s="7"/>
    </row>
    <row r="85052" spans="28:28">
      <c r="AB85052" s="7"/>
    </row>
    <row r="85053" spans="28:28">
      <c r="AB85053" s="7"/>
    </row>
    <row r="85054" spans="28:28">
      <c r="AB85054" s="7"/>
    </row>
    <row r="85055" spans="28:28">
      <c r="AB85055" s="7"/>
    </row>
    <row r="85056" spans="28:28">
      <c r="AB85056" s="7"/>
    </row>
    <row r="85057" spans="28:28">
      <c r="AB85057" s="7"/>
    </row>
    <row r="85058" spans="28:28">
      <c r="AB85058" s="7"/>
    </row>
    <row r="85059" spans="28:28">
      <c r="AB85059" s="7"/>
    </row>
    <row r="85060" spans="28:28">
      <c r="AB85060" s="7"/>
    </row>
    <row r="85061" spans="28:28">
      <c r="AB85061" s="7"/>
    </row>
    <row r="85062" spans="28:28">
      <c r="AB85062" s="7"/>
    </row>
    <row r="85063" spans="28:28">
      <c r="AB85063" s="7"/>
    </row>
    <row r="85064" spans="28:28">
      <c r="AB85064" s="7"/>
    </row>
    <row r="85065" spans="28:28">
      <c r="AB85065" s="7"/>
    </row>
    <row r="85066" spans="28:28">
      <c r="AB85066" s="7"/>
    </row>
    <row r="85067" spans="28:28">
      <c r="AB85067" s="7"/>
    </row>
    <row r="85068" spans="28:28">
      <c r="AB85068" s="7"/>
    </row>
    <row r="85069" spans="28:28">
      <c r="AB85069" s="7"/>
    </row>
    <row r="85070" spans="28:28">
      <c r="AB85070" s="7"/>
    </row>
    <row r="85071" spans="28:28">
      <c r="AB85071" s="7"/>
    </row>
    <row r="85072" spans="28:28">
      <c r="AB85072" s="7"/>
    </row>
    <row r="85073" spans="28:28">
      <c r="AB85073" s="7"/>
    </row>
    <row r="85074" spans="28:28">
      <c r="AB85074" s="7"/>
    </row>
    <row r="85075" spans="28:28">
      <c r="AB85075" s="7"/>
    </row>
    <row r="85076" spans="28:28">
      <c r="AB85076" s="7"/>
    </row>
    <row r="85077" spans="28:28">
      <c r="AB85077" s="7"/>
    </row>
    <row r="85078" spans="28:28">
      <c r="AB85078" s="7"/>
    </row>
    <row r="85079" spans="28:28">
      <c r="AB85079" s="7"/>
    </row>
    <row r="85080" spans="28:28">
      <c r="AB85080" s="7"/>
    </row>
    <row r="85081" spans="28:28">
      <c r="AB85081" s="7"/>
    </row>
    <row r="85082" spans="28:28">
      <c r="AB85082" s="7"/>
    </row>
    <row r="85083" spans="28:28">
      <c r="AB85083" s="7"/>
    </row>
    <row r="85084" spans="28:28">
      <c r="AB85084" s="7"/>
    </row>
    <row r="85085" spans="28:28">
      <c r="AB85085" s="7"/>
    </row>
    <row r="85086" spans="28:28">
      <c r="AB85086" s="7"/>
    </row>
    <row r="85087" spans="28:28">
      <c r="AB85087" s="7"/>
    </row>
    <row r="85088" spans="28:28">
      <c r="AB85088" s="7"/>
    </row>
    <row r="85089" spans="28:28">
      <c r="AB85089" s="7"/>
    </row>
    <row r="85090" spans="28:28">
      <c r="AB85090" s="7"/>
    </row>
    <row r="85091" spans="28:28">
      <c r="AB85091" s="7"/>
    </row>
    <row r="85092" spans="28:28">
      <c r="AB85092" s="7"/>
    </row>
    <row r="85093" spans="28:28">
      <c r="AB85093" s="7"/>
    </row>
    <row r="85094" spans="28:28">
      <c r="AB85094" s="7"/>
    </row>
    <row r="85095" spans="28:28">
      <c r="AB85095" s="7"/>
    </row>
    <row r="85096" spans="28:28">
      <c r="AB85096" s="7"/>
    </row>
    <row r="85097" spans="28:28">
      <c r="AB85097" s="7"/>
    </row>
    <row r="85098" spans="28:28">
      <c r="AB85098" s="7"/>
    </row>
    <row r="85099" spans="28:28">
      <c r="AB85099" s="7"/>
    </row>
    <row r="85100" spans="28:28">
      <c r="AB85100" s="7"/>
    </row>
    <row r="85101" spans="28:28">
      <c r="AB85101" s="7"/>
    </row>
    <row r="85102" spans="28:28">
      <c r="AB85102" s="7"/>
    </row>
    <row r="85103" spans="28:28">
      <c r="AB85103" s="7"/>
    </row>
    <row r="85104" spans="28:28">
      <c r="AB85104" s="7"/>
    </row>
    <row r="85105" spans="28:28">
      <c r="AB85105" s="7"/>
    </row>
    <row r="85106" spans="28:28">
      <c r="AB85106" s="7"/>
    </row>
    <row r="85107" spans="28:28">
      <c r="AB85107" s="7"/>
    </row>
    <row r="85108" spans="28:28">
      <c r="AB85108" s="7"/>
    </row>
    <row r="85109" spans="28:28">
      <c r="AB85109" s="7"/>
    </row>
    <row r="85110" spans="28:28">
      <c r="AB85110" s="7"/>
    </row>
    <row r="85111" spans="28:28">
      <c r="AB85111" s="7"/>
    </row>
    <row r="85112" spans="28:28">
      <c r="AB85112" s="7"/>
    </row>
    <row r="85113" spans="28:28">
      <c r="AB85113" s="7"/>
    </row>
    <row r="85114" spans="28:28">
      <c r="AB85114" s="7"/>
    </row>
    <row r="85115" spans="28:28">
      <c r="AB85115" s="7"/>
    </row>
    <row r="85116" spans="28:28">
      <c r="AB85116" s="7"/>
    </row>
    <row r="85117" spans="28:28">
      <c r="AB85117" s="7"/>
    </row>
    <row r="85118" spans="28:28">
      <c r="AB85118" s="7"/>
    </row>
    <row r="85119" spans="28:28">
      <c r="AB85119" s="7"/>
    </row>
    <row r="85120" spans="28:28">
      <c r="AB85120" s="7"/>
    </row>
    <row r="85121" spans="28:28">
      <c r="AB85121" s="7"/>
    </row>
    <row r="85122" spans="28:28">
      <c r="AB85122" s="7"/>
    </row>
    <row r="85123" spans="28:28">
      <c r="AB85123" s="7"/>
    </row>
    <row r="85124" spans="28:28">
      <c r="AB85124" s="7"/>
    </row>
    <row r="85125" spans="28:28">
      <c r="AB85125" s="7"/>
    </row>
    <row r="85126" spans="28:28">
      <c r="AB85126" s="7"/>
    </row>
    <row r="85127" spans="28:28">
      <c r="AB85127" s="7"/>
    </row>
    <row r="85128" spans="28:28">
      <c r="AB85128" s="7"/>
    </row>
    <row r="85129" spans="28:28">
      <c r="AB85129" s="7"/>
    </row>
    <row r="85130" spans="28:28">
      <c r="AB85130" s="7"/>
    </row>
    <row r="85131" spans="28:28">
      <c r="AB85131" s="7"/>
    </row>
    <row r="85132" spans="28:28">
      <c r="AB85132" s="7"/>
    </row>
    <row r="85133" spans="28:28">
      <c r="AB85133" s="7"/>
    </row>
    <row r="85134" spans="28:28">
      <c r="AB85134" s="7"/>
    </row>
    <row r="85135" spans="28:28">
      <c r="AB85135" s="7"/>
    </row>
    <row r="85136" spans="28:28">
      <c r="AB85136" s="7"/>
    </row>
    <row r="85137" spans="28:28">
      <c r="AB85137" s="7"/>
    </row>
    <row r="85138" spans="28:28">
      <c r="AB85138" s="7"/>
    </row>
    <row r="85139" spans="28:28">
      <c r="AB85139" s="7"/>
    </row>
    <row r="85140" spans="28:28">
      <c r="AB85140" s="7"/>
    </row>
    <row r="85141" spans="28:28">
      <c r="AB85141" s="7"/>
    </row>
    <row r="85142" spans="28:28">
      <c r="AB85142" s="7"/>
    </row>
    <row r="85143" spans="28:28">
      <c r="AB85143" s="7"/>
    </row>
    <row r="85144" spans="28:28">
      <c r="AB85144" s="7"/>
    </row>
    <row r="85145" spans="28:28">
      <c r="AB85145" s="7"/>
    </row>
    <row r="85146" spans="28:28">
      <c r="AB85146" s="7"/>
    </row>
    <row r="85147" spans="28:28">
      <c r="AB85147" s="7"/>
    </row>
    <row r="85148" spans="28:28">
      <c r="AB85148" s="7"/>
    </row>
    <row r="85149" spans="28:28">
      <c r="AB85149" s="7"/>
    </row>
    <row r="85150" spans="28:28">
      <c r="AB85150" s="7"/>
    </row>
    <row r="85151" spans="28:28">
      <c r="AB85151" s="7"/>
    </row>
    <row r="85152" spans="28:28">
      <c r="AB85152" s="7"/>
    </row>
    <row r="85153" spans="28:28">
      <c r="AB85153" s="7"/>
    </row>
    <row r="85154" spans="28:28">
      <c r="AB85154" s="7"/>
    </row>
    <row r="85155" spans="28:28">
      <c r="AB85155" s="7"/>
    </row>
    <row r="85156" spans="28:28">
      <c r="AB85156" s="7"/>
    </row>
    <row r="85157" spans="28:28">
      <c r="AB85157" s="7"/>
    </row>
    <row r="85158" spans="28:28">
      <c r="AB85158" s="7"/>
    </row>
    <row r="85159" spans="28:28">
      <c r="AB85159" s="7"/>
    </row>
    <row r="85160" spans="28:28">
      <c r="AB85160" s="7"/>
    </row>
    <row r="85161" spans="28:28">
      <c r="AB85161" s="7"/>
    </row>
    <row r="85162" spans="28:28">
      <c r="AB85162" s="7"/>
    </row>
    <row r="85163" spans="28:28">
      <c r="AB85163" s="7"/>
    </row>
    <row r="85164" spans="28:28">
      <c r="AB85164" s="7"/>
    </row>
    <row r="85165" spans="28:28">
      <c r="AB85165" s="7"/>
    </row>
    <row r="85166" spans="28:28">
      <c r="AB85166" s="7"/>
    </row>
    <row r="85167" spans="28:28">
      <c r="AB85167" s="7"/>
    </row>
    <row r="85168" spans="28:28">
      <c r="AB85168" s="7"/>
    </row>
    <row r="85169" spans="28:28">
      <c r="AB85169" s="7"/>
    </row>
    <row r="85170" spans="28:28">
      <c r="AB85170" s="7"/>
    </row>
    <row r="85171" spans="28:28">
      <c r="AB85171" s="7"/>
    </row>
    <row r="85172" spans="28:28">
      <c r="AB85172" s="7"/>
    </row>
    <row r="85173" spans="28:28">
      <c r="AB85173" s="7"/>
    </row>
    <row r="85174" spans="28:28">
      <c r="AB85174" s="7"/>
    </row>
    <row r="85175" spans="28:28">
      <c r="AB85175" s="7"/>
    </row>
    <row r="85176" spans="28:28">
      <c r="AB85176" s="7"/>
    </row>
    <row r="85177" spans="28:28">
      <c r="AB85177" s="7"/>
    </row>
    <row r="85178" spans="28:28">
      <c r="AB85178" s="7"/>
    </row>
    <row r="85179" spans="28:28">
      <c r="AB85179" s="7"/>
    </row>
    <row r="85180" spans="28:28">
      <c r="AB85180" s="7"/>
    </row>
    <row r="85181" spans="28:28">
      <c r="AB85181" s="7"/>
    </row>
    <row r="85182" spans="28:28">
      <c r="AB85182" s="7"/>
    </row>
    <row r="85183" spans="28:28">
      <c r="AB85183" s="7"/>
    </row>
    <row r="85184" spans="28:28">
      <c r="AB85184" s="7"/>
    </row>
    <row r="85185" spans="28:28">
      <c r="AB85185" s="7"/>
    </row>
    <row r="85186" spans="28:28">
      <c r="AB85186" s="7"/>
    </row>
    <row r="85187" spans="28:28">
      <c r="AB85187" s="7"/>
    </row>
    <row r="85188" spans="28:28">
      <c r="AB85188" s="7"/>
    </row>
    <row r="85189" spans="28:28">
      <c r="AB85189" s="7"/>
    </row>
    <row r="85190" spans="28:28">
      <c r="AB85190" s="7"/>
    </row>
    <row r="85191" spans="28:28">
      <c r="AB85191" s="7"/>
    </row>
    <row r="85192" spans="28:28">
      <c r="AB85192" s="7"/>
    </row>
    <row r="85193" spans="28:28">
      <c r="AB85193" s="7"/>
    </row>
    <row r="85194" spans="28:28">
      <c r="AB85194" s="7"/>
    </row>
    <row r="85195" spans="28:28">
      <c r="AB85195" s="7"/>
    </row>
    <row r="85196" spans="28:28">
      <c r="AB85196" s="7"/>
    </row>
    <row r="85197" spans="28:28">
      <c r="AB85197" s="7"/>
    </row>
    <row r="85198" spans="28:28">
      <c r="AB85198" s="7"/>
    </row>
    <row r="85199" spans="28:28">
      <c r="AB85199" s="7"/>
    </row>
    <row r="85200" spans="28:28">
      <c r="AB85200" s="7"/>
    </row>
    <row r="85201" spans="28:28">
      <c r="AB85201" s="7"/>
    </row>
    <row r="85202" spans="28:28">
      <c r="AB85202" s="7"/>
    </row>
    <row r="85203" spans="28:28">
      <c r="AB85203" s="7"/>
    </row>
    <row r="85204" spans="28:28">
      <c r="AB85204" s="7"/>
    </row>
    <row r="85205" spans="28:28">
      <c r="AB85205" s="7"/>
    </row>
    <row r="85206" spans="28:28">
      <c r="AB85206" s="7"/>
    </row>
    <row r="85207" spans="28:28">
      <c r="AB85207" s="7"/>
    </row>
    <row r="85208" spans="28:28">
      <c r="AB85208" s="7"/>
    </row>
    <row r="85209" spans="28:28">
      <c r="AB85209" s="7"/>
    </row>
    <row r="85210" spans="28:28">
      <c r="AB85210" s="7"/>
    </row>
    <row r="85211" spans="28:28">
      <c r="AB85211" s="7"/>
    </row>
    <row r="85212" spans="28:28">
      <c r="AB85212" s="7"/>
    </row>
    <row r="85213" spans="28:28">
      <c r="AB85213" s="7"/>
    </row>
    <row r="85214" spans="28:28">
      <c r="AB85214" s="7"/>
    </row>
    <row r="85215" spans="28:28">
      <c r="AB85215" s="7"/>
    </row>
    <row r="85216" spans="28:28">
      <c r="AB85216" s="7"/>
    </row>
    <row r="85217" spans="28:28">
      <c r="AB85217" s="7"/>
    </row>
    <row r="85218" spans="28:28">
      <c r="AB85218" s="7"/>
    </row>
    <row r="85219" spans="28:28">
      <c r="AB85219" s="7"/>
    </row>
    <row r="85220" spans="28:28">
      <c r="AB85220" s="7"/>
    </row>
    <row r="85221" spans="28:28">
      <c r="AB85221" s="7"/>
    </row>
    <row r="85222" spans="28:28">
      <c r="AB85222" s="7"/>
    </row>
    <row r="85223" spans="28:28">
      <c r="AB85223" s="7"/>
    </row>
    <row r="85224" spans="28:28">
      <c r="AB85224" s="7"/>
    </row>
    <row r="85225" spans="28:28">
      <c r="AB85225" s="7"/>
    </row>
    <row r="85226" spans="28:28">
      <c r="AB85226" s="7"/>
    </row>
    <row r="85227" spans="28:28">
      <c r="AB85227" s="7"/>
    </row>
    <row r="85228" spans="28:28">
      <c r="AB85228" s="7"/>
    </row>
    <row r="85229" spans="28:28">
      <c r="AB85229" s="7"/>
    </row>
    <row r="85230" spans="28:28">
      <c r="AB85230" s="7"/>
    </row>
    <row r="85231" spans="28:28">
      <c r="AB85231" s="7"/>
    </row>
    <row r="85232" spans="28:28">
      <c r="AB85232" s="7"/>
    </row>
    <row r="85233" spans="28:28">
      <c r="AB85233" s="7"/>
    </row>
    <row r="85234" spans="28:28">
      <c r="AB85234" s="7"/>
    </row>
    <row r="85235" spans="28:28">
      <c r="AB85235" s="7"/>
    </row>
    <row r="85236" spans="28:28">
      <c r="AB85236" s="7"/>
    </row>
    <row r="85237" spans="28:28">
      <c r="AB85237" s="7"/>
    </row>
    <row r="85238" spans="28:28">
      <c r="AB85238" s="7"/>
    </row>
    <row r="85239" spans="28:28">
      <c r="AB85239" s="7"/>
    </row>
    <row r="85240" spans="28:28">
      <c r="AB85240" s="7"/>
    </row>
    <row r="85241" spans="28:28">
      <c r="AB85241" s="7"/>
    </row>
    <row r="85242" spans="28:28">
      <c r="AB85242" s="7"/>
    </row>
    <row r="85243" spans="28:28">
      <c r="AB85243" s="7"/>
    </row>
    <row r="85244" spans="28:28">
      <c r="AB85244" s="7"/>
    </row>
    <row r="85245" spans="28:28">
      <c r="AB85245" s="7"/>
    </row>
    <row r="85246" spans="28:28">
      <c r="AB85246" s="7"/>
    </row>
    <row r="85247" spans="28:28">
      <c r="AB85247" s="7"/>
    </row>
    <row r="85248" spans="28:28">
      <c r="AB85248" s="7"/>
    </row>
    <row r="85249" spans="28:28">
      <c r="AB85249" s="7"/>
    </row>
    <row r="85250" spans="28:28">
      <c r="AB85250" s="7"/>
    </row>
    <row r="85251" spans="28:28">
      <c r="AB85251" s="7"/>
    </row>
    <row r="85252" spans="28:28">
      <c r="AB85252" s="7"/>
    </row>
    <row r="85253" spans="28:28">
      <c r="AB85253" s="7"/>
    </row>
    <row r="85254" spans="28:28">
      <c r="AB85254" s="7"/>
    </row>
    <row r="85255" spans="28:28">
      <c r="AB85255" s="7"/>
    </row>
    <row r="85256" spans="28:28">
      <c r="AB85256" s="7"/>
    </row>
    <row r="85257" spans="28:28">
      <c r="AB85257" s="7"/>
    </row>
    <row r="85258" spans="28:28">
      <c r="AB85258" s="7"/>
    </row>
    <row r="85259" spans="28:28">
      <c r="AB85259" s="7"/>
    </row>
    <row r="85260" spans="28:28">
      <c r="AB85260" s="7"/>
    </row>
    <row r="85261" spans="28:28">
      <c r="AB85261" s="7"/>
    </row>
    <row r="85262" spans="28:28">
      <c r="AB85262" s="7"/>
    </row>
    <row r="85263" spans="28:28">
      <c r="AB85263" s="7"/>
    </row>
    <row r="85264" spans="28:28">
      <c r="AB85264" s="7"/>
    </row>
    <row r="85265" spans="28:28">
      <c r="AB85265" s="7"/>
    </row>
    <row r="85266" spans="28:28">
      <c r="AB85266" s="7"/>
    </row>
    <row r="85267" spans="28:28">
      <c r="AB85267" s="7"/>
    </row>
    <row r="85268" spans="28:28">
      <c r="AB85268" s="7"/>
    </row>
    <row r="85269" spans="28:28">
      <c r="AB85269" s="7"/>
    </row>
    <row r="85270" spans="28:28">
      <c r="AB85270" s="7"/>
    </row>
    <row r="85271" spans="28:28">
      <c r="AB85271" s="7"/>
    </row>
    <row r="85272" spans="28:28">
      <c r="AB85272" s="7"/>
    </row>
    <row r="85273" spans="28:28">
      <c r="AB85273" s="7"/>
    </row>
    <row r="85274" spans="28:28">
      <c r="AB85274" s="7"/>
    </row>
    <row r="85275" spans="28:28">
      <c r="AB85275" s="7"/>
    </row>
    <row r="85276" spans="28:28">
      <c r="AB85276" s="7"/>
    </row>
    <row r="85277" spans="28:28">
      <c r="AB85277" s="7"/>
    </row>
    <row r="85278" spans="28:28">
      <c r="AB85278" s="7"/>
    </row>
    <row r="85279" spans="28:28">
      <c r="AB85279" s="7"/>
    </row>
    <row r="85280" spans="28:28">
      <c r="AB85280" s="7"/>
    </row>
    <row r="85281" spans="28:28">
      <c r="AB85281" s="7"/>
    </row>
    <row r="85282" spans="28:28">
      <c r="AB85282" s="7"/>
    </row>
    <row r="85283" spans="28:28">
      <c r="AB85283" s="7"/>
    </row>
    <row r="85284" spans="28:28">
      <c r="AB85284" s="7"/>
    </row>
    <row r="85285" spans="28:28">
      <c r="AB85285" s="7"/>
    </row>
    <row r="85286" spans="28:28">
      <c r="AB85286" s="7"/>
    </row>
    <row r="85287" spans="28:28">
      <c r="AB85287" s="7"/>
    </row>
    <row r="85288" spans="28:28">
      <c r="AB85288" s="7"/>
    </row>
    <row r="85289" spans="28:28">
      <c r="AB85289" s="7"/>
    </row>
    <row r="85290" spans="28:28">
      <c r="AB85290" s="7"/>
    </row>
    <row r="85291" spans="28:28">
      <c r="AB85291" s="7"/>
    </row>
    <row r="85292" spans="28:28">
      <c r="AB85292" s="7"/>
    </row>
    <row r="85293" spans="28:28">
      <c r="AB85293" s="7"/>
    </row>
    <row r="85294" spans="28:28">
      <c r="AB85294" s="7"/>
    </row>
    <row r="85295" spans="28:28">
      <c r="AB85295" s="7"/>
    </row>
    <row r="85296" spans="28:28">
      <c r="AB85296" s="7"/>
    </row>
    <row r="85297" spans="28:28">
      <c r="AB85297" s="7"/>
    </row>
    <row r="85298" spans="28:28">
      <c r="AB85298" s="7"/>
    </row>
    <row r="85299" spans="28:28">
      <c r="AB85299" s="7"/>
    </row>
    <row r="85300" spans="28:28">
      <c r="AB85300" s="7"/>
    </row>
    <row r="85301" spans="28:28">
      <c r="AB85301" s="7"/>
    </row>
    <row r="85302" spans="28:28">
      <c r="AB85302" s="7"/>
    </row>
    <row r="85303" spans="28:28">
      <c r="AB85303" s="7"/>
    </row>
    <row r="85304" spans="28:28">
      <c r="AB85304" s="7"/>
    </row>
    <row r="85305" spans="28:28">
      <c r="AB85305" s="7"/>
    </row>
    <row r="85306" spans="28:28">
      <c r="AB85306" s="7"/>
    </row>
    <row r="85307" spans="28:28">
      <c r="AB85307" s="7"/>
    </row>
    <row r="85308" spans="28:28">
      <c r="AB85308" s="7"/>
    </row>
    <row r="85309" spans="28:28">
      <c r="AB85309" s="7"/>
    </row>
    <row r="85310" spans="28:28">
      <c r="AB85310" s="7"/>
    </row>
    <row r="85311" spans="28:28">
      <c r="AB85311" s="7"/>
    </row>
    <row r="85312" spans="28:28">
      <c r="AB85312" s="7"/>
    </row>
    <row r="85313" spans="28:28">
      <c r="AB85313" s="7"/>
    </row>
    <row r="85314" spans="28:28">
      <c r="AB85314" s="7"/>
    </row>
    <row r="85315" spans="28:28">
      <c r="AB85315" s="7"/>
    </row>
    <row r="85316" spans="28:28">
      <c r="AB85316" s="7"/>
    </row>
    <row r="85317" spans="28:28">
      <c r="AB85317" s="7"/>
    </row>
    <row r="85318" spans="28:28">
      <c r="AB85318" s="7"/>
    </row>
    <row r="85319" spans="28:28">
      <c r="AB85319" s="7"/>
    </row>
    <row r="85320" spans="28:28">
      <c r="AB85320" s="7"/>
    </row>
    <row r="85321" spans="28:28">
      <c r="AB85321" s="7"/>
    </row>
    <row r="85322" spans="28:28">
      <c r="AB85322" s="7"/>
    </row>
    <row r="85323" spans="28:28">
      <c r="AB85323" s="7"/>
    </row>
    <row r="85324" spans="28:28">
      <c r="AB85324" s="7"/>
    </row>
    <row r="85325" spans="28:28">
      <c r="AB85325" s="7"/>
    </row>
    <row r="85326" spans="28:28">
      <c r="AB85326" s="7"/>
    </row>
    <row r="85327" spans="28:28">
      <c r="AB85327" s="7"/>
    </row>
    <row r="85328" spans="28:28">
      <c r="AB85328" s="7"/>
    </row>
    <row r="85329" spans="28:28">
      <c r="AB85329" s="7"/>
    </row>
    <row r="85330" spans="28:28">
      <c r="AB85330" s="7"/>
    </row>
    <row r="85331" spans="28:28">
      <c r="AB85331" s="7"/>
    </row>
    <row r="85332" spans="28:28">
      <c r="AB85332" s="7"/>
    </row>
    <row r="85333" spans="28:28">
      <c r="AB85333" s="7"/>
    </row>
    <row r="85334" spans="28:28">
      <c r="AB85334" s="7"/>
    </row>
    <row r="85335" spans="28:28">
      <c r="AB85335" s="7"/>
    </row>
    <row r="85336" spans="28:28">
      <c r="AB85336" s="7"/>
    </row>
    <row r="85337" spans="28:28">
      <c r="AB85337" s="7"/>
    </row>
    <row r="85338" spans="28:28">
      <c r="AB85338" s="7"/>
    </row>
    <row r="85339" spans="28:28">
      <c r="AB85339" s="7"/>
    </row>
    <row r="85340" spans="28:28">
      <c r="AB85340" s="7"/>
    </row>
    <row r="85341" spans="28:28">
      <c r="AB85341" s="7"/>
    </row>
    <row r="85342" spans="28:28">
      <c r="AB85342" s="7"/>
    </row>
    <row r="85343" spans="28:28">
      <c r="AB85343" s="7"/>
    </row>
    <row r="85344" spans="28:28">
      <c r="AB85344" s="7"/>
    </row>
    <row r="85345" spans="28:28">
      <c r="AB85345" s="7"/>
    </row>
    <row r="85346" spans="28:28">
      <c r="AB85346" s="7"/>
    </row>
    <row r="85347" spans="28:28">
      <c r="AB85347" s="7"/>
    </row>
    <row r="85348" spans="28:28">
      <c r="AB85348" s="7"/>
    </row>
    <row r="85349" spans="28:28">
      <c r="AB85349" s="7"/>
    </row>
    <row r="85350" spans="28:28">
      <c r="AB85350" s="7"/>
    </row>
    <row r="85351" spans="28:28">
      <c r="AB85351" s="7"/>
    </row>
    <row r="85352" spans="28:28">
      <c r="AB85352" s="7"/>
    </row>
    <row r="85353" spans="28:28">
      <c r="AB85353" s="7"/>
    </row>
    <row r="85354" spans="28:28">
      <c r="AB85354" s="7"/>
    </row>
    <row r="85355" spans="28:28">
      <c r="AB85355" s="7"/>
    </row>
    <row r="85356" spans="28:28">
      <c r="AB85356" s="7"/>
    </row>
    <row r="85357" spans="28:28">
      <c r="AB85357" s="7"/>
    </row>
    <row r="85358" spans="28:28">
      <c r="AB85358" s="7"/>
    </row>
    <row r="85359" spans="28:28">
      <c r="AB85359" s="7"/>
    </row>
    <row r="85360" spans="28:28">
      <c r="AB85360" s="7"/>
    </row>
    <row r="85361" spans="28:28">
      <c r="AB85361" s="7"/>
    </row>
    <row r="85362" spans="28:28">
      <c r="AB85362" s="7"/>
    </row>
    <row r="85363" spans="28:28">
      <c r="AB85363" s="7"/>
    </row>
    <row r="85364" spans="28:28">
      <c r="AB85364" s="7"/>
    </row>
    <row r="85365" spans="28:28">
      <c r="AB85365" s="7"/>
    </row>
    <row r="85366" spans="28:28">
      <c r="AB85366" s="7"/>
    </row>
    <row r="85367" spans="28:28">
      <c r="AB85367" s="7"/>
    </row>
    <row r="85368" spans="28:28">
      <c r="AB85368" s="7"/>
    </row>
    <row r="85369" spans="28:28">
      <c r="AB85369" s="7"/>
    </row>
    <row r="85370" spans="28:28">
      <c r="AB85370" s="7"/>
    </row>
    <row r="85371" spans="28:28">
      <c r="AB85371" s="7"/>
    </row>
    <row r="85372" spans="28:28">
      <c r="AB85372" s="7"/>
    </row>
    <row r="85373" spans="28:28">
      <c r="AB85373" s="7"/>
    </row>
    <row r="85374" spans="28:28">
      <c r="AB85374" s="7"/>
    </row>
    <row r="85375" spans="28:28">
      <c r="AB85375" s="7"/>
    </row>
    <row r="85376" spans="28:28">
      <c r="AB85376" s="7"/>
    </row>
    <row r="85377" spans="28:28">
      <c r="AB85377" s="7"/>
    </row>
    <row r="85378" spans="28:28">
      <c r="AB85378" s="7"/>
    </row>
    <row r="85379" spans="28:28">
      <c r="AB85379" s="7"/>
    </row>
    <row r="85380" spans="28:28">
      <c r="AB85380" s="7"/>
    </row>
    <row r="85381" spans="28:28">
      <c r="AB85381" s="7"/>
    </row>
    <row r="85382" spans="28:28">
      <c r="AB85382" s="7"/>
    </row>
    <row r="85383" spans="28:28">
      <c r="AB85383" s="7"/>
    </row>
    <row r="85384" spans="28:28">
      <c r="AB85384" s="7"/>
    </row>
    <row r="85385" spans="28:28">
      <c r="AB85385" s="7"/>
    </row>
    <row r="85386" spans="28:28">
      <c r="AB85386" s="7"/>
    </row>
    <row r="85387" spans="28:28">
      <c r="AB85387" s="7"/>
    </row>
    <row r="85388" spans="28:28">
      <c r="AB85388" s="7"/>
    </row>
    <row r="85389" spans="28:28">
      <c r="AB85389" s="7"/>
    </row>
    <row r="85390" spans="28:28">
      <c r="AB85390" s="7"/>
    </row>
    <row r="85391" spans="28:28">
      <c r="AB85391" s="7"/>
    </row>
    <row r="85392" spans="28:28">
      <c r="AB85392" s="7"/>
    </row>
    <row r="85393" spans="28:28">
      <c r="AB85393" s="7"/>
    </row>
    <row r="85394" spans="28:28">
      <c r="AB85394" s="7"/>
    </row>
    <row r="85395" spans="28:28">
      <c r="AB85395" s="7"/>
    </row>
    <row r="85396" spans="28:28">
      <c r="AB85396" s="7"/>
    </row>
    <row r="85397" spans="28:28">
      <c r="AB85397" s="7"/>
    </row>
    <row r="85398" spans="28:28">
      <c r="AB85398" s="7"/>
    </row>
    <row r="85399" spans="28:28">
      <c r="AB85399" s="7"/>
    </row>
    <row r="85400" spans="28:28">
      <c r="AB85400" s="7"/>
    </row>
    <row r="85401" spans="28:28">
      <c r="AB85401" s="7"/>
    </row>
    <row r="85402" spans="28:28">
      <c r="AB85402" s="7"/>
    </row>
    <row r="85403" spans="28:28">
      <c r="AB85403" s="7"/>
    </row>
    <row r="85404" spans="28:28">
      <c r="AB85404" s="7"/>
    </row>
    <row r="85405" spans="28:28">
      <c r="AB85405" s="7"/>
    </row>
    <row r="85406" spans="28:28">
      <c r="AB85406" s="7"/>
    </row>
    <row r="85407" spans="28:28">
      <c r="AB85407" s="7"/>
    </row>
    <row r="85408" spans="28:28">
      <c r="AB85408" s="7"/>
    </row>
    <row r="85409" spans="28:28">
      <c r="AB85409" s="7"/>
    </row>
    <row r="85410" spans="28:28">
      <c r="AB85410" s="7"/>
    </row>
    <row r="85411" spans="28:28">
      <c r="AB85411" s="7"/>
    </row>
    <row r="85412" spans="28:28">
      <c r="AB85412" s="7"/>
    </row>
    <row r="85413" spans="28:28">
      <c r="AB85413" s="7"/>
    </row>
    <row r="85414" spans="28:28">
      <c r="AB85414" s="7"/>
    </row>
    <row r="85415" spans="28:28">
      <c r="AB85415" s="7"/>
    </row>
    <row r="85416" spans="28:28">
      <c r="AB85416" s="7"/>
    </row>
    <row r="85417" spans="28:28">
      <c r="AB85417" s="7"/>
    </row>
    <row r="85418" spans="28:28">
      <c r="AB85418" s="7"/>
    </row>
    <row r="85419" spans="28:28">
      <c r="AB85419" s="7"/>
    </row>
    <row r="85420" spans="28:28">
      <c r="AB85420" s="7"/>
    </row>
    <row r="85421" spans="28:28">
      <c r="AB85421" s="7"/>
    </row>
    <row r="85422" spans="28:28">
      <c r="AB85422" s="7"/>
    </row>
    <row r="85423" spans="28:28">
      <c r="AB85423" s="7"/>
    </row>
    <row r="85424" spans="28:28">
      <c r="AB85424" s="7"/>
    </row>
    <row r="85425" spans="28:28">
      <c r="AB85425" s="7"/>
    </row>
    <row r="85426" spans="28:28">
      <c r="AB85426" s="7"/>
    </row>
    <row r="85427" spans="28:28">
      <c r="AB85427" s="7"/>
    </row>
    <row r="85428" spans="28:28">
      <c r="AB85428" s="7"/>
    </row>
    <row r="85429" spans="28:28">
      <c r="AB85429" s="7"/>
    </row>
    <row r="85430" spans="28:28">
      <c r="AB85430" s="7"/>
    </row>
    <row r="85431" spans="28:28">
      <c r="AB85431" s="7"/>
    </row>
    <row r="85432" spans="28:28">
      <c r="AB85432" s="7"/>
    </row>
    <row r="85433" spans="28:28">
      <c r="AB85433" s="7"/>
    </row>
    <row r="85434" spans="28:28">
      <c r="AB85434" s="7"/>
    </row>
    <row r="85435" spans="28:28">
      <c r="AB85435" s="7"/>
    </row>
    <row r="85436" spans="28:28">
      <c r="AB85436" s="7"/>
    </row>
    <row r="85437" spans="28:28">
      <c r="AB85437" s="7"/>
    </row>
    <row r="85438" spans="28:28">
      <c r="AB85438" s="7"/>
    </row>
    <row r="85439" spans="28:28">
      <c r="AB85439" s="7"/>
    </row>
    <row r="85440" spans="28:28">
      <c r="AB85440" s="7"/>
    </row>
    <row r="85441" spans="28:28">
      <c r="AB85441" s="7"/>
    </row>
    <row r="85442" spans="28:28">
      <c r="AB85442" s="7"/>
    </row>
    <row r="85443" spans="28:28">
      <c r="AB85443" s="7"/>
    </row>
    <row r="85444" spans="28:28">
      <c r="AB85444" s="7"/>
    </row>
    <row r="85445" spans="28:28">
      <c r="AB85445" s="7"/>
    </row>
    <row r="85446" spans="28:28">
      <c r="AB85446" s="7"/>
    </row>
    <row r="85447" spans="28:28">
      <c r="AB85447" s="7"/>
    </row>
    <row r="85448" spans="28:28">
      <c r="AB85448" s="7"/>
    </row>
    <row r="85449" spans="28:28">
      <c r="AB85449" s="7"/>
    </row>
    <row r="85450" spans="28:28">
      <c r="AB85450" s="7"/>
    </row>
    <row r="85451" spans="28:28">
      <c r="AB85451" s="7"/>
    </row>
    <row r="85452" spans="28:28">
      <c r="AB85452" s="7"/>
    </row>
    <row r="85453" spans="28:28">
      <c r="AB85453" s="7"/>
    </row>
    <row r="85454" spans="28:28">
      <c r="AB85454" s="7"/>
    </row>
    <row r="85455" spans="28:28">
      <c r="AB85455" s="7"/>
    </row>
    <row r="85456" spans="28:28">
      <c r="AB85456" s="7"/>
    </row>
    <row r="85457" spans="28:28">
      <c r="AB85457" s="7"/>
    </row>
    <row r="85458" spans="28:28">
      <c r="AB85458" s="7"/>
    </row>
    <row r="85459" spans="28:28">
      <c r="AB85459" s="7"/>
    </row>
    <row r="85460" spans="28:28">
      <c r="AB85460" s="7"/>
    </row>
    <row r="85461" spans="28:28">
      <c r="AB85461" s="7"/>
    </row>
    <row r="85462" spans="28:28">
      <c r="AB85462" s="7"/>
    </row>
    <row r="85463" spans="28:28">
      <c r="AB85463" s="7"/>
    </row>
    <row r="85464" spans="28:28">
      <c r="AB85464" s="7"/>
    </row>
    <row r="85465" spans="28:28">
      <c r="AB85465" s="7"/>
    </row>
    <row r="85466" spans="28:28">
      <c r="AB85466" s="7"/>
    </row>
    <row r="85467" spans="28:28">
      <c r="AB85467" s="7"/>
    </row>
    <row r="85468" spans="28:28">
      <c r="AB85468" s="7"/>
    </row>
    <row r="85469" spans="28:28">
      <c r="AB85469" s="7"/>
    </row>
    <row r="85470" spans="28:28">
      <c r="AB85470" s="7"/>
    </row>
    <row r="85471" spans="28:28">
      <c r="AB85471" s="7"/>
    </row>
    <row r="85472" spans="28:28">
      <c r="AB85472" s="7"/>
    </row>
    <row r="85473" spans="28:28">
      <c r="AB85473" s="7"/>
    </row>
    <row r="85474" spans="28:28">
      <c r="AB85474" s="7"/>
    </row>
    <row r="85475" spans="28:28">
      <c r="AB85475" s="7"/>
    </row>
    <row r="85476" spans="28:28">
      <c r="AB85476" s="7"/>
    </row>
    <row r="85477" spans="28:28">
      <c r="AB85477" s="7"/>
    </row>
    <row r="85478" spans="28:28">
      <c r="AB85478" s="7"/>
    </row>
    <row r="85479" spans="28:28">
      <c r="AB85479" s="7"/>
    </row>
    <row r="85480" spans="28:28">
      <c r="AB85480" s="7"/>
    </row>
    <row r="85481" spans="28:28">
      <c r="AB85481" s="7"/>
    </row>
    <row r="85482" spans="28:28">
      <c r="AB85482" s="7"/>
    </row>
    <row r="85483" spans="28:28">
      <c r="AB85483" s="7"/>
    </row>
    <row r="85484" spans="28:28">
      <c r="AB85484" s="7"/>
    </row>
    <row r="85485" spans="28:28">
      <c r="AB85485" s="7"/>
    </row>
    <row r="85486" spans="28:28">
      <c r="AB85486" s="7"/>
    </row>
    <row r="85487" spans="28:28">
      <c r="AB85487" s="7"/>
    </row>
    <row r="85488" spans="28:28">
      <c r="AB85488" s="7"/>
    </row>
    <row r="85489" spans="28:28">
      <c r="AB85489" s="7"/>
    </row>
    <row r="85490" spans="28:28">
      <c r="AB85490" s="7"/>
    </row>
    <row r="85491" spans="28:28">
      <c r="AB85491" s="7"/>
    </row>
    <row r="85492" spans="28:28">
      <c r="AB85492" s="7"/>
    </row>
    <row r="85493" spans="28:28">
      <c r="AB85493" s="7"/>
    </row>
    <row r="85494" spans="28:28">
      <c r="AB85494" s="7"/>
    </row>
    <row r="85495" spans="28:28">
      <c r="AB85495" s="7"/>
    </row>
    <row r="85496" spans="28:28">
      <c r="AB85496" s="7"/>
    </row>
    <row r="85497" spans="28:28">
      <c r="AB85497" s="7"/>
    </row>
    <row r="85498" spans="28:28">
      <c r="AB85498" s="7"/>
    </row>
    <row r="85499" spans="28:28">
      <c r="AB85499" s="7"/>
    </row>
    <row r="85500" spans="28:28">
      <c r="AB85500" s="7"/>
    </row>
    <row r="85501" spans="28:28">
      <c r="AB85501" s="7"/>
    </row>
    <row r="85502" spans="28:28">
      <c r="AB85502" s="7"/>
    </row>
    <row r="85503" spans="28:28">
      <c r="AB85503" s="7"/>
    </row>
    <row r="85504" spans="28:28">
      <c r="AB85504" s="7"/>
    </row>
    <row r="85505" spans="28:28">
      <c r="AB85505" s="7"/>
    </row>
    <row r="85506" spans="28:28">
      <c r="AB85506" s="7"/>
    </row>
    <row r="85507" spans="28:28">
      <c r="AB85507" s="7"/>
    </row>
    <row r="85508" spans="28:28">
      <c r="AB85508" s="7"/>
    </row>
    <row r="85509" spans="28:28">
      <c r="AB85509" s="7"/>
    </row>
    <row r="85510" spans="28:28">
      <c r="AB85510" s="7"/>
    </row>
    <row r="85511" spans="28:28">
      <c r="AB85511" s="7"/>
    </row>
    <row r="85512" spans="28:28">
      <c r="AB85512" s="7"/>
    </row>
    <row r="85513" spans="28:28">
      <c r="AB85513" s="7"/>
    </row>
    <row r="85514" spans="28:28">
      <c r="AB85514" s="7"/>
    </row>
    <row r="85515" spans="28:28">
      <c r="AB85515" s="7"/>
    </row>
    <row r="85516" spans="28:28">
      <c r="AB85516" s="7"/>
    </row>
    <row r="85517" spans="28:28">
      <c r="AB85517" s="7"/>
    </row>
    <row r="85518" spans="28:28">
      <c r="AB85518" s="7"/>
    </row>
    <row r="85519" spans="28:28">
      <c r="AB85519" s="7"/>
    </row>
    <row r="85520" spans="28:28">
      <c r="AB85520" s="7"/>
    </row>
    <row r="85521" spans="28:28">
      <c r="AB85521" s="7"/>
    </row>
    <row r="85522" spans="28:28">
      <c r="AB85522" s="7"/>
    </row>
    <row r="85523" spans="28:28">
      <c r="AB85523" s="7"/>
    </row>
    <row r="85524" spans="28:28">
      <c r="AB85524" s="7"/>
    </row>
    <row r="85525" spans="28:28">
      <c r="AB85525" s="7"/>
    </row>
    <row r="85526" spans="28:28">
      <c r="AB85526" s="7"/>
    </row>
    <row r="85527" spans="28:28">
      <c r="AB85527" s="7"/>
    </row>
    <row r="85528" spans="28:28">
      <c r="AB85528" s="7"/>
    </row>
    <row r="85529" spans="28:28">
      <c r="AB85529" s="7"/>
    </row>
    <row r="85530" spans="28:28">
      <c r="AB85530" s="7"/>
    </row>
    <row r="85531" spans="28:28">
      <c r="AB85531" s="7"/>
    </row>
    <row r="85532" spans="28:28">
      <c r="AB85532" s="7"/>
    </row>
    <row r="85533" spans="28:28">
      <c r="AB85533" s="7"/>
    </row>
    <row r="85534" spans="28:28">
      <c r="AB85534" s="7"/>
    </row>
    <row r="85535" spans="28:28">
      <c r="AB85535" s="7"/>
    </row>
    <row r="85536" spans="28:28">
      <c r="AB85536" s="7"/>
    </row>
    <row r="85537" spans="28:28">
      <c r="AB85537" s="7"/>
    </row>
    <row r="85538" spans="28:28">
      <c r="AB85538" s="7"/>
    </row>
    <row r="85539" spans="28:28">
      <c r="AB85539" s="7"/>
    </row>
    <row r="85540" spans="28:28">
      <c r="AB85540" s="7"/>
    </row>
    <row r="85541" spans="28:28">
      <c r="AB85541" s="7"/>
    </row>
    <row r="85542" spans="28:28">
      <c r="AB85542" s="7"/>
    </row>
    <row r="85543" spans="28:28">
      <c r="AB85543" s="7"/>
    </row>
    <row r="85544" spans="28:28">
      <c r="AB85544" s="7"/>
    </row>
    <row r="85545" spans="28:28">
      <c r="AB85545" s="7"/>
    </row>
    <row r="85546" spans="28:28">
      <c r="AB85546" s="7"/>
    </row>
    <row r="85547" spans="28:28">
      <c r="AB85547" s="7"/>
    </row>
    <row r="85548" spans="28:28">
      <c r="AB85548" s="7"/>
    </row>
    <row r="85549" spans="28:28">
      <c r="AB85549" s="7"/>
    </row>
    <row r="85550" spans="28:28">
      <c r="AB85550" s="7"/>
    </row>
    <row r="85551" spans="28:28">
      <c r="AB85551" s="7"/>
    </row>
    <row r="85552" spans="28:28">
      <c r="AB85552" s="7"/>
    </row>
    <row r="85553" spans="28:28">
      <c r="AB85553" s="7"/>
    </row>
    <row r="85554" spans="28:28">
      <c r="AB85554" s="7"/>
    </row>
    <row r="85555" spans="28:28">
      <c r="AB85555" s="7"/>
    </row>
    <row r="85556" spans="28:28">
      <c r="AB85556" s="7"/>
    </row>
    <row r="85557" spans="28:28">
      <c r="AB85557" s="7"/>
    </row>
    <row r="85558" spans="28:28">
      <c r="AB85558" s="7"/>
    </row>
    <row r="85559" spans="28:28">
      <c r="AB85559" s="7"/>
    </row>
    <row r="85560" spans="28:28">
      <c r="AB85560" s="7"/>
    </row>
    <row r="85561" spans="28:28">
      <c r="AB85561" s="7"/>
    </row>
    <row r="85562" spans="28:28">
      <c r="AB85562" s="7"/>
    </row>
    <row r="85563" spans="28:28">
      <c r="AB85563" s="7"/>
    </row>
    <row r="85564" spans="28:28">
      <c r="AB85564" s="7"/>
    </row>
    <row r="85565" spans="28:28">
      <c r="AB85565" s="7"/>
    </row>
    <row r="85566" spans="28:28">
      <c r="AB85566" s="7"/>
    </row>
    <row r="85567" spans="28:28">
      <c r="AB85567" s="7"/>
    </row>
    <row r="85568" spans="28:28">
      <c r="AB85568" s="7"/>
    </row>
    <row r="85569" spans="28:28">
      <c r="AB85569" s="7"/>
    </row>
    <row r="85570" spans="28:28">
      <c r="AB85570" s="7"/>
    </row>
    <row r="85571" spans="28:28">
      <c r="AB85571" s="7"/>
    </row>
    <row r="85572" spans="28:28">
      <c r="AB85572" s="7"/>
    </row>
    <row r="85573" spans="28:28">
      <c r="AB85573" s="7"/>
    </row>
    <row r="85574" spans="28:28">
      <c r="AB85574" s="7"/>
    </row>
    <row r="85575" spans="28:28">
      <c r="AB85575" s="7"/>
    </row>
    <row r="85576" spans="28:28">
      <c r="AB85576" s="7"/>
    </row>
    <row r="85577" spans="28:28">
      <c r="AB85577" s="7"/>
    </row>
    <row r="85578" spans="28:28">
      <c r="AB85578" s="7"/>
    </row>
    <row r="85579" spans="28:28">
      <c r="AB85579" s="7"/>
    </row>
    <row r="85580" spans="28:28">
      <c r="AB85580" s="7"/>
    </row>
    <row r="85581" spans="28:28">
      <c r="AB85581" s="7"/>
    </row>
    <row r="85582" spans="28:28">
      <c r="AB85582" s="7"/>
    </row>
    <row r="85583" spans="28:28">
      <c r="AB85583" s="7"/>
    </row>
    <row r="85584" spans="28:28">
      <c r="AB85584" s="7"/>
    </row>
    <row r="85585" spans="28:28">
      <c r="AB85585" s="7"/>
    </row>
    <row r="85586" spans="28:28">
      <c r="AB85586" s="7"/>
    </row>
    <row r="85587" spans="28:28">
      <c r="AB85587" s="7"/>
    </row>
    <row r="85588" spans="28:28">
      <c r="AB85588" s="7"/>
    </row>
    <row r="85589" spans="28:28">
      <c r="AB85589" s="7"/>
    </row>
    <row r="85590" spans="28:28">
      <c r="AB85590" s="7"/>
    </row>
    <row r="85591" spans="28:28">
      <c r="AB85591" s="7"/>
    </row>
    <row r="85592" spans="28:28">
      <c r="AB85592" s="7"/>
    </row>
    <row r="85593" spans="28:28">
      <c r="AB85593" s="7"/>
    </row>
    <row r="85594" spans="28:28">
      <c r="AB85594" s="7"/>
    </row>
    <row r="85595" spans="28:28">
      <c r="AB85595" s="7"/>
    </row>
    <row r="85596" spans="28:28">
      <c r="AB85596" s="7"/>
    </row>
    <row r="85597" spans="28:28">
      <c r="AB85597" s="7"/>
    </row>
    <row r="85598" spans="28:28">
      <c r="AB85598" s="7"/>
    </row>
    <row r="85599" spans="28:28">
      <c r="AB85599" s="7"/>
    </row>
    <row r="85600" spans="28:28">
      <c r="AB85600" s="7"/>
    </row>
    <row r="85601" spans="28:28">
      <c r="AB85601" s="7"/>
    </row>
    <row r="85602" spans="28:28">
      <c r="AB85602" s="7"/>
    </row>
    <row r="85603" spans="28:28">
      <c r="AB85603" s="7"/>
    </row>
    <row r="85604" spans="28:28">
      <c r="AB85604" s="7"/>
    </row>
    <row r="85605" spans="28:28">
      <c r="AB85605" s="7"/>
    </row>
    <row r="85606" spans="28:28">
      <c r="AB85606" s="7"/>
    </row>
    <row r="85607" spans="28:28">
      <c r="AB85607" s="7"/>
    </row>
    <row r="85608" spans="28:28">
      <c r="AB85608" s="7"/>
    </row>
    <row r="85609" spans="28:28">
      <c r="AB85609" s="7"/>
    </row>
    <row r="85610" spans="28:28">
      <c r="AB85610" s="7"/>
    </row>
    <row r="85611" spans="28:28">
      <c r="AB85611" s="7"/>
    </row>
    <row r="85612" spans="28:28">
      <c r="AB85612" s="7"/>
    </row>
    <row r="85613" spans="28:28">
      <c r="AB85613" s="7"/>
    </row>
    <row r="85614" spans="28:28">
      <c r="AB85614" s="7"/>
    </row>
    <row r="85615" spans="28:28">
      <c r="AB85615" s="7"/>
    </row>
    <row r="85616" spans="28:28">
      <c r="AB85616" s="7"/>
    </row>
    <row r="85617" spans="28:28">
      <c r="AB85617" s="7"/>
    </row>
    <row r="85618" spans="28:28">
      <c r="AB85618" s="7"/>
    </row>
    <row r="85619" spans="28:28">
      <c r="AB85619" s="7"/>
    </row>
    <row r="85620" spans="28:28">
      <c r="AB85620" s="7"/>
    </row>
    <row r="85621" spans="28:28">
      <c r="AB85621" s="7"/>
    </row>
    <row r="85622" spans="28:28">
      <c r="AB85622" s="7"/>
    </row>
    <row r="85623" spans="28:28">
      <c r="AB85623" s="7"/>
    </row>
    <row r="85624" spans="28:28">
      <c r="AB85624" s="7"/>
    </row>
    <row r="85625" spans="28:28">
      <c r="AB85625" s="7"/>
    </row>
    <row r="85626" spans="28:28">
      <c r="AB85626" s="7"/>
    </row>
    <row r="85627" spans="28:28">
      <c r="AB85627" s="7"/>
    </row>
    <row r="85628" spans="28:28">
      <c r="AB85628" s="7"/>
    </row>
    <row r="85629" spans="28:28">
      <c r="AB85629" s="7"/>
    </row>
    <row r="85630" spans="28:28">
      <c r="AB85630" s="7"/>
    </row>
    <row r="85631" spans="28:28">
      <c r="AB85631" s="7"/>
    </row>
    <row r="85632" spans="28:28">
      <c r="AB85632" s="7"/>
    </row>
    <row r="85633" spans="28:28">
      <c r="AB85633" s="7"/>
    </row>
    <row r="85634" spans="28:28">
      <c r="AB85634" s="7"/>
    </row>
    <row r="85635" spans="28:28">
      <c r="AB85635" s="7"/>
    </row>
    <row r="85636" spans="28:28">
      <c r="AB85636" s="7"/>
    </row>
    <row r="85637" spans="28:28">
      <c r="AB85637" s="7"/>
    </row>
    <row r="85638" spans="28:28">
      <c r="AB85638" s="7"/>
    </row>
    <row r="85639" spans="28:28">
      <c r="AB85639" s="7"/>
    </row>
    <row r="85640" spans="28:28">
      <c r="AB85640" s="7"/>
    </row>
    <row r="85641" spans="28:28">
      <c r="AB85641" s="7"/>
    </row>
    <row r="85642" spans="28:28">
      <c r="AB85642" s="7"/>
    </row>
    <row r="85643" spans="28:28">
      <c r="AB85643" s="7"/>
    </row>
    <row r="85644" spans="28:28">
      <c r="AB85644" s="7"/>
    </row>
    <row r="85645" spans="28:28">
      <c r="AB85645" s="7"/>
    </row>
    <row r="85646" spans="28:28">
      <c r="AB85646" s="7"/>
    </row>
    <row r="85647" spans="28:28">
      <c r="AB85647" s="7"/>
    </row>
    <row r="85648" spans="28:28">
      <c r="AB85648" s="7"/>
    </row>
    <row r="85649" spans="28:28">
      <c r="AB85649" s="7"/>
    </row>
    <row r="85650" spans="28:28">
      <c r="AB85650" s="7"/>
    </row>
    <row r="85651" spans="28:28">
      <c r="AB85651" s="7"/>
    </row>
    <row r="85652" spans="28:28">
      <c r="AB85652" s="7"/>
    </row>
    <row r="85653" spans="28:28">
      <c r="AB85653" s="7"/>
    </row>
    <row r="85654" spans="28:28">
      <c r="AB85654" s="7"/>
    </row>
    <row r="85655" spans="28:28">
      <c r="AB85655" s="7"/>
    </row>
    <row r="85656" spans="28:28">
      <c r="AB85656" s="7"/>
    </row>
    <row r="85657" spans="28:28">
      <c r="AB85657" s="7"/>
    </row>
    <row r="85658" spans="28:28">
      <c r="AB85658" s="7"/>
    </row>
    <row r="85659" spans="28:28">
      <c r="AB85659" s="7"/>
    </row>
    <row r="85660" spans="28:28">
      <c r="AB85660" s="7"/>
    </row>
    <row r="85661" spans="28:28">
      <c r="AB85661" s="7"/>
    </row>
    <row r="85662" spans="28:28">
      <c r="AB85662" s="7"/>
    </row>
    <row r="85663" spans="28:28">
      <c r="AB85663" s="7"/>
    </row>
    <row r="85664" spans="28:28">
      <c r="AB85664" s="7"/>
    </row>
    <row r="85665" spans="28:28">
      <c r="AB85665" s="7"/>
    </row>
    <row r="85666" spans="28:28">
      <c r="AB85666" s="7"/>
    </row>
    <row r="85667" spans="28:28">
      <c r="AB85667" s="7"/>
    </row>
    <row r="85668" spans="28:28">
      <c r="AB85668" s="7"/>
    </row>
    <row r="85669" spans="28:28">
      <c r="AB85669" s="7"/>
    </row>
    <row r="85670" spans="28:28">
      <c r="AB85670" s="7"/>
    </row>
    <row r="85671" spans="28:28">
      <c r="AB85671" s="7"/>
    </row>
    <row r="85672" spans="28:28">
      <c r="AB85672" s="7"/>
    </row>
    <row r="85673" spans="28:28">
      <c r="AB85673" s="7"/>
    </row>
    <row r="85674" spans="28:28">
      <c r="AB85674" s="7"/>
    </row>
    <row r="85675" spans="28:28">
      <c r="AB85675" s="7"/>
    </row>
    <row r="85676" spans="28:28">
      <c r="AB85676" s="7"/>
    </row>
    <row r="85677" spans="28:28">
      <c r="AB85677" s="7"/>
    </row>
    <row r="85678" spans="28:28">
      <c r="AB85678" s="7"/>
    </row>
    <row r="85679" spans="28:28">
      <c r="AB85679" s="7"/>
    </row>
    <row r="85680" spans="28:28">
      <c r="AB85680" s="7"/>
    </row>
    <row r="85681" spans="28:28">
      <c r="AB85681" s="7"/>
    </row>
    <row r="85682" spans="28:28">
      <c r="AB85682" s="7"/>
    </row>
    <row r="85683" spans="28:28">
      <c r="AB85683" s="7"/>
    </row>
    <row r="85684" spans="28:28">
      <c r="AB85684" s="7"/>
    </row>
    <row r="85685" spans="28:28">
      <c r="AB85685" s="7"/>
    </row>
    <row r="85686" spans="28:28">
      <c r="AB85686" s="7"/>
    </row>
    <row r="85687" spans="28:28">
      <c r="AB85687" s="7"/>
    </row>
    <row r="85688" spans="28:28">
      <c r="AB85688" s="7"/>
    </row>
    <row r="85689" spans="28:28">
      <c r="AB85689" s="7"/>
    </row>
    <row r="85690" spans="28:28">
      <c r="AB85690" s="7"/>
    </row>
    <row r="85691" spans="28:28">
      <c r="AB85691" s="7"/>
    </row>
    <row r="85692" spans="28:28">
      <c r="AB85692" s="7"/>
    </row>
    <row r="85693" spans="28:28">
      <c r="AB85693" s="7"/>
    </row>
    <row r="85694" spans="28:28">
      <c r="AB85694" s="7"/>
    </row>
    <row r="85695" spans="28:28">
      <c r="AB85695" s="7"/>
    </row>
    <row r="85696" spans="28:28">
      <c r="AB85696" s="7"/>
    </row>
    <row r="85697" spans="28:28">
      <c r="AB85697" s="7"/>
    </row>
    <row r="85698" spans="28:28">
      <c r="AB85698" s="7"/>
    </row>
    <row r="85699" spans="28:28">
      <c r="AB85699" s="7"/>
    </row>
    <row r="85700" spans="28:28">
      <c r="AB85700" s="7"/>
    </row>
    <row r="85701" spans="28:28">
      <c r="AB85701" s="7"/>
    </row>
    <row r="85702" spans="28:28">
      <c r="AB85702" s="7"/>
    </row>
    <row r="85703" spans="28:28">
      <c r="AB85703" s="7"/>
    </row>
    <row r="85704" spans="28:28">
      <c r="AB85704" s="7"/>
    </row>
    <row r="85705" spans="28:28">
      <c r="AB85705" s="7"/>
    </row>
    <row r="85706" spans="28:28">
      <c r="AB85706" s="7"/>
    </row>
    <row r="85707" spans="28:28">
      <c r="AB85707" s="7"/>
    </row>
    <row r="85708" spans="28:28">
      <c r="AB85708" s="7"/>
    </row>
    <row r="85709" spans="28:28">
      <c r="AB85709" s="7"/>
    </row>
    <row r="85710" spans="28:28">
      <c r="AB85710" s="7"/>
    </row>
    <row r="85711" spans="28:28">
      <c r="AB85711" s="7"/>
    </row>
    <row r="85712" spans="28:28">
      <c r="AB85712" s="7"/>
    </row>
    <row r="85713" spans="28:28">
      <c r="AB85713" s="7"/>
    </row>
    <row r="85714" spans="28:28">
      <c r="AB85714" s="7"/>
    </row>
    <row r="85715" spans="28:28">
      <c r="AB85715" s="7"/>
    </row>
    <row r="85716" spans="28:28">
      <c r="AB85716" s="7"/>
    </row>
    <row r="85717" spans="28:28">
      <c r="AB85717" s="7"/>
    </row>
    <row r="85718" spans="28:28">
      <c r="AB85718" s="7"/>
    </row>
    <row r="85719" spans="28:28">
      <c r="AB85719" s="7"/>
    </row>
    <row r="85720" spans="28:28">
      <c r="AB85720" s="7"/>
    </row>
    <row r="85721" spans="28:28">
      <c r="AB85721" s="7"/>
    </row>
    <row r="85722" spans="28:28">
      <c r="AB85722" s="7"/>
    </row>
    <row r="85723" spans="28:28">
      <c r="AB85723" s="7"/>
    </row>
    <row r="85724" spans="28:28">
      <c r="AB85724" s="7"/>
    </row>
    <row r="85725" spans="28:28">
      <c r="AB85725" s="7"/>
    </row>
    <row r="85726" spans="28:28">
      <c r="AB85726" s="7"/>
    </row>
    <row r="85727" spans="28:28">
      <c r="AB85727" s="7"/>
    </row>
    <row r="85728" spans="28:28">
      <c r="AB85728" s="7"/>
    </row>
    <row r="85729" spans="28:28">
      <c r="AB85729" s="7"/>
    </row>
    <row r="85730" spans="28:28">
      <c r="AB85730" s="7"/>
    </row>
    <row r="85731" spans="28:28">
      <c r="AB85731" s="7"/>
    </row>
    <row r="85732" spans="28:28">
      <c r="AB85732" s="7"/>
    </row>
    <row r="85733" spans="28:28">
      <c r="AB85733" s="7"/>
    </row>
    <row r="85734" spans="28:28">
      <c r="AB85734" s="7"/>
    </row>
    <row r="85735" spans="28:28">
      <c r="AB85735" s="7"/>
    </row>
    <row r="85736" spans="28:28">
      <c r="AB85736" s="7"/>
    </row>
    <row r="85737" spans="28:28">
      <c r="AB85737" s="7"/>
    </row>
    <row r="85738" spans="28:28">
      <c r="AB85738" s="7"/>
    </row>
    <row r="85739" spans="28:28">
      <c r="AB85739" s="7"/>
    </row>
    <row r="85740" spans="28:28">
      <c r="AB85740" s="7"/>
    </row>
    <row r="85741" spans="28:28">
      <c r="AB85741" s="7"/>
    </row>
    <row r="85742" spans="28:28">
      <c r="AB85742" s="7"/>
    </row>
    <row r="85743" spans="28:28">
      <c r="AB85743" s="7"/>
    </row>
    <row r="85744" spans="28:28">
      <c r="AB85744" s="7"/>
    </row>
    <row r="85745" spans="28:28">
      <c r="AB85745" s="7"/>
    </row>
    <row r="85746" spans="28:28">
      <c r="AB85746" s="7"/>
    </row>
    <row r="85747" spans="28:28">
      <c r="AB85747" s="7"/>
    </row>
    <row r="85748" spans="28:28">
      <c r="AB85748" s="7"/>
    </row>
    <row r="85749" spans="28:28">
      <c r="AB85749" s="7"/>
    </row>
    <row r="85750" spans="28:28">
      <c r="AB85750" s="7"/>
    </row>
    <row r="85751" spans="28:28">
      <c r="AB85751" s="7"/>
    </row>
    <row r="85752" spans="28:28">
      <c r="AB85752" s="7"/>
    </row>
    <row r="85753" spans="28:28">
      <c r="AB85753" s="7"/>
    </row>
    <row r="85754" spans="28:28">
      <c r="AB85754" s="7"/>
    </row>
    <row r="85755" spans="28:28">
      <c r="AB85755" s="7"/>
    </row>
    <row r="85756" spans="28:28">
      <c r="AB85756" s="7"/>
    </row>
    <row r="85757" spans="28:28">
      <c r="AB85757" s="7"/>
    </row>
    <row r="85758" spans="28:28">
      <c r="AB85758" s="7"/>
    </row>
    <row r="85759" spans="28:28">
      <c r="AB85759" s="7"/>
    </row>
    <row r="85760" spans="28:28">
      <c r="AB85760" s="7"/>
    </row>
    <row r="85761" spans="28:28">
      <c r="AB85761" s="7"/>
    </row>
    <row r="85762" spans="28:28">
      <c r="AB85762" s="7"/>
    </row>
    <row r="85763" spans="28:28">
      <c r="AB85763" s="7"/>
    </row>
    <row r="85764" spans="28:28">
      <c r="AB85764" s="7"/>
    </row>
    <row r="85765" spans="28:28">
      <c r="AB85765" s="7"/>
    </row>
    <row r="85766" spans="28:28">
      <c r="AB85766" s="7"/>
    </row>
    <row r="85767" spans="28:28">
      <c r="AB85767" s="7"/>
    </row>
    <row r="85768" spans="28:28">
      <c r="AB85768" s="7"/>
    </row>
    <row r="85769" spans="28:28">
      <c r="AB85769" s="7"/>
    </row>
    <row r="85770" spans="28:28">
      <c r="AB85770" s="7"/>
    </row>
    <row r="85771" spans="28:28">
      <c r="AB85771" s="7"/>
    </row>
    <row r="85772" spans="28:28">
      <c r="AB85772" s="7"/>
    </row>
    <row r="85773" spans="28:28">
      <c r="AB85773" s="7"/>
    </row>
    <row r="85774" spans="28:28">
      <c r="AB85774" s="7"/>
    </row>
    <row r="85775" spans="28:28">
      <c r="AB85775" s="7"/>
    </row>
    <row r="85776" spans="28:28">
      <c r="AB85776" s="7"/>
    </row>
    <row r="85777" spans="28:28">
      <c r="AB85777" s="7"/>
    </row>
    <row r="85778" spans="28:28">
      <c r="AB85778" s="7"/>
    </row>
    <row r="85779" spans="28:28">
      <c r="AB85779" s="7"/>
    </row>
    <row r="85780" spans="28:28">
      <c r="AB85780" s="7"/>
    </row>
    <row r="85781" spans="28:28">
      <c r="AB85781" s="7"/>
    </row>
    <row r="85782" spans="28:28">
      <c r="AB85782" s="7"/>
    </row>
    <row r="85783" spans="28:28">
      <c r="AB85783" s="7"/>
    </row>
    <row r="85784" spans="28:28">
      <c r="AB85784" s="7"/>
    </row>
    <row r="85785" spans="28:28">
      <c r="AB85785" s="7"/>
    </row>
    <row r="85786" spans="28:28">
      <c r="AB85786" s="7"/>
    </row>
    <row r="85787" spans="28:28">
      <c r="AB85787" s="7"/>
    </row>
    <row r="85788" spans="28:28">
      <c r="AB85788" s="7"/>
    </row>
    <row r="85789" spans="28:28">
      <c r="AB85789" s="7"/>
    </row>
    <row r="85790" spans="28:28">
      <c r="AB85790" s="7"/>
    </row>
    <row r="85791" spans="28:28">
      <c r="AB85791" s="7"/>
    </row>
    <row r="85792" spans="28:28">
      <c r="AB85792" s="7"/>
    </row>
    <row r="85793" spans="28:28">
      <c r="AB85793" s="7"/>
    </row>
    <row r="85794" spans="28:28">
      <c r="AB85794" s="7"/>
    </row>
    <row r="85795" spans="28:28">
      <c r="AB85795" s="7"/>
    </row>
    <row r="85796" spans="28:28">
      <c r="AB85796" s="7"/>
    </row>
    <row r="85797" spans="28:28">
      <c r="AB85797" s="7"/>
    </row>
    <row r="85798" spans="28:28">
      <c r="AB85798" s="7"/>
    </row>
    <row r="85799" spans="28:28">
      <c r="AB85799" s="7"/>
    </row>
    <row r="85800" spans="28:28">
      <c r="AB85800" s="7"/>
    </row>
    <row r="85801" spans="28:28">
      <c r="AB85801" s="7"/>
    </row>
    <row r="85802" spans="28:28">
      <c r="AB85802" s="7"/>
    </row>
    <row r="85803" spans="28:28">
      <c r="AB85803" s="7"/>
    </row>
    <row r="85804" spans="28:28">
      <c r="AB85804" s="7"/>
    </row>
    <row r="85805" spans="28:28">
      <c r="AB85805" s="7"/>
    </row>
    <row r="85806" spans="28:28">
      <c r="AB85806" s="7"/>
    </row>
    <row r="85807" spans="28:28">
      <c r="AB85807" s="7"/>
    </row>
    <row r="85808" spans="28:28">
      <c r="AB85808" s="7"/>
    </row>
    <row r="85809" spans="28:28">
      <c r="AB85809" s="7"/>
    </row>
    <row r="85810" spans="28:28">
      <c r="AB85810" s="7"/>
    </row>
    <row r="85811" spans="28:28">
      <c r="AB85811" s="7"/>
    </row>
    <row r="85812" spans="28:28">
      <c r="AB85812" s="7"/>
    </row>
    <row r="85813" spans="28:28">
      <c r="AB85813" s="7"/>
    </row>
    <row r="85814" spans="28:28">
      <c r="AB85814" s="7"/>
    </row>
    <row r="85815" spans="28:28">
      <c r="AB85815" s="7"/>
    </row>
    <row r="85816" spans="28:28">
      <c r="AB85816" s="7"/>
    </row>
    <row r="85817" spans="28:28">
      <c r="AB85817" s="7"/>
    </row>
    <row r="85818" spans="28:28">
      <c r="AB85818" s="7"/>
    </row>
    <row r="85819" spans="28:28">
      <c r="AB85819" s="7"/>
    </row>
    <row r="85820" spans="28:28">
      <c r="AB85820" s="7"/>
    </row>
    <row r="85821" spans="28:28">
      <c r="AB85821" s="7"/>
    </row>
    <row r="85822" spans="28:28">
      <c r="AB85822" s="7"/>
    </row>
    <row r="85823" spans="28:28">
      <c r="AB85823" s="7"/>
    </row>
    <row r="85824" spans="28:28">
      <c r="AB85824" s="7"/>
    </row>
    <row r="85825" spans="28:28">
      <c r="AB85825" s="7"/>
    </row>
    <row r="85826" spans="28:28">
      <c r="AB85826" s="7"/>
    </row>
    <row r="85827" spans="28:28">
      <c r="AB85827" s="7"/>
    </row>
    <row r="85828" spans="28:28">
      <c r="AB85828" s="7"/>
    </row>
    <row r="85829" spans="28:28">
      <c r="AB85829" s="7"/>
    </row>
    <row r="85830" spans="28:28">
      <c r="AB85830" s="7"/>
    </row>
    <row r="85831" spans="28:28">
      <c r="AB85831" s="7"/>
    </row>
    <row r="85832" spans="28:28">
      <c r="AB85832" s="7"/>
    </row>
    <row r="85833" spans="28:28">
      <c r="AB85833" s="7"/>
    </row>
    <row r="85834" spans="28:28">
      <c r="AB85834" s="7"/>
    </row>
    <row r="85835" spans="28:28">
      <c r="AB85835" s="7"/>
    </row>
    <row r="85836" spans="28:28">
      <c r="AB85836" s="7"/>
    </row>
    <row r="85837" spans="28:28">
      <c r="AB85837" s="7"/>
    </row>
    <row r="85838" spans="28:28">
      <c r="AB85838" s="7"/>
    </row>
    <row r="85839" spans="28:28">
      <c r="AB85839" s="7"/>
    </row>
    <row r="85840" spans="28:28">
      <c r="AB85840" s="7"/>
    </row>
    <row r="85841" spans="28:28">
      <c r="AB85841" s="7"/>
    </row>
    <row r="85842" spans="28:28">
      <c r="AB85842" s="7"/>
    </row>
    <row r="85843" spans="28:28">
      <c r="AB85843" s="7"/>
    </row>
    <row r="85844" spans="28:28">
      <c r="AB85844" s="7"/>
    </row>
    <row r="85845" spans="28:28">
      <c r="AB85845" s="7"/>
    </row>
    <row r="85846" spans="28:28">
      <c r="AB85846" s="7"/>
    </row>
    <row r="85847" spans="28:28">
      <c r="AB85847" s="7"/>
    </row>
    <row r="85848" spans="28:28">
      <c r="AB85848" s="7"/>
    </row>
    <row r="85849" spans="28:28">
      <c r="AB85849" s="7"/>
    </row>
    <row r="85850" spans="28:28">
      <c r="AB85850" s="7"/>
    </row>
    <row r="85851" spans="28:28">
      <c r="AB85851" s="7"/>
    </row>
    <row r="85852" spans="28:28">
      <c r="AB85852" s="7"/>
    </row>
    <row r="85853" spans="28:28">
      <c r="AB85853" s="7"/>
    </row>
    <row r="85854" spans="28:28">
      <c r="AB85854" s="7"/>
    </row>
    <row r="85855" spans="28:28">
      <c r="AB85855" s="7"/>
    </row>
    <row r="85856" spans="28:28">
      <c r="AB85856" s="7"/>
    </row>
    <row r="85857" spans="28:28">
      <c r="AB85857" s="7"/>
    </row>
    <row r="85858" spans="28:28">
      <c r="AB85858" s="7"/>
    </row>
    <row r="85859" spans="28:28">
      <c r="AB85859" s="7"/>
    </row>
    <row r="85860" spans="28:28">
      <c r="AB85860" s="7"/>
    </row>
    <row r="85861" spans="28:28">
      <c r="AB85861" s="7"/>
    </row>
    <row r="85862" spans="28:28">
      <c r="AB85862" s="7"/>
    </row>
    <row r="85863" spans="28:28">
      <c r="AB85863" s="7"/>
    </row>
    <row r="85864" spans="28:28">
      <c r="AB85864" s="7"/>
    </row>
    <row r="85865" spans="28:28">
      <c r="AB85865" s="7"/>
    </row>
    <row r="85866" spans="28:28">
      <c r="AB85866" s="7"/>
    </row>
    <row r="85867" spans="28:28">
      <c r="AB85867" s="7"/>
    </row>
    <row r="85868" spans="28:28">
      <c r="AB85868" s="7"/>
    </row>
    <row r="85869" spans="28:28">
      <c r="AB85869" s="7"/>
    </row>
    <row r="85870" spans="28:28">
      <c r="AB85870" s="7"/>
    </row>
    <row r="85871" spans="28:28">
      <c r="AB85871" s="7"/>
    </row>
    <row r="85872" spans="28:28">
      <c r="AB85872" s="7"/>
    </row>
    <row r="85873" spans="28:28">
      <c r="AB85873" s="7"/>
    </row>
    <row r="85874" spans="28:28">
      <c r="AB85874" s="7"/>
    </row>
    <row r="85875" spans="28:28">
      <c r="AB85875" s="7"/>
    </row>
    <row r="85876" spans="28:28">
      <c r="AB85876" s="7"/>
    </row>
    <row r="85877" spans="28:28">
      <c r="AB85877" s="7"/>
    </row>
    <row r="85878" spans="28:28">
      <c r="AB85878" s="7"/>
    </row>
    <row r="85879" spans="28:28">
      <c r="AB85879" s="7"/>
    </row>
    <row r="85880" spans="28:28">
      <c r="AB85880" s="7"/>
    </row>
    <row r="85881" spans="28:28">
      <c r="AB85881" s="7"/>
    </row>
    <row r="85882" spans="28:28">
      <c r="AB85882" s="7"/>
    </row>
    <row r="85883" spans="28:28">
      <c r="AB85883" s="7"/>
    </row>
    <row r="85884" spans="28:28">
      <c r="AB85884" s="7"/>
    </row>
    <row r="85885" spans="28:28">
      <c r="AB85885" s="7"/>
    </row>
    <row r="85886" spans="28:28">
      <c r="AB85886" s="7"/>
    </row>
    <row r="85887" spans="28:28">
      <c r="AB85887" s="7"/>
    </row>
    <row r="85888" spans="28:28">
      <c r="AB85888" s="7"/>
    </row>
    <row r="85889" spans="28:28">
      <c r="AB85889" s="7"/>
    </row>
    <row r="85890" spans="28:28">
      <c r="AB85890" s="7"/>
    </row>
    <row r="85891" spans="28:28">
      <c r="AB85891" s="7"/>
    </row>
    <row r="85892" spans="28:28">
      <c r="AB85892" s="7"/>
    </row>
    <row r="85893" spans="28:28">
      <c r="AB85893" s="7"/>
    </row>
    <row r="85894" spans="28:28">
      <c r="AB85894" s="7"/>
    </row>
    <row r="85895" spans="28:28">
      <c r="AB85895" s="7"/>
    </row>
    <row r="85896" spans="28:28">
      <c r="AB85896" s="7"/>
    </row>
    <row r="85897" spans="28:28">
      <c r="AB85897" s="7"/>
    </row>
    <row r="85898" spans="28:28">
      <c r="AB85898" s="7"/>
    </row>
    <row r="85899" spans="28:28">
      <c r="AB85899" s="7"/>
    </row>
    <row r="85900" spans="28:28">
      <c r="AB85900" s="7"/>
    </row>
    <row r="85901" spans="28:28">
      <c r="AB85901" s="7"/>
    </row>
    <row r="85902" spans="28:28">
      <c r="AB85902" s="7"/>
    </row>
    <row r="85903" spans="28:28">
      <c r="AB85903" s="7"/>
    </row>
    <row r="85904" spans="28:28">
      <c r="AB85904" s="7"/>
    </row>
    <row r="85905" spans="28:28">
      <c r="AB85905" s="7"/>
    </row>
    <row r="85906" spans="28:28">
      <c r="AB85906" s="7"/>
    </row>
    <row r="85907" spans="28:28">
      <c r="AB85907" s="7"/>
    </row>
    <row r="85908" spans="28:28">
      <c r="AB85908" s="7"/>
    </row>
    <row r="85909" spans="28:28">
      <c r="AB85909" s="7"/>
    </row>
    <row r="85910" spans="28:28">
      <c r="AB85910" s="7"/>
    </row>
    <row r="85911" spans="28:28">
      <c r="AB85911" s="7"/>
    </row>
    <row r="85912" spans="28:28">
      <c r="AB85912" s="7"/>
    </row>
    <row r="85913" spans="28:28">
      <c r="AB85913" s="7"/>
    </row>
    <row r="85914" spans="28:28">
      <c r="AB85914" s="7"/>
    </row>
    <row r="85915" spans="28:28">
      <c r="AB85915" s="7"/>
    </row>
    <row r="85916" spans="28:28">
      <c r="AB85916" s="7"/>
    </row>
    <row r="85917" spans="28:28">
      <c r="AB85917" s="7"/>
    </row>
    <row r="85918" spans="28:28">
      <c r="AB85918" s="7"/>
    </row>
    <row r="85919" spans="28:28">
      <c r="AB85919" s="7"/>
    </row>
    <row r="85920" spans="28:28">
      <c r="AB85920" s="7"/>
    </row>
    <row r="85921" spans="28:28">
      <c r="AB85921" s="7"/>
    </row>
    <row r="85922" spans="28:28">
      <c r="AB85922" s="7"/>
    </row>
    <row r="85923" spans="28:28">
      <c r="AB85923" s="7"/>
    </row>
    <row r="85924" spans="28:28">
      <c r="AB85924" s="7"/>
    </row>
    <row r="85925" spans="28:28">
      <c r="AB85925" s="7"/>
    </row>
    <row r="85926" spans="28:28">
      <c r="AB85926" s="7"/>
    </row>
    <row r="85927" spans="28:28">
      <c r="AB85927" s="7"/>
    </row>
    <row r="85928" spans="28:28">
      <c r="AB85928" s="7"/>
    </row>
    <row r="85929" spans="28:28">
      <c r="AB85929" s="7"/>
    </row>
    <row r="85930" spans="28:28">
      <c r="AB85930" s="7"/>
    </row>
    <row r="85931" spans="28:28">
      <c r="AB85931" s="7"/>
    </row>
    <row r="85932" spans="28:28">
      <c r="AB85932" s="7"/>
    </row>
    <row r="85933" spans="28:28">
      <c r="AB85933" s="7"/>
    </row>
    <row r="85934" spans="28:28">
      <c r="AB85934" s="7"/>
    </row>
    <row r="85935" spans="28:28">
      <c r="AB85935" s="7"/>
    </row>
    <row r="85936" spans="28:28">
      <c r="AB85936" s="7"/>
    </row>
    <row r="85937" spans="28:28">
      <c r="AB85937" s="7"/>
    </row>
    <row r="85938" spans="28:28">
      <c r="AB85938" s="7"/>
    </row>
    <row r="85939" spans="28:28">
      <c r="AB85939" s="7"/>
    </row>
    <row r="85940" spans="28:28">
      <c r="AB85940" s="7"/>
    </row>
    <row r="85941" spans="28:28">
      <c r="AB85941" s="7"/>
    </row>
    <row r="85942" spans="28:28">
      <c r="AB85942" s="7"/>
    </row>
    <row r="85943" spans="28:28">
      <c r="AB85943" s="7"/>
    </row>
    <row r="85944" spans="28:28">
      <c r="AB85944" s="7"/>
    </row>
    <row r="85945" spans="28:28">
      <c r="AB85945" s="7"/>
    </row>
    <row r="85946" spans="28:28">
      <c r="AB85946" s="7"/>
    </row>
    <row r="85947" spans="28:28">
      <c r="AB85947" s="7"/>
    </row>
    <row r="85948" spans="28:28">
      <c r="AB85948" s="7"/>
    </row>
    <row r="85949" spans="28:28">
      <c r="AB85949" s="7"/>
    </row>
    <row r="85950" spans="28:28">
      <c r="AB85950" s="7"/>
    </row>
    <row r="85951" spans="28:28">
      <c r="AB85951" s="7"/>
    </row>
    <row r="85952" spans="28:28">
      <c r="AB85952" s="7"/>
    </row>
    <row r="85953" spans="28:28">
      <c r="AB85953" s="7"/>
    </row>
    <row r="85954" spans="28:28">
      <c r="AB85954" s="7"/>
    </row>
    <row r="85955" spans="28:28">
      <c r="AB85955" s="7"/>
    </row>
    <row r="85956" spans="28:28">
      <c r="AB85956" s="7"/>
    </row>
    <row r="85957" spans="28:28">
      <c r="AB85957" s="7"/>
    </row>
    <row r="85958" spans="28:28">
      <c r="AB85958" s="7"/>
    </row>
    <row r="85959" spans="28:28">
      <c r="AB85959" s="7"/>
    </row>
    <row r="85960" spans="28:28">
      <c r="AB85960" s="7"/>
    </row>
    <row r="85961" spans="28:28">
      <c r="AB85961" s="7"/>
    </row>
    <row r="85962" spans="28:28">
      <c r="AB85962" s="7"/>
    </row>
    <row r="85963" spans="28:28">
      <c r="AB85963" s="7"/>
    </row>
    <row r="85964" spans="28:28">
      <c r="AB85964" s="7"/>
    </row>
    <row r="85965" spans="28:28">
      <c r="AB85965" s="7"/>
    </row>
    <row r="85966" spans="28:28">
      <c r="AB85966" s="7"/>
    </row>
    <row r="85967" spans="28:28">
      <c r="AB85967" s="7"/>
    </row>
    <row r="85968" spans="28:28">
      <c r="AB85968" s="7"/>
    </row>
    <row r="85969" spans="28:28">
      <c r="AB85969" s="7"/>
    </row>
    <row r="85970" spans="28:28">
      <c r="AB85970" s="7"/>
    </row>
    <row r="85971" spans="28:28">
      <c r="AB85971" s="7"/>
    </row>
    <row r="85972" spans="28:28">
      <c r="AB85972" s="7"/>
    </row>
    <row r="85973" spans="28:28">
      <c r="AB85973" s="7"/>
    </row>
    <row r="85974" spans="28:28">
      <c r="AB85974" s="7"/>
    </row>
    <row r="85975" spans="28:28">
      <c r="AB85975" s="7"/>
    </row>
    <row r="85976" spans="28:28">
      <c r="AB85976" s="7"/>
    </row>
    <row r="85977" spans="28:28">
      <c r="AB85977" s="7"/>
    </row>
    <row r="85978" spans="28:28">
      <c r="AB85978" s="7"/>
    </row>
    <row r="85979" spans="28:28">
      <c r="AB85979" s="7"/>
    </row>
    <row r="85980" spans="28:28">
      <c r="AB85980" s="7"/>
    </row>
    <row r="85981" spans="28:28">
      <c r="AB85981" s="7"/>
    </row>
    <row r="85982" spans="28:28">
      <c r="AB85982" s="7"/>
    </row>
    <row r="85983" spans="28:28">
      <c r="AB85983" s="7"/>
    </row>
    <row r="85984" spans="28:28">
      <c r="AB85984" s="7"/>
    </row>
    <row r="85985" spans="28:28">
      <c r="AB85985" s="7"/>
    </row>
    <row r="85986" spans="28:28">
      <c r="AB85986" s="7"/>
    </row>
    <row r="85987" spans="28:28">
      <c r="AB85987" s="7"/>
    </row>
    <row r="85988" spans="28:28">
      <c r="AB85988" s="7"/>
    </row>
    <row r="85989" spans="28:28">
      <c r="AB85989" s="7"/>
    </row>
    <row r="85990" spans="28:28">
      <c r="AB85990" s="7"/>
    </row>
    <row r="85991" spans="28:28">
      <c r="AB85991" s="7"/>
    </row>
    <row r="85992" spans="28:28">
      <c r="AB85992" s="7"/>
    </row>
    <row r="85993" spans="28:28">
      <c r="AB85993" s="7"/>
    </row>
    <row r="85994" spans="28:28">
      <c r="AB85994" s="7"/>
    </row>
    <row r="85995" spans="28:28">
      <c r="AB85995" s="7"/>
    </row>
    <row r="85996" spans="28:28">
      <c r="AB85996" s="7"/>
    </row>
    <row r="85997" spans="28:28">
      <c r="AB85997" s="7"/>
    </row>
    <row r="85998" spans="28:28">
      <c r="AB85998" s="7"/>
    </row>
    <row r="85999" spans="28:28">
      <c r="AB85999" s="7"/>
    </row>
    <row r="86000" spans="28:28">
      <c r="AB86000" s="7"/>
    </row>
    <row r="86001" spans="28:28">
      <c r="AB86001" s="7"/>
    </row>
    <row r="86002" spans="28:28">
      <c r="AB86002" s="7"/>
    </row>
    <row r="86003" spans="28:28">
      <c r="AB86003" s="7"/>
    </row>
    <row r="86004" spans="28:28">
      <c r="AB86004" s="7"/>
    </row>
    <row r="86005" spans="28:28">
      <c r="AB86005" s="7"/>
    </row>
    <row r="86006" spans="28:28">
      <c r="AB86006" s="7"/>
    </row>
    <row r="86007" spans="28:28">
      <c r="AB86007" s="7"/>
    </row>
    <row r="86008" spans="28:28">
      <c r="AB86008" s="7"/>
    </row>
    <row r="86009" spans="28:28">
      <c r="AB86009" s="7"/>
    </row>
    <row r="86010" spans="28:28">
      <c r="AB86010" s="7"/>
    </row>
    <row r="86011" spans="28:28">
      <c r="AB86011" s="7"/>
    </row>
    <row r="86012" spans="28:28">
      <c r="AB86012" s="7"/>
    </row>
    <row r="86013" spans="28:28">
      <c r="AB86013" s="7"/>
    </row>
    <row r="86014" spans="28:28">
      <c r="AB86014" s="7"/>
    </row>
    <row r="86015" spans="28:28">
      <c r="AB86015" s="7"/>
    </row>
    <row r="86016" spans="28:28">
      <c r="AB86016" s="7"/>
    </row>
    <row r="86017" spans="28:28">
      <c r="AB86017" s="7"/>
    </row>
    <row r="86018" spans="28:28">
      <c r="AB86018" s="7"/>
    </row>
    <row r="86019" spans="28:28">
      <c r="AB86019" s="7"/>
    </row>
    <row r="86020" spans="28:28">
      <c r="AB86020" s="7"/>
    </row>
    <row r="86021" spans="28:28">
      <c r="AB86021" s="7"/>
    </row>
    <row r="86022" spans="28:28">
      <c r="AB86022" s="7"/>
    </row>
    <row r="86023" spans="28:28">
      <c r="AB86023" s="7"/>
    </row>
    <row r="86024" spans="28:28">
      <c r="AB86024" s="7"/>
    </row>
    <row r="86025" spans="28:28">
      <c r="AB86025" s="7"/>
    </row>
    <row r="86026" spans="28:28">
      <c r="AB86026" s="7"/>
    </row>
    <row r="86027" spans="28:28">
      <c r="AB86027" s="7"/>
    </row>
    <row r="86028" spans="28:28">
      <c r="AB86028" s="7"/>
    </row>
    <row r="86029" spans="28:28">
      <c r="AB86029" s="7"/>
    </row>
    <row r="86030" spans="28:28">
      <c r="AB86030" s="7"/>
    </row>
    <row r="86031" spans="28:28">
      <c r="AB86031" s="7"/>
    </row>
    <row r="86032" spans="28:28">
      <c r="AB86032" s="7"/>
    </row>
    <row r="86033" spans="28:28">
      <c r="AB86033" s="7"/>
    </row>
    <row r="86034" spans="28:28">
      <c r="AB86034" s="7"/>
    </row>
    <row r="86035" spans="28:28">
      <c r="AB86035" s="7"/>
    </row>
    <row r="86036" spans="28:28">
      <c r="AB86036" s="7"/>
    </row>
    <row r="86037" spans="28:28">
      <c r="AB86037" s="7"/>
    </row>
    <row r="86038" spans="28:28">
      <c r="AB86038" s="7"/>
    </row>
    <row r="86039" spans="28:28">
      <c r="AB86039" s="7"/>
    </row>
    <row r="86040" spans="28:28">
      <c r="AB86040" s="7"/>
    </row>
    <row r="86041" spans="28:28">
      <c r="AB86041" s="7"/>
    </row>
    <row r="86042" spans="28:28">
      <c r="AB86042" s="7"/>
    </row>
    <row r="86043" spans="28:28">
      <c r="AB86043" s="7"/>
    </row>
    <row r="86044" spans="28:28">
      <c r="AB86044" s="7"/>
    </row>
    <row r="86045" spans="28:28">
      <c r="AB86045" s="7"/>
    </row>
    <row r="86046" spans="28:28">
      <c r="AB86046" s="7"/>
    </row>
    <row r="86047" spans="28:28">
      <c r="AB86047" s="7"/>
    </row>
    <row r="86048" spans="28:28">
      <c r="AB86048" s="7"/>
    </row>
    <row r="86049" spans="28:28">
      <c r="AB86049" s="7"/>
    </row>
    <row r="86050" spans="28:28">
      <c r="AB86050" s="7"/>
    </row>
    <row r="86051" spans="28:28">
      <c r="AB86051" s="7"/>
    </row>
    <row r="86052" spans="28:28">
      <c r="AB86052" s="7"/>
    </row>
    <row r="86053" spans="28:28">
      <c r="AB86053" s="7"/>
    </row>
    <row r="86054" spans="28:28">
      <c r="AB86054" s="7"/>
    </row>
    <row r="86055" spans="28:28">
      <c r="AB86055" s="7"/>
    </row>
    <row r="86056" spans="28:28">
      <c r="AB86056" s="7"/>
    </row>
    <row r="86057" spans="28:28">
      <c r="AB86057" s="7"/>
    </row>
    <row r="86058" spans="28:28">
      <c r="AB86058" s="7"/>
    </row>
    <row r="86059" spans="28:28">
      <c r="AB86059" s="7"/>
    </row>
    <row r="86060" spans="28:28">
      <c r="AB86060" s="7"/>
    </row>
    <row r="86061" spans="28:28">
      <c r="AB86061" s="7"/>
    </row>
    <row r="86062" spans="28:28">
      <c r="AB86062" s="7"/>
    </row>
    <row r="86063" spans="28:28">
      <c r="AB86063" s="7"/>
    </row>
    <row r="86064" spans="28:28">
      <c r="AB86064" s="7"/>
    </row>
    <row r="86065" spans="28:28">
      <c r="AB86065" s="7"/>
    </row>
    <row r="86066" spans="28:28">
      <c r="AB86066" s="7"/>
    </row>
    <row r="86067" spans="28:28">
      <c r="AB86067" s="7"/>
    </row>
    <row r="86068" spans="28:28">
      <c r="AB86068" s="7"/>
    </row>
    <row r="86069" spans="28:28">
      <c r="AB86069" s="7"/>
    </row>
    <row r="86070" spans="28:28">
      <c r="AB86070" s="7"/>
    </row>
    <row r="86071" spans="28:28">
      <c r="AB86071" s="7"/>
    </row>
    <row r="86072" spans="28:28">
      <c r="AB86072" s="7"/>
    </row>
    <row r="86073" spans="28:28">
      <c r="AB86073" s="7"/>
    </row>
    <row r="86074" spans="28:28">
      <c r="AB86074" s="7"/>
    </row>
    <row r="86075" spans="28:28">
      <c r="AB86075" s="7"/>
    </row>
    <row r="86076" spans="28:28">
      <c r="AB86076" s="7"/>
    </row>
    <row r="86077" spans="28:28">
      <c r="AB86077" s="7"/>
    </row>
    <row r="86078" spans="28:28">
      <c r="AB86078" s="7"/>
    </row>
    <row r="86079" spans="28:28">
      <c r="AB86079" s="7"/>
    </row>
    <row r="86080" spans="28:28">
      <c r="AB86080" s="7"/>
    </row>
    <row r="86081" spans="28:28">
      <c r="AB86081" s="7"/>
    </row>
    <row r="86082" spans="28:28">
      <c r="AB86082" s="7"/>
    </row>
    <row r="86083" spans="28:28">
      <c r="AB86083" s="7"/>
    </row>
    <row r="86084" spans="28:28">
      <c r="AB86084" s="7"/>
    </row>
    <row r="86085" spans="28:28">
      <c r="AB86085" s="7"/>
    </row>
    <row r="86086" spans="28:28">
      <c r="AB86086" s="7"/>
    </row>
    <row r="86087" spans="28:28">
      <c r="AB86087" s="7"/>
    </row>
    <row r="86088" spans="28:28">
      <c r="AB86088" s="7"/>
    </row>
    <row r="86089" spans="28:28">
      <c r="AB86089" s="7"/>
    </row>
    <row r="86090" spans="28:28">
      <c r="AB86090" s="7"/>
    </row>
    <row r="86091" spans="28:28">
      <c r="AB86091" s="7"/>
    </row>
    <row r="86092" spans="28:28">
      <c r="AB86092" s="7"/>
    </row>
    <row r="86093" spans="28:28">
      <c r="AB86093" s="7"/>
    </row>
    <row r="86094" spans="28:28">
      <c r="AB86094" s="7"/>
    </row>
    <row r="86095" spans="28:28">
      <c r="AB86095" s="7"/>
    </row>
    <row r="86096" spans="28:28">
      <c r="AB86096" s="7"/>
    </row>
    <row r="86097" spans="28:28">
      <c r="AB86097" s="7"/>
    </row>
    <row r="86098" spans="28:28">
      <c r="AB86098" s="7"/>
    </row>
    <row r="86099" spans="28:28">
      <c r="AB86099" s="7"/>
    </row>
    <row r="86100" spans="28:28">
      <c r="AB86100" s="7"/>
    </row>
    <row r="86101" spans="28:28">
      <c r="AB86101" s="7"/>
    </row>
    <row r="86102" spans="28:28">
      <c r="AB86102" s="7"/>
    </row>
    <row r="86103" spans="28:28">
      <c r="AB86103" s="7"/>
    </row>
    <row r="86104" spans="28:28">
      <c r="AB86104" s="7"/>
    </row>
    <row r="86105" spans="28:28">
      <c r="AB86105" s="7"/>
    </row>
    <row r="86106" spans="28:28">
      <c r="AB86106" s="7"/>
    </row>
    <row r="86107" spans="28:28">
      <c r="AB86107" s="7"/>
    </row>
    <row r="86108" spans="28:28">
      <c r="AB86108" s="7"/>
    </row>
    <row r="86109" spans="28:28">
      <c r="AB86109" s="7"/>
    </row>
    <row r="86110" spans="28:28">
      <c r="AB86110" s="7"/>
    </row>
    <row r="86111" spans="28:28">
      <c r="AB86111" s="7"/>
    </row>
    <row r="86112" spans="28:28">
      <c r="AB86112" s="7"/>
    </row>
    <row r="86113" spans="28:28">
      <c r="AB86113" s="7"/>
    </row>
    <row r="86114" spans="28:28">
      <c r="AB86114" s="7"/>
    </row>
    <row r="86115" spans="28:28">
      <c r="AB86115" s="7"/>
    </row>
    <row r="86116" spans="28:28">
      <c r="AB86116" s="7"/>
    </row>
    <row r="86117" spans="28:28">
      <c r="AB86117" s="7"/>
    </row>
    <row r="86118" spans="28:28">
      <c r="AB86118" s="7"/>
    </row>
    <row r="86119" spans="28:28">
      <c r="AB86119" s="7"/>
    </row>
    <row r="86120" spans="28:28">
      <c r="AB86120" s="7"/>
    </row>
    <row r="86121" spans="28:28">
      <c r="AB86121" s="7"/>
    </row>
    <row r="86122" spans="28:28">
      <c r="AB86122" s="7"/>
    </row>
    <row r="86123" spans="28:28">
      <c r="AB86123" s="7"/>
    </row>
    <row r="86124" spans="28:28">
      <c r="AB86124" s="7"/>
    </row>
    <row r="86125" spans="28:28">
      <c r="AB86125" s="7"/>
    </row>
    <row r="86126" spans="28:28">
      <c r="AB86126" s="7"/>
    </row>
    <row r="86127" spans="28:28">
      <c r="AB86127" s="7"/>
    </row>
    <row r="86128" spans="28:28">
      <c r="AB86128" s="7"/>
    </row>
    <row r="86129" spans="28:28">
      <c r="AB86129" s="7"/>
    </row>
    <row r="86130" spans="28:28">
      <c r="AB86130" s="7"/>
    </row>
    <row r="86131" spans="28:28">
      <c r="AB86131" s="7"/>
    </row>
    <row r="86132" spans="28:28">
      <c r="AB86132" s="7"/>
    </row>
    <row r="86133" spans="28:28">
      <c r="AB86133" s="7"/>
    </row>
    <row r="86134" spans="28:28">
      <c r="AB86134" s="7"/>
    </row>
    <row r="86135" spans="28:28">
      <c r="AB86135" s="7"/>
    </row>
    <row r="86136" spans="28:28">
      <c r="AB86136" s="7"/>
    </row>
    <row r="86137" spans="28:28">
      <c r="AB86137" s="7"/>
    </row>
    <row r="86138" spans="28:28">
      <c r="AB86138" s="7"/>
    </row>
    <row r="86139" spans="28:28">
      <c r="AB86139" s="7"/>
    </row>
    <row r="86140" spans="28:28">
      <c r="AB86140" s="7"/>
    </row>
    <row r="86141" spans="28:28">
      <c r="AB86141" s="7"/>
    </row>
    <row r="86142" spans="28:28">
      <c r="AB86142" s="7"/>
    </row>
    <row r="86143" spans="28:28">
      <c r="AB86143" s="7"/>
    </row>
    <row r="86144" spans="28:28">
      <c r="AB86144" s="7"/>
    </row>
    <row r="86145" spans="28:28">
      <c r="AB86145" s="7"/>
    </row>
    <row r="86146" spans="28:28">
      <c r="AB86146" s="7"/>
    </row>
    <row r="86147" spans="28:28">
      <c r="AB86147" s="7"/>
    </row>
    <row r="86148" spans="28:28">
      <c r="AB86148" s="7"/>
    </row>
    <row r="86149" spans="28:28">
      <c r="AB86149" s="7"/>
    </row>
    <row r="86150" spans="28:28">
      <c r="AB86150" s="7"/>
    </row>
    <row r="86151" spans="28:28">
      <c r="AB86151" s="7"/>
    </row>
    <row r="86152" spans="28:28">
      <c r="AB86152" s="7"/>
    </row>
    <row r="86153" spans="28:28">
      <c r="AB86153" s="7"/>
    </row>
    <row r="86154" spans="28:28">
      <c r="AB86154" s="7"/>
    </row>
    <row r="86155" spans="28:28">
      <c r="AB86155" s="7"/>
    </row>
    <row r="86156" spans="28:28">
      <c r="AB86156" s="7"/>
    </row>
    <row r="86157" spans="28:28">
      <c r="AB86157" s="7"/>
    </row>
    <row r="86158" spans="28:28">
      <c r="AB86158" s="7"/>
    </row>
    <row r="86159" spans="28:28">
      <c r="AB86159" s="7"/>
    </row>
    <row r="86160" spans="28:28">
      <c r="AB86160" s="7"/>
    </row>
    <row r="86161" spans="28:28">
      <c r="AB86161" s="7"/>
    </row>
    <row r="86162" spans="28:28">
      <c r="AB86162" s="7"/>
    </row>
    <row r="86163" spans="28:28">
      <c r="AB86163" s="7"/>
    </row>
    <row r="86164" spans="28:28">
      <c r="AB86164" s="7"/>
    </row>
    <row r="86165" spans="28:28">
      <c r="AB86165" s="7"/>
    </row>
    <row r="86166" spans="28:28">
      <c r="AB86166" s="7"/>
    </row>
    <row r="86167" spans="28:28">
      <c r="AB86167" s="7"/>
    </row>
    <row r="86168" spans="28:28">
      <c r="AB86168" s="7"/>
    </row>
    <row r="86169" spans="28:28">
      <c r="AB86169" s="7"/>
    </row>
    <row r="86170" spans="28:28">
      <c r="AB86170" s="7"/>
    </row>
    <row r="86171" spans="28:28">
      <c r="AB86171" s="7"/>
    </row>
    <row r="86172" spans="28:28">
      <c r="AB86172" s="7"/>
    </row>
    <row r="86173" spans="28:28">
      <c r="AB86173" s="7"/>
    </row>
    <row r="86174" spans="28:28">
      <c r="AB86174" s="7"/>
    </row>
    <row r="86175" spans="28:28">
      <c r="AB86175" s="7"/>
    </row>
    <row r="86176" spans="28:28">
      <c r="AB86176" s="7"/>
    </row>
    <row r="86177" spans="28:28">
      <c r="AB86177" s="7"/>
    </row>
    <row r="86178" spans="28:28">
      <c r="AB86178" s="7"/>
    </row>
    <row r="86179" spans="28:28">
      <c r="AB86179" s="7"/>
    </row>
    <row r="86180" spans="28:28">
      <c r="AB86180" s="7"/>
    </row>
    <row r="86181" spans="28:28">
      <c r="AB86181" s="7"/>
    </row>
    <row r="86182" spans="28:28">
      <c r="AB86182" s="7"/>
    </row>
    <row r="86183" spans="28:28">
      <c r="AB86183" s="7"/>
    </row>
    <row r="86184" spans="28:28">
      <c r="AB86184" s="7"/>
    </row>
    <row r="86185" spans="28:28">
      <c r="AB86185" s="7"/>
    </row>
    <row r="86186" spans="28:28">
      <c r="AB86186" s="7"/>
    </row>
    <row r="86187" spans="28:28">
      <c r="AB86187" s="7"/>
    </row>
    <row r="86188" spans="28:28">
      <c r="AB86188" s="7"/>
    </row>
    <row r="86189" spans="28:28">
      <c r="AB86189" s="7"/>
    </row>
    <row r="86190" spans="28:28">
      <c r="AB86190" s="7"/>
    </row>
    <row r="86191" spans="28:28">
      <c r="AB86191" s="7"/>
    </row>
    <row r="86192" spans="28:28">
      <c r="AB86192" s="7"/>
    </row>
    <row r="86193" spans="28:28">
      <c r="AB86193" s="7"/>
    </row>
    <row r="86194" spans="28:28">
      <c r="AB86194" s="7"/>
    </row>
    <row r="86195" spans="28:28">
      <c r="AB86195" s="7"/>
    </row>
    <row r="86196" spans="28:28">
      <c r="AB86196" s="7"/>
    </row>
    <row r="86197" spans="28:28">
      <c r="AB86197" s="7"/>
    </row>
    <row r="86198" spans="28:28">
      <c r="AB86198" s="7"/>
    </row>
    <row r="86199" spans="28:28">
      <c r="AB86199" s="7"/>
    </row>
    <row r="86200" spans="28:28">
      <c r="AB86200" s="7"/>
    </row>
    <row r="86201" spans="28:28">
      <c r="AB86201" s="7"/>
    </row>
    <row r="86202" spans="28:28">
      <c r="AB86202" s="7"/>
    </row>
    <row r="86203" spans="28:28">
      <c r="AB86203" s="7"/>
    </row>
    <row r="86204" spans="28:28">
      <c r="AB86204" s="7"/>
    </row>
    <row r="86205" spans="28:28">
      <c r="AB86205" s="7"/>
    </row>
    <row r="86206" spans="28:28">
      <c r="AB86206" s="7"/>
    </row>
    <row r="86207" spans="28:28">
      <c r="AB86207" s="7"/>
    </row>
    <row r="86208" spans="28:28">
      <c r="AB86208" s="7"/>
    </row>
    <row r="86209" spans="28:28">
      <c r="AB86209" s="7"/>
    </row>
    <row r="86210" spans="28:28">
      <c r="AB86210" s="7"/>
    </row>
    <row r="86211" spans="28:28">
      <c r="AB86211" s="7"/>
    </row>
    <row r="86212" spans="28:28">
      <c r="AB86212" s="7"/>
    </row>
    <row r="86213" spans="28:28">
      <c r="AB86213" s="7"/>
    </row>
    <row r="86214" spans="28:28">
      <c r="AB86214" s="7"/>
    </row>
    <row r="86215" spans="28:28">
      <c r="AB86215" s="7"/>
    </row>
    <row r="86216" spans="28:28">
      <c r="AB86216" s="7"/>
    </row>
    <row r="86217" spans="28:28">
      <c r="AB86217" s="7"/>
    </row>
    <row r="86218" spans="28:28">
      <c r="AB86218" s="7"/>
    </row>
    <row r="86219" spans="28:28">
      <c r="AB86219" s="7"/>
    </row>
    <row r="86220" spans="28:28">
      <c r="AB86220" s="7"/>
    </row>
    <row r="86221" spans="28:28">
      <c r="AB86221" s="7"/>
    </row>
    <row r="86222" spans="28:28">
      <c r="AB86222" s="7"/>
    </row>
    <row r="86223" spans="28:28">
      <c r="AB86223" s="7"/>
    </row>
    <row r="86224" spans="28:28">
      <c r="AB86224" s="7"/>
    </row>
    <row r="86225" spans="28:28">
      <c r="AB86225" s="7"/>
    </row>
    <row r="86226" spans="28:28">
      <c r="AB86226" s="7"/>
    </row>
    <row r="86227" spans="28:28">
      <c r="AB86227" s="7"/>
    </row>
    <row r="86228" spans="28:28">
      <c r="AB86228" s="7"/>
    </row>
    <row r="86229" spans="28:28">
      <c r="AB86229" s="7"/>
    </row>
    <row r="86230" spans="28:28">
      <c r="AB86230" s="7"/>
    </row>
    <row r="86231" spans="28:28">
      <c r="AB86231" s="7"/>
    </row>
    <row r="86232" spans="28:28">
      <c r="AB86232" s="7"/>
    </row>
    <row r="86233" spans="28:28">
      <c r="AB86233" s="7"/>
    </row>
    <row r="86234" spans="28:28">
      <c r="AB86234" s="7"/>
    </row>
    <row r="86235" spans="28:28">
      <c r="AB86235" s="7"/>
    </row>
    <row r="86236" spans="28:28">
      <c r="AB86236" s="7"/>
    </row>
    <row r="86237" spans="28:28">
      <c r="AB86237" s="7"/>
    </row>
    <row r="86238" spans="28:28">
      <c r="AB86238" s="7"/>
    </row>
    <row r="86239" spans="28:28">
      <c r="AB86239" s="7"/>
    </row>
    <row r="86240" spans="28:28">
      <c r="AB86240" s="7"/>
    </row>
    <row r="86241" spans="28:28">
      <c r="AB86241" s="7"/>
    </row>
    <row r="86242" spans="28:28">
      <c r="AB86242" s="7"/>
    </row>
    <row r="86243" spans="28:28">
      <c r="AB86243" s="7"/>
    </row>
    <row r="86244" spans="28:28">
      <c r="AB86244" s="7"/>
    </row>
    <row r="86245" spans="28:28">
      <c r="AB86245" s="7"/>
    </row>
    <row r="86246" spans="28:28">
      <c r="AB86246" s="7"/>
    </row>
    <row r="86247" spans="28:28">
      <c r="AB86247" s="7"/>
    </row>
    <row r="86248" spans="28:28">
      <c r="AB86248" s="7"/>
    </row>
    <row r="86249" spans="28:28">
      <c r="AB86249" s="7"/>
    </row>
    <row r="86250" spans="28:28">
      <c r="AB86250" s="7"/>
    </row>
    <row r="86251" spans="28:28">
      <c r="AB86251" s="7"/>
    </row>
    <row r="86252" spans="28:28">
      <c r="AB86252" s="7"/>
    </row>
    <row r="86253" spans="28:28">
      <c r="AB86253" s="7"/>
    </row>
    <row r="86254" spans="28:28">
      <c r="AB86254" s="7"/>
    </row>
    <row r="86255" spans="28:28">
      <c r="AB86255" s="7"/>
    </row>
    <row r="86256" spans="28:28">
      <c r="AB86256" s="7"/>
    </row>
    <row r="86257" spans="28:28">
      <c r="AB86257" s="7"/>
    </row>
    <row r="86258" spans="28:28">
      <c r="AB86258" s="7"/>
    </row>
    <row r="86259" spans="28:28">
      <c r="AB86259" s="7"/>
    </row>
    <row r="86260" spans="28:28">
      <c r="AB86260" s="7"/>
    </row>
    <row r="86261" spans="28:28">
      <c r="AB86261" s="7"/>
    </row>
    <row r="86262" spans="28:28">
      <c r="AB86262" s="7"/>
    </row>
    <row r="86263" spans="28:28">
      <c r="AB86263" s="7"/>
    </row>
    <row r="86264" spans="28:28">
      <c r="AB86264" s="7"/>
    </row>
    <row r="86265" spans="28:28">
      <c r="AB86265" s="7"/>
    </row>
    <row r="86266" spans="28:28">
      <c r="AB86266" s="7"/>
    </row>
    <row r="86267" spans="28:28">
      <c r="AB86267" s="7"/>
    </row>
    <row r="86268" spans="28:28">
      <c r="AB86268" s="7"/>
    </row>
    <row r="86269" spans="28:28">
      <c r="AB86269" s="7"/>
    </row>
    <row r="86270" spans="28:28">
      <c r="AB86270" s="7"/>
    </row>
    <row r="86271" spans="28:28">
      <c r="AB86271" s="7"/>
    </row>
    <row r="86272" spans="28:28">
      <c r="AB86272" s="7"/>
    </row>
    <row r="86273" spans="28:28">
      <c r="AB86273" s="7"/>
    </row>
    <row r="86274" spans="28:28">
      <c r="AB86274" s="7"/>
    </row>
    <row r="86275" spans="28:28">
      <c r="AB86275" s="7"/>
    </row>
    <row r="86276" spans="28:28">
      <c r="AB86276" s="7"/>
    </row>
    <row r="86277" spans="28:28">
      <c r="AB86277" s="7"/>
    </row>
    <row r="86278" spans="28:28">
      <c r="AB86278" s="7"/>
    </row>
    <row r="86279" spans="28:28">
      <c r="AB86279" s="7"/>
    </row>
    <row r="86280" spans="28:28">
      <c r="AB86280" s="7"/>
    </row>
    <row r="86281" spans="28:28">
      <c r="AB86281" s="7"/>
    </row>
    <row r="86282" spans="28:28">
      <c r="AB86282" s="7"/>
    </row>
    <row r="86283" spans="28:28">
      <c r="AB86283" s="7"/>
    </row>
    <row r="86284" spans="28:28">
      <c r="AB86284" s="7"/>
    </row>
    <row r="86285" spans="28:28">
      <c r="AB86285" s="7"/>
    </row>
    <row r="86286" spans="28:28">
      <c r="AB86286" s="7"/>
    </row>
    <row r="86287" spans="28:28">
      <c r="AB86287" s="7"/>
    </row>
    <row r="86288" spans="28:28">
      <c r="AB86288" s="7"/>
    </row>
    <row r="86289" spans="28:28">
      <c r="AB86289" s="7"/>
    </row>
    <row r="86290" spans="28:28">
      <c r="AB86290" s="7"/>
    </row>
    <row r="86291" spans="28:28">
      <c r="AB86291" s="7"/>
    </row>
    <row r="86292" spans="28:28">
      <c r="AB86292" s="7"/>
    </row>
    <row r="86293" spans="28:28">
      <c r="AB86293" s="7"/>
    </row>
    <row r="86294" spans="28:28">
      <c r="AB86294" s="7"/>
    </row>
    <row r="86295" spans="28:28">
      <c r="AB86295" s="7"/>
    </row>
    <row r="86296" spans="28:28">
      <c r="AB86296" s="7"/>
    </row>
    <row r="86297" spans="28:28">
      <c r="AB86297" s="7"/>
    </row>
    <row r="86298" spans="28:28">
      <c r="AB86298" s="7"/>
    </row>
    <row r="86299" spans="28:28">
      <c r="AB86299" s="7"/>
    </row>
    <row r="86300" spans="28:28">
      <c r="AB86300" s="7"/>
    </row>
    <row r="86301" spans="28:28">
      <c r="AB86301" s="7"/>
    </row>
    <row r="86302" spans="28:28">
      <c r="AB86302" s="7"/>
    </row>
    <row r="86303" spans="28:28">
      <c r="AB86303" s="7"/>
    </row>
    <row r="86304" spans="28:28">
      <c r="AB86304" s="7"/>
    </row>
    <row r="86305" spans="28:28">
      <c r="AB86305" s="7"/>
    </row>
    <row r="86306" spans="28:28">
      <c r="AB86306" s="7"/>
    </row>
    <row r="86307" spans="28:28">
      <c r="AB86307" s="7"/>
    </row>
    <row r="86308" spans="28:28">
      <c r="AB86308" s="7"/>
    </row>
    <row r="86309" spans="28:28">
      <c r="AB86309" s="7"/>
    </row>
    <row r="86310" spans="28:28">
      <c r="AB86310" s="7"/>
    </row>
    <row r="86311" spans="28:28">
      <c r="AB86311" s="7"/>
    </row>
    <row r="86312" spans="28:28">
      <c r="AB86312" s="7"/>
    </row>
    <row r="86313" spans="28:28">
      <c r="AB86313" s="7"/>
    </row>
    <row r="86314" spans="28:28">
      <c r="AB86314" s="7"/>
    </row>
    <row r="86315" spans="28:28">
      <c r="AB86315" s="7"/>
    </row>
    <row r="86316" spans="28:28">
      <c r="AB86316" s="7"/>
    </row>
    <row r="86317" spans="28:28">
      <c r="AB86317" s="7"/>
    </row>
    <row r="86318" spans="28:28">
      <c r="AB86318" s="7"/>
    </row>
    <row r="86319" spans="28:28">
      <c r="AB86319" s="7"/>
    </row>
    <row r="86320" spans="28:28">
      <c r="AB86320" s="7"/>
    </row>
    <row r="86321" spans="28:28">
      <c r="AB86321" s="7"/>
    </row>
    <row r="86322" spans="28:28">
      <c r="AB86322" s="7"/>
    </row>
    <row r="86323" spans="28:28">
      <c r="AB86323" s="7"/>
    </row>
    <row r="86324" spans="28:28">
      <c r="AB86324" s="7"/>
    </row>
    <row r="86325" spans="28:28">
      <c r="AB86325" s="7"/>
    </row>
    <row r="86326" spans="28:28">
      <c r="AB86326" s="7"/>
    </row>
    <row r="86327" spans="28:28">
      <c r="AB86327" s="7"/>
    </row>
    <row r="86328" spans="28:28">
      <c r="AB86328" s="7"/>
    </row>
    <row r="86329" spans="28:28">
      <c r="AB86329" s="7"/>
    </row>
    <row r="86330" spans="28:28">
      <c r="AB86330" s="7"/>
    </row>
    <row r="86331" spans="28:28">
      <c r="AB86331" s="7"/>
    </row>
    <row r="86332" spans="28:28">
      <c r="AB86332" s="7"/>
    </row>
    <row r="86333" spans="28:28">
      <c r="AB86333" s="7"/>
    </row>
    <row r="86334" spans="28:28">
      <c r="AB86334" s="7"/>
    </row>
    <row r="86335" spans="28:28">
      <c r="AB86335" s="7"/>
    </row>
    <row r="86336" spans="28:28">
      <c r="AB86336" s="7"/>
    </row>
    <row r="86337" spans="28:28">
      <c r="AB86337" s="7"/>
    </row>
    <row r="86338" spans="28:28">
      <c r="AB86338" s="7"/>
    </row>
    <row r="86339" spans="28:28">
      <c r="AB86339" s="7"/>
    </row>
    <row r="86340" spans="28:28">
      <c r="AB86340" s="7"/>
    </row>
    <row r="86341" spans="28:28">
      <c r="AB86341" s="7"/>
    </row>
    <row r="86342" spans="28:28">
      <c r="AB86342" s="7"/>
    </row>
    <row r="86343" spans="28:28">
      <c r="AB86343" s="7"/>
    </row>
    <row r="86344" spans="28:28">
      <c r="AB86344" s="7"/>
    </row>
    <row r="86345" spans="28:28">
      <c r="AB86345" s="7"/>
    </row>
    <row r="86346" spans="28:28">
      <c r="AB86346" s="7"/>
    </row>
    <row r="86347" spans="28:28">
      <c r="AB86347" s="7"/>
    </row>
    <row r="86348" spans="28:28">
      <c r="AB86348" s="7"/>
    </row>
    <row r="86349" spans="28:28">
      <c r="AB86349" s="7"/>
    </row>
    <row r="86350" spans="28:28">
      <c r="AB86350" s="7"/>
    </row>
    <row r="86351" spans="28:28">
      <c r="AB86351" s="7"/>
    </row>
    <row r="86352" spans="28:28">
      <c r="AB86352" s="7"/>
    </row>
    <row r="86353" spans="28:28">
      <c r="AB86353" s="7"/>
    </row>
    <row r="86354" spans="28:28">
      <c r="AB86354" s="7"/>
    </row>
    <row r="86355" spans="28:28">
      <c r="AB86355" s="7"/>
    </row>
    <row r="86356" spans="28:28">
      <c r="AB86356" s="7"/>
    </row>
    <row r="86357" spans="28:28">
      <c r="AB86357" s="7"/>
    </row>
    <row r="86358" spans="28:28">
      <c r="AB86358" s="7"/>
    </row>
    <row r="86359" spans="28:28">
      <c r="AB86359" s="7"/>
    </row>
    <row r="86360" spans="28:28">
      <c r="AB86360" s="7"/>
    </row>
    <row r="86361" spans="28:28">
      <c r="AB86361" s="7"/>
    </row>
    <row r="86362" spans="28:28">
      <c r="AB86362" s="7"/>
    </row>
    <row r="86363" spans="28:28">
      <c r="AB86363" s="7"/>
    </row>
    <row r="86364" spans="28:28">
      <c r="AB86364" s="7"/>
    </row>
    <row r="86365" spans="28:28">
      <c r="AB86365" s="7"/>
    </row>
    <row r="86366" spans="28:28">
      <c r="AB86366" s="7"/>
    </row>
    <row r="86367" spans="28:28">
      <c r="AB86367" s="7"/>
    </row>
    <row r="86368" spans="28:28">
      <c r="AB86368" s="7"/>
    </row>
    <row r="86369" spans="28:28">
      <c r="AB86369" s="7"/>
    </row>
    <row r="86370" spans="28:28">
      <c r="AB86370" s="7"/>
    </row>
    <row r="86371" spans="28:28">
      <c r="AB86371" s="7"/>
    </row>
    <row r="86372" spans="28:28">
      <c r="AB86372" s="7"/>
    </row>
    <row r="86373" spans="28:28">
      <c r="AB86373" s="7"/>
    </row>
    <row r="86374" spans="28:28">
      <c r="AB86374" s="7"/>
    </row>
    <row r="86375" spans="28:28">
      <c r="AB86375" s="7"/>
    </row>
    <row r="86376" spans="28:28">
      <c r="AB86376" s="7"/>
    </row>
    <row r="86377" spans="28:28">
      <c r="AB86377" s="7"/>
    </row>
    <row r="86378" spans="28:28">
      <c r="AB86378" s="7"/>
    </row>
    <row r="86379" spans="28:28">
      <c r="AB86379" s="7"/>
    </row>
    <row r="86380" spans="28:28">
      <c r="AB86380" s="7"/>
    </row>
    <row r="86381" spans="28:28">
      <c r="AB86381" s="7"/>
    </row>
    <row r="86382" spans="28:28">
      <c r="AB86382" s="7"/>
    </row>
    <row r="86383" spans="28:28">
      <c r="AB86383" s="7"/>
    </row>
    <row r="86384" spans="28:28">
      <c r="AB86384" s="7"/>
    </row>
    <row r="86385" spans="28:28">
      <c r="AB86385" s="7"/>
    </row>
    <row r="86386" spans="28:28">
      <c r="AB86386" s="7"/>
    </row>
    <row r="86387" spans="28:28">
      <c r="AB86387" s="7"/>
    </row>
    <row r="86388" spans="28:28">
      <c r="AB86388" s="7"/>
    </row>
    <row r="86389" spans="28:28">
      <c r="AB86389" s="7"/>
    </row>
    <row r="86390" spans="28:28">
      <c r="AB86390" s="7"/>
    </row>
    <row r="86391" spans="28:28">
      <c r="AB86391" s="7"/>
    </row>
    <row r="86392" spans="28:28">
      <c r="AB86392" s="7"/>
    </row>
    <row r="86393" spans="28:28">
      <c r="AB86393" s="7"/>
    </row>
    <row r="86394" spans="28:28">
      <c r="AB86394" s="7"/>
    </row>
    <row r="86395" spans="28:28">
      <c r="AB86395" s="7"/>
    </row>
    <row r="86396" spans="28:28">
      <c r="AB86396" s="7"/>
    </row>
    <row r="86397" spans="28:28">
      <c r="AB86397" s="7"/>
    </row>
    <row r="86398" spans="28:28">
      <c r="AB86398" s="7"/>
    </row>
    <row r="86399" spans="28:28">
      <c r="AB86399" s="7"/>
    </row>
    <row r="86400" spans="28:28">
      <c r="AB86400" s="7"/>
    </row>
    <row r="86401" spans="28:28">
      <c r="AB86401" s="7"/>
    </row>
    <row r="86402" spans="28:28">
      <c r="AB86402" s="7"/>
    </row>
    <row r="86403" spans="28:28">
      <c r="AB86403" s="7"/>
    </row>
    <row r="86404" spans="28:28">
      <c r="AB86404" s="7"/>
    </row>
    <row r="86405" spans="28:28">
      <c r="AB86405" s="7"/>
    </row>
    <row r="86406" spans="28:28">
      <c r="AB86406" s="7"/>
    </row>
    <row r="86407" spans="28:28">
      <c r="AB86407" s="7"/>
    </row>
    <row r="86408" spans="28:28">
      <c r="AB86408" s="7"/>
    </row>
    <row r="86409" spans="28:28">
      <c r="AB86409" s="7"/>
    </row>
    <row r="86410" spans="28:28">
      <c r="AB86410" s="7"/>
    </row>
    <row r="86411" spans="28:28">
      <c r="AB86411" s="7"/>
    </row>
    <row r="86412" spans="28:28">
      <c r="AB86412" s="7"/>
    </row>
    <row r="86413" spans="28:28">
      <c r="AB86413" s="7"/>
    </row>
    <row r="86414" spans="28:28">
      <c r="AB86414" s="7"/>
    </row>
    <row r="86415" spans="28:28">
      <c r="AB86415" s="7"/>
    </row>
    <row r="86416" spans="28:28">
      <c r="AB86416" s="7"/>
    </row>
    <row r="86417" spans="28:28">
      <c r="AB86417" s="7"/>
    </row>
    <row r="86418" spans="28:28">
      <c r="AB86418" s="7"/>
    </row>
    <row r="86419" spans="28:28">
      <c r="AB86419" s="7"/>
    </row>
    <row r="86420" spans="28:28">
      <c r="AB86420" s="7"/>
    </row>
    <row r="86421" spans="28:28">
      <c r="AB86421" s="7"/>
    </row>
    <row r="86422" spans="28:28">
      <c r="AB86422" s="7"/>
    </row>
    <row r="86423" spans="28:28">
      <c r="AB86423" s="7"/>
    </row>
    <row r="86424" spans="28:28">
      <c r="AB86424" s="7"/>
    </row>
    <row r="86425" spans="28:28">
      <c r="AB86425" s="7"/>
    </row>
    <row r="86426" spans="28:28">
      <c r="AB86426" s="7"/>
    </row>
    <row r="86427" spans="28:28">
      <c r="AB86427" s="7"/>
    </row>
    <row r="86428" spans="28:28">
      <c r="AB86428" s="7"/>
    </row>
    <row r="86429" spans="28:28">
      <c r="AB86429" s="7"/>
    </row>
    <row r="86430" spans="28:28">
      <c r="AB86430" s="7"/>
    </row>
    <row r="86431" spans="28:28">
      <c r="AB86431" s="7"/>
    </row>
    <row r="86432" spans="28:28">
      <c r="AB86432" s="7"/>
    </row>
    <row r="86433" spans="28:28">
      <c r="AB86433" s="7"/>
    </row>
    <row r="86434" spans="28:28">
      <c r="AB86434" s="7"/>
    </row>
    <row r="86435" spans="28:28">
      <c r="AB86435" s="7"/>
    </row>
    <row r="86436" spans="28:28">
      <c r="AB86436" s="7"/>
    </row>
    <row r="86437" spans="28:28">
      <c r="AB86437" s="7"/>
    </row>
    <row r="86438" spans="28:28">
      <c r="AB86438" s="7"/>
    </row>
    <row r="86439" spans="28:28">
      <c r="AB86439" s="7"/>
    </row>
    <row r="86440" spans="28:28">
      <c r="AB86440" s="7"/>
    </row>
    <row r="86441" spans="28:28">
      <c r="AB86441" s="7"/>
    </row>
    <row r="86442" spans="28:28">
      <c r="AB86442" s="7"/>
    </row>
    <row r="86443" spans="28:28">
      <c r="AB86443" s="7"/>
    </row>
    <row r="86444" spans="28:28">
      <c r="AB86444" s="7"/>
    </row>
    <row r="86445" spans="28:28">
      <c r="AB86445" s="7"/>
    </row>
    <row r="86446" spans="28:28">
      <c r="AB86446" s="7"/>
    </row>
    <row r="86447" spans="28:28">
      <c r="AB86447" s="7"/>
    </row>
    <row r="86448" spans="28:28">
      <c r="AB86448" s="7"/>
    </row>
    <row r="86449" spans="28:28">
      <c r="AB86449" s="7"/>
    </row>
    <row r="86450" spans="28:28">
      <c r="AB86450" s="7"/>
    </row>
    <row r="86451" spans="28:28">
      <c r="AB86451" s="7"/>
    </row>
    <row r="86452" spans="28:28">
      <c r="AB86452" s="7"/>
    </row>
    <row r="86453" spans="28:28">
      <c r="AB86453" s="7"/>
    </row>
    <row r="86454" spans="28:28">
      <c r="AB86454" s="7"/>
    </row>
    <row r="86455" spans="28:28">
      <c r="AB86455" s="7"/>
    </row>
    <row r="86456" spans="28:28">
      <c r="AB86456" s="7"/>
    </row>
    <row r="86457" spans="28:28">
      <c r="AB86457" s="7"/>
    </row>
    <row r="86458" spans="28:28">
      <c r="AB86458" s="7"/>
    </row>
    <row r="86459" spans="28:28">
      <c r="AB86459" s="7"/>
    </row>
    <row r="86460" spans="28:28">
      <c r="AB86460" s="7"/>
    </row>
    <row r="86461" spans="28:28">
      <c r="AB86461" s="7"/>
    </row>
    <row r="86462" spans="28:28">
      <c r="AB86462" s="7"/>
    </row>
    <row r="86463" spans="28:28">
      <c r="AB86463" s="7"/>
    </row>
    <row r="86464" spans="28:28">
      <c r="AB86464" s="7"/>
    </row>
    <row r="86465" spans="28:28">
      <c r="AB86465" s="7"/>
    </row>
    <row r="86466" spans="28:28">
      <c r="AB86466" s="7"/>
    </row>
    <row r="86467" spans="28:28">
      <c r="AB86467" s="7"/>
    </row>
    <row r="86468" spans="28:28">
      <c r="AB86468" s="7"/>
    </row>
    <row r="86469" spans="28:28">
      <c r="AB86469" s="7"/>
    </row>
    <row r="86470" spans="28:28">
      <c r="AB86470" s="7"/>
    </row>
    <row r="86471" spans="28:28">
      <c r="AB86471" s="7"/>
    </row>
    <row r="86472" spans="28:28">
      <c r="AB86472" s="7"/>
    </row>
    <row r="86473" spans="28:28">
      <c r="AB86473" s="7"/>
    </row>
    <row r="86474" spans="28:28">
      <c r="AB86474" s="7"/>
    </row>
    <row r="86475" spans="28:28">
      <c r="AB86475" s="7"/>
    </row>
    <row r="86476" spans="28:28">
      <c r="AB86476" s="7"/>
    </row>
    <row r="86477" spans="28:28">
      <c r="AB86477" s="7"/>
    </row>
    <row r="86478" spans="28:28">
      <c r="AB86478" s="7"/>
    </row>
    <row r="86479" spans="28:28">
      <c r="AB86479" s="7"/>
    </row>
    <row r="86480" spans="28:28">
      <c r="AB86480" s="7"/>
    </row>
    <row r="86481" spans="28:28">
      <c r="AB86481" s="7"/>
    </row>
    <row r="86482" spans="28:28">
      <c r="AB86482" s="7"/>
    </row>
    <row r="86483" spans="28:28">
      <c r="AB86483" s="7"/>
    </row>
    <row r="86484" spans="28:28">
      <c r="AB86484" s="7"/>
    </row>
    <row r="86485" spans="28:28">
      <c r="AB86485" s="7"/>
    </row>
    <row r="86486" spans="28:28">
      <c r="AB86486" s="7"/>
    </row>
    <row r="86487" spans="28:28">
      <c r="AB86487" s="7"/>
    </row>
    <row r="86488" spans="28:28">
      <c r="AB86488" s="7"/>
    </row>
    <row r="86489" spans="28:28">
      <c r="AB86489" s="7"/>
    </row>
    <row r="86490" spans="28:28">
      <c r="AB86490" s="7"/>
    </row>
    <row r="86491" spans="28:28">
      <c r="AB86491" s="7"/>
    </row>
    <row r="86492" spans="28:28">
      <c r="AB86492" s="7"/>
    </row>
    <row r="86493" spans="28:28">
      <c r="AB86493" s="7"/>
    </row>
    <row r="86494" spans="28:28">
      <c r="AB86494" s="7"/>
    </row>
    <row r="86495" spans="28:28">
      <c r="AB86495" s="7"/>
    </row>
    <row r="86496" spans="28:28">
      <c r="AB86496" s="7"/>
    </row>
    <row r="86497" spans="28:28">
      <c r="AB86497" s="7"/>
    </row>
    <row r="86498" spans="28:28">
      <c r="AB86498" s="7"/>
    </row>
    <row r="86499" spans="28:28">
      <c r="AB86499" s="7"/>
    </row>
    <row r="86500" spans="28:28">
      <c r="AB86500" s="7"/>
    </row>
    <row r="86501" spans="28:28">
      <c r="AB86501" s="7"/>
    </row>
    <row r="86502" spans="28:28">
      <c r="AB86502" s="7"/>
    </row>
    <row r="86503" spans="28:28">
      <c r="AB86503" s="7"/>
    </row>
    <row r="86504" spans="28:28">
      <c r="AB86504" s="7"/>
    </row>
    <row r="86505" spans="28:28">
      <c r="AB86505" s="7"/>
    </row>
    <row r="86506" spans="28:28">
      <c r="AB86506" s="7"/>
    </row>
    <row r="86507" spans="28:28">
      <c r="AB86507" s="7"/>
    </row>
    <row r="86508" spans="28:28">
      <c r="AB86508" s="7"/>
    </row>
    <row r="86509" spans="28:28">
      <c r="AB86509" s="7"/>
    </row>
    <row r="86510" spans="28:28">
      <c r="AB86510" s="7"/>
    </row>
    <row r="86511" spans="28:28">
      <c r="AB86511" s="7"/>
    </row>
    <row r="86512" spans="28:28">
      <c r="AB86512" s="7"/>
    </row>
    <row r="86513" spans="28:28">
      <c r="AB86513" s="7"/>
    </row>
    <row r="86514" spans="28:28">
      <c r="AB86514" s="7"/>
    </row>
    <row r="86515" spans="28:28">
      <c r="AB86515" s="7"/>
    </row>
    <row r="86516" spans="28:28">
      <c r="AB86516" s="7"/>
    </row>
    <row r="86517" spans="28:28">
      <c r="AB86517" s="7"/>
    </row>
    <row r="86518" spans="28:28">
      <c r="AB86518" s="7"/>
    </row>
    <row r="86519" spans="28:28">
      <c r="AB86519" s="7"/>
    </row>
    <row r="86520" spans="28:28">
      <c r="AB86520" s="7"/>
    </row>
    <row r="86521" spans="28:28">
      <c r="AB86521" s="7"/>
    </row>
    <row r="86522" spans="28:28">
      <c r="AB86522" s="7"/>
    </row>
    <row r="86523" spans="28:28">
      <c r="AB86523" s="7"/>
    </row>
    <row r="86524" spans="28:28">
      <c r="AB86524" s="7"/>
    </row>
    <row r="86525" spans="28:28">
      <c r="AB86525" s="7"/>
    </row>
    <row r="86526" spans="28:28">
      <c r="AB86526" s="7"/>
    </row>
    <row r="86527" spans="28:28">
      <c r="AB86527" s="7"/>
    </row>
    <row r="86528" spans="28:28">
      <c r="AB86528" s="7"/>
    </row>
    <row r="86529" spans="28:28">
      <c r="AB86529" s="7"/>
    </row>
    <row r="86530" spans="28:28">
      <c r="AB86530" s="7"/>
    </row>
    <row r="86531" spans="28:28">
      <c r="AB86531" s="7"/>
    </row>
    <row r="86532" spans="28:28">
      <c r="AB86532" s="7"/>
    </row>
    <row r="86533" spans="28:28">
      <c r="AB86533" s="7"/>
    </row>
    <row r="86534" spans="28:28">
      <c r="AB86534" s="7"/>
    </row>
    <row r="86535" spans="28:28">
      <c r="AB86535" s="7"/>
    </row>
    <row r="86536" spans="28:28">
      <c r="AB86536" s="7"/>
    </row>
    <row r="86537" spans="28:28">
      <c r="AB86537" s="7"/>
    </row>
    <row r="86538" spans="28:28">
      <c r="AB86538" s="7"/>
    </row>
    <row r="86539" spans="28:28">
      <c r="AB86539" s="7"/>
    </row>
    <row r="86540" spans="28:28">
      <c r="AB86540" s="7"/>
    </row>
    <row r="86541" spans="28:28">
      <c r="AB86541" s="7"/>
    </row>
    <row r="86542" spans="28:28">
      <c r="AB86542" s="7"/>
    </row>
    <row r="86543" spans="28:28">
      <c r="AB86543" s="7"/>
    </row>
    <row r="86544" spans="28:28">
      <c r="AB86544" s="7"/>
    </row>
    <row r="86545" spans="28:28">
      <c r="AB86545" s="7"/>
    </row>
    <row r="86546" spans="28:28">
      <c r="AB86546" s="7"/>
    </row>
    <row r="86547" spans="28:28">
      <c r="AB86547" s="7"/>
    </row>
    <row r="86548" spans="28:28">
      <c r="AB86548" s="7"/>
    </row>
    <row r="86549" spans="28:28">
      <c r="AB86549" s="7"/>
    </row>
    <row r="86550" spans="28:28">
      <c r="AB86550" s="7"/>
    </row>
    <row r="86551" spans="28:28">
      <c r="AB86551" s="7"/>
    </row>
    <row r="86552" spans="28:28">
      <c r="AB86552" s="7"/>
    </row>
    <row r="86553" spans="28:28">
      <c r="AB86553" s="7"/>
    </row>
    <row r="86554" spans="28:28">
      <c r="AB86554" s="7"/>
    </row>
    <row r="86555" spans="28:28">
      <c r="AB86555" s="7"/>
    </row>
    <row r="86556" spans="28:28">
      <c r="AB86556" s="7"/>
    </row>
    <row r="86557" spans="28:28">
      <c r="AB86557" s="7"/>
    </row>
    <row r="86558" spans="28:28">
      <c r="AB86558" s="7"/>
    </row>
    <row r="86559" spans="28:28">
      <c r="AB86559" s="7"/>
    </row>
    <row r="86560" spans="28:28">
      <c r="AB86560" s="7"/>
    </row>
    <row r="86561" spans="28:28">
      <c r="AB86561" s="7"/>
    </row>
    <row r="86562" spans="28:28">
      <c r="AB86562" s="7"/>
    </row>
    <row r="86563" spans="28:28">
      <c r="AB86563" s="7"/>
    </row>
    <row r="86564" spans="28:28">
      <c r="AB86564" s="7"/>
    </row>
    <row r="86565" spans="28:28">
      <c r="AB86565" s="7"/>
    </row>
    <row r="86566" spans="28:28">
      <c r="AB86566" s="7"/>
    </row>
    <row r="86567" spans="28:28">
      <c r="AB86567" s="7"/>
    </row>
    <row r="86568" spans="28:28">
      <c r="AB86568" s="7"/>
    </row>
    <row r="86569" spans="28:28">
      <c r="AB86569" s="7"/>
    </row>
    <row r="86570" spans="28:28">
      <c r="AB86570" s="7"/>
    </row>
    <row r="86571" spans="28:28">
      <c r="AB86571" s="7"/>
    </row>
    <row r="86572" spans="28:28">
      <c r="AB86572" s="7"/>
    </row>
    <row r="86573" spans="28:28">
      <c r="AB86573" s="7"/>
    </row>
    <row r="86574" spans="28:28">
      <c r="AB86574" s="7"/>
    </row>
    <row r="86575" spans="28:28">
      <c r="AB86575" s="7"/>
    </row>
    <row r="86576" spans="28:28">
      <c r="AB86576" s="7"/>
    </row>
    <row r="86577" spans="28:28">
      <c r="AB86577" s="7"/>
    </row>
    <row r="86578" spans="28:28">
      <c r="AB86578" s="7"/>
    </row>
    <row r="86579" spans="28:28">
      <c r="AB86579" s="7"/>
    </row>
    <row r="86580" spans="28:28">
      <c r="AB86580" s="7"/>
    </row>
    <row r="86581" spans="28:28">
      <c r="AB86581" s="7"/>
    </row>
    <row r="86582" spans="28:28">
      <c r="AB86582" s="7"/>
    </row>
    <row r="86583" spans="28:28">
      <c r="AB86583" s="7"/>
    </row>
    <row r="86584" spans="28:28">
      <c r="AB86584" s="7"/>
    </row>
    <row r="86585" spans="28:28">
      <c r="AB86585" s="7"/>
    </row>
    <row r="86586" spans="28:28">
      <c r="AB86586" s="7"/>
    </row>
    <row r="86587" spans="28:28">
      <c r="AB86587" s="7"/>
    </row>
    <row r="86588" spans="28:28">
      <c r="AB86588" s="7"/>
    </row>
    <row r="86589" spans="28:28">
      <c r="AB86589" s="7"/>
    </row>
    <row r="86590" spans="28:28">
      <c r="AB86590" s="7"/>
    </row>
    <row r="86591" spans="28:28">
      <c r="AB86591" s="7"/>
    </row>
    <row r="86592" spans="28:28">
      <c r="AB86592" s="7"/>
    </row>
    <row r="86593" spans="28:28">
      <c r="AB86593" s="7"/>
    </row>
    <row r="86594" spans="28:28">
      <c r="AB86594" s="7"/>
    </row>
    <row r="86595" spans="28:28">
      <c r="AB86595" s="7"/>
    </row>
    <row r="86596" spans="28:28">
      <c r="AB86596" s="7"/>
    </row>
    <row r="86597" spans="28:28">
      <c r="AB86597" s="7"/>
    </row>
    <row r="86598" spans="28:28">
      <c r="AB86598" s="7"/>
    </row>
    <row r="86599" spans="28:28">
      <c r="AB86599" s="7"/>
    </row>
    <row r="86600" spans="28:28">
      <c r="AB86600" s="7"/>
    </row>
    <row r="86601" spans="28:28">
      <c r="AB86601" s="7"/>
    </row>
    <row r="86602" spans="28:28">
      <c r="AB86602" s="7"/>
    </row>
    <row r="86603" spans="28:28">
      <c r="AB86603" s="7"/>
    </row>
    <row r="86604" spans="28:28">
      <c r="AB86604" s="7"/>
    </row>
    <row r="86605" spans="28:28">
      <c r="AB86605" s="7"/>
    </row>
    <row r="86606" spans="28:28">
      <c r="AB86606" s="7"/>
    </row>
    <row r="86607" spans="28:28">
      <c r="AB86607" s="7"/>
    </row>
    <row r="86608" spans="28:28">
      <c r="AB86608" s="7"/>
    </row>
    <row r="86609" spans="28:28">
      <c r="AB86609" s="7"/>
    </row>
    <row r="86610" spans="28:28">
      <c r="AB86610" s="7"/>
    </row>
    <row r="86611" spans="28:28">
      <c r="AB86611" s="7"/>
    </row>
    <row r="86612" spans="28:28">
      <c r="AB86612" s="7"/>
    </row>
    <row r="86613" spans="28:28">
      <c r="AB86613" s="7"/>
    </row>
    <row r="86614" spans="28:28">
      <c r="AB86614" s="7"/>
    </row>
    <row r="86615" spans="28:28">
      <c r="AB86615" s="7"/>
    </row>
    <row r="86616" spans="28:28">
      <c r="AB86616" s="7"/>
    </row>
    <row r="86617" spans="28:28">
      <c r="AB86617" s="7"/>
    </row>
    <row r="86618" spans="28:28">
      <c r="AB86618" s="7"/>
    </row>
    <row r="86619" spans="28:28">
      <c r="AB86619" s="7"/>
    </row>
    <row r="86620" spans="28:28">
      <c r="AB86620" s="7"/>
    </row>
    <row r="86621" spans="28:28">
      <c r="AB86621" s="7"/>
    </row>
    <row r="86622" spans="28:28">
      <c r="AB86622" s="7"/>
    </row>
    <row r="86623" spans="28:28">
      <c r="AB86623" s="7"/>
    </row>
    <row r="86624" spans="28:28">
      <c r="AB86624" s="7"/>
    </row>
    <row r="86625" spans="28:28">
      <c r="AB86625" s="7"/>
    </row>
    <row r="86626" spans="28:28">
      <c r="AB86626" s="7"/>
    </row>
    <row r="86627" spans="28:28">
      <c r="AB86627" s="7"/>
    </row>
    <row r="86628" spans="28:28">
      <c r="AB86628" s="7"/>
    </row>
    <row r="86629" spans="28:28">
      <c r="AB86629" s="7"/>
    </row>
    <row r="86630" spans="28:28">
      <c r="AB86630" s="7"/>
    </row>
    <row r="86631" spans="28:28">
      <c r="AB86631" s="7"/>
    </row>
    <row r="86632" spans="28:28">
      <c r="AB86632" s="7"/>
    </row>
    <row r="86633" spans="28:28">
      <c r="AB86633" s="7"/>
    </row>
    <row r="86634" spans="28:28">
      <c r="AB86634" s="7"/>
    </row>
    <row r="86635" spans="28:28">
      <c r="AB86635" s="7"/>
    </row>
    <row r="86636" spans="28:28">
      <c r="AB86636" s="7"/>
    </row>
    <row r="86637" spans="28:28">
      <c r="AB86637" s="7"/>
    </row>
    <row r="86638" spans="28:28">
      <c r="AB86638" s="7"/>
    </row>
    <row r="86639" spans="28:28">
      <c r="AB86639" s="7"/>
    </row>
    <row r="86640" spans="28:28">
      <c r="AB86640" s="7"/>
    </row>
    <row r="86641" spans="28:28">
      <c r="AB86641" s="7"/>
    </row>
    <row r="86642" spans="28:28">
      <c r="AB86642" s="7"/>
    </row>
    <row r="86643" spans="28:28">
      <c r="AB86643" s="7"/>
    </row>
    <row r="86644" spans="28:28">
      <c r="AB86644" s="7"/>
    </row>
    <row r="86645" spans="28:28">
      <c r="AB86645" s="7"/>
    </row>
    <row r="86646" spans="28:28">
      <c r="AB86646" s="7"/>
    </row>
    <row r="86647" spans="28:28">
      <c r="AB86647" s="7"/>
    </row>
    <row r="86648" spans="28:28">
      <c r="AB86648" s="7"/>
    </row>
    <row r="86649" spans="28:28">
      <c r="AB86649" s="7"/>
    </row>
    <row r="86650" spans="28:28">
      <c r="AB86650" s="7"/>
    </row>
    <row r="86651" spans="28:28">
      <c r="AB86651" s="7"/>
    </row>
    <row r="86652" spans="28:28">
      <c r="AB86652" s="7"/>
    </row>
    <row r="86653" spans="28:28">
      <c r="AB86653" s="7"/>
    </row>
    <row r="86654" spans="28:28">
      <c r="AB86654" s="7"/>
    </row>
    <row r="86655" spans="28:28">
      <c r="AB86655" s="7"/>
    </row>
    <row r="86656" spans="28:28">
      <c r="AB86656" s="7"/>
    </row>
    <row r="86657" spans="28:28">
      <c r="AB86657" s="7"/>
    </row>
    <row r="86658" spans="28:28">
      <c r="AB86658" s="7"/>
    </row>
    <row r="86659" spans="28:28">
      <c r="AB86659" s="7"/>
    </row>
    <row r="86660" spans="28:28">
      <c r="AB86660" s="7"/>
    </row>
    <row r="86661" spans="28:28">
      <c r="AB86661" s="7"/>
    </row>
    <row r="86662" spans="28:28">
      <c r="AB86662" s="7"/>
    </row>
    <row r="86663" spans="28:28">
      <c r="AB86663" s="7"/>
    </row>
    <row r="86664" spans="28:28">
      <c r="AB86664" s="7"/>
    </row>
    <row r="86665" spans="28:28">
      <c r="AB86665" s="7"/>
    </row>
    <row r="86666" spans="28:28">
      <c r="AB86666" s="7"/>
    </row>
    <row r="86667" spans="28:28">
      <c r="AB86667" s="7"/>
    </row>
    <row r="86668" spans="28:28">
      <c r="AB86668" s="7"/>
    </row>
    <row r="86669" spans="28:28">
      <c r="AB86669" s="7"/>
    </row>
    <row r="86670" spans="28:28">
      <c r="AB86670" s="7"/>
    </row>
    <row r="86671" spans="28:28">
      <c r="AB86671" s="7"/>
    </row>
    <row r="86672" spans="28:28">
      <c r="AB86672" s="7"/>
    </row>
    <row r="86673" spans="28:28">
      <c r="AB86673" s="7"/>
    </row>
    <row r="86674" spans="28:28">
      <c r="AB86674" s="7"/>
    </row>
    <row r="86675" spans="28:28">
      <c r="AB86675" s="7"/>
    </row>
    <row r="86676" spans="28:28">
      <c r="AB86676" s="7"/>
    </row>
    <row r="86677" spans="28:28">
      <c r="AB86677" s="7"/>
    </row>
    <row r="86678" spans="28:28">
      <c r="AB86678" s="7"/>
    </row>
    <row r="86679" spans="28:28">
      <c r="AB86679" s="7"/>
    </row>
    <row r="86680" spans="28:28">
      <c r="AB86680" s="7"/>
    </row>
    <row r="86681" spans="28:28">
      <c r="AB86681" s="7"/>
    </row>
    <row r="86682" spans="28:28">
      <c r="AB86682" s="7"/>
    </row>
    <row r="86683" spans="28:28">
      <c r="AB86683" s="7"/>
    </row>
    <row r="86684" spans="28:28">
      <c r="AB86684" s="7"/>
    </row>
    <row r="86685" spans="28:28">
      <c r="AB86685" s="7"/>
    </row>
    <row r="86686" spans="28:28">
      <c r="AB86686" s="7"/>
    </row>
    <row r="86687" spans="28:28">
      <c r="AB86687" s="7"/>
    </row>
    <row r="86688" spans="28:28">
      <c r="AB86688" s="7"/>
    </row>
    <row r="86689" spans="28:28">
      <c r="AB86689" s="7"/>
    </row>
    <row r="86690" spans="28:28">
      <c r="AB86690" s="7"/>
    </row>
    <row r="86691" spans="28:28">
      <c r="AB86691" s="7"/>
    </row>
    <row r="86692" spans="28:28">
      <c r="AB86692" s="7"/>
    </row>
    <row r="86693" spans="28:28">
      <c r="AB86693" s="7"/>
    </row>
    <row r="86694" spans="28:28">
      <c r="AB86694" s="7"/>
    </row>
    <row r="86695" spans="28:28">
      <c r="AB86695" s="7"/>
    </row>
    <row r="86696" spans="28:28">
      <c r="AB86696" s="7"/>
    </row>
    <row r="86697" spans="28:28">
      <c r="AB86697" s="7"/>
    </row>
    <row r="86698" spans="28:28">
      <c r="AB86698" s="7"/>
    </row>
    <row r="86699" spans="28:28">
      <c r="AB86699" s="7"/>
    </row>
    <row r="86700" spans="28:28">
      <c r="AB86700" s="7"/>
    </row>
    <row r="86701" spans="28:28">
      <c r="AB86701" s="7"/>
    </row>
    <row r="86702" spans="28:28">
      <c r="AB86702" s="7"/>
    </row>
    <row r="86703" spans="28:28">
      <c r="AB86703" s="7"/>
    </row>
    <row r="86704" spans="28:28">
      <c r="AB86704" s="7"/>
    </row>
    <row r="86705" spans="28:28">
      <c r="AB86705" s="7"/>
    </row>
    <row r="86706" spans="28:28">
      <c r="AB86706" s="7"/>
    </row>
    <row r="86707" spans="28:28">
      <c r="AB86707" s="7"/>
    </row>
    <row r="86708" spans="28:28">
      <c r="AB86708" s="7"/>
    </row>
    <row r="86709" spans="28:28">
      <c r="AB86709" s="7"/>
    </row>
    <row r="86710" spans="28:28">
      <c r="AB86710" s="7"/>
    </row>
    <row r="86711" spans="28:28">
      <c r="AB86711" s="7"/>
    </row>
    <row r="86712" spans="28:28">
      <c r="AB86712" s="7"/>
    </row>
    <row r="86713" spans="28:28">
      <c r="AB86713" s="7"/>
    </row>
    <row r="86714" spans="28:28">
      <c r="AB86714" s="7"/>
    </row>
    <row r="86715" spans="28:28">
      <c r="AB86715" s="7"/>
    </row>
    <row r="86716" spans="28:28">
      <c r="AB86716" s="7"/>
    </row>
    <row r="86717" spans="28:28">
      <c r="AB86717" s="7"/>
    </row>
    <row r="86718" spans="28:28">
      <c r="AB86718" s="7"/>
    </row>
    <row r="86719" spans="28:28">
      <c r="AB86719" s="7"/>
    </row>
    <row r="86720" spans="28:28">
      <c r="AB86720" s="7"/>
    </row>
    <row r="86721" spans="28:28">
      <c r="AB86721" s="7"/>
    </row>
    <row r="86722" spans="28:28">
      <c r="AB86722" s="7"/>
    </row>
    <row r="86723" spans="28:28">
      <c r="AB86723" s="7"/>
    </row>
    <row r="86724" spans="28:28">
      <c r="AB86724" s="7"/>
    </row>
    <row r="86725" spans="28:28">
      <c r="AB86725" s="7"/>
    </row>
    <row r="86726" spans="28:28">
      <c r="AB86726" s="7"/>
    </row>
    <row r="86727" spans="28:28">
      <c r="AB86727" s="7"/>
    </row>
    <row r="86728" spans="28:28">
      <c r="AB86728" s="7"/>
    </row>
    <row r="86729" spans="28:28">
      <c r="AB86729" s="7"/>
    </row>
    <row r="86730" spans="28:28">
      <c r="AB86730" s="7"/>
    </row>
    <row r="86731" spans="28:28">
      <c r="AB86731" s="7"/>
    </row>
    <row r="86732" spans="28:28">
      <c r="AB86732" s="7"/>
    </row>
    <row r="86733" spans="28:28">
      <c r="AB86733" s="7"/>
    </row>
    <row r="86734" spans="28:28">
      <c r="AB86734" s="7"/>
    </row>
    <row r="86735" spans="28:28">
      <c r="AB86735" s="7"/>
    </row>
    <row r="86736" spans="28:28">
      <c r="AB86736" s="7"/>
    </row>
    <row r="86737" spans="28:28">
      <c r="AB86737" s="7"/>
    </row>
    <row r="86738" spans="28:28">
      <c r="AB86738" s="7"/>
    </row>
    <row r="86739" spans="28:28">
      <c r="AB86739" s="7"/>
    </row>
    <row r="86740" spans="28:28">
      <c r="AB86740" s="7"/>
    </row>
    <row r="86741" spans="28:28">
      <c r="AB86741" s="7"/>
    </row>
    <row r="86742" spans="28:28">
      <c r="AB86742" s="7"/>
    </row>
    <row r="86743" spans="28:28">
      <c r="AB86743" s="7"/>
    </row>
    <row r="86744" spans="28:28">
      <c r="AB86744" s="7"/>
    </row>
    <row r="86745" spans="28:28">
      <c r="AB86745" s="7"/>
    </row>
    <row r="86746" spans="28:28">
      <c r="AB86746" s="7"/>
    </row>
    <row r="86747" spans="28:28">
      <c r="AB86747" s="7"/>
    </row>
    <row r="86748" spans="28:28">
      <c r="AB86748" s="7"/>
    </row>
    <row r="86749" spans="28:28">
      <c r="AB86749" s="7"/>
    </row>
    <row r="86750" spans="28:28">
      <c r="AB86750" s="7"/>
    </row>
    <row r="86751" spans="28:28">
      <c r="AB86751" s="7"/>
    </row>
    <row r="86752" spans="28:28">
      <c r="AB86752" s="7"/>
    </row>
    <row r="86753" spans="28:28">
      <c r="AB86753" s="7"/>
    </row>
    <row r="86754" spans="28:28">
      <c r="AB86754" s="7"/>
    </row>
    <row r="86755" spans="28:28">
      <c r="AB86755" s="7"/>
    </row>
    <row r="86756" spans="28:28">
      <c r="AB86756" s="7"/>
    </row>
    <row r="86757" spans="28:28">
      <c r="AB86757" s="7"/>
    </row>
    <row r="86758" spans="28:28">
      <c r="AB86758" s="7"/>
    </row>
    <row r="86759" spans="28:28">
      <c r="AB86759" s="7"/>
    </row>
    <row r="86760" spans="28:28">
      <c r="AB86760" s="7"/>
    </row>
    <row r="86761" spans="28:28">
      <c r="AB86761" s="7"/>
    </row>
    <row r="86762" spans="28:28">
      <c r="AB86762" s="7"/>
    </row>
    <row r="86763" spans="28:28">
      <c r="AB86763" s="7"/>
    </row>
    <row r="86764" spans="28:28">
      <c r="AB86764" s="7"/>
    </row>
    <row r="86765" spans="28:28">
      <c r="AB86765" s="7"/>
    </row>
    <row r="86766" spans="28:28">
      <c r="AB86766" s="7"/>
    </row>
    <row r="86767" spans="28:28">
      <c r="AB86767" s="7"/>
    </row>
    <row r="86768" spans="28:28">
      <c r="AB86768" s="7"/>
    </row>
    <row r="86769" spans="28:28">
      <c r="AB86769" s="7"/>
    </row>
    <row r="86770" spans="28:28">
      <c r="AB86770" s="7"/>
    </row>
    <row r="86771" spans="28:28">
      <c r="AB86771" s="7"/>
    </row>
    <row r="86772" spans="28:28">
      <c r="AB86772" s="7"/>
    </row>
    <row r="86773" spans="28:28">
      <c r="AB86773" s="7"/>
    </row>
    <row r="86774" spans="28:28">
      <c r="AB86774" s="7"/>
    </row>
    <row r="86775" spans="28:28">
      <c r="AB86775" s="7"/>
    </row>
    <row r="86776" spans="28:28">
      <c r="AB86776" s="7"/>
    </row>
    <row r="86777" spans="28:28">
      <c r="AB86777" s="7"/>
    </row>
    <row r="86778" spans="28:28">
      <c r="AB86778" s="7"/>
    </row>
    <row r="86779" spans="28:28">
      <c r="AB86779" s="7"/>
    </row>
    <row r="86780" spans="28:28">
      <c r="AB86780" s="7"/>
    </row>
    <row r="86781" spans="28:28">
      <c r="AB86781" s="7"/>
    </row>
    <row r="86782" spans="28:28">
      <c r="AB86782" s="7"/>
    </row>
    <row r="86783" spans="28:28">
      <c r="AB86783" s="7"/>
    </row>
    <row r="86784" spans="28:28">
      <c r="AB86784" s="7"/>
    </row>
    <row r="86785" spans="28:28">
      <c r="AB86785" s="7"/>
    </row>
    <row r="86786" spans="28:28">
      <c r="AB86786" s="7"/>
    </row>
    <row r="86787" spans="28:28">
      <c r="AB86787" s="7"/>
    </row>
    <row r="86788" spans="28:28">
      <c r="AB86788" s="7"/>
    </row>
    <row r="86789" spans="28:28">
      <c r="AB86789" s="7"/>
    </row>
    <row r="86790" spans="28:28">
      <c r="AB86790" s="7"/>
    </row>
    <row r="86791" spans="28:28">
      <c r="AB86791" s="7"/>
    </row>
    <row r="86792" spans="28:28">
      <c r="AB86792" s="7"/>
    </row>
    <row r="86793" spans="28:28">
      <c r="AB86793" s="7"/>
    </row>
    <row r="86794" spans="28:28">
      <c r="AB86794" s="7"/>
    </row>
    <row r="86795" spans="28:28">
      <c r="AB86795" s="7"/>
    </row>
    <row r="86796" spans="28:28">
      <c r="AB86796" s="7"/>
    </row>
    <row r="86797" spans="28:28">
      <c r="AB86797" s="7"/>
    </row>
    <row r="86798" spans="28:28">
      <c r="AB86798" s="7"/>
    </row>
    <row r="86799" spans="28:28">
      <c r="AB86799" s="7"/>
    </row>
    <row r="86800" spans="28:28">
      <c r="AB86800" s="7"/>
    </row>
    <row r="86801" spans="28:28">
      <c r="AB86801" s="7"/>
    </row>
    <row r="86802" spans="28:28">
      <c r="AB86802" s="7"/>
    </row>
    <row r="86803" spans="28:28">
      <c r="AB86803" s="7"/>
    </row>
    <row r="86804" spans="28:28">
      <c r="AB86804" s="7"/>
    </row>
    <row r="86805" spans="28:28">
      <c r="AB86805" s="7"/>
    </row>
    <row r="86806" spans="28:28">
      <c r="AB86806" s="7"/>
    </row>
    <row r="86807" spans="28:28">
      <c r="AB86807" s="7"/>
    </row>
    <row r="86808" spans="28:28">
      <c r="AB86808" s="7"/>
    </row>
    <row r="86809" spans="28:28">
      <c r="AB86809" s="7"/>
    </row>
    <row r="86810" spans="28:28">
      <c r="AB86810" s="7"/>
    </row>
    <row r="86811" spans="28:28">
      <c r="AB86811" s="7"/>
    </row>
    <row r="86812" spans="28:28">
      <c r="AB86812" s="7"/>
    </row>
    <row r="86813" spans="28:28">
      <c r="AB86813" s="7"/>
    </row>
    <row r="86814" spans="28:28">
      <c r="AB86814" s="7"/>
    </row>
    <row r="86815" spans="28:28">
      <c r="AB86815" s="7"/>
    </row>
    <row r="86816" spans="28:28">
      <c r="AB86816" s="7"/>
    </row>
    <row r="86817" spans="28:28">
      <c r="AB86817" s="7"/>
    </row>
    <row r="86818" spans="28:28">
      <c r="AB86818" s="7"/>
    </row>
    <row r="86819" spans="28:28">
      <c r="AB86819" s="7"/>
    </row>
    <row r="86820" spans="28:28">
      <c r="AB86820" s="7"/>
    </row>
    <row r="86821" spans="28:28">
      <c r="AB86821" s="7"/>
    </row>
    <row r="86822" spans="28:28">
      <c r="AB86822" s="7"/>
    </row>
    <row r="86823" spans="28:28">
      <c r="AB86823" s="7"/>
    </row>
    <row r="86824" spans="28:28">
      <c r="AB86824" s="7"/>
    </row>
    <row r="86825" spans="28:28">
      <c r="AB86825" s="7"/>
    </row>
    <row r="86826" spans="28:28">
      <c r="AB86826" s="7"/>
    </row>
    <row r="86827" spans="28:28">
      <c r="AB86827" s="7"/>
    </row>
    <row r="86828" spans="28:28">
      <c r="AB86828" s="7"/>
    </row>
    <row r="86829" spans="28:28">
      <c r="AB86829" s="7"/>
    </row>
    <row r="86830" spans="28:28">
      <c r="AB86830" s="7"/>
    </row>
    <row r="86831" spans="28:28">
      <c r="AB86831" s="7"/>
    </row>
    <row r="86832" spans="28:28">
      <c r="AB86832" s="7"/>
    </row>
    <row r="86833" spans="28:28">
      <c r="AB86833" s="7"/>
    </row>
    <row r="86834" spans="28:28">
      <c r="AB86834" s="7"/>
    </row>
    <row r="86835" spans="28:28">
      <c r="AB86835" s="7"/>
    </row>
    <row r="86836" spans="28:28">
      <c r="AB86836" s="7"/>
    </row>
    <row r="86837" spans="28:28">
      <c r="AB86837" s="7"/>
    </row>
    <row r="86838" spans="28:28">
      <c r="AB86838" s="7"/>
    </row>
    <row r="86839" spans="28:28">
      <c r="AB86839" s="7"/>
    </row>
    <row r="86840" spans="28:28">
      <c r="AB86840" s="7"/>
    </row>
    <row r="86841" spans="28:28">
      <c r="AB86841" s="7"/>
    </row>
    <row r="86842" spans="28:28">
      <c r="AB86842" s="7"/>
    </row>
    <row r="86843" spans="28:28">
      <c r="AB86843" s="7"/>
    </row>
    <row r="86844" spans="28:28">
      <c r="AB86844" s="7"/>
    </row>
    <row r="86845" spans="28:28">
      <c r="AB86845" s="7"/>
    </row>
    <row r="86846" spans="28:28">
      <c r="AB86846" s="7"/>
    </row>
    <row r="86847" spans="28:28">
      <c r="AB86847" s="7"/>
    </row>
    <row r="86848" spans="28:28">
      <c r="AB86848" s="7"/>
    </row>
    <row r="86849" spans="28:28">
      <c r="AB86849" s="7"/>
    </row>
    <row r="86850" spans="28:28">
      <c r="AB86850" s="7"/>
    </row>
    <row r="86851" spans="28:28">
      <c r="AB86851" s="7"/>
    </row>
    <row r="86852" spans="28:28">
      <c r="AB86852" s="7"/>
    </row>
    <row r="86853" spans="28:28">
      <c r="AB86853" s="7"/>
    </row>
    <row r="86854" spans="28:28">
      <c r="AB86854" s="7"/>
    </row>
    <row r="86855" spans="28:28">
      <c r="AB86855" s="7"/>
    </row>
    <row r="86856" spans="28:28">
      <c r="AB86856" s="7"/>
    </row>
    <row r="86857" spans="28:28">
      <c r="AB86857" s="7"/>
    </row>
    <row r="86858" spans="28:28">
      <c r="AB86858" s="7"/>
    </row>
    <row r="86859" spans="28:28">
      <c r="AB86859" s="7"/>
    </row>
    <row r="86860" spans="28:28">
      <c r="AB86860" s="7"/>
    </row>
    <row r="86861" spans="28:28">
      <c r="AB86861" s="7"/>
    </row>
    <row r="86862" spans="28:28">
      <c r="AB86862" s="7"/>
    </row>
    <row r="86863" spans="28:28">
      <c r="AB86863" s="7"/>
    </row>
    <row r="86864" spans="28:28">
      <c r="AB86864" s="7"/>
    </row>
    <row r="86865" spans="28:28">
      <c r="AB86865" s="7"/>
    </row>
    <row r="86866" spans="28:28">
      <c r="AB86866" s="7"/>
    </row>
    <row r="86867" spans="28:28">
      <c r="AB86867" s="7"/>
    </row>
    <row r="86868" spans="28:28">
      <c r="AB86868" s="7"/>
    </row>
    <row r="86869" spans="28:28">
      <c r="AB86869" s="7"/>
    </row>
    <row r="86870" spans="28:28">
      <c r="AB86870" s="7"/>
    </row>
    <row r="86871" spans="28:28">
      <c r="AB86871" s="7"/>
    </row>
    <row r="86872" spans="28:28">
      <c r="AB86872" s="7"/>
    </row>
    <row r="86873" spans="28:28">
      <c r="AB86873" s="7"/>
    </row>
    <row r="86874" spans="28:28">
      <c r="AB86874" s="7"/>
    </row>
    <row r="86875" spans="28:28">
      <c r="AB86875" s="7"/>
    </row>
    <row r="86876" spans="28:28">
      <c r="AB86876" s="7"/>
    </row>
    <row r="86877" spans="28:28">
      <c r="AB86877" s="7"/>
    </row>
    <row r="86878" spans="28:28">
      <c r="AB86878" s="7"/>
    </row>
    <row r="86879" spans="28:28">
      <c r="AB86879" s="7"/>
    </row>
    <row r="86880" spans="28:28">
      <c r="AB86880" s="7"/>
    </row>
    <row r="86881" spans="28:28">
      <c r="AB86881" s="7"/>
    </row>
    <row r="86882" spans="28:28">
      <c r="AB86882" s="7"/>
    </row>
    <row r="86883" spans="28:28">
      <c r="AB86883" s="7"/>
    </row>
    <row r="86884" spans="28:28">
      <c r="AB86884" s="7"/>
    </row>
    <row r="86885" spans="28:28">
      <c r="AB86885" s="7"/>
    </row>
    <row r="86886" spans="28:28">
      <c r="AB86886" s="7"/>
    </row>
    <row r="86887" spans="28:28">
      <c r="AB86887" s="7"/>
    </row>
    <row r="86888" spans="28:28">
      <c r="AB86888" s="7"/>
    </row>
    <row r="86889" spans="28:28">
      <c r="AB86889" s="7"/>
    </row>
    <row r="86890" spans="28:28">
      <c r="AB86890" s="7"/>
    </row>
    <row r="86891" spans="28:28">
      <c r="AB86891" s="7"/>
    </row>
    <row r="86892" spans="28:28">
      <c r="AB86892" s="7"/>
    </row>
    <row r="86893" spans="28:28">
      <c r="AB86893" s="7"/>
    </row>
    <row r="86894" spans="28:28">
      <c r="AB86894" s="7"/>
    </row>
    <row r="86895" spans="28:28">
      <c r="AB86895" s="7"/>
    </row>
    <row r="86896" spans="28:28">
      <c r="AB86896" s="7"/>
    </row>
    <row r="86897" spans="28:28">
      <c r="AB86897" s="7"/>
    </row>
    <row r="86898" spans="28:28">
      <c r="AB86898" s="7"/>
    </row>
    <row r="86899" spans="28:28">
      <c r="AB86899" s="7"/>
    </row>
    <row r="86900" spans="28:28">
      <c r="AB86900" s="7"/>
    </row>
    <row r="86901" spans="28:28">
      <c r="AB86901" s="7"/>
    </row>
    <row r="86902" spans="28:28">
      <c r="AB86902" s="7"/>
    </row>
    <row r="86903" spans="28:28">
      <c r="AB86903" s="7"/>
    </row>
    <row r="86904" spans="28:28">
      <c r="AB86904" s="7"/>
    </row>
    <row r="86905" spans="28:28">
      <c r="AB86905" s="7"/>
    </row>
    <row r="86906" spans="28:28">
      <c r="AB86906" s="7"/>
    </row>
    <row r="86907" spans="28:28">
      <c r="AB86907" s="7"/>
    </row>
    <row r="86908" spans="28:28">
      <c r="AB86908" s="7"/>
    </row>
    <row r="86909" spans="28:28">
      <c r="AB86909" s="7"/>
    </row>
    <row r="86910" spans="28:28">
      <c r="AB86910" s="7"/>
    </row>
    <row r="86911" spans="28:28">
      <c r="AB86911" s="7"/>
    </row>
    <row r="86912" spans="28:28">
      <c r="AB86912" s="7"/>
    </row>
    <row r="86913" spans="28:28">
      <c r="AB86913" s="7"/>
    </row>
    <row r="86914" spans="28:28">
      <c r="AB86914" s="7"/>
    </row>
    <row r="86915" spans="28:28">
      <c r="AB86915" s="7"/>
    </row>
    <row r="86916" spans="28:28">
      <c r="AB86916" s="7"/>
    </row>
    <row r="86917" spans="28:28">
      <c r="AB86917" s="7"/>
    </row>
    <row r="86918" spans="28:28">
      <c r="AB86918" s="7"/>
    </row>
    <row r="86919" spans="28:28">
      <c r="AB86919" s="7"/>
    </row>
    <row r="86920" spans="28:28">
      <c r="AB86920" s="7"/>
    </row>
    <row r="86921" spans="28:28">
      <c r="AB86921" s="7"/>
    </row>
    <row r="86922" spans="28:28">
      <c r="AB86922" s="7"/>
    </row>
    <row r="86923" spans="28:28">
      <c r="AB86923" s="7"/>
    </row>
    <row r="86924" spans="28:28">
      <c r="AB86924" s="7"/>
    </row>
    <row r="86925" spans="28:28">
      <c r="AB86925" s="7"/>
    </row>
    <row r="86926" spans="28:28">
      <c r="AB86926" s="7"/>
    </row>
    <row r="86927" spans="28:28">
      <c r="AB86927" s="7"/>
    </row>
    <row r="86928" spans="28:28">
      <c r="AB86928" s="7"/>
    </row>
    <row r="86929" spans="28:28">
      <c r="AB86929" s="7"/>
    </row>
    <row r="86930" spans="28:28">
      <c r="AB86930" s="7"/>
    </row>
    <row r="86931" spans="28:28">
      <c r="AB86931" s="7"/>
    </row>
    <row r="86932" spans="28:28">
      <c r="AB86932" s="7"/>
    </row>
    <row r="86933" spans="28:28">
      <c r="AB86933" s="7"/>
    </row>
    <row r="86934" spans="28:28">
      <c r="AB86934" s="7"/>
    </row>
    <row r="86935" spans="28:28">
      <c r="AB86935" s="7"/>
    </row>
    <row r="86936" spans="28:28">
      <c r="AB86936" s="7"/>
    </row>
    <row r="86937" spans="28:28">
      <c r="AB86937" s="7"/>
    </row>
    <row r="86938" spans="28:28">
      <c r="AB86938" s="7"/>
    </row>
    <row r="86939" spans="28:28">
      <c r="AB86939" s="7"/>
    </row>
    <row r="86940" spans="28:28">
      <c r="AB86940" s="7"/>
    </row>
    <row r="86941" spans="28:28">
      <c r="AB86941" s="7"/>
    </row>
    <row r="86942" spans="28:28">
      <c r="AB86942" s="7"/>
    </row>
    <row r="86943" spans="28:28">
      <c r="AB86943" s="7"/>
    </row>
    <row r="86944" spans="28:28">
      <c r="AB86944" s="7"/>
    </row>
    <row r="86945" spans="28:28">
      <c r="AB86945" s="7"/>
    </row>
    <row r="86946" spans="28:28">
      <c r="AB86946" s="7"/>
    </row>
    <row r="86947" spans="28:28">
      <c r="AB86947" s="7"/>
    </row>
    <row r="86948" spans="28:28">
      <c r="AB86948" s="7"/>
    </row>
    <row r="86949" spans="28:28">
      <c r="AB86949" s="7"/>
    </row>
    <row r="86950" spans="28:28">
      <c r="AB86950" s="7"/>
    </row>
    <row r="86951" spans="28:28">
      <c r="AB86951" s="7"/>
    </row>
    <row r="86952" spans="28:28">
      <c r="AB86952" s="7"/>
    </row>
    <row r="86953" spans="28:28">
      <c r="AB86953" s="7"/>
    </row>
    <row r="86954" spans="28:28">
      <c r="AB86954" s="7"/>
    </row>
    <row r="86955" spans="28:28">
      <c r="AB86955" s="7"/>
    </row>
    <row r="86956" spans="28:28">
      <c r="AB86956" s="7"/>
    </row>
    <row r="86957" spans="28:28">
      <c r="AB86957" s="7"/>
    </row>
    <row r="86958" spans="28:28">
      <c r="AB86958" s="7"/>
    </row>
    <row r="86959" spans="28:28">
      <c r="AB86959" s="7"/>
    </row>
    <row r="86960" spans="28:28">
      <c r="AB86960" s="7"/>
    </row>
    <row r="86961" spans="28:28">
      <c r="AB86961" s="7"/>
    </row>
    <row r="86962" spans="28:28">
      <c r="AB86962" s="7"/>
    </row>
    <row r="86963" spans="28:28">
      <c r="AB86963" s="7"/>
    </row>
    <row r="86964" spans="28:28">
      <c r="AB86964" s="7"/>
    </row>
    <row r="86965" spans="28:28">
      <c r="AB86965" s="7"/>
    </row>
    <row r="86966" spans="28:28">
      <c r="AB86966" s="7"/>
    </row>
    <row r="86967" spans="28:28">
      <c r="AB86967" s="7"/>
    </row>
    <row r="86968" spans="28:28">
      <c r="AB86968" s="7"/>
    </row>
    <row r="86969" spans="28:28">
      <c r="AB86969" s="7"/>
    </row>
    <row r="86970" spans="28:28">
      <c r="AB86970" s="7"/>
    </row>
    <row r="86971" spans="28:28">
      <c r="AB86971" s="7"/>
    </row>
    <row r="86972" spans="28:28">
      <c r="AB86972" s="7"/>
    </row>
    <row r="86973" spans="28:28">
      <c r="AB86973" s="7"/>
    </row>
    <row r="86974" spans="28:28">
      <c r="AB86974" s="7"/>
    </row>
    <row r="86975" spans="28:28">
      <c r="AB86975" s="7"/>
    </row>
    <row r="86976" spans="28:28">
      <c r="AB86976" s="7"/>
    </row>
    <row r="86977" spans="28:28">
      <c r="AB86977" s="7"/>
    </row>
    <row r="86978" spans="28:28">
      <c r="AB86978" s="7"/>
    </row>
    <row r="86979" spans="28:28">
      <c r="AB86979" s="7"/>
    </row>
    <row r="86980" spans="28:28">
      <c r="AB86980" s="7"/>
    </row>
    <row r="86981" spans="28:28">
      <c r="AB86981" s="7"/>
    </row>
    <row r="86982" spans="28:28">
      <c r="AB86982" s="7"/>
    </row>
    <row r="86983" spans="28:28">
      <c r="AB86983" s="7"/>
    </row>
    <row r="86984" spans="28:28">
      <c r="AB86984" s="7"/>
    </row>
    <row r="86985" spans="28:28">
      <c r="AB86985" s="7"/>
    </row>
    <row r="86986" spans="28:28">
      <c r="AB86986" s="7"/>
    </row>
    <row r="86987" spans="28:28">
      <c r="AB86987" s="7"/>
    </row>
    <row r="86988" spans="28:28">
      <c r="AB86988" s="7"/>
    </row>
    <row r="86989" spans="28:28">
      <c r="AB86989" s="7"/>
    </row>
    <row r="86990" spans="28:28">
      <c r="AB86990" s="7"/>
    </row>
    <row r="86991" spans="28:28">
      <c r="AB86991" s="7"/>
    </row>
    <row r="86992" spans="28:28">
      <c r="AB86992" s="7"/>
    </row>
    <row r="86993" spans="28:28">
      <c r="AB86993" s="7"/>
    </row>
    <row r="86994" spans="28:28">
      <c r="AB86994" s="7"/>
    </row>
    <row r="86995" spans="28:28">
      <c r="AB86995" s="7"/>
    </row>
    <row r="86996" spans="28:28">
      <c r="AB86996" s="7"/>
    </row>
    <row r="86997" spans="28:28">
      <c r="AB86997" s="7"/>
    </row>
    <row r="86998" spans="28:28">
      <c r="AB86998" s="7"/>
    </row>
    <row r="86999" spans="28:28">
      <c r="AB86999" s="7"/>
    </row>
    <row r="87000" spans="28:28">
      <c r="AB87000" s="7"/>
    </row>
    <row r="87001" spans="28:28">
      <c r="AB87001" s="7"/>
    </row>
    <row r="87002" spans="28:28">
      <c r="AB87002" s="7"/>
    </row>
    <row r="87003" spans="28:28">
      <c r="AB87003" s="7"/>
    </row>
    <row r="87004" spans="28:28">
      <c r="AB87004" s="7"/>
    </row>
    <row r="87005" spans="28:28">
      <c r="AB87005" s="7"/>
    </row>
    <row r="87006" spans="28:28">
      <c r="AB87006" s="7"/>
    </row>
    <row r="87007" spans="28:28">
      <c r="AB87007" s="7"/>
    </row>
    <row r="87008" spans="28:28">
      <c r="AB87008" s="7"/>
    </row>
    <row r="87009" spans="28:28">
      <c r="AB87009" s="7"/>
    </row>
    <row r="87010" spans="28:28">
      <c r="AB87010" s="7"/>
    </row>
    <row r="87011" spans="28:28">
      <c r="AB87011" s="7"/>
    </row>
    <row r="87012" spans="28:28">
      <c r="AB87012" s="7"/>
    </row>
    <row r="87013" spans="28:28">
      <c r="AB87013" s="7"/>
    </row>
    <row r="87014" spans="28:28">
      <c r="AB87014" s="7"/>
    </row>
    <row r="87015" spans="28:28">
      <c r="AB87015" s="7"/>
    </row>
    <row r="87016" spans="28:28">
      <c r="AB87016" s="7"/>
    </row>
    <row r="87017" spans="28:28">
      <c r="AB87017" s="7"/>
    </row>
    <row r="87018" spans="28:28">
      <c r="AB87018" s="7"/>
    </row>
    <row r="87019" spans="28:28">
      <c r="AB87019" s="7"/>
    </row>
    <row r="87020" spans="28:28">
      <c r="AB87020" s="7"/>
    </row>
    <row r="87021" spans="28:28">
      <c r="AB87021" s="7"/>
    </row>
    <row r="87022" spans="28:28">
      <c r="AB87022" s="7"/>
    </row>
    <row r="87023" spans="28:28">
      <c r="AB87023" s="7"/>
    </row>
    <row r="87024" spans="28:28">
      <c r="AB87024" s="7"/>
    </row>
    <row r="87025" spans="28:28">
      <c r="AB87025" s="7"/>
    </row>
    <row r="87026" spans="28:28">
      <c r="AB87026" s="7"/>
    </row>
    <row r="87027" spans="28:28">
      <c r="AB87027" s="7"/>
    </row>
    <row r="87028" spans="28:28">
      <c r="AB87028" s="7"/>
    </row>
    <row r="87029" spans="28:28">
      <c r="AB87029" s="7"/>
    </row>
    <row r="87030" spans="28:28">
      <c r="AB87030" s="7"/>
    </row>
    <row r="87031" spans="28:28">
      <c r="AB87031" s="7"/>
    </row>
    <row r="87032" spans="28:28">
      <c r="AB87032" s="7"/>
    </row>
    <row r="87033" spans="28:28">
      <c r="AB87033" s="7"/>
    </row>
    <row r="87034" spans="28:28">
      <c r="AB87034" s="7"/>
    </row>
    <row r="87035" spans="28:28">
      <c r="AB87035" s="7"/>
    </row>
    <row r="87036" spans="28:28">
      <c r="AB87036" s="7"/>
    </row>
    <row r="87037" spans="28:28">
      <c r="AB87037" s="7"/>
    </row>
    <row r="87038" spans="28:28">
      <c r="AB87038" s="7"/>
    </row>
    <row r="87039" spans="28:28">
      <c r="AB87039" s="7"/>
    </row>
    <row r="87040" spans="28:28">
      <c r="AB87040" s="7"/>
    </row>
    <row r="87041" spans="28:28">
      <c r="AB87041" s="7"/>
    </row>
    <row r="87042" spans="28:28">
      <c r="AB87042" s="7"/>
    </row>
    <row r="87043" spans="28:28">
      <c r="AB87043" s="7"/>
    </row>
    <row r="87044" spans="28:28">
      <c r="AB87044" s="7"/>
    </row>
    <row r="87045" spans="28:28">
      <c r="AB87045" s="7"/>
    </row>
    <row r="87046" spans="28:28">
      <c r="AB87046" s="7"/>
    </row>
    <row r="87047" spans="28:28">
      <c r="AB87047" s="7"/>
    </row>
    <row r="87048" spans="28:28">
      <c r="AB87048" s="7"/>
    </row>
    <row r="87049" spans="28:28">
      <c r="AB87049" s="7"/>
    </row>
    <row r="87050" spans="28:28">
      <c r="AB87050" s="7"/>
    </row>
    <row r="87051" spans="28:28">
      <c r="AB87051" s="7"/>
    </row>
    <row r="87052" spans="28:28">
      <c r="AB87052" s="7"/>
    </row>
    <row r="87053" spans="28:28">
      <c r="AB87053" s="7"/>
    </row>
    <row r="87054" spans="28:28">
      <c r="AB87054" s="7"/>
    </row>
    <row r="87055" spans="28:28">
      <c r="AB87055" s="7"/>
    </row>
    <row r="87056" spans="28:28">
      <c r="AB87056" s="7"/>
    </row>
    <row r="87057" spans="28:28">
      <c r="AB87057" s="7"/>
    </row>
    <row r="87058" spans="28:28">
      <c r="AB87058" s="7"/>
    </row>
    <row r="87059" spans="28:28">
      <c r="AB87059" s="7"/>
    </row>
    <row r="87060" spans="28:28">
      <c r="AB87060" s="7"/>
    </row>
    <row r="87061" spans="28:28">
      <c r="AB87061" s="7"/>
    </row>
    <row r="87062" spans="28:28">
      <c r="AB87062" s="7"/>
    </row>
    <row r="87063" spans="28:28">
      <c r="AB87063" s="7"/>
    </row>
    <row r="87064" spans="28:28">
      <c r="AB87064" s="7"/>
    </row>
    <row r="87065" spans="28:28">
      <c r="AB87065" s="7"/>
    </row>
    <row r="87066" spans="28:28">
      <c r="AB87066" s="7"/>
    </row>
    <row r="87067" spans="28:28">
      <c r="AB87067" s="7"/>
    </row>
    <row r="87068" spans="28:28">
      <c r="AB87068" s="7"/>
    </row>
    <row r="87069" spans="28:28">
      <c r="AB87069" s="7"/>
    </row>
    <row r="87070" spans="28:28">
      <c r="AB87070" s="7"/>
    </row>
    <row r="87071" spans="28:28">
      <c r="AB87071" s="7"/>
    </row>
    <row r="87072" spans="28:28">
      <c r="AB87072" s="7"/>
    </row>
    <row r="87073" spans="28:28">
      <c r="AB87073" s="7"/>
    </row>
    <row r="87074" spans="28:28">
      <c r="AB87074" s="7"/>
    </row>
    <row r="87075" spans="28:28">
      <c r="AB87075" s="7"/>
    </row>
    <row r="87076" spans="28:28">
      <c r="AB87076" s="7"/>
    </row>
    <row r="87077" spans="28:28">
      <c r="AB87077" s="7"/>
    </row>
    <row r="87078" spans="28:28">
      <c r="AB87078" s="7"/>
    </row>
    <row r="87079" spans="28:28">
      <c r="AB87079" s="7"/>
    </row>
    <row r="87080" spans="28:28">
      <c r="AB87080" s="7"/>
    </row>
    <row r="87081" spans="28:28">
      <c r="AB87081" s="7"/>
    </row>
    <row r="87082" spans="28:28">
      <c r="AB87082" s="7"/>
    </row>
    <row r="87083" spans="28:28">
      <c r="AB87083" s="7"/>
    </row>
    <row r="87084" spans="28:28">
      <c r="AB87084" s="7"/>
    </row>
    <row r="87085" spans="28:28">
      <c r="AB87085" s="7"/>
    </row>
    <row r="87086" spans="28:28">
      <c r="AB87086" s="7"/>
    </row>
    <row r="87087" spans="28:28">
      <c r="AB87087" s="7"/>
    </row>
    <row r="87088" spans="28:28">
      <c r="AB87088" s="7"/>
    </row>
    <row r="87089" spans="28:28">
      <c r="AB87089" s="7"/>
    </row>
    <row r="87090" spans="28:28">
      <c r="AB87090" s="7"/>
    </row>
    <row r="87091" spans="28:28">
      <c r="AB87091" s="7"/>
    </row>
    <row r="87092" spans="28:28">
      <c r="AB87092" s="7"/>
    </row>
    <row r="87093" spans="28:28">
      <c r="AB87093" s="7"/>
    </row>
    <row r="87094" spans="28:28">
      <c r="AB87094" s="7"/>
    </row>
    <row r="87095" spans="28:28">
      <c r="AB87095" s="7"/>
    </row>
    <row r="87096" spans="28:28">
      <c r="AB87096" s="7"/>
    </row>
    <row r="87097" spans="28:28">
      <c r="AB87097" s="7"/>
    </row>
    <row r="87098" spans="28:28">
      <c r="AB87098" s="7"/>
    </row>
    <row r="87099" spans="28:28">
      <c r="AB87099" s="7"/>
    </row>
    <row r="87100" spans="28:28">
      <c r="AB87100" s="7"/>
    </row>
    <row r="87101" spans="28:28">
      <c r="AB87101" s="7"/>
    </row>
    <row r="87102" spans="28:28">
      <c r="AB87102" s="7"/>
    </row>
    <row r="87103" spans="28:28">
      <c r="AB87103" s="7"/>
    </row>
    <row r="87104" spans="28:28">
      <c r="AB87104" s="7"/>
    </row>
    <row r="87105" spans="28:28">
      <c r="AB87105" s="7"/>
    </row>
    <row r="87106" spans="28:28">
      <c r="AB87106" s="7"/>
    </row>
    <row r="87107" spans="28:28">
      <c r="AB87107" s="7"/>
    </row>
    <row r="87108" spans="28:28">
      <c r="AB87108" s="7"/>
    </row>
    <row r="87109" spans="28:28">
      <c r="AB87109" s="7"/>
    </row>
    <row r="87110" spans="28:28">
      <c r="AB87110" s="7"/>
    </row>
    <row r="87111" spans="28:28">
      <c r="AB87111" s="7"/>
    </row>
    <row r="87112" spans="28:28">
      <c r="AB87112" s="7"/>
    </row>
    <row r="87113" spans="28:28">
      <c r="AB87113" s="7"/>
    </row>
    <row r="87114" spans="28:28">
      <c r="AB87114" s="7"/>
    </row>
    <row r="87115" spans="28:28">
      <c r="AB87115" s="7"/>
    </row>
    <row r="87116" spans="28:28">
      <c r="AB87116" s="7"/>
    </row>
    <row r="87117" spans="28:28">
      <c r="AB87117" s="7"/>
    </row>
    <row r="87118" spans="28:28">
      <c r="AB87118" s="7"/>
    </row>
    <row r="87119" spans="28:28">
      <c r="AB87119" s="7"/>
    </row>
    <row r="87120" spans="28:28">
      <c r="AB87120" s="7"/>
    </row>
    <row r="87121" spans="28:28">
      <c r="AB87121" s="7"/>
    </row>
    <row r="87122" spans="28:28">
      <c r="AB87122" s="7"/>
    </row>
    <row r="87123" spans="28:28">
      <c r="AB87123" s="7"/>
    </row>
    <row r="87124" spans="28:28">
      <c r="AB87124" s="7"/>
    </row>
    <row r="87125" spans="28:28">
      <c r="AB87125" s="7"/>
    </row>
    <row r="87126" spans="28:28">
      <c r="AB87126" s="7"/>
    </row>
    <row r="87127" spans="28:28">
      <c r="AB87127" s="7"/>
    </row>
    <row r="87128" spans="28:28">
      <c r="AB87128" s="7"/>
    </row>
    <row r="87129" spans="28:28">
      <c r="AB87129" s="7"/>
    </row>
    <row r="87130" spans="28:28">
      <c r="AB87130" s="7"/>
    </row>
    <row r="87131" spans="28:28">
      <c r="AB87131" s="7"/>
    </row>
    <row r="87132" spans="28:28">
      <c r="AB87132" s="7"/>
    </row>
    <row r="87133" spans="28:28">
      <c r="AB87133" s="7"/>
    </row>
    <row r="87134" spans="28:28">
      <c r="AB87134" s="7"/>
    </row>
    <row r="87135" spans="28:28">
      <c r="AB87135" s="7"/>
    </row>
    <row r="87136" spans="28:28">
      <c r="AB87136" s="7"/>
    </row>
    <row r="87137" spans="28:28">
      <c r="AB87137" s="7"/>
    </row>
    <row r="87138" spans="28:28">
      <c r="AB87138" s="7"/>
    </row>
    <row r="87139" spans="28:28">
      <c r="AB87139" s="7"/>
    </row>
    <row r="87140" spans="28:28">
      <c r="AB87140" s="7"/>
    </row>
    <row r="87141" spans="28:28">
      <c r="AB87141" s="7"/>
    </row>
    <row r="87142" spans="28:28">
      <c r="AB87142" s="7"/>
    </row>
    <row r="87143" spans="28:28">
      <c r="AB87143" s="7"/>
    </row>
    <row r="87144" spans="28:28">
      <c r="AB87144" s="7"/>
    </row>
    <row r="87145" spans="28:28">
      <c r="AB87145" s="7"/>
    </row>
    <row r="87146" spans="28:28">
      <c r="AB87146" s="7"/>
    </row>
    <row r="87147" spans="28:28">
      <c r="AB87147" s="7"/>
    </row>
    <row r="87148" spans="28:28">
      <c r="AB87148" s="7"/>
    </row>
    <row r="87149" spans="28:28">
      <c r="AB87149" s="7"/>
    </row>
    <row r="87150" spans="28:28">
      <c r="AB87150" s="7"/>
    </row>
    <row r="87151" spans="28:28">
      <c r="AB87151" s="7"/>
    </row>
    <row r="87152" spans="28:28">
      <c r="AB87152" s="7"/>
    </row>
    <row r="87153" spans="28:28">
      <c r="AB87153" s="7"/>
    </row>
    <row r="87154" spans="28:28">
      <c r="AB87154" s="7"/>
    </row>
    <row r="87155" spans="28:28">
      <c r="AB87155" s="7"/>
    </row>
    <row r="87156" spans="28:28">
      <c r="AB87156" s="7"/>
    </row>
    <row r="87157" spans="28:28">
      <c r="AB87157" s="7"/>
    </row>
    <row r="87158" spans="28:28">
      <c r="AB87158" s="7"/>
    </row>
    <row r="87159" spans="28:28">
      <c r="AB87159" s="7"/>
    </row>
    <row r="87160" spans="28:28">
      <c r="AB87160" s="7"/>
    </row>
    <row r="87161" spans="28:28">
      <c r="AB87161" s="7"/>
    </row>
    <row r="87162" spans="28:28">
      <c r="AB87162" s="7"/>
    </row>
    <row r="87163" spans="28:28">
      <c r="AB87163" s="7"/>
    </row>
    <row r="87164" spans="28:28">
      <c r="AB87164" s="7"/>
    </row>
    <row r="87165" spans="28:28">
      <c r="AB87165" s="7"/>
    </row>
    <row r="87166" spans="28:28">
      <c r="AB87166" s="7"/>
    </row>
    <row r="87167" spans="28:28">
      <c r="AB87167" s="7"/>
    </row>
    <row r="87168" spans="28:28">
      <c r="AB87168" s="7"/>
    </row>
    <row r="87169" spans="28:28">
      <c r="AB87169" s="7"/>
    </row>
    <row r="87170" spans="28:28">
      <c r="AB87170" s="7"/>
    </row>
    <row r="87171" spans="28:28">
      <c r="AB87171" s="7"/>
    </row>
    <row r="87172" spans="28:28">
      <c r="AB87172" s="7"/>
    </row>
    <row r="87173" spans="28:28">
      <c r="AB87173" s="7"/>
    </row>
    <row r="87174" spans="28:28">
      <c r="AB87174" s="7"/>
    </row>
    <row r="87175" spans="28:28">
      <c r="AB87175" s="7"/>
    </row>
    <row r="87176" spans="28:28">
      <c r="AB87176" s="7"/>
    </row>
    <row r="87177" spans="28:28">
      <c r="AB87177" s="7"/>
    </row>
    <row r="87178" spans="28:28">
      <c r="AB87178" s="7"/>
    </row>
    <row r="87179" spans="28:28">
      <c r="AB87179" s="7"/>
    </row>
    <row r="87180" spans="28:28">
      <c r="AB87180" s="7"/>
    </row>
    <row r="87181" spans="28:28">
      <c r="AB87181" s="7"/>
    </row>
    <row r="87182" spans="28:28">
      <c r="AB87182" s="7"/>
    </row>
    <row r="87183" spans="28:28">
      <c r="AB87183" s="7"/>
    </row>
    <row r="87184" spans="28:28">
      <c r="AB87184" s="7"/>
    </row>
    <row r="87185" spans="28:28">
      <c r="AB87185" s="7"/>
    </row>
    <row r="87186" spans="28:28">
      <c r="AB87186" s="7"/>
    </row>
    <row r="87187" spans="28:28">
      <c r="AB87187" s="7"/>
    </row>
    <row r="87188" spans="28:28">
      <c r="AB87188" s="7"/>
    </row>
    <row r="87189" spans="28:28">
      <c r="AB87189" s="7"/>
    </row>
    <row r="87190" spans="28:28">
      <c r="AB87190" s="7"/>
    </row>
    <row r="87191" spans="28:28">
      <c r="AB87191" s="7"/>
    </row>
    <row r="87192" spans="28:28">
      <c r="AB87192" s="7"/>
    </row>
    <row r="87193" spans="28:28">
      <c r="AB87193" s="7"/>
    </row>
    <row r="87194" spans="28:28">
      <c r="AB87194" s="7"/>
    </row>
    <row r="87195" spans="28:28">
      <c r="AB87195" s="7"/>
    </row>
    <row r="87196" spans="28:28">
      <c r="AB87196" s="7"/>
    </row>
    <row r="87197" spans="28:28">
      <c r="AB87197" s="7"/>
    </row>
    <row r="87198" spans="28:28">
      <c r="AB87198" s="7"/>
    </row>
    <row r="87199" spans="28:28">
      <c r="AB87199" s="7"/>
    </row>
    <row r="87200" spans="28:28">
      <c r="AB87200" s="7"/>
    </row>
    <row r="87201" spans="28:28">
      <c r="AB87201" s="7"/>
    </row>
    <row r="87202" spans="28:28">
      <c r="AB87202" s="7"/>
    </row>
    <row r="87203" spans="28:28">
      <c r="AB87203" s="7"/>
    </row>
    <row r="87204" spans="28:28">
      <c r="AB87204" s="7"/>
    </row>
    <row r="87205" spans="28:28">
      <c r="AB87205" s="7"/>
    </row>
    <row r="87206" spans="28:28">
      <c r="AB87206" s="7"/>
    </row>
    <row r="87207" spans="28:28">
      <c r="AB87207" s="7"/>
    </row>
    <row r="87208" spans="28:28">
      <c r="AB87208" s="7"/>
    </row>
    <row r="87209" spans="28:28">
      <c r="AB87209" s="7"/>
    </row>
    <row r="87210" spans="28:28">
      <c r="AB87210" s="7"/>
    </row>
    <row r="87211" spans="28:28">
      <c r="AB87211" s="7"/>
    </row>
    <row r="87212" spans="28:28">
      <c r="AB87212" s="7"/>
    </row>
    <row r="87213" spans="28:28">
      <c r="AB87213" s="7"/>
    </row>
    <row r="87214" spans="28:28">
      <c r="AB87214" s="7"/>
    </row>
    <row r="87215" spans="28:28">
      <c r="AB87215" s="7"/>
    </row>
    <row r="87216" spans="28:28">
      <c r="AB87216" s="7"/>
    </row>
    <row r="87217" spans="28:28">
      <c r="AB87217" s="7"/>
    </row>
    <row r="87218" spans="28:28">
      <c r="AB87218" s="7"/>
    </row>
    <row r="87219" spans="28:28">
      <c r="AB87219" s="7"/>
    </row>
    <row r="87220" spans="28:28">
      <c r="AB87220" s="7"/>
    </row>
    <row r="87221" spans="28:28">
      <c r="AB87221" s="7"/>
    </row>
    <row r="87222" spans="28:28">
      <c r="AB87222" s="7"/>
    </row>
    <row r="87223" spans="28:28">
      <c r="AB87223" s="7"/>
    </row>
    <row r="87224" spans="28:28">
      <c r="AB87224" s="7"/>
    </row>
    <row r="87225" spans="28:28">
      <c r="AB87225" s="7"/>
    </row>
    <row r="87226" spans="28:28">
      <c r="AB87226" s="7"/>
    </row>
    <row r="87227" spans="28:28">
      <c r="AB87227" s="7"/>
    </row>
    <row r="87228" spans="28:28">
      <c r="AB87228" s="7"/>
    </row>
    <row r="87229" spans="28:28">
      <c r="AB87229" s="7"/>
    </row>
    <row r="87230" spans="28:28">
      <c r="AB87230" s="7"/>
    </row>
    <row r="87231" spans="28:28">
      <c r="AB87231" s="7"/>
    </row>
    <row r="87232" spans="28:28">
      <c r="AB87232" s="7"/>
    </row>
    <row r="87233" spans="28:28">
      <c r="AB87233" s="7"/>
    </row>
    <row r="87234" spans="28:28">
      <c r="AB87234" s="7"/>
    </row>
    <row r="87235" spans="28:28">
      <c r="AB87235" s="7"/>
    </row>
    <row r="87236" spans="28:28">
      <c r="AB87236" s="7"/>
    </row>
    <row r="87237" spans="28:28">
      <c r="AB87237" s="7"/>
    </row>
    <row r="87238" spans="28:28">
      <c r="AB87238" s="7"/>
    </row>
    <row r="87239" spans="28:28">
      <c r="AB87239" s="7"/>
    </row>
    <row r="87240" spans="28:28">
      <c r="AB87240" s="7"/>
    </row>
    <row r="87241" spans="28:28">
      <c r="AB87241" s="7"/>
    </row>
    <row r="87242" spans="28:28">
      <c r="AB87242" s="7"/>
    </row>
    <row r="87243" spans="28:28">
      <c r="AB87243" s="7"/>
    </row>
    <row r="87244" spans="28:28">
      <c r="AB87244" s="7"/>
    </row>
    <row r="87245" spans="28:28">
      <c r="AB87245" s="7"/>
    </row>
    <row r="87246" spans="28:28">
      <c r="AB87246" s="7"/>
    </row>
    <row r="87247" spans="28:28">
      <c r="AB87247" s="7"/>
    </row>
    <row r="87248" spans="28:28">
      <c r="AB87248" s="7"/>
    </row>
    <row r="87249" spans="28:28">
      <c r="AB87249" s="7"/>
    </row>
    <row r="87250" spans="28:28">
      <c r="AB87250" s="7"/>
    </row>
    <row r="87251" spans="28:28">
      <c r="AB87251" s="7"/>
    </row>
    <row r="87252" spans="28:28">
      <c r="AB87252" s="7"/>
    </row>
    <row r="87253" spans="28:28">
      <c r="AB87253" s="7"/>
    </row>
    <row r="87254" spans="28:28">
      <c r="AB87254" s="7"/>
    </row>
    <row r="87255" spans="28:28">
      <c r="AB87255" s="7"/>
    </row>
    <row r="87256" spans="28:28">
      <c r="AB87256" s="7"/>
    </row>
    <row r="87257" spans="28:28">
      <c r="AB87257" s="7"/>
    </row>
    <row r="87258" spans="28:28">
      <c r="AB87258" s="7"/>
    </row>
    <row r="87259" spans="28:28">
      <c r="AB87259" s="7"/>
    </row>
    <row r="87260" spans="28:28">
      <c r="AB87260" s="7"/>
    </row>
    <row r="87261" spans="28:28">
      <c r="AB87261" s="7"/>
    </row>
    <row r="87262" spans="28:28">
      <c r="AB87262" s="7"/>
    </row>
    <row r="87263" spans="28:28">
      <c r="AB87263" s="7"/>
    </row>
    <row r="87264" spans="28:28">
      <c r="AB87264" s="7"/>
    </row>
    <row r="87265" spans="28:28">
      <c r="AB87265" s="7"/>
    </row>
    <row r="87266" spans="28:28">
      <c r="AB87266" s="7"/>
    </row>
    <row r="87267" spans="28:28">
      <c r="AB87267" s="7"/>
    </row>
    <row r="87268" spans="28:28">
      <c r="AB87268" s="7"/>
    </row>
    <row r="87269" spans="28:28">
      <c r="AB87269" s="7"/>
    </row>
    <row r="87270" spans="28:28">
      <c r="AB87270" s="7"/>
    </row>
    <row r="87271" spans="28:28">
      <c r="AB87271" s="7"/>
    </row>
    <row r="87272" spans="28:28">
      <c r="AB87272" s="7"/>
    </row>
    <row r="87273" spans="28:28">
      <c r="AB87273" s="7"/>
    </row>
    <row r="87274" spans="28:28">
      <c r="AB87274" s="7"/>
    </row>
    <row r="87275" spans="28:28">
      <c r="AB87275" s="7"/>
    </row>
    <row r="87276" spans="28:28">
      <c r="AB87276" s="7"/>
    </row>
    <row r="87277" spans="28:28">
      <c r="AB87277" s="7"/>
    </row>
    <row r="87278" spans="28:28">
      <c r="AB87278" s="7"/>
    </row>
    <row r="87279" spans="28:28">
      <c r="AB87279" s="7"/>
    </row>
    <row r="87280" spans="28:28">
      <c r="AB87280" s="7"/>
    </row>
    <row r="87281" spans="28:28">
      <c r="AB87281" s="7"/>
    </row>
    <row r="87282" spans="28:28">
      <c r="AB87282" s="7"/>
    </row>
    <row r="87283" spans="28:28">
      <c r="AB87283" s="7"/>
    </row>
    <row r="87284" spans="28:28">
      <c r="AB87284" s="7"/>
    </row>
    <row r="87285" spans="28:28">
      <c r="AB87285" s="7"/>
    </row>
    <row r="87286" spans="28:28">
      <c r="AB87286" s="7"/>
    </row>
    <row r="87287" spans="28:28">
      <c r="AB87287" s="7"/>
    </row>
    <row r="87288" spans="28:28">
      <c r="AB87288" s="7"/>
    </row>
    <row r="87289" spans="28:28">
      <c r="AB87289" s="7"/>
    </row>
    <row r="87290" spans="28:28">
      <c r="AB87290" s="7"/>
    </row>
    <row r="87291" spans="28:28">
      <c r="AB87291" s="7"/>
    </row>
    <row r="87292" spans="28:28">
      <c r="AB87292" s="7"/>
    </row>
    <row r="87293" spans="28:28">
      <c r="AB87293" s="7"/>
    </row>
    <row r="87294" spans="28:28">
      <c r="AB87294" s="7"/>
    </row>
    <row r="87295" spans="28:28">
      <c r="AB87295" s="7"/>
    </row>
    <row r="87296" spans="28:28">
      <c r="AB87296" s="7"/>
    </row>
    <row r="87297" spans="28:28">
      <c r="AB87297" s="7"/>
    </row>
    <row r="87298" spans="28:28">
      <c r="AB87298" s="7"/>
    </row>
    <row r="87299" spans="28:28">
      <c r="AB87299" s="7"/>
    </row>
    <row r="87300" spans="28:28">
      <c r="AB87300" s="7"/>
    </row>
    <row r="87301" spans="28:28">
      <c r="AB87301" s="7"/>
    </row>
    <row r="87302" spans="28:28">
      <c r="AB87302" s="7"/>
    </row>
    <row r="87303" spans="28:28">
      <c r="AB87303" s="7"/>
    </row>
    <row r="87304" spans="28:28">
      <c r="AB87304" s="7"/>
    </row>
    <row r="87305" spans="28:28">
      <c r="AB87305" s="7"/>
    </row>
    <row r="87306" spans="28:28">
      <c r="AB87306" s="7"/>
    </row>
    <row r="87307" spans="28:28">
      <c r="AB87307" s="7"/>
    </row>
    <row r="87308" spans="28:28">
      <c r="AB87308" s="7"/>
    </row>
    <row r="87309" spans="28:28">
      <c r="AB87309" s="7"/>
    </row>
    <row r="87310" spans="28:28">
      <c r="AB87310" s="7"/>
    </row>
    <row r="87311" spans="28:28">
      <c r="AB87311" s="7"/>
    </row>
    <row r="87312" spans="28:28">
      <c r="AB87312" s="7"/>
    </row>
    <row r="87313" spans="28:28">
      <c r="AB87313" s="7"/>
    </row>
    <row r="87314" spans="28:28">
      <c r="AB87314" s="7"/>
    </row>
    <row r="87315" spans="28:28">
      <c r="AB87315" s="7"/>
    </row>
    <row r="87316" spans="28:28">
      <c r="AB87316" s="7"/>
    </row>
    <row r="87317" spans="28:28">
      <c r="AB87317" s="7"/>
    </row>
    <row r="87318" spans="28:28">
      <c r="AB87318" s="7"/>
    </row>
    <row r="87319" spans="28:28">
      <c r="AB87319" s="7"/>
    </row>
    <row r="87320" spans="28:28">
      <c r="AB87320" s="7"/>
    </row>
    <row r="87321" spans="28:28">
      <c r="AB87321" s="7"/>
    </row>
    <row r="87322" spans="28:28">
      <c r="AB87322" s="7"/>
    </row>
    <row r="87323" spans="28:28">
      <c r="AB87323" s="7"/>
    </row>
    <row r="87324" spans="28:28">
      <c r="AB87324" s="7"/>
    </row>
    <row r="87325" spans="28:28">
      <c r="AB87325" s="7"/>
    </row>
    <row r="87326" spans="28:28">
      <c r="AB87326" s="7"/>
    </row>
    <row r="87327" spans="28:28">
      <c r="AB87327" s="7"/>
    </row>
    <row r="87328" spans="28:28">
      <c r="AB87328" s="7"/>
    </row>
    <row r="87329" spans="28:28">
      <c r="AB87329" s="7"/>
    </row>
    <row r="87330" spans="28:28">
      <c r="AB87330" s="7"/>
    </row>
    <row r="87331" spans="28:28">
      <c r="AB87331" s="7"/>
    </row>
    <row r="87332" spans="28:28">
      <c r="AB87332" s="7"/>
    </row>
    <row r="87333" spans="28:28">
      <c r="AB87333" s="7"/>
    </row>
    <row r="87334" spans="28:28">
      <c r="AB87334" s="7"/>
    </row>
    <row r="87335" spans="28:28">
      <c r="AB87335" s="7"/>
    </row>
    <row r="87336" spans="28:28">
      <c r="AB87336" s="7"/>
    </row>
    <row r="87337" spans="28:28">
      <c r="AB87337" s="7"/>
    </row>
    <row r="87338" spans="28:28">
      <c r="AB87338" s="7"/>
    </row>
    <row r="87339" spans="28:28">
      <c r="AB87339" s="7"/>
    </row>
    <row r="87340" spans="28:28">
      <c r="AB87340" s="7"/>
    </row>
    <row r="87341" spans="28:28">
      <c r="AB87341" s="7"/>
    </row>
    <row r="87342" spans="28:28">
      <c r="AB87342" s="7"/>
    </row>
    <row r="87343" spans="28:28">
      <c r="AB87343" s="7"/>
    </row>
    <row r="87344" spans="28:28">
      <c r="AB87344" s="7"/>
    </row>
    <row r="87345" spans="28:28">
      <c r="AB87345" s="7"/>
    </row>
    <row r="87346" spans="28:28">
      <c r="AB87346" s="7"/>
    </row>
    <row r="87347" spans="28:28">
      <c r="AB87347" s="7"/>
    </row>
    <row r="87348" spans="28:28">
      <c r="AB87348" s="7"/>
    </row>
    <row r="87349" spans="28:28">
      <c r="AB87349" s="7"/>
    </row>
    <row r="87350" spans="28:28">
      <c r="AB87350" s="7"/>
    </row>
    <row r="87351" spans="28:28">
      <c r="AB87351" s="7"/>
    </row>
    <row r="87352" spans="28:28">
      <c r="AB87352" s="7"/>
    </row>
    <row r="87353" spans="28:28">
      <c r="AB87353" s="7"/>
    </row>
    <row r="87354" spans="28:28">
      <c r="AB87354" s="7"/>
    </row>
    <row r="87355" spans="28:28">
      <c r="AB87355" s="7"/>
    </row>
    <row r="87356" spans="28:28">
      <c r="AB87356" s="7"/>
    </row>
    <row r="87357" spans="28:28">
      <c r="AB87357" s="7"/>
    </row>
    <row r="87358" spans="28:28">
      <c r="AB87358" s="7"/>
    </row>
    <row r="87359" spans="28:28">
      <c r="AB87359" s="7"/>
    </row>
    <row r="87360" spans="28:28">
      <c r="AB87360" s="7"/>
    </row>
    <row r="87361" spans="28:28">
      <c r="AB87361" s="7"/>
    </row>
    <row r="87362" spans="28:28">
      <c r="AB87362" s="7"/>
    </row>
    <row r="87363" spans="28:28">
      <c r="AB87363" s="7"/>
    </row>
    <row r="87364" spans="28:28">
      <c r="AB87364" s="7"/>
    </row>
    <row r="87365" spans="28:28">
      <c r="AB87365" s="7"/>
    </row>
    <row r="87366" spans="28:28">
      <c r="AB87366" s="7"/>
    </row>
    <row r="87367" spans="28:28">
      <c r="AB87367" s="7"/>
    </row>
    <row r="87368" spans="28:28">
      <c r="AB87368" s="7"/>
    </row>
    <row r="87369" spans="28:28">
      <c r="AB87369" s="7"/>
    </row>
    <row r="87370" spans="28:28">
      <c r="AB87370" s="7"/>
    </row>
    <row r="87371" spans="28:28">
      <c r="AB87371" s="7"/>
    </row>
    <row r="87372" spans="28:28">
      <c r="AB87372" s="7"/>
    </row>
    <row r="87373" spans="28:28">
      <c r="AB87373" s="7"/>
    </row>
    <row r="87374" spans="28:28">
      <c r="AB87374" s="7"/>
    </row>
    <row r="87375" spans="28:28">
      <c r="AB87375" s="7"/>
    </row>
    <row r="87376" spans="28:28">
      <c r="AB87376" s="7"/>
    </row>
    <row r="87377" spans="28:28">
      <c r="AB87377" s="7"/>
    </row>
    <row r="87378" spans="28:28">
      <c r="AB87378" s="7"/>
    </row>
    <row r="87379" spans="28:28">
      <c r="AB87379" s="7"/>
    </row>
    <row r="87380" spans="28:28">
      <c r="AB87380" s="7"/>
    </row>
    <row r="87381" spans="28:28">
      <c r="AB87381" s="7"/>
    </row>
    <row r="87382" spans="28:28">
      <c r="AB87382" s="7"/>
    </row>
    <row r="87383" spans="28:28">
      <c r="AB87383" s="7"/>
    </row>
    <row r="87384" spans="28:28">
      <c r="AB87384" s="7"/>
    </row>
    <row r="87385" spans="28:28">
      <c r="AB87385" s="7"/>
    </row>
    <row r="87386" spans="28:28">
      <c r="AB87386" s="7"/>
    </row>
    <row r="87387" spans="28:28">
      <c r="AB87387" s="7"/>
    </row>
    <row r="87388" spans="28:28">
      <c r="AB87388" s="7"/>
    </row>
    <row r="87389" spans="28:28">
      <c r="AB87389" s="7"/>
    </row>
    <row r="87390" spans="28:28">
      <c r="AB87390" s="7"/>
    </row>
    <row r="87391" spans="28:28">
      <c r="AB87391" s="7"/>
    </row>
    <row r="87392" spans="28:28">
      <c r="AB87392" s="7"/>
    </row>
    <row r="87393" spans="28:28">
      <c r="AB87393" s="7"/>
    </row>
    <row r="87394" spans="28:28">
      <c r="AB87394" s="7"/>
    </row>
    <row r="87395" spans="28:28">
      <c r="AB87395" s="7"/>
    </row>
    <row r="87396" spans="28:28">
      <c r="AB87396" s="7"/>
    </row>
    <row r="87397" spans="28:28">
      <c r="AB87397" s="7"/>
    </row>
    <row r="87398" spans="28:28">
      <c r="AB87398" s="7"/>
    </row>
    <row r="87399" spans="28:28">
      <c r="AB87399" s="7"/>
    </row>
    <row r="87400" spans="28:28">
      <c r="AB87400" s="7"/>
    </row>
    <row r="87401" spans="28:28">
      <c r="AB87401" s="7"/>
    </row>
    <row r="87402" spans="28:28">
      <c r="AB87402" s="7"/>
    </row>
    <row r="87403" spans="28:28">
      <c r="AB87403" s="7"/>
    </row>
    <row r="87404" spans="28:28">
      <c r="AB87404" s="7"/>
    </row>
    <row r="87405" spans="28:28">
      <c r="AB87405" s="7"/>
    </row>
    <row r="87406" spans="28:28">
      <c r="AB87406" s="7"/>
    </row>
    <row r="87407" spans="28:28">
      <c r="AB87407" s="7"/>
    </row>
    <row r="87408" spans="28:28">
      <c r="AB87408" s="7"/>
    </row>
    <row r="87409" spans="28:28">
      <c r="AB87409" s="7"/>
    </row>
    <row r="87410" spans="28:28">
      <c r="AB87410" s="7"/>
    </row>
    <row r="87411" spans="28:28">
      <c r="AB87411" s="7"/>
    </row>
    <row r="87412" spans="28:28">
      <c r="AB87412" s="7"/>
    </row>
    <row r="87413" spans="28:28">
      <c r="AB87413" s="7"/>
    </row>
    <row r="87414" spans="28:28">
      <c r="AB87414" s="7"/>
    </row>
    <row r="87415" spans="28:28">
      <c r="AB87415" s="7"/>
    </row>
    <row r="87416" spans="28:28">
      <c r="AB87416" s="7"/>
    </row>
    <row r="87417" spans="28:28">
      <c r="AB87417" s="7"/>
    </row>
    <row r="87418" spans="28:28">
      <c r="AB87418" s="7"/>
    </row>
    <row r="87419" spans="28:28">
      <c r="AB87419" s="7"/>
    </row>
    <row r="87420" spans="28:28">
      <c r="AB87420" s="7"/>
    </row>
    <row r="87421" spans="28:28">
      <c r="AB87421" s="7"/>
    </row>
    <row r="87422" spans="28:28">
      <c r="AB87422" s="7"/>
    </row>
    <row r="87423" spans="28:28">
      <c r="AB87423" s="7"/>
    </row>
    <row r="87424" spans="28:28">
      <c r="AB87424" s="7"/>
    </row>
    <row r="87425" spans="28:28">
      <c r="AB87425" s="7"/>
    </row>
    <row r="87426" spans="28:28">
      <c r="AB87426" s="7"/>
    </row>
    <row r="87427" spans="28:28">
      <c r="AB87427" s="7"/>
    </row>
    <row r="87428" spans="28:28">
      <c r="AB87428" s="7"/>
    </row>
    <row r="87429" spans="28:28">
      <c r="AB87429" s="7"/>
    </row>
    <row r="87430" spans="28:28">
      <c r="AB87430" s="7"/>
    </row>
    <row r="87431" spans="28:28">
      <c r="AB87431" s="7"/>
    </row>
    <row r="87432" spans="28:28">
      <c r="AB87432" s="7"/>
    </row>
    <row r="87433" spans="28:28">
      <c r="AB87433" s="7"/>
    </row>
    <row r="87434" spans="28:28">
      <c r="AB87434" s="7"/>
    </row>
    <row r="87435" spans="28:28">
      <c r="AB87435" s="7"/>
    </row>
    <row r="87436" spans="28:28">
      <c r="AB87436" s="7"/>
    </row>
    <row r="87437" spans="28:28">
      <c r="AB87437" s="7"/>
    </row>
    <row r="87438" spans="28:28">
      <c r="AB87438" s="7"/>
    </row>
    <row r="87439" spans="28:28">
      <c r="AB87439" s="7"/>
    </row>
    <row r="87440" spans="28:28">
      <c r="AB87440" s="7"/>
    </row>
    <row r="87441" spans="28:28">
      <c r="AB87441" s="7"/>
    </row>
    <row r="87442" spans="28:28">
      <c r="AB87442" s="7"/>
    </row>
    <row r="87443" spans="28:28">
      <c r="AB87443" s="7"/>
    </row>
    <row r="87444" spans="28:28">
      <c r="AB87444" s="7"/>
    </row>
    <row r="87445" spans="28:28">
      <c r="AB87445" s="7"/>
    </row>
    <row r="87446" spans="28:28">
      <c r="AB87446" s="7"/>
    </row>
    <row r="87447" spans="28:28">
      <c r="AB87447" s="7"/>
    </row>
    <row r="87448" spans="28:28">
      <c r="AB87448" s="7"/>
    </row>
    <row r="87449" spans="28:28">
      <c r="AB87449" s="7"/>
    </row>
    <row r="87450" spans="28:28">
      <c r="AB87450" s="7"/>
    </row>
    <row r="87451" spans="28:28">
      <c r="AB87451" s="7"/>
    </row>
    <row r="87452" spans="28:28">
      <c r="AB87452" s="7"/>
    </row>
    <row r="87453" spans="28:28">
      <c r="AB87453" s="7"/>
    </row>
    <row r="87454" spans="28:28">
      <c r="AB87454" s="7"/>
    </row>
    <row r="87455" spans="28:28">
      <c r="AB87455" s="7"/>
    </row>
    <row r="87456" spans="28:28">
      <c r="AB87456" s="7"/>
    </row>
    <row r="87457" spans="28:28">
      <c r="AB87457" s="7"/>
    </row>
    <row r="87458" spans="28:28">
      <c r="AB87458" s="7"/>
    </row>
    <row r="87459" spans="28:28">
      <c r="AB87459" s="7"/>
    </row>
    <row r="87460" spans="28:28">
      <c r="AB87460" s="7"/>
    </row>
    <row r="87461" spans="28:28">
      <c r="AB87461" s="7"/>
    </row>
    <row r="87462" spans="28:28">
      <c r="AB87462" s="7"/>
    </row>
    <row r="87463" spans="28:28">
      <c r="AB87463" s="7"/>
    </row>
    <row r="87464" spans="28:28">
      <c r="AB87464" s="7"/>
    </row>
    <row r="87465" spans="28:28">
      <c r="AB87465" s="7"/>
    </row>
    <row r="87466" spans="28:28">
      <c r="AB87466" s="7"/>
    </row>
    <row r="87467" spans="28:28">
      <c r="AB87467" s="7"/>
    </row>
    <row r="87468" spans="28:28">
      <c r="AB87468" s="7"/>
    </row>
    <row r="87469" spans="28:28">
      <c r="AB87469" s="7"/>
    </row>
    <row r="87470" spans="28:28">
      <c r="AB87470" s="7"/>
    </row>
    <row r="87471" spans="28:28">
      <c r="AB87471" s="7"/>
    </row>
    <row r="87472" spans="28:28">
      <c r="AB87472" s="7"/>
    </row>
    <row r="87473" spans="28:28">
      <c r="AB87473" s="7"/>
    </row>
    <row r="87474" spans="28:28">
      <c r="AB87474" s="7"/>
    </row>
    <row r="87475" spans="28:28">
      <c r="AB87475" s="7"/>
    </row>
    <row r="87476" spans="28:28">
      <c r="AB87476" s="7"/>
    </row>
    <row r="87477" spans="28:28">
      <c r="AB87477" s="7"/>
    </row>
    <row r="87478" spans="28:28">
      <c r="AB87478" s="7"/>
    </row>
    <row r="87479" spans="28:28">
      <c r="AB87479" s="7"/>
    </row>
    <row r="87480" spans="28:28">
      <c r="AB87480" s="7"/>
    </row>
    <row r="87481" spans="28:28">
      <c r="AB87481" s="7"/>
    </row>
    <row r="87482" spans="28:28">
      <c r="AB87482" s="7"/>
    </row>
    <row r="87483" spans="28:28">
      <c r="AB87483" s="7"/>
    </row>
    <row r="87484" spans="28:28">
      <c r="AB87484" s="7"/>
    </row>
    <row r="87485" spans="28:28">
      <c r="AB87485" s="7"/>
    </row>
    <row r="87486" spans="28:28">
      <c r="AB87486" s="7"/>
    </row>
    <row r="87487" spans="28:28">
      <c r="AB87487" s="7"/>
    </row>
    <row r="87488" spans="28:28">
      <c r="AB87488" s="7"/>
    </row>
    <row r="87489" spans="28:28">
      <c r="AB87489" s="7"/>
    </row>
    <row r="87490" spans="28:28">
      <c r="AB87490" s="7"/>
    </row>
    <row r="87491" spans="28:28">
      <c r="AB87491" s="7"/>
    </row>
    <row r="87492" spans="28:28">
      <c r="AB87492" s="7"/>
    </row>
    <row r="87493" spans="28:28">
      <c r="AB87493" s="7"/>
    </row>
    <row r="87494" spans="28:28">
      <c r="AB87494" s="7"/>
    </row>
    <row r="87495" spans="28:28">
      <c r="AB87495" s="7"/>
    </row>
    <row r="87496" spans="28:28">
      <c r="AB87496" s="7"/>
    </row>
    <row r="87497" spans="28:28">
      <c r="AB87497" s="7"/>
    </row>
    <row r="87498" spans="28:28">
      <c r="AB87498" s="7"/>
    </row>
    <row r="87499" spans="28:28">
      <c r="AB87499" s="7"/>
    </row>
    <row r="87500" spans="28:28">
      <c r="AB87500" s="7"/>
    </row>
    <row r="87501" spans="28:28">
      <c r="AB87501" s="7"/>
    </row>
    <row r="87502" spans="28:28">
      <c r="AB87502" s="7"/>
    </row>
    <row r="87503" spans="28:28">
      <c r="AB87503" s="7"/>
    </row>
    <row r="87504" spans="28:28">
      <c r="AB87504" s="7"/>
    </row>
    <row r="87505" spans="28:28">
      <c r="AB87505" s="7"/>
    </row>
    <row r="87506" spans="28:28">
      <c r="AB87506" s="7"/>
    </row>
    <row r="87507" spans="28:28">
      <c r="AB87507" s="7"/>
    </row>
    <row r="87508" spans="28:28">
      <c r="AB87508" s="7"/>
    </row>
    <row r="87509" spans="28:28">
      <c r="AB87509" s="7"/>
    </row>
    <row r="87510" spans="28:28">
      <c r="AB87510" s="7"/>
    </row>
    <row r="87511" spans="28:28">
      <c r="AB87511" s="7"/>
    </row>
    <row r="87512" spans="28:28">
      <c r="AB87512" s="7"/>
    </row>
    <row r="87513" spans="28:28">
      <c r="AB87513" s="7"/>
    </row>
    <row r="87514" spans="28:28">
      <c r="AB87514" s="7"/>
    </row>
    <row r="87515" spans="28:28">
      <c r="AB87515" s="7"/>
    </row>
    <row r="87516" spans="28:28">
      <c r="AB87516" s="7"/>
    </row>
    <row r="87517" spans="28:28">
      <c r="AB87517" s="7"/>
    </row>
    <row r="87518" spans="28:28">
      <c r="AB87518" s="7"/>
    </row>
    <row r="87519" spans="28:28">
      <c r="AB87519" s="7"/>
    </row>
    <row r="87520" spans="28:28">
      <c r="AB87520" s="7"/>
    </row>
    <row r="87521" spans="28:28">
      <c r="AB87521" s="7"/>
    </row>
    <row r="87522" spans="28:28">
      <c r="AB87522" s="7"/>
    </row>
    <row r="87523" spans="28:28">
      <c r="AB87523" s="7"/>
    </row>
    <row r="87524" spans="28:28">
      <c r="AB87524" s="7"/>
    </row>
    <row r="87525" spans="28:28">
      <c r="AB87525" s="7"/>
    </row>
    <row r="87526" spans="28:28">
      <c r="AB87526" s="7"/>
    </row>
    <row r="87527" spans="28:28">
      <c r="AB87527" s="7"/>
    </row>
    <row r="87528" spans="28:28">
      <c r="AB87528" s="7"/>
    </row>
    <row r="87529" spans="28:28">
      <c r="AB87529" s="7"/>
    </row>
    <row r="87530" spans="28:28">
      <c r="AB87530" s="7"/>
    </row>
    <row r="87531" spans="28:28">
      <c r="AB87531" s="7"/>
    </row>
    <row r="87532" spans="28:28">
      <c r="AB87532" s="7"/>
    </row>
    <row r="87533" spans="28:28">
      <c r="AB87533" s="7"/>
    </row>
    <row r="87534" spans="28:28">
      <c r="AB87534" s="7"/>
    </row>
    <row r="87535" spans="28:28">
      <c r="AB87535" s="7"/>
    </row>
    <row r="87536" spans="28:28">
      <c r="AB87536" s="7"/>
    </row>
    <row r="87537" spans="28:28">
      <c r="AB87537" s="7"/>
    </row>
    <row r="87538" spans="28:28">
      <c r="AB87538" s="7"/>
    </row>
    <row r="87539" spans="28:28">
      <c r="AB87539" s="7"/>
    </row>
    <row r="87540" spans="28:28">
      <c r="AB87540" s="7"/>
    </row>
    <row r="87541" spans="28:28">
      <c r="AB87541" s="7"/>
    </row>
    <row r="87542" spans="28:28">
      <c r="AB87542" s="7"/>
    </row>
    <row r="87543" spans="28:28">
      <c r="AB87543" s="7"/>
    </row>
    <row r="87544" spans="28:28">
      <c r="AB87544" s="7"/>
    </row>
    <row r="87545" spans="28:28">
      <c r="AB87545" s="7"/>
    </row>
    <row r="87546" spans="28:28">
      <c r="AB87546" s="7"/>
    </row>
    <row r="87547" spans="28:28">
      <c r="AB87547" s="7"/>
    </row>
    <row r="87548" spans="28:28">
      <c r="AB87548" s="7"/>
    </row>
    <row r="87549" spans="28:28">
      <c r="AB87549" s="7"/>
    </row>
    <row r="87550" spans="28:28">
      <c r="AB87550" s="7"/>
    </row>
    <row r="87551" spans="28:28">
      <c r="AB87551" s="7"/>
    </row>
    <row r="87552" spans="28:28">
      <c r="AB87552" s="7"/>
    </row>
    <row r="87553" spans="28:28">
      <c r="AB87553" s="7"/>
    </row>
    <row r="87554" spans="28:28">
      <c r="AB87554" s="7"/>
    </row>
    <row r="87555" spans="28:28">
      <c r="AB87555" s="7"/>
    </row>
    <row r="87556" spans="28:28">
      <c r="AB87556" s="7"/>
    </row>
    <row r="87557" spans="28:28">
      <c r="AB87557" s="7"/>
    </row>
    <row r="87558" spans="28:28">
      <c r="AB87558" s="7"/>
    </row>
    <row r="87559" spans="28:28">
      <c r="AB87559" s="7"/>
    </row>
    <row r="87560" spans="28:28">
      <c r="AB87560" s="7"/>
    </row>
    <row r="87561" spans="28:28">
      <c r="AB87561" s="7"/>
    </row>
    <row r="87562" spans="28:28">
      <c r="AB87562" s="7"/>
    </row>
    <row r="87563" spans="28:28">
      <c r="AB87563" s="7"/>
    </row>
    <row r="87564" spans="28:28">
      <c r="AB87564" s="7"/>
    </row>
    <row r="87565" spans="28:28">
      <c r="AB87565" s="7"/>
    </row>
    <row r="87566" spans="28:28">
      <c r="AB87566" s="7"/>
    </row>
    <row r="87567" spans="28:28">
      <c r="AB87567" s="7"/>
    </row>
    <row r="87568" spans="28:28">
      <c r="AB87568" s="7"/>
    </row>
    <row r="87569" spans="28:28">
      <c r="AB87569" s="7"/>
    </row>
    <row r="87570" spans="28:28">
      <c r="AB87570" s="7"/>
    </row>
    <row r="87571" spans="28:28">
      <c r="AB87571" s="7"/>
    </row>
    <row r="87572" spans="28:28">
      <c r="AB87572" s="7"/>
    </row>
    <row r="87573" spans="28:28">
      <c r="AB87573" s="7"/>
    </row>
    <row r="87574" spans="28:28">
      <c r="AB87574" s="7"/>
    </row>
    <row r="87575" spans="28:28">
      <c r="AB87575" s="7"/>
    </row>
    <row r="87576" spans="28:28">
      <c r="AB87576" s="7"/>
    </row>
    <row r="87577" spans="28:28">
      <c r="AB87577" s="7"/>
    </row>
    <row r="87578" spans="28:28">
      <c r="AB87578" s="7"/>
    </row>
    <row r="87579" spans="28:28">
      <c r="AB87579" s="7"/>
    </row>
    <row r="87580" spans="28:28">
      <c r="AB87580" s="7"/>
    </row>
    <row r="87581" spans="28:28">
      <c r="AB87581" s="7"/>
    </row>
    <row r="87582" spans="28:28">
      <c r="AB87582" s="7"/>
    </row>
    <row r="87583" spans="28:28">
      <c r="AB87583" s="7"/>
    </row>
    <row r="87584" spans="28:28">
      <c r="AB87584" s="7"/>
    </row>
    <row r="87585" spans="28:28">
      <c r="AB87585" s="7"/>
    </row>
    <row r="87586" spans="28:28">
      <c r="AB87586" s="7"/>
    </row>
    <row r="87587" spans="28:28">
      <c r="AB87587" s="7"/>
    </row>
    <row r="87588" spans="28:28">
      <c r="AB87588" s="7"/>
    </row>
    <row r="87589" spans="28:28">
      <c r="AB87589" s="7"/>
    </row>
    <row r="87590" spans="28:28">
      <c r="AB87590" s="7"/>
    </row>
    <row r="87591" spans="28:28">
      <c r="AB87591" s="7"/>
    </row>
    <row r="87592" spans="28:28">
      <c r="AB87592" s="7"/>
    </row>
    <row r="87593" spans="28:28">
      <c r="AB87593" s="7"/>
    </row>
    <row r="87594" spans="28:28">
      <c r="AB87594" s="7"/>
    </row>
    <row r="87595" spans="28:28">
      <c r="AB87595" s="7"/>
    </row>
    <row r="87596" spans="28:28">
      <c r="AB87596" s="7"/>
    </row>
    <row r="87597" spans="28:28">
      <c r="AB87597" s="7"/>
    </row>
    <row r="87598" spans="28:28">
      <c r="AB87598" s="7"/>
    </row>
    <row r="87599" spans="28:28">
      <c r="AB87599" s="7"/>
    </row>
    <row r="87600" spans="28:28">
      <c r="AB87600" s="7"/>
    </row>
    <row r="87601" spans="28:28">
      <c r="AB87601" s="7"/>
    </row>
    <row r="87602" spans="28:28">
      <c r="AB87602" s="7"/>
    </row>
    <row r="87603" spans="28:28">
      <c r="AB87603" s="7"/>
    </row>
    <row r="87604" spans="28:28">
      <c r="AB87604" s="7"/>
    </row>
    <row r="87605" spans="28:28">
      <c r="AB87605" s="7"/>
    </row>
    <row r="87606" spans="28:28">
      <c r="AB87606" s="7"/>
    </row>
    <row r="87607" spans="28:28">
      <c r="AB87607" s="7"/>
    </row>
    <row r="87608" spans="28:28">
      <c r="AB87608" s="7"/>
    </row>
    <row r="87609" spans="28:28">
      <c r="AB87609" s="7"/>
    </row>
    <row r="87610" spans="28:28">
      <c r="AB87610" s="7"/>
    </row>
    <row r="87611" spans="28:28">
      <c r="AB87611" s="7"/>
    </row>
    <row r="87612" spans="28:28">
      <c r="AB87612" s="7"/>
    </row>
    <row r="87613" spans="28:28">
      <c r="AB87613" s="7"/>
    </row>
    <row r="87614" spans="28:28">
      <c r="AB87614" s="7"/>
    </row>
    <row r="87615" spans="28:28">
      <c r="AB87615" s="7"/>
    </row>
    <row r="87616" spans="28:28">
      <c r="AB87616" s="7"/>
    </row>
    <row r="87617" spans="28:28">
      <c r="AB87617" s="7"/>
    </row>
    <row r="87618" spans="28:28">
      <c r="AB87618" s="7"/>
    </row>
    <row r="87619" spans="28:28">
      <c r="AB87619" s="7"/>
    </row>
    <row r="87620" spans="28:28">
      <c r="AB87620" s="7"/>
    </row>
    <row r="87621" spans="28:28">
      <c r="AB87621" s="7"/>
    </row>
    <row r="87622" spans="28:28">
      <c r="AB87622" s="7"/>
    </row>
    <row r="87623" spans="28:28">
      <c r="AB87623" s="7"/>
    </row>
    <row r="87624" spans="28:28">
      <c r="AB87624" s="7"/>
    </row>
    <row r="87625" spans="28:28">
      <c r="AB87625" s="7"/>
    </row>
    <row r="87626" spans="28:28">
      <c r="AB87626" s="7"/>
    </row>
    <row r="87627" spans="28:28">
      <c r="AB87627" s="7"/>
    </row>
    <row r="87628" spans="28:28">
      <c r="AB87628" s="7"/>
    </row>
    <row r="87629" spans="28:28">
      <c r="AB87629" s="7"/>
    </row>
    <row r="87630" spans="28:28">
      <c r="AB87630" s="7"/>
    </row>
    <row r="87631" spans="28:28">
      <c r="AB87631" s="7"/>
    </row>
    <row r="87632" spans="28:28">
      <c r="AB87632" s="7"/>
    </row>
    <row r="87633" spans="28:28">
      <c r="AB87633" s="7"/>
    </row>
    <row r="87634" spans="28:28">
      <c r="AB87634" s="7"/>
    </row>
    <row r="87635" spans="28:28">
      <c r="AB87635" s="7"/>
    </row>
    <row r="87636" spans="28:28">
      <c r="AB87636" s="7"/>
    </row>
    <row r="87637" spans="28:28">
      <c r="AB87637" s="7"/>
    </row>
    <row r="87638" spans="28:28">
      <c r="AB87638" s="7"/>
    </row>
    <row r="87639" spans="28:28">
      <c r="AB87639" s="7"/>
    </row>
    <row r="87640" spans="28:28">
      <c r="AB87640" s="7"/>
    </row>
    <row r="87641" spans="28:28">
      <c r="AB87641" s="7"/>
    </row>
    <row r="87642" spans="28:28">
      <c r="AB87642" s="7"/>
    </row>
    <row r="87643" spans="28:28">
      <c r="AB87643" s="7"/>
    </row>
    <row r="87644" spans="28:28">
      <c r="AB87644" s="7"/>
    </row>
    <row r="87645" spans="28:28">
      <c r="AB87645" s="7"/>
    </row>
    <row r="87646" spans="28:28">
      <c r="AB87646" s="7"/>
    </row>
    <row r="87647" spans="28:28">
      <c r="AB87647" s="7"/>
    </row>
    <row r="87648" spans="28:28">
      <c r="AB87648" s="7"/>
    </row>
    <row r="87649" spans="28:28">
      <c r="AB87649" s="7"/>
    </row>
    <row r="87650" spans="28:28">
      <c r="AB87650" s="7"/>
    </row>
    <row r="87651" spans="28:28">
      <c r="AB87651" s="7"/>
    </row>
    <row r="87652" spans="28:28">
      <c r="AB87652" s="7"/>
    </row>
    <row r="87653" spans="28:28">
      <c r="AB87653" s="7"/>
    </row>
    <row r="87654" spans="28:28">
      <c r="AB87654" s="7"/>
    </row>
    <row r="87655" spans="28:28">
      <c r="AB87655" s="7"/>
    </row>
    <row r="87656" spans="28:28">
      <c r="AB87656" s="7"/>
    </row>
    <row r="87657" spans="28:28">
      <c r="AB87657" s="7"/>
    </row>
    <row r="87658" spans="28:28">
      <c r="AB87658" s="7"/>
    </row>
    <row r="87659" spans="28:28">
      <c r="AB87659" s="7"/>
    </row>
    <row r="87660" spans="28:28">
      <c r="AB87660" s="7"/>
    </row>
    <row r="87661" spans="28:28">
      <c r="AB87661" s="7"/>
    </row>
    <row r="87662" spans="28:28">
      <c r="AB87662" s="7"/>
    </row>
    <row r="87663" spans="28:28">
      <c r="AB87663" s="7"/>
    </row>
    <row r="87664" spans="28:28">
      <c r="AB87664" s="7"/>
    </row>
    <row r="87665" spans="28:28">
      <c r="AB87665" s="7"/>
    </row>
    <row r="87666" spans="28:28">
      <c r="AB87666" s="7"/>
    </row>
    <row r="87667" spans="28:28">
      <c r="AB87667" s="7"/>
    </row>
    <row r="87668" spans="28:28">
      <c r="AB87668" s="7"/>
    </row>
    <row r="87669" spans="28:28">
      <c r="AB87669" s="7"/>
    </row>
    <row r="87670" spans="28:28">
      <c r="AB87670" s="7"/>
    </row>
    <row r="87671" spans="28:28">
      <c r="AB87671" s="7"/>
    </row>
    <row r="87672" spans="28:28">
      <c r="AB87672" s="7"/>
    </row>
    <row r="87673" spans="28:28">
      <c r="AB87673" s="7"/>
    </row>
    <row r="87674" spans="28:28">
      <c r="AB87674" s="7"/>
    </row>
    <row r="87675" spans="28:28">
      <c r="AB87675" s="7"/>
    </row>
    <row r="87676" spans="28:28">
      <c r="AB87676" s="7"/>
    </row>
    <row r="87677" spans="28:28">
      <c r="AB87677" s="7"/>
    </row>
    <row r="87678" spans="28:28">
      <c r="AB87678" s="7"/>
    </row>
    <row r="87679" spans="28:28">
      <c r="AB87679" s="7"/>
    </row>
    <row r="87680" spans="28:28">
      <c r="AB87680" s="7"/>
    </row>
    <row r="87681" spans="28:28">
      <c r="AB87681" s="7"/>
    </row>
    <row r="87682" spans="28:28">
      <c r="AB87682" s="7"/>
    </row>
    <row r="87683" spans="28:28">
      <c r="AB87683" s="7"/>
    </row>
    <row r="87684" spans="28:28">
      <c r="AB87684" s="7"/>
    </row>
    <row r="87685" spans="28:28">
      <c r="AB87685" s="7"/>
    </row>
    <row r="87686" spans="28:28">
      <c r="AB87686" s="7"/>
    </row>
    <row r="87687" spans="28:28">
      <c r="AB87687" s="7"/>
    </row>
    <row r="87688" spans="28:28">
      <c r="AB87688" s="7"/>
    </row>
    <row r="87689" spans="28:28">
      <c r="AB87689" s="7"/>
    </row>
    <row r="87690" spans="28:28">
      <c r="AB87690" s="7"/>
    </row>
    <row r="87691" spans="28:28">
      <c r="AB87691" s="7"/>
    </row>
    <row r="87692" spans="28:28">
      <c r="AB87692" s="7"/>
    </row>
    <row r="87693" spans="28:28">
      <c r="AB87693" s="7"/>
    </row>
    <row r="87694" spans="28:28">
      <c r="AB87694" s="7"/>
    </row>
    <row r="87695" spans="28:28">
      <c r="AB87695" s="7"/>
    </row>
    <row r="87696" spans="28:28">
      <c r="AB87696" s="7"/>
    </row>
    <row r="87697" spans="28:28">
      <c r="AB87697" s="7"/>
    </row>
    <row r="87698" spans="28:28">
      <c r="AB87698" s="7"/>
    </row>
    <row r="87699" spans="28:28">
      <c r="AB87699" s="7"/>
    </row>
    <row r="87700" spans="28:28">
      <c r="AB87700" s="7"/>
    </row>
    <row r="87701" spans="28:28">
      <c r="AB87701" s="7"/>
    </row>
    <row r="87702" spans="28:28">
      <c r="AB87702" s="7"/>
    </row>
    <row r="87703" spans="28:28">
      <c r="AB87703" s="7"/>
    </row>
    <row r="87704" spans="28:28">
      <c r="AB87704" s="7"/>
    </row>
    <row r="87705" spans="28:28">
      <c r="AB87705" s="7"/>
    </row>
    <row r="87706" spans="28:28">
      <c r="AB87706" s="7"/>
    </row>
    <row r="87707" spans="28:28">
      <c r="AB87707" s="7"/>
    </row>
    <row r="87708" spans="28:28">
      <c r="AB87708" s="7"/>
    </row>
    <row r="87709" spans="28:28">
      <c r="AB87709" s="7"/>
    </row>
    <row r="87710" spans="28:28">
      <c r="AB87710" s="7"/>
    </row>
    <row r="87711" spans="28:28">
      <c r="AB87711" s="7"/>
    </row>
    <row r="87712" spans="28:28">
      <c r="AB87712" s="7"/>
    </row>
    <row r="87713" spans="28:28">
      <c r="AB87713" s="7"/>
    </row>
    <row r="87714" spans="28:28">
      <c r="AB87714" s="7"/>
    </row>
    <row r="87715" spans="28:28">
      <c r="AB87715" s="7"/>
    </row>
    <row r="87716" spans="28:28">
      <c r="AB87716" s="7"/>
    </row>
    <row r="87717" spans="28:28">
      <c r="AB87717" s="7"/>
    </row>
    <row r="87718" spans="28:28">
      <c r="AB87718" s="7"/>
    </row>
    <row r="87719" spans="28:28">
      <c r="AB87719" s="7"/>
    </row>
    <row r="87720" spans="28:28">
      <c r="AB87720" s="7"/>
    </row>
    <row r="87721" spans="28:28">
      <c r="AB87721" s="7"/>
    </row>
    <row r="87722" spans="28:28">
      <c r="AB87722" s="7"/>
    </row>
    <row r="87723" spans="28:28">
      <c r="AB87723" s="7"/>
    </row>
    <row r="87724" spans="28:28">
      <c r="AB87724" s="7"/>
    </row>
    <row r="87725" spans="28:28">
      <c r="AB87725" s="7"/>
    </row>
    <row r="87726" spans="28:28">
      <c r="AB87726" s="7"/>
    </row>
    <row r="87727" spans="28:28">
      <c r="AB87727" s="7"/>
    </row>
    <row r="87728" spans="28:28">
      <c r="AB87728" s="7"/>
    </row>
    <row r="87729" spans="28:28">
      <c r="AB87729" s="7"/>
    </row>
    <row r="87730" spans="28:28">
      <c r="AB87730" s="7"/>
    </row>
    <row r="87731" spans="28:28">
      <c r="AB87731" s="7"/>
    </row>
    <row r="87732" spans="28:28">
      <c r="AB87732" s="7"/>
    </row>
    <row r="87733" spans="28:28">
      <c r="AB87733" s="7"/>
    </row>
    <row r="87734" spans="28:28">
      <c r="AB87734" s="7"/>
    </row>
    <row r="87735" spans="28:28">
      <c r="AB87735" s="7"/>
    </row>
    <row r="87736" spans="28:28">
      <c r="AB87736" s="7"/>
    </row>
    <row r="87737" spans="28:28">
      <c r="AB87737" s="7"/>
    </row>
    <row r="87738" spans="28:28">
      <c r="AB87738" s="7"/>
    </row>
    <row r="87739" spans="28:28">
      <c r="AB87739" s="7"/>
    </row>
    <row r="87740" spans="28:28">
      <c r="AB87740" s="7"/>
    </row>
    <row r="87741" spans="28:28">
      <c r="AB87741" s="7"/>
    </row>
    <row r="87742" spans="28:28">
      <c r="AB87742" s="7"/>
    </row>
    <row r="87743" spans="28:28">
      <c r="AB87743" s="7"/>
    </row>
    <row r="87744" spans="28:28">
      <c r="AB87744" s="7"/>
    </row>
    <row r="87745" spans="28:28">
      <c r="AB87745" s="7"/>
    </row>
    <row r="87746" spans="28:28">
      <c r="AB87746" s="7"/>
    </row>
    <row r="87747" spans="28:28">
      <c r="AB87747" s="7"/>
    </row>
    <row r="87748" spans="28:28">
      <c r="AB87748" s="7"/>
    </row>
    <row r="87749" spans="28:28">
      <c r="AB87749" s="7"/>
    </row>
    <row r="87750" spans="28:28">
      <c r="AB87750" s="7"/>
    </row>
    <row r="87751" spans="28:28">
      <c r="AB87751" s="7"/>
    </row>
    <row r="87752" spans="28:28">
      <c r="AB87752" s="7"/>
    </row>
    <row r="87753" spans="28:28">
      <c r="AB87753" s="7"/>
    </row>
    <row r="87754" spans="28:28">
      <c r="AB87754" s="7"/>
    </row>
    <row r="87755" spans="28:28">
      <c r="AB87755" s="7"/>
    </row>
    <row r="87756" spans="28:28">
      <c r="AB87756" s="7"/>
    </row>
    <row r="87757" spans="28:28">
      <c r="AB87757" s="7"/>
    </row>
    <row r="87758" spans="28:28">
      <c r="AB87758" s="7"/>
    </row>
    <row r="87759" spans="28:28">
      <c r="AB87759" s="7"/>
    </row>
    <row r="87760" spans="28:28">
      <c r="AB87760" s="7"/>
    </row>
    <row r="87761" spans="28:28">
      <c r="AB87761" s="7"/>
    </row>
    <row r="87762" spans="28:28">
      <c r="AB87762" s="7"/>
    </row>
    <row r="87763" spans="28:28">
      <c r="AB87763" s="7"/>
    </row>
    <row r="87764" spans="28:28">
      <c r="AB87764" s="7"/>
    </row>
    <row r="87765" spans="28:28">
      <c r="AB87765" s="7"/>
    </row>
    <row r="87766" spans="28:28">
      <c r="AB87766" s="7"/>
    </row>
    <row r="87767" spans="28:28">
      <c r="AB87767" s="7"/>
    </row>
    <row r="87768" spans="28:28">
      <c r="AB87768" s="7"/>
    </row>
    <row r="87769" spans="28:28">
      <c r="AB87769" s="7"/>
    </row>
    <row r="87770" spans="28:28">
      <c r="AB87770" s="7"/>
    </row>
    <row r="87771" spans="28:28">
      <c r="AB87771" s="7"/>
    </row>
    <row r="87772" spans="28:28">
      <c r="AB87772" s="7"/>
    </row>
    <row r="87773" spans="28:28">
      <c r="AB87773" s="7"/>
    </row>
    <row r="87774" spans="28:28">
      <c r="AB87774" s="7"/>
    </row>
    <row r="87775" spans="28:28">
      <c r="AB87775" s="7"/>
    </row>
    <row r="87776" spans="28:28">
      <c r="AB87776" s="7"/>
    </row>
    <row r="87777" spans="28:28">
      <c r="AB87777" s="7"/>
    </row>
    <row r="87778" spans="28:28">
      <c r="AB87778" s="7"/>
    </row>
    <row r="87779" spans="28:28">
      <c r="AB87779" s="7"/>
    </row>
    <row r="87780" spans="28:28">
      <c r="AB87780" s="7"/>
    </row>
    <row r="87781" spans="28:28">
      <c r="AB87781" s="7"/>
    </row>
    <row r="87782" spans="28:28">
      <c r="AB87782" s="7"/>
    </row>
    <row r="87783" spans="28:28">
      <c r="AB87783" s="7"/>
    </row>
    <row r="87784" spans="28:28">
      <c r="AB87784" s="7"/>
    </row>
    <row r="87785" spans="28:28">
      <c r="AB87785" s="7"/>
    </row>
    <row r="87786" spans="28:28">
      <c r="AB87786" s="7"/>
    </row>
    <row r="87787" spans="28:28">
      <c r="AB87787" s="7"/>
    </row>
    <row r="87788" spans="28:28">
      <c r="AB87788" s="7"/>
    </row>
    <row r="87789" spans="28:28">
      <c r="AB87789" s="7"/>
    </row>
    <row r="87790" spans="28:28">
      <c r="AB87790" s="7"/>
    </row>
    <row r="87791" spans="28:28">
      <c r="AB87791" s="7"/>
    </row>
    <row r="87792" spans="28:28">
      <c r="AB87792" s="7"/>
    </row>
    <row r="87793" spans="28:28">
      <c r="AB87793" s="7"/>
    </row>
    <row r="87794" spans="28:28">
      <c r="AB87794" s="7"/>
    </row>
    <row r="87795" spans="28:28">
      <c r="AB87795" s="7"/>
    </row>
    <row r="87796" spans="28:28">
      <c r="AB87796" s="7"/>
    </row>
    <row r="87797" spans="28:28">
      <c r="AB87797" s="7"/>
    </row>
    <row r="87798" spans="28:28">
      <c r="AB87798" s="7"/>
    </row>
    <row r="87799" spans="28:28">
      <c r="AB87799" s="7"/>
    </row>
    <row r="87800" spans="28:28">
      <c r="AB87800" s="7"/>
    </row>
    <row r="87801" spans="28:28">
      <c r="AB87801" s="7"/>
    </row>
    <row r="87802" spans="28:28">
      <c r="AB87802" s="7"/>
    </row>
    <row r="87803" spans="28:28">
      <c r="AB87803" s="7"/>
    </row>
    <row r="87804" spans="28:28">
      <c r="AB87804" s="7"/>
    </row>
    <row r="87805" spans="28:28">
      <c r="AB87805" s="7"/>
    </row>
    <row r="87806" spans="28:28">
      <c r="AB87806" s="7"/>
    </row>
    <row r="87807" spans="28:28">
      <c r="AB87807" s="7"/>
    </row>
    <row r="87808" spans="28:28">
      <c r="AB87808" s="7"/>
    </row>
    <row r="87809" spans="28:28">
      <c r="AB87809" s="7"/>
    </row>
    <row r="87810" spans="28:28">
      <c r="AB87810" s="7"/>
    </row>
    <row r="87811" spans="28:28">
      <c r="AB87811" s="7"/>
    </row>
    <row r="87812" spans="28:28">
      <c r="AB87812" s="7"/>
    </row>
    <row r="87813" spans="28:28">
      <c r="AB87813" s="7"/>
    </row>
    <row r="87814" spans="28:28">
      <c r="AB87814" s="7"/>
    </row>
    <row r="87815" spans="28:28">
      <c r="AB87815" s="7"/>
    </row>
    <row r="87816" spans="28:28">
      <c r="AB87816" s="7"/>
    </row>
    <row r="87817" spans="28:28">
      <c r="AB87817" s="7"/>
    </row>
    <row r="87818" spans="28:28">
      <c r="AB87818" s="7"/>
    </row>
    <row r="87819" spans="28:28">
      <c r="AB87819" s="7"/>
    </row>
    <row r="87820" spans="28:28">
      <c r="AB87820" s="7"/>
    </row>
    <row r="87821" spans="28:28">
      <c r="AB87821" s="7"/>
    </row>
    <row r="87822" spans="28:28">
      <c r="AB87822" s="7"/>
    </row>
    <row r="87823" spans="28:28">
      <c r="AB87823" s="7"/>
    </row>
    <row r="87824" spans="28:28">
      <c r="AB87824" s="7"/>
    </row>
    <row r="87825" spans="28:28">
      <c r="AB87825" s="7"/>
    </row>
    <row r="87826" spans="28:28">
      <c r="AB87826" s="7"/>
    </row>
    <row r="87827" spans="28:28">
      <c r="AB87827" s="7"/>
    </row>
    <row r="87828" spans="28:28">
      <c r="AB87828" s="7"/>
    </row>
    <row r="87829" spans="28:28">
      <c r="AB87829" s="7"/>
    </row>
    <row r="87830" spans="28:28">
      <c r="AB87830" s="7"/>
    </row>
    <row r="87831" spans="28:28">
      <c r="AB87831" s="7"/>
    </row>
    <row r="87832" spans="28:28">
      <c r="AB87832" s="7"/>
    </row>
    <row r="87833" spans="28:28">
      <c r="AB87833" s="7"/>
    </row>
    <row r="87834" spans="28:28">
      <c r="AB87834" s="7"/>
    </row>
    <row r="87835" spans="28:28">
      <c r="AB87835" s="7"/>
    </row>
    <row r="87836" spans="28:28">
      <c r="AB87836" s="7"/>
    </row>
    <row r="87837" spans="28:28">
      <c r="AB87837" s="7"/>
    </row>
    <row r="87838" spans="28:28">
      <c r="AB87838" s="7"/>
    </row>
    <row r="87839" spans="28:28">
      <c r="AB87839" s="7"/>
    </row>
    <row r="87840" spans="28:28">
      <c r="AB87840" s="7"/>
    </row>
    <row r="87841" spans="28:28">
      <c r="AB87841" s="7"/>
    </row>
    <row r="87842" spans="28:28">
      <c r="AB87842" s="7"/>
    </row>
    <row r="87843" spans="28:28">
      <c r="AB87843" s="7"/>
    </row>
    <row r="87844" spans="28:28">
      <c r="AB87844" s="7"/>
    </row>
    <row r="87845" spans="28:28">
      <c r="AB87845" s="7"/>
    </row>
    <row r="87846" spans="28:28">
      <c r="AB87846" s="7"/>
    </row>
    <row r="87847" spans="28:28">
      <c r="AB87847" s="7"/>
    </row>
    <row r="87848" spans="28:28">
      <c r="AB87848" s="7"/>
    </row>
    <row r="87849" spans="28:28">
      <c r="AB87849" s="7"/>
    </row>
    <row r="87850" spans="28:28">
      <c r="AB87850" s="7"/>
    </row>
    <row r="87851" spans="28:28">
      <c r="AB87851" s="7"/>
    </row>
    <row r="87852" spans="28:28">
      <c r="AB87852" s="7"/>
    </row>
    <row r="87853" spans="28:28">
      <c r="AB87853" s="7"/>
    </row>
    <row r="87854" spans="28:28">
      <c r="AB87854" s="7"/>
    </row>
    <row r="87855" spans="28:28">
      <c r="AB87855" s="7"/>
    </row>
    <row r="87856" spans="28:28">
      <c r="AB87856" s="7"/>
    </row>
    <row r="87857" spans="28:28">
      <c r="AB87857" s="7"/>
    </row>
    <row r="87858" spans="28:28">
      <c r="AB87858" s="7"/>
    </row>
    <row r="87859" spans="28:28">
      <c r="AB87859" s="7"/>
    </row>
    <row r="87860" spans="28:28">
      <c r="AB87860" s="7"/>
    </row>
    <row r="87861" spans="28:28">
      <c r="AB87861" s="7"/>
    </row>
    <row r="87862" spans="28:28">
      <c r="AB87862" s="7"/>
    </row>
    <row r="87863" spans="28:28">
      <c r="AB87863" s="7"/>
    </row>
    <row r="87864" spans="28:28">
      <c r="AB87864" s="7"/>
    </row>
    <row r="87865" spans="28:28">
      <c r="AB87865" s="7"/>
    </row>
    <row r="87866" spans="28:28">
      <c r="AB87866" s="7"/>
    </row>
    <row r="87867" spans="28:28">
      <c r="AB87867" s="7"/>
    </row>
    <row r="87868" spans="28:28">
      <c r="AB87868" s="7"/>
    </row>
    <row r="87869" spans="28:28">
      <c r="AB87869" s="7"/>
    </row>
    <row r="87870" spans="28:28">
      <c r="AB87870" s="7"/>
    </row>
    <row r="87871" spans="28:28">
      <c r="AB87871" s="7"/>
    </row>
    <row r="87872" spans="28:28">
      <c r="AB87872" s="7"/>
    </row>
    <row r="87873" spans="28:28">
      <c r="AB87873" s="7"/>
    </row>
    <row r="87874" spans="28:28">
      <c r="AB87874" s="7"/>
    </row>
    <row r="87875" spans="28:28">
      <c r="AB87875" s="7"/>
    </row>
    <row r="87876" spans="28:28">
      <c r="AB87876" s="7"/>
    </row>
    <row r="87877" spans="28:28">
      <c r="AB87877" s="7"/>
    </row>
    <row r="87878" spans="28:28">
      <c r="AB87878" s="7"/>
    </row>
    <row r="87879" spans="28:28">
      <c r="AB87879" s="7"/>
    </row>
    <row r="87880" spans="28:28">
      <c r="AB87880" s="7"/>
    </row>
    <row r="87881" spans="28:28">
      <c r="AB87881" s="7"/>
    </row>
    <row r="87882" spans="28:28">
      <c r="AB87882" s="7"/>
    </row>
    <row r="87883" spans="28:28">
      <c r="AB87883" s="7"/>
    </row>
    <row r="87884" spans="28:28">
      <c r="AB87884" s="7"/>
    </row>
    <row r="87885" spans="28:28">
      <c r="AB87885" s="7"/>
    </row>
    <row r="87886" spans="28:28">
      <c r="AB87886" s="7"/>
    </row>
    <row r="87887" spans="28:28">
      <c r="AB87887" s="7"/>
    </row>
    <row r="87888" spans="28:28">
      <c r="AB87888" s="7"/>
    </row>
    <row r="87889" spans="28:28">
      <c r="AB87889" s="7"/>
    </row>
    <row r="87890" spans="28:28">
      <c r="AB87890" s="7"/>
    </row>
    <row r="87891" spans="28:28">
      <c r="AB87891" s="7"/>
    </row>
    <row r="87892" spans="28:28">
      <c r="AB87892" s="7"/>
    </row>
    <row r="87893" spans="28:28">
      <c r="AB87893" s="7"/>
    </row>
    <row r="87894" spans="28:28">
      <c r="AB87894" s="7"/>
    </row>
    <row r="87895" spans="28:28">
      <c r="AB87895" s="7"/>
    </row>
    <row r="87896" spans="28:28">
      <c r="AB87896" s="7"/>
    </row>
    <row r="87897" spans="28:28">
      <c r="AB87897" s="7"/>
    </row>
    <row r="87898" spans="28:28">
      <c r="AB87898" s="7"/>
    </row>
    <row r="87899" spans="28:28">
      <c r="AB87899" s="7"/>
    </row>
    <row r="87900" spans="28:28">
      <c r="AB87900" s="7"/>
    </row>
    <row r="87901" spans="28:28">
      <c r="AB87901" s="7"/>
    </row>
    <row r="87902" spans="28:28">
      <c r="AB87902" s="7"/>
    </row>
    <row r="87903" spans="28:28">
      <c r="AB87903" s="7"/>
    </row>
    <row r="87904" spans="28:28">
      <c r="AB87904" s="7"/>
    </row>
    <row r="87905" spans="28:28">
      <c r="AB87905" s="7"/>
    </row>
    <row r="87906" spans="28:28">
      <c r="AB87906" s="7"/>
    </row>
    <row r="87907" spans="28:28">
      <c r="AB87907" s="7"/>
    </row>
    <row r="87908" spans="28:28">
      <c r="AB87908" s="7"/>
    </row>
    <row r="87909" spans="28:28">
      <c r="AB87909" s="7"/>
    </row>
    <row r="87910" spans="28:28">
      <c r="AB87910" s="7"/>
    </row>
    <row r="87911" spans="28:28">
      <c r="AB87911" s="7"/>
    </row>
    <row r="87912" spans="28:28">
      <c r="AB87912" s="7"/>
    </row>
    <row r="87913" spans="28:28">
      <c r="AB87913" s="7"/>
    </row>
    <row r="87914" spans="28:28">
      <c r="AB87914" s="7"/>
    </row>
    <row r="87915" spans="28:28">
      <c r="AB87915" s="7"/>
    </row>
    <row r="87916" spans="28:28">
      <c r="AB87916" s="7"/>
    </row>
    <row r="87917" spans="28:28">
      <c r="AB87917" s="7"/>
    </row>
    <row r="87918" spans="28:28">
      <c r="AB87918" s="7"/>
    </row>
    <row r="87919" spans="28:28">
      <c r="AB87919" s="7"/>
    </row>
    <row r="87920" spans="28:28">
      <c r="AB87920" s="7"/>
    </row>
    <row r="87921" spans="28:28">
      <c r="AB87921" s="7"/>
    </row>
    <row r="87922" spans="28:28">
      <c r="AB87922" s="7"/>
    </row>
    <row r="87923" spans="28:28">
      <c r="AB87923" s="7"/>
    </row>
    <row r="87924" spans="28:28">
      <c r="AB87924" s="7"/>
    </row>
    <row r="87925" spans="28:28">
      <c r="AB87925" s="7"/>
    </row>
    <row r="87926" spans="28:28">
      <c r="AB87926" s="7"/>
    </row>
    <row r="87927" spans="28:28">
      <c r="AB87927" s="7"/>
    </row>
    <row r="87928" spans="28:28">
      <c r="AB87928" s="7"/>
    </row>
    <row r="87929" spans="28:28">
      <c r="AB87929" s="7"/>
    </row>
    <row r="87930" spans="28:28">
      <c r="AB87930" s="7"/>
    </row>
    <row r="87931" spans="28:28">
      <c r="AB87931" s="7"/>
    </row>
    <row r="87932" spans="28:28">
      <c r="AB87932" s="7"/>
    </row>
    <row r="87933" spans="28:28">
      <c r="AB87933" s="7"/>
    </row>
    <row r="87934" spans="28:28">
      <c r="AB87934" s="7"/>
    </row>
    <row r="87935" spans="28:28">
      <c r="AB87935" s="7"/>
    </row>
    <row r="87936" spans="28:28">
      <c r="AB87936" s="7"/>
    </row>
    <row r="87937" spans="28:28">
      <c r="AB87937" s="7"/>
    </row>
    <row r="87938" spans="28:28">
      <c r="AB87938" s="7"/>
    </row>
    <row r="87939" spans="28:28">
      <c r="AB87939" s="7"/>
    </row>
    <row r="87940" spans="28:28">
      <c r="AB87940" s="7"/>
    </row>
    <row r="87941" spans="28:28">
      <c r="AB87941" s="7"/>
    </row>
    <row r="87942" spans="28:28">
      <c r="AB87942" s="7"/>
    </row>
    <row r="87943" spans="28:28">
      <c r="AB87943" s="7"/>
    </row>
    <row r="87944" spans="28:28">
      <c r="AB87944" s="7"/>
    </row>
    <row r="87945" spans="28:28">
      <c r="AB87945" s="7"/>
    </row>
    <row r="87946" spans="28:28">
      <c r="AB87946" s="7"/>
    </row>
    <row r="87947" spans="28:28">
      <c r="AB87947" s="7"/>
    </row>
    <row r="87948" spans="28:28">
      <c r="AB87948" s="7"/>
    </row>
    <row r="87949" spans="28:28">
      <c r="AB87949" s="7"/>
    </row>
    <row r="87950" spans="28:28">
      <c r="AB87950" s="7"/>
    </row>
    <row r="87951" spans="28:28">
      <c r="AB87951" s="7"/>
    </row>
    <row r="87952" spans="28:28">
      <c r="AB87952" s="7"/>
    </row>
    <row r="87953" spans="28:28">
      <c r="AB87953" s="7"/>
    </row>
    <row r="87954" spans="28:28">
      <c r="AB87954" s="7"/>
    </row>
    <row r="87955" spans="28:28">
      <c r="AB87955" s="7"/>
    </row>
    <row r="87956" spans="28:28">
      <c r="AB87956" s="7"/>
    </row>
    <row r="87957" spans="28:28">
      <c r="AB87957" s="7"/>
    </row>
    <row r="87958" spans="28:28">
      <c r="AB87958" s="7"/>
    </row>
    <row r="87959" spans="28:28">
      <c r="AB87959" s="7"/>
    </row>
    <row r="87960" spans="28:28">
      <c r="AB87960" s="7"/>
    </row>
    <row r="87961" spans="28:28">
      <c r="AB87961" s="7"/>
    </row>
    <row r="87962" spans="28:28">
      <c r="AB87962" s="7"/>
    </row>
    <row r="87963" spans="28:28">
      <c r="AB87963" s="7"/>
    </row>
    <row r="87964" spans="28:28">
      <c r="AB87964" s="7"/>
    </row>
    <row r="87965" spans="28:28">
      <c r="AB87965" s="7"/>
    </row>
    <row r="87966" spans="28:28">
      <c r="AB87966" s="7"/>
    </row>
    <row r="87967" spans="28:28">
      <c r="AB87967" s="7"/>
    </row>
    <row r="87968" spans="28:28">
      <c r="AB87968" s="7"/>
    </row>
    <row r="87969" spans="28:28">
      <c r="AB87969" s="7"/>
    </row>
    <row r="87970" spans="28:28">
      <c r="AB87970" s="7"/>
    </row>
    <row r="87971" spans="28:28">
      <c r="AB87971" s="7"/>
    </row>
    <row r="87972" spans="28:28">
      <c r="AB87972" s="7"/>
    </row>
    <row r="87973" spans="28:28">
      <c r="AB87973" s="7"/>
    </row>
    <row r="87974" spans="28:28">
      <c r="AB87974" s="7"/>
    </row>
    <row r="87975" spans="28:28">
      <c r="AB87975" s="7"/>
    </row>
    <row r="87976" spans="28:28">
      <c r="AB87976" s="7"/>
    </row>
    <row r="87977" spans="28:28">
      <c r="AB87977" s="7"/>
    </row>
    <row r="87978" spans="28:28">
      <c r="AB87978" s="7"/>
    </row>
    <row r="87979" spans="28:28">
      <c r="AB87979" s="7"/>
    </row>
    <row r="87980" spans="28:28">
      <c r="AB87980" s="7"/>
    </row>
    <row r="87981" spans="28:28">
      <c r="AB87981" s="7"/>
    </row>
    <row r="87982" spans="28:28">
      <c r="AB87982" s="7"/>
    </row>
    <row r="87983" spans="28:28">
      <c r="AB87983" s="7"/>
    </row>
    <row r="87984" spans="28:28">
      <c r="AB87984" s="7"/>
    </row>
    <row r="87985" spans="28:28">
      <c r="AB87985" s="7"/>
    </row>
    <row r="87986" spans="28:28">
      <c r="AB87986" s="7"/>
    </row>
    <row r="87987" spans="28:28">
      <c r="AB87987" s="7"/>
    </row>
    <row r="87988" spans="28:28">
      <c r="AB87988" s="7"/>
    </row>
    <row r="87989" spans="28:28">
      <c r="AB87989" s="7"/>
    </row>
    <row r="87990" spans="28:28">
      <c r="AB87990" s="7"/>
    </row>
    <row r="87991" spans="28:28">
      <c r="AB87991" s="7"/>
    </row>
    <row r="87992" spans="28:28">
      <c r="AB87992" s="7"/>
    </row>
    <row r="87993" spans="28:28">
      <c r="AB87993" s="7"/>
    </row>
    <row r="87994" spans="28:28">
      <c r="AB87994" s="7"/>
    </row>
    <row r="87995" spans="28:28">
      <c r="AB87995" s="7"/>
    </row>
    <row r="87996" spans="28:28">
      <c r="AB87996" s="7"/>
    </row>
    <row r="87997" spans="28:28">
      <c r="AB87997" s="7"/>
    </row>
    <row r="87998" spans="28:28">
      <c r="AB87998" s="7"/>
    </row>
    <row r="87999" spans="28:28">
      <c r="AB87999" s="7"/>
    </row>
    <row r="88000" spans="28:28">
      <c r="AB88000" s="7"/>
    </row>
    <row r="88001" spans="28:28">
      <c r="AB88001" s="7"/>
    </row>
    <row r="88002" spans="28:28">
      <c r="AB88002" s="7"/>
    </row>
    <row r="88003" spans="28:28">
      <c r="AB88003" s="7"/>
    </row>
    <row r="88004" spans="28:28">
      <c r="AB88004" s="7"/>
    </row>
    <row r="88005" spans="28:28">
      <c r="AB88005" s="7"/>
    </row>
    <row r="88006" spans="28:28">
      <c r="AB88006" s="7"/>
    </row>
    <row r="88007" spans="28:28">
      <c r="AB88007" s="7"/>
    </row>
    <row r="88008" spans="28:28">
      <c r="AB88008" s="7"/>
    </row>
    <row r="88009" spans="28:28">
      <c r="AB88009" s="7"/>
    </row>
    <row r="88010" spans="28:28">
      <c r="AB88010" s="7"/>
    </row>
    <row r="88011" spans="28:28">
      <c r="AB88011" s="7"/>
    </row>
    <row r="88012" spans="28:28">
      <c r="AB88012" s="7"/>
    </row>
    <row r="88013" spans="28:28">
      <c r="AB88013" s="7"/>
    </row>
    <row r="88014" spans="28:28">
      <c r="AB88014" s="7"/>
    </row>
    <row r="88015" spans="28:28">
      <c r="AB88015" s="7"/>
    </row>
    <row r="88016" spans="28:28">
      <c r="AB88016" s="7"/>
    </row>
    <row r="88017" spans="28:28">
      <c r="AB88017" s="7"/>
    </row>
    <row r="88018" spans="28:28">
      <c r="AB88018" s="7"/>
    </row>
    <row r="88019" spans="28:28">
      <c r="AB88019" s="7"/>
    </row>
    <row r="88020" spans="28:28">
      <c r="AB88020" s="7"/>
    </row>
    <row r="88021" spans="28:28">
      <c r="AB88021" s="7"/>
    </row>
    <row r="88022" spans="28:28">
      <c r="AB88022" s="7"/>
    </row>
    <row r="88023" spans="28:28">
      <c r="AB88023" s="7"/>
    </row>
    <row r="88024" spans="28:28">
      <c r="AB88024" s="7"/>
    </row>
    <row r="88025" spans="28:28">
      <c r="AB88025" s="7"/>
    </row>
    <row r="88026" spans="28:28">
      <c r="AB88026" s="7"/>
    </row>
    <row r="88027" spans="28:28">
      <c r="AB88027" s="7"/>
    </row>
    <row r="88028" spans="28:28">
      <c r="AB88028" s="7"/>
    </row>
    <row r="88029" spans="28:28">
      <c r="AB88029" s="7"/>
    </row>
    <row r="88030" spans="28:28">
      <c r="AB88030" s="7"/>
    </row>
    <row r="88031" spans="28:28">
      <c r="AB88031" s="7"/>
    </row>
    <row r="88032" spans="28:28">
      <c r="AB88032" s="7"/>
    </row>
    <row r="88033" spans="28:28">
      <c r="AB88033" s="7"/>
    </row>
    <row r="88034" spans="28:28">
      <c r="AB88034" s="7"/>
    </row>
    <row r="88035" spans="28:28">
      <c r="AB88035" s="7"/>
    </row>
    <row r="88036" spans="28:28">
      <c r="AB88036" s="7"/>
    </row>
    <row r="88037" spans="28:28">
      <c r="AB88037" s="7"/>
    </row>
    <row r="88038" spans="28:28">
      <c r="AB88038" s="7"/>
    </row>
    <row r="88039" spans="28:28">
      <c r="AB88039" s="7"/>
    </row>
    <row r="88040" spans="28:28">
      <c r="AB88040" s="7"/>
    </row>
    <row r="88041" spans="28:28">
      <c r="AB88041" s="7"/>
    </row>
    <row r="88042" spans="28:28">
      <c r="AB88042" s="7"/>
    </row>
    <row r="88043" spans="28:28">
      <c r="AB88043" s="7"/>
    </row>
    <row r="88044" spans="28:28">
      <c r="AB88044" s="7"/>
    </row>
    <row r="88045" spans="28:28">
      <c r="AB88045" s="7"/>
    </row>
    <row r="88046" spans="28:28">
      <c r="AB88046" s="7"/>
    </row>
    <row r="88047" spans="28:28">
      <c r="AB88047" s="7"/>
    </row>
    <row r="88048" spans="28:28">
      <c r="AB88048" s="7"/>
    </row>
    <row r="88049" spans="28:28">
      <c r="AB88049" s="7"/>
    </row>
    <row r="88050" spans="28:28">
      <c r="AB88050" s="7"/>
    </row>
    <row r="88051" spans="28:28">
      <c r="AB88051" s="7"/>
    </row>
    <row r="88052" spans="28:28">
      <c r="AB88052" s="7"/>
    </row>
    <row r="88053" spans="28:28">
      <c r="AB88053" s="7"/>
    </row>
    <row r="88054" spans="28:28">
      <c r="AB88054" s="7"/>
    </row>
    <row r="88055" spans="28:28">
      <c r="AB88055" s="7"/>
    </row>
    <row r="88056" spans="28:28">
      <c r="AB88056" s="7"/>
    </row>
    <row r="88057" spans="28:28">
      <c r="AB88057" s="7"/>
    </row>
    <row r="88058" spans="28:28">
      <c r="AB88058" s="7"/>
    </row>
    <row r="88059" spans="28:28">
      <c r="AB88059" s="7"/>
    </row>
    <row r="88060" spans="28:28">
      <c r="AB88060" s="7"/>
    </row>
    <row r="88061" spans="28:28">
      <c r="AB88061" s="7"/>
    </row>
    <row r="88062" spans="28:28">
      <c r="AB88062" s="7"/>
    </row>
    <row r="88063" spans="28:28">
      <c r="AB88063" s="7"/>
    </row>
    <row r="88064" spans="28:28">
      <c r="AB88064" s="7"/>
    </row>
    <row r="88065" spans="28:28">
      <c r="AB88065" s="7"/>
    </row>
    <row r="88066" spans="28:28">
      <c r="AB88066" s="7"/>
    </row>
    <row r="88067" spans="28:28">
      <c r="AB88067" s="7"/>
    </row>
    <row r="88068" spans="28:28">
      <c r="AB88068" s="7"/>
    </row>
    <row r="88069" spans="28:28">
      <c r="AB88069" s="7"/>
    </row>
    <row r="88070" spans="28:28">
      <c r="AB88070" s="7"/>
    </row>
    <row r="88071" spans="28:28">
      <c r="AB88071" s="7"/>
    </row>
    <row r="88072" spans="28:28">
      <c r="AB88072" s="7"/>
    </row>
    <row r="88073" spans="28:28">
      <c r="AB88073" s="7"/>
    </row>
    <row r="88074" spans="28:28">
      <c r="AB88074" s="7"/>
    </row>
    <row r="88075" spans="28:28">
      <c r="AB88075" s="7"/>
    </row>
    <row r="88076" spans="28:28">
      <c r="AB88076" s="7"/>
    </row>
    <row r="88077" spans="28:28">
      <c r="AB88077" s="7"/>
    </row>
    <row r="88078" spans="28:28">
      <c r="AB88078" s="7"/>
    </row>
    <row r="88079" spans="28:28">
      <c r="AB88079" s="7"/>
    </row>
    <row r="88080" spans="28:28">
      <c r="AB88080" s="7"/>
    </row>
    <row r="88081" spans="28:28">
      <c r="AB88081" s="7"/>
    </row>
    <row r="88082" spans="28:28">
      <c r="AB88082" s="7"/>
    </row>
    <row r="88083" spans="28:28">
      <c r="AB88083" s="7"/>
    </row>
    <row r="88084" spans="28:28">
      <c r="AB88084" s="7"/>
    </row>
    <row r="88085" spans="28:28">
      <c r="AB88085" s="7"/>
    </row>
    <row r="88086" spans="28:28">
      <c r="AB88086" s="7"/>
    </row>
    <row r="88087" spans="28:28">
      <c r="AB88087" s="7"/>
    </row>
    <row r="88088" spans="28:28">
      <c r="AB88088" s="7"/>
    </row>
    <row r="88089" spans="28:28">
      <c r="AB88089" s="7"/>
    </row>
    <row r="88090" spans="28:28">
      <c r="AB88090" s="7"/>
    </row>
    <row r="88091" spans="28:28">
      <c r="AB88091" s="7"/>
    </row>
    <row r="88092" spans="28:28">
      <c r="AB88092" s="7"/>
    </row>
    <row r="88093" spans="28:28">
      <c r="AB88093" s="7"/>
    </row>
    <row r="88094" spans="28:28">
      <c r="AB88094" s="7"/>
    </row>
    <row r="88095" spans="28:28">
      <c r="AB88095" s="7"/>
    </row>
    <row r="88096" spans="28:28">
      <c r="AB88096" s="7"/>
    </row>
    <row r="88097" spans="28:28">
      <c r="AB88097" s="7"/>
    </row>
    <row r="88098" spans="28:28">
      <c r="AB88098" s="7"/>
    </row>
    <row r="88099" spans="28:28">
      <c r="AB88099" s="7"/>
    </row>
    <row r="88100" spans="28:28">
      <c r="AB88100" s="7"/>
    </row>
    <row r="88101" spans="28:28">
      <c r="AB88101" s="7"/>
    </row>
    <row r="88102" spans="28:28">
      <c r="AB88102" s="7"/>
    </row>
    <row r="88103" spans="28:28">
      <c r="AB88103" s="7"/>
    </row>
    <row r="88104" spans="28:28">
      <c r="AB88104" s="7"/>
    </row>
    <row r="88105" spans="28:28">
      <c r="AB88105" s="7"/>
    </row>
    <row r="88106" spans="28:28">
      <c r="AB88106" s="7"/>
    </row>
    <row r="88107" spans="28:28">
      <c r="AB88107" s="7"/>
    </row>
    <row r="88108" spans="28:28">
      <c r="AB88108" s="7"/>
    </row>
    <row r="88109" spans="28:28">
      <c r="AB88109" s="7"/>
    </row>
    <row r="88110" spans="28:28">
      <c r="AB88110" s="7"/>
    </row>
    <row r="88111" spans="28:28">
      <c r="AB88111" s="7"/>
    </row>
    <row r="88112" spans="28:28">
      <c r="AB88112" s="7"/>
    </row>
    <row r="88113" spans="28:28">
      <c r="AB88113" s="7"/>
    </row>
    <row r="88114" spans="28:28">
      <c r="AB88114" s="7"/>
    </row>
    <row r="88115" spans="28:28">
      <c r="AB88115" s="7"/>
    </row>
    <row r="88116" spans="28:28">
      <c r="AB88116" s="7"/>
    </row>
    <row r="88117" spans="28:28">
      <c r="AB88117" s="7"/>
    </row>
    <row r="88118" spans="28:28">
      <c r="AB88118" s="7"/>
    </row>
    <row r="88119" spans="28:28">
      <c r="AB88119" s="7"/>
    </row>
    <row r="88120" spans="28:28">
      <c r="AB88120" s="7"/>
    </row>
    <row r="88121" spans="28:28">
      <c r="AB88121" s="7"/>
    </row>
    <row r="88122" spans="28:28">
      <c r="AB88122" s="7"/>
    </row>
    <row r="88123" spans="28:28">
      <c r="AB88123" s="7"/>
    </row>
    <row r="88124" spans="28:28">
      <c r="AB88124" s="7"/>
    </row>
    <row r="88125" spans="28:28">
      <c r="AB88125" s="7"/>
    </row>
    <row r="88126" spans="28:28">
      <c r="AB88126" s="7"/>
    </row>
    <row r="88127" spans="28:28">
      <c r="AB88127" s="7"/>
    </row>
    <row r="88128" spans="28:28">
      <c r="AB88128" s="7"/>
    </row>
    <row r="88129" spans="28:28">
      <c r="AB88129" s="7"/>
    </row>
    <row r="88130" spans="28:28">
      <c r="AB88130" s="7"/>
    </row>
    <row r="88131" spans="28:28">
      <c r="AB88131" s="7"/>
    </row>
    <row r="88132" spans="28:28">
      <c r="AB88132" s="7"/>
    </row>
    <row r="88133" spans="28:28">
      <c r="AB88133" s="7"/>
    </row>
    <row r="88134" spans="28:28">
      <c r="AB88134" s="7"/>
    </row>
    <row r="88135" spans="28:28">
      <c r="AB88135" s="7"/>
    </row>
    <row r="88136" spans="28:28">
      <c r="AB88136" s="7"/>
    </row>
    <row r="88137" spans="28:28">
      <c r="AB88137" s="7"/>
    </row>
    <row r="88138" spans="28:28">
      <c r="AB88138" s="7"/>
    </row>
    <row r="88139" spans="28:28">
      <c r="AB88139" s="7"/>
    </row>
    <row r="88140" spans="28:28">
      <c r="AB88140" s="7"/>
    </row>
    <row r="88141" spans="28:28">
      <c r="AB88141" s="7"/>
    </row>
    <row r="88142" spans="28:28">
      <c r="AB88142" s="7"/>
    </row>
    <row r="88143" spans="28:28">
      <c r="AB88143" s="7"/>
    </row>
    <row r="88144" spans="28:28">
      <c r="AB88144" s="7"/>
    </row>
    <row r="88145" spans="28:28">
      <c r="AB88145" s="7"/>
    </row>
    <row r="88146" spans="28:28">
      <c r="AB88146" s="7"/>
    </row>
    <row r="88147" spans="28:28">
      <c r="AB88147" s="7"/>
    </row>
    <row r="88148" spans="28:28">
      <c r="AB88148" s="7"/>
    </row>
    <row r="88149" spans="28:28">
      <c r="AB88149" s="7"/>
    </row>
    <row r="88150" spans="28:28">
      <c r="AB88150" s="7"/>
    </row>
    <row r="88151" spans="28:28">
      <c r="AB88151" s="7"/>
    </row>
    <row r="88152" spans="28:28">
      <c r="AB88152" s="7"/>
    </row>
    <row r="88153" spans="28:28">
      <c r="AB88153" s="7"/>
    </row>
    <row r="88154" spans="28:28">
      <c r="AB88154" s="7"/>
    </row>
    <row r="88155" spans="28:28">
      <c r="AB88155" s="7"/>
    </row>
    <row r="88156" spans="28:28">
      <c r="AB88156" s="7"/>
    </row>
    <row r="88157" spans="28:28">
      <c r="AB88157" s="7"/>
    </row>
    <row r="88158" spans="28:28">
      <c r="AB88158" s="7"/>
    </row>
    <row r="88159" spans="28:28">
      <c r="AB88159" s="7"/>
    </row>
    <row r="88160" spans="28:28">
      <c r="AB88160" s="7"/>
    </row>
    <row r="88161" spans="28:28">
      <c r="AB88161" s="7"/>
    </row>
    <row r="88162" spans="28:28">
      <c r="AB88162" s="7"/>
    </row>
    <row r="88163" spans="28:28">
      <c r="AB88163" s="7"/>
    </row>
    <row r="88164" spans="28:28">
      <c r="AB88164" s="7"/>
    </row>
    <row r="88165" spans="28:28">
      <c r="AB88165" s="7"/>
    </row>
    <row r="88166" spans="28:28">
      <c r="AB88166" s="7"/>
    </row>
    <row r="88167" spans="28:28">
      <c r="AB88167" s="7"/>
    </row>
    <row r="88168" spans="28:28">
      <c r="AB88168" s="7"/>
    </row>
    <row r="88169" spans="28:28">
      <c r="AB88169" s="7"/>
    </row>
    <row r="88170" spans="28:28">
      <c r="AB88170" s="7"/>
    </row>
    <row r="88171" spans="28:28">
      <c r="AB88171" s="7"/>
    </row>
    <row r="88172" spans="28:28">
      <c r="AB88172" s="7"/>
    </row>
    <row r="88173" spans="28:28">
      <c r="AB88173" s="7"/>
    </row>
    <row r="88174" spans="28:28">
      <c r="AB88174" s="7"/>
    </row>
    <row r="88175" spans="28:28">
      <c r="AB88175" s="7"/>
    </row>
    <row r="88176" spans="28:28">
      <c r="AB88176" s="7"/>
    </row>
    <row r="88177" spans="28:28">
      <c r="AB88177" s="7"/>
    </row>
    <row r="88178" spans="28:28">
      <c r="AB88178" s="7"/>
    </row>
    <row r="88179" spans="28:28">
      <c r="AB88179" s="7"/>
    </row>
    <row r="88180" spans="28:28">
      <c r="AB88180" s="7"/>
    </row>
    <row r="88181" spans="28:28">
      <c r="AB88181" s="7"/>
    </row>
    <row r="88182" spans="28:28">
      <c r="AB88182" s="7"/>
    </row>
    <row r="88183" spans="28:28">
      <c r="AB88183" s="7"/>
    </row>
    <row r="88184" spans="28:28">
      <c r="AB88184" s="7"/>
    </row>
    <row r="88185" spans="28:28">
      <c r="AB88185" s="7"/>
    </row>
    <row r="88186" spans="28:28">
      <c r="AB88186" s="7"/>
    </row>
    <row r="88187" spans="28:28">
      <c r="AB88187" s="7"/>
    </row>
    <row r="88188" spans="28:28">
      <c r="AB88188" s="7"/>
    </row>
    <row r="88189" spans="28:28">
      <c r="AB88189" s="7"/>
    </row>
    <row r="88190" spans="28:28">
      <c r="AB88190" s="7"/>
    </row>
    <row r="88191" spans="28:28">
      <c r="AB88191" s="7"/>
    </row>
    <row r="88192" spans="28:28">
      <c r="AB88192" s="7"/>
    </row>
    <row r="88193" spans="28:28">
      <c r="AB88193" s="7"/>
    </row>
    <row r="88194" spans="28:28">
      <c r="AB88194" s="7"/>
    </row>
    <row r="88195" spans="28:28">
      <c r="AB88195" s="7"/>
    </row>
    <row r="88196" spans="28:28">
      <c r="AB88196" s="7"/>
    </row>
    <row r="88197" spans="28:28">
      <c r="AB88197" s="7"/>
    </row>
    <row r="88198" spans="28:28">
      <c r="AB88198" s="7"/>
    </row>
    <row r="88199" spans="28:28">
      <c r="AB88199" s="7"/>
    </row>
    <row r="88200" spans="28:28">
      <c r="AB88200" s="7"/>
    </row>
    <row r="88201" spans="28:28">
      <c r="AB88201" s="7"/>
    </row>
    <row r="88202" spans="28:28">
      <c r="AB88202" s="7"/>
    </row>
    <row r="88203" spans="28:28">
      <c r="AB88203" s="7"/>
    </row>
    <row r="88204" spans="28:28">
      <c r="AB88204" s="7"/>
    </row>
    <row r="88205" spans="28:28">
      <c r="AB88205" s="7"/>
    </row>
    <row r="88206" spans="28:28">
      <c r="AB88206" s="7"/>
    </row>
    <row r="88207" spans="28:28">
      <c r="AB88207" s="7"/>
    </row>
    <row r="88208" spans="28:28">
      <c r="AB88208" s="7"/>
    </row>
    <row r="88209" spans="28:28">
      <c r="AB88209" s="7"/>
    </row>
    <row r="88210" spans="28:28">
      <c r="AB88210" s="7"/>
    </row>
    <row r="88211" spans="28:28">
      <c r="AB88211" s="7"/>
    </row>
    <row r="88212" spans="28:28">
      <c r="AB88212" s="7"/>
    </row>
    <row r="88213" spans="28:28">
      <c r="AB88213" s="7"/>
    </row>
    <row r="88214" spans="28:28">
      <c r="AB88214" s="7"/>
    </row>
    <row r="88215" spans="28:28">
      <c r="AB88215" s="7"/>
    </row>
    <row r="88216" spans="28:28">
      <c r="AB88216" s="7"/>
    </row>
    <row r="88217" spans="28:28">
      <c r="AB88217" s="7"/>
    </row>
    <row r="88218" spans="28:28">
      <c r="AB88218" s="7"/>
    </row>
    <row r="88219" spans="28:28">
      <c r="AB88219" s="7"/>
    </row>
    <row r="88220" spans="28:28">
      <c r="AB88220" s="7"/>
    </row>
    <row r="88221" spans="28:28">
      <c r="AB88221" s="7"/>
    </row>
    <row r="88222" spans="28:28">
      <c r="AB88222" s="7"/>
    </row>
    <row r="88223" spans="28:28">
      <c r="AB88223" s="7"/>
    </row>
    <row r="88224" spans="28:28">
      <c r="AB88224" s="7"/>
    </row>
    <row r="88225" spans="28:28">
      <c r="AB88225" s="7"/>
    </row>
    <row r="88226" spans="28:28">
      <c r="AB88226" s="7"/>
    </row>
    <row r="88227" spans="28:28">
      <c r="AB88227" s="7"/>
    </row>
    <row r="88228" spans="28:28">
      <c r="AB88228" s="7"/>
    </row>
    <row r="88229" spans="28:28">
      <c r="AB88229" s="7"/>
    </row>
    <row r="88230" spans="28:28">
      <c r="AB88230" s="7"/>
    </row>
    <row r="88231" spans="28:28">
      <c r="AB88231" s="7"/>
    </row>
    <row r="88232" spans="28:28">
      <c r="AB88232" s="7"/>
    </row>
    <row r="88233" spans="28:28">
      <c r="AB88233" s="7"/>
    </row>
    <row r="88234" spans="28:28">
      <c r="AB88234" s="7"/>
    </row>
    <row r="88235" spans="28:28">
      <c r="AB88235" s="7"/>
    </row>
    <row r="88236" spans="28:28">
      <c r="AB88236" s="7"/>
    </row>
    <row r="88237" spans="28:28">
      <c r="AB88237" s="7"/>
    </row>
    <row r="88238" spans="28:28">
      <c r="AB88238" s="7"/>
    </row>
    <row r="88239" spans="28:28">
      <c r="AB88239" s="7"/>
    </row>
    <row r="88240" spans="28:28">
      <c r="AB88240" s="7"/>
    </row>
    <row r="88241" spans="28:28">
      <c r="AB88241" s="7"/>
    </row>
    <row r="88242" spans="28:28">
      <c r="AB88242" s="7"/>
    </row>
    <row r="88243" spans="28:28">
      <c r="AB88243" s="7"/>
    </row>
    <row r="88244" spans="28:28">
      <c r="AB88244" s="7"/>
    </row>
    <row r="88245" spans="28:28">
      <c r="AB88245" s="7"/>
    </row>
    <row r="88246" spans="28:28">
      <c r="AB88246" s="7"/>
    </row>
    <row r="88247" spans="28:28">
      <c r="AB88247" s="7"/>
    </row>
    <row r="88248" spans="28:28">
      <c r="AB88248" s="7"/>
    </row>
    <row r="88249" spans="28:28">
      <c r="AB88249" s="7"/>
    </row>
    <row r="88250" spans="28:28">
      <c r="AB88250" s="7"/>
    </row>
    <row r="88251" spans="28:28">
      <c r="AB88251" s="7"/>
    </row>
    <row r="88252" spans="28:28">
      <c r="AB88252" s="7"/>
    </row>
    <row r="88253" spans="28:28">
      <c r="AB88253" s="7"/>
    </row>
    <row r="88254" spans="28:28">
      <c r="AB88254" s="7"/>
    </row>
    <row r="88255" spans="28:28">
      <c r="AB88255" s="7"/>
    </row>
    <row r="88256" spans="28:28">
      <c r="AB88256" s="7"/>
    </row>
    <row r="88257" spans="28:28">
      <c r="AB88257" s="7"/>
    </row>
    <row r="88258" spans="28:28">
      <c r="AB88258" s="7"/>
    </row>
    <row r="88259" spans="28:28">
      <c r="AB88259" s="7"/>
    </row>
    <row r="88260" spans="28:28">
      <c r="AB88260" s="7"/>
    </row>
    <row r="88261" spans="28:28">
      <c r="AB88261" s="7"/>
    </row>
    <row r="88262" spans="28:28">
      <c r="AB88262" s="7"/>
    </row>
    <row r="88263" spans="28:28">
      <c r="AB88263" s="7"/>
    </row>
    <row r="88264" spans="28:28">
      <c r="AB88264" s="7"/>
    </row>
    <row r="88265" spans="28:28">
      <c r="AB88265" s="7"/>
    </row>
    <row r="88266" spans="28:28">
      <c r="AB88266" s="7"/>
    </row>
    <row r="88267" spans="28:28">
      <c r="AB88267" s="7"/>
    </row>
    <row r="88268" spans="28:28">
      <c r="AB88268" s="7"/>
    </row>
    <row r="88269" spans="28:28">
      <c r="AB88269" s="7"/>
    </row>
    <row r="88270" spans="28:28">
      <c r="AB88270" s="7"/>
    </row>
    <row r="88271" spans="28:28">
      <c r="AB88271" s="7"/>
    </row>
    <row r="88272" spans="28:28">
      <c r="AB88272" s="7"/>
    </row>
    <row r="88273" spans="28:28">
      <c r="AB88273" s="7"/>
    </row>
    <row r="88274" spans="28:28">
      <c r="AB88274" s="7"/>
    </row>
    <row r="88275" spans="28:28">
      <c r="AB88275" s="7"/>
    </row>
    <row r="88276" spans="28:28">
      <c r="AB88276" s="7"/>
    </row>
    <row r="88277" spans="28:28">
      <c r="AB88277" s="7"/>
    </row>
    <row r="88278" spans="28:28">
      <c r="AB88278" s="7"/>
    </row>
    <row r="88279" spans="28:28">
      <c r="AB88279" s="7"/>
    </row>
    <row r="88280" spans="28:28">
      <c r="AB88280" s="7"/>
    </row>
    <row r="88281" spans="28:28">
      <c r="AB88281" s="7"/>
    </row>
    <row r="88282" spans="28:28">
      <c r="AB88282" s="7"/>
    </row>
    <row r="88283" spans="28:28">
      <c r="AB88283" s="7"/>
    </row>
    <row r="88284" spans="28:28">
      <c r="AB88284" s="7"/>
    </row>
    <row r="88285" spans="28:28">
      <c r="AB88285" s="7"/>
    </row>
    <row r="88286" spans="28:28">
      <c r="AB88286" s="7"/>
    </row>
    <row r="88287" spans="28:28">
      <c r="AB88287" s="7"/>
    </row>
    <row r="88288" spans="28:28">
      <c r="AB88288" s="7"/>
    </row>
    <row r="88289" spans="28:28">
      <c r="AB88289" s="7"/>
    </row>
    <row r="88290" spans="28:28">
      <c r="AB88290" s="7"/>
    </row>
    <row r="88291" spans="28:28">
      <c r="AB88291" s="7"/>
    </row>
    <row r="88292" spans="28:28">
      <c r="AB88292" s="7"/>
    </row>
    <row r="88293" spans="28:28">
      <c r="AB88293" s="7"/>
    </row>
    <row r="88294" spans="28:28">
      <c r="AB88294" s="7"/>
    </row>
    <row r="88295" spans="28:28">
      <c r="AB88295" s="7"/>
    </row>
    <row r="88296" spans="28:28">
      <c r="AB88296" s="7"/>
    </row>
    <row r="88297" spans="28:28">
      <c r="AB88297" s="7"/>
    </row>
    <row r="88298" spans="28:28">
      <c r="AB88298" s="7"/>
    </row>
    <row r="88299" spans="28:28">
      <c r="AB88299" s="7"/>
    </row>
    <row r="88300" spans="28:28">
      <c r="AB88300" s="7"/>
    </row>
    <row r="88301" spans="28:28">
      <c r="AB88301" s="7"/>
    </row>
    <row r="88302" spans="28:28">
      <c r="AB88302" s="7"/>
    </row>
    <row r="88303" spans="28:28">
      <c r="AB88303" s="7"/>
    </row>
    <row r="88304" spans="28:28">
      <c r="AB88304" s="7"/>
    </row>
    <row r="88305" spans="28:28">
      <c r="AB88305" s="7"/>
    </row>
    <row r="88306" spans="28:28">
      <c r="AB88306" s="7"/>
    </row>
    <row r="88307" spans="28:28">
      <c r="AB88307" s="7"/>
    </row>
    <row r="88308" spans="28:28">
      <c r="AB88308" s="7"/>
    </row>
    <row r="88309" spans="28:28">
      <c r="AB88309" s="7"/>
    </row>
    <row r="88310" spans="28:28">
      <c r="AB88310" s="7"/>
    </row>
    <row r="88311" spans="28:28">
      <c r="AB88311" s="7"/>
    </row>
    <row r="88312" spans="28:28">
      <c r="AB88312" s="7"/>
    </row>
    <row r="88313" spans="28:28">
      <c r="AB88313" s="7"/>
    </row>
    <row r="88314" spans="28:28">
      <c r="AB88314" s="7"/>
    </row>
    <row r="88315" spans="28:28">
      <c r="AB88315" s="7"/>
    </row>
    <row r="88316" spans="28:28">
      <c r="AB88316" s="7"/>
    </row>
    <row r="88317" spans="28:28">
      <c r="AB88317" s="7"/>
    </row>
    <row r="88318" spans="28:28">
      <c r="AB88318" s="7"/>
    </row>
    <row r="88319" spans="28:28">
      <c r="AB88319" s="7"/>
    </row>
    <row r="88320" spans="28:28">
      <c r="AB88320" s="7"/>
    </row>
    <row r="88321" spans="28:28">
      <c r="AB88321" s="7"/>
    </row>
    <row r="88322" spans="28:28">
      <c r="AB88322" s="7"/>
    </row>
    <row r="88323" spans="28:28">
      <c r="AB88323" s="7"/>
    </row>
    <row r="88324" spans="28:28">
      <c r="AB88324" s="7"/>
    </row>
    <row r="88325" spans="28:28">
      <c r="AB88325" s="7"/>
    </row>
    <row r="88326" spans="28:28">
      <c r="AB88326" s="7"/>
    </row>
    <row r="88327" spans="28:28">
      <c r="AB88327" s="7"/>
    </row>
    <row r="88328" spans="28:28">
      <c r="AB88328" s="7"/>
    </row>
    <row r="88329" spans="28:28">
      <c r="AB88329" s="7"/>
    </row>
    <row r="88330" spans="28:28">
      <c r="AB88330" s="7"/>
    </row>
    <row r="88331" spans="28:28">
      <c r="AB88331" s="7"/>
    </row>
    <row r="88332" spans="28:28">
      <c r="AB88332" s="7"/>
    </row>
    <row r="88333" spans="28:28">
      <c r="AB88333" s="7"/>
    </row>
    <row r="88334" spans="28:28">
      <c r="AB88334" s="7"/>
    </row>
    <row r="88335" spans="28:28">
      <c r="AB88335" s="7"/>
    </row>
    <row r="88336" spans="28:28">
      <c r="AB88336" s="7"/>
    </row>
    <row r="88337" spans="28:28">
      <c r="AB88337" s="7"/>
    </row>
    <row r="88338" spans="28:28">
      <c r="AB88338" s="7"/>
    </row>
    <row r="88339" spans="28:28">
      <c r="AB88339" s="7"/>
    </row>
    <row r="88340" spans="28:28">
      <c r="AB88340" s="7"/>
    </row>
    <row r="88341" spans="28:28">
      <c r="AB88341" s="7"/>
    </row>
    <row r="88342" spans="28:28">
      <c r="AB88342" s="7"/>
    </row>
    <row r="88343" spans="28:28">
      <c r="AB88343" s="7"/>
    </row>
    <row r="88344" spans="28:28">
      <c r="AB88344" s="7"/>
    </row>
    <row r="88345" spans="28:28">
      <c r="AB88345" s="7"/>
    </row>
    <row r="88346" spans="28:28">
      <c r="AB88346" s="7"/>
    </row>
    <row r="88347" spans="28:28">
      <c r="AB88347" s="7"/>
    </row>
    <row r="88348" spans="28:28">
      <c r="AB88348" s="7"/>
    </row>
    <row r="88349" spans="28:28">
      <c r="AB88349" s="7"/>
    </row>
    <row r="88350" spans="28:28">
      <c r="AB88350" s="7"/>
    </row>
    <row r="88351" spans="28:28">
      <c r="AB88351" s="7"/>
    </row>
    <row r="88352" spans="28:28">
      <c r="AB88352" s="7"/>
    </row>
    <row r="88353" spans="28:28">
      <c r="AB88353" s="7"/>
    </row>
    <row r="88354" spans="28:28">
      <c r="AB88354" s="7"/>
    </row>
    <row r="88355" spans="28:28">
      <c r="AB88355" s="7"/>
    </row>
    <row r="88356" spans="28:28">
      <c r="AB88356" s="7"/>
    </row>
    <row r="88357" spans="28:28">
      <c r="AB88357" s="7"/>
    </row>
    <row r="88358" spans="28:28">
      <c r="AB88358" s="7"/>
    </row>
    <row r="88359" spans="28:28">
      <c r="AB88359" s="7"/>
    </row>
    <row r="88360" spans="28:28">
      <c r="AB88360" s="7"/>
    </row>
    <row r="88361" spans="28:28">
      <c r="AB88361" s="7"/>
    </row>
    <row r="88362" spans="28:28">
      <c r="AB88362" s="7"/>
    </row>
    <row r="88363" spans="28:28">
      <c r="AB88363" s="7"/>
    </row>
    <row r="88364" spans="28:28">
      <c r="AB88364" s="7"/>
    </row>
    <row r="88365" spans="28:28">
      <c r="AB88365" s="7"/>
    </row>
    <row r="88366" spans="28:28">
      <c r="AB88366" s="7"/>
    </row>
    <row r="88367" spans="28:28">
      <c r="AB88367" s="7"/>
    </row>
    <row r="88368" spans="28:28">
      <c r="AB88368" s="7"/>
    </row>
    <row r="88369" spans="28:28">
      <c r="AB88369" s="7"/>
    </row>
    <row r="88370" spans="28:28">
      <c r="AB88370" s="7"/>
    </row>
    <row r="88371" spans="28:28">
      <c r="AB88371" s="7"/>
    </row>
    <row r="88372" spans="28:28">
      <c r="AB88372" s="7"/>
    </row>
    <row r="88373" spans="28:28">
      <c r="AB88373" s="7"/>
    </row>
    <row r="88374" spans="28:28">
      <c r="AB88374" s="7"/>
    </row>
    <row r="88375" spans="28:28">
      <c r="AB88375" s="7"/>
    </row>
    <row r="88376" spans="28:28">
      <c r="AB88376" s="7"/>
    </row>
    <row r="88377" spans="28:28">
      <c r="AB88377" s="7"/>
    </row>
    <row r="88378" spans="28:28">
      <c r="AB88378" s="7"/>
    </row>
    <row r="88379" spans="28:28">
      <c r="AB88379" s="7"/>
    </row>
    <row r="88380" spans="28:28">
      <c r="AB88380" s="7"/>
    </row>
    <row r="88381" spans="28:28">
      <c r="AB88381" s="7"/>
    </row>
    <row r="88382" spans="28:28">
      <c r="AB88382" s="7"/>
    </row>
    <row r="88383" spans="28:28">
      <c r="AB88383" s="7"/>
    </row>
    <row r="88384" spans="28:28">
      <c r="AB88384" s="7"/>
    </row>
    <row r="88385" spans="28:28">
      <c r="AB88385" s="7"/>
    </row>
    <row r="88386" spans="28:28">
      <c r="AB88386" s="7"/>
    </row>
    <row r="88387" spans="28:28">
      <c r="AB88387" s="7"/>
    </row>
    <row r="88388" spans="28:28">
      <c r="AB88388" s="7"/>
    </row>
    <row r="88389" spans="28:28">
      <c r="AB88389" s="7"/>
    </row>
    <row r="88390" spans="28:28">
      <c r="AB88390" s="7"/>
    </row>
    <row r="88391" spans="28:28">
      <c r="AB88391" s="7"/>
    </row>
    <row r="88392" spans="28:28">
      <c r="AB88392" s="7"/>
    </row>
    <row r="88393" spans="28:28">
      <c r="AB88393" s="7"/>
    </row>
    <row r="88394" spans="28:28">
      <c r="AB88394" s="7"/>
    </row>
    <row r="88395" spans="28:28">
      <c r="AB88395" s="7"/>
    </row>
    <row r="88396" spans="28:28">
      <c r="AB88396" s="7"/>
    </row>
    <row r="88397" spans="28:28">
      <c r="AB88397" s="7"/>
    </row>
    <row r="88398" spans="28:28">
      <c r="AB88398" s="7"/>
    </row>
    <row r="88399" spans="28:28">
      <c r="AB88399" s="7"/>
    </row>
    <row r="88400" spans="28:28">
      <c r="AB88400" s="7"/>
    </row>
    <row r="88401" spans="28:28">
      <c r="AB88401" s="7"/>
    </row>
    <row r="88402" spans="28:28">
      <c r="AB88402" s="7"/>
    </row>
    <row r="88403" spans="28:28">
      <c r="AB88403" s="7"/>
    </row>
    <row r="88404" spans="28:28">
      <c r="AB88404" s="7"/>
    </row>
    <row r="88405" spans="28:28">
      <c r="AB88405" s="7"/>
    </row>
    <row r="88406" spans="28:28">
      <c r="AB88406" s="7"/>
    </row>
    <row r="88407" spans="28:28">
      <c r="AB88407" s="7"/>
    </row>
    <row r="88408" spans="28:28">
      <c r="AB88408" s="7"/>
    </row>
    <row r="88409" spans="28:28">
      <c r="AB88409" s="7"/>
    </row>
    <row r="88410" spans="28:28">
      <c r="AB88410" s="7"/>
    </row>
    <row r="88411" spans="28:28">
      <c r="AB88411" s="7"/>
    </row>
    <row r="88412" spans="28:28">
      <c r="AB88412" s="7"/>
    </row>
    <row r="88413" spans="28:28">
      <c r="AB88413" s="7"/>
    </row>
    <row r="88414" spans="28:28">
      <c r="AB88414" s="7"/>
    </row>
    <row r="88415" spans="28:28">
      <c r="AB88415" s="7"/>
    </row>
    <row r="88416" spans="28:28">
      <c r="AB88416" s="7"/>
    </row>
    <row r="88417" spans="28:28">
      <c r="AB88417" s="7"/>
    </row>
    <row r="88418" spans="28:28">
      <c r="AB88418" s="7"/>
    </row>
    <row r="88419" spans="28:28">
      <c r="AB88419" s="7"/>
    </row>
    <row r="88420" spans="28:28">
      <c r="AB88420" s="7"/>
    </row>
    <row r="88421" spans="28:28">
      <c r="AB88421" s="7"/>
    </row>
    <row r="88422" spans="28:28">
      <c r="AB88422" s="7"/>
    </row>
    <row r="88423" spans="28:28">
      <c r="AB88423" s="7"/>
    </row>
    <row r="88424" spans="28:28">
      <c r="AB88424" s="7"/>
    </row>
    <row r="88425" spans="28:28">
      <c r="AB88425" s="7"/>
    </row>
    <row r="88426" spans="28:28">
      <c r="AB88426" s="7"/>
    </row>
    <row r="88427" spans="28:28">
      <c r="AB88427" s="7"/>
    </row>
    <row r="88428" spans="28:28">
      <c r="AB88428" s="7"/>
    </row>
    <row r="88429" spans="28:28">
      <c r="AB88429" s="7"/>
    </row>
    <row r="88430" spans="28:28">
      <c r="AB88430" s="7"/>
    </row>
    <row r="88431" spans="28:28">
      <c r="AB88431" s="7"/>
    </row>
    <row r="88432" spans="28:28">
      <c r="AB88432" s="7"/>
    </row>
    <row r="88433" spans="28:28">
      <c r="AB88433" s="7"/>
    </row>
    <row r="88434" spans="28:28">
      <c r="AB88434" s="7"/>
    </row>
    <row r="88435" spans="28:28">
      <c r="AB88435" s="7"/>
    </row>
    <row r="88436" spans="28:28">
      <c r="AB88436" s="7"/>
    </row>
    <row r="88437" spans="28:28">
      <c r="AB88437" s="7"/>
    </row>
    <row r="88438" spans="28:28">
      <c r="AB88438" s="7"/>
    </row>
    <row r="88439" spans="28:28">
      <c r="AB88439" s="7"/>
    </row>
    <row r="88440" spans="28:28">
      <c r="AB88440" s="7"/>
    </row>
    <row r="88441" spans="28:28">
      <c r="AB88441" s="7"/>
    </row>
    <row r="88442" spans="28:28">
      <c r="AB88442" s="7"/>
    </row>
    <row r="88443" spans="28:28">
      <c r="AB88443" s="7"/>
    </row>
    <row r="88444" spans="28:28">
      <c r="AB88444" s="7"/>
    </row>
    <row r="88445" spans="28:28">
      <c r="AB88445" s="7"/>
    </row>
    <row r="88446" spans="28:28">
      <c r="AB88446" s="7"/>
    </row>
    <row r="88447" spans="28:28">
      <c r="AB88447" s="7"/>
    </row>
    <row r="88448" spans="28:28">
      <c r="AB88448" s="7"/>
    </row>
    <row r="88449" spans="28:28">
      <c r="AB88449" s="7"/>
    </row>
    <row r="88450" spans="28:28">
      <c r="AB88450" s="7"/>
    </row>
    <row r="88451" spans="28:28">
      <c r="AB88451" s="7"/>
    </row>
    <row r="88452" spans="28:28">
      <c r="AB88452" s="7"/>
    </row>
    <row r="88453" spans="28:28">
      <c r="AB88453" s="7"/>
    </row>
    <row r="88454" spans="28:28">
      <c r="AB88454" s="7"/>
    </row>
    <row r="88455" spans="28:28">
      <c r="AB88455" s="7"/>
    </row>
    <row r="88456" spans="28:28">
      <c r="AB88456" s="7"/>
    </row>
    <row r="88457" spans="28:28">
      <c r="AB88457" s="7"/>
    </row>
    <row r="88458" spans="28:28">
      <c r="AB88458" s="7"/>
    </row>
    <row r="88459" spans="28:28">
      <c r="AB88459" s="7"/>
    </row>
    <row r="88460" spans="28:28">
      <c r="AB88460" s="7"/>
    </row>
    <row r="88461" spans="28:28">
      <c r="AB88461" s="7"/>
    </row>
    <row r="88462" spans="28:28">
      <c r="AB88462" s="7"/>
    </row>
    <row r="88463" spans="28:28">
      <c r="AB88463" s="7"/>
    </row>
    <row r="88464" spans="28:28">
      <c r="AB88464" s="7"/>
    </row>
    <row r="88465" spans="28:28">
      <c r="AB88465" s="7"/>
    </row>
    <row r="88466" spans="28:28">
      <c r="AB88466" s="7"/>
    </row>
    <row r="88467" spans="28:28">
      <c r="AB88467" s="7"/>
    </row>
    <row r="88468" spans="28:28">
      <c r="AB88468" s="7"/>
    </row>
    <row r="88469" spans="28:28">
      <c r="AB88469" s="7"/>
    </row>
    <row r="88470" spans="28:28">
      <c r="AB88470" s="7"/>
    </row>
    <row r="88471" spans="28:28">
      <c r="AB88471" s="7"/>
    </row>
    <row r="88472" spans="28:28">
      <c r="AB88472" s="7"/>
    </row>
    <row r="88473" spans="28:28">
      <c r="AB88473" s="7"/>
    </row>
    <row r="88474" spans="28:28">
      <c r="AB88474" s="7"/>
    </row>
    <row r="88475" spans="28:28">
      <c r="AB88475" s="7"/>
    </row>
    <row r="88476" spans="28:28">
      <c r="AB88476" s="7"/>
    </row>
    <row r="88477" spans="28:28">
      <c r="AB88477" s="7"/>
    </row>
    <row r="88478" spans="28:28">
      <c r="AB88478" s="7"/>
    </row>
    <row r="88479" spans="28:28">
      <c r="AB88479" s="7"/>
    </row>
    <row r="88480" spans="28:28">
      <c r="AB88480" s="7"/>
    </row>
    <row r="88481" spans="28:28">
      <c r="AB88481" s="7"/>
    </row>
    <row r="88482" spans="28:28">
      <c r="AB88482" s="7"/>
    </row>
    <row r="88483" spans="28:28">
      <c r="AB88483" s="7"/>
    </row>
    <row r="88484" spans="28:28">
      <c r="AB88484" s="7"/>
    </row>
    <row r="88485" spans="28:28">
      <c r="AB88485" s="7"/>
    </row>
    <row r="88486" spans="28:28">
      <c r="AB88486" s="7"/>
    </row>
    <row r="88487" spans="28:28">
      <c r="AB88487" s="7"/>
    </row>
    <row r="88488" spans="28:28">
      <c r="AB88488" s="7"/>
    </row>
    <row r="88489" spans="28:28">
      <c r="AB88489" s="7"/>
    </row>
    <row r="88490" spans="28:28">
      <c r="AB88490" s="7"/>
    </row>
    <row r="88491" spans="28:28">
      <c r="AB88491" s="7"/>
    </row>
    <row r="88492" spans="28:28">
      <c r="AB88492" s="7"/>
    </row>
    <row r="88493" spans="28:28">
      <c r="AB88493" s="7"/>
    </row>
    <row r="88494" spans="28:28">
      <c r="AB88494" s="7"/>
    </row>
    <row r="88495" spans="28:28">
      <c r="AB88495" s="7"/>
    </row>
    <row r="88496" spans="28:28">
      <c r="AB88496" s="7"/>
    </row>
    <row r="88497" spans="28:28">
      <c r="AB88497" s="7"/>
    </row>
    <row r="88498" spans="28:28">
      <c r="AB88498" s="7"/>
    </row>
    <row r="88499" spans="28:28">
      <c r="AB88499" s="7"/>
    </row>
    <row r="88500" spans="28:28">
      <c r="AB88500" s="7"/>
    </row>
    <row r="88501" spans="28:28">
      <c r="AB88501" s="7"/>
    </row>
    <row r="88502" spans="28:28">
      <c r="AB88502" s="7"/>
    </row>
    <row r="88503" spans="28:28">
      <c r="AB88503" s="7"/>
    </row>
    <row r="88504" spans="28:28">
      <c r="AB88504" s="7"/>
    </row>
    <row r="88505" spans="28:28">
      <c r="AB88505" s="7"/>
    </row>
    <row r="88506" spans="28:28">
      <c r="AB88506" s="7"/>
    </row>
    <row r="88507" spans="28:28">
      <c r="AB88507" s="7"/>
    </row>
    <row r="88508" spans="28:28">
      <c r="AB88508" s="7"/>
    </row>
    <row r="88509" spans="28:28">
      <c r="AB88509" s="7"/>
    </row>
    <row r="88510" spans="28:28">
      <c r="AB88510" s="7"/>
    </row>
    <row r="88511" spans="28:28">
      <c r="AB88511" s="7"/>
    </row>
    <row r="88512" spans="28:28">
      <c r="AB88512" s="7"/>
    </row>
    <row r="88513" spans="28:28">
      <c r="AB88513" s="7"/>
    </row>
    <row r="88514" spans="28:28">
      <c r="AB88514" s="7"/>
    </row>
    <row r="88515" spans="28:28">
      <c r="AB88515" s="7"/>
    </row>
    <row r="88516" spans="28:28">
      <c r="AB88516" s="7"/>
    </row>
    <row r="88517" spans="28:28">
      <c r="AB88517" s="7"/>
    </row>
    <row r="88518" spans="28:28">
      <c r="AB88518" s="7"/>
    </row>
    <row r="88519" spans="28:28">
      <c r="AB88519" s="7"/>
    </row>
    <row r="88520" spans="28:28">
      <c r="AB88520" s="7"/>
    </row>
    <row r="88521" spans="28:28">
      <c r="AB88521" s="7"/>
    </row>
    <row r="88522" spans="28:28">
      <c r="AB88522" s="7"/>
    </row>
    <row r="88523" spans="28:28">
      <c r="AB88523" s="7"/>
    </row>
    <row r="88524" spans="28:28">
      <c r="AB88524" s="7"/>
    </row>
    <row r="88525" spans="28:28">
      <c r="AB88525" s="7"/>
    </row>
    <row r="88526" spans="28:28">
      <c r="AB88526" s="7"/>
    </row>
    <row r="88527" spans="28:28">
      <c r="AB88527" s="7"/>
    </row>
    <row r="88528" spans="28:28">
      <c r="AB88528" s="7"/>
    </row>
    <row r="88529" spans="28:28">
      <c r="AB88529" s="7"/>
    </row>
    <row r="88530" spans="28:28">
      <c r="AB88530" s="7"/>
    </row>
    <row r="88531" spans="28:28">
      <c r="AB88531" s="7"/>
    </row>
    <row r="88532" spans="28:28">
      <c r="AB88532" s="7"/>
    </row>
    <row r="88533" spans="28:28">
      <c r="AB88533" s="7"/>
    </row>
    <row r="88534" spans="28:28">
      <c r="AB88534" s="7"/>
    </row>
    <row r="88535" spans="28:28">
      <c r="AB88535" s="7"/>
    </row>
    <row r="88536" spans="28:28">
      <c r="AB88536" s="7"/>
    </row>
    <row r="88537" spans="28:28">
      <c r="AB88537" s="7"/>
    </row>
    <row r="88538" spans="28:28">
      <c r="AB88538" s="7"/>
    </row>
    <row r="88539" spans="28:28">
      <c r="AB88539" s="7"/>
    </row>
    <row r="88540" spans="28:28">
      <c r="AB88540" s="7"/>
    </row>
    <row r="88541" spans="28:28">
      <c r="AB88541" s="7"/>
    </row>
    <row r="88542" spans="28:28">
      <c r="AB88542" s="7"/>
    </row>
    <row r="88543" spans="28:28">
      <c r="AB88543" s="7"/>
    </row>
    <row r="88544" spans="28:28">
      <c r="AB88544" s="7"/>
    </row>
    <row r="88545" spans="28:28">
      <c r="AB88545" s="7"/>
    </row>
    <row r="88546" spans="28:28">
      <c r="AB88546" s="7"/>
    </row>
    <row r="88547" spans="28:28">
      <c r="AB88547" s="7"/>
    </row>
    <row r="88548" spans="28:28">
      <c r="AB88548" s="7"/>
    </row>
    <row r="88549" spans="28:28">
      <c r="AB88549" s="7"/>
    </row>
    <row r="88550" spans="28:28">
      <c r="AB88550" s="7"/>
    </row>
    <row r="88551" spans="28:28">
      <c r="AB88551" s="7"/>
    </row>
    <row r="88552" spans="28:28">
      <c r="AB88552" s="7"/>
    </row>
    <row r="88553" spans="28:28">
      <c r="AB88553" s="7"/>
    </row>
    <row r="88554" spans="28:28">
      <c r="AB88554" s="7"/>
    </row>
    <row r="88555" spans="28:28">
      <c r="AB88555" s="7"/>
    </row>
    <row r="88556" spans="28:28">
      <c r="AB88556" s="7"/>
    </row>
    <row r="88557" spans="28:28">
      <c r="AB88557" s="7"/>
    </row>
    <row r="88558" spans="28:28">
      <c r="AB88558" s="7"/>
    </row>
    <row r="88559" spans="28:28">
      <c r="AB88559" s="7"/>
    </row>
    <row r="88560" spans="28:28">
      <c r="AB88560" s="7"/>
    </row>
    <row r="88561" spans="28:28">
      <c r="AB88561" s="7"/>
    </row>
    <row r="88562" spans="28:28">
      <c r="AB88562" s="7"/>
    </row>
    <row r="88563" spans="28:28">
      <c r="AB88563" s="7"/>
    </row>
    <row r="88564" spans="28:28">
      <c r="AB88564" s="7"/>
    </row>
    <row r="88565" spans="28:28">
      <c r="AB88565" s="7"/>
    </row>
    <row r="88566" spans="28:28">
      <c r="AB88566" s="7"/>
    </row>
    <row r="88567" spans="28:28">
      <c r="AB88567" s="7"/>
    </row>
    <row r="88568" spans="28:28">
      <c r="AB88568" s="7"/>
    </row>
    <row r="88569" spans="28:28">
      <c r="AB88569" s="7"/>
    </row>
    <row r="88570" spans="28:28">
      <c r="AB88570" s="7"/>
    </row>
    <row r="88571" spans="28:28">
      <c r="AB88571" s="7"/>
    </row>
    <row r="88572" spans="28:28">
      <c r="AB88572" s="7"/>
    </row>
    <row r="88573" spans="28:28">
      <c r="AB88573" s="7"/>
    </row>
    <row r="88574" spans="28:28">
      <c r="AB88574" s="7"/>
    </row>
    <row r="88575" spans="28:28">
      <c r="AB88575" s="7"/>
    </row>
    <row r="88576" spans="28:28">
      <c r="AB88576" s="7"/>
    </row>
    <row r="88577" spans="28:28">
      <c r="AB88577" s="7"/>
    </row>
    <row r="88578" spans="28:28">
      <c r="AB88578" s="7"/>
    </row>
    <row r="88579" spans="28:28">
      <c r="AB88579" s="7"/>
    </row>
    <row r="88580" spans="28:28">
      <c r="AB88580" s="7"/>
    </row>
    <row r="88581" spans="28:28">
      <c r="AB88581" s="7"/>
    </row>
    <row r="88582" spans="28:28">
      <c r="AB88582" s="7"/>
    </row>
    <row r="88583" spans="28:28">
      <c r="AB88583" s="7"/>
    </row>
    <row r="88584" spans="28:28">
      <c r="AB88584" s="7"/>
    </row>
    <row r="88585" spans="28:28">
      <c r="AB88585" s="7"/>
    </row>
    <row r="88586" spans="28:28">
      <c r="AB88586" s="7"/>
    </row>
    <row r="88587" spans="28:28">
      <c r="AB88587" s="7"/>
    </row>
    <row r="88588" spans="28:28">
      <c r="AB88588" s="7"/>
    </row>
    <row r="88589" spans="28:28">
      <c r="AB88589" s="7"/>
    </row>
    <row r="88590" spans="28:28">
      <c r="AB88590" s="7"/>
    </row>
    <row r="88591" spans="28:28">
      <c r="AB88591" s="7"/>
    </row>
    <row r="88592" spans="28:28">
      <c r="AB88592" s="7"/>
    </row>
    <row r="88593" spans="28:28">
      <c r="AB88593" s="7"/>
    </row>
    <row r="88594" spans="28:28">
      <c r="AB88594" s="7"/>
    </row>
    <row r="88595" spans="28:28">
      <c r="AB88595" s="7"/>
    </row>
    <row r="88596" spans="28:28">
      <c r="AB88596" s="7"/>
    </row>
    <row r="88597" spans="28:28">
      <c r="AB88597" s="7"/>
    </row>
    <row r="88598" spans="28:28">
      <c r="AB88598" s="7"/>
    </row>
    <row r="88599" spans="28:28">
      <c r="AB88599" s="7"/>
    </row>
    <row r="88600" spans="28:28">
      <c r="AB88600" s="7"/>
    </row>
    <row r="88601" spans="28:28">
      <c r="AB88601" s="7"/>
    </row>
    <row r="88602" spans="28:28">
      <c r="AB88602" s="7"/>
    </row>
    <row r="88603" spans="28:28">
      <c r="AB88603" s="7"/>
    </row>
    <row r="88604" spans="28:28">
      <c r="AB88604" s="7"/>
    </row>
    <row r="88605" spans="28:28">
      <c r="AB88605" s="7"/>
    </row>
    <row r="88606" spans="28:28">
      <c r="AB88606" s="7"/>
    </row>
    <row r="88607" spans="28:28">
      <c r="AB88607" s="7"/>
    </row>
    <row r="88608" spans="28:28">
      <c r="AB88608" s="7"/>
    </row>
    <row r="88609" spans="28:28">
      <c r="AB88609" s="7"/>
    </row>
    <row r="88610" spans="28:28">
      <c r="AB88610" s="7"/>
    </row>
    <row r="88611" spans="28:28">
      <c r="AB88611" s="7"/>
    </row>
    <row r="88612" spans="28:28">
      <c r="AB88612" s="7"/>
    </row>
    <row r="88613" spans="28:28">
      <c r="AB88613" s="7"/>
    </row>
    <row r="88614" spans="28:28">
      <c r="AB88614" s="7"/>
    </row>
    <row r="88615" spans="28:28">
      <c r="AB88615" s="7"/>
    </row>
    <row r="88616" spans="28:28">
      <c r="AB88616" s="7"/>
    </row>
    <row r="88617" spans="28:28">
      <c r="AB88617" s="7"/>
    </row>
    <row r="88618" spans="28:28">
      <c r="AB88618" s="7"/>
    </row>
    <row r="88619" spans="28:28">
      <c r="AB88619" s="7"/>
    </row>
    <row r="88620" spans="28:28">
      <c r="AB88620" s="7"/>
    </row>
    <row r="88621" spans="28:28">
      <c r="AB88621" s="7"/>
    </row>
    <row r="88622" spans="28:28">
      <c r="AB88622" s="7"/>
    </row>
    <row r="88623" spans="28:28">
      <c r="AB88623" s="7"/>
    </row>
    <row r="88624" spans="28:28">
      <c r="AB88624" s="7"/>
    </row>
    <row r="88625" spans="28:28">
      <c r="AB88625" s="7"/>
    </row>
    <row r="88626" spans="28:28">
      <c r="AB88626" s="7"/>
    </row>
    <row r="88627" spans="28:28">
      <c r="AB88627" s="7"/>
    </row>
    <row r="88628" spans="28:28">
      <c r="AB88628" s="7"/>
    </row>
    <row r="88629" spans="28:28">
      <c r="AB88629" s="7"/>
    </row>
    <row r="88630" spans="28:28">
      <c r="AB88630" s="7"/>
    </row>
    <row r="88631" spans="28:28">
      <c r="AB88631" s="7"/>
    </row>
    <row r="88632" spans="28:28">
      <c r="AB88632" s="7"/>
    </row>
    <row r="88633" spans="28:28">
      <c r="AB88633" s="7"/>
    </row>
    <row r="88634" spans="28:28">
      <c r="AB88634" s="7"/>
    </row>
    <row r="88635" spans="28:28">
      <c r="AB88635" s="7"/>
    </row>
    <row r="88636" spans="28:28">
      <c r="AB88636" s="7"/>
    </row>
    <row r="88637" spans="28:28">
      <c r="AB88637" s="7"/>
    </row>
    <row r="88638" spans="28:28">
      <c r="AB88638" s="7"/>
    </row>
    <row r="88639" spans="28:28">
      <c r="AB88639" s="7"/>
    </row>
    <row r="88640" spans="28:28">
      <c r="AB88640" s="7"/>
    </row>
    <row r="88641" spans="28:28">
      <c r="AB88641" s="7"/>
    </row>
    <row r="88642" spans="28:28">
      <c r="AB88642" s="7"/>
    </row>
    <row r="88643" spans="28:28">
      <c r="AB88643" s="7"/>
    </row>
    <row r="88644" spans="28:28">
      <c r="AB88644" s="7"/>
    </row>
    <row r="88645" spans="28:28">
      <c r="AB88645" s="7"/>
    </row>
    <row r="88646" spans="28:28">
      <c r="AB88646" s="7"/>
    </row>
    <row r="88647" spans="28:28">
      <c r="AB88647" s="7"/>
    </row>
    <row r="88648" spans="28:28">
      <c r="AB88648" s="7"/>
    </row>
    <row r="88649" spans="28:28">
      <c r="AB88649" s="7"/>
    </row>
    <row r="88650" spans="28:28">
      <c r="AB88650" s="7"/>
    </row>
    <row r="88651" spans="28:28">
      <c r="AB88651" s="7"/>
    </row>
    <row r="88652" spans="28:28">
      <c r="AB88652" s="7"/>
    </row>
    <row r="88653" spans="28:28">
      <c r="AB88653" s="7"/>
    </row>
    <row r="88654" spans="28:28">
      <c r="AB88654" s="7"/>
    </row>
    <row r="88655" spans="28:28">
      <c r="AB88655" s="7"/>
    </row>
    <row r="88656" spans="28:28">
      <c r="AB88656" s="7"/>
    </row>
    <row r="88657" spans="28:28">
      <c r="AB88657" s="7"/>
    </row>
    <row r="88658" spans="28:28">
      <c r="AB88658" s="7"/>
    </row>
    <row r="88659" spans="28:28">
      <c r="AB88659" s="7"/>
    </row>
    <row r="88660" spans="28:28">
      <c r="AB88660" s="7"/>
    </row>
    <row r="88661" spans="28:28">
      <c r="AB88661" s="7"/>
    </row>
    <row r="88662" spans="28:28">
      <c r="AB88662" s="7"/>
    </row>
    <row r="88663" spans="28:28">
      <c r="AB88663" s="7"/>
    </row>
    <row r="88664" spans="28:28">
      <c r="AB88664" s="7"/>
    </row>
    <row r="88665" spans="28:28">
      <c r="AB88665" s="7"/>
    </row>
    <row r="88666" spans="28:28">
      <c r="AB88666" s="7"/>
    </row>
    <row r="88667" spans="28:28">
      <c r="AB88667" s="7"/>
    </row>
    <row r="88668" spans="28:28">
      <c r="AB88668" s="7"/>
    </row>
    <row r="88669" spans="28:28">
      <c r="AB88669" s="7"/>
    </row>
    <row r="88670" spans="28:28">
      <c r="AB88670" s="7"/>
    </row>
    <row r="88671" spans="28:28">
      <c r="AB88671" s="7"/>
    </row>
    <row r="88672" spans="28:28">
      <c r="AB88672" s="7"/>
    </row>
    <row r="88673" spans="28:28">
      <c r="AB88673" s="7"/>
    </row>
    <row r="88674" spans="28:28">
      <c r="AB88674" s="7"/>
    </row>
    <row r="88675" spans="28:28">
      <c r="AB88675" s="7"/>
    </row>
    <row r="88676" spans="28:28">
      <c r="AB88676" s="7"/>
    </row>
    <row r="88677" spans="28:28">
      <c r="AB88677" s="7"/>
    </row>
    <row r="88678" spans="28:28">
      <c r="AB88678" s="7"/>
    </row>
    <row r="88679" spans="28:28">
      <c r="AB88679" s="7"/>
    </row>
    <row r="88680" spans="28:28">
      <c r="AB88680" s="7"/>
    </row>
    <row r="88681" spans="28:28">
      <c r="AB88681" s="7"/>
    </row>
    <row r="88682" spans="28:28">
      <c r="AB88682" s="7"/>
    </row>
    <row r="88683" spans="28:28">
      <c r="AB88683" s="7"/>
    </row>
    <row r="88684" spans="28:28">
      <c r="AB88684" s="7"/>
    </row>
    <row r="88685" spans="28:28">
      <c r="AB88685" s="7"/>
    </row>
    <row r="88686" spans="28:28">
      <c r="AB88686" s="7"/>
    </row>
    <row r="88687" spans="28:28">
      <c r="AB88687" s="7"/>
    </row>
    <row r="88688" spans="28:28">
      <c r="AB88688" s="7"/>
    </row>
    <row r="88689" spans="28:28">
      <c r="AB88689" s="7"/>
    </row>
    <row r="88690" spans="28:28">
      <c r="AB88690" s="7"/>
    </row>
    <row r="88691" spans="28:28">
      <c r="AB88691" s="7"/>
    </row>
    <row r="88692" spans="28:28">
      <c r="AB88692" s="7"/>
    </row>
    <row r="88693" spans="28:28">
      <c r="AB88693" s="7"/>
    </row>
    <row r="88694" spans="28:28">
      <c r="AB88694" s="7"/>
    </row>
    <row r="88695" spans="28:28">
      <c r="AB88695" s="7"/>
    </row>
    <row r="88696" spans="28:28">
      <c r="AB88696" s="7"/>
    </row>
    <row r="88697" spans="28:28">
      <c r="AB88697" s="7"/>
    </row>
    <row r="88698" spans="28:28">
      <c r="AB88698" s="7"/>
    </row>
    <row r="88699" spans="28:28">
      <c r="AB88699" s="7"/>
    </row>
    <row r="88700" spans="28:28">
      <c r="AB88700" s="7"/>
    </row>
    <row r="88701" spans="28:28">
      <c r="AB88701" s="7"/>
    </row>
    <row r="88702" spans="28:28">
      <c r="AB88702" s="7"/>
    </row>
    <row r="88703" spans="28:28">
      <c r="AB88703" s="7"/>
    </row>
    <row r="88704" spans="28:28">
      <c r="AB88704" s="7"/>
    </row>
    <row r="88705" spans="28:28">
      <c r="AB88705" s="7"/>
    </row>
    <row r="88706" spans="28:28">
      <c r="AB88706" s="7"/>
    </row>
    <row r="88707" spans="28:28">
      <c r="AB88707" s="7"/>
    </row>
    <row r="88708" spans="28:28">
      <c r="AB88708" s="7"/>
    </row>
    <row r="88709" spans="28:28">
      <c r="AB88709" s="7"/>
    </row>
    <row r="88710" spans="28:28">
      <c r="AB88710" s="7"/>
    </row>
    <row r="88711" spans="28:28">
      <c r="AB88711" s="7"/>
    </row>
    <row r="88712" spans="28:28">
      <c r="AB88712" s="7"/>
    </row>
    <row r="88713" spans="28:28">
      <c r="AB88713" s="7"/>
    </row>
    <row r="88714" spans="28:28">
      <c r="AB88714" s="7"/>
    </row>
    <row r="88715" spans="28:28">
      <c r="AB88715" s="7"/>
    </row>
    <row r="88716" spans="28:28">
      <c r="AB88716" s="7"/>
    </row>
    <row r="88717" spans="28:28">
      <c r="AB88717" s="7"/>
    </row>
    <row r="88718" spans="28:28">
      <c r="AB88718" s="7"/>
    </row>
    <row r="88719" spans="28:28">
      <c r="AB88719" s="7"/>
    </row>
    <row r="88720" spans="28:28">
      <c r="AB88720" s="7"/>
    </row>
    <row r="88721" spans="28:28">
      <c r="AB88721" s="7"/>
    </row>
    <row r="88722" spans="28:28">
      <c r="AB88722" s="7"/>
    </row>
    <row r="88723" spans="28:28">
      <c r="AB88723" s="7"/>
    </row>
    <row r="88724" spans="28:28">
      <c r="AB88724" s="7"/>
    </row>
    <row r="88725" spans="28:28">
      <c r="AB88725" s="7"/>
    </row>
    <row r="88726" spans="28:28">
      <c r="AB88726" s="7"/>
    </row>
    <row r="88727" spans="28:28">
      <c r="AB88727" s="7"/>
    </row>
    <row r="88728" spans="28:28">
      <c r="AB88728" s="7"/>
    </row>
    <row r="88729" spans="28:28">
      <c r="AB88729" s="7"/>
    </row>
    <row r="88730" spans="28:28">
      <c r="AB88730" s="7"/>
    </row>
    <row r="88731" spans="28:28">
      <c r="AB88731" s="7"/>
    </row>
    <row r="88732" spans="28:28">
      <c r="AB88732" s="7"/>
    </row>
    <row r="88733" spans="28:28">
      <c r="AB88733" s="7"/>
    </row>
    <row r="88734" spans="28:28">
      <c r="AB88734" s="7"/>
    </row>
    <row r="88735" spans="28:28">
      <c r="AB88735" s="7"/>
    </row>
    <row r="88736" spans="28:28">
      <c r="AB88736" s="7"/>
    </row>
    <row r="88737" spans="28:28">
      <c r="AB88737" s="7"/>
    </row>
    <row r="88738" spans="28:28">
      <c r="AB88738" s="7"/>
    </row>
    <row r="88739" spans="28:28">
      <c r="AB88739" s="7"/>
    </row>
    <row r="88740" spans="28:28">
      <c r="AB88740" s="7"/>
    </row>
    <row r="88741" spans="28:28">
      <c r="AB88741" s="7"/>
    </row>
    <row r="88742" spans="28:28">
      <c r="AB88742" s="7"/>
    </row>
    <row r="88743" spans="28:28">
      <c r="AB88743" s="7"/>
    </row>
    <row r="88744" spans="28:28">
      <c r="AB88744" s="7"/>
    </row>
    <row r="88745" spans="28:28">
      <c r="AB88745" s="7"/>
    </row>
    <row r="88746" spans="28:28">
      <c r="AB88746" s="7"/>
    </row>
    <row r="88747" spans="28:28">
      <c r="AB88747" s="7"/>
    </row>
    <row r="88748" spans="28:28">
      <c r="AB88748" s="7"/>
    </row>
    <row r="88749" spans="28:28">
      <c r="AB88749" s="7"/>
    </row>
    <row r="88750" spans="28:28">
      <c r="AB88750" s="7"/>
    </row>
    <row r="88751" spans="28:28">
      <c r="AB88751" s="7"/>
    </row>
    <row r="88752" spans="28:28">
      <c r="AB88752" s="7"/>
    </row>
    <row r="88753" spans="28:28">
      <c r="AB88753" s="7"/>
    </row>
    <row r="88754" spans="28:28">
      <c r="AB88754" s="7"/>
    </row>
    <row r="88755" spans="28:28">
      <c r="AB88755" s="7"/>
    </row>
    <row r="88756" spans="28:28">
      <c r="AB88756" s="7"/>
    </row>
    <row r="88757" spans="28:28">
      <c r="AB88757" s="7"/>
    </row>
    <row r="88758" spans="28:28">
      <c r="AB88758" s="7"/>
    </row>
    <row r="88759" spans="28:28">
      <c r="AB88759" s="7"/>
    </row>
    <row r="88760" spans="28:28">
      <c r="AB88760" s="7"/>
    </row>
    <row r="88761" spans="28:28">
      <c r="AB88761" s="7"/>
    </row>
    <row r="88762" spans="28:28">
      <c r="AB88762" s="7"/>
    </row>
    <row r="88763" spans="28:28">
      <c r="AB88763" s="7"/>
    </row>
    <row r="88764" spans="28:28">
      <c r="AB88764" s="7"/>
    </row>
    <row r="88765" spans="28:28">
      <c r="AB88765" s="7"/>
    </row>
    <row r="88766" spans="28:28">
      <c r="AB88766" s="7"/>
    </row>
    <row r="88767" spans="28:28">
      <c r="AB88767" s="7"/>
    </row>
    <row r="88768" spans="28:28">
      <c r="AB88768" s="7"/>
    </row>
    <row r="88769" spans="28:28">
      <c r="AB88769" s="7"/>
    </row>
    <row r="88770" spans="28:28">
      <c r="AB88770" s="7"/>
    </row>
    <row r="88771" spans="28:28">
      <c r="AB88771" s="7"/>
    </row>
    <row r="88772" spans="28:28">
      <c r="AB88772" s="7"/>
    </row>
    <row r="88773" spans="28:28">
      <c r="AB88773" s="7"/>
    </row>
    <row r="88774" spans="28:28">
      <c r="AB88774" s="7"/>
    </row>
    <row r="88775" spans="28:28">
      <c r="AB88775" s="7"/>
    </row>
    <row r="88776" spans="28:28">
      <c r="AB88776" s="7"/>
    </row>
    <row r="88777" spans="28:28">
      <c r="AB88777" s="7"/>
    </row>
    <row r="88778" spans="28:28">
      <c r="AB88778" s="7"/>
    </row>
    <row r="88779" spans="28:28">
      <c r="AB88779" s="7"/>
    </row>
    <row r="88780" spans="28:28">
      <c r="AB88780" s="7"/>
    </row>
    <row r="88781" spans="28:28">
      <c r="AB88781" s="7"/>
    </row>
    <row r="88782" spans="28:28">
      <c r="AB88782" s="7"/>
    </row>
    <row r="88783" spans="28:28">
      <c r="AB88783" s="7"/>
    </row>
    <row r="88784" spans="28:28">
      <c r="AB88784" s="7"/>
    </row>
    <row r="88785" spans="28:28">
      <c r="AB88785" s="7"/>
    </row>
    <row r="88786" spans="28:28">
      <c r="AB88786" s="7"/>
    </row>
    <row r="88787" spans="28:28">
      <c r="AB88787" s="7"/>
    </row>
    <row r="88788" spans="28:28">
      <c r="AB88788" s="7"/>
    </row>
    <row r="88789" spans="28:28">
      <c r="AB88789" s="7"/>
    </row>
    <row r="88790" spans="28:28">
      <c r="AB88790" s="7"/>
    </row>
    <row r="88791" spans="28:28">
      <c r="AB88791" s="7"/>
    </row>
    <row r="88792" spans="28:28">
      <c r="AB88792" s="7"/>
    </row>
    <row r="88793" spans="28:28">
      <c r="AB88793" s="7"/>
    </row>
    <row r="88794" spans="28:28">
      <c r="AB88794" s="7"/>
    </row>
    <row r="88795" spans="28:28">
      <c r="AB88795" s="7"/>
    </row>
    <row r="88796" spans="28:28">
      <c r="AB88796" s="7"/>
    </row>
    <row r="88797" spans="28:28">
      <c r="AB88797" s="7"/>
    </row>
    <row r="88798" spans="28:28">
      <c r="AB88798" s="7"/>
    </row>
    <row r="88799" spans="28:28">
      <c r="AB88799" s="7"/>
    </row>
    <row r="88800" spans="28:28">
      <c r="AB88800" s="7"/>
    </row>
    <row r="88801" spans="28:28">
      <c r="AB88801" s="7"/>
    </row>
    <row r="88802" spans="28:28">
      <c r="AB88802" s="7"/>
    </row>
    <row r="88803" spans="28:28">
      <c r="AB88803" s="7"/>
    </row>
    <row r="88804" spans="28:28">
      <c r="AB88804" s="7"/>
    </row>
    <row r="88805" spans="28:28">
      <c r="AB88805" s="7"/>
    </row>
    <row r="88806" spans="28:28">
      <c r="AB88806" s="7"/>
    </row>
    <row r="88807" spans="28:28">
      <c r="AB88807" s="7"/>
    </row>
    <row r="88808" spans="28:28">
      <c r="AB88808" s="7"/>
    </row>
    <row r="88809" spans="28:28">
      <c r="AB88809" s="7"/>
    </row>
    <row r="88810" spans="28:28">
      <c r="AB88810" s="7"/>
    </row>
    <row r="88811" spans="28:28">
      <c r="AB88811" s="7"/>
    </row>
    <row r="88812" spans="28:28">
      <c r="AB88812" s="7"/>
    </row>
    <row r="88813" spans="28:28">
      <c r="AB88813" s="7"/>
    </row>
    <row r="88814" spans="28:28">
      <c r="AB88814" s="7"/>
    </row>
    <row r="88815" spans="28:28">
      <c r="AB88815" s="7"/>
    </row>
    <row r="88816" spans="28:28">
      <c r="AB88816" s="7"/>
    </row>
    <row r="88817" spans="28:28">
      <c r="AB88817" s="7"/>
    </row>
    <row r="88818" spans="28:28">
      <c r="AB88818" s="7"/>
    </row>
    <row r="88819" spans="28:28">
      <c r="AB88819" s="7"/>
    </row>
    <row r="88820" spans="28:28">
      <c r="AB88820" s="7"/>
    </row>
    <row r="88821" spans="28:28">
      <c r="AB88821" s="7"/>
    </row>
    <row r="88822" spans="28:28">
      <c r="AB88822" s="7"/>
    </row>
    <row r="88823" spans="28:28">
      <c r="AB88823" s="7"/>
    </row>
    <row r="88824" spans="28:28">
      <c r="AB88824" s="7"/>
    </row>
    <row r="88825" spans="28:28">
      <c r="AB88825" s="7"/>
    </row>
    <row r="88826" spans="28:28">
      <c r="AB88826" s="7"/>
    </row>
    <row r="88827" spans="28:28">
      <c r="AB88827" s="7"/>
    </row>
    <row r="88828" spans="28:28">
      <c r="AB88828" s="7"/>
    </row>
    <row r="88829" spans="28:28">
      <c r="AB88829" s="7"/>
    </row>
    <row r="88830" spans="28:28">
      <c r="AB88830" s="7"/>
    </row>
    <row r="88831" spans="28:28">
      <c r="AB88831" s="7"/>
    </row>
    <row r="88832" spans="28:28">
      <c r="AB88832" s="7"/>
    </row>
    <row r="88833" spans="28:28">
      <c r="AB88833" s="7"/>
    </row>
    <row r="88834" spans="28:28">
      <c r="AB88834" s="7"/>
    </row>
    <row r="88835" spans="28:28">
      <c r="AB88835" s="7"/>
    </row>
    <row r="88836" spans="28:28">
      <c r="AB88836" s="7"/>
    </row>
    <row r="88837" spans="28:28">
      <c r="AB88837" s="7"/>
    </row>
    <row r="88838" spans="28:28">
      <c r="AB88838" s="7"/>
    </row>
    <row r="88839" spans="28:28">
      <c r="AB88839" s="7"/>
    </row>
    <row r="88840" spans="28:28">
      <c r="AB88840" s="7"/>
    </row>
    <row r="88841" spans="28:28">
      <c r="AB88841" s="7"/>
    </row>
    <row r="88842" spans="28:28">
      <c r="AB88842" s="7"/>
    </row>
    <row r="88843" spans="28:28">
      <c r="AB88843" s="7"/>
    </row>
    <row r="88844" spans="28:28">
      <c r="AB88844" s="7"/>
    </row>
    <row r="88845" spans="28:28">
      <c r="AB88845" s="7"/>
    </row>
    <row r="88846" spans="28:28">
      <c r="AB88846" s="7"/>
    </row>
    <row r="88847" spans="28:28">
      <c r="AB88847" s="7"/>
    </row>
    <row r="88848" spans="28:28">
      <c r="AB88848" s="7"/>
    </row>
    <row r="88849" spans="28:28">
      <c r="AB88849" s="7"/>
    </row>
    <row r="88850" spans="28:28">
      <c r="AB88850" s="7"/>
    </row>
    <row r="88851" spans="28:28">
      <c r="AB88851" s="7"/>
    </row>
    <row r="88852" spans="28:28">
      <c r="AB88852" s="7"/>
    </row>
    <row r="88853" spans="28:28">
      <c r="AB88853" s="7"/>
    </row>
    <row r="88854" spans="28:28">
      <c r="AB88854" s="7"/>
    </row>
    <row r="88855" spans="28:28">
      <c r="AB88855" s="7"/>
    </row>
    <row r="88856" spans="28:28">
      <c r="AB88856" s="7"/>
    </row>
    <row r="88857" spans="28:28">
      <c r="AB88857" s="7"/>
    </row>
    <row r="88858" spans="28:28">
      <c r="AB88858" s="7"/>
    </row>
    <row r="88859" spans="28:28">
      <c r="AB88859" s="7"/>
    </row>
    <row r="88860" spans="28:28">
      <c r="AB88860" s="7"/>
    </row>
    <row r="88861" spans="28:28">
      <c r="AB88861" s="7"/>
    </row>
    <row r="88862" spans="28:28">
      <c r="AB88862" s="7"/>
    </row>
    <row r="88863" spans="28:28">
      <c r="AB88863" s="7"/>
    </row>
    <row r="88864" spans="28:28">
      <c r="AB88864" s="7"/>
    </row>
    <row r="88865" spans="28:28">
      <c r="AB88865" s="7"/>
    </row>
    <row r="88866" spans="28:28">
      <c r="AB88866" s="7"/>
    </row>
    <row r="88867" spans="28:28">
      <c r="AB88867" s="7"/>
    </row>
    <row r="88868" spans="28:28">
      <c r="AB88868" s="7"/>
    </row>
    <row r="88869" spans="28:28">
      <c r="AB88869" s="7"/>
    </row>
    <row r="88870" spans="28:28">
      <c r="AB88870" s="7"/>
    </row>
    <row r="88871" spans="28:28">
      <c r="AB88871" s="7"/>
    </row>
    <row r="88872" spans="28:28">
      <c r="AB88872" s="7"/>
    </row>
    <row r="88873" spans="28:28">
      <c r="AB88873" s="7"/>
    </row>
    <row r="88874" spans="28:28">
      <c r="AB88874" s="7"/>
    </row>
    <row r="88875" spans="28:28">
      <c r="AB88875" s="7"/>
    </row>
    <row r="88876" spans="28:28">
      <c r="AB88876" s="7"/>
    </row>
    <row r="88877" spans="28:28">
      <c r="AB88877" s="7"/>
    </row>
    <row r="88878" spans="28:28">
      <c r="AB88878" s="7"/>
    </row>
    <row r="88879" spans="28:28">
      <c r="AB88879" s="7"/>
    </row>
    <row r="88880" spans="28:28">
      <c r="AB88880" s="7"/>
    </row>
    <row r="88881" spans="28:28">
      <c r="AB88881" s="7"/>
    </row>
    <row r="88882" spans="28:28">
      <c r="AB88882" s="7"/>
    </row>
    <row r="88883" spans="28:28">
      <c r="AB88883" s="7"/>
    </row>
    <row r="88884" spans="28:28">
      <c r="AB88884" s="7"/>
    </row>
    <row r="88885" spans="28:28">
      <c r="AB88885" s="7"/>
    </row>
    <row r="88886" spans="28:28">
      <c r="AB88886" s="7"/>
    </row>
    <row r="88887" spans="28:28">
      <c r="AB88887" s="7"/>
    </row>
    <row r="88888" spans="28:28">
      <c r="AB88888" s="7"/>
    </row>
    <row r="88889" spans="28:28">
      <c r="AB88889" s="7"/>
    </row>
    <row r="88890" spans="28:28">
      <c r="AB88890" s="7"/>
    </row>
    <row r="88891" spans="28:28">
      <c r="AB88891" s="7"/>
    </row>
    <row r="88892" spans="28:28">
      <c r="AB88892" s="7"/>
    </row>
    <row r="88893" spans="28:28">
      <c r="AB88893" s="7"/>
    </row>
    <row r="88894" spans="28:28">
      <c r="AB88894" s="7"/>
    </row>
    <row r="88895" spans="28:28">
      <c r="AB88895" s="7"/>
    </row>
    <row r="88896" spans="28:28">
      <c r="AB88896" s="7"/>
    </row>
    <row r="88897" spans="28:28">
      <c r="AB88897" s="7"/>
    </row>
    <row r="88898" spans="28:28">
      <c r="AB88898" s="7"/>
    </row>
    <row r="88899" spans="28:28">
      <c r="AB88899" s="7"/>
    </row>
    <row r="88900" spans="28:28">
      <c r="AB88900" s="7"/>
    </row>
    <row r="88901" spans="28:28">
      <c r="AB88901" s="7"/>
    </row>
    <row r="88902" spans="28:28">
      <c r="AB88902" s="7"/>
    </row>
    <row r="88903" spans="28:28">
      <c r="AB88903" s="7"/>
    </row>
    <row r="88904" spans="28:28">
      <c r="AB88904" s="7"/>
    </row>
    <row r="88905" spans="28:28">
      <c r="AB88905" s="7"/>
    </row>
    <row r="88906" spans="28:28">
      <c r="AB88906" s="7"/>
    </row>
    <row r="88907" spans="28:28">
      <c r="AB88907" s="7"/>
    </row>
    <row r="88908" spans="28:28">
      <c r="AB88908" s="7"/>
    </row>
    <row r="88909" spans="28:28">
      <c r="AB88909" s="7"/>
    </row>
    <row r="88910" spans="28:28">
      <c r="AB88910" s="7"/>
    </row>
    <row r="88911" spans="28:28">
      <c r="AB88911" s="7"/>
    </row>
    <row r="88912" spans="28:28">
      <c r="AB88912" s="7"/>
    </row>
    <row r="88913" spans="28:28">
      <c r="AB88913" s="7"/>
    </row>
    <row r="88914" spans="28:28">
      <c r="AB88914" s="7"/>
    </row>
    <row r="88915" spans="28:28">
      <c r="AB88915" s="7"/>
    </row>
    <row r="88916" spans="28:28">
      <c r="AB88916" s="7"/>
    </row>
    <row r="88917" spans="28:28">
      <c r="AB88917" s="7"/>
    </row>
    <row r="88918" spans="28:28">
      <c r="AB88918" s="7"/>
    </row>
    <row r="88919" spans="28:28">
      <c r="AB88919" s="7"/>
    </row>
    <row r="88920" spans="28:28">
      <c r="AB88920" s="7"/>
    </row>
    <row r="88921" spans="28:28">
      <c r="AB88921" s="7"/>
    </row>
    <row r="88922" spans="28:28">
      <c r="AB88922" s="7"/>
    </row>
    <row r="88923" spans="28:28">
      <c r="AB88923" s="7"/>
    </row>
    <row r="88924" spans="28:28">
      <c r="AB88924" s="7"/>
    </row>
    <row r="88925" spans="28:28">
      <c r="AB88925" s="7"/>
    </row>
    <row r="88926" spans="28:28">
      <c r="AB88926" s="7"/>
    </row>
    <row r="88927" spans="28:28">
      <c r="AB88927" s="7"/>
    </row>
    <row r="88928" spans="28:28">
      <c r="AB88928" s="7"/>
    </row>
    <row r="88929" spans="28:28">
      <c r="AB88929" s="7"/>
    </row>
    <row r="88930" spans="28:28">
      <c r="AB88930" s="7"/>
    </row>
    <row r="88931" spans="28:28">
      <c r="AB88931" s="7"/>
    </row>
    <row r="88932" spans="28:28">
      <c r="AB88932" s="7"/>
    </row>
    <row r="88933" spans="28:28">
      <c r="AB88933" s="7"/>
    </row>
    <row r="88934" spans="28:28">
      <c r="AB88934" s="7"/>
    </row>
    <row r="88935" spans="28:28">
      <c r="AB88935" s="7"/>
    </row>
    <row r="88936" spans="28:28">
      <c r="AB88936" s="7"/>
    </row>
    <row r="88937" spans="28:28">
      <c r="AB88937" s="7"/>
    </row>
    <row r="88938" spans="28:28">
      <c r="AB88938" s="7"/>
    </row>
    <row r="88939" spans="28:28">
      <c r="AB88939" s="7"/>
    </row>
    <row r="88940" spans="28:28">
      <c r="AB88940" s="7"/>
    </row>
    <row r="88941" spans="28:28">
      <c r="AB88941" s="7"/>
    </row>
    <row r="88942" spans="28:28">
      <c r="AB88942" s="7"/>
    </row>
    <row r="88943" spans="28:28">
      <c r="AB88943" s="7"/>
    </row>
    <row r="88944" spans="28:28">
      <c r="AB88944" s="7"/>
    </row>
    <row r="88945" spans="28:28">
      <c r="AB88945" s="7"/>
    </row>
    <row r="88946" spans="28:28">
      <c r="AB88946" s="7"/>
    </row>
    <row r="88947" spans="28:28">
      <c r="AB88947" s="7"/>
    </row>
    <row r="88948" spans="28:28">
      <c r="AB88948" s="7"/>
    </row>
    <row r="88949" spans="28:28">
      <c r="AB88949" s="7"/>
    </row>
    <row r="88950" spans="28:28">
      <c r="AB88950" s="7"/>
    </row>
    <row r="88951" spans="28:28">
      <c r="AB88951" s="7"/>
    </row>
    <row r="88952" spans="28:28">
      <c r="AB88952" s="7"/>
    </row>
    <row r="88953" spans="28:28">
      <c r="AB88953" s="7"/>
    </row>
    <row r="88954" spans="28:28">
      <c r="AB88954" s="7"/>
    </row>
    <row r="88955" spans="28:28">
      <c r="AB88955" s="7"/>
    </row>
    <row r="88956" spans="28:28">
      <c r="AB88956" s="7"/>
    </row>
    <row r="88957" spans="28:28">
      <c r="AB88957" s="7"/>
    </row>
    <row r="88958" spans="28:28">
      <c r="AB88958" s="7"/>
    </row>
    <row r="88959" spans="28:28">
      <c r="AB88959" s="7"/>
    </row>
    <row r="88960" spans="28:28">
      <c r="AB88960" s="7"/>
    </row>
    <row r="88961" spans="28:28">
      <c r="AB88961" s="7"/>
    </row>
    <row r="88962" spans="28:28">
      <c r="AB88962" s="7"/>
    </row>
    <row r="88963" spans="28:28">
      <c r="AB88963" s="7"/>
    </row>
    <row r="88964" spans="28:28">
      <c r="AB88964" s="7"/>
    </row>
    <row r="88965" spans="28:28">
      <c r="AB88965" s="7"/>
    </row>
    <row r="88966" spans="28:28">
      <c r="AB88966" s="7"/>
    </row>
    <row r="88967" spans="28:28">
      <c r="AB88967" s="7"/>
    </row>
    <row r="88968" spans="28:28">
      <c r="AB88968" s="7"/>
    </row>
    <row r="88969" spans="28:28">
      <c r="AB88969" s="7"/>
    </row>
    <row r="88970" spans="28:28">
      <c r="AB88970" s="7"/>
    </row>
    <row r="88971" spans="28:28">
      <c r="AB88971" s="7"/>
    </row>
    <row r="88972" spans="28:28">
      <c r="AB88972" s="7"/>
    </row>
    <row r="88973" spans="28:28">
      <c r="AB88973" s="7"/>
    </row>
    <row r="88974" spans="28:28">
      <c r="AB88974" s="7"/>
    </row>
    <row r="88975" spans="28:28">
      <c r="AB88975" s="7"/>
    </row>
    <row r="88976" spans="28:28">
      <c r="AB88976" s="7"/>
    </row>
    <row r="88977" spans="28:28">
      <c r="AB88977" s="7"/>
    </row>
    <row r="88978" spans="28:28">
      <c r="AB88978" s="7"/>
    </row>
    <row r="88979" spans="28:28">
      <c r="AB88979" s="7"/>
    </row>
    <row r="88980" spans="28:28">
      <c r="AB88980" s="7"/>
    </row>
    <row r="88981" spans="28:28">
      <c r="AB88981" s="7"/>
    </row>
    <row r="88982" spans="28:28">
      <c r="AB88982" s="7"/>
    </row>
    <row r="88983" spans="28:28">
      <c r="AB88983" s="7"/>
    </row>
    <row r="88984" spans="28:28">
      <c r="AB88984" s="7"/>
    </row>
    <row r="88985" spans="28:28">
      <c r="AB88985" s="7"/>
    </row>
    <row r="88986" spans="28:28">
      <c r="AB88986" s="7"/>
    </row>
    <row r="88987" spans="28:28">
      <c r="AB88987" s="7"/>
    </row>
    <row r="88988" spans="28:28">
      <c r="AB88988" s="7"/>
    </row>
    <row r="88989" spans="28:28">
      <c r="AB88989" s="7"/>
    </row>
    <row r="88990" spans="28:28">
      <c r="AB88990" s="7"/>
    </row>
    <row r="88991" spans="28:28">
      <c r="AB88991" s="7"/>
    </row>
    <row r="88992" spans="28:28">
      <c r="AB88992" s="7"/>
    </row>
    <row r="88993" spans="28:28">
      <c r="AB88993" s="7"/>
    </row>
    <row r="88994" spans="28:28">
      <c r="AB88994" s="7"/>
    </row>
    <row r="88995" spans="28:28">
      <c r="AB88995" s="7"/>
    </row>
    <row r="88996" spans="28:28">
      <c r="AB88996" s="7"/>
    </row>
    <row r="88997" spans="28:28">
      <c r="AB88997" s="7"/>
    </row>
    <row r="88998" spans="28:28">
      <c r="AB88998" s="7"/>
    </row>
    <row r="88999" spans="28:28">
      <c r="AB88999" s="7"/>
    </row>
    <row r="89000" spans="28:28">
      <c r="AB89000" s="7"/>
    </row>
    <row r="89001" spans="28:28">
      <c r="AB89001" s="7"/>
    </row>
    <row r="89002" spans="28:28">
      <c r="AB89002" s="7"/>
    </row>
    <row r="89003" spans="28:28">
      <c r="AB89003" s="7"/>
    </row>
    <row r="89004" spans="28:28">
      <c r="AB89004" s="7"/>
    </row>
    <row r="89005" spans="28:28">
      <c r="AB89005" s="7"/>
    </row>
    <row r="89006" spans="28:28">
      <c r="AB89006" s="7"/>
    </row>
    <row r="89007" spans="28:28">
      <c r="AB89007" s="7"/>
    </row>
    <row r="89008" spans="28:28">
      <c r="AB89008" s="7"/>
    </row>
    <row r="89009" spans="28:28">
      <c r="AB89009" s="7"/>
    </row>
    <row r="89010" spans="28:28">
      <c r="AB89010" s="7"/>
    </row>
    <row r="89011" spans="28:28">
      <c r="AB89011" s="7"/>
    </row>
    <row r="89012" spans="28:28">
      <c r="AB89012" s="7"/>
    </row>
    <row r="89013" spans="28:28">
      <c r="AB89013" s="7"/>
    </row>
    <row r="89014" spans="28:28">
      <c r="AB89014" s="7"/>
    </row>
    <row r="89015" spans="28:28">
      <c r="AB89015" s="7"/>
    </row>
    <row r="89016" spans="28:28">
      <c r="AB89016" s="7"/>
    </row>
    <row r="89017" spans="28:28">
      <c r="AB89017" s="7"/>
    </row>
    <row r="89018" spans="28:28">
      <c r="AB89018" s="7"/>
    </row>
    <row r="89019" spans="28:28">
      <c r="AB89019" s="7"/>
    </row>
    <row r="89020" spans="28:28">
      <c r="AB89020" s="7"/>
    </row>
    <row r="89021" spans="28:28">
      <c r="AB89021" s="7"/>
    </row>
    <row r="89022" spans="28:28">
      <c r="AB89022" s="7"/>
    </row>
    <row r="89023" spans="28:28">
      <c r="AB89023" s="7"/>
    </row>
    <row r="89024" spans="28:28">
      <c r="AB89024" s="7"/>
    </row>
    <row r="89025" spans="28:28">
      <c r="AB89025" s="7"/>
    </row>
    <row r="89026" spans="28:28">
      <c r="AB89026" s="7"/>
    </row>
    <row r="89027" spans="28:28">
      <c r="AB89027" s="7"/>
    </row>
    <row r="89028" spans="28:28">
      <c r="AB89028" s="7"/>
    </row>
    <row r="89029" spans="28:28">
      <c r="AB89029" s="7"/>
    </row>
    <row r="89030" spans="28:28">
      <c r="AB89030" s="7"/>
    </row>
    <row r="89031" spans="28:28">
      <c r="AB89031" s="7"/>
    </row>
    <row r="89032" spans="28:28">
      <c r="AB89032" s="7"/>
    </row>
    <row r="89033" spans="28:28">
      <c r="AB89033" s="7"/>
    </row>
    <row r="89034" spans="28:28">
      <c r="AB89034" s="7"/>
    </row>
    <row r="89035" spans="28:28">
      <c r="AB89035" s="7"/>
    </row>
    <row r="89036" spans="28:28">
      <c r="AB89036" s="7"/>
    </row>
    <row r="89037" spans="28:28">
      <c r="AB89037" s="7"/>
    </row>
    <row r="89038" spans="28:28">
      <c r="AB89038" s="7"/>
    </row>
    <row r="89039" spans="28:28">
      <c r="AB89039" s="7"/>
    </row>
    <row r="89040" spans="28:28">
      <c r="AB89040" s="7"/>
    </row>
    <row r="89041" spans="28:28">
      <c r="AB89041" s="7"/>
    </row>
    <row r="89042" spans="28:28">
      <c r="AB89042" s="7"/>
    </row>
    <row r="89043" spans="28:28">
      <c r="AB89043" s="7"/>
    </row>
    <row r="89044" spans="28:28">
      <c r="AB89044" s="7"/>
    </row>
    <row r="89045" spans="28:28">
      <c r="AB89045" s="7"/>
    </row>
    <row r="89046" spans="28:28">
      <c r="AB89046" s="7"/>
    </row>
    <row r="89047" spans="28:28">
      <c r="AB89047" s="7"/>
    </row>
    <row r="89048" spans="28:28">
      <c r="AB89048" s="7"/>
    </row>
    <row r="89049" spans="28:28">
      <c r="AB89049" s="7"/>
    </row>
    <row r="89050" spans="28:28">
      <c r="AB89050" s="7"/>
    </row>
    <row r="89051" spans="28:28">
      <c r="AB89051" s="7"/>
    </row>
    <row r="89052" spans="28:28">
      <c r="AB89052" s="7"/>
    </row>
    <row r="89053" spans="28:28">
      <c r="AB89053" s="7"/>
    </row>
    <row r="89054" spans="28:28">
      <c r="AB89054" s="7"/>
    </row>
    <row r="89055" spans="28:28">
      <c r="AB89055" s="7"/>
    </row>
    <row r="89056" spans="28:28">
      <c r="AB89056" s="7"/>
    </row>
    <row r="89057" spans="28:28">
      <c r="AB89057" s="7"/>
    </row>
    <row r="89058" spans="28:28">
      <c r="AB89058" s="7"/>
    </row>
    <row r="89059" spans="28:28">
      <c r="AB89059" s="7"/>
    </row>
    <row r="89060" spans="28:28">
      <c r="AB89060" s="7"/>
    </row>
    <row r="89061" spans="28:28">
      <c r="AB89061" s="7"/>
    </row>
    <row r="89062" spans="28:28">
      <c r="AB89062" s="7"/>
    </row>
    <row r="89063" spans="28:28">
      <c r="AB89063" s="7"/>
    </row>
    <row r="89064" spans="28:28">
      <c r="AB89064" s="7"/>
    </row>
    <row r="89065" spans="28:28">
      <c r="AB89065" s="7"/>
    </row>
    <row r="89066" spans="28:28">
      <c r="AB89066" s="7"/>
    </row>
    <row r="89067" spans="28:28">
      <c r="AB89067" s="7"/>
    </row>
    <row r="89068" spans="28:28">
      <c r="AB89068" s="7"/>
    </row>
    <row r="89069" spans="28:28">
      <c r="AB89069" s="7"/>
    </row>
    <row r="89070" spans="28:28">
      <c r="AB89070" s="7"/>
    </row>
    <row r="89071" spans="28:28">
      <c r="AB89071" s="7"/>
    </row>
    <row r="89072" spans="28:28">
      <c r="AB89072" s="7"/>
    </row>
    <row r="89073" spans="28:28">
      <c r="AB89073" s="7"/>
    </row>
    <row r="89074" spans="28:28">
      <c r="AB89074" s="7"/>
    </row>
    <row r="89075" spans="28:28">
      <c r="AB89075" s="7"/>
    </row>
    <row r="89076" spans="28:28">
      <c r="AB89076" s="7"/>
    </row>
    <row r="89077" spans="28:28">
      <c r="AB89077" s="7"/>
    </row>
    <row r="89078" spans="28:28">
      <c r="AB89078" s="7"/>
    </row>
    <row r="89079" spans="28:28">
      <c r="AB89079" s="7"/>
    </row>
    <row r="89080" spans="28:28">
      <c r="AB89080" s="7"/>
    </row>
    <row r="89081" spans="28:28">
      <c r="AB89081" s="7"/>
    </row>
    <row r="89082" spans="28:28">
      <c r="AB89082" s="7"/>
    </row>
    <row r="89083" spans="28:28">
      <c r="AB89083" s="7"/>
    </row>
    <row r="89084" spans="28:28">
      <c r="AB89084" s="7"/>
    </row>
    <row r="89085" spans="28:28">
      <c r="AB89085" s="7"/>
    </row>
    <row r="89086" spans="28:28">
      <c r="AB89086" s="7"/>
    </row>
    <row r="89087" spans="28:28">
      <c r="AB89087" s="7"/>
    </row>
    <row r="89088" spans="28:28">
      <c r="AB89088" s="7"/>
    </row>
    <row r="89089" spans="28:28">
      <c r="AB89089" s="7"/>
    </row>
    <row r="89090" spans="28:28">
      <c r="AB89090" s="7"/>
    </row>
    <row r="89091" spans="28:28">
      <c r="AB89091" s="7"/>
    </row>
    <row r="89092" spans="28:28">
      <c r="AB89092" s="7"/>
    </row>
    <row r="89093" spans="28:28">
      <c r="AB89093" s="7"/>
    </row>
    <row r="89094" spans="28:28">
      <c r="AB89094" s="7"/>
    </row>
    <row r="89095" spans="28:28">
      <c r="AB89095" s="7"/>
    </row>
    <row r="89096" spans="28:28">
      <c r="AB89096" s="7"/>
    </row>
    <row r="89097" spans="28:28">
      <c r="AB89097" s="7"/>
    </row>
    <row r="89098" spans="28:28">
      <c r="AB89098" s="7"/>
    </row>
    <row r="89099" spans="28:28">
      <c r="AB89099" s="7"/>
    </row>
    <row r="89100" spans="28:28">
      <c r="AB89100" s="7"/>
    </row>
    <row r="89101" spans="28:28">
      <c r="AB89101" s="7"/>
    </row>
    <row r="89102" spans="28:28">
      <c r="AB89102" s="7"/>
    </row>
    <row r="89103" spans="28:28">
      <c r="AB89103" s="7"/>
    </row>
    <row r="89104" spans="28:28">
      <c r="AB89104" s="7"/>
    </row>
    <row r="89105" spans="28:28">
      <c r="AB89105" s="7"/>
    </row>
    <row r="89106" spans="28:28">
      <c r="AB89106" s="7"/>
    </row>
    <row r="89107" spans="28:28">
      <c r="AB89107" s="7"/>
    </row>
    <row r="89108" spans="28:28">
      <c r="AB89108" s="7"/>
    </row>
    <row r="89109" spans="28:28">
      <c r="AB89109" s="7"/>
    </row>
    <row r="89110" spans="28:28">
      <c r="AB89110" s="7"/>
    </row>
    <row r="89111" spans="28:28">
      <c r="AB89111" s="7"/>
    </row>
    <row r="89112" spans="28:28">
      <c r="AB89112" s="7"/>
    </row>
    <row r="89113" spans="28:28">
      <c r="AB89113" s="7"/>
    </row>
    <row r="89114" spans="28:28">
      <c r="AB89114" s="7"/>
    </row>
    <row r="89115" spans="28:28">
      <c r="AB89115" s="7"/>
    </row>
    <row r="89116" spans="28:28">
      <c r="AB89116" s="7"/>
    </row>
    <row r="89117" spans="28:28">
      <c r="AB89117" s="7"/>
    </row>
    <row r="89118" spans="28:28">
      <c r="AB89118" s="7"/>
    </row>
    <row r="89119" spans="28:28">
      <c r="AB89119" s="7"/>
    </row>
    <row r="89120" spans="28:28">
      <c r="AB89120" s="7"/>
    </row>
    <row r="89121" spans="28:28">
      <c r="AB89121" s="7"/>
    </row>
    <row r="89122" spans="28:28">
      <c r="AB89122" s="7"/>
    </row>
    <row r="89123" spans="28:28">
      <c r="AB89123" s="7"/>
    </row>
    <row r="89124" spans="28:28">
      <c r="AB89124" s="7"/>
    </row>
    <row r="89125" spans="28:28">
      <c r="AB89125" s="7"/>
    </row>
    <row r="89126" spans="28:28">
      <c r="AB89126" s="7"/>
    </row>
    <row r="89127" spans="28:28">
      <c r="AB89127" s="7"/>
    </row>
    <row r="89128" spans="28:28">
      <c r="AB89128" s="7"/>
    </row>
    <row r="89129" spans="28:28">
      <c r="AB89129" s="7"/>
    </row>
    <row r="89130" spans="28:28">
      <c r="AB89130" s="7"/>
    </row>
    <row r="89131" spans="28:28">
      <c r="AB89131" s="7"/>
    </row>
    <row r="89132" spans="28:28">
      <c r="AB89132" s="7"/>
    </row>
    <row r="89133" spans="28:28">
      <c r="AB89133" s="7"/>
    </row>
    <row r="89134" spans="28:28">
      <c r="AB89134" s="7"/>
    </row>
    <row r="89135" spans="28:28">
      <c r="AB89135" s="7"/>
    </row>
    <row r="89136" spans="28:28">
      <c r="AB89136" s="7"/>
    </row>
    <row r="89137" spans="28:28">
      <c r="AB89137" s="7"/>
    </row>
    <row r="89138" spans="28:28">
      <c r="AB89138" s="7"/>
    </row>
    <row r="89139" spans="28:28">
      <c r="AB89139" s="7"/>
    </row>
    <row r="89140" spans="28:28">
      <c r="AB89140" s="7"/>
    </row>
    <row r="89141" spans="28:28">
      <c r="AB89141" s="7"/>
    </row>
    <row r="89142" spans="28:28">
      <c r="AB89142" s="7"/>
    </row>
    <row r="89143" spans="28:28">
      <c r="AB89143" s="7"/>
    </row>
    <row r="89144" spans="28:28">
      <c r="AB89144" s="7"/>
    </row>
    <row r="89145" spans="28:28">
      <c r="AB89145" s="7"/>
    </row>
    <row r="89146" spans="28:28">
      <c r="AB89146" s="7"/>
    </row>
    <row r="89147" spans="28:28">
      <c r="AB89147" s="7"/>
    </row>
    <row r="89148" spans="28:28">
      <c r="AB89148" s="7"/>
    </row>
    <row r="89149" spans="28:28">
      <c r="AB89149" s="7"/>
    </row>
    <row r="89150" spans="28:28">
      <c r="AB89150" s="7"/>
    </row>
    <row r="89151" spans="28:28">
      <c r="AB89151" s="7"/>
    </row>
    <row r="89152" spans="28:28">
      <c r="AB89152" s="7"/>
    </row>
    <row r="89153" spans="28:28">
      <c r="AB89153" s="7"/>
    </row>
    <row r="89154" spans="28:28">
      <c r="AB89154" s="7"/>
    </row>
    <row r="89155" spans="28:28">
      <c r="AB89155" s="7"/>
    </row>
    <row r="89156" spans="28:28">
      <c r="AB89156" s="7"/>
    </row>
    <row r="89157" spans="28:28">
      <c r="AB89157" s="7"/>
    </row>
    <row r="89158" spans="28:28">
      <c r="AB89158" s="7"/>
    </row>
    <row r="89159" spans="28:28">
      <c r="AB89159" s="7"/>
    </row>
    <row r="89160" spans="28:28">
      <c r="AB89160" s="7"/>
    </row>
    <row r="89161" spans="28:28">
      <c r="AB89161" s="7"/>
    </row>
    <row r="89162" spans="28:28">
      <c r="AB89162" s="7"/>
    </row>
    <row r="89163" spans="28:28">
      <c r="AB89163" s="7"/>
    </row>
    <row r="89164" spans="28:28">
      <c r="AB89164" s="7"/>
    </row>
    <row r="89165" spans="28:28">
      <c r="AB89165" s="7"/>
    </row>
    <row r="89166" spans="28:28">
      <c r="AB89166" s="7"/>
    </row>
    <row r="89167" spans="28:28">
      <c r="AB89167" s="7"/>
    </row>
    <row r="89168" spans="28:28">
      <c r="AB89168" s="7"/>
    </row>
    <row r="89169" spans="28:28">
      <c r="AB89169" s="7"/>
    </row>
    <row r="89170" spans="28:28">
      <c r="AB89170" s="7"/>
    </row>
    <row r="89171" spans="28:28">
      <c r="AB89171" s="7"/>
    </row>
    <row r="89172" spans="28:28">
      <c r="AB89172" s="7"/>
    </row>
    <row r="89173" spans="28:28">
      <c r="AB89173" s="7"/>
    </row>
    <row r="89174" spans="28:28">
      <c r="AB89174" s="7"/>
    </row>
    <row r="89175" spans="28:28">
      <c r="AB89175" s="7"/>
    </row>
    <row r="89176" spans="28:28">
      <c r="AB89176" s="7"/>
    </row>
    <row r="89177" spans="28:28">
      <c r="AB89177" s="7"/>
    </row>
    <row r="89178" spans="28:28">
      <c r="AB89178" s="7"/>
    </row>
    <row r="89179" spans="28:28">
      <c r="AB89179" s="7"/>
    </row>
    <row r="89180" spans="28:28">
      <c r="AB89180" s="7"/>
    </row>
    <row r="89181" spans="28:28">
      <c r="AB89181" s="7"/>
    </row>
    <row r="89182" spans="28:28">
      <c r="AB89182" s="7"/>
    </row>
    <row r="89183" spans="28:28">
      <c r="AB89183" s="7"/>
    </row>
    <row r="89184" spans="28:28">
      <c r="AB89184" s="7"/>
    </row>
    <row r="89185" spans="28:28">
      <c r="AB89185" s="7"/>
    </row>
    <row r="89186" spans="28:28">
      <c r="AB89186" s="7"/>
    </row>
    <row r="89187" spans="28:28">
      <c r="AB89187" s="7"/>
    </row>
    <row r="89188" spans="28:28">
      <c r="AB89188" s="7"/>
    </row>
    <row r="89189" spans="28:28">
      <c r="AB89189" s="7"/>
    </row>
    <row r="89190" spans="28:28">
      <c r="AB89190" s="7"/>
    </row>
    <row r="89191" spans="28:28">
      <c r="AB89191" s="7"/>
    </row>
    <row r="89192" spans="28:28">
      <c r="AB89192" s="7"/>
    </row>
    <row r="89193" spans="28:28">
      <c r="AB89193" s="7"/>
    </row>
    <row r="89194" spans="28:28">
      <c r="AB89194" s="7"/>
    </row>
    <row r="89195" spans="28:28">
      <c r="AB89195" s="7"/>
    </row>
    <row r="89196" spans="28:28">
      <c r="AB89196" s="7"/>
    </row>
    <row r="89197" spans="28:28">
      <c r="AB89197" s="7"/>
    </row>
    <row r="89198" spans="28:28">
      <c r="AB89198" s="7"/>
    </row>
    <row r="89199" spans="28:28">
      <c r="AB89199" s="7"/>
    </row>
    <row r="89200" spans="28:28">
      <c r="AB89200" s="7"/>
    </row>
    <row r="89201" spans="28:28">
      <c r="AB89201" s="7"/>
    </row>
    <row r="89202" spans="28:28">
      <c r="AB89202" s="7"/>
    </row>
    <row r="89203" spans="28:28">
      <c r="AB89203" s="7"/>
    </row>
    <row r="89204" spans="28:28">
      <c r="AB89204" s="7"/>
    </row>
    <row r="89205" spans="28:28">
      <c r="AB89205" s="7"/>
    </row>
    <row r="89206" spans="28:28">
      <c r="AB89206" s="7"/>
    </row>
    <row r="89207" spans="28:28">
      <c r="AB89207" s="7"/>
    </row>
    <row r="89208" spans="28:28">
      <c r="AB89208" s="7"/>
    </row>
    <row r="89209" spans="28:28">
      <c r="AB89209" s="7"/>
    </row>
    <row r="89210" spans="28:28">
      <c r="AB89210" s="7"/>
    </row>
    <row r="89211" spans="28:28">
      <c r="AB89211" s="7"/>
    </row>
    <row r="89212" spans="28:28">
      <c r="AB89212" s="7"/>
    </row>
    <row r="89213" spans="28:28">
      <c r="AB89213" s="7"/>
    </row>
    <row r="89214" spans="28:28">
      <c r="AB89214" s="7"/>
    </row>
    <row r="89215" spans="28:28">
      <c r="AB89215" s="7"/>
    </row>
    <row r="89216" spans="28:28">
      <c r="AB89216" s="7"/>
    </row>
    <row r="89217" spans="28:28">
      <c r="AB89217" s="7"/>
    </row>
    <row r="89218" spans="28:28">
      <c r="AB89218" s="7"/>
    </row>
    <row r="89219" spans="28:28">
      <c r="AB89219" s="7"/>
    </row>
    <row r="89220" spans="28:28">
      <c r="AB89220" s="7"/>
    </row>
    <row r="89221" spans="28:28">
      <c r="AB89221" s="7"/>
    </row>
    <row r="89222" spans="28:28">
      <c r="AB89222" s="7"/>
    </row>
    <row r="89223" spans="28:28">
      <c r="AB89223" s="7"/>
    </row>
    <row r="89224" spans="28:28">
      <c r="AB89224" s="7"/>
    </row>
    <row r="89225" spans="28:28">
      <c r="AB89225" s="7"/>
    </row>
    <row r="89226" spans="28:28">
      <c r="AB89226" s="7"/>
    </row>
    <row r="89227" spans="28:28">
      <c r="AB89227" s="7"/>
    </row>
    <row r="89228" spans="28:28">
      <c r="AB89228" s="7"/>
    </row>
    <row r="89229" spans="28:28">
      <c r="AB89229" s="7"/>
    </row>
    <row r="89230" spans="28:28">
      <c r="AB89230" s="7"/>
    </row>
    <row r="89231" spans="28:28">
      <c r="AB89231" s="7"/>
    </row>
    <row r="89232" spans="28:28">
      <c r="AB89232" s="7"/>
    </row>
    <row r="89233" spans="28:28">
      <c r="AB89233" s="7"/>
    </row>
    <row r="89234" spans="28:28">
      <c r="AB89234" s="7"/>
    </row>
    <row r="89235" spans="28:28">
      <c r="AB89235" s="7"/>
    </row>
    <row r="89236" spans="28:28">
      <c r="AB89236" s="7"/>
    </row>
    <row r="89237" spans="28:28">
      <c r="AB89237" s="7"/>
    </row>
    <row r="89238" spans="28:28">
      <c r="AB89238" s="7"/>
    </row>
    <row r="89239" spans="28:28">
      <c r="AB89239" s="7"/>
    </row>
    <row r="89240" spans="28:28">
      <c r="AB89240" s="7"/>
    </row>
    <row r="89241" spans="28:28">
      <c r="AB89241" s="7"/>
    </row>
    <row r="89242" spans="28:28">
      <c r="AB89242" s="7"/>
    </row>
    <row r="89243" spans="28:28">
      <c r="AB89243" s="7"/>
    </row>
    <row r="89244" spans="28:28">
      <c r="AB89244" s="7"/>
    </row>
    <row r="89245" spans="28:28">
      <c r="AB89245" s="7"/>
    </row>
    <row r="89246" spans="28:28">
      <c r="AB89246" s="7"/>
    </row>
    <row r="89247" spans="28:28">
      <c r="AB89247" s="7"/>
    </row>
    <row r="89248" spans="28:28">
      <c r="AB89248" s="7"/>
    </row>
    <row r="89249" spans="28:28">
      <c r="AB89249" s="7"/>
    </row>
    <row r="89250" spans="28:28">
      <c r="AB89250" s="7"/>
    </row>
    <row r="89251" spans="28:28">
      <c r="AB89251" s="7"/>
    </row>
    <row r="89252" spans="28:28">
      <c r="AB89252" s="7"/>
    </row>
    <row r="89253" spans="28:28">
      <c r="AB89253" s="7"/>
    </row>
    <row r="89254" spans="28:28">
      <c r="AB89254" s="7"/>
    </row>
    <row r="89255" spans="28:28">
      <c r="AB89255" s="7"/>
    </row>
    <row r="89256" spans="28:28">
      <c r="AB89256" s="7"/>
    </row>
    <row r="89257" spans="28:28">
      <c r="AB89257" s="7"/>
    </row>
    <row r="89258" spans="28:28">
      <c r="AB89258" s="7"/>
    </row>
    <row r="89259" spans="28:28">
      <c r="AB89259" s="7"/>
    </row>
    <row r="89260" spans="28:28">
      <c r="AB89260" s="7"/>
    </row>
    <row r="89261" spans="28:28">
      <c r="AB89261" s="7"/>
    </row>
    <row r="89262" spans="28:28">
      <c r="AB89262" s="7"/>
    </row>
    <row r="89263" spans="28:28">
      <c r="AB89263" s="7"/>
    </row>
    <row r="89264" spans="28:28">
      <c r="AB89264" s="7"/>
    </row>
    <row r="89265" spans="28:28">
      <c r="AB89265" s="7"/>
    </row>
    <row r="89266" spans="28:28">
      <c r="AB89266" s="7"/>
    </row>
    <row r="89267" spans="28:28">
      <c r="AB89267" s="7"/>
    </row>
    <row r="89268" spans="28:28">
      <c r="AB89268" s="7"/>
    </row>
    <row r="89269" spans="28:28">
      <c r="AB89269" s="7"/>
    </row>
    <row r="89270" spans="28:28">
      <c r="AB89270" s="7"/>
    </row>
    <row r="89271" spans="28:28">
      <c r="AB89271" s="7"/>
    </row>
    <row r="89272" spans="28:28">
      <c r="AB89272" s="7"/>
    </row>
    <row r="89273" spans="28:28">
      <c r="AB89273" s="7"/>
    </row>
    <row r="89274" spans="28:28">
      <c r="AB89274" s="7"/>
    </row>
    <row r="89275" spans="28:28">
      <c r="AB89275" s="7"/>
    </row>
    <row r="89276" spans="28:28">
      <c r="AB89276" s="7"/>
    </row>
    <row r="89277" spans="28:28">
      <c r="AB89277" s="7"/>
    </row>
    <row r="89278" spans="28:28">
      <c r="AB89278" s="7"/>
    </row>
    <row r="89279" spans="28:28">
      <c r="AB89279" s="7"/>
    </row>
    <row r="89280" spans="28:28">
      <c r="AB89280" s="7"/>
    </row>
    <row r="89281" spans="28:28">
      <c r="AB89281" s="7"/>
    </row>
    <row r="89282" spans="28:28">
      <c r="AB89282" s="7"/>
    </row>
    <row r="89283" spans="28:28">
      <c r="AB89283" s="7"/>
    </row>
    <row r="89284" spans="28:28">
      <c r="AB89284" s="7"/>
    </row>
    <row r="89285" spans="28:28">
      <c r="AB89285" s="7"/>
    </row>
    <row r="89286" spans="28:28">
      <c r="AB89286" s="7"/>
    </row>
    <row r="89287" spans="28:28">
      <c r="AB89287" s="7"/>
    </row>
    <row r="89288" spans="28:28">
      <c r="AB89288" s="7"/>
    </row>
    <row r="89289" spans="28:28">
      <c r="AB89289" s="7"/>
    </row>
    <row r="89290" spans="28:28">
      <c r="AB89290" s="7"/>
    </row>
    <row r="89291" spans="28:28">
      <c r="AB89291" s="7"/>
    </row>
    <row r="89292" spans="28:28">
      <c r="AB89292" s="7"/>
    </row>
    <row r="89293" spans="28:28">
      <c r="AB89293" s="7"/>
    </row>
    <row r="89294" spans="28:28">
      <c r="AB89294" s="7"/>
    </row>
    <row r="89295" spans="28:28">
      <c r="AB89295" s="7"/>
    </row>
    <row r="89296" spans="28:28">
      <c r="AB89296" s="7"/>
    </row>
    <row r="89297" spans="28:28">
      <c r="AB89297" s="7"/>
    </row>
    <row r="89298" spans="28:28">
      <c r="AB89298" s="7"/>
    </row>
    <row r="89299" spans="28:28">
      <c r="AB89299" s="7"/>
    </row>
    <row r="89300" spans="28:28">
      <c r="AB89300" s="7"/>
    </row>
    <row r="89301" spans="28:28">
      <c r="AB89301" s="7"/>
    </row>
    <row r="89302" spans="28:28">
      <c r="AB89302" s="7"/>
    </row>
    <row r="89303" spans="28:28">
      <c r="AB89303" s="7"/>
    </row>
    <row r="89304" spans="28:28">
      <c r="AB89304" s="7"/>
    </row>
    <row r="89305" spans="28:28">
      <c r="AB89305" s="7"/>
    </row>
    <row r="89306" spans="28:28">
      <c r="AB89306" s="7"/>
    </row>
    <row r="89307" spans="28:28">
      <c r="AB89307" s="7"/>
    </row>
    <row r="89308" spans="28:28">
      <c r="AB89308" s="7"/>
    </row>
    <row r="89309" spans="28:28">
      <c r="AB89309" s="7"/>
    </row>
    <row r="89310" spans="28:28">
      <c r="AB89310" s="7"/>
    </row>
    <row r="89311" spans="28:28">
      <c r="AB89311" s="7"/>
    </row>
    <row r="89312" spans="28:28">
      <c r="AB89312" s="7"/>
    </row>
    <row r="89313" spans="28:28">
      <c r="AB89313" s="7"/>
    </row>
    <row r="89314" spans="28:28">
      <c r="AB89314" s="7"/>
    </row>
    <row r="89315" spans="28:28">
      <c r="AB89315" s="7"/>
    </row>
    <row r="89316" spans="28:28">
      <c r="AB89316" s="7"/>
    </row>
    <row r="89317" spans="28:28">
      <c r="AB89317" s="7"/>
    </row>
    <row r="89318" spans="28:28">
      <c r="AB89318" s="7"/>
    </row>
    <row r="89319" spans="28:28">
      <c r="AB89319" s="7"/>
    </row>
    <row r="89320" spans="28:28">
      <c r="AB89320" s="7"/>
    </row>
    <row r="89321" spans="28:28">
      <c r="AB89321" s="7"/>
    </row>
    <row r="89322" spans="28:28">
      <c r="AB89322" s="7"/>
    </row>
    <row r="89323" spans="28:28">
      <c r="AB89323" s="7"/>
    </row>
    <row r="89324" spans="28:28">
      <c r="AB89324" s="7"/>
    </row>
    <row r="89325" spans="28:28">
      <c r="AB89325" s="7"/>
    </row>
    <row r="89326" spans="28:28">
      <c r="AB89326" s="7"/>
    </row>
    <row r="89327" spans="28:28">
      <c r="AB89327" s="7"/>
    </row>
    <row r="89328" spans="28:28">
      <c r="AB89328" s="7"/>
    </row>
    <row r="89329" spans="28:28">
      <c r="AB89329" s="7"/>
    </row>
    <row r="89330" spans="28:28">
      <c r="AB89330" s="7"/>
    </row>
    <row r="89331" spans="28:28">
      <c r="AB89331" s="7"/>
    </row>
    <row r="89332" spans="28:28">
      <c r="AB89332" s="7"/>
    </row>
    <row r="89333" spans="28:28">
      <c r="AB89333" s="7"/>
    </row>
    <row r="89334" spans="28:28">
      <c r="AB89334" s="7"/>
    </row>
    <row r="89335" spans="28:28">
      <c r="AB89335" s="7"/>
    </row>
    <row r="89336" spans="28:28">
      <c r="AB89336" s="7"/>
    </row>
    <row r="89337" spans="28:28">
      <c r="AB89337" s="7"/>
    </row>
    <row r="89338" spans="28:28">
      <c r="AB89338" s="7"/>
    </row>
    <row r="89339" spans="28:28">
      <c r="AB89339" s="7"/>
    </row>
    <row r="89340" spans="28:28">
      <c r="AB89340" s="7"/>
    </row>
    <row r="89341" spans="28:28">
      <c r="AB89341" s="7"/>
    </row>
    <row r="89342" spans="28:28">
      <c r="AB89342" s="7"/>
    </row>
    <row r="89343" spans="28:28">
      <c r="AB89343" s="7"/>
    </row>
    <row r="89344" spans="28:28">
      <c r="AB89344" s="7"/>
    </row>
    <row r="89345" spans="28:28">
      <c r="AB89345" s="7"/>
    </row>
    <row r="89346" spans="28:28">
      <c r="AB89346" s="7"/>
    </row>
    <row r="89347" spans="28:28">
      <c r="AB89347" s="7"/>
    </row>
    <row r="89348" spans="28:28">
      <c r="AB89348" s="7"/>
    </row>
    <row r="89349" spans="28:28">
      <c r="AB89349" s="7"/>
    </row>
    <row r="89350" spans="28:28">
      <c r="AB89350" s="7"/>
    </row>
    <row r="89351" spans="28:28">
      <c r="AB89351" s="7"/>
    </row>
    <row r="89352" spans="28:28">
      <c r="AB89352" s="7"/>
    </row>
    <row r="89353" spans="28:28">
      <c r="AB89353" s="7"/>
    </row>
    <row r="89354" spans="28:28">
      <c r="AB89354" s="7"/>
    </row>
    <row r="89355" spans="28:28">
      <c r="AB89355" s="7"/>
    </row>
    <row r="89356" spans="28:28">
      <c r="AB89356" s="7"/>
    </row>
    <row r="89357" spans="28:28">
      <c r="AB89357" s="7"/>
    </row>
    <row r="89358" spans="28:28">
      <c r="AB89358" s="7"/>
    </row>
    <row r="89359" spans="28:28">
      <c r="AB89359" s="7"/>
    </row>
    <row r="89360" spans="28:28">
      <c r="AB89360" s="7"/>
    </row>
    <row r="89361" spans="28:28">
      <c r="AB89361" s="7"/>
    </row>
    <row r="89362" spans="28:28">
      <c r="AB89362" s="7"/>
    </row>
    <row r="89363" spans="28:28">
      <c r="AB89363" s="7"/>
    </row>
    <row r="89364" spans="28:28">
      <c r="AB89364" s="7"/>
    </row>
    <row r="89365" spans="28:28">
      <c r="AB89365" s="7"/>
    </row>
    <row r="89366" spans="28:28">
      <c r="AB89366" s="7"/>
    </row>
    <row r="89367" spans="28:28">
      <c r="AB89367" s="7"/>
    </row>
    <row r="89368" spans="28:28">
      <c r="AB89368" s="7"/>
    </row>
    <row r="89369" spans="28:28">
      <c r="AB89369" s="7"/>
    </row>
    <row r="89370" spans="28:28">
      <c r="AB89370" s="7"/>
    </row>
    <row r="89371" spans="28:28">
      <c r="AB89371" s="7"/>
    </row>
    <row r="89372" spans="28:28">
      <c r="AB89372" s="7"/>
    </row>
    <row r="89373" spans="28:28">
      <c r="AB89373" s="7"/>
    </row>
    <row r="89374" spans="28:28">
      <c r="AB89374" s="7"/>
    </row>
    <row r="89375" spans="28:28">
      <c r="AB89375" s="7"/>
    </row>
    <row r="89376" spans="28:28">
      <c r="AB89376" s="7"/>
    </row>
    <row r="89377" spans="28:28">
      <c r="AB89377" s="7"/>
    </row>
    <row r="89378" spans="28:28">
      <c r="AB89378" s="7"/>
    </row>
    <row r="89379" spans="28:28">
      <c r="AB89379" s="7"/>
    </row>
    <row r="89380" spans="28:28">
      <c r="AB89380" s="7"/>
    </row>
    <row r="89381" spans="28:28">
      <c r="AB89381" s="7"/>
    </row>
    <row r="89382" spans="28:28">
      <c r="AB89382" s="7"/>
    </row>
    <row r="89383" spans="28:28">
      <c r="AB89383" s="7"/>
    </row>
    <row r="89384" spans="28:28">
      <c r="AB89384" s="7"/>
    </row>
    <row r="89385" spans="28:28">
      <c r="AB89385" s="7"/>
    </row>
    <row r="89386" spans="28:28">
      <c r="AB89386" s="7"/>
    </row>
    <row r="89387" spans="28:28">
      <c r="AB89387" s="7"/>
    </row>
    <row r="89388" spans="28:28">
      <c r="AB89388" s="7"/>
    </row>
    <row r="89389" spans="28:28">
      <c r="AB89389" s="7"/>
    </row>
    <row r="89390" spans="28:28">
      <c r="AB89390" s="7"/>
    </row>
    <row r="89391" spans="28:28">
      <c r="AB89391" s="7"/>
    </row>
    <row r="89392" spans="28:28">
      <c r="AB89392" s="7"/>
    </row>
    <row r="89393" spans="28:28">
      <c r="AB89393" s="7"/>
    </row>
    <row r="89394" spans="28:28">
      <c r="AB89394" s="7"/>
    </row>
    <row r="89395" spans="28:28">
      <c r="AB89395" s="7"/>
    </row>
    <row r="89396" spans="28:28">
      <c r="AB89396" s="7"/>
    </row>
    <row r="89397" spans="28:28">
      <c r="AB89397" s="7"/>
    </row>
    <row r="89398" spans="28:28">
      <c r="AB89398" s="7"/>
    </row>
    <row r="89399" spans="28:28">
      <c r="AB89399" s="7"/>
    </row>
    <row r="89400" spans="28:28">
      <c r="AB89400" s="7"/>
    </row>
    <row r="89401" spans="28:28">
      <c r="AB89401" s="7"/>
    </row>
    <row r="89402" spans="28:28">
      <c r="AB89402" s="7"/>
    </row>
    <row r="89403" spans="28:28">
      <c r="AB89403" s="7"/>
    </row>
    <row r="89404" spans="28:28">
      <c r="AB89404" s="7"/>
    </row>
    <row r="89405" spans="28:28">
      <c r="AB89405" s="7"/>
    </row>
    <row r="89406" spans="28:28">
      <c r="AB89406" s="7"/>
    </row>
    <row r="89407" spans="28:28">
      <c r="AB89407" s="7"/>
    </row>
    <row r="89408" spans="28:28">
      <c r="AB89408" s="7"/>
    </row>
    <row r="89409" spans="28:28">
      <c r="AB89409" s="7"/>
    </row>
    <row r="89410" spans="28:28">
      <c r="AB89410" s="7"/>
    </row>
    <row r="89411" spans="28:28">
      <c r="AB89411" s="7"/>
    </row>
    <row r="89412" spans="28:28">
      <c r="AB89412" s="7"/>
    </row>
    <row r="89413" spans="28:28">
      <c r="AB89413" s="7"/>
    </row>
    <row r="89414" spans="28:28">
      <c r="AB89414" s="7"/>
    </row>
    <row r="89415" spans="28:28">
      <c r="AB89415" s="7"/>
    </row>
    <row r="89416" spans="28:28">
      <c r="AB89416" s="7"/>
    </row>
    <row r="89417" spans="28:28">
      <c r="AB89417" s="7"/>
    </row>
    <row r="89418" spans="28:28">
      <c r="AB89418" s="7"/>
    </row>
    <row r="89419" spans="28:28">
      <c r="AB89419" s="7"/>
    </row>
    <row r="89420" spans="28:28">
      <c r="AB89420" s="7"/>
    </row>
    <row r="89421" spans="28:28">
      <c r="AB89421" s="7"/>
    </row>
    <row r="89422" spans="28:28">
      <c r="AB89422" s="7"/>
    </row>
    <row r="89423" spans="28:28">
      <c r="AB89423" s="7"/>
    </row>
    <row r="89424" spans="28:28">
      <c r="AB89424" s="7"/>
    </row>
    <row r="89425" spans="28:28">
      <c r="AB89425" s="7"/>
    </row>
    <row r="89426" spans="28:28">
      <c r="AB89426" s="7"/>
    </row>
    <row r="89427" spans="28:28">
      <c r="AB89427" s="7"/>
    </row>
    <row r="89428" spans="28:28">
      <c r="AB89428" s="7"/>
    </row>
    <row r="89429" spans="28:28">
      <c r="AB89429" s="7"/>
    </row>
    <row r="89430" spans="28:28">
      <c r="AB89430" s="7"/>
    </row>
    <row r="89431" spans="28:28">
      <c r="AB89431" s="7"/>
    </row>
    <row r="89432" spans="28:28">
      <c r="AB89432" s="7"/>
    </row>
    <row r="89433" spans="28:28">
      <c r="AB89433" s="7"/>
    </row>
    <row r="89434" spans="28:28">
      <c r="AB89434" s="7"/>
    </row>
    <row r="89435" spans="28:28">
      <c r="AB89435" s="7"/>
    </row>
    <row r="89436" spans="28:28">
      <c r="AB89436" s="7"/>
    </row>
    <row r="89437" spans="28:28">
      <c r="AB89437" s="7"/>
    </row>
    <row r="89438" spans="28:28">
      <c r="AB89438" s="7"/>
    </row>
    <row r="89439" spans="28:28">
      <c r="AB89439" s="7"/>
    </row>
    <row r="89440" spans="28:28">
      <c r="AB89440" s="7"/>
    </row>
    <row r="89441" spans="28:28">
      <c r="AB89441" s="7"/>
    </row>
    <row r="89442" spans="28:28">
      <c r="AB89442" s="7"/>
    </row>
    <row r="89443" spans="28:28">
      <c r="AB89443" s="7"/>
    </row>
    <row r="89444" spans="28:28">
      <c r="AB89444" s="7"/>
    </row>
    <row r="89445" spans="28:28">
      <c r="AB89445" s="7"/>
    </row>
    <row r="89446" spans="28:28">
      <c r="AB89446" s="7"/>
    </row>
    <row r="89447" spans="28:28">
      <c r="AB89447" s="7"/>
    </row>
    <row r="89448" spans="28:28">
      <c r="AB89448" s="7"/>
    </row>
    <row r="89449" spans="28:28">
      <c r="AB89449" s="7"/>
    </row>
    <row r="89450" spans="28:28">
      <c r="AB89450" s="7"/>
    </row>
    <row r="89451" spans="28:28">
      <c r="AB89451" s="7"/>
    </row>
    <row r="89452" spans="28:28">
      <c r="AB89452" s="7"/>
    </row>
    <row r="89453" spans="28:28">
      <c r="AB89453" s="7"/>
    </row>
    <row r="89454" spans="28:28">
      <c r="AB89454" s="7"/>
    </row>
    <row r="89455" spans="28:28">
      <c r="AB89455" s="7"/>
    </row>
    <row r="89456" spans="28:28">
      <c r="AB89456" s="7"/>
    </row>
    <row r="89457" spans="28:28">
      <c r="AB89457" s="7"/>
    </row>
    <row r="89458" spans="28:28">
      <c r="AB89458" s="7"/>
    </row>
    <row r="89459" spans="28:28">
      <c r="AB89459" s="7"/>
    </row>
    <row r="89460" spans="28:28">
      <c r="AB89460" s="7"/>
    </row>
    <row r="89461" spans="28:28">
      <c r="AB89461" s="7"/>
    </row>
    <row r="89462" spans="28:28">
      <c r="AB89462" s="7"/>
    </row>
    <row r="89463" spans="28:28">
      <c r="AB89463" s="7"/>
    </row>
    <row r="89464" spans="28:28">
      <c r="AB89464" s="7"/>
    </row>
    <row r="89465" spans="28:28">
      <c r="AB89465" s="7"/>
    </row>
    <row r="89466" spans="28:28">
      <c r="AB89466" s="7"/>
    </row>
    <row r="89467" spans="28:28">
      <c r="AB89467" s="7"/>
    </row>
    <row r="89468" spans="28:28">
      <c r="AB89468" s="7"/>
    </row>
    <row r="89469" spans="28:28">
      <c r="AB89469" s="7"/>
    </row>
    <row r="89470" spans="28:28">
      <c r="AB89470" s="7"/>
    </row>
    <row r="89471" spans="28:28">
      <c r="AB89471" s="7"/>
    </row>
    <row r="89472" spans="28:28">
      <c r="AB89472" s="7"/>
    </row>
    <row r="89473" spans="28:28">
      <c r="AB89473" s="7"/>
    </row>
    <row r="89474" spans="28:28">
      <c r="AB89474" s="7"/>
    </row>
    <row r="89475" spans="28:28">
      <c r="AB89475" s="7"/>
    </row>
    <row r="89476" spans="28:28">
      <c r="AB89476" s="7"/>
    </row>
    <row r="89477" spans="28:28">
      <c r="AB89477" s="7"/>
    </row>
    <row r="89478" spans="28:28">
      <c r="AB89478" s="7"/>
    </row>
    <row r="89479" spans="28:28">
      <c r="AB89479" s="7"/>
    </row>
    <row r="89480" spans="28:28">
      <c r="AB89480" s="7"/>
    </row>
    <row r="89481" spans="28:28">
      <c r="AB89481" s="7"/>
    </row>
    <row r="89482" spans="28:28">
      <c r="AB89482" s="7"/>
    </row>
    <row r="89483" spans="28:28">
      <c r="AB89483" s="7"/>
    </row>
    <row r="89484" spans="28:28">
      <c r="AB89484" s="7"/>
    </row>
    <row r="89485" spans="28:28">
      <c r="AB89485" s="7"/>
    </row>
    <row r="89486" spans="28:28">
      <c r="AB89486" s="7"/>
    </row>
    <row r="89487" spans="28:28">
      <c r="AB89487" s="7"/>
    </row>
    <row r="89488" spans="28:28">
      <c r="AB89488" s="7"/>
    </row>
    <row r="89489" spans="28:28">
      <c r="AB89489" s="7"/>
    </row>
    <row r="89490" spans="28:28">
      <c r="AB89490" s="7"/>
    </row>
    <row r="89491" spans="28:28">
      <c r="AB89491" s="7"/>
    </row>
    <row r="89492" spans="28:28">
      <c r="AB89492" s="7"/>
    </row>
    <row r="89493" spans="28:28">
      <c r="AB89493" s="7"/>
    </row>
    <row r="89494" spans="28:28">
      <c r="AB89494" s="7"/>
    </row>
    <row r="89495" spans="28:28">
      <c r="AB89495" s="7"/>
    </row>
    <row r="89496" spans="28:28">
      <c r="AB89496" s="7"/>
    </row>
    <row r="89497" spans="28:28">
      <c r="AB89497" s="7"/>
    </row>
    <row r="89498" spans="28:28">
      <c r="AB89498" s="7"/>
    </row>
    <row r="89499" spans="28:28">
      <c r="AB89499" s="7"/>
    </row>
    <row r="89500" spans="28:28">
      <c r="AB89500" s="7"/>
    </row>
    <row r="89501" spans="28:28">
      <c r="AB89501" s="7"/>
    </row>
    <row r="89502" spans="28:28">
      <c r="AB89502" s="7"/>
    </row>
    <row r="89503" spans="28:28">
      <c r="AB89503" s="7"/>
    </row>
    <row r="89504" spans="28:28">
      <c r="AB89504" s="7"/>
    </row>
    <row r="89505" spans="28:28">
      <c r="AB89505" s="7"/>
    </row>
    <row r="89506" spans="28:28">
      <c r="AB89506" s="7"/>
    </row>
    <row r="89507" spans="28:28">
      <c r="AB89507" s="7"/>
    </row>
    <row r="89508" spans="28:28">
      <c r="AB89508" s="7"/>
    </row>
    <row r="89509" spans="28:28">
      <c r="AB89509" s="7"/>
    </row>
    <row r="89510" spans="28:28">
      <c r="AB89510" s="7"/>
    </row>
    <row r="89511" spans="28:28">
      <c r="AB89511" s="7"/>
    </row>
    <row r="89512" spans="28:28">
      <c r="AB89512" s="7"/>
    </row>
    <row r="89513" spans="28:28">
      <c r="AB89513" s="7"/>
    </row>
    <row r="89514" spans="28:28">
      <c r="AB89514" s="7"/>
    </row>
    <row r="89515" spans="28:28">
      <c r="AB89515" s="7"/>
    </row>
    <row r="89516" spans="28:28">
      <c r="AB89516" s="7"/>
    </row>
    <row r="89517" spans="28:28">
      <c r="AB89517" s="7"/>
    </row>
    <row r="89518" spans="28:28">
      <c r="AB89518" s="7"/>
    </row>
    <row r="89519" spans="28:28">
      <c r="AB89519" s="7"/>
    </row>
    <row r="89520" spans="28:28">
      <c r="AB89520" s="7"/>
    </row>
    <row r="89521" spans="28:28">
      <c r="AB89521" s="7"/>
    </row>
    <row r="89522" spans="28:28">
      <c r="AB89522" s="7"/>
    </row>
    <row r="89523" spans="28:28">
      <c r="AB89523" s="7"/>
    </row>
    <row r="89524" spans="28:28">
      <c r="AB89524" s="7"/>
    </row>
    <row r="89525" spans="28:28">
      <c r="AB89525" s="7"/>
    </row>
    <row r="89526" spans="28:28">
      <c r="AB89526" s="7"/>
    </row>
    <row r="89527" spans="28:28">
      <c r="AB89527" s="7"/>
    </row>
    <row r="89528" spans="28:28">
      <c r="AB89528" s="7"/>
    </row>
    <row r="89529" spans="28:28">
      <c r="AB89529" s="7"/>
    </row>
    <row r="89530" spans="28:28">
      <c r="AB89530" s="7"/>
    </row>
    <row r="89531" spans="28:28">
      <c r="AB89531" s="7"/>
    </row>
    <row r="89532" spans="28:28">
      <c r="AB89532" s="7"/>
    </row>
    <row r="89533" spans="28:28">
      <c r="AB89533" s="7"/>
    </row>
    <row r="89534" spans="28:28">
      <c r="AB89534" s="7"/>
    </row>
    <row r="89535" spans="28:28">
      <c r="AB89535" s="7"/>
    </row>
    <row r="89536" spans="28:28">
      <c r="AB89536" s="7"/>
    </row>
    <row r="89537" spans="28:28">
      <c r="AB89537" s="7"/>
    </row>
    <row r="89538" spans="28:28">
      <c r="AB89538" s="7"/>
    </row>
    <row r="89539" spans="28:28">
      <c r="AB89539" s="7"/>
    </row>
    <row r="89540" spans="28:28">
      <c r="AB89540" s="7"/>
    </row>
    <row r="89541" spans="28:28">
      <c r="AB89541" s="7"/>
    </row>
    <row r="89542" spans="28:28">
      <c r="AB89542" s="7"/>
    </row>
    <row r="89543" spans="28:28">
      <c r="AB89543" s="7"/>
    </row>
    <row r="89544" spans="28:28">
      <c r="AB89544" s="7"/>
    </row>
    <row r="89545" spans="28:28">
      <c r="AB89545" s="7"/>
    </row>
    <row r="89546" spans="28:28">
      <c r="AB89546" s="7"/>
    </row>
    <row r="89547" spans="28:28">
      <c r="AB89547" s="7"/>
    </row>
    <row r="89548" spans="28:28">
      <c r="AB89548" s="7"/>
    </row>
    <row r="89549" spans="28:28">
      <c r="AB89549" s="7"/>
    </row>
    <row r="89550" spans="28:28">
      <c r="AB89550" s="7"/>
    </row>
    <row r="89551" spans="28:28">
      <c r="AB89551" s="7"/>
    </row>
    <row r="89552" spans="28:28">
      <c r="AB89552" s="7"/>
    </row>
    <row r="89553" spans="28:28">
      <c r="AB89553" s="7"/>
    </row>
    <row r="89554" spans="28:28">
      <c r="AB89554" s="7"/>
    </row>
    <row r="89555" spans="28:28">
      <c r="AB89555" s="7"/>
    </row>
    <row r="89556" spans="28:28">
      <c r="AB89556" s="7"/>
    </row>
    <row r="89557" spans="28:28">
      <c r="AB89557" s="7"/>
    </row>
    <row r="89558" spans="28:28">
      <c r="AB89558" s="7"/>
    </row>
    <row r="89559" spans="28:28">
      <c r="AB89559" s="7"/>
    </row>
    <row r="89560" spans="28:28">
      <c r="AB89560" s="7"/>
    </row>
    <row r="89561" spans="28:28">
      <c r="AB89561" s="7"/>
    </row>
    <row r="89562" spans="28:28">
      <c r="AB89562" s="7"/>
    </row>
    <row r="89563" spans="28:28">
      <c r="AB89563" s="7"/>
    </row>
    <row r="89564" spans="28:28">
      <c r="AB89564" s="7"/>
    </row>
    <row r="89565" spans="28:28">
      <c r="AB89565" s="7"/>
    </row>
    <row r="89566" spans="28:28">
      <c r="AB89566" s="7"/>
    </row>
    <row r="89567" spans="28:28">
      <c r="AB89567" s="7"/>
    </row>
    <row r="89568" spans="28:28">
      <c r="AB89568" s="7"/>
    </row>
    <row r="89569" spans="28:28">
      <c r="AB89569" s="7"/>
    </row>
    <row r="89570" spans="28:28">
      <c r="AB89570" s="7"/>
    </row>
    <row r="89571" spans="28:28">
      <c r="AB89571" s="7"/>
    </row>
    <row r="89572" spans="28:28">
      <c r="AB89572" s="7"/>
    </row>
    <row r="89573" spans="28:28">
      <c r="AB89573" s="7"/>
    </row>
    <row r="89574" spans="28:28">
      <c r="AB89574" s="7"/>
    </row>
    <row r="89575" spans="28:28">
      <c r="AB89575" s="7"/>
    </row>
    <row r="89576" spans="28:28">
      <c r="AB89576" s="7"/>
    </row>
    <row r="89577" spans="28:28">
      <c r="AB89577" s="7"/>
    </row>
    <row r="89578" spans="28:28">
      <c r="AB89578" s="7"/>
    </row>
    <row r="89579" spans="28:28">
      <c r="AB89579" s="7"/>
    </row>
    <row r="89580" spans="28:28">
      <c r="AB89580" s="7"/>
    </row>
    <row r="89581" spans="28:28">
      <c r="AB89581" s="7"/>
    </row>
    <row r="89582" spans="28:28">
      <c r="AB89582" s="7"/>
    </row>
    <row r="89583" spans="28:28">
      <c r="AB89583" s="7"/>
    </row>
    <row r="89584" spans="28:28">
      <c r="AB89584" s="7"/>
    </row>
    <row r="89585" spans="28:28">
      <c r="AB89585" s="7"/>
    </row>
    <row r="89586" spans="28:28">
      <c r="AB89586" s="7"/>
    </row>
    <row r="89587" spans="28:28">
      <c r="AB89587" s="7"/>
    </row>
    <row r="89588" spans="28:28">
      <c r="AB89588" s="7"/>
    </row>
    <row r="89589" spans="28:28">
      <c r="AB89589" s="7"/>
    </row>
    <row r="89590" spans="28:28">
      <c r="AB89590" s="7"/>
    </row>
    <row r="89591" spans="28:28">
      <c r="AB89591" s="7"/>
    </row>
    <row r="89592" spans="28:28">
      <c r="AB89592" s="7"/>
    </row>
    <row r="89593" spans="28:28">
      <c r="AB89593" s="7"/>
    </row>
    <row r="89594" spans="28:28">
      <c r="AB89594" s="7"/>
    </row>
    <row r="89595" spans="28:28">
      <c r="AB89595" s="7"/>
    </row>
    <row r="89596" spans="28:28">
      <c r="AB89596" s="7"/>
    </row>
    <row r="89597" spans="28:28">
      <c r="AB89597" s="7"/>
    </row>
    <row r="89598" spans="28:28">
      <c r="AB89598" s="7"/>
    </row>
    <row r="89599" spans="28:28">
      <c r="AB89599" s="7"/>
    </row>
    <row r="89600" spans="28:28">
      <c r="AB89600" s="7"/>
    </row>
    <row r="89601" spans="28:28">
      <c r="AB89601" s="7"/>
    </row>
    <row r="89602" spans="28:28">
      <c r="AB89602" s="7"/>
    </row>
    <row r="89603" spans="28:28">
      <c r="AB89603" s="7"/>
    </row>
    <row r="89604" spans="28:28">
      <c r="AB89604" s="7"/>
    </row>
    <row r="89605" spans="28:28">
      <c r="AB89605" s="7"/>
    </row>
    <row r="89606" spans="28:28">
      <c r="AB89606" s="7"/>
    </row>
    <row r="89607" spans="28:28">
      <c r="AB89607" s="7"/>
    </row>
    <row r="89608" spans="28:28">
      <c r="AB89608" s="7"/>
    </row>
    <row r="89609" spans="28:28">
      <c r="AB89609" s="7"/>
    </row>
    <row r="89610" spans="28:28">
      <c r="AB89610" s="7"/>
    </row>
    <row r="89611" spans="28:28">
      <c r="AB89611" s="7"/>
    </row>
    <row r="89612" spans="28:28">
      <c r="AB89612" s="7"/>
    </row>
    <row r="89613" spans="28:28">
      <c r="AB89613" s="7"/>
    </row>
    <row r="89614" spans="28:28">
      <c r="AB89614" s="7"/>
    </row>
    <row r="89615" spans="28:28">
      <c r="AB89615" s="7"/>
    </row>
    <row r="89616" spans="28:28">
      <c r="AB89616" s="7"/>
    </row>
    <row r="89617" spans="28:28">
      <c r="AB89617" s="7"/>
    </row>
    <row r="89618" spans="28:28">
      <c r="AB89618" s="7"/>
    </row>
    <row r="89619" spans="28:28">
      <c r="AB89619" s="7"/>
    </row>
    <row r="89620" spans="28:28">
      <c r="AB89620" s="7"/>
    </row>
    <row r="89621" spans="28:28">
      <c r="AB89621" s="7"/>
    </row>
    <row r="89622" spans="28:28">
      <c r="AB89622" s="7"/>
    </row>
    <row r="89623" spans="28:28">
      <c r="AB89623" s="7"/>
    </row>
    <row r="89624" spans="28:28">
      <c r="AB89624" s="7"/>
    </row>
    <row r="89625" spans="28:28">
      <c r="AB89625" s="7"/>
    </row>
    <row r="89626" spans="28:28">
      <c r="AB89626" s="7"/>
    </row>
    <row r="89627" spans="28:28">
      <c r="AB89627" s="7"/>
    </row>
    <row r="89628" spans="28:28">
      <c r="AB89628" s="7"/>
    </row>
    <row r="89629" spans="28:28">
      <c r="AB89629" s="7"/>
    </row>
    <row r="89630" spans="28:28">
      <c r="AB89630" s="7"/>
    </row>
    <row r="89631" spans="28:28">
      <c r="AB89631" s="7"/>
    </row>
    <row r="89632" spans="28:28">
      <c r="AB89632" s="7"/>
    </row>
    <row r="89633" spans="28:28">
      <c r="AB89633" s="7"/>
    </row>
    <row r="89634" spans="28:28">
      <c r="AB89634" s="7"/>
    </row>
    <row r="89635" spans="28:28">
      <c r="AB89635" s="7"/>
    </row>
    <row r="89636" spans="28:28">
      <c r="AB89636" s="7"/>
    </row>
    <row r="89637" spans="28:28">
      <c r="AB89637" s="7"/>
    </row>
    <row r="89638" spans="28:28">
      <c r="AB89638" s="7"/>
    </row>
    <row r="89639" spans="28:28">
      <c r="AB89639" s="7"/>
    </row>
    <row r="89640" spans="28:28">
      <c r="AB89640" s="7"/>
    </row>
    <row r="89641" spans="28:28">
      <c r="AB89641" s="7"/>
    </row>
    <row r="89642" spans="28:28">
      <c r="AB89642" s="7"/>
    </row>
    <row r="89643" spans="28:28">
      <c r="AB89643" s="7"/>
    </row>
    <row r="89644" spans="28:28">
      <c r="AB89644" s="7"/>
    </row>
    <row r="89645" spans="28:28">
      <c r="AB89645" s="7"/>
    </row>
    <row r="89646" spans="28:28">
      <c r="AB89646" s="7"/>
    </row>
    <row r="89647" spans="28:28">
      <c r="AB89647" s="7"/>
    </row>
    <row r="89648" spans="28:28">
      <c r="AB89648" s="7"/>
    </row>
    <row r="89649" spans="28:28">
      <c r="AB89649" s="7"/>
    </row>
    <row r="89650" spans="28:28">
      <c r="AB89650" s="7"/>
    </row>
    <row r="89651" spans="28:28">
      <c r="AB89651" s="7"/>
    </row>
    <row r="89652" spans="28:28">
      <c r="AB89652" s="7"/>
    </row>
    <row r="89653" spans="28:28">
      <c r="AB89653" s="7"/>
    </row>
    <row r="89654" spans="28:28">
      <c r="AB89654" s="7"/>
    </row>
    <row r="89655" spans="28:28">
      <c r="AB89655" s="7"/>
    </row>
    <row r="89656" spans="28:28">
      <c r="AB89656" s="7"/>
    </row>
    <row r="89657" spans="28:28">
      <c r="AB89657" s="7"/>
    </row>
    <row r="89658" spans="28:28">
      <c r="AB89658" s="7"/>
    </row>
    <row r="89659" spans="28:28">
      <c r="AB89659" s="7"/>
    </row>
    <row r="89660" spans="28:28">
      <c r="AB89660" s="7"/>
    </row>
    <row r="89661" spans="28:28">
      <c r="AB89661" s="7"/>
    </row>
    <row r="89662" spans="28:28">
      <c r="AB89662" s="7"/>
    </row>
    <row r="89663" spans="28:28">
      <c r="AB89663" s="7"/>
    </row>
    <row r="89664" spans="28:28">
      <c r="AB89664" s="7"/>
    </row>
    <row r="89665" spans="28:28">
      <c r="AB89665" s="7"/>
    </row>
    <row r="89666" spans="28:28">
      <c r="AB89666" s="7"/>
    </row>
    <row r="89667" spans="28:28">
      <c r="AB89667" s="7"/>
    </row>
    <row r="89668" spans="28:28">
      <c r="AB89668" s="7"/>
    </row>
    <row r="89669" spans="28:28">
      <c r="AB89669" s="7"/>
    </row>
    <row r="89670" spans="28:28">
      <c r="AB89670" s="7"/>
    </row>
    <row r="89671" spans="28:28">
      <c r="AB89671" s="7"/>
    </row>
    <row r="89672" spans="28:28">
      <c r="AB89672" s="7"/>
    </row>
    <row r="89673" spans="28:28">
      <c r="AB89673" s="7"/>
    </row>
    <row r="89674" spans="28:28">
      <c r="AB89674" s="7"/>
    </row>
    <row r="89675" spans="28:28">
      <c r="AB89675" s="7"/>
    </row>
    <row r="89676" spans="28:28">
      <c r="AB89676" s="7"/>
    </row>
    <row r="89677" spans="28:28">
      <c r="AB89677" s="7"/>
    </row>
    <row r="89678" spans="28:28">
      <c r="AB89678" s="7"/>
    </row>
    <row r="89679" spans="28:28">
      <c r="AB89679" s="7"/>
    </row>
    <row r="89680" spans="28:28">
      <c r="AB89680" s="7"/>
    </row>
    <row r="89681" spans="28:28">
      <c r="AB89681" s="7"/>
    </row>
    <row r="89682" spans="28:28">
      <c r="AB89682" s="7"/>
    </row>
    <row r="89683" spans="28:28">
      <c r="AB89683" s="7"/>
    </row>
    <row r="89684" spans="28:28">
      <c r="AB89684" s="7"/>
    </row>
    <row r="89685" spans="28:28">
      <c r="AB89685" s="7"/>
    </row>
    <row r="89686" spans="28:28">
      <c r="AB89686" s="7"/>
    </row>
    <row r="89687" spans="28:28">
      <c r="AB89687" s="7"/>
    </row>
    <row r="89688" spans="28:28">
      <c r="AB89688" s="7"/>
    </row>
    <row r="89689" spans="28:28">
      <c r="AB89689" s="7"/>
    </row>
    <row r="89690" spans="28:28">
      <c r="AB89690" s="7"/>
    </row>
    <row r="89691" spans="28:28">
      <c r="AB89691" s="7"/>
    </row>
    <row r="89692" spans="28:28">
      <c r="AB89692" s="7"/>
    </row>
    <row r="89693" spans="28:28">
      <c r="AB89693" s="7"/>
    </row>
    <row r="89694" spans="28:28">
      <c r="AB89694" s="7"/>
    </row>
    <row r="89695" spans="28:28">
      <c r="AB89695" s="7"/>
    </row>
    <row r="89696" spans="28:28">
      <c r="AB89696" s="7"/>
    </row>
    <row r="89697" spans="28:28">
      <c r="AB89697" s="7"/>
    </row>
    <row r="89698" spans="28:28">
      <c r="AB89698" s="7"/>
    </row>
    <row r="89699" spans="28:28">
      <c r="AB89699" s="7"/>
    </row>
    <row r="89700" spans="28:28">
      <c r="AB89700" s="7"/>
    </row>
    <row r="89701" spans="28:28">
      <c r="AB89701" s="7"/>
    </row>
    <row r="89702" spans="28:28">
      <c r="AB89702" s="7"/>
    </row>
    <row r="89703" spans="28:28">
      <c r="AB89703" s="7"/>
    </row>
    <row r="89704" spans="28:28">
      <c r="AB89704" s="7"/>
    </row>
    <row r="89705" spans="28:28">
      <c r="AB89705" s="7"/>
    </row>
    <row r="89706" spans="28:28">
      <c r="AB89706" s="7"/>
    </row>
    <row r="89707" spans="28:28">
      <c r="AB89707" s="7"/>
    </row>
    <row r="89708" spans="28:28">
      <c r="AB89708" s="7"/>
    </row>
    <row r="89709" spans="28:28">
      <c r="AB89709" s="7"/>
    </row>
    <row r="89710" spans="28:28">
      <c r="AB89710" s="7"/>
    </row>
    <row r="89711" spans="28:28">
      <c r="AB89711" s="7"/>
    </row>
    <row r="89712" spans="28:28">
      <c r="AB89712" s="7"/>
    </row>
    <row r="89713" spans="28:28">
      <c r="AB89713" s="7"/>
    </row>
    <row r="89714" spans="28:28">
      <c r="AB89714" s="7"/>
    </row>
    <row r="89715" spans="28:28">
      <c r="AB89715" s="7"/>
    </row>
    <row r="89716" spans="28:28">
      <c r="AB89716" s="7"/>
    </row>
    <row r="89717" spans="28:28">
      <c r="AB89717" s="7"/>
    </row>
    <row r="89718" spans="28:28">
      <c r="AB89718" s="7"/>
    </row>
    <row r="89719" spans="28:28">
      <c r="AB89719" s="7"/>
    </row>
    <row r="89720" spans="28:28">
      <c r="AB89720" s="7"/>
    </row>
    <row r="89721" spans="28:28">
      <c r="AB89721" s="7"/>
    </row>
    <row r="89722" spans="28:28">
      <c r="AB89722" s="7"/>
    </row>
    <row r="89723" spans="28:28">
      <c r="AB89723" s="7"/>
    </row>
    <row r="89724" spans="28:28">
      <c r="AB89724" s="7"/>
    </row>
    <row r="89725" spans="28:28">
      <c r="AB89725" s="7"/>
    </row>
    <row r="89726" spans="28:28">
      <c r="AB89726" s="7"/>
    </row>
    <row r="89727" spans="28:28">
      <c r="AB89727" s="7"/>
    </row>
    <row r="89728" spans="28:28">
      <c r="AB89728" s="7"/>
    </row>
    <row r="89729" spans="28:28">
      <c r="AB89729" s="7"/>
    </row>
    <row r="89730" spans="28:28">
      <c r="AB89730" s="7"/>
    </row>
    <row r="89731" spans="28:28">
      <c r="AB89731" s="7"/>
    </row>
    <row r="89732" spans="28:28">
      <c r="AB89732" s="7"/>
    </row>
    <row r="89733" spans="28:28">
      <c r="AB89733" s="7"/>
    </row>
    <row r="89734" spans="28:28">
      <c r="AB89734" s="7"/>
    </row>
    <row r="89735" spans="28:28">
      <c r="AB89735" s="7"/>
    </row>
    <row r="89736" spans="28:28">
      <c r="AB89736" s="7"/>
    </row>
    <row r="89737" spans="28:28">
      <c r="AB89737" s="7"/>
    </row>
    <row r="89738" spans="28:28">
      <c r="AB89738" s="7"/>
    </row>
    <row r="89739" spans="28:28">
      <c r="AB89739" s="7"/>
    </row>
    <row r="89740" spans="28:28">
      <c r="AB89740" s="7"/>
    </row>
    <row r="89741" spans="28:28">
      <c r="AB89741" s="7"/>
    </row>
    <row r="89742" spans="28:28">
      <c r="AB89742" s="7"/>
    </row>
    <row r="89743" spans="28:28">
      <c r="AB89743" s="7"/>
    </row>
    <row r="89744" spans="28:28">
      <c r="AB89744" s="7"/>
    </row>
    <row r="89745" spans="28:28">
      <c r="AB89745" s="7"/>
    </row>
    <row r="89746" spans="28:28">
      <c r="AB89746" s="7"/>
    </row>
    <row r="89747" spans="28:28">
      <c r="AB89747" s="7"/>
    </row>
    <row r="89748" spans="28:28">
      <c r="AB89748" s="7"/>
    </row>
    <row r="89749" spans="28:28">
      <c r="AB89749" s="7"/>
    </row>
    <row r="89750" spans="28:28">
      <c r="AB89750" s="7"/>
    </row>
    <row r="89751" spans="28:28">
      <c r="AB89751" s="7"/>
    </row>
    <row r="89752" spans="28:28">
      <c r="AB89752" s="7"/>
    </row>
    <row r="89753" spans="28:28">
      <c r="AB89753" s="7"/>
    </row>
    <row r="89754" spans="28:28">
      <c r="AB89754" s="7"/>
    </row>
    <row r="89755" spans="28:28">
      <c r="AB89755" s="7"/>
    </row>
    <row r="89756" spans="28:28">
      <c r="AB89756" s="7"/>
    </row>
    <row r="89757" spans="28:28">
      <c r="AB89757" s="7"/>
    </row>
    <row r="89758" spans="28:28">
      <c r="AB89758" s="7"/>
    </row>
    <row r="89759" spans="28:28">
      <c r="AB89759" s="7"/>
    </row>
    <row r="89760" spans="28:28">
      <c r="AB89760" s="7"/>
    </row>
    <row r="89761" spans="28:28">
      <c r="AB89761" s="7"/>
    </row>
    <row r="89762" spans="28:28">
      <c r="AB89762" s="7"/>
    </row>
    <row r="89763" spans="28:28">
      <c r="AB89763" s="7"/>
    </row>
    <row r="89764" spans="28:28">
      <c r="AB89764" s="7"/>
    </row>
    <row r="89765" spans="28:28">
      <c r="AB89765" s="7"/>
    </row>
    <row r="89766" spans="28:28">
      <c r="AB89766" s="7"/>
    </row>
    <row r="89767" spans="28:28">
      <c r="AB89767" s="7"/>
    </row>
    <row r="89768" spans="28:28">
      <c r="AB89768" s="7"/>
    </row>
    <row r="89769" spans="28:28">
      <c r="AB89769" s="7"/>
    </row>
    <row r="89770" spans="28:28">
      <c r="AB89770" s="7"/>
    </row>
    <row r="89771" spans="28:28">
      <c r="AB89771" s="7"/>
    </row>
    <row r="89772" spans="28:28">
      <c r="AB89772" s="7"/>
    </row>
    <row r="89773" spans="28:28">
      <c r="AB89773" s="7"/>
    </row>
    <row r="89774" spans="28:28">
      <c r="AB89774" s="7"/>
    </row>
    <row r="89775" spans="28:28">
      <c r="AB89775" s="7"/>
    </row>
    <row r="89776" spans="28:28">
      <c r="AB89776" s="7"/>
    </row>
    <row r="89777" spans="28:28">
      <c r="AB89777" s="7"/>
    </row>
    <row r="89778" spans="28:28">
      <c r="AB89778" s="7"/>
    </row>
    <row r="89779" spans="28:28">
      <c r="AB89779" s="7"/>
    </row>
    <row r="89780" spans="28:28">
      <c r="AB89780" s="7"/>
    </row>
    <row r="89781" spans="28:28">
      <c r="AB89781" s="7"/>
    </row>
    <row r="89782" spans="28:28">
      <c r="AB89782" s="7"/>
    </row>
    <row r="89783" spans="28:28">
      <c r="AB89783" s="7"/>
    </row>
    <row r="89784" spans="28:28">
      <c r="AB89784" s="7"/>
    </row>
    <row r="89785" spans="28:28">
      <c r="AB89785" s="7"/>
    </row>
    <row r="89786" spans="28:28">
      <c r="AB89786" s="7"/>
    </row>
    <row r="89787" spans="28:28">
      <c r="AB89787" s="7"/>
    </row>
    <row r="89788" spans="28:28">
      <c r="AB89788" s="7"/>
    </row>
    <row r="89789" spans="28:28">
      <c r="AB89789" s="7"/>
    </row>
    <row r="89790" spans="28:28">
      <c r="AB89790" s="7"/>
    </row>
    <row r="89791" spans="28:28">
      <c r="AB89791" s="7"/>
    </row>
    <row r="89792" spans="28:28">
      <c r="AB89792" s="7"/>
    </row>
    <row r="89793" spans="28:28">
      <c r="AB89793" s="7"/>
    </row>
    <row r="89794" spans="28:28">
      <c r="AB89794" s="7"/>
    </row>
    <row r="89795" spans="28:28">
      <c r="AB89795" s="7"/>
    </row>
    <row r="89796" spans="28:28">
      <c r="AB89796" s="7"/>
    </row>
    <row r="89797" spans="28:28">
      <c r="AB89797" s="7"/>
    </row>
    <row r="89798" spans="28:28">
      <c r="AB89798" s="7"/>
    </row>
    <row r="89799" spans="28:28">
      <c r="AB89799" s="7"/>
    </row>
    <row r="89800" spans="28:28">
      <c r="AB89800" s="7"/>
    </row>
    <row r="89801" spans="28:28">
      <c r="AB89801" s="7"/>
    </row>
    <row r="89802" spans="28:28">
      <c r="AB89802" s="7"/>
    </row>
    <row r="89803" spans="28:28">
      <c r="AB89803" s="7"/>
    </row>
    <row r="89804" spans="28:28">
      <c r="AB89804" s="7"/>
    </row>
    <row r="89805" spans="28:28">
      <c r="AB89805" s="7"/>
    </row>
    <row r="89806" spans="28:28">
      <c r="AB89806" s="7"/>
    </row>
    <row r="89807" spans="28:28">
      <c r="AB89807" s="7"/>
    </row>
    <row r="89808" spans="28:28">
      <c r="AB89808" s="7"/>
    </row>
    <row r="89809" spans="28:28">
      <c r="AB89809" s="7"/>
    </row>
    <row r="89810" spans="28:28">
      <c r="AB89810" s="7"/>
    </row>
    <row r="89811" spans="28:28">
      <c r="AB89811" s="7"/>
    </row>
    <row r="89812" spans="28:28">
      <c r="AB89812" s="7"/>
    </row>
    <row r="89813" spans="28:28">
      <c r="AB89813" s="7"/>
    </row>
    <row r="89814" spans="28:28">
      <c r="AB89814" s="7"/>
    </row>
    <row r="89815" spans="28:28">
      <c r="AB89815" s="7"/>
    </row>
    <row r="89816" spans="28:28">
      <c r="AB89816" s="7"/>
    </row>
    <row r="89817" spans="28:28">
      <c r="AB89817" s="7"/>
    </row>
    <row r="89818" spans="28:28">
      <c r="AB89818" s="7"/>
    </row>
    <row r="89819" spans="28:28">
      <c r="AB89819" s="7"/>
    </row>
    <row r="89820" spans="28:28">
      <c r="AB89820" s="7"/>
    </row>
    <row r="89821" spans="28:28">
      <c r="AB89821" s="7"/>
    </row>
    <row r="89822" spans="28:28">
      <c r="AB89822" s="7"/>
    </row>
    <row r="89823" spans="28:28">
      <c r="AB89823" s="7"/>
    </row>
    <row r="89824" spans="28:28">
      <c r="AB89824" s="7"/>
    </row>
    <row r="89825" spans="28:28">
      <c r="AB89825" s="7"/>
    </row>
    <row r="89826" spans="28:28">
      <c r="AB89826" s="7"/>
    </row>
    <row r="89827" spans="28:28">
      <c r="AB89827" s="7"/>
    </row>
    <row r="89828" spans="28:28">
      <c r="AB89828" s="7"/>
    </row>
    <row r="89829" spans="28:28">
      <c r="AB89829" s="7"/>
    </row>
    <row r="89830" spans="28:28">
      <c r="AB89830" s="7"/>
    </row>
    <row r="89831" spans="28:28">
      <c r="AB89831" s="7"/>
    </row>
    <row r="89832" spans="28:28">
      <c r="AB89832" s="7"/>
    </row>
    <row r="89833" spans="28:28">
      <c r="AB89833" s="7"/>
    </row>
    <row r="89834" spans="28:28">
      <c r="AB89834" s="7"/>
    </row>
    <row r="89835" spans="28:28">
      <c r="AB89835" s="7"/>
    </row>
    <row r="89836" spans="28:28">
      <c r="AB89836" s="7"/>
    </row>
    <row r="89837" spans="28:28">
      <c r="AB89837" s="7"/>
    </row>
    <row r="89838" spans="28:28">
      <c r="AB89838" s="7"/>
    </row>
    <row r="89839" spans="28:28">
      <c r="AB89839" s="7"/>
    </row>
    <row r="89840" spans="28:28">
      <c r="AB89840" s="7"/>
    </row>
    <row r="89841" spans="28:28">
      <c r="AB89841" s="7"/>
    </row>
    <row r="89842" spans="28:28">
      <c r="AB89842" s="7"/>
    </row>
    <row r="89843" spans="28:28">
      <c r="AB89843" s="7"/>
    </row>
    <row r="89844" spans="28:28">
      <c r="AB89844" s="7"/>
    </row>
    <row r="89845" spans="28:28">
      <c r="AB89845" s="7"/>
    </row>
    <row r="89846" spans="28:28">
      <c r="AB89846" s="7"/>
    </row>
    <row r="89847" spans="28:28">
      <c r="AB89847" s="7"/>
    </row>
    <row r="89848" spans="28:28">
      <c r="AB89848" s="7"/>
    </row>
    <row r="89849" spans="28:28">
      <c r="AB89849" s="7"/>
    </row>
    <row r="89850" spans="28:28">
      <c r="AB89850" s="7"/>
    </row>
    <row r="89851" spans="28:28">
      <c r="AB89851" s="7"/>
    </row>
    <row r="89852" spans="28:28">
      <c r="AB89852" s="7"/>
    </row>
    <row r="89853" spans="28:28">
      <c r="AB89853" s="7"/>
    </row>
    <row r="89854" spans="28:28">
      <c r="AB89854" s="7"/>
    </row>
    <row r="89855" spans="28:28">
      <c r="AB89855" s="7"/>
    </row>
    <row r="89856" spans="28:28">
      <c r="AB89856" s="7"/>
    </row>
    <row r="89857" spans="28:28">
      <c r="AB89857" s="7"/>
    </row>
    <row r="89858" spans="28:28">
      <c r="AB89858" s="7"/>
    </row>
    <row r="89859" spans="28:28">
      <c r="AB89859" s="7"/>
    </row>
    <row r="89860" spans="28:28">
      <c r="AB89860" s="7"/>
    </row>
    <row r="89861" spans="28:28">
      <c r="AB89861" s="7"/>
    </row>
    <row r="89862" spans="28:28">
      <c r="AB89862" s="7"/>
    </row>
    <row r="89863" spans="28:28">
      <c r="AB89863" s="7"/>
    </row>
    <row r="89864" spans="28:28">
      <c r="AB89864" s="7"/>
    </row>
    <row r="89865" spans="28:28">
      <c r="AB89865" s="7"/>
    </row>
    <row r="89866" spans="28:28">
      <c r="AB89866" s="7"/>
    </row>
    <row r="89867" spans="28:28">
      <c r="AB89867" s="7"/>
    </row>
    <row r="89868" spans="28:28">
      <c r="AB89868" s="7"/>
    </row>
    <row r="89869" spans="28:28">
      <c r="AB89869" s="7"/>
    </row>
    <row r="89870" spans="28:28">
      <c r="AB89870" s="7"/>
    </row>
    <row r="89871" spans="28:28">
      <c r="AB89871" s="7"/>
    </row>
    <row r="89872" spans="28:28">
      <c r="AB89872" s="7"/>
    </row>
    <row r="89873" spans="28:28">
      <c r="AB89873" s="7"/>
    </row>
    <row r="89874" spans="28:28">
      <c r="AB89874" s="7"/>
    </row>
    <row r="89875" spans="28:28">
      <c r="AB89875" s="7"/>
    </row>
    <row r="89876" spans="28:28">
      <c r="AB89876" s="7"/>
    </row>
    <row r="89877" spans="28:28">
      <c r="AB89877" s="7"/>
    </row>
    <row r="89878" spans="28:28">
      <c r="AB89878" s="7"/>
    </row>
    <row r="89879" spans="28:28">
      <c r="AB89879" s="7"/>
    </row>
    <row r="89880" spans="28:28">
      <c r="AB89880" s="7"/>
    </row>
    <row r="89881" spans="28:28">
      <c r="AB89881" s="7"/>
    </row>
    <row r="89882" spans="28:28">
      <c r="AB89882" s="7"/>
    </row>
    <row r="89883" spans="28:28">
      <c r="AB89883" s="7"/>
    </row>
    <row r="89884" spans="28:28">
      <c r="AB89884" s="7"/>
    </row>
    <row r="89885" spans="28:28">
      <c r="AB89885" s="7"/>
    </row>
    <row r="89886" spans="28:28">
      <c r="AB89886" s="7"/>
    </row>
    <row r="89887" spans="28:28">
      <c r="AB89887" s="7"/>
    </row>
    <row r="89888" spans="28:28">
      <c r="AB89888" s="7"/>
    </row>
    <row r="89889" spans="28:28">
      <c r="AB89889" s="7"/>
    </row>
    <row r="89890" spans="28:28">
      <c r="AB89890" s="7"/>
    </row>
    <row r="89891" spans="28:28">
      <c r="AB89891" s="7"/>
    </row>
    <row r="89892" spans="28:28">
      <c r="AB89892" s="7"/>
    </row>
    <row r="89893" spans="28:28">
      <c r="AB89893" s="7"/>
    </row>
    <row r="89894" spans="28:28">
      <c r="AB89894" s="7"/>
    </row>
    <row r="89895" spans="28:28">
      <c r="AB89895" s="7"/>
    </row>
    <row r="89896" spans="28:28">
      <c r="AB89896" s="7"/>
    </row>
    <row r="89897" spans="28:28">
      <c r="AB89897" s="7"/>
    </row>
    <row r="89898" spans="28:28">
      <c r="AB89898" s="7"/>
    </row>
    <row r="89899" spans="28:28">
      <c r="AB89899" s="7"/>
    </row>
    <row r="89900" spans="28:28">
      <c r="AB89900" s="7"/>
    </row>
    <row r="89901" spans="28:28">
      <c r="AB89901" s="7"/>
    </row>
    <row r="89902" spans="28:28">
      <c r="AB89902" s="7"/>
    </row>
    <row r="89903" spans="28:28">
      <c r="AB89903" s="7"/>
    </row>
    <row r="89904" spans="28:28">
      <c r="AB89904" s="7"/>
    </row>
    <row r="89905" spans="28:28">
      <c r="AB89905" s="7"/>
    </row>
    <row r="89906" spans="28:28">
      <c r="AB89906" s="7"/>
    </row>
    <row r="89907" spans="28:28">
      <c r="AB89907" s="7"/>
    </row>
    <row r="89908" spans="28:28">
      <c r="AB89908" s="7"/>
    </row>
    <row r="89909" spans="28:28">
      <c r="AB89909" s="7"/>
    </row>
    <row r="89910" spans="28:28">
      <c r="AB89910" s="7"/>
    </row>
    <row r="89911" spans="28:28">
      <c r="AB89911" s="7"/>
    </row>
    <row r="89912" spans="28:28">
      <c r="AB89912" s="7"/>
    </row>
    <row r="89913" spans="28:28">
      <c r="AB89913" s="7"/>
    </row>
    <row r="89914" spans="28:28">
      <c r="AB89914" s="7"/>
    </row>
    <row r="89915" spans="28:28">
      <c r="AB89915" s="7"/>
    </row>
    <row r="89916" spans="28:28">
      <c r="AB89916" s="7"/>
    </row>
    <row r="89917" spans="28:28">
      <c r="AB89917" s="7"/>
    </row>
    <row r="89918" spans="28:28">
      <c r="AB89918" s="7"/>
    </row>
    <row r="89919" spans="28:28">
      <c r="AB89919" s="7"/>
    </row>
    <row r="89920" spans="28:28">
      <c r="AB89920" s="7"/>
    </row>
    <row r="89921" spans="28:28">
      <c r="AB89921" s="7"/>
    </row>
    <row r="89922" spans="28:28">
      <c r="AB89922" s="7"/>
    </row>
    <row r="89923" spans="28:28">
      <c r="AB89923" s="7"/>
    </row>
    <row r="89924" spans="28:28">
      <c r="AB89924" s="7"/>
    </row>
    <row r="89925" spans="28:28">
      <c r="AB89925" s="7"/>
    </row>
    <row r="89926" spans="28:28">
      <c r="AB89926" s="7"/>
    </row>
    <row r="89927" spans="28:28">
      <c r="AB89927" s="7"/>
    </row>
    <row r="89928" spans="28:28">
      <c r="AB89928" s="7"/>
    </row>
    <row r="89929" spans="28:28">
      <c r="AB89929" s="7"/>
    </row>
    <row r="89930" spans="28:28">
      <c r="AB89930" s="7"/>
    </row>
    <row r="89931" spans="28:28">
      <c r="AB89931" s="7"/>
    </row>
    <row r="89932" spans="28:28">
      <c r="AB89932" s="7"/>
    </row>
    <row r="89933" spans="28:28">
      <c r="AB89933" s="7"/>
    </row>
    <row r="89934" spans="28:28">
      <c r="AB89934" s="7"/>
    </row>
    <row r="89935" spans="28:28">
      <c r="AB89935" s="7"/>
    </row>
    <row r="89936" spans="28:28">
      <c r="AB89936" s="7"/>
    </row>
    <row r="89937" spans="28:28">
      <c r="AB89937" s="7"/>
    </row>
    <row r="89938" spans="28:28">
      <c r="AB89938" s="7"/>
    </row>
    <row r="89939" spans="28:28">
      <c r="AB89939" s="7"/>
    </row>
    <row r="89940" spans="28:28">
      <c r="AB89940" s="7"/>
    </row>
    <row r="89941" spans="28:28">
      <c r="AB89941" s="7"/>
    </row>
    <row r="89942" spans="28:28">
      <c r="AB89942" s="7"/>
    </row>
    <row r="89943" spans="28:28">
      <c r="AB89943" s="7"/>
    </row>
    <row r="89944" spans="28:28">
      <c r="AB89944" s="7"/>
    </row>
    <row r="89945" spans="28:28">
      <c r="AB89945" s="7"/>
    </row>
    <row r="89946" spans="28:28">
      <c r="AB89946" s="7"/>
    </row>
    <row r="89947" spans="28:28">
      <c r="AB89947" s="7"/>
    </row>
    <row r="89948" spans="28:28">
      <c r="AB89948" s="7"/>
    </row>
    <row r="89949" spans="28:28">
      <c r="AB89949" s="7"/>
    </row>
    <row r="89950" spans="28:28">
      <c r="AB89950" s="7"/>
    </row>
    <row r="89951" spans="28:28">
      <c r="AB89951" s="7"/>
    </row>
    <row r="89952" spans="28:28">
      <c r="AB89952" s="7"/>
    </row>
    <row r="89953" spans="28:28">
      <c r="AB89953" s="7"/>
    </row>
    <row r="89954" spans="28:28">
      <c r="AB89954" s="7"/>
    </row>
    <row r="89955" spans="28:28">
      <c r="AB89955" s="7"/>
    </row>
    <row r="89956" spans="28:28">
      <c r="AB89956" s="7"/>
    </row>
    <row r="89957" spans="28:28">
      <c r="AB89957" s="7"/>
    </row>
    <row r="89958" spans="28:28">
      <c r="AB89958" s="7"/>
    </row>
    <row r="89959" spans="28:28">
      <c r="AB89959" s="7"/>
    </row>
    <row r="89960" spans="28:28">
      <c r="AB89960" s="7"/>
    </row>
    <row r="89961" spans="28:28">
      <c r="AB89961" s="7"/>
    </row>
    <row r="89962" spans="28:28">
      <c r="AB89962" s="7"/>
    </row>
    <row r="89963" spans="28:28">
      <c r="AB89963" s="7"/>
    </row>
    <row r="89964" spans="28:28">
      <c r="AB89964" s="7"/>
    </row>
    <row r="89965" spans="28:28">
      <c r="AB89965" s="7"/>
    </row>
    <row r="89966" spans="28:28">
      <c r="AB89966" s="7"/>
    </row>
    <row r="89967" spans="28:28">
      <c r="AB89967" s="7"/>
    </row>
    <row r="89968" spans="28:28">
      <c r="AB89968" s="7"/>
    </row>
    <row r="89969" spans="28:28">
      <c r="AB89969" s="7"/>
    </row>
    <row r="89970" spans="28:28">
      <c r="AB89970" s="7"/>
    </row>
    <row r="89971" spans="28:28">
      <c r="AB89971" s="7"/>
    </row>
    <row r="89972" spans="28:28">
      <c r="AB89972" s="7"/>
    </row>
    <row r="89973" spans="28:28">
      <c r="AB89973" s="7"/>
    </row>
    <row r="89974" spans="28:28">
      <c r="AB89974" s="7"/>
    </row>
    <row r="89975" spans="28:28">
      <c r="AB89975" s="7"/>
    </row>
    <row r="89976" spans="28:28">
      <c r="AB89976" s="7"/>
    </row>
    <row r="89977" spans="28:28">
      <c r="AB89977" s="7"/>
    </row>
    <row r="89978" spans="28:28">
      <c r="AB89978" s="7"/>
    </row>
    <row r="89979" spans="28:28">
      <c r="AB89979" s="7"/>
    </row>
    <row r="89980" spans="28:28">
      <c r="AB89980" s="7"/>
    </row>
    <row r="89981" spans="28:28">
      <c r="AB89981" s="7"/>
    </row>
    <row r="89982" spans="28:28">
      <c r="AB89982" s="7"/>
    </row>
    <row r="89983" spans="28:28">
      <c r="AB89983" s="7"/>
    </row>
    <row r="89984" spans="28:28">
      <c r="AB89984" s="7"/>
    </row>
    <row r="89985" spans="28:28">
      <c r="AB89985" s="7"/>
    </row>
    <row r="89986" spans="28:28">
      <c r="AB89986" s="7"/>
    </row>
    <row r="89987" spans="28:28">
      <c r="AB89987" s="7"/>
    </row>
    <row r="89988" spans="28:28">
      <c r="AB89988" s="7"/>
    </row>
    <row r="89989" spans="28:28">
      <c r="AB89989" s="7"/>
    </row>
    <row r="89990" spans="28:28">
      <c r="AB89990" s="7"/>
    </row>
    <row r="89991" spans="28:28">
      <c r="AB89991" s="7"/>
    </row>
    <row r="89992" spans="28:28">
      <c r="AB89992" s="7"/>
    </row>
    <row r="89993" spans="28:28">
      <c r="AB89993" s="7"/>
    </row>
    <row r="89994" spans="28:28">
      <c r="AB89994" s="7"/>
    </row>
    <row r="89995" spans="28:28">
      <c r="AB89995" s="7"/>
    </row>
    <row r="89996" spans="28:28">
      <c r="AB89996" s="7"/>
    </row>
    <row r="89997" spans="28:28">
      <c r="AB89997" s="7"/>
    </row>
    <row r="89998" spans="28:28">
      <c r="AB89998" s="7"/>
    </row>
    <row r="89999" spans="28:28">
      <c r="AB89999" s="7"/>
    </row>
    <row r="90000" spans="28:28">
      <c r="AB90000" s="7"/>
    </row>
    <row r="90001" spans="28:28">
      <c r="AB90001" s="7"/>
    </row>
    <row r="90002" spans="28:28">
      <c r="AB90002" s="7"/>
    </row>
    <row r="90003" spans="28:28">
      <c r="AB90003" s="7"/>
    </row>
    <row r="90004" spans="28:28">
      <c r="AB90004" s="7"/>
    </row>
    <row r="90005" spans="28:28">
      <c r="AB90005" s="7"/>
    </row>
    <row r="90006" spans="28:28">
      <c r="AB90006" s="7"/>
    </row>
    <row r="90007" spans="28:28">
      <c r="AB90007" s="7"/>
    </row>
    <row r="90008" spans="28:28">
      <c r="AB90008" s="7"/>
    </row>
    <row r="90009" spans="28:28">
      <c r="AB90009" s="7"/>
    </row>
    <row r="90010" spans="28:28">
      <c r="AB90010" s="7"/>
    </row>
    <row r="90011" spans="28:28">
      <c r="AB90011" s="7"/>
    </row>
    <row r="90012" spans="28:28">
      <c r="AB90012" s="7"/>
    </row>
    <row r="90013" spans="28:28">
      <c r="AB90013" s="7"/>
    </row>
    <row r="90014" spans="28:28">
      <c r="AB90014" s="7"/>
    </row>
    <row r="90015" spans="28:28">
      <c r="AB90015" s="7"/>
    </row>
    <row r="90016" spans="28:28">
      <c r="AB90016" s="7"/>
    </row>
    <row r="90017" spans="28:28">
      <c r="AB90017" s="7"/>
    </row>
    <row r="90018" spans="28:28">
      <c r="AB90018" s="7"/>
    </row>
    <row r="90019" spans="28:28">
      <c r="AB90019" s="7"/>
    </row>
    <row r="90020" spans="28:28">
      <c r="AB90020" s="7"/>
    </row>
    <row r="90021" spans="28:28">
      <c r="AB90021" s="7"/>
    </row>
    <row r="90022" spans="28:28">
      <c r="AB90022" s="7"/>
    </row>
    <row r="90023" spans="28:28">
      <c r="AB90023" s="7"/>
    </row>
    <row r="90024" spans="28:28">
      <c r="AB90024" s="7"/>
    </row>
    <row r="90025" spans="28:28">
      <c r="AB90025" s="7"/>
    </row>
    <row r="90026" spans="28:28">
      <c r="AB90026" s="7"/>
    </row>
    <row r="90027" spans="28:28">
      <c r="AB90027" s="7"/>
    </row>
    <row r="90028" spans="28:28">
      <c r="AB90028" s="7"/>
    </row>
    <row r="90029" spans="28:28">
      <c r="AB90029" s="7"/>
    </row>
    <row r="90030" spans="28:28">
      <c r="AB90030" s="7"/>
    </row>
    <row r="90031" spans="28:28">
      <c r="AB90031" s="7"/>
    </row>
    <row r="90032" spans="28:28">
      <c r="AB90032" s="7"/>
    </row>
    <row r="90033" spans="28:28">
      <c r="AB90033" s="7"/>
    </row>
    <row r="90034" spans="28:28">
      <c r="AB90034" s="7"/>
    </row>
    <row r="90035" spans="28:28">
      <c r="AB90035" s="7"/>
    </row>
    <row r="90036" spans="28:28">
      <c r="AB90036" s="7"/>
    </row>
    <row r="90037" spans="28:28">
      <c r="AB90037" s="7"/>
    </row>
    <row r="90038" spans="28:28">
      <c r="AB90038" s="7"/>
    </row>
    <row r="90039" spans="28:28">
      <c r="AB90039" s="7"/>
    </row>
    <row r="90040" spans="28:28">
      <c r="AB90040" s="7"/>
    </row>
    <row r="90041" spans="28:28">
      <c r="AB90041" s="7"/>
    </row>
    <row r="90042" spans="28:28">
      <c r="AB90042" s="7"/>
    </row>
    <row r="90043" spans="28:28">
      <c r="AB90043" s="7"/>
    </row>
    <row r="90044" spans="28:28">
      <c r="AB90044" s="7"/>
    </row>
    <row r="90045" spans="28:28">
      <c r="AB90045" s="7"/>
    </row>
    <row r="90046" spans="28:28">
      <c r="AB90046" s="7"/>
    </row>
    <row r="90047" spans="28:28">
      <c r="AB90047" s="7"/>
    </row>
    <row r="90048" spans="28:28">
      <c r="AB90048" s="7"/>
    </row>
    <row r="90049" spans="28:28">
      <c r="AB90049" s="7"/>
    </row>
    <row r="90050" spans="28:28">
      <c r="AB90050" s="7"/>
    </row>
    <row r="90051" spans="28:28">
      <c r="AB90051" s="7"/>
    </row>
    <row r="90052" spans="28:28">
      <c r="AB90052" s="7"/>
    </row>
    <row r="90053" spans="28:28">
      <c r="AB90053" s="7"/>
    </row>
    <row r="90054" spans="28:28">
      <c r="AB90054" s="7"/>
    </row>
    <row r="90055" spans="28:28">
      <c r="AB90055" s="7"/>
    </row>
    <row r="90056" spans="28:28">
      <c r="AB90056" s="7"/>
    </row>
    <row r="90057" spans="28:28">
      <c r="AB90057" s="7"/>
    </row>
    <row r="90058" spans="28:28">
      <c r="AB90058" s="7"/>
    </row>
    <row r="90059" spans="28:28">
      <c r="AB90059" s="7"/>
    </row>
    <row r="90060" spans="28:28">
      <c r="AB90060" s="7"/>
    </row>
    <row r="90061" spans="28:28">
      <c r="AB90061" s="7"/>
    </row>
    <row r="90062" spans="28:28">
      <c r="AB90062" s="7"/>
    </row>
    <row r="90063" spans="28:28">
      <c r="AB90063" s="7"/>
    </row>
    <row r="90064" spans="28:28">
      <c r="AB90064" s="7"/>
    </row>
    <row r="90065" spans="28:28">
      <c r="AB90065" s="7"/>
    </row>
    <row r="90066" spans="28:28">
      <c r="AB90066" s="7"/>
    </row>
    <row r="90067" spans="28:28">
      <c r="AB90067" s="7"/>
    </row>
    <row r="90068" spans="28:28">
      <c r="AB90068" s="7"/>
    </row>
    <row r="90069" spans="28:28">
      <c r="AB90069" s="7"/>
    </row>
    <row r="90070" spans="28:28">
      <c r="AB90070" s="7"/>
    </row>
    <row r="90071" spans="28:28">
      <c r="AB90071" s="7"/>
    </row>
    <row r="90072" spans="28:28">
      <c r="AB90072" s="7"/>
    </row>
    <row r="90073" spans="28:28">
      <c r="AB90073" s="7"/>
    </row>
    <row r="90074" spans="28:28">
      <c r="AB90074" s="7"/>
    </row>
    <row r="90075" spans="28:28">
      <c r="AB90075" s="7"/>
    </row>
    <row r="90076" spans="28:28">
      <c r="AB90076" s="7"/>
    </row>
    <row r="90077" spans="28:28">
      <c r="AB90077" s="7"/>
    </row>
    <row r="90078" spans="28:28">
      <c r="AB90078" s="7"/>
    </row>
    <row r="90079" spans="28:28">
      <c r="AB90079" s="7"/>
    </row>
    <row r="90080" spans="28:28">
      <c r="AB90080" s="7"/>
    </row>
    <row r="90081" spans="28:28">
      <c r="AB90081" s="7"/>
    </row>
    <row r="90082" spans="28:28">
      <c r="AB90082" s="7"/>
    </row>
    <row r="90083" spans="28:28">
      <c r="AB90083" s="7"/>
    </row>
    <row r="90084" spans="28:28">
      <c r="AB90084" s="7"/>
    </row>
    <row r="90085" spans="28:28">
      <c r="AB90085" s="7"/>
    </row>
    <row r="90086" spans="28:28">
      <c r="AB90086" s="7"/>
    </row>
    <row r="90087" spans="28:28">
      <c r="AB90087" s="7"/>
    </row>
    <row r="90088" spans="28:28">
      <c r="AB90088" s="7"/>
    </row>
    <row r="90089" spans="28:28">
      <c r="AB90089" s="7"/>
    </row>
    <row r="90090" spans="28:28">
      <c r="AB90090" s="7"/>
    </row>
    <row r="90091" spans="28:28">
      <c r="AB90091" s="7"/>
    </row>
    <row r="90092" spans="28:28">
      <c r="AB90092" s="7"/>
    </row>
    <row r="90093" spans="28:28">
      <c r="AB90093" s="7"/>
    </row>
    <row r="90094" spans="28:28">
      <c r="AB90094" s="7"/>
    </row>
    <row r="90095" spans="28:28">
      <c r="AB90095" s="7"/>
    </row>
    <row r="90096" spans="28:28">
      <c r="AB90096" s="7"/>
    </row>
    <row r="90097" spans="28:28">
      <c r="AB90097" s="7"/>
    </row>
    <row r="90098" spans="28:28">
      <c r="AB90098" s="7"/>
    </row>
    <row r="90099" spans="28:28">
      <c r="AB90099" s="7"/>
    </row>
    <row r="90100" spans="28:28">
      <c r="AB90100" s="7"/>
    </row>
    <row r="90101" spans="28:28">
      <c r="AB90101" s="7"/>
    </row>
    <row r="90102" spans="28:28">
      <c r="AB90102" s="7"/>
    </row>
    <row r="90103" spans="28:28">
      <c r="AB90103" s="7"/>
    </row>
    <row r="90104" spans="28:28">
      <c r="AB90104" s="7"/>
    </row>
    <row r="90105" spans="28:28">
      <c r="AB90105" s="7"/>
    </row>
    <row r="90106" spans="28:28">
      <c r="AB90106" s="7"/>
    </row>
    <row r="90107" spans="28:28">
      <c r="AB90107" s="7"/>
    </row>
    <row r="90108" spans="28:28">
      <c r="AB90108" s="7"/>
    </row>
    <row r="90109" spans="28:28">
      <c r="AB90109" s="7"/>
    </row>
    <row r="90110" spans="28:28">
      <c r="AB90110" s="7"/>
    </row>
    <row r="90111" spans="28:28">
      <c r="AB90111" s="7"/>
    </row>
    <row r="90112" spans="28:28">
      <c r="AB90112" s="7"/>
    </row>
    <row r="90113" spans="28:28">
      <c r="AB90113" s="7"/>
    </row>
    <row r="90114" spans="28:28">
      <c r="AB90114" s="7"/>
    </row>
    <row r="90115" spans="28:28">
      <c r="AB90115" s="7"/>
    </row>
    <row r="90116" spans="28:28">
      <c r="AB90116" s="7"/>
    </row>
    <row r="90117" spans="28:28">
      <c r="AB90117" s="7"/>
    </row>
    <row r="90118" spans="28:28">
      <c r="AB90118" s="7"/>
    </row>
    <row r="90119" spans="28:28">
      <c r="AB90119" s="7"/>
    </row>
    <row r="90120" spans="28:28">
      <c r="AB90120" s="7"/>
    </row>
    <row r="90121" spans="28:28">
      <c r="AB90121" s="7"/>
    </row>
    <row r="90122" spans="28:28">
      <c r="AB90122" s="7"/>
    </row>
    <row r="90123" spans="28:28">
      <c r="AB90123" s="7"/>
    </row>
    <row r="90124" spans="28:28">
      <c r="AB90124" s="7"/>
    </row>
    <row r="90125" spans="28:28">
      <c r="AB90125" s="7"/>
    </row>
    <row r="90126" spans="28:28">
      <c r="AB90126" s="7"/>
    </row>
    <row r="90127" spans="28:28">
      <c r="AB90127" s="7"/>
    </row>
    <row r="90128" spans="28:28">
      <c r="AB90128" s="7"/>
    </row>
    <row r="90129" spans="28:28">
      <c r="AB90129" s="7"/>
    </row>
    <row r="90130" spans="28:28">
      <c r="AB90130" s="7"/>
    </row>
    <row r="90131" spans="28:28">
      <c r="AB90131" s="7"/>
    </row>
    <row r="90132" spans="28:28">
      <c r="AB90132" s="7"/>
    </row>
    <row r="90133" spans="28:28">
      <c r="AB90133" s="7"/>
    </row>
    <row r="90134" spans="28:28">
      <c r="AB90134" s="7"/>
    </row>
    <row r="90135" spans="28:28">
      <c r="AB90135" s="7"/>
    </row>
    <row r="90136" spans="28:28">
      <c r="AB90136" s="7"/>
    </row>
    <row r="90137" spans="28:28">
      <c r="AB90137" s="7"/>
    </row>
    <row r="90138" spans="28:28">
      <c r="AB90138" s="7"/>
    </row>
    <row r="90139" spans="28:28">
      <c r="AB90139" s="7"/>
    </row>
    <row r="90140" spans="28:28">
      <c r="AB90140" s="7"/>
    </row>
    <row r="90141" spans="28:28">
      <c r="AB90141" s="7"/>
    </row>
    <row r="90142" spans="28:28">
      <c r="AB90142" s="7"/>
    </row>
    <row r="90143" spans="28:28">
      <c r="AB90143" s="7"/>
    </row>
    <row r="90144" spans="28:28">
      <c r="AB90144" s="7"/>
    </row>
    <row r="90145" spans="28:28">
      <c r="AB90145" s="7"/>
    </row>
    <row r="90146" spans="28:28">
      <c r="AB90146" s="7"/>
    </row>
    <row r="90147" spans="28:28">
      <c r="AB90147" s="7"/>
    </row>
    <row r="90148" spans="28:28">
      <c r="AB90148" s="7"/>
    </row>
    <row r="90149" spans="28:28">
      <c r="AB90149" s="7"/>
    </row>
    <row r="90150" spans="28:28">
      <c r="AB90150" s="7"/>
    </row>
    <row r="90151" spans="28:28">
      <c r="AB90151" s="7"/>
    </row>
    <row r="90152" spans="28:28">
      <c r="AB90152" s="7"/>
    </row>
    <row r="90153" spans="28:28">
      <c r="AB90153" s="7"/>
    </row>
    <row r="90154" spans="28:28">
      <c r="AB90154" s="7"/>
    </row>
    <row r="90155" spans="28:28">
      <c r="AB90155" s="7"/>
    </row>
    <row r="90156" spans="28:28">
      <c r="AB90156" s="7"/>
    </row>
    <row r="90157" spans="28:28">
      <c r="AB90157" s="7"/>
    </row>
    <row r="90158" spans="28:28">
      <c r="AB90158" s="7"/>
    </row>
    <row r="90159" spans="28:28">
      <c r="AB90159" s="7"/>
    </row>
    <row r="90160" spans="28:28">
      <c r="AB90160" s="7"/>
    </row>
    <row r="90161" spans="28:28">
      <c r="AB90161" s="7"/>
    </row>
    <row r="90162" spans="28:28">
      <c r="AB90162" s="7"/>
    </row>
    <row r="90163" spans="28:28">
      <c r="AB90163" s="7"/>
    </row>
    <row r="90164" spans="28:28">
      <c r="AB90164" s="7"/>
    </row>
    <row r="90165" spans="28:28">
      <c r="AB90165" s="7"/>
    </row>
    <row r="90166" spans="28:28">
      <c r="AB90166" s="7"/>
    </row>
    <row r="90167" spans="28:28">
      <c r="AB90167" s="7"/>
    </row>
    <row r="90168" spans="28:28">
      <c r="AB90168" s="7"/>
    </row>
    <row r="90169" spans="28:28">
      <c r="AB90169" s="7"/>
    </row>
    <row r="90170" spans="28:28">
      <c r="AB90170" s="7"/>
    </row>
    <row r="90171" spans="28:28">
      <c r="AB90171" s="7"/>
    </row>
    <row r="90172" spans="28:28">
      <c r="AB90172" s="7"/>
    </row>
    <row r="90173" spans="28:28">
      <c r="AB90173" s="7"/>
    </row>
    <row r="90174" spans="28:28">
      <c r="AB90174" s="7"/>
    </row>
    <row r="90175" spans="28:28">
      <c r="AB90175" s="7"/>
    </row>
    <row r="90176" spans="28:28">
      <c r="AB90176" s="7"/>
    </row>
    <row r="90177" spans="28:28">
      <c r="AB90177" s="7"/>
    </row>
    <row r="90178" spans="28:28">
      <c r="AB90178" s="7"/>
    </row>
    <row r="90179" spans="28:28">
      <c r="AB90179" s="7"/>
    </row>
    <row r="90180" spans="28:28">
      <c r="AB90180" s="7"/>
    </row>
    <row r="90181" spans="28:28">
      <c r="AB90181" s="7"/>
    </row>
    <row r="90182" spans="28:28">
      <c r="AB90182" s="7"/>
    </row>
    <row r="90183" spans="28:28">
      <c r="AB90183" s="7"/>
    </row>
    <row r="90184" spans="28:28">
      <c r="AB90184" s="7"/>
    </row>
    <row r="90185" spans="28:28">
      <c r="AB90185" s="7"/>
    </row>
    <row r="90186" spans="28:28">
      <c r="AB90186" s="7"/>
    </row>
    <row r="90187" spans="28:28">
      <c r="AB90187" s="7"/>
    </row>
    <row r="90188" spans="28:28">
      <c r="AB90188" s="7"/>
    </row>
    <row r="90189" spans="28:28">
      <c r="AB90189" s="7"/>
    </row>
    <row r="90190" spans="28:28">
      <c r="AB90190" s="7"/>
    </row>
    <row r="90191" spans="28:28">
      <c r="AB90191" s="7"/>
    </row>
    <row r="90192" spans="28:28">
      <c r="AB90192" s="7"/>
    </row>
    <row r="90193" spans="28:28">
      <c r="AB90193" s="7"/>
    </row>
    <row r="90194" spans="28:28">
      <c r="AB90194" s="7"/>
    </row>
    <row r="90195" spans="28:28">
      <c r="AB90195" s="7"/>
    </row>
    <row r="90196" spans="28:28">
      <c r="AB90196" s="7"/>
    </row>
    <row r="90197" spans="28:28">
      <c r="AB90197" s="7"/>
    </row>
    <row r="90198" spans="28:28">
      <c r="AB90198" s="7"/>
    </row>
    <row r="90199" spans="28:28">
      <c r="AB90199" s="7"/>
    </row>
    <row r="90200" spans="28:28">
      <c r="AB90200" s="7"/>
    </row>
    <row r="90201" spans="28:28">
      <c r="AB90201" s="7"/>
    </row>
    <row r="90202" spans="28:28">
      <c r="AB90202" s="7"/>
    </row>
    <row r="90203" spans="28:28">
      <c r="AB90203" s="7"/>
    </row>
    <row r="90204" spans="28:28">
      <c r="AB90204" s="7"/>
    </row>
    <row r="90205" spans="28:28">
      <c r="AB90205" s="7"/>
    </row>
    <row r="90206" spans="28:28">
      <c r="AB90206" s="7"/>
    </row>
    <row r="90207" spans="28:28">
      <c r="AB90207" s="7"/>
    </row>
    <row r="90208" spans="28:28">
      <c r="AB90208" s="7"/>
    </row>
    <row r="90209" spans="28:28">
      <c r="AB90209" s="7"/>
    </row>
    <row r="90210" spans="28:28">
      <c r="AB90210" s="7"/>
    </row>
    <row r="90211" spans="28:28">
      <c r="AB90211" s="7"/>
    </row>
    <row r="90212" spans="28:28">
      <c r="AB90212" s="7"/>
    </row>
    <row r="90213" spans="28:28">
      <c r="AB90213" s="7"/>
    </row>
    <row r="90214" spans="28:28">
      <c r="AB90214" s="7"/>
    </row>
    <row r="90215" spans="28:28">
      <c r="AB90215" s="7"/>
    </row>
    <row r="90216" spans="28:28">
      <c r="AB90216" s="7"/>
    </row>
    <row r="90217" spans="28:28">
      <c r="AB90217" s="7"/>
    </row>
    <row r="90218" spans="28:28">
      <c r="AB90218" s="7"/>
    </row>
    <row r="90219" spans="28:28">
      <c r="AB90219" s="7"/>
    </row>
    <row r="90220" spans="28:28">
      <c r="AB90220" s="7"/>
    </row>
    <row r="90221" spans="28:28">
      <c r="AB90221" s="7"/>
    </row>
    <row r="90222" spans="28:28">
      <c r="AB90222" s="7"/>
    </row>
    <row r="90223" spans="28:28">
      <c r="AB90223" s="7"/>
    </row>
    <row r="90224" spans="28:28">
      <c r="AB90224" s="7"/>
    </row>
    <row r="90225" spans="28:28">
      <c r="AB90225" s="7"/>
    </row>
    <row r="90226" spans="28:28">
      <c r="AB90226" s="7"/>
    </row>
    <row r="90227" spans="28:28">
      <c r="AB90227" s="7"/>
    </row>
    <row r="90228" spans="28:28">
      <c r="AB90228" s="7"/>
    </row>
    <row r="90229" spans="28:28">
      <c r="AB90229" s="7"/>
    </row>
    <row r="90230" spans="28:28">
      <c r="AB90230" s="7"/>
    </row>
    <row r="90231" spans="28:28">
      <c r="AB90231" s="7"/>
    </row>
    <row r="90232" spans="28:28">
      <c r="AB90232" s="7"/>
    </row>
    <row r="90233" spans="28:28">
      <c r="AB90233" s="7"/>
    </row>
    <row r="90234" spans="28:28">
      <c r="AB90234" s="7"/>
    </row>
    <row r="90235" spans="28:28">
      <c r="AB90235" s="7"/>
    </row>
    <row r="90236" spans="28:28">
      <c r="AB90236" s="7"/>
    </row>
    <row r="90237" spans="28:28">
      <c r="AB90237" s="7"/>
    </row>
    <row r="90238" spans="28:28">
      <c r="AB90238" s="7"/>
    </row>
    <row r="90239" spans="28:28">
      <c r="AB90239" s="7"/>
    </row>
    <row r="90240" spans="28:28">
      <c r="AB90240" s="7"/>
    </row>
    <row r="90241" spans="28:28">
      <c r="AB90241" s="7"/>
    </row>
    <row r="90242" spans="28:28">
      <c r="AB90242" s="7"/>
    </row>
    <row r="90243" spans="28:28">
      <c r="AB90243" s="7"/>
    </row>
    <row r="90244" spans="28:28">
      <c r="AB90244" s="7"/>
    </row>
    <row r="90245" spans="28:28">
      <c r="AB90245" s="7"/>
    </row>
    <row r="90246" spans="28:28">
      <c r="AB90246" s="7"/>
    </row>
    <row r="90247" spans="28:28">
      <c r="AB90247" s="7"/>
    </row>
    <row r="90248" spans="28:28">
      <c r="AB90248" s="7"/>
    </row>
    <row r="90249" spans="28:28">
      <c r="AB90249" s="7"/>
    </row>
    <row r="90250" spans="28:28">
      <c r="AB90250" s="7"/>
    </row>
    <row r="90251" spans="28:28">
      <c r="AB90251" s="7"/>
    </row>
    <row r="90252" spans="28:28">
      <c r="AB90252" s="7"/>
    </row>
    <row r="90253" spans="28:28">
      <c r="AB90253" s="7"/>
    </row>
    <row r="90254" spans="28:28">
      <c r="AB90254" s="7"/>
    </row>
    <row r="90255" spans="28:28">
      <c r="AB90255" s="7"/>
    </row>
    <row r="90256" spans="28:28">
      <c r="AB90256" s="7"/>
    </row>
    <row r="90257" spans="28:28">
      <c r="AB90257" s="7"/>
    </row>
    <row r="90258" spans="28:28">
      <c r="AB90258" s="7"/>
    </row>
    <row r="90259" spans="28:28">
      <c r="AB90259" s="7"/>
    </row>
    <row r="90260" spans="28:28">
      <c r="AB90260" s="7"/>
    </row>
    <row r="90261" spans="28:28">
      <c r="AB90261" s="7"/>
    </row>
    <row r="90262" spans="28:28">
      <c r="AB90262" s="7"/>
    </row>
    <row r="90263" spans="28:28">
      <c r="AB90263" s="7"/>
    </row>
    <row r="90264" spans="28:28">
      <c r="AB90264" s="7"/>
    </row>
    <row r="90265" spans="28:28">
      <c r="AB90265" s="7"/>
    </row>
    <row r="90266" spans="28:28">
      <c r="AB90266" s="7"/>
    </row>
    <row r="90267" spans="28:28">
      <c r="AB90267" s="7"/>
    </row>
    <row r="90268" spans="28:28">
      <c r="AB90268" s="7"/>
    </row>
    <row r="90269" spans="28:28">
      <c r="AB90269" s="7"/>
    </row>
    <row r="90270" spans="28:28">
      <c r="AB90270" s="7"/>
    </row>
    <row r="90271" spans="28:28">
      <c r="AB90271" s="7"/>
    </row>
    <row r="90272" spans="28:28">
      <c r="AB90272" s="7"/>
    </row>
    <row r="90273" spans="28:28">
      <c r="AB90273" s="7"/>
    </row>
    <row r="90274" spans="28:28">
      <c r="AB90274" s="7"/>
    </row>
    <row r="90275" spans="28:28">
      <c r="AB90275" s="7"/>
    </row>
    <row r="90276" spans="28:28">
      <c r="AB90276" s="7"/>
    </row>
    <row r="90277" spans="28:28">
      <c r="AB90277" s="7"/>
    </row>
    <row r="90278" spans="28:28">
      <c r="AB90278" s="7"/>
    </row>
    <row r="90279" spans="28:28">
      <c r="AB90279" s="7"/>
    </row>
    <row r="90280" spans="28:28">
      <c r="AB90280" s="7"/>
    </row>
    <row r="90281" spans="28:28">
      <c r="AB90281" s="7"/>
    </row>
    <row r="90282" spans="28:28">
      <c r="AB90282" s="7"/>
    </row>
    <row r="90283" spans="28:28">
      <c r="AB90283" s="7"/>
    </row>
    <row r="90284" spans="28:28">
      <c r="AB90284" s="7"/>
    </row>
    <row r="90285" spans="28:28">
      <c r="AB90285" s="7"/>
    </row>
    <row r="90286" spans="28:28">
      <c r="AB90286" s="7"/>
    </row>
    <row r="90287" spans="28:28">
      <c r="AB90287" s="7"/>
    </row>
    <row r="90288" spans="28:28">
      <c r="AB90288" s="7"/>
    </row>
    <row r="90289" spans="28:28">
      <c r="AB90289" s="7"/>
    </row>
    <row r="90290" spans="28:28">
      <c r="AB90290" s="7"/>
    </row>
    <row r="90291" spans="28:28">
      <c r="AB90291" s="7"/>
    </row>
    <row r="90292" spans="28:28">
      <c r="AB90292" s="7"/>
    </row>
    <row r="90293" spans="28:28">
      <c r="AB90293" s="7"/>
    </row>
    <row r="90294" spans="28:28">
      <c r="AB90294" s="7"/>
    </row>
    <row r="90295" spans="28:28">
      <c r="AB90295" s="7"/>
    </row>
    <row r="90296" spans="28:28">
      <c r="AB90296" s="7"/>
    </row>
    <row r="90297" spans="28:28">
      <c r="AB90297" s="7"/>
    </row>
    <row r="90298" spans="28:28">
      <c r="AB90298" s="7"/>
    </row>
    <row r="90299" spans="28:28">
      <c r="AB90299" s="7"/>
    </row>
    <row r="90300" spans="28:28">
      <c r="AB90300" s="7"/>
    </row>
    <row r="90301" spans="28:28">
      <c r="AB90301" s="7"/>
    </row>
    <row r="90302" spans="28:28">
      <c r="AB90302" s="7"/>
    </row>
    <row r="90303" spans="28:28">
      <c r="AB90303" s="7"/>
    </row>
    <row r="90304" spans="28:28">
      <c r="AB90304" s="7"/>
    </row>
    <row r="90305" spans="28:28">
      <c r="AB90305" s="7"/>
    </row>
    <row r="90306" spans="28:28">
      <c r="AB90306" s="7"/>
    </row>
    <row r="90307" spans="28:28">
      <c r="AB90307" s="7"/>
    </row>
    <row r="90308" spans="28:28">
      <c r="AB90308" s="7"/>
    </row>
    <row r="90309" spans="28:28">
      <c r="AB90309" s="7"/>
    </row>
    <row r="90310" spans="28:28">
      <c r="AB90310" s="7"/>
    </row>
    <row r="90311" spans="28:28">
      <c r="AB90311" s="7"/>
    </row>
    <row r="90312" spans="28:28">
      <c r="AB90312" s="7"/>
    </row>
    <row r="90313" spans="28:28">
      <c r="AB90313" s="7"/>
    </row>
    <row r="90314" spans="28:28">
      <c r="AB90314" s="7"/>
    </row>
    <row r="90315" spans="28:28">
      <c r="AB90315" s="7"/>
    </row>
    <row r="90316" spans="28:28">
      <c r="AB90316" s="7"/>
    </row>
    <row r="90317" spans="28:28">
      <c r="AB90317" s="7"/>
    </row>
    <row r="90318" spans="28:28">
      <c r="AB90318" s="7"/>
    </row>
    <row r="90319" spans="28:28">
      <c r="AB90319" s="7"/>
    </row>
    <row r="90320" spans="28:28">
      <c r="AB90320" s="7"/>
    </row>
    <row r="90321" spans="28:28">
      <c r="AB90321" s="7"/>
    </row>
    <row r="90322" spans="28:28">
      <c r="AB90322" s="7"/>
    </row>
    <row r="90323" spans="28:28">
      <c r="AB90323" s="7"/>
    </row>
    <row r="90324" spans="28:28">
      <c r="AB90324" s="7"/>
    </row>
    <row r="90325" spans="28:28">
      <c r="AB90325" s="7"/>
    </row>
    <row r="90326" spans="28:28">
      <c r="AB90326" s="7"/>
    </row>
    <row r="90327" spans="28:28">
      <c r="AB90327" s="7"/>
    </row>
    <row r="90328" spans="28:28">
      <c r="AB90328" s="7"/>
    </row>
    <row r="90329" spans="28:28">
      <c r="AB90329" s="7"/>
    </row>
    <row r="90330" spans="28:28">
      <c r="AB90330" s="7"/>
    </row>
    <row r="90331" spans="28:28">
      <c r="AB90331" s="7"/>
    </row>
    <row r="90332" spans="28:28">
      <c r="AB90332" s="7"/>
    </row>
    <row r="90333" spans="28:28">
      <c r="AB90333" s="7"/>
    </row>
    <row r="90334" spans="28:28">
      <c r="AB90334" s="7"/>
    </row>
    <row r="90335" spans="28:28">
      <c r="AB90335" s="7"/>
    </row>
    <row r="90336" spans="28:28">
      <c r="AB90336" s="7"/>
    </row>
    <row r="90337" spans="28:28">
      <c r="AB90337" s="7"/>
    </row>
    <row r="90338" spans="28:28">
      <c r="AB90338" s="7"/>
    </row>
    <row r="90339" spans="28:28">
      <c r="AB90339" s="7"/>
    </row>
    <row r="90340" spans="28:28">
      <c r="AB90340" s="7"/>
    </row>
    <row r="90341" spans="28:28">
      <c r="AB90341" s="7"/>
    </row>
    <row r="90342" spans="28:28">
      <c r="AB90342" s="7"/>
    </row>
    <row r="90343" spans="28:28">
      <c r="AB90343" s="7"/>
    </row>
    <row r="90344" spans="28:28">
      <c r="AB90344" s="7"/>
    </row>
    <row r="90345" spans="28:28">
      <c r="AB90345" s="7"/>
    </row>
    <row r="90346" spans="28:28">
      <c r="AB90346" s="7"/>
    </row>
    <row r="90347" spans="28:28">
      <c r="AB90347" s="7"/>
    </row>
    <row r="90348" spans="28:28">
      <c r="AB90348" s="7"/>
    </row>
    <row r="90349" spans="28:28">
      <c r="AB90349" s="7"/>
    </row>
    <row r="90350" spans="28:28">
      <c r="AB90350" s="7"/>
    </row>
    <row r="90351" spans="28:28">
      <c r="AB90351" s="7"/>
    </row>
    <row r="90352" spans="28:28">
      <c r="AB90352" s="7"/>
    </row>
    <row r="90353" spans="28:28">
      <c r="AB90353" s="7"/>
    </row>
    <row r="90354" spans="28:28">
      <c r="AB90354" s="7"/>
    </row>
    <row r="90355" spans="28:28">
      <c r="AB90355" s="7"/>
    </row>
    <row r="90356" spans="28:28">
      <c r="AB90356" s="7"/>
    </row>
    <row r="90357" spans="28:28">
      <c r="AB90357" s="7"/>
    </row>
    <row r="90358" spans="28:28">
      <c r="AB90358" s="7"/>
    </row>
    <row r="90359" spans="28:28">
      <c r="AB90359" s="7"/>
    </row>
    <row r="90360" spans="28:28">
      <c r="AB90360" s="7"/>
    </row>
    <row r="90361" spans="28:28">
      <c r="AB90361" s="7"/>
    </row>
    <row r="90362" spans="28:28">
      <c r="AB90362" s="7"/>
    </row>
    <row r="90363" spans="28:28">
      <c r="AB90363" s="7"/>
    </row>
    <row r="90364" spans="28:28">
      <c r="AB90364" s="7"/>
    </row>
    <row r="90365" spans="28:28">
      <c r="AB90365" s="7"/>
    </row>
    <row r="90366" spans="28:28">
      <c r="AB90366" s="7"/>
    </row>
    <row r="90367" spans="28:28">
      <c r="AB90367" s="7"/>
    </row>
    <row r="90368" spans="28:28">
      <c r="AB90368" s="7"/>
    </row>
    <row r="90369" spans="28:28">
      <c r="AB90369" s="7"/>
    </row>
    <row r="90370" spans="28:28">
      <c r="AB90370" s="7"/>
    </row>
    <row r="90371" spans="28:28">
      <c r="AB90371" s="7"/>
    </row>
    <row r="90372" spans="28:28">
      <c r="AB90372" s="7"/>
    </row>
    <row r="90373" spans="28:28">
      <c r="AB90373" s="7"/>
    </row>
    <row r="90374" spans="28:28">
      <c r="AB90374" s="7"/>
    </row>
    <row r="90375" spans="28:28">
      <c r="AB90375" s="7"/>
    </row>
    <row r="90376" spans="28:28">
      <c r="AB90376" s="7"/>
    </row>
    <row r="90377" spans="28:28">
      <c r="AB90377" s="7"/>
    </row>
    <row r="90378" spans="28:28">
      <c r="AB90378" s="7"/>
    </row>
    <row r="90379" spans="28:28">
      <c r="AB90379" s="7"/>
    </row>
    <row r="90380" spans="28:28">
      <c r="AB90380" s="7"/>
    </row>
    <row r="90381" spans="28:28">
      <c r="AB90381" s="7"/>
    </row>
    <row r="90382" spans="28:28">
      <c r="AB90382" s="7"/>
    </row>
    <row r="90383" spans="28:28">
      <c r="AB90383" s="7"/>
    </row>
    <row r="90384" spans="28:28">
      <c r="AB90384" s="7"/>
    </row>
    <row r="90385" spans="28:28">
      <c r="AB90385" s="7"/>
    </row>
    <row r="90386" spans="28:28">
      <c r="AB90386" s="7"/>
    </row>
    <row r="90387" spans="28:28">
      <c r="AB90387" s="7"/>
    </row>
    <row r="90388" spans="28:28">
      <c r="AB90388" s="7"/>
    </row>
    <row r="90389" spans="28:28">
      <c r="AB90389" s="7"/>
    </row>
    <row r="90390" spans="28:28">
      <c r="AB90390" s="7"/>
    </row>
    <row r="90391" spans="28:28">
      <c r="AB90391" s="7"/>
    </row>
    <row r="90392" spans="28:28">
      <c r="AB90392" s="7"/>
    </row>
    <row r="90393" spans="28:28">
      <c r="AB90393" s="7"/>
    </row>
    <row r="90394" spans="28:28">
      <c r="AB90394" s="7"/>
    </row>
    <row r="90395" spans="28:28">
      <c r="AB90395" s="7"/>
    </row>
    <row r="90396" spans="28:28">
      <c r="AB90396" s="7"/>
    </row>
    <row r="90397" spans="28:28">
      <c r="AB90397" s="7"/>
    </row>
    <row r="90398" spans="28:28">
      <c r="AB90398" s="7"/>
    </row>
    <row r="90399" spans="28:28">
      <c r="AB90399" s="7"/>
    </row>
    <row r="90400" spans="28:28">
      <c r="AB90400" s="7"/>
    </row>
    <row r="90401" spans="28:28">
      <c r="AB90401" s="7"/>
    </row>
    <row r="90402" spans="28:28">
      <c r="AB90402" s="7"/>
    </row>
    <row r="90403" spans="28:28">
      <c r="AB90403" s="7"/>
    </row>
    <row r="90404" spans="28:28">
      <c r="AB90404" s="7"/>
    </row>
    <row r="90405" spans="28:28">
      <c r="AB90405" s="7"/>
    </row>
    <row r="90406" spans="28:28">
      <c r="AB90406" s="7"/>
    </row>
    <row r="90407" spans="28:28">
      <c r="AB90407" s="7"/>
    </row>
    <row r="90408" spans="28:28">
      <c r="AB90408" s="7"/>
    </row>
    <row r="90409" spans="28:28">
      <c r="AB90409" s="7"/>
    </row>
    <row r="90410" spans="28:28">
      <c r="AB90410" s="7"/>
    </row>
    <row r="90411" spans="28:28">
      <c r="AB90411" s="7"/>
    </row>
    <row r="90412" spans="28:28">
      <c r="AB90412" s="7"/>
    </row>
    <row r="90413" spans="28:28">
      <c r="AB90413" s="7"/>
    </row>
    <row r="90414" spans="28:28">
      <c r="AB90414" s="7"/>
    </row>
    <row r="90415" spans="28:28">
      <c r="AB90415" s="7"/>
    </row>
    <row r="90416" spans="28:28">
      <c r="AB90416" s="7"/>
    </row>
    <row r="90417" spans="28:28">
      <c r="AB90417" s="7"/>
    </row>
    <row r="90418" spans="28:28">
      <c r="AB90418" s="7"/>
    </row>
    <row r="90419" spans="28:28">
      <c r="AB90419" s="7"/>
    </row>
    <row r="90420" spans="28:28">
      <c r="AB90420" s="7"/>
    </row>
    <row r="90421" spans="28:28">
      <c r="AB90421" s="7"/>
    </row>
    <row r="90422" spans="28:28">
      <c r="AB90422" s="7"/>
    </row>
    <row r="90423" spans="28:28">
      <c r="AB90423" s="7"/>
    </row>
    <row r="90424" spans="28:28">
      <c r="AB90424" s="7"/>
    </row>
    <row r="90425" spans="28:28">
      <c r="AB90425" s="7"/>
    </row>
    <row r="90426" spans="28:28">
      <c r="AB90426" s="7"/>
    </row>
    <row r="90427" spans="28:28">
      <c r="AB90427" s="7"/>
    </row>
    <row r="90428" spans="28:28">
      <c r="AB90428" s="7"/>
    </row>
    <row r="90429" spans="28:28">
      <c r="AB90429" s="7"/>
    </row>
    <row r="90430" spans="28:28">
      <c r="AB90430" s="7"/>
    </row>
    <row r="90431" spans="28:28">
      <c r="AB90431" s="7"/>
    </row>
    <row r="90432" spans="28:28">
      <c r="AB90432" s="7"/>
    </row>
    <row r="90433" spans="28:28">
      <c r="AB90433" s="7"/>
    </row>
    <row r="90434" spans="28:28">
      <c r="AB90434" s="7"/>
    </row>
    <row r="90435" spans="28:28">
      <c r="AB90435" s="7"/>
    </row>
    <row r="90436" spans="28:28">
      <c r="AB90436" s="7"/>
    </row>
    <row r="90437" spans="28:28">
      <c r="AB90437" s="7"/>
    </row>
    <row r="90438" spans="28:28">
      <c r="AB90438" s="7"/>
    </row>
    <row r="90439" spans="28:28">
      <c r="AB90439" s="7"/>
    </row>
    <row r="90440" spans="28:28">
      <c r="AB90440" s="7"/>
    </row>
    <row r="90441" spans="28:28">
      <c r="AB90441" s="7"/>
    </row>
    <row r="90442" spans="28:28">
      <c r="AB90442" s="7"/>
    </row>
    <row r="90443" spans="28:28">
      <c r="AB90443" s="7"/>
    </row>
    <row r="90444" spans="28:28">
      <c r="AB90444" s="7"/>
    </row>
    <row r="90445" spans="28:28">
      <c r="AB90445" s="7"/>
    </row>
    <row r="90446" spans="28:28">
      <c r="AB90446" s="7"/>
    </row>
    <row r="90447" spans="28:28">
      <c r="AB90447" s="7"/>
    </row>
    <row r="90448" spans="28:28">
      <c r="AB90448" s="7"/>
    </row>
    <row r="90449" spans="28:28">
      <c r="AB90449" s="7"/>
    </row>
    <row r="90450" spans="28:28">
      <c r="AB90450" s="7"/>
    </row>
    <row r="90451" spans="28:28">
      <c r="AB90451" s="7"/>
    </row>
    <row r="90452" spans="28:28">
      <c r="AB90452" s="7"/>
    </row>
    <row r="90453" spans="28:28">
      <c r="AB90453" s="7"/>
    </row>
    <row r="90454" spans="28:28">
      <c r="AB90454" s="7"/>
    </row>
    <row r="90455" spans="28:28">
      <c r="AB90455" s="7"/>
    </row>
    <row r="90456" spans="28:28">
      <c r="AB90456" s="7"/>
    </row>
    <row r="90457" spans="28:28">
      <c r="AB90457" s="7"/>
    </row>
    <row r="90458" spans="28:28">
      <c r="AB90458" s="7"/>
    </row>
    <row r="90459" spans="28:28">
      <c r="AB90459" s="7"/>
    </row>
    <row r="90460" spans="28:28">
      <c r="AB90460" s="7"/>
    </row>
    <row r="90461" spans="28:28">
      <c r="AB90461" s="7"/>
    </row>
    <row r="90462" spans="28:28">
      <c r="AB90462" s="7"/>
    </row>
    <row r="90463" spans="28:28">
      <c r="AB90463" s="7"/>
    </row>
    <row r="90464" spans="28:28">
      <c r="AB90464" s="7"/>
    </row>
    <row r="90465" spans="28:28">
      <c r="AB90465" s="7"/>
    </row>
    <row r="90466" spans="28:28">
      <c r="AB90466" s="7"/>
    </row>
    <row r="90467" spans="28:28">
      <c r="AB90467" s="7"/>
    </row>
    <row r="90468" spans="28:28">
      <c r="AB90468" s="7"/>
    </row>
    <row r="90469" spans="28:28">
      <c r="AB90469" s="7"/>
    </row>
    <row r="90470" spans="28:28">
      <c r="AB90470" s="7"/>
    </row>
    <row r="90471" spans="28:28">
      <c r="AB90471" s="7"/>
    </row>
    <row r="90472" spans="28:28">
      <c r="AB90472" s="7"/>
    </row>
    <row r="90473" spans="28:28">
      <c r="AB90473" s="7"/>
    </row>
    <row r="90474" spans="28:28">
      <c r="AB90474" s="7"/>
    </row>
    <row r="90475" spans="28:28">
      <c r="AB90475" s="7"/>
    </row>
    <row r="90476" spans="28:28">
      <c r="AB90476" s="7"/>
    </row>
    <row r="90477" spans="28:28">
      <c r="AB90477" s="7"/>
    </row>
    <row r="90478" spans="28:28">
      <c r="AB90478" s="7"/>
    </row>
    <row r="90479" spans="28:28">
      <c r="AB90479" s="7"/>
    </row>
    <row r="90480" spans="28:28">
      <c r="AB90480" s="7"/>
    </row>
    <row r="90481" spans="28:28">
      <c r="AB90481" s="7"/>
    </row>
    <row r="90482" spans="28:28">
      <c r="AB90482" s="7"/>
    </row>
    <row r="90483" spans="28:28">
      <c r="AB90483" s="7"/>
    </row>
    <row r="90484" spans="28:28">
      <c r="AB90484" s="7"/>
    </row>
    <row r="90485" spans="28:28">
      <c r="AB90485" s="7"/>
    </row>
    <row r="90486" spans="28:28">
      <c r="AB90486" s="7"/>
    </row>
    <row r="90487" spans="28:28">
      <c r="AB90487" s="7"/>
    </row>
    <row r="90488" spans="28:28">
      <c r="AB90488" s="7"/>
    </row>
    <row r="90489" spans="28:28">
      <c r="AB90489" s="7"/>
    </row>
    <row r="90490" spans="28:28">
      <c r="AB90490" s="7"/>
    </row>
    <row r="90491" spans="28:28">
      <c r="AB90491" s="7"/>
    </row>
    <row r="90492" spans="28:28">
      <c r="AB90492" s="7"/>
    </row>
    <row r="90493" spans="28:28">
      <c r="AB90493" s="7"/>
    </row>
    <row r="90494" spans="28:28">
      <c r="AB90494" s="7"/>
    </row>
    <row r="90495" spans="28:28">
      <c r="AB90495" s="7"/>
    </row>
    <row r="90496" spans="28:28">
      <c r="AB90496" s="7"/>
    </row>
    <row r="90497" spans="28:28">
      <c r="AB90497" s="7"/>
    </row>
    <row r="90498" spans="28:28">
      <c r="AB90498" s="7"/>
    </row>
    <row r="90499" spans="28:28">
      <c r="AB90499" s="7"/>
    </row>
    <row r="90500" spans="28:28">
      <c r="AB90500" s="7"/>
    </row>
    <row r="90501" spans="28:28">
      <c r="AB90501" s="7"/>
    </row>
    <row r="90502" spans="28:28">
      <c r="AB90502" s="7"/>
    </row>
    <row r="90503" spans="28:28">
      <c r="AB90503" s="7"/>
    </row>
    <row r="90504" spans="28:28">
      <c r="AB90504" s="7"/>
    </row>
    <row r="90505" spans="28:28">
      <c r="AB90505" s="7"/>
    </row>
    <row r="90506" spans="28:28">
      <c r="AB90506" s="7"/>
    </row>
    <row r="90507" spans="28:28">
      <c r="AB90507" s="7"/>
    </row>
    <row r="90508" spans="28:28">
      <c r="AB90508" s="7"/>
    </row>
    <row r="90509" spans="28:28">
      <c r="AB90509" s="7"/>
    </row>
    <row r="90510" spans="28:28">
      <c r="AB90510" s="7"/>
    </row>
    <row r="90511" spans="28:28">
      <c r="AB90511" s="7"/>
    </row>
    <row r="90512" spans="28:28">
      <c r="AB90512" s="7"/>
    </row>
    <row r="90513" spans="28:28">
      <c r="AB90513" s="7"/>
    </row>
    <row r="90514" spans="28:28">
      <c r="AB90514" s="7"/>
    </row>
    <row r="90515" spans="28:28">
      <c r="AB90515" s="7"/>
    </row>
    <row r="90516" spans="28:28">
      <c r="AB90516" s="7"/>
    </row>
    <row r="90517" spans="28:28">
      <c r="AB90517" s="7"/>
    </row>
    <row r="90518" spans="28:28">
      <c r="AB90518" s="7"/>
    </row>
    <row r="90519" spans="28:28">
      <c r="AB90519" s="7"/>
    </row>
    <row r="90520" spans="28:28">
      <c r="AB90520" s="7"/>
    </row>
    <row r="90521" spans="28:28">
      <c r="AB90521" s="7"/>
    </row>
    <row r="90522" spans="28:28">
      <c r="AB90522" s="7"/>
    </row>
    <row r="90523" spans="28:28">
      <c r="AB90523" s="7"/>
    </row>
    <row r="90524" spans="28:28">
      <c r="AB90524" s="7"/>
    </row>
    <row r="90525" spans="28:28">
      <c r="AB90525" s="7"/>
    </row>
    <row r="90526" spans="28:28">
      <c r="AB90526" s="7"/>
    </row>
    <row r="90527" spans="28:28">
      <c r="AB90527" s="7"/>
    </row>
    <row r="90528" spans="28:28">
      <c r="AB90528" s="7"/>
    </row>
    <row r="90529" spans="28:28">
      <c r="AB90529" s="7"/>
    </row>
    <row r="90530" spans="28:28">
      <c r="AB90530" s="7"/>
    </row>
    <row r="90531" spans="28:28">
      <c r="AB90531" s="7"/>
    </row>
    <row r="90532" spans="28:28">
      <c r="AB90532" s="7"/>
    </row>
    <row r="90533" spans="28:28">
      <c r="AB90533" s="7"/>
    </row>
    <row r="90534" spans="28:28">
      <c r="AB90534" s="7"/>
    </row>
    <row r="90535" spans="28:28">
      <c r="AB90535" s="7"/>
    </row>
    <row r="90536" spans="28:28">
      <c r="AB90536" s="7"/>
    </row>
    <row r="90537" spans="28:28">
      <c r="AB90537" s="7"/>
    </row>
    <row r="90538" spans="28:28">
      <c r="AB90538" s="7"/>
    </row>
    <row r="90539" spans="28:28">
      <c r="AB90539" s="7"/>
    </row>
    <row r="90540" spans="28:28">
      <c r="AB90540" s="7"/>
    </row>
    <row r="90541" spans="28:28">
      <c r="AB90541" s="7"/>
    </row>
    <row r="90542" spans="28:28">
      <c r="AB90542" s="7"/>
    </row>
    <row r="90543" spans="28:28">
      <c r="AB90543" s="7"/>
    </row>
    <row r="90544" spans="28:28">
      <c r="AB90544" s="7"/>
    </row>
    <row r="90545" spans="28:28">
      <c r="AB90545" s="7"/>
    </row>
    <row r="90546" spans="28:28">
      <c r="AB90546" s="7"/>
    </row>
    <row r="90547" spans="28:28">
      <c r="AB90547" s="7"/>
    </row>
    <row r="90548" spans="28:28">
      <c r="AB90548" s="7"/>
    </row>
    <row r="90549" spans="28:28">
      <c r="AB90549" s="7"/>
    </row>
    <row r="90550" spans="28:28">
      <c r="AB90550" s="7"/>
    </row>
    <row r="90551" spans="28:28">
      <c r="AB90551" s="7"/>
    </row>
    <row r="90552" spans="28:28">
      <c r="AB90552" s="7"/>
    </row>
    <row r="90553" spans="28:28">
      <c r="AB90553" s="7"/>
    </row>
    <row r="90554" spans="28:28">
      <c r="AB90554" s="7"/>
    </row>
    <row r="90555" spans="28:28">
      <c r="AB90555" s="7"/>
    </row>
    <row r="90556" spans="28:28">
      <c r="AB90556" s="7"/>
    </row>
    <row r="90557" spans="28:28">
      <c r="AB90557" s="7"/>
    </row>
    <row r="90558" spans="28:28">
      <c r="AB90558" s="7"/>
    </row>
    <row r="90559" spans="28:28">
      <c r="AB90559" s="7"/>
    </row>
    <row r="90560" spans="28:28">
      <c r="AB90560" s="7"/>
    </row>
    <row r="90561" spans="28:28">
      <c r="AB90561" s="7"/>
    </row>
    <row r="90562" spans="28:28">
      <c r="AB90562" s="7"/>
    </row>
    <row r="90563" spans="28:28">
      <c r="AB90563" s="7"/>
    </row>
    <row r="90564" spans="28:28">
      <c r="AB90564" s="7"/>
    </row>
    <row r="90565" spans="28:28">
      <c r="AB90565" s="7"/>
    </row>
    <row r="90566" spans="28:28">
      <c r="AB90566" s="7"/>
    </row>
    <row r="90567" spans="28:28">
      <c r="AB90567" s="7"/>
    </row>
    <row r="90568" spans="28:28">
      <c r="AB90568" s="7"/>
    </row>
    <row r="90569" spans="28:28">
      <c r="AB90569" s="7"/>
    </row>
    <row r="90570" spans="28:28">
      <c r="AB90570" s="7"/>
    </row>
    <row r="90571" spans="28:28">
      <c r="AB90571" s="7"/>
    </row>
    <row r="90572" spans="28:28">
      <c r="AB90572" s="7"/>
    </row>
    <row r="90573" spans="28:28">
      <c r="AB90573" s="7"/>
    </row>
    <row r="90574" spans="28:28">
      <c r="AB90574" s="7"/>
    </row>
    <row r="90575" spans="28:28">
      <c r="AB90575" s="7"/>
    </row>
    <row r="90576" spans="28:28">
      <c r="AB90576" s="7"/>
    </row>
    <row r="90577" spans="28:28">
      <c r="AB90577" s="7"/>
    </row>
    <row r="90578" spans="28:28">
      <c r="AB90578" s="7"/>
    </row>
    <row r="90579" spans="28:28">
      <c r="AB90579" s="7"/>
    </row>
    <row r="90580" spans="28:28">
      <c r="AB90580" s="7"/>
    </row>
    <row r="90581" spans="28:28">
      <c r="AB90581" s="7"/>
    </row>
    <row r="90582" spans="28:28">
      <c r="AB90582" s="7"/>
    </row>
    <row r="90583" spans="28:28">
      <c r="AB90583" s="7"/>
    </row>
    <row r="90584" spans="28:28">
      <c r="AB90584" s="7"/>
    </row>
    <row r="90585" spans="28:28">
      <c r="AB90585" s="7"/>
    </row>
    <row r="90586" spans="28:28">
      <c r="AB90586" s="7"/>
    </row>
    <row r="90587" spans="28:28">
      <c r="AB90587" s="7"/>
    </row>
    <row r="90588" spans="28:28">
      <c r="AB90588" s="7"/>
    </row>
    <row r="90589" spans="28:28">
      <c r="AB90589" s="7"/>
    </row>
    <row r="90590" spans="28:28">
      <c r="AB90590" s="7"/>
    </row>
    <row r="90591" spans="28:28">
      <c r="AB90591" s="7"/>
    </row>
    <row r="90592" spans="28:28">
      <c r="AB90592" s="7"/>
    </row>
    <row r="90593" spans="28:28">
      <c r="AB90593" s="7"/>
    </row>
    <row r="90594" spans="28:28">
      <c r="AB90594" s="7"/>
    </row>
    <row r="90595" spans="28:28">
      <c r="AB90595" s="7"/>
    </row>
    <row r="90596" spans="28:28">
      <c r="AB90596" s="7"/>
    </row>
    <row r="90597" spans="28:28">
      <c r="AB90597" s="7"/>
    </row>
    <row r="90598" spans="28:28">
      <c r="AB90598" s="7"/>
    </row>
    <row r="90599" spans="28:28">
      <c r="AB90599" s="7"/>
    </row>
    <row r="90600" spans="28:28">
      <c r="AB90600" s="7"/>
    </row>
    <row r="90601" spans="28:28">
      <c r="AB90601" s="7"/>
    </row>
    <row r="90602" spans="28:28">
      <c r="AB90602" s="7"/>
    </row>
    <row r="90603" spans="28:28">
      <c r="AB90603" s="7"/>
    </row>
    <row r="90604" spans="28:28">
      <c r="AB90604" s="7"/>
    </row>
    <row r="90605" spans="28:28">
      <c r="AB90605" s="7"/>
    </row>
    <row r="90606" spans="28:28">
      <c r="AB90606" s="7"/>
    </row>
    <row r="90607" spans="28:28">
      <c r="AB90607" s="7"/>
    </row>
    <row r="90608" spans="28:28">
      <c r="AB90608" s="7"/>
    </row>
    <row r="90609" spans="28:28">
      <c r="AB90609" s="7"/>
    </row>
    <row r="90610" spans="28:28">
      <c r="AB90610" s="7"/>
    </row>
    <row r="90611" spans="28:28">
      <c r="AB90611" s="7"/>
    </row>
    <row r="90612" spans="28:28">
      <c r="AB90612" s="7"/>
    </row>
    <row r="90613" spans="28:28">
      <c r="AB90613" s="7"/>
    </row>
    <row r="90614" spans="28:28">
      <c r="AB90614" s="7"/>
    </row>
    <row r="90615" spans="28:28">
      <c r="AB90615" s="7"/>
    </row>
    <row r="90616" spans="28:28">
      <c r="AB90616" s="7"/>
    </row>
    <row r="90617" spans="28:28">
      <c r="AB90617" s="7"/>
    </row>
    <row r="90618" spans="28:28">
      <c r="AB90618" s="7"/>
    </row>
    <row r="90619" spans="28:28">
      <c r="AB90619" s="7"/>
    </row>
    <row r="90620" spans="28:28">
      <c r="AB90620" s="7"/>
    </row>
    <row r="90621" spans="28:28">
      <c r="AB90621" s="7"/>
    </row>
    <row r="90622" spans="28:28">
      <c r="AB90622" s="7"/>
    </row>
    <row r="90623" spans="28:28">
      <c r="AB90623" s="7"/>
    </row>
    <row r="90624" spans="28:28">
      <c r="AB90624" s="7"/>
    </row>
    <row r="90625" spans="28:28">
      <c r="AB90625" s="7"/>
    </row>
    <row r="90626" spans="28:28">
      <c r="AB90626" s="7"/>
    </row>
    <row r="90627" spans="28:28">
      <c r="AB90627" s="7"/>
    </row>
    <row r="90628" spans="28:28">
      <c r="AB90628" s="7"/>
    </row>
    <row r="90629" spans="28:28">
      <c r="AB90629" s="7"/>
    </row>
    <row r="90630" spans="28:28">
      <c r="AB90630" s="7"/>
    </row>
    <row r="90631" spans="28:28">
      <c r="AB90631" s="7"/>
    </row>
    <row r="90632" spans="28:28">
      <c r="AB90632" s="7"/>
    </row>
    <row r="90633" spans="28:28">
      <c r="AB90633" s="7"/>
    </row>
    <row r="90634" spans="28:28">
      <c r="AB90634" s="7"/>
    </row>
    <row r="90635" spans="28:28">
      <c r="AB90635" s="7"/>
    </row>
    <row r="90636" spans="28:28">
      <c r="AB90636" s="7"/>
    </row>
    <row r="90637" spans="28:28">
      <c r="AB90637" s="7"/>
    </row>
    <row r="90638" spans="28:28">
      <c r="AB90638" s="7"/>
    </row>
    <row r="90639" spans="28:28">
      <c r="AB90639" s="7"/>
    </row>
    <row r="90640" spans="28:28">
      <c r="AB90640" s="7"/>
    </row>
    <row r="90641" spans="28:28">
      <c r="AB90641" s="7"/>
    </row>
    <row r="90642" spans="28:28">
      <c r="AB90642" s="7"/>
    </row>
    <row r="90643" spans="28:28">
      <c r="AB90643" s="7"/>
    </row>
    <row r="90644" spans="28:28">
      <c r="AB90644" s="7"/>
    </row>
    <row r="90645" spans="28:28">
      <c r="AB90645" s="7"/>
    </row>
    <row r="90646" spans="28:28">
      <c r="AB90646" s="7"/>
    </row>
    <row r="90647" spans="28:28">
      <c r="AB90647" s="7"/>
    </row>
    <row r="90648" spans="28:28">
      <c r="AB90648" s="7"/>
    </row>
    <row r="90649" spans="28:28">
      <c r="AB90649" s="7"/>
    </row>
    <row r="90650" spans="28:28">
      <c r="AB90650" s="7"/>
    </row>
    <row r="90651" spans="28:28">
      <c r="AB90651" s="7"/>
    </row>
    <row r="90652" spans="28:28">
      <c r="AB90652" s="7"/>
    </row>
    <row r="90653" spans="28:28">
      <c r="AB90653" s="7"/>
    </row>
    <row r="90654" spans="28:28">
      <c r="AB90654" s="7"/>
    </row>
    <row r="90655" spans="28:28">
      <c r="AB90655" s="7"/>
    </row>
    <row r="90656" spans="28:28">
      <c r="AB90656" s="7"/>
    </row>
    <row r="90657" spans="28:28">
      <c r="AB90657" s="7"/>
    </row>
    <row r="90658" spans="28:28">
      <c r="AB90658" s="7"/>
    </row>
    <row r="90659" spans="28:28">
      <c r="AB90659" s="7"/>
    </row>
    <row r="90660" spans="28:28">
      <c r="AB90660" s="7"/>
    </row>
    <row r="90661" spans="28:28">
      <c r="AB90661" s="7"/>
    </row>
    <row r="90662" spans="28:28">
      <c r="AB90662" s="7"/>
    </row>
    <row r="90663" spans="28:28">
      <c r="AB90663" s="7"/>
    </row>
    <row r="90664" spans="28:28">
      <c r="AB90664" s="7"/>
    </row>
    <row r="90665" spans="28:28">
      <c r="AB90665" s="7"/>
    </row>
    <row r="90666" spans="28:28">
      <c r="AB90666" s="7"/>
    </row>
    <row r="90667" spans="28:28">
      <c r="AB90667" s="7"/>
    </row>
    <row r="90668" spans="28:28">
      <c r="AB90668" s="7"/>
    </row>
    <row r="90669" spans="28:28">
      <c r="AB90669" s="7"/>
    </row>
    <row r="90670" spans="28:28">
      <c r="AB90670" s="7"/>
    </row>
    <row r="90671" spans="28:28">
      <c r="AB90671" s="7"/>
    </row>
    <row r="90672" spans="28:28">
      <c r="AB90672" s="7"/>
    </row>
    <row r="90673" spans="28:28">
      <c r="AB90673" s="7"/>
    </row>
    <row r="90674" spans="28:28">
      <c r="AB90674" s="7"/>
    </row>
    <row r="90675" spans="28:28">
      <c r="AB90675" s="7"/>
    </row>
    <row r="90676" spans="28:28">
      <c r="AB90676" s="7"/>
    </row>
    <row r="90677" spans="28:28">
      <c r="AB90677" s="7"/>
    </row>
    <row r="90678" spans="28:28">
      <c r="AB90678" s="7"/>
    </row>
    <row r="90679" spans="28:28">
      <c r="AB90679" s="7"/>
    </row>
    <row r="90680" spans="28:28">
      <c r="AB90680" s="7"/>
    </row>
    <row r="90681" spans="28:28">
      <c r="AB90681" s="7"/>
    </row>
    <row r="90682" spans="28:28">
      <c r="AB90682" s="7"/>
    </row>
    <row r="90683" spans="28:28">
      <c r="AB90683" s="7"/>
    </row>
    <row r="90684" spans="28:28">
      <c r="AB90684" s="7"/>
    </row>
    <row r="90685" spans="28:28">
      <c r="AB90685" s="7"/>
    </row>
    <row r="90686" spans="28:28">
      <c r="AB90686" s="7"/>
    </row>
    <row r="90687" spans="28:28">
      <c r="AB90687" s="7"/>
    </row>
    <row r="90688" spans="28:28">
      <c r="AB90688" s="7"/>
    </row>
    <row r="90689" spans="28:28">
      <c r="AB90689" s="7"/>
    </row>
    <row r="90690" spans="28:28">
      <c r="AB90690" s="7"/>
    </row>
    <row r="90691" spans="28:28">
      <c r="AB90691" s="7"/>
    </row>
    <row r="90692" spans="28:28">
      <c r="AB90692" s="7"/>
    </row>
    <row r="90693" spans="28:28">
      <c r="AB90693" s="7"/>
    </row>
    <row r="90694" spans="28:28">
      <c r="AB90694" s="7"/>
    </row>
    <row r="90695" spans="28:28">
      <c r="AB90695" s="7"/>
    </row>
    <row r="90696" spans="28:28">
      <c r="AB90696" s="7"/>
    </row>
    <row r="90697" spans="28:28">
      <c r="AB90697" s="7"/>
    </row>
    <row r="90698" spans="28:28">
      <c r="AB90698" s="7"/>
    </row>
    <row r="90699" spans="28:28">
      <c r="AB90699" s="7"/>
    </row>
    <row r="90700" spans="28:28">
      <c r="AB90700" s="7"/>
    </row>
    <row r="90701" spans="28:28">
      <c r="AB90701" s="7"/>
    </row>
    <row r="90702" spans="28:28">
      <c r="AB90702" s="7"/>
    </row>
    <row r="90703" spans="28:28">
      <c r="AB90703" s="7"/>
    </row>
    <row r="90704" spans="28:28">
      <c r="AB90704" s="7"/>
    </row>
    <row r="90705" spans="28:28">
      <c r="AB90705" s="7"/>
    </row>
    <row r="90706" spans="28:28">
      <c r="AB90706" s="7"/>
    </row>
    <row r="90707" spans="28:28">
      <c r="AB90707" s="7"/>
    </row>
    <row r="90708" spans="28:28">
      <c r="AB90708" s="7"/>
    </row>
    <row r="90709" spans="28:28">
      <c r="AB90709" s="7"/>
    </row>
    <row r="90710" spans="28:28">
      <c r="AB90710" s="7"/>
    </row>
    <row r="90711" spans="28:28">
      <c r="AB90711" s="7"/>
    </row>
    <row r="90712" spans="28:28">
      <c r="AB90712" s="7"/>
    </row>
    <row r="90713" spans="28:28">
      <c r="AB90713" s="7"/>
    </row>
    <row r="90714" spans="28:28">
      <c r="AB90714" s="7"/>
    </row>
    <row r="90715" spans="28:28">
      <c r="AB90715" s="7"/>
    </row>
    <row r="90716" spans="28:28">
      <c r="AB90716" s="7"/>
    </row>
    <row r="90717" spans="28:28">
      <c r="AB90717" s="7"/>
    </row>
    <row r="90718" spans="28:28">
      <c r="AB90718" s="7"/>
    </row>
    <row r="90719" spans="28:28">
      <c r="AB90719" s="7"/>
    </row>
    <row r="90720" spans="28:28">
      <c r="AB90720" s="7"/>
    </row>
    <row r="90721" spans="28:28">
      <c r="AB90721" s="7"/>
    </row>
    <row r="90722" spans="28:28">
      <c r="AB90722" s="7"/>
    </row>
    <row r="90723" spans="28:28">
      <c r="AB90723" s="7"/>
    </row>
    <row r="90724" spans="28:28">
      <c r="AB90724" s="7"/>
    </row>
    <row r="90725" spans="28:28">
      <c r="AB90725" s="7"/>
    </row>
    <row r="90726" spans="28:28">
      <c r="AB90726" s="7"/>
    </row>
    <row r="90727" spans="28:28">
      <c r="AB90727" s="7"/>
    </row>
    <row r="90728" spans="28:28">
      <c r="AB90728" s="7"/>
    </row>
    <row r="90729" spans="28:28">
      <c r="AB90729" s="7"/>
    </row>
    <row r="90730" spans="28:28">
      <c r="AB90730" s="7"/>
    </row>
    <row r="90731" spans="28:28">
      <c r="AB90731" s="7"/>
    </row>
    <row r="90732" spans="28:28">
      <c r="AB90732" s="7"/>
    </row>
    <row r="90733" spans="28:28">
      <c r="AB90733" s="7"/>
    </row>
    <row r="90734" spans="28:28">
      <c r="AB90734" s="7"/>
    </row>
    <row r="90735" spans="28:28">
      <c r="AB90735" s="7"/>
    </row>
    <row r="90736" spans="28:28">
      <c r="AB90736" s="7"/>
    </row>
    <row r="90737" spans="28:28">
      <c r="AB90737" s="7"/>
    </row>
    <row r="90738" spans="28:28">
      <c r="AB90738" s="7"/>
    </row>
    <row r="90739" spans="28:28">
      <c r="AB90739" s="7"/>
    </row>
    <row r="90740" spans="28:28">
      <c r="AB90740" s="7"/>
    </row>
    <row r="90741" spans="28:28">
      <c r="AB90741" s="7"/>
    </row>
    <row r="90742" spans="28:28">
      <c r="AB90742" s="7"/>
    </row>
    <row r="90743" spans="28:28">
      <c r="AB90743" s="7"/>
    </row>
    <row r="90744" spans="28:28">
      <c r="AB90744" s="7"/>
    </row>
    <row r="90745" spans="28:28">
      <c r="AB90745" s="7"/>
    </row>
    <row r="90746" spans="28:28">
      <c r="AB90746" s="7"/>
    </row>
    <row r="90747" spans="28:28">
      <c r="AB90747" s="7"/>
    </row>
    <row r="90748" spans="28:28">
      <c r="AB90748" s="7"/>
    </row>
    <row r="90749" spans="28:28">
      <c r="AB90749" s="7"/>
    </row>
    <row r="90750" spans="28:28">
      <c r="AB90750" s="7"/>
    </row>
    <row r="90751" spans="28:28">
      <c r="AB90751" s="7"/>
    </row>
    <row r="90752" spans="28:28">
      <c r="AB90752" s="7"/>
    </row>
    <row r="90753" spans="28:28">
      <c r="AB90753" s="7"/>
    </row>
    <row r="90754" spans="28:28">
      <c r="AB90754" s="7"/>
    </row>
    <row r="90755" spans="28:28">
      <c r="AB90755" s="7"/>
    </row>
    <row r="90756" spans="28:28">
      <c r="AB90756" s="7"/>
    </row>
    <row r="90757" spans="28:28">
      <c r="AB90757" s="7"/>
    </row>
    <row r="90758" spans="28:28">
      <c r="AB90758" s="7"/>
    </row>
    <row r="90759" spans="28:28">
      <c r="AB90759" s="7"/>
    </row>
    <row r="90760" spans="28:28">
      <c r="AB90760" s="7"/>
    </row>
    <row r="90761" spans="28:28">
      <c r="AB90761" s="7"/>
    </row>
    <row r="90762" spans="28:28">
      <c r="AB90762" s="7"/>
    </row>
    <row r="90763" spans="28:28">
      <c r="AB90763" s="7"/>
    </row>
    <row r="90764" spans="28:28">
      <c r="AB90764" s="7"/>
    </row>
    <row r="90765" spans="28:28">
      <c r="AB90765" s="7"/>
    </row>
    <row r="90766" spans="28:28">
      <c r="AB90766" s="7"/>
    </row>
    <row r="90767" spans="28:28">
      <c r="AB90767" s="7"/>
    </row>
    <row r="90768" spans="28:28">
      <c r="AB90768" s="7"/>
    </row>
    <row r="90769" spans="28:28">
      <c r="AB90769" s="7"/>
    </row>
    <row r="90770" spans="28:28">
      <c r="AB90770" s="7"/>
    </row>
    <row r="90771" spans="28:28">
      <c r="AB90771" s="7"/>
    </row>
    <row r="90772" spans="28:28">
      <c r="AB90772" s="7"/>
    </row>
    <row r="90773" spans="28:28">
      <c r="AB90773" s="7"/>
    </row>
    <row r="90774" spans="28:28">
      <c r="AB90774" s="7"/>
    </row>
    <row r="90775" spans="28:28">
      <c r="AB90775" s="7"/>
    </row>
    <row r="90776" spans="28:28">
      <c r="AB90776" s="7"/>
    </row>
    <row r="90777" spans="28:28">
      <c r="AB90777" s="7"/>
    </row>
    <row r="90778" spans="28:28">
      <c r="AB90778" s="7"/>
    </row>
    <row r="90779" spans="28:28">
      <c r="AB90779" s="7"/>
    </row>
    <row r="90780" spans="28:28">
      <c r="AB90780" s="7"/>
    </row>
    <row r="90781" spans="28:28">
      <c r="AB90781" s="7"/>
    </row>
    <row r="90782" spans="28:28">
      <c r="AB90782" s="7"/>
    </row>
    <row r="90783" spans="28:28">
      <c r="AB90783" s="7"/>
    </row>
    <row r="90784" spans="28:28">
      <c r="AB90784" s="7"/>
    </row>
    <row r="90785" spans="28:28">
      <c r="AB90785" s="7"/>
    </row>
    <row r="90786" spans="28:28">
      <c r="AB90786" s="7"/>
    </row>
    <row r="90787" spans="28:28">
      <c r="AB90787" s="7"/>
    </row>
    <row r="90788" spans="28:28">
      <c r="AB90788" s="7"/>
    </row>
    <row r="90789" spans="28:28">
      <c r="AB90789" s="7"/>
    </row>
    <row r="90790" spans="28:28">
      <c r="AB90790" s="7"/>
    </row>
    <row r="90791" spans="28:28">
      <c r="AB90791" s="7"/>
    </row>
    <row r="90792" spans="28:28">
      <c r="AB90792" s="7"/>
    </row>
    <row r="90793" spans="28:28">
      <c r="AB90793" s="7"/>
    </row>
    <row r="90794" spans="28:28">
      <c r="AB90794" s="7"/>
    </row>
    <row r="90795" spans="28:28">
      <c r="AB90795" s="7"/>
    </row>
    <row r="90796" spans="28:28">
      <c r="AB90796" s="7"/>
    </row>
    <row r="90797" spans="28:28">
      <c r="AB90797" s="7"/>
    </row>
    <row r="90798" spans="28:28">
      <c r="AB90798" s="7"/>
    </row>
    <row r="90799" spans="28:28">
      <c r="AB90799" s="7"/>
    </row>
    <row r="90800" spans="28:28">
      <c r="AB90800" s="7"/>
    </row>
    <row r="90801" spans="28:28">
      <c r="AB90801" s="7"/>
    </row>
    <row r="90802" spans="28:28">
      <c r="AB90802" s="7"/>
    </row>
    <row r="90803" spans="28:28">
      <c r="AB90803" s="7"/>
    </row>
    <row r="90804" spans="28:28">
      <c r="AB90804" s="7"/>
    </row>
    <row r="90805" spans="28:28">
      <c r="AB90805" s="7"/>
    </row>
    <row r="90806" spans="28:28">
      <c r="AB90806" s="7"/>
    </row>
    <row r="90807" spans="28:28">
      <c r="AB90807" s="7"/>
    </row>
    <row r="90808" spans="28:28">
      <c r="AB90808" s="7"/>
    </row>
    <row r="90809" spans="28:28">
      <c r="AB90809" s="7"/>
    </row>
    <row r="90810" spans="28:28">
      <c r="AB90810" s="7"/>
    </row>
    <row r="90811" spans="28:28">
      <c r="AB90811" s="7"/>
    </row>
    <row r="90812" spans="28:28">
      <c r="AB90812" s="7"/>
    </row>
    <row r="90813" spans="28:28">
      <c r="AB90813" s="7"/>
    </row>
    <row r="90814" spans="28:28">
      <c r="AB90814" s="7"/>
    </row>
    <row r="90815" spans="28:28">
      <c r="AB90815" s="7"/>
    </row>
    <row r="90816" spans="28:28">
      <c r="AB90816" s="7"/>
    </row>
    <row r="90817" spans="28:28">
      <c r="AB90817" s="7"/>
    </row>
    <row r="90818" spans="28:28">
      <c r="AB90818" s="7"/>
    </row>
    <row r="90819" spans="28:28">
      <c r="AB90819" s="7"/>
    </row>
    <row r="90820" spans="28:28">
      <c r="AB90820" s="7"/>
    </row>
    <row r="90821" spans="28:28">
      <c r="AB90821" s="7"/>
    </row>
    <row r="90822" spans="28:28">
      <c r="AB90822" s="7"/>
    </row>
    <row r="90823" spans="28:28">
      <c r="AB90823" s="7"/>
    </row>
    <row r="90824" spans="28:28">
      <c r="AB90824" s="7"/>
    </row>
    <row r="90825" spans="28:28">
      <c r="AB90825" s="7"/>
    </row>
    <row r="90826" spans="28:28">
      <c r="AB90826" s="7"/>
    </row>
    <row r="90827" spans="28:28">
      <c r="AB90827" s="7"/>
    </row>
    <row r="90828" spans="28:28">
      <c r="AB90828" s="7"/>
    </row>
    <row r="90829" spans="28:28">
      <c r="AB90829" s="7"/>
    </row>
    <row r="90830" spans="28:28">
      <c r="AB90830" s="7"/>
    </row>
    <row r="90831" spans="28:28">
      <c r="AB90831" s="7"/>
    </row>
    <row r="90832" spans="28:28">
      <c r="AB90832" s="7"/>
    </row>
    <row r="90833" spans="28:28">
      <c r="AB90833" s="7"/>
    </row>
    <row r="90834" spans="28:28">
      <c r="AB90834" s="7"/>
    </row>
    <row r="90835" spans="28:28">
      <c r="AB90835" s="7"/>
    </row>
    <row r="90836" spans="28:28">
      <c r="AB90836" s="7"/>
    </row>
    <row r="90837" spans="28:28">
      <c r="AB90837" s="7"/>
    </row>
    <row r="90838" spans="28:28">
      <c r="AB90838" s="7"/>
    </row>
    <row r="90839" spans="28:28">
      <c r="AB90839" s="7"/>
    </row>
    <row r="90840" spans="28:28">
      <c r="AB90840" s="7"/>
    </row>
    <row r="90841" spans="28:28">
      <c r="AB90841" s="7"/>
    </row>
    <row r="90842" spans="28:28">
      <c r="AB90842" s="7"/>
    </row>
    <row r="90843" spans="28:28">
      <c r="AB90843" s="7"/>
    </row>
    <row r="90844" spans="28:28">
      <c r="AB90844" s="7"/>
    </row>
    <row r="90845" spans="28:28">
      <c r="AB90845" s="7"/>
    </row>
    <row r="90846" spans="28:28">
      <c r="AB90846" s="7"/>
    </row>
    <row r="90847" spans="28:28">
      <c r="AB90847" s="7"/>
    </row>
    <row r="90848" spans="28:28">
      <c r="AB90848" s="7"/>
    </row>
    <row r="90849" spans="28:28">
      <c r="AB90849" s="7"/>
    </row>
    <row r="90850" spans="28:28">
      <c r="AB90850" s="7"/>
    </row>
    <row r="90851" spans="28:28">
      <c r="AB90851" s="7"/>
    </row>
    <row r="90852" spans="28:28">
      <c r="AB90852" s="7"/>
    </row>
    <row r="90853" spans="28:28">
      <c r="AB90853" s="7"/>
    </row>
    <row r="90854" spans="28:28">
      <c r="AB90854" s="7"/>
    </row>
    <row r="90855" spans="28:28">
      <c r="AB90855" s="7"/>
    </row>
    <row r="90856" spans="28:28">
      <c r="AB90856" s="7"/>
    </row>
    <row r="90857" spans="28:28">
      <c r="AB90857" s="7"/>
    </row>
    <row r="90858" spans="28:28">
      <c r="AB90858" s="7"/>
    </row>
    <row r="90859" spans="28:28">
      <c r="AB90859" s="7"/>
    </row>
    <row r="90860" spans="28:28">
      <c r="AB90860" s="7"/>
    </row>
    <row r="90861" spans="28:28">
      <c r="AB90861" s="7"/>
    </row>
    <row r="90862" spans="28:28">
      <c r="AB90862" s="7"/>
    </row>
    <row r="90863" spans="28:28">
      <c r="AB90863" s="7"/>
    </row>
    <row r="90864" spans="28:28">
      <c r="AB90864" s="7"/>
    </row>
    <row r="90865" spans="28:28">
      <c r="AB90865" s="7"/>
    </row>
    <row r="90866" spans="28:28">
      <c r="AB90866" s="7"/>
    </row>
    <row r="90867" spans="28:28">
      <c r="AB90867" s="7"/>
    </row>
    <row r="90868" spans="28:28">
      <c r="AB90868" s="7"/>
    </row>
    <row r="90869" spans="28:28">
      <c r="AB90869" s="7"/>
    </row>
    <row r="90870" spans="28:28">
      <c r="AB90870" s="7"/>
    </row>
    <row r="90871" spans="28:28">
      <c r="AB90871" s="7"/>
    </row>
    <row r="90872" spans="28:28">
      <c r="AB90872" s="7"/>
    </row>
    <row r="90873" spans="28:28">
      <c r="AB90873" s="7"/>
    </row>
    <row r="90874" spans="28:28">
      <c r="AB90874" s="7"/>
    </row>
    <row r="90875" spans="28:28">
      <c r="AB90875" s="7"/>
    </row>
    <row r="90876" spans="28:28">
      <c r="AB90876" s="7"/>
    </row>
    <row r="90877" spans="28:28">
      <c r="AB90877" s="7"/>
    </row>
    <row r="90878" spans="28:28">
      <c r="AB90878" s="7"/>
    </row>
    <row r="90879" spans="28:28">
      <c r="AB90879" s="7"/>
    </row>
    <row r="90880" spans="28:28">
      <c r="AB90880" s="7"/>
    </row>
    <row r="90881" spans="28:28">
      <c r="AB90881" s="7"/>
    </row>
    <row r="90882" spans="28:28">
      <c r="AB90882" s="7"/>
    </row>
    <row r="90883" spans="28:28">
      <c r="AB90883" s="7"/>
    </row>
    <row r="90884" spans="28:28">
      <c r="AB90884" s="7"/>
    </row>
    <row r="90885" spans="28:28">
      <c r="AB90885" s="7"/>
    </row>
    <row r="90886" spans="28:28">
      <c r="AB90886" s="7"/>
    </row>
    <row r="90887" spans="28:28">
      <c r="AB90887" s="7"/>
    </row>
    <row r="90888" spans="28:28">
      <c r="AB90888" s="7"/>
    </row>
    <row r="90889" spans="28:28">
      <c r="AB90889" s="7"/>
    </row>
    <row r="90890" spans="28:28">
      <c r="AB90890" s="7"/>
    </row>
    <row r="90891" spans="28:28">
      <c r="AB90891" s="7"/>
    </row>
    <row r="90892" spans="28:28">
      <c r="AB90892" s="7"/>
    </row>
    <row r="90893" spans="28:28">
      <c r="AB90893" s="7"/>
    </row>
    <row r="90894" spans="28:28">
      <c r="AB90894" s="7"/>
    </row>
    <row r="90895" spans="28:28">
      <c r="AB90895" s="7"/>
    </row>
    <row r="90896" spans="28:28">
      <c r="AB90896" s="7"/>
    </row>
    <row r="90897" spans="28:28">
      <c r="AB90897" s="7"/>
    </row>
    <row r="90898" spans="28:28">
      <c r="AB90898" s="7"/>
    </row>
    <row r="90899" spans="28:28">
      <c r="AB90899" s="7"/>
    </row>
    <row r="90900" spans="28:28">
      <c r="AB90900" s="7"/>
    </row>
    <row r="90901" spans="28:28">
      <c r="AB90901" s="7"/>
    </row>
    <row r="90902" spans="28:28">
      <c r="AB90902" s="7"/>
    </row>
    <row r="90903" spans="28:28">
      <c r="AB90903" s="7"/>
    </row>
    <row r="90904" spans="28:28">
      <c r="AB90904" s="7"/>
    </row>
    <row r="90905" spans="28:28">
      <c r="AB90905" s="7"/>
    </row>
    <row r="90906" spans="28:28">
      <c r="AB90906" s="7"/>
    </row>
    <row r="90907" spans="28:28">
      <c r="AB90907" s="7"/>
    </row>
    <row r="90908" spans="28:28">
      <c r="AB90908" s="7"/>
    </row>
    <row r="90909" spans="28:28">
      <c r="AB90909" s="7"/>
    </row>
    <row r="90910" spans="28:28">
      <c r="AB90910" s="7"/>
    </row>
    <row r="90911" spans="28:28">
      <c r="AB90911" s="7"/>
    </row>
    <row r="90912" spans="28:28">
      <c r="AB90912" s="7"/>
    </row>
    <row r="90913" spans="28:28">
      <c r="AB90913" s="7"/>
    </row>
    <row r="90914" spans="28:28">
      <c r="AB90914" s="7"/>
    </row>
    <row r="90915" spans="28:28">
      <c r="AB90915" s="7"/>
    </row>
    <row r="90916" spans="28:28">
      <c r="AB90916" s="7"/>
    </row>
    <row r="90917" spans="28:28">
      <c r="AB90917" s="7"/>
    </row>
    <row r="90918" spans="28:28">
      <c r="AB90918" s="7"/>
    </row>
    <row r="90919" spans="28:28">
      <c r="AB90919" s="7"/>
    </row>
    <row r="90920" spans="28:28">
      <c r="AB90920" s="7"/>
    </row>
    <row r="90921" spans="28:28">
      <c r="AB90921" s="7"/>
    </row>
    <row r="90922" spans="28:28">
      <c r="AB90922" s="7"/>
    </row>
    <row r="90923" spans="28:28">
      <c r="AB90923" s="7"/>
    </row>
    <row r="90924" spans="28:28">
      <c r="AB90924" s="7"/>
    </row>
    <row r="90925" spans="28:28">
      <c r="AB90925" s="7"/>
    </row>
    <row r="90926" spans="28:28">
      <c r="AB90926" s="7"/>
    </row>
    <row r="90927" spans="28:28">
      <c r="AB90927" s="7"/>
    </row>
    <row r="90928" spans="28:28">
      <c r="AB90928" s="7"/>
    </row>
    <row r="90929" spans="28:28">
      <c r="AB90929" s="7"/>
    </row>
    <row r="90930" spans="28:28">
      <c r="AB90930" s="7"/>
    </row>
    <row r="90931" spans="28:28">
      <c r="AB90931" s="7"/>
    </row>
    <row r="90932" spans="28:28">
      <c r="AB90932" s="7"/>
    </row>
    <row r="90933" spans="28:28">
      <c r="AB90933" s="7"/>
    </row>
    <row r="90934" spans="28:28">
      <c r="AB90934" s="7"/>
    </row>
    <row r="90935" spans="28:28">
      <c r="AB90935" s="7"/>
    </row>
    <row r="90936" spans="28:28">
      <c r="AB90936" s="7"/>
    </row>
    <row r="90937" spans="28:28">
      <c r="AB90937" s="7"/>
    </row>
    <row r="90938" spans="28:28">
      <c r="AB90938" s="7"/>
    </row>
    <row r="90939" spans="28:28">
      <c r="AB90939" s="7"/>
    </row>
    <row r="90940" spans="28:28">
      <c r="AB90940" s="7"/>
    </row>
    <row r="90941" spans="28:28">
      <c r="AB90941" s="7"/>
    </row>
    <row r="90942" spans="28:28">
      <c r="AB90942" s="7"/>
    </row>
    <row r="90943" spans="28:28">
      <c r="AB90943" s="7"/>
    </row>
    <row r="90944" spans="28:28">
      <c r="AB90944" s="7"/>
    </row>
    <row r="90945" spans="28:28">
      <c r="AB90945" s="7"/>
    </row>
    <row r="90946" spans="28:28">
      <c r="AB90946" s="7"/>
    </row>
    <row r="90947" spans="28:28">
      <c r="AB90947" s="7"/>
    </row>
    <row r="90948" spans="28:28">
      <c r="AB90948" s="7"/>
    </row>
    <row r="90949" spans="28:28">
      <c r="AB90949" s="7"/>
    </row>
    <row r="90950" spans="28:28">
      <c r="AB90950" s="7"/>
    </row>
    <row r="90951" spans="28:28">
      <c r="AB90951" s="7"/>
    </row>
    <row r="90952" spans="28:28">
      <c r="AB90952" s="7"/>
    </row>
    <row r="90953" spans="28:28">
      <c r="AB90953" s="7"/>
    </row>
    <row r="90954" spans="28:28">
      <c r="AB90954" s="7"/>
    </row>
    <row r="90955" spans="28:28">
      <c r="AB90955" s="7"/>
    </row>
    <row r="90956" spans="28:28">
      <c r="AB90956" s="7"/>
    </row>
    <row r="90957" spans="28:28">
      <c r="AB90957" s="7"/>
    </row>
    <row r="90958" spans="28:28">
      <c r="AB90958" s="7"/>
    </row>
    <row r="90959" spans="28:28">
      <c r="AB90959" s="7"/>
    </row>
    <row r="90960" spans="28:28">
      <c r="AB90960" s="7"/>
    </row>
    <row r="90961" spans="28:28">
      <c r="AB90961" s="7"/>
    </row>
    <row r="90962" spans="28:28">
      <c r="AB90962" s="7"/>
    </row>
    <row r="90963" spans="28:28">
      <c r="AB90963" s="7"/>
    </row>
    <row r="90964" spans="28:28">
      <c r="AB90964" s="7"/>
    </row>
    <row r="90965" spans="28:28">
      <c r="AB90965" s="7"/>
    </row>
    <row r="90966" spans="28:28">
      <c r="AB90966" s="7"/>
    </row>
    <row r="90967" spans="28:28">
      <c r="AB90967" s="7"/>
    </row>
    <row r="90968" spans="28:28">
      <c r="AB90968" s="7"/>
    </row>
    <row r="90969" spans="28:28">
      <c r="AB90969" s="7"/>
    </row>
    <row r="90970" spans="28:28">
      <c r="AB90970" s="7"/>
    </row>
    <row r="90971" spans="28:28">
      <c r="AB90971" s="7"/>
    </row>
    <row r="90972" spans="28:28">
      <c r="AB90972" s="7"/>
    </row>
    <row r="90973" spans="28:28">
      <c r="AB90973" s="7"/>
    </row>
    <row r="90974" spans="28:28">
      <c r="AB90974" s="7"/>
    </row>
    <row r="90975" spans="28:28">
      <c r="AB90975" s="7"/>
    </row>
    <row r="90976" spans="28:28">
      <c r="AB90976" s="7"/>
    </row>
    <row r="90977" spans="28:28">
      <c r="AB90977" s="7"/>
    </row>
    <row r="90978" spans="28:28">
      <c r="AB90978" s="7"/>
    </row>
    <row r="90979" spans="28:28">
      <c r="AB90979" s="7"/>
    </row>
    <row r="90980" spans="28:28">
      <c r="AB90980" s="7"/>
    </row>
    <row r="90981" spans="28:28">
      <c r="AB90981" s="7"/>
    </row>
    <row r="90982" spans="28:28">
      <c r="AB90982" s="7"/>
    </row>
    <row r="90983" spans="28:28">
      <c r="AB90983" s="7"/>
    </row>
    <row r="90984" spans="28:28">
      <c r="AB90984" s="7"/>
    </row>
    <row r="90985" spans="28:28">
      <c r="AB90985" s="7"/>
    </row>
    <row r="90986" spans="28:28">
      <c r="AB90986" s="7"/>
    </row>
    <row r="90987" spans="28:28">
      <c r="AB90987" s="7"/>
    </row>
    <row r="90988" spans="28:28">
      <c r="AB90988" s="7"/>
    </row>
    <row r="90989" spans="28:28">
      <c r="AB90989" s="7"/>
    </row>
    <row r="90990" spans="28:28">
      <c r="AB90990" s="7"/>
    </row>
    <row r="90991" spans="28:28">
      <c r="AB90991" s="7"/>
    </row>
    <row r="90992" spans="28:28">
      <c r="AB90992" s="7"/>
    </row>
    <row r="90993" spans="28:28">
      <c r="AB90993" s="7"/>
    </row>
    <row r="90994" spans="28:28">
      <c r="AB90994" s="7"/>
    </row>
    <row r="90995" spans="28:28">
      <c r="AB90995" s="7"/>
    </row>
    <row r="90996" spans="28:28">
      <c r="AB90996" s="7"/>
    </row>
    <row r="90997" spans="28:28">
      <c r="AB90997" s="7"/>
    </row>
    <row r="90998" spans="28:28">
      <c r="AB90998" s="7"/>
    </row>
    <row r="90999" spans="28:28">
      <c r="AB90999" s="7"/>
    </row>
    <row r="91000" spans="28:28">
      <c r="AB91000" s="7"/>
    </row>
    <row r="91001" spans="28:28">
      <c r="AB91001" s="7"/>
    </row>
    <row r="91002" spans="28:28">
      <c r="AB91002" s="7"/>
    </row>
    <row r="91003" spans="28:28">
      <c r="AB91003" s="7"/>
    </row>
    <row r="91004" spans="28:28">
      <c r="AB91004" s="7"/>
    </row>
    <row r="91005" spans="28:28">
      <c r="AB91005" s="7"/>
    </row>
    <row r="91006" spans="28:28">
      <c r="AB91006" s="7"/>
    </row>
    <row r="91007" spans="28:28">
      <c r="AB91007" s="7"/>
    </row>
    <row r="91008" spans="28:28">
      <c r="AB91008" s="7"/>
    </row>
    <row r="91009" spans="28:28">
      <c r="AB91009" s="7"/>
    </row>
    <row r="91010" spans="28:28">
      <c r="AB91010" s="7"/>
    </row>
    <row r="91011" spans="28:28">
      <c r="AB91011" s="7"/>
    </row>
    <row r="91012" spans="28:28">
      <c r="AB91012" s="7"/>
    </row>
    <row r="91013" spans="28:28">
      <c r="AB91013" s="7"/>
    </row>
    <row r="91014" spans="28:28">
      <c r="AB91014" s="7"/>
    </row>
    <row r="91015" spans="28:28">
      <c r="AB91015" s="7"/>
    </row>
    <row r="91016" spans="28:28">
      <c r="AB91016" s="7"/>
    </row>
    <row r="91017" spans="28:28">
      <c r="AB91017" s="7"/>
    </row>
    <row r="91018" spans="28:28">
      <c r="AB91018" s="7"/>
    </row>
    <row r="91019" spans="28:28">
      <c r="AB91019" s="7"/>
    </row>
    <row r="91020" spans="28:28">
      <c r="AB91020" s="7"/>
    </row>
    <row r="91021" spans="28:28">
      <c r="AB91021" s="7"/>
    </row>
    <row r="91022" spans="28:28">
      <c r="AB91022" s="7"/>
    </row>
    <row r="91023" spans="28:28">
      <c r="AB91023" s="7"/>
    </row>
    <row r="91024" spans="28:28">
      <c r="AB91024" s="7"/>
    </row>
    <row r="91025" spans="28:28">
      <c r="AB91025" s="7"/>
    </row>
    <row r="91026" spans="28:28">
      <c r="AB91026" s="7"/>
    </row>
    <row r="91027" spans="28:28">
      <c r="AB91027" s="7"/>
    </row>
    <row r="91028" spans="28:28">
      <c r="AB91028" s="7"/>
    </row>
    <row r="91029" spans="28:28">
      <c r="AB91029" s="7"/>
    </row>
    <row r="91030" spans="28:28">
      <c r="AB91030" s="7"/>
    </row>
    <row r="91031" spans="28:28">
      <c r="AB91031" s="7"/>
    </row>
    <row r="91032" spans="28:28">
      <c r="AB91032" s="7"/>
    </row>
    <row r="91033" spans="28:28">
      <c r="AB91033" s="7"/>
    </row>
    <row r="91034" spans="28:28">
      <c r="AB91034" s="7"/>
    </row>
    <row r="91035" spans="28:28">
      <c r="AB91035" s="7"/>
    </row>
    <row r="91036" spans="28:28">
      <c r="AB91036" s="7"/>
    </row>
    <row r="91037" spans="28:28">
      <c r="AB91037" s="7"/>
    </row>
    <row r="91038" spans="28:28">
      <c r="AB91038" s="7"/>
    </row>
    <row r="91039" spans="28:28">
      <c r="AB91039" s="7"/>
    </row>
    <row r="91040" spans="28:28">
      <c r="AB91040" s="7"/>
    </row>
    <row r="91041" spans="28:28">
      <c r="AB91041" s="7"/>
    </row>
    <row r="91042" spans="28:28">
      <c r="AB91042" s="7"/>
    </row>
    <row r="91043" spans="28:28">
      <c r="AB91043" s="7"/>
    </row>
    <row r="91044" spans="28:28">
      <c r="AB91044" s="7"/>
    </row>
    <row r="91045" spans="28:28">
      <c r="AB91045" s="7"/>
    </row>
    <row r="91046" spans="28:28">
      <c r="AB91046" s="7"/>
    </row>
    <row r="91047" spans="28:28">
      <c r="AB91047" s="7"/>
    </row>
    <row r="91048" spans="28:28">
      <c r="AB91048" s="7"/>
    </row>
    <row r="91049" spans="28:28">
      <c r="AB91049" s="7"/>
    </row>
    <row r="91050" spans="28:28">
      <c r="AB91050" s="7"/>
    </row>
    <row r="91051" spans="28:28">
      <c r="AB91051" s="7"/>
    </row>
    <row r="91052" spans="28:28">
      <c r="AB91052" s="7"/>
    </row>
    <row r="91053" spans="28:28">
      <c r="AB91053" s="7"/>
    </row>
    <row r="91054" spans="28:28">
      <c r="AB91054" s="7"/>
    </row>
    <row r="91055" spans="28:28">
      <c r="AB91055" s="7"/>
    </row>
    <row r="91056" spans="28:28">
      <c r="AB91056" s="7"/>
    </row>
    <row r="91057" spans="28:28">
      <c r="AB91057" s="7"/>
    </row>
    <row r="91058" spans="28:28">
      <c r="AB91058" s="7"/>
    </row>
    <row r="91059" spans="28:28">
      <c r="AB91059" s="7"/>
    </row>
    <row r="91060" spans="28:28">
      <c r="AB91060" s="7"/>
    </row>
    <row r="91061" spans="28:28">
      <c r="AB91061" s="7"/>
    </row>
    <row r="91062" spans="28:28">
      <c r="AB91062" s="7"/>
    </row>
    <row r="91063" spans="28:28">
      <c r="AB91063" s="7"/>
    </row>
    <row r="91064" spans="28:28">
      <c r="AB91064" s="7"/>
    </row>
    <row r="91065" spans="28:28">
      <c r="AB91065" s="7"/>
    </row>
    <row r="91066" spans="28:28">
      <c r="AB91066" s="7"/>
    </row>
    <row r="91067" spans="28:28">
      <c r="AB91067" s="7"/>
    </row>
    <row r="91068" spans="28:28">
      <c r="AB91068" s="7"/>
    </row>
    <row r="91069" spans="28:28">
      <c r="AB91069" s="7"/>
    </row>
    <row r="91070" spans="28:28">
      <c r="AB91070" s="7"/>
    </row>
    <row r="91071" spans="28:28">
      <c r="AB91071" s="7"/>
    </row>
    <row r="91072" spans="28:28">
      <c r="AB91072" s="7"/>
    </row>
    <row r="91073" spans="28:28">
      <c r="AB91073" s="7"/>
    </row>
    <row r="91074" spans="28:28">
      <c r="AB91074" s="7"/>
    </row>
    <row r="91075" spans="28:28">
      <c r="AB91075" s="7"/>
    </row>
    <row r="91076" spans="28:28">
      <c r="AB91076" s="7"/>
    </row>
    <row r="91077" spans="28:28">
      <c r="AB91077" s="7"/>
    </row>
    <row r="91078" spans="28:28">
      <c r="AB91078" s="7"/>
    </row>
    <row r="91079" spans="28:28">
      <c r="AB91079" s="7"/>
    </row>
    <row r="91080" spans="28:28">
      <c r="AB91080" s="7"/>
    </row>
    <row r="91081" spans="28:28">
      <c r="AB91081" s="7"/>
    </row>
    <row r="91082" spans="28:28">
      <c r="AB91082" s="7"/>
    </row>
    <row r="91083" spans="28:28">
      <c r="AB91083" s="7"/>
    </row>
    <row r="91084" spans="28:28">
      <c r="AB91084" s="7"/>
    </row>
    <row r="91085" spans="28:28">
      <c r="AB91085" s="7"/>
    </row>
    <row r="91086" spans="28:28">
      <c r="AB91086" s="7"/>
    </row>
    <row r="91087" spans="28:28">
      <c r="AB91087" s="7"/>
    </row>
    <row r="91088" spans="28:28">
      <c r="AB91088" s="7"/>
    </row>
    <row r="91089" spans="28:28">
      <c r="AB91089" s="7"/>
    </row>
    <row r="91090" spans="28:28">
      <c r="AB91090" s="7"/>
    </row>
    <row r="91091" spans="28:28">
      <c r="AB91091" s="7"/>
    </row>
    <row r="91092" spans="28:28">
      <c r="AB91092" s="7"/>
    </row>
    <row r="91093" spans="28:28">
      <c r="AB91093" s="7"/>
    </row>
    <row r="91094" spans="28:28">
      <c r="AB91094" s="7"/>
    </row>
    <row r="91095" spans="28:28">
      <c r="AB91095" s="7"/>
    </row>
    <row r="91096" spans="28:28">
      <c r="AB91096" s="7"/>
    </row>
    <row r="91097" spans="28:28">
      <c r="AB91097" s="7"/>
    </row>
    <row r="91098" spans="28:28">
      <c r="AB91098" s="7"/>
    </row>
    <row r="91099" spans="28:28">
      <c r="AB91099" s="7"/>
    </row>
    <row r="91100" spans="28:28">
      <c r="AB91100" s="7"/>
    </row>
    <row r="91101" spans="28:28">
      <c r="AB91101" s="7"/>
    </row>
    <row r="91102" spans="28:28">
      <c r="AB91102" s="7"/>
    </row>
    <row r="91103" spans="28:28">
      <c r="AB91103" s="7"/>
    </row>
    <row r="91104" spans="28:28">
      <c r="AB91104" s="7"/>
    </row>
    <row r="91105" spans="28:28">
      <c r="AB91105" s="7"/>
    </row>
    <row r="91106" spans="28:28">
      <c r="AB91106" s="7"/>
    </row>
    <row r="91107" spans="28:28">
      <c r="AB91107" s="7"/>
    </row>
    <row r="91108" spans="28:28">
      <c r="AB91108" s="7"/>
    </row>
    <row r="91109" spans="28:28">
      <c r="AB91109" s="7"/>
    </row>
    <row r="91110" spans="28:28">
      <c r="AB91110" s="7"/>
    </row>
    <row r="91111" spans="28:28">
      <c r="AB91111" s="7"/>
    </row>
    <row r="91112" spans="28:28">
      <c r="AB91112" s="7"/>
    </row>
    <row r="91113" spans="28:28">
      <c r="AB91113" s="7"/>
    </row>
    <row r="91114" spans="28:28">
      <c r="AB91114" s="7"/>
    </row>
    <row r="91115" spans="28:28">
      <c r="AB91115" s="7"/>
    </row>
    <row r="91116" spans="28:28">
      <c r="AB91116" s="7"/>
    </row>
    <row r="91117" spans="28:28">
      <c r="AB91117" s="7"/>
    </row>
    <row r="91118" spans="28:28">
      <c r="AB91118" s="7"/>
    </row>
    <row r="91119" spans="28:28">
      <c r="AB91119" s="7"/>
    </row>
    <row r="91120" spans="28:28">
      <c r="AB91120" s="7"/>
    </row>
    <row r="91121" spans="28:28">
      <c r="AB91121" s="7"/>
    </row>
    <row r="91122" spans="28:28">
      <c r="AB91122" s="7"/>
    </row>
    <row r="91123" spans="28:28">
      <c r="AB91123" s="7"/>
    </row>
    <row r="91124" spans="28:28">
      <c r="AB91124" s="7"/>
    </row>
    <row r="91125" spans="28:28">
      <c r="AB91125" s="7"/>
    </row>
    <row r="91126" spans="28:28">
      <c r="AB91126" s="7"/>
    </row>
    <row r="91127" spans="28:28">
      <c r="AB91127" s="7"/>
    </row>
    <row r="91128" spans="28:28">
      <c r="AB91128" s="7"/>
    </row>
    <row r="91129" spans="28:28">
      <c r="AB91129" s="7"/>
    </row>
    <row r="91130" spans="28:28">
      <c r="AB91130" s="7"/>
    </row>
    <row r="91131" spans="28:28">
      <c r="AB91131" s="7"/>
    </row>
    <row r="91132" spans="28:28">
      <c r="AB91132" s="7"/>
    </row>
    <row r="91133" spans="28:28">
      <c r="AB91133" s="7"/>
    </row>
    <row r="91134" spans="28:28">
      <c r="AB91134" s="7"/>
    </row>
    <row r="91135" spans="28:28">
      <c r="AB91135" s="7"/>
    </row>
    <row r="91136" spans="28:28">
      <c r="AB91136" s="7"/>
    </row>
    <row r="91137" spans="28:28">
      <c r="AB91137" s="7"/>
    </row>
    <row r="91138" spans="28:28">
      <c r="AB91138" s="7"/>
    </row>
    <row r="91139" spans="28:28">
      <c r="AB91139" s="7"/>
    </row>
    <row r="91140" spans="28:28">
      <c r="AB91140" s="7"/>
    </row>
    <row r="91141" spans="28:28">
      <c r="AB91141" s="7"/>
    </row>
    <row r="91142" spans="28:28">
      <c r="AB91142" s="7"/>
    </row>
    <row r="91143" spans="28:28">
      <c r="AB91143" s="7"/>
    </row>
    <row r="91144" spans="28:28">
      <c r="AB91144" s="7"/>
    </row>
    <row r="91145" spans="28:28">
      <c r="AB91145" s="7"/>
    </row>
    <row r="91146" spans="28:28">
      <c r="AB91146" s="7"/>
    </row>
    <row r="91147" spans="28:28">
      <c r="AB91147" s="7"/>
    </row>
    <row r="91148" spans="28:28">
      <c r="AB91148" s="7"/>
    </row>
    <row r="91149" spans="28:28">
      <c r="AB91149" s="7"/>
    </row>
    <row r="91150" spans="28:28">
      <c r="AB91150" s="7"/>
    </row>
    <row r="91151" spans="28:28">
      <c r="AB91151" s="7"/>
    </row>
    <row r="91152" spans="28:28">
      <c r="AB91152" s="7"/>
    </row>
    <row r="91153" spans="28:28">
      <c r="AB91153" s="7"/>
    </row>
    <row r="91154" spans="28:28">
      <c r="AB91154" s="7"/>
    </row>
    <row r="91155" spans="28:28">
      <c r="AB91155" s="7"/>
    </row>
    <row r="91156" spans="28:28">
      <c r="AB91156" s="7"/>
    </row>
    <row r="91157" spans="28:28">
      <c r="AB91157" s="7"/>
    </row>
    <row r="91158" spans="28:28">
      <c r="AB91158" s="7"/>
    </row>
    <row r="91159" spans="28:28">
      <c r="AB91159" s="7"/>
    </row>
    <row r="91160" spans="28:28">
      <c r="AB91160" s="7"/>
    </row>
    <row r="91161" spans="28:28">
      <c r="AB91161" s="7"/>
    </row>
    <row r="91162" spans="28:28">
      <c r="AB91162" s="7"/>
    </row>
    <row r="91163" spans="28:28">
      <c r="AB91163" s="7"/>
    </row>
    <row r="91164" spans="28:28">
      <c r="AB91164" s="7"/>
    </row>
    <row r="91165" spans="28:28">
      <c r="AB91165" s="7"/>
    </row>
    <row r="91166" spans="28:28">
      <c r="AB91166" s="7"/>
    </row>
    <row r="91167" spans="28:28">
      <c r="AB91167" s="7"/>
    </row>
    <row r="91168" spans="28:28">
      <c r="AB91168" s="7"/>
    </row>
    <row r="91169" spans="28:28">
      <c r="AB91169" s="7"/>
    </row>
    <row r="91170" spans="28:28">
      <c r="AB91170" s="7"/>
    </row>
    <row r="91171" spans="28:28">
      <c r="AB91171" s="7"/>
    </row>
    <row r="91172" spans="28:28">
      <c r="AB91172" s="7"/>
    </row>
    <row r="91173" spans="28:28">
      <c r="AB91173" s="7"/>
    </row>
    <row r="91174" spans="28:28">
      <c r="AB91174" s="7"/>
    </row>
    <row r="91175" spans="28:28">
      <c r="AB91175" s="7"/>
    </row>
    <row r="91176" spans="28:28">
      <c r="AB91176" s="7"/>
    </row>
    <row r="91177" spans="28:28">
      <c r="AB91177" s="7"/>
    </row>
    <row r="91178" spans="28:28">
      <c r="AB91178" s="7"/>
    </row>
    <row r="91179" spans="28:28">
      <c r="AB91179" s="7"/>
    </row>
    <row r="91180" spans="28:28">
      <c r="AB91180" s="7"/>
    </row>
    <row r="91181" spans="28:28">
      <c r="AB91181" s="7"/>
    </row>
    <row r="91182" spans="28:28">
      <c r="AB91182" s="7"/>
    </row>
    <row r="91183" spans="28:28">
      <c r="AB91183" s="7"/>
    </row>
    <row r="91184" spans="28:28">
      <c r="AB91184" s="7"/>
    </row>
    <row r="91185" spans="28:28">
      <c r="AB91185" s="7"/>
    </row>
    <row r="91186" spans="28:28">
      <c r="AB91186" s="7"/>
    </row>
    <row r="91187" spans="28:28">
      <c r="AB91187" s="7"/>
    </row>
    <row r="91188" spans="28:28">
      <c r="AB91188" s="7"/>
    </row>
    <row r="91189" spans="28:28">
      <c r="AB91189" s="7"/>
    </row>
    <row r="91190" spans="28:28">
      <c r="AB91190" s="7"/>
    </row>
    <row r="91191" spans="28:28">
      <c r="AB91191" s="7"/>
    </row>
    <row r="91192" spans="28:28">
      <c r="AB91192" s="7"/>
    </row>
    <row r="91193" spans="28:28">
      <c r="AB91193" s="7"/>
    </row>
    <row r="91194" spans="28:28">
      <c r="AB91194" s="7"/>
    </row>
    <row r="91195" spans="28:28">
      <c r="AB91195" s="7"/>
    </row>
    <row r="91196" spans="28:28">
      <c r="AB91196" s="7"/>
    </row>
    <row r="91197" spans="28:28">
      <c r="AB91197" s="7"/>
    </row>
    <row r="91198" spans="28:28">
      <c r="AB91198" s="7"/>
    </row>
    <row r="91199" spans="28:28">
      <c r="AB91199" s="7"/>
    </row>
    <row r="91200" spans="28:28">
      <c r="AB91200" s="7"/>
    </row>
    <row r="91201" spans="28:28">
      <c r="AB91201" s="7"/>
    </row>
    <row r="91202" spans="28:28">
      <c r="AB91202" s="7"/>
    </row>
    <row r="91203" spans="28:28">
      <c r="AB91203" s="7"/>
    </row>
    <row r="91204" spans="28:28">
      <c r="AB91204" s="7"/>
    </row>
    <row r="91205" spans="28:28">
      <c r="AB91205" s="7"/>
    </row>
    <row r="91206" spans="28:28">
      <c r="AB91206" s="7"/>
    </row>
    <row r="91207" spans="28:28">
      <c r="AB91207" s="7"/>
    </row>
    <row r="91208" spans="28:28">
      <c r="AB91208" s="7"/>
    </row>
    <row r="91209" spans="28:28">
      <c r="AB91209" s="7"/>
    </row>
    <row r="91210" spans="28:28">
      <c r="AB91210" s="7"/>
    </row>
    <row r="91211" spans="28:28">
      <c r="AB91211" s="7"/>
    </row>
    <row r="91212" spans="28:28">
      <c r="AB91212" s="7"/>
    </row>
    <row r="91213" spans="28:28">
      <c r="AB91213" s="7"/>
    </row>
    <row r="91214" spans="28:28">
      <c r="AB91214" s="7"/>
    </row>
    <row r="91215" spans="28:28">
      <c r="AB91215" s="7"/>
    </row>
    <row r="91216" spans="28:28">
      <c r="AB91216" s="7"/>
    </row>
    <row r="91217" spans="28:28">
      <c r="AB91217" s="7"/>
    </row>
    <row r="91218" spans="28:28">
      <c r="AB91218" s="7"/>
    </row>
    <row r="91219" spans="28:28">
      <c r="AB91219" s="7"/>
    </row>
    <row r="91220" spans="28:28">
      <c r="AB91220" s="7"/>
    </row>
    <row r="91221" spans="28:28">
      <c r="AB91221" s="7"/>
    </row>
    <row r="91222" spans="28:28">
      <c r="AB91222" s="7"/>
    </row>
    <row r="91223" spans="28:28">
      <c r="AB91223" s="7"/>
    </row>
    <row r="91224" spans="28:28">
      <c r="AB91224" s="7"/>
    </row>
    <row r="91225" spans="28:28">
      <c r="AB91225" s="7"/>
    </row>
    <row r="91226" spans="28:28">
      <c r="AB91226" s="7"/>
    </row>
    <row r="91227" spans="28:28">
      <c r="AB91227" s="7"/>
    </row>
    <row r="91228" spans="28:28">
      <c r="AB91228" s="7"/>
    </row>
    <row r="91229" spans="28:28">
      <c r="AB91229" s="7"/>
    </row>
    <row r="91230" spans="28:28">
      <c r="AB91230" s="7"/>
    </row>
    <row r="91231" spans="28:28">
      <c r="AB91231" s="7"/>
    </row>
    <row r="91232" spans="28:28">
      <c r="AB91232" s="7"/>
    </row>
    <row r="91233" spans="28:28">
      <c r="AB91233" s="7"/>
    </row>
    <row r="91234" spans="28:28">
      <c r="AB91234" s="7"/>
    </row>
    <row r="91235" spans="28:28">
      <c r="AB91235" s="7"/>
    </row>
    <row r="91236" spans="28:28">
      <c r="AB91236" s="7"/>
    </row>
    <row r="91237" spans="28:28">
      <c r="AB91237" s="7"/>
    </row>
    <row r="91238" spans="28:28">
      <c r="AB91238" s="7"/>
    </row>
    <row r="91239" spans="28:28">
      <c r="AB91239" s="7"/>
    </row>
    <row r="91240" spans="28:28">
      <c r="AB91240" s="7"/>
    </row>
    <row r="91241" spans="28:28">
      <c r="AB91241" s="7"/>
    </row>
    <row r="91242" spans="28:28">
      <c r="AB91242" s="7"/>
    </row>
    <row r="91243" spans="28:28">
      <c r="AB91243" s="7"/>
    </row>
    <row r="91244" spans="28:28">
      <c r="AB91244" s="7"/>
    </row>
    <row r="91245" spans="28:28">
      <c r="AB91245" s="7"/>
    </row>
    <row r="91246" spans="28:28">
      <c r="AB91246" s="7"/>
    </row>
    <row r="91247" spans="28:28">
      <c r="AB91247" s="7"/>
    </row>
    <row r="91248" spans="28:28">
      <c r="AB91248" s="7"/>
    </row>
    <row r="91249" spans="28:28">
      <c r="AB91249" s="7"/>
    </row>
    <row r="91250" spans="28:28">
      <c r="AB91250" s="7"/>
    </row>
    <row r="91251" spans="28:28">
      <c r="AB91251" s="7"/>
    </row>
    <row r="91252" spans="28:28">
      <c r="AB91252" s="7"/>
    </row>
    <row r="91253" spans="28:28">
      <c r="AB91253" s="7"/>
    </row>
    <row r="91254" spans="28:28">
      <c r="AB91254" s="7"/>
    </row>
    <row r="91255" spans="28:28">
      <c r="AB91255" s="7"/>
    </row>
    <row r="91256" spans="28:28">
      <c r="AB91256" s="7"/>
    </row>
    <row r="91257" spans="28:28">
      <c r="AB91257" s="7"/>
    </row>
    <row r="91258" spans="28:28">
      <c r="AB91258" s="7"/>
    </row>
    <row r="91259" spans="28:28">
      <c r="AB91259" s="7"/>
    </row>
    <row r="91260" spans="28:28">
      <c r="AB91260" s="7"/>
    </row>
    <row r="91261" spans="28:28">
      <c r="AB91261" s="7"/>
    </row>
    <row r="91262" spans="28:28">
      <c r="AB91262" s="7"/>
    </row>
    <row r="91263" spans="28:28">
      <c r="AB91263" s="7"/>
    </row>
    <row r="91264" spans="28:28">
      <c r="AB91264" s="7"/>
    </row>
    <row r="91265" spans="28:28">
      <c r="AB91265" s="7"/>
    </row>
    <row r="91266" spans="28:28">
      <c r="AB91266" s="7"/>
    </row>
    <row r="91267" spans="28:28">
      <c r="AB91267" s="7"/>
    </row>
    <row r="91268" spans="28:28">
      <c r="AB91268" s="7"/>
    </row>
    <row r="91269" spans="28:28">
      <c r="AB91269" s="7"/>
    </row>
    <row r="91270" spans="28:28">
      <c r="AB91270" s="7"/>
    </row>
    <row r="91271" spans="28:28">
      <c r="AB91271" s="7"/>
    </row>
    <row r="91272" spans="28:28">
      <c r="AB91272" s="7"/>
    </row>
    <row r="91273" spans="28:28">
      <c r="AB91273" s="7"/>
    </row>
    <row r="91274" spans="28:28">
      <c r="AB91274" s="7"/>
    </row>
    <row r="91275" spans="28:28">
      <c r="AB91275" s="7"/>
    </row>
    <row r="91276" spans="28:28">
      <c r="AB91276" s="7"/>
    </row>
    <row r="91277" spans="28:28">
      <c r="AB91277" s="7"/>
    </row>
    <row r="91278" spans="28:28">
      <c r="AB91278" s="7"/>
    </row>
    <row r="91279" spans="28:28">
      <c r="AB91279" s="7"/>
    </row>
    <row r="91280" spans="28:28">
      <c r="AB91280" s="7"/>
    </row>
    <row r="91281" spans="28:28">
      <c r="AB91281" s="7"/>
    </row>
    <row r="91282" spans="28:28">
      <c r="AB91282" s="7"/>
    </row>
    <row r="91283" spans="28:28">
      <c r="AB91283" s="7"/>
    </row>
    <row r="91284" spans="28:28">
      <c r="AB91284" s="7"/>
    </row>
    <row r="91285" spans="28:28">
      <c r="AB91285" s="7"/>
    </row>
    <row r="91286" spans="28:28">
      <c r="AB91286" s="7"/>
    </row>
    <row r="91287" spans="28:28">
      <c r="AB91287" s="7"/>
    </row>
    <row r="91288" spans="28:28">
      <c r="AB91288" s="7"/>
    </row>
    <row r="91289" spans="28:28">
      <c r="AB91289" s="7"/>
    </row>
    <row r="91290" spans="28:28">
      <c r="AB91290" s="7"/>
    </row>
    <row r="91291" spans="28:28">
      <c r="AB91291" s="7"/>
    </row>
    <row r="91292" spans="28:28">
      <c r="AB91292" s="7"/>
    </row>
    <row r="91293" spans="28:28">
      <c r="AB91293" s="7"/>
    </row>
    <row r="91294" spans="28:28">
      <c r="AB91294" s="7"/>
    </row>
    <row r="91295" spans="28:28">
      <c r="AB91295" s="7"/>
    </row>
    <row r="91296" spans="28:28">
      <c r="AB91296" s="7"/>
    </row>
    <row r="91297" spans="28:28">
      <c r="AB91297" s="7"/>
    </row>
    <row r="91298" spans="28:28">
      <c r="AB91298" s="7"/>
    </row>
    <row r="91299" spans="28:28">
      <c r="AB91299" s="7"/>
    </row>
    <row r="91300" spans="28:28">
      <c r="AB91300" s="7"/>
    </row>
    <row r="91301" spans="28:28">
      <c r="AB91301" s="7"/>
    </row>
    <row r="91302" spans="28:28">
      <c r="AB91302" s="7"/>
    </row>
    <row r="91303" spans="28:28">
      <c r="AB91303" s="7"/>
    </row>
    <row r="91304" spans="28:28">
      <c r="AB91304" s="7"/>
    </row>
    <row r="91305" spans="28:28">
      <c r="AB91305" s="7"/>
    </row>
    <row r="91306" spans="28:28">
      <c r="AB91306" s="7"/>
    </row>
    <row r="91307" spans="28:28">
      <c r="AB91307" s="7"/>
    </row>
    <row r="91308" spans="28:28">
      <c r="AB91308" s="7"/>
    </row>
    <row r="91309" spans="28:28">
      <c r="AB91309" s="7"/>
    </row>
    <row r="91310" spans="28:28">
      <c r="AB91310" s="7"/>
    </row>
    <row r="91311" spans="28:28">
      <c r="AB91311" s="7"/>
    </row>
    <row r="91312" spans="28:28">
      <c r="AB91312" s="7"/>
    </row>
    <row r="91313" spans="28:28">
      <c r="AB91313" s="7"/>
    </row>
    <row r="91314" spans="28:28">
      <c r="AB91314" s="7"/>
    </row>
    <row r="91315" spans="28:28">
      <c r="AB91315" s="7"/>
    </row>
    <row r="91316" spans="28:28">
      <c r="AB91316" s="7"/>
    </row>
    <row r="91317" spans="28:28">
      <c r="AB91317" s="7"/>
    </row>
    <row r="91318" spans="28:28">
      <c r="AB91318" s="7"/>
    </row>
    <row r="91319" spans="28:28">
      <c r="AB91319" s="7"/>
    </row>
    <row r="91320" spans="28:28">
      <c r="AB91320" s="7"/>
    </row>
    <row r="91321" spans="28:28">
      <c r="AB91321" s="7"/>
    </row>
    <row r="91322" spans="28:28">
      <c r="AB91322" s="7"/>
    </row>
    <row r="91323" spans="28:28">
      <c r="AB91323" s="7"/>
    </row>
    <row r="91324" spans="28:28">
      <c r="AB91324" s="7"/>
    </row>
    <row r="91325" spans="28:28">
      <c r="AB91325" s="7"/>
    </row>
    <row r="91326" spans="28:28">
      <c r="AB91326" s="7"/>
    </row>
    <row r="91327" spans="28:28">
      <c r="AB91327" s="7"/>
    </row>
    <row r="91328" spans="28:28">
      <c r="AB91328" s="7"/>
    </row>
    <row r="91329" spans="28:28">
      <c r="AB91329" s="7"/>
    </row>
    <row r="91330" spans="28:28">
      <c r="AB91330" s="7"/>
    </row>
    <row r="91331" spans="28:28">
      <c r="AB91331" s="7"/>
    </row>
    <row r="91332" spans="28:28">
      <c r="AB91332" s="7"/>
    </row>
    <row r="91333" spans="28:28">
      <c r="AB91333" s="7"/>
    </row>
    <row r="91334" spans="28:28">
      <c r="AB91334" s="7"/>
    </row>
    <row r="91335" spans="28:28">
      <c r="AB91335" s="7"/>
    </row>
    <row r="91336" spans="28:28">
      <c r="AB91336" s="7"/>
    </row>
    <row r="91337" spans="28:28">
      <c r="AB91337" s="7"/>
    </row>
    <row r="91338" spans="28:28">
      <c r="AB91338" s="7"/>
    </row>
    <row r="91339" spans="28:28">
      <c r="AB91339" s="7"/>
    </row>
    <row r="91340" spans="28:28">
      <c r="AB91340" s="7"/>
    </row>
    <row r="91341" spans="28:28">
      <c r="AB91341" s="7"/>
    </row>
    <row r="91342" spans="28:28">
      <c r="AB91342" s="7"/>
    </row>
    <row r="91343" spans="28:28">
      <c r="AB91343" s="7"/>
    </row>
    <row r="91344" spans="28:28">
      <c r="AB91344" s="7"/>
    </row>
    <row r="91345" spans="28:28">
      <c r="AB91345" s="7"/>
    </row>
    <row r="91346" spans="28:28">
      <c r="AB91346" s="7"/>
    </row>
    <row r="91347" spans="28:28">
      <c r="AB91347" s="7"/>
    </row>
    <row r="91348" spans="28:28">
      <c r="AB91348" s="7"/>
    </row>
    <row r="91349" spans="28:28">
      <c r="AB91349" s="7"/>
    </row>
    <row r="91350" spans="28:28">
      <c r="AB91350" s="7"/>
    </row>
    <row r="91351" spans="28:28">
      <c r="AB91351" s="7"/>
    </row>
    <row r="91352" spans="28:28">
      <c r="AB91352" s="7"/>
    </row>
    <row r="91353" spans="28:28">
      <c r="AB91353" s="7"/>
    </row>
    <row r="91354" spans="28:28">
      <c r="AB91354" s="7"/>
    </row>
    <row r="91355" spans="28:28">
      <c r="AB91355" s="7"/>
    </row>
    <row r="91356" spans="28:28">
      <c r="AB91356" s="7"/>
    </row>
    <row r="91357" spans="28:28">
      <c r="AB91357" s="7"/>
    </row>
    <row r="91358" spans="28:28">
      <c r="AB91358" s="7"/>
    </row>
    <row r="91359" spans="28:28">
      <c r="AB91359" s="7"/>
    </row>
    <row r="91360" spans="28:28">
      <c r="AB91360" s="7"/>
    </row>
    <row r="91361" spans="28:28">
      <c r="AB91361" s="7"/>
    </row>
    <row r="91362" spans="28:28">
      <c r="AB91362" s="7"/>
    </row>
    <row r="91363" spans="28:28">
      <c r="AB91363" s="7"/>
    </row>
    <row r="91364" spans="28:28">
      <c r="AB91364" s="7"/>
    </row>
    <row r="91365" spans="28:28">
      <c r="AB91365" s="7"/>
    </row>
    <row r="91366" spans="28:28">
      <c r="AB91366" s="7"/>
    </row>
    <row r="91367" spans="28:28">
      <c r="AB91367" s="7"/>
    </row>
    <row r="91368" spans="28:28">
      <c r="AB91368" s="7"/>
    </row>
    <row r="91369" spans="28:28">
      <c r="AB91369" s="7"/>
    </row>
    <row r="91370" spans="28:28">
      <c r="AB91370" s="7"/>
    </row>
    <row r="91371" spans="28:28">
      <c r="AB91371" s="7"/>
    </row>
    <row r="91372" spans="28:28">
      <c r="AB91372" s="7"/>
    </row>
    <row r="91373" spans="28:28">
      <c r="AB91373" s="7"/>
    </row>
    <row r="91374" spans="28:28">
      <c r="AB91374" s="7"/>
    </row>
    <row r="91375" spans="28:28">
      <c r="AB91375" s="7"/>
    </row>
    <row r="91376" spans="28:28">
      <c r="AB91376" s="7"/>
    </row>
    <row r="91377" spans="28:28">
      <c r="AB91377" s="7"/>
    </row>
    <row r="91378" spans="28:28">
      <c r="AB91378" s="7"/>
    </row>
    <row r="91379" spans="28:28">
      <c r="AB91379" s="7"/>
    </row>
    <row r="91380" spans="28:28">
      <c r="AB91380" s="7"/>
    </row>
    <row r="91381" spans="28:28">
      <c r="AB91381" s="7"/>
    </row>
    <row r="91382" spans="28:28">
      <c r="AB91382" s="7"/>
    </row>
    <row r="91383" spans="28:28">
      <c r="AB91383" s="7"/>
    </row>
    <row r="91384" spans="28:28">
      <c r="AB91384" s="7"/>
    </row>
    <row r="91385" spans="28:28">
      <c r="AB91385" s="7"/>
    </row>
    <row r="91386" spans="28:28">
      <c r="AB91386" s="7"/>
    </row>
    <row r="91387" spans="28:28">
      <c r="AB91387" s="7"/>
    </row>
    <row r="91388" spans="28:28">
      <c r="AB91388" s="7"/>
    </row>
    <row r="91389" spans="28:28">
      <c r="AB91389" s="7"/>
    </row>
    <row r="91390" spans="28:28">
      <c r="AB91390" s="7"/>
    </row>
    <row r="91391" spans="28:28">
      <c r="AB91391" s="7"/>
    </row>
    <row r="91392" spans="28:28">
      <c r="AB91392" s="7"/>
    </row>
    <row r="91393" spans="28:28">
      <c r="AB91393" s="7"/>
    </row>
    <row r="91394" spans="28:28">
      <c r="AB91394" s="7"/>
    </row>
    <row r="91395" spans="28:28">
      <c r="AB91395" s="7"/>
    </row>
    <row r="91396" spans="28:28">
      <c r="AB91396" s="7"/>
    </row>
    <row r="91397" spans="28:28">
      <c r="AB91397" s="7"/>
    </row>
    <row r="91398" spans="28:28">
      <c r="AB91398" s="7"/>
    </row>
    <row r="91399" spans="28:28">
      <c r="AB91399" s="7"/>
    </row>
    <row r="91400" spans="28:28">
      <c r="AB91400" s="7"/>
    </row>
    <row r="91401" spans="28:28">
      <c r="AB91401" s="7"/>
    </row>
    <row r="91402" spans="28:28">
      <c r="AB91402" s="7"/>
    </row>
    <row r="91403" spans="28:28">
      <c r="AB91403" s="7"/>
    </row>
    <row r="91404" spans="28:28">
      <c r="AB91404" s="7"/>
    </row>
    <row r="91405" spans="28:28">
      <c r="AB91405" s="7"/>
    </row>
    <row r="91406" spans="28:28">
      <c r="AB91406" s="7"/>
    </row>
    <row r="91407" spans="28:28">
      <c r="AB91407" s="7"/>
    </row>
    <row r="91408" spans="28:28">
      <c r="AB91408" s="7"/>
    </row>
    <row r="91409" spans="28:28">
      <c r="AB91409" s="7"/>
    </row>
    <row r="91410" spans="28:28">
      <c r="AB91410" s="7"/>
    </row>
    <row r="91411" spans="28:28">
      <c r="AB91411" s="7"/>
    </row>
    <row r="91412" spans="28:28">
      <c r="AB91412" s="7"/>
    </row>
    <row r="91413" spans="28:28">
      <c r="AB91413" s="7"/>
    </row>
    <row r="91414" spans="28:28">
      <c r="AB91414" s="7"/>
    </row>
    <row r="91415" spans="28:28">
      <c r="AB91415" s="7"/>
    </row>
    <row r="91416" spans="28:28">
      <c r="AB91416" s="7"/>
    </row>
    <row r="91417" spans="28:28">
      <c r="AB91417" s="7"/>
    </row>
    <row r="91418" spans="28:28">
      <c r="AB91418" s="7"/>
    </row>
    <row r="91419" spans="28:28">
      <c r="AB91419" s="7"/>
    </row>
    <row r="91420" spans="28:28">
      <c r="AB91420" s="7"/>
    </row>
    <row r="91421" spans="28:28">
      <c r="AB91421" s="7"/>
    </row>
    <row r="91422" spans="28:28">
      <c r="AB91422" s="7"/>
    </row>
    <row r="91423" spans="28:28">
      <c r="AB91423" s="7"/>
    </row>
    <row r="91424" spans="28:28">
      <c r="AB91424" s="7"/>
    </row>
    <row r="91425" spans="28:28">
      <c r="AB91425" s="7"/>
    </row>
    <row r="91426" spans="28:28">
      <c r="AB91426" s="7"/>
    </row>
    <row r="91427" spans="28:28">
      <c r="AB91427" s="7"/>
    </row>
    <row r="91428" spans="28:28">
      <c r="AB91428" s="7"/>
    </row>
    <row r="91429" spans="28:28">
      <c r="AB91429" s="7"/>
    </row>
    <row r="91430" spans="28:28">
      <c r="AB91430" s="7"/>
    </row>
    <row r="91431" spans="28:28">
      <c r="AB91431" s="7"/>
    </row>
    <row r="91432" spans="28:28">
      <c r="AB91432" s="7"/>
    </row>
    <row r="91433" spans="28:28">
      <c r="AB91433" s="7"/>
    </row>
    <row r="91434" spans="28:28">
      <c r="AB91434" s="7"/>
    </row>
    <row r="91435" spans="28:28">
      <c r="AB91435" s="7"/>
    </row>
    <row r="91436" spans="28:28">
      <c r="AB91436" s="7"/>
    </row>
    <row r="91437" spans="28:28">
      <c r="AB91437" s="7"/>
    </row>
    <row r="91438" spans="28:28">
      <c r="AB91438" s="7"/>
    </row>
    <row r="91439" spans="28:28">
      <c r="AB91439" s="7"/>
    </row>
    <row r="91440" spans="28:28">
      <c r="AB91440" s="7"/>
    </row>
    <row r="91441" spans="28:28">
      <c r="AB91441" s="7"/>
    </row>
    <row r="91442" spans="28:28">
      <c r="AB91442" s="7"/>
    </row>
    <row r="91443" spans="28:28">
      <c r="AB91443" s="7"/>
    </row>
    <row r="91444" spans="28:28">
      <c r="AB91444" s="7"/>
    </row>
    <row r="91445" spans="28:28">
      <c r="AB91445" s="7"/>
    </row>
    <row r="91446" spans="28:28">
      <c r="AB91446" s="7"/>
    </row>
    <row r="91447" spans="28:28">
      <c r="AB91447" s="7"/>
    </row>
    <row r="91448" spans="28:28">
      <c r="AB91448" s="7"/>
    </row>
    <row r="91449" spans="28:28">
      <c r="AB91449" s="7"/>
    </row>
    <row r="91450" spans="28:28">
      <c r="AB91450" s="7"/>
    </row>
    <row r="91451" spans="28:28">
      <c r="AB91451" s="7"/>
    </row>
    <row r="91452" spans="28:28">
      <c r="AB91452" s="7"/>
    </row>
    <row r="91453" spans="28:28">
      <c r="AB91453" s="7"/>
    </row>
    <row r="91454" spans="28:28">
      <c r="AB91454" s="7"/>
    </row>
    <row r="91455" spans="28:28">
      <c r="AB91455" s="7"/>
    </row>
    <row r="91456" spans="28:28">
      <c r="AB91456" s="7"/>
    </row>
    <row r="91457" spans="28:28">
      <c r="AB91457" s="7"/>
    </row>
    <row r="91458" spans="28:28">
      <c r="AB91458" s="7"/>
    </row>
    <row r="91459" spans="28:28">
      <c r="AB91459" s="7"/>
    </row>
    <row r="91460" spans="28:28">
      <c r="AB91460" s="7"/>
    </row>
    <row r="91461" spans="28:28">
      <c r="AB91461" s="7"/>
    </row>
    <row r="91462" spans="28:28">
      <c r="AB91462" s="7"/>
    </row>
    <row r="91463" spans="28:28">
      <c r="AB91463" s="7"/>
    </row>
    <row r="91464" spans="28:28">
      <c r="AB91464" s="7"/>
    </row>
    <row r="91465" spans="28:28">
      <c r="AB91465" s="7"/>
    </row>
    <row r="91466" spans="28:28">
      <c r="AB91466" s="7"/>
    </row>
    <row r="91467" spans="28:28">
      <c r="AB91467" s="7"/>
    </row>
    <row r="91468" spans="28:28">
      <c r="AB91468" s="7"/>
    </row>
    <row r="91469" spans="28:28">
      <c r="AB91469" s="7"/>
    </row>
    <row r="91470" spans="28:28">
      <c r="AB91470" s="7"/>
    </row>
    <row r="91471" spans="28:28">
      <c r="AB91471" s="7"/>
    </row>
    <row r="91472" spans="28:28">
      <c r="AB91472" s="7"/>
    </row>
    <row r="91473" spans="28:28">
      <c r="AB91473" s="7"/>
    </row>
    <row r="91474" spans="28:28">
      <c r="AB91474" s="7"/>
    </row>
    <row r="91475" spans="28:28">
      <c r="AB91475" s="7"/>
    </row>
    <row r="91476" spans="28:28">
      <c r="AB91476" s="7"/>
    </row>
    <row r="91477" spans="28:28">
      <c r="AB91477" s="7"/>
    </row>
    <row r="91478" spans="28:28">
      <c r="AB91478" s="7"/>
    </row>
    <row r="91479" spans="28:28">
      <c r="AB91479" s="7"/>
    </row>
    <row r="91480" spans="28:28">
      <c r="AB91480" s="7"/>
    </row>
    <row r="91481" spans="28:28">
      <c r="AB91481" s="7"/>
    </row>
    <row r="91482" spans="28:28">
      <c r="AB91482" s="7"/>
    </row>
    <row r="91483" spans="28:28">
      <c r="AB91483" s="7"/>
    </row>
    <row r="91484" spans="28:28">
      <c r="AB91484" s="7"/>
    </row>
    <row r="91485" spans="28:28">
      <c r="AB91485" s="7"/>
    </row>
    <row r="91486" spans="28:28">
      <c r="AB91486" s="7"/>
    </row>
    <row r="91487" spans="28:28">
      <c r="AB91487" s="7"/>
    </row>
    <row r="91488" spans="28:28">
      <c r="AB91488" s="7"/>
    </row>
    <row r="91489" spans="28:28">
      <c r="AB91489" s="7"/>
    </row>
    <row r="91490" spans="28:28">
      <c r="AB91490" s="7"/>
    </row>
    <row r="91491" spans="28:28">
      <c r="AB91491" s="7"/>
    </row>
    <row r="91492" spans="28:28">
      <c r="AB91492" s="7"/>
    </row>
    <row r="91493" spans="28:28">
      <c r="AB91493" s="7"/>
    </row>
    <row r="91494" spans="28:28">
      <c r="AB91494" s="7"/>
    </row>
    <row r="91495" spans="28:28">
      <c r="AB91495" s="7"/>
    </row>
    <row r="91496" spans="28:28">
      <c r="AB91496" s="7"/>
    </row>
    <row r="91497" spans="28:28">
      <c r="AB91497" s="7"/>
    </row>
    <row r="91498" spans="28:28">
      <c r="AB91498" s="7"/>
    </row>
    <row r="91499" spans="28:28">
      <c r="AB91499" s="7"/>
    </row>
    <row r="91500" spans="28:28">
      <c r="AB91500" s="7"/>
    </row>
    <row r="91501" spans="28:28">
      <c r="AB91501" s="7"/>
    </row>
    <row r="91502" spans="28:28">
      <c r="AB91502" s="7"/>
    </row>
    <row r="91503" spans="28:28">
      <c r="AB91503" s="7"/>
    </row>
    <row r="91504" spans="28:28">
      <c r="AB91504" s="7"/>
    </row>
    <row r="91505" spans="28:28">
      <c r="AB91505" s="7"/>
    </row>
    <row r="91506" spans="28:28">
      <c r="AB91506" s="7"/>
    </row>
    <row r="91507" spans="28:28">
      <c r="AB91507" s="7"/>
    </row>
    <row r="91508" spans="28:28">
      <c r="AB91508" s="7"/>
    </row>
    <row r="91509" spans="28:28">
      <c r="AB91509" s="7"/>
    </row>
    <row r="91510" spans="28:28">
      <c r="AB91510" s="7"/>
    </row>
    <row r="91511" spans="28:28">
      <c r="AB91511" s="7"/>
    </row>
    <row r="91512" spans="28:28">
      <c r="AB91512" s="7"/>
    </row>
    <row r="91513" spans="28:28">
      <c r="AB91513" s="7"/>
    </row>
    <row r="91514" spans="28:28">
      <c r="AB91514" s="7"/>
    </row>
    <row r="91515" spans="28:28">
      <c r="AB91515" s="7"/>
    </row>
    <row r="91516" spans="28:28">
      <c r="AB91516" s="7"/>
    </row>
    <row r="91517" spans="28:28">
      <c r="AB91517" s="7"/>
    </row>
    <row r="91518" spans="28:28">
      <c r="AB91518" s="7"/>
    </row>
    <row r="91519" spans="28:28">
      <c r="AB91519" s="7"/>
    </row>
    <row r="91520" spans="28:28">
      <c r="AB91520" s="7"/>
    </row>
    <row r="91521" spans="28:28">
      <c r="AB91521" s="7"/>
    </row>
    <row r="91522" spans="28:28">
      <c r="AB91522" s="7"/>
    </row>
    <row r="91523" spans="28:28">
      <c r="AB91523" s="7"/>
    </row>
    <row r="91524" spans="28:28">
      <c r="AB91524" s="7"/>
    </row>
    <row r="91525" spans="28:28">
      <c r="AB91525" s="7"/>
    </row>
    <row r="91526" spans="28:28">
      <c r="AB91526" s="7"/>
    </row>
    <row r="91527" spans="28:28">
      <c r="AB91527" s="7"/>
    </row>
    <row r="91528" spans="28:28">
      <c r="AB91528" s="7"/>
    </row>
    <row r="91529" spans="28:28">
      <c r="AB91529" s="7"/>
    </row>
    <row r="91530" spans="28:28">
      <c r="AB91530" s="7"/>
    </row>
    <row r="91531" spans="28:28">
      <c r="AB91531" s="7"/>
    </row>
    <row r="91532" spans="28:28">
      <c r="AB91532" s="7"/>
    </row>
    <row r="91533" spans="28:28">
      <c r="AB91533" s="7"/>
    </row>
    <row r="91534" spans="28:28">
      <c r="AB91534" s="7"/>
    </row>
    <row r="91535" spans="28:28">
      <c r="AB91535" s="7"/>
    </row>
    <row r="91536" spans="28:28">
      <c r="AB91536" s="7"/>
    </row>
    <row r="91537" spans="28:28">
      <c r="AB91537" s="7"/>
    </row>
    <row r="91538" spans="28:28">
      <c r="AB91538" s="7"/>
    </row>
    <row r="91539" spans="28:28">
      <c r="AB91539" s="7"/>
    </row>
    <row r="91540" spans="28:28">
      <c r="AB91540" s="7"/>
    </row>
    <row r="91541" spans="28:28">
      <c r="AB91541" s="7"/>
    </row>
    <row r="91542" spans="28:28">
      <c r="AB91542" s="7"/>
    </row>
    <row r="91543" spans="28:28">
      <c r="AB91543" s="7"/>
    </row>
    <row r="91544" spans="28:28">
      <c r="AB91544" s="7"/>
    </row>
    <row r="91545" spans="28:28">
      <c r="AB91545" s="7"/>
    </row>
    <row r="91546" spans="28:28">
      <c r="AB91546" s="7"/>
    </row>
    <row r="91547" spans="28:28">
      <c r="AB91547" s="7"/>
    </row>
    <row r="91548" spans="28:28">
      <c r="AB91548" s="7"/>
    </row>
    <row r="91549" spans="28:28">
      <c r="AB91549" s="7"/>
    </row>
    <row r="91550" spans="28:28">
      <c r="AB91550" s="7"/>
    </row>
    <row r="91551" spans="28:28">
      <c r="AB91551" s="7"/>
    </row>
    <row r="91552" spans="28:28">
      <c r="AB91552" s="7"/>
    </row>
    <row r="91553" spans="28:28">
      <c r="AB91553" s="7"/>
    </row>
    <row r="91554" spans="28:28">
      <c r="AB91554" s="7"/>
    </row>
    <row r="91555" spans="28:28">
      <c r="AB91555" s="7"/>
    </row>
    <row r="91556" spans="28:28">
      <c r="AB91556" s="7"/>
    </row>
    <row r="91557" spans="28:28">
      <c r="AB91557" s="7"/>
    </row>
    <row r="91558" spans="28:28">
      <c r="AB91558" s="7"/>
    </row>
    <row r="91559" spans="28:28">
      <c r="AB91559" s="7"/>
    </row>
    <row r="91560" spans="28:28">
      <c r="AB91560" s="7"/>
    </row>
    <row r="91561" spans="28:28">
      <c r="AB91561" s="7"/>
    </row>
    <row r="91562" spans="28:28">
      <c r="AB91562" s="7"/>
    </row>
    <row r="91563" spans="28:28">
      <c r="AB91563" s="7"/>
    </row>
    <row r="91564" spans="28:28">
      <c r="AB91564" s="7"/>
    </row>
    <row r="91565" spans="28:28">
      <c r="AB91565" s="7"/>
    </row>
    <row r="91566" spans="28:28">
      <c r="AB91566" s="7"/>
    </row>
    <row r="91567" spans="28:28">
      <c r="AB91567" s="7"/>
    </row>
    <row r="91568" spans="28:28">
      <c r="AB91568" s="7"/>
    </row>
    <row r="91569" spans="28:28">
      <c r="AB91569" s="7"/>
    </row>
    <row r="91570" spans="28:28">
      <c r="AB91570" s="7"/>
    </row>
    <row r="91571" spans="28:28">
      <c r="AB91571" s="7"/>
    </row>
    <row r="91572" spans="28:28">
      <c r="AB91572" s="7"/>
    </row>
    <row r="91573" spans="28:28">
      <c r="AB91573" s="7"/>
    </row>
    <row r="91574" spans="28:28">
      <c r="AB91574" s="7"/>
    </row>
    <row r="91575" spans="28:28">
      <c r="AB91575" s="7"/>
    </row>
    <row r="91576" spans="28:28">
      <c r="AB91576" s="7"/>
    </row>
    <row r="91577" spans="28:28">
      <c r="AB91577" s="7"/>
    </row>
    <row r="91578" spans="28:28">
      <c r="AB91578" s="7"/>
    </row>
    <row r="91579" spans="28:28">
      <c r="AB91579" s="7"/>
    </row>
    <row r="91580" spans="28:28">
      <c r="AB91580" s="7"/>
    </row>
    <row r="91581" spans="28:28">
      <c r="AB91581" s="7"/>
    </row>
    <row r="91582" spans="28:28">
      <c r="AB91582" s="7"/>
    </row>
    <row r="91583" spans="28:28">
      <c r="AB91583" s="7"/>
    </row>
    <row r="91584" spans="28:28">
      <c r="AB91584" s="7"/>
    </row>
    <row r="91585" spans="28:28">
      <c r="AB91585" s="7"/>
    </row>
    <row r="91586" spans="28:28">
      <c r="AB91586" s="7"/>
    </row>
    <row r="91587" spans="28:28">
      <c r="AB91587" s="7"/>
    </row>
    <row r="91588" spans="28:28">
      <c r="AB91588" s="7"/>
    </row>
    <row r="91589" spans="28:28">
      <c r="AB91589" s="7"/>
    </row>
    <row r="91590" spans="28:28">
      <c r="AB91590" s="7"/>
    </row>
    <row r="91591" spans="28:28">
      <c r="AB91591" s="7"/>
    </row>
    <row r="91592" spans="28:28">
      <c r="AB91592" s="7"/>
    </row>
    <row r="91593" spans="28:28">
      <c r="AB91593" s="7"/>
    </row>
    <row r="91594" spans="28:28">
      <c r="AB91594" s="7"/>
    </row>
    <row r="91595" spans="28:28">
      <c r="AB91595" s="7"/>
    </row>
    <row r="91596" spans="28:28">
      <c r="AB91596" s="7"/>
    </row>
    <row r="91597" spans="28:28">
      <c r="AB91597" s="7"/>
    </row>
    <row r="91598" spans="28:28">
      <c r="AB91598" s="7"/>
    </row>
    <row r="91599" spans="28:28">
      <c r="AB91599" s="7"/>
    </row>
    <row r="91600" spans="28:28">
      <c r="AB91600" s="7"/>
    </row>
    <row r="91601" spans="28:28">
      <c r="AB91601" s="7"/>
    </row>
    <row r="91602" spans="28:28">
      <c r="AB91602" s="7"/>
    </row>
    <row r="91603" spans="28:28">
      <c r="AB91603" s="7"/>
    </row>
    <row r="91604" spans="28:28">
      <c r="AB91604" s="7"/>
    </row>
    <row r="91605" spans="28:28">
      <c r="AB91605" s="7"/>
    </row>
    <row r="91606" spans="28:28">
      <c r="AB91606" s="7"/>
    </row>
    <row r="91607" spans="28:28">
      <c r="AB91607" s="7"/>
    </row>
    <row r="91608" spans="28:28">
      <c r="AB91608" s="7"/>
    </row>
    <row r="91609" spans="28:28">
      <c r="AB91609" s="7"/>
    </row>
    <row r="91610" spans="28:28">
      <c r="AB91610" s="7"/>
    </row>
    <row r="91611" spans="28:28">
      <c r="AB91611" s="7"/>
    </row>
    <row r="91612" spans="28:28">
      <c r="AB91612" s="7"/>
    </row>
    <row r="91613" spans="28:28">
      <c r="AB91613" s="7"/>
    </row>
    <row r="91614" spans="28:28">
      <c r="AB91614" s="7"/>
    </row>
    <row r="91615" spans="28:28">
      <c r="AB91615" s="7"/>
    </row>
    <row r="91616" spans="28:28">
      <c r="AB91616" s="7"/>
    </row>
    <row r="91617" spans="28:28">
      <c r="AB91617" s="7"/>
    </row>
    <row r="91618" spans="28:28">
      <c r="AB91618" s="7"/>
    </row>
    <row r="91619" spans="28:28">
      <c r="AB91619" s="7"/>
    </row>
    <row r="91620" spans="28:28">
      <c r="AB91620" s="7"/>
    </row>
    <row r="91621" spans="28:28">
      <c r="AB91621" s="7"/>
    </row>
    <row r="91622" spans="28:28">
      <c r="AB91622" s="7"/>
    </row>
    <row r="91623" spans="28:28">
      <c r="AB91623" s="7"/>
    </row>
    <row r="91624" spans="28:28">
      <c r="AB91624" s="7"/>
    </row>
    <row r="91625" spans="28:28">
      <c r="AB91625" s="7"/>
    </row>
    <row r="91626" spans="28:28">
      <c r="AB91626" s="7"/>
    </row>
    <row r="91627" spans="28:28">
      <c r="AB91627" s="7"/>
    </row>
    <row r="91628" spans="28:28">
      <c r="AB91628" s="7"/>
    </row>
    <row r="91629" spans="28:28">
      <c r="AB91629" s="7"/>
    </row>
    <row r="91630" spans="28:28">
      <c r="AB91630" s="7"/>
    </row>
    <row r="91631" spans="28:28">
      <c r="AB91631" s="7"/>
    </row>
    <row r="91632" spans="28:28">
      <c r="AB91632" s="7"/>
    </row>
    <row r="91633" spans="28:28">
      <c r="AB91633" s="7"/>
    </row>
    <row r="91634" spans="28:28">
      <c r="AB91634" s="7"/>
    </row>
    <row r="91635" spans="28:28">
      <c r="AB91635" s="7"/>
    </row>
    <row r="91636" spans="28:28">
      <c r="AB91636" s="7"/>
    </row>
    <row r="91637" spans="28:28">
      <c r="AB91637" s="7"/>
    </row>
    <row r="91638" spans="28:28">
      <c r="AB91638" s="7"/>
    </row>
    <row r="91639" spans="28:28">
      <c r="AB91639" s="7"/>
    </row>
    <row r="91640" spans="28:28">
      <c r="AB91640" s="7"/>
    </row>
    <row r="91641" spans="28:28">
      <c r="AB91641" s="7"/>
    </row>
    <row r="91642" spans="28:28">
      <c r="AB91642" s="7"/>
    </row>
    <row r="91643" spans="28:28">
      <c r="AB91643" s="7"/>
    </row>
    <row r="91644" spans="28:28">
      <c r="AB91644" s="7"/>
    </row>
    <row r="91645" spans="28:28">
      <c r="AB91645" s="7"/>
    </row>
    <row r="91646" spans="28:28">
      <c r="AB91646" s="7"/>
    </row>
    <row r="91647" spans="28:28">
      <c r="AB91647" s="7"/>
    </row>
    <row r="91648" spans="28:28">
      <c r="AB91648" s="7"/>
    </row>
    <row r="91649" spans="28:28">
      <c r="AB91649" s="7"/>
    </row>
    <row r="91650" spans="28:28">
      <c r="AB91650" s="7"/>
    </row>
    <row r="91651" spans="28:28">
      <c r="AB91651" s="7"/>
    </row>
    <row r="91652" spans="28:28">
      <c r="AB91652" s="7"/>
    </row>
    <row r="91653" spans="28:28">
      <c r="AB91653" s="7"/>
    </row>
    <row r="91654" spans="28:28">
      <c r="AB91654" s="7"/>
    </row>
    <row r="91655" spans="28:28">
      <c r="AB91655" s="7"/>
    </row>
    <row r="91656" spans="28:28">
      <c r="AB91656" s="7"/>
    </row>
    <row r="91657" spans="28:28">
      <c r="AB91657" s="7"/>
    </row>
    <row r="91658" spans="28:28">
      <c r="AB91658" s="7"/>
    </row>
    <row r="91659" spans="28:28">
      <c r="AB91659" s="7"/>
    </row>
    <row r="91660" spans="28:28">
      <c r="AB91660" s="7"/>
    </row>
    <row r="91661" spans="28:28">
      <c r="AB91661" s="7"/>
    </row>
    <row r="91662" spans="28:28">
      <c r="AB91662" s="7"/>
    </row>
    <row r="91663" spans="28:28">
      <c r="AB91663" s="7"/>
    </row>
    <row r="91664" spans="28:28">
      <c r="AB91664" s="7"/>
    </row>
    <row r="91665" spans="28:28">
      <c r="AB91665" s="7"/>
    </row>
    <row r="91666" spans="28:28">
      <c r="AB91666" s="7"/>
    </row>
    <row r="91667" spans="28:28">
      <c r="AB91667" s="7"/>
    </row>
    <row r="91668" spans="28:28">
      <c r="AB91668" s="7"/>
    </row>
    <row r="91669" spans="28:28">
      <c r="AB91669" s="7"/>
    </row>
    <row r="91670" spans="28:28">
      <c r="AB91670" s="7"/>
    </row>
    <row r="91671" spans="28:28">
      <c r="AB91671" s="7"/>
    </row>
    <row r="91672" spans="28:28">
      <c r="AB91672" s="7"/>
    </row>
    <row r="91673" spans="28:28">
      <c r="AB91673" s="7"/>
    </row>
    <row r="91674" spans="28:28">
      <c r="AB91674" s="7"/>
    </row>
    <row r="91675" spans="28:28">
      <c r="AB91675" s="7"/>
    </row>
    <row r="91676" spans="28:28">
      <c r="AB91676" s="7"/>
    </row>
    <row r="91677" spans="28:28">
      <c r="AB91677" s="7"/>
    </row>
    <row r="91678" spans="28:28">
      <c r="AB91678" s="7"/>
    </row>
    <row r="91679" spans="28:28">
      <c r="AB91679" s="7"/>
    </row>
    <row r="91680" spans="28:28">
      <c r="AB91680" s="7"/>
    </row>
    <row r="91681" spans="28:28">
      <c r="AB91681" s="7"/>
    </row>
    <row r="91682" spans="28:28">
      <c r="AB91682" s="7"/>
    </row>
    <row r="91683" spans="28:28">
      <c r="AB91683" s="7"/>
    </row>
    <row r="91684" spans="28:28">
      <c r="AB91684" s="7"/>
    </row>
    <row r="91685" spans="28:28">
      <c r="AB91685" s="7"/>
    </row>
    <row r="91686" spans="28:28">
      <c r="AB91686" s="7"/>
    </row>
    <row r="91687" spans="28:28">
      <c r="AB91687" s="7"/>
    </row>
    <row r="91688" spans="28:28">
      <c r="AB91688" s="7"/>
    </row>
    <row r="91689" spans="28:28">
      <c r="AB91689" s="7"/>
    </row>
    <row r="91690" spans="28:28">
      <c r="AB91690" s="7"/>
    </row>
    <row r="91691" spans="28:28">
      <c r="AB91691" s="7"/>
    </row>
    <row r="91692" spans="28:28">
      <c r="AB91692" s="7"/>
    </row>
    <row r="91693" spans="28:28">
      <c r="AB91693" s="7"/>
    </row>
    <row r="91694" spans="28:28">
      <c r="AB91694" s="7"/>
    </row>
    <row r="91695" spans="28:28">
      <c r="AB91695" s="7"/>
    </row>
    <row r="91696" spans="28:28">
      <c r="AB91696" s="7"/>
    </row>
    <row r="91697" spans="28:28">
      <c r="AB91697" s="7"/>
    </row>
    <row r="91698" spans="28:28">
      <c r="AB91698" s="7"/>
    </row>
    <row r="91699" spans="28:28">
      <c r="AB91699" s="7"/>
    </row>
    <row r="91700" spans="28:28">
      <c r="AB91700" s="7"/>
    </row>
    <row r="91701" spans="28:28">
      <c r="AB91701" s="7"/>
    </row>
    <row r="91702" spans="28:28">
      <c r="AB91702" s="7"/>
    </row>
    <row r="91703" spans="28:28">
      <c r="AB91703" s="7"/>
    </row>
    <row r="91704" spans="28:28">
      <c r="AB91704" s="7"/>
    </row>
    <row r="91705" spans="28:28">
      <c r="AB91705" s="7"/>
    </row>
    <row r="91706" spans="28:28">
      <c r="AB91706" s="7"/>
    </row>
    <row r="91707" spans="28:28">
      <c r="AB91707" s="7"/>
    </row>
    <row r="91708" spans="28:28">
      <c r="AB91708" s="7"/>
    </row>
    <row r="91709" spans="28:28">
      <c r="AB91709" s="7"/>
    </row>
    <row r="91710" spans="28:28">
      <c r="AB91710" s="7"/>
    </row>
    <row r="91711" spans="28:28">
      <c r="AB91711" s="7"/>
    </row>
    <row r="91712" spans="28:28">
      <c r="AB91712" s="7"/>
    </row>
    <row r="91713" spans="28:28">
      <c r="AB91713" s="7"/>
    </row>
    <row r="91714" spans="28:28">
      <c r="AB91714" s="7"/>
    </row>
    <row r="91715" spans="28:28">
      <c r="AB91715" s="7"/>
    </row>
    <row r="91716" spans="28:28">
      <c r="AB91716" s="7"/>
    </row>
    <row r="91717" spans="28:28">
      <c r="AB91717" s="7"/>
    </row>
    <row r="91718" spans="28:28">
      <c r="AB91718" s="7"/>
    </row>
    <row r="91719" spans="28:28">
      <c r="AB91719" s="7"/>
    </row>
    <row r="91720" spans="28:28">
      <c r="AB91720" s="7"/>
    </row>
    <row r="91721" spans="28:28">
      <c r="AB91721" s="7"/>
    </row>
    <row r="91722" spans="28:28">
      <c r="AB91722" s="7"/>
    </row>
    <row r="91723" spans="28:28">
      <c r="AB91723" s="7"/>
    </row>
    <row r="91724" spans="28:28">
      <c r="AB91724" s="7"/>
    </row>
    <row r="91725" spans="28:28">
      <c r="AB91725" s="7"/>
    </row>
    <row r="91726" spans="28:28">
      <c r="AB91726" s="7"/>
    </row>
    <row r="91727" spans="28:28">
      <c r="AB91727" s="7"/>
    </row>
    <row r="91728" spans="28:28">
      <c r="AB91728" s="7"/>
    </row>
    <row r="91729" spans="28:28">
      <c r="AB91729" s="7"/>
    </row>
    <row r="91730" spans="28:28">
      <c r="AB91730" s="7"/>
    </row>
    <row r="91731" spans="28:28">
      <c r="AB91731" s="7"/>
    </row>
    <row r="91732" spans="28:28">
      <c r="AB91732" s="7"/>
    </row>
    <row r="91733" spans="28:28">
      <c r="AB91733" s="7"/>
    </row>
    <row r="91734" spans="28:28">
      <c r="AB91734" s="7"/>
    </row>
    <row r="91735" spans="28:28">
      <c r="AB91735" s="7"/>
    </row>
    <row r="91736" spans="28:28">
      <c r="AB91736" s="7"/>
    </row>
    <row r="91737" spans="28:28">
      <c r="AB91737" s="7"/>
    </row>
    <row r="91738" spans="28:28">
      <c r="AB91738" s="7"/>
    </row>
    <row r="91739" spans="28:28">
      <c r="AB91739" s="7"/>
    </row>
    <row r="91740" spans="28:28">
      <c r="AB91740" s="7"/>
    </row>
    <row r="91741" spans="28:28">
      <c r="AB91741" s="7"/>
    </row>
    <row r="91742" spans="28:28">
      <c r="AB91742" s="7"/>
    </row>
    <row r="91743" spans="28:28">
      <c r="AB91743" s="7"/>
    </row>
    <row r="91744" spans="28:28">
      <c r="AB91744" s="7"/>
    </row>
    <row r="91745" spans="28:28">
      <c r="AB91745" s="7"/>
    </row>
    <row r="91746" spans="28:28">
      <c r="AB91746" s="7"/>
    </row>
    <row r="91747" spans="28:28">
      <c r="AB91747" s="7"/>
    </row>
    <row r="91748" spans="28:28">
      <c r="AB91748" s="7"/>
    </row>
    <row r="91749" spans="28:28">
      <c r="AB91749" s="7"/>
    </row>
    <row r="91750" spans="28:28">
      <c r="AB91750" s="7"/>
    </row>
    <row r="91751" spans="28:28">
      <c r="AB91751" s="7"/>
    </row>
    <row r="91752" spans="28:28">
      <c r="AB91752" s="7"/>
    </row>
    <row r="91753" spans="28:28">
      <c r="AB91753" s="7"/>
    </row>
    <row r="91754" spans="28:28">
      <c r="AB91754" s="7"/>
    </row>
    <row r="91755" spans="28:28">
      <c r="AB91755" s="7"/>
    </row>
    <row r="91756" spans="28:28">
      <c r="AB91756" s="7"/>
    </row>
    <row r="91757" spans="28:28">
      <c r="AB91757" s="7"/>
    </row>
    <row r="91758" spans="28:28">
      <c r="AB91758" s="7"/>
    </row>
    <row r="91759" spans="28:28">
      <c r="AB91759" s="7"/>
    </row>
    <row r="91760" spans="28:28">
      <c r="AB91760" s="7"/>
    </row>
    <row r="91761" spans="28:28">
      <c r="AB91761" s="7"/>
    </row>
    <row r="91762" spans="28:28">
      <c r="AB91762" s="7"/>
    </row>
    <row r="91763" spans="28:28">
      <c r="AB91763" s="7"/>
    </row>
    <row r="91764" spans="28:28">
      <c r="AB91764" s="7"/>
    </row>
    <row r="91765" spans="28:28">
      <c r="AB91765" s="7"/>
    </row>
    <row r="91766" spans="28:28">
      <c r="AB91766" s="7"/>
    </row>
    <row r="91767" spans="28:28">
      <c r="AB91767" s="7"/>
    </row>
    <row r="91768" spans="28:28">
      <c r="AB91768" s="7"/>
    </row>
    <row r="91769" spans="28:28">
      <c r="AB91769" s="7"/>
    </row>
    <row r="91770" spans="28:28">
      <c r="AB91770" s="7"/>
    </row>
    <row r="91771" spans="28:28">
      <c r="AB91771" s="7"/>
    </row>
    <row r="91772" spans="28:28">
      <c r="AB91772" s="7"/>
    </row>
    <row r="91773" spans="28:28">
      <c r="AB91773" s="7"/>
    </row>
    <row r="91774" spans="28:28">
      <c r="AB91774" s="7"/>
    </row>
    <row r="91775" spans="28:28">
      <c r="AB91775" s="7"/>
    </row>
    <row r="91776" spans="28:28">
      <c r="AB91776" s="7"/>
    </row>
    <row r="91777" spans="28:28">
      <c r="AB91777" s="7"/>
    </row>
    <row r="91778" spans="28:28">
      <c r="AB91778" s="7"/>
    </row>
    <row r="91779" spans="28:28">
      <c r="AB91779" s="7"/>
    </row>
    <row r="91780" spans="28:28">
      <c r="AB91780" s="7"/>
    </row>
    <row r="91781" spans="28:28">
      <c r="AB91781" s="7"/>
    </row>
    <row r="91782" spans="28:28">
      <c r="AB91782" s="7"/>
    </row>
    <row r="91783" spans="28:28">
      <c r="AB91783" s="7"/>
    </row>
    <row r="91784" spans="28:28">
      <c r="AB91784" s="7"/>
    </row>
    <row r="91785" spans="28:28">
      <c r="AB91785" s="7"/>
    </row>
    <row r="91786" spans="28:28">
      <c r="AB91786" s="7"/>
    </row>
    <row r="91787" spans="28:28">
      <c r="AB91787" s="7"/>
    </row>
    <row r="91788" spans="28:28">
      <c r="AB91788" s="7"/>
    </row>
    <row r="91789" spans="28:28">
      <c r="AB91789" s="7"/>
    </row>
    <row r="91790" spans="28:28">
      <c r="AB91790" s="7"/>
    </row>
    <row r="91791" spans="28:28">
      <c r="AB91791" s="7"/>
    </row>
    <row r="91792" spans="28:28">
      <c r="AB91792" s="7"/>
    </row>
    <row r="91793" spans="28:28">
      <c r="AB91793" s="7"/>
    </row>
    <row r="91794" spans="28:28">
      <c r="AB91794" s="7"/>
    </row>
    <row r="91795" spans="28:28">
      <c r="AB91795" s="7"/>
    </row>
    <row r="91796" spans="28:28">
      <c r="AB91796" s="7"/>
    </row>
    <row r="91797" spans="28:28">
      <c r="AB91797" s="7"/>
    </row>
    <row r="91798" spans="28:28">
      <c r="AB91798" s="7"/>
    </row>
    <row r="91799" spans="28:28">
      <c r="AB91799" s="7"/>
    </row>
    <row r="91800" spans="28:28">
      <c r="AB91800" s="7"/>
    </row>
    <row r="91801" spans="28:28">
      <c r="AB91801" s="7"/>
    </row>
    <row r="91802" spans="28:28">
      <c r="AB91802" s="7"/>
    </row>
    <row r="91803" spans="28:28">
      <c r="AB91803" s="7"/>
    </row>
    <row r="91804" spans="28:28">
      <c r="AB91804" s="7"/>
    </row>
    <row r="91805" spans="28:28">
      <c r="AB91805" s="7"/>
    </row>
    <row r="91806" spans="28:28">
      <c r="AB91806" s="7"/>
    </row>
    <row r="91807" spans="28:28">
      <c r="AB91807" s="7"/>
    </row>
    <row r="91808" spans="28:28">
      <c r="AB91808" s="7"/>
    </row>
    <row r="91809" spans="28:28">
      <c r="AB91809" s="7"/>
    </row>
    <row r="91810" spans="28:28">
      <c r="AB91810" s="7"/>
    </row>
    <row r="91811" spans="28:28">
      <c r="AB91811" s="7"/>
    </row>
    <row r="91812" spans="28:28">
      <c r="AB91812" s="7"/>
    </row>
    <row r="91813" spans="28:28">
      <c r="AB91813" s="7"/>
    </row>
    <row r="91814" spans="28:28">
      <c r="AB91814" s="7"/>
    </row>
    <row r="91815" spans="28:28">
      <c r="AB91815" s="7"/>
    </row>
    <row r="91816" spans="28:28">
      <c r="AB91816" s="7"/>
    </row>
    <row r="91817" spans="28:28">
      <c r="AB91817" s="7"/>
    </row>
    <row r="91818" spans="28:28">
      <c r="AB91818" s="7"/>
    </row>
    <row r="91819" spans="28:28">
      <c r="AB91819" s="7"/>
    </row>
    <row r="91820" spans="28:28">
      <c r="AB91820" s="7"/>
    </row>
    <row r="91821" spans="28:28">
      <c r="AB91821" s="7"/>
    </row>
    <row r="91822" spans="28:28">
      <c r="AB91822" s="7"/>
    </row>
    <row r="91823" spans="28:28">
      <c r="AB91823" s="7"/>
    </row>
    <row r="91824" spans="28:28">
      <c r="AB91824" s="7"/>
    </row>
    <row r="91825" spans="28:28">
      <c r="AB91825" s="7"/>
    </row>
    <row r="91826" spans="28:28">
      <c r="AB91826" s="7"/>
    </row>
    <row r="91827" spans="28:28">
      <c r="AB91827" s="7"/>
    </row>
    <row r="91828" spans="28:28">
      <c r="AB91828" s="7"/>
    </row>
    <row r="91829" spans="28:28">
      <c r="AB91829" s="7"/>
    </row>
    <row r="91830" spans="28:28">
      <c r="AB91830" s="7"/>
    </row>
    <row r="91831" spans="28:28">
      <c r="AB91831" s="7"/>
    </row>
    <row r="91832" spans="28:28">
      <c r="AB91832" s="7"/>
    </row>
    <row r="91833" spans="28:28">
      <c r="AB91833" s="7"/>
    </row>
    <row r="91834" spans="28:28">
      <c r="AB91834" s="7"/>
    </row>
    <row r="91835" spans="28:28">
      <c r="AB91835" s="7"/>
    </row>
    <row r="91836" spans="28:28">
      <c r="AB91836" s="7"/>
    </row>
    <row r="91837" spans="28:28">
      <c r="AB91837" s="7"/>
    </row>
    <row r="91838" spans="28:28">
      <c r="AB91838" s="7"/>
    </row>
    <row r="91839" spans="28:28">
      <c r="AB91839" s="7"/>
    </row>
    <row r="91840" spans="28:28">
      <c r="AB91840" s="7"/>
    </row>
    <row r="91841" spans="28:28">
      <c r="AB91841" s="7"/>
    </row>
    <row r="91842" spans="28:28">
      <c r="AB91842" s="7"/>
    </row>
    <row r="91843" spans="28:28">
      <c r="AB91843" s="7"/>
    </row>
    <row r="91844" spans="28:28">
      <c r="AB91844" s="7"/>
    </row>
    <row r="91845" spans="28:28">
      <c r="AB91845" s="7"/>
    </row>
    <row r="91846" spans="28:28">
      <c r="AB91846" s="7"/>
    </row>
    <row r="91847" spans="28:28">
      <c r="AB91847" s="7"/>
    </row>
    <row r="91848" spans="28:28">
      <c r="AB91848" s="7"/>
    </row>
    <row r="91849" spans="28:28">
      <c r="AB91849" s="7"/>
    </row>
    <row r="91850" spans="28:28">
      <c r="AB91850" s="7"/>
    </row>
    <row r="91851" spans="28:28">
      <c r="AB91851" s="7"/>
    </row>
    <row r="91852" spans="28:28">
      <c r="AB91852" s="7"/>
    </row>
    <row r="91853" spans="28:28">
      <c r="AB91853" s="7"/>
    </row>
    <row r="91854" spans="28:28">
      <c r="AB91854" s="7"/>
    </row>
    <row r="91855" spans="28:28">
      <c r="AB91855" s="7"/>
    </row>
    <row r="91856" spans="28:28">
      <c r="AB91856" s="7"/>
    </row>
    <row r="91857" spans="28:28">
      <c r="AB91857" s="7"/>
    </row>
    <row r="91858" spans="28:28">
      <c r="AB91858" s="7"/>
    </row>
    <row r="91859" spans="28:28">
      <c r="AB91859" s="7"/>
    </row>
    <row r="91860" spans="28:28">
      <c r="AB91860" s="7"/>
    </row>
    <row r="91861" spans="28:28">
      <c r="AB91861" s="7"/>
    </row>
    <row r="91862" spans="28:28">
      <c r="AB91862" s="7"/>
    </row>
    <row r="91863" spans="28:28">
      <c r="AB91863" s="7"/>
    </row>
    <row r="91864" spans="28:28">
      <c r="AB91864" s="7"/>
    </row>
    <row r="91865" spans="28:28">
      <c r="AB91865" s="7"/>
    </row>
    <row r="91866" spans="28:28">
      <c r="AB91866" s="7"/>
    </row>
    <row r="91867" spans="28:28">
      <c r="AB91867" s="7"/>
    </row>
    <row r="91868" spans="28:28">
      <c r="AB91868" s="7"/>
    </row>
    <row r="91869" spans="28:28">
      <c r="AB91869" s="7"/>
    </row>
    <row r="91870" spans="28:28">
      <c r="AB91870" s="7"/>
    </row>
    <row r="91871" spans="28:28">
      <c r="AB91871" s="7"/>
    </row>
    <row r="91872" spans="28:28">
      <c r="AB91872" s="7"/>
    </row>
    <row r="91873" spans="28:28">
      <c r="AB91873" s="7"/>
    </row>
    <row r="91874" spans="28:28">
      <c r="AB91874" s="7"/>
    </row>
    <row r="91875" spans="28:28">
      <c r="AB91875" s="7"/>
    </row>
    <row r="91876" spans="28:28">
      <c r="AB91876" s="7"/>
    </row>
    <row r="91877" spans="28:28">
      <c r="AB91877" s="7"/>
    </row>
    <row r="91878" spans="28:28">
      <c r="AB91878" s="7"/>
    </row>
    <row r="91879" spans="28:28">
      <c r="AB91879" s="7"/>
    </row>
    <row r="91880" spans="28:28">
      <c r="AB91880" s="7"/>
    </row>
    <row r="91881" spans="28:28">
      <c r="AB91881" s="7"/>
    </row>
    <row r="91882" spans="28:28">
      <c r="AB91882" s="7"/>
    </row>
    <row r="91883" spans="28:28">
      <c r="AB91883" s="7"/>
    </row>
    <row r="91884" spans="28:28">
      <c r="AB91884" s="7"/>
    </row>
    <row r="91885" spans="28:28">
      <c r="AB91885" s="7"/>
    </row>
    <row r="91886" spans="28:28">
      <c r="AB91886" s="7"/>
    </row>
    <row r="91887" spans="28:28">
      <c r="AB91887" s="7"/>
    </row>
    <row r="91888" spans="28:28">
      <c r="AB91888" s="7"/>
    </row>
    <row r="91889" spans="28:28">
      <c r="AB91889" s="7"/>
    </row>
    <row r="91890" spans="28:28">
      <c r="AB91890" s="7"/>
    </row>
    <row r="91891" spans="28:28">
      <c r="AB91891" s="7"/>
    </row>
    <row r="91892" spans="28:28">
      <c r="AB91892" s="7"/>
    </row>
    <row r="91893" spans="28:28">
      <c r="AB91893" s="7"/>
    </row>
    <row r="91894" spans="28:28">
      <c r="AB91894" s="7"/>
    </row>
    <row r="91895" spans="28:28">
      <c r="AB91895" s="7"/>
    </row>
    <row r="91896" spans="28:28">
      <c r="AB91896" s="7"/>
    </row>
    <row r="91897" spans="28:28">
      <c r="AB91897" s="7"/>
    </row>
    <row r="91898" spans="28:28">
      <c r="AB91898" s="7"/>
    </row>
    <row r="91899" spans="28:28">
      <c r="AB91899" s="7"/>
    </row>
    <row r="91900" spans="28:28">
      <c r="AB91900" s="7"/>
    </row>
    <row r="91901" spans="28:28">
      <c r="AB91901" s="7"/>
    </row>
    <row r="91902" spans="28:28">
      <c r="AB91902" s="7"/>
    </row>
    <row r="91903" spans="28:28">
      <c r="AB91903" s="7"/>
    </row>
    <row r="91904" spans="28:28">
      <c r="AB91904" s="7"/>
    </row>
    <row r="91905" spans="28:28">
      <c r="AB91905" s="7"/>
    </row>
    <row r="91906" spans="28:28">
      <c r="AB91906" s="7"/>
    </row>
    <row r="91907" spans="28:28">
      <c r="AB91907" s="7"/>
    </row>
    <row r="91908" spans="28:28">
      <c r="AB91908" s="7"/>
    </row>
    <row r="91909" spans="28:28">
      <c r="AB91909" s="7"/>
    </row>
    <row r="91910" spans="28:28">
      <c r="AB91910" s="7"/>
    </row>
    <row r="91911" spans="28:28">
      <c r="AB91911" s="7"/>
    </row>
    <row r="91912" spans="28:28">
      <c r="AB91912" s="7"/>
    </row>
    <row r="91913" spans="28:28">
      <c r="AB91913" s="7"/>
    </row>
    <row r="91914" spans="28:28">
      <c r="AB91914" s="7"/>
    </row>
    <row r="91915" spans="28:28">
      <c r="AB91915" s="7"/>
    </row>
    <row r="91916" spans="28:28">
      <c r="AB91916" s="7"/>
    </row>
    <row r="91917" spans="28:28">
      <c r="AB91917" s="7"/>
    </row>
    <row r="91918" spans="28:28">
      <c r="AB91918" s="7"/>
    </row>
    <row r="91919" spans="28:28">
      <c r="AB91919" s="7"/>
    </row>
    <row r="91920" spans="28:28">
      <c r="AB91920" s="7"/>
    </row>
    <row r="91921" spans="28:28">
      <c r="AB91921" s="7"/>
    </row>
    <row r="91922" spans="28:28">
      <c r="AB91922" s="7"/>
    </row>
    <row r="91923" spans="28:28">
      <c r="AB91923" s="7"/>
    </row>
    <row r="91924" spans="28:28">
      <c r="AB91924" s="7"/>
    </row>
    <row r="91925" spans="28:28">
      <c r="AB91925" s="7"/>
    </row>
    <row r="91926" spans="28:28">
      <c r="AB91926" s="7"/>
    </row>
    <row r="91927" spans="28:28">
      <c r="AB91927" s="7"/>
    </row>
    <row r="91928" spans="28:28">
      <c r="AB91928" s="7"/>
    </row>
    <row r="91929" spans="28:28">
      <c r="AB91929" s="7"/>
    </row>
    <row r="91930" spans="28:28">
      <c r="AB91930" s="7"/>
    </row>
    <row r="91931" spans="28:28">
      <c r="AB91931" s="7"/>
    </row>
    <row r="91932" spans="28:28">
      <c r="AB91932" s="7"/>
    </row>
    <row r="91933" spans="28:28">
      <c r="AB91933" s="7"/>
    </row>
    <row r="91934" spans="28:28">
      <c r="AB91934" s="7"/>
    </row>
    <row r="91935" spans="28:28">
      <c r="AB91935" s="7"/>
    </row>
    <row r="91936" spans="28:28">
      <c r="AB91936" s="7"/>
    </row>
    <row r="91937" spans="28:28">
      <c r="AB91937" s="7"/>
    </row>
    <row r="91938" spans="28:28">
      <c r="AB91938" s="7"/>
    </row>
    <row r="91939" spans="28:28">
      <c r="AB91939" s="7"/>
    </row>
    <row r="91940" spans="28:28">
      <c r="AB91940" s="7"/>
    </row>
    <row r="91941" spans="28:28">
      <c r="AB91941" s="7"/>
    </row>
    <row r="91942" spans="28:28">
      <c r="AB91942" s="7"/>
    </row>
    <row r="91943" spans="28:28">
      <c r="AB91943" s="7"/>
    </row>
    <row r="91944" spans="28:28">
      <c r="AB91944" s="7"/>
    </row>
    <row r="91945" spans="28:28">
      <c r="AB91945" s="7"/>
    </row>
    <row r="91946" spans="28:28">
      <c r="AB91946" s="7"/>
    </row>
    <row r="91947" spans="28:28">
      <c r="AB91947" s="7"/>
    </row>
    <row r="91948" spans="28:28">
      <c r="AB91948" s="7"/>
    </row>
    <row r="91949" spans="28:28">
      <c r="AB91949" s="7"/>
    </row>
    <row r="91950" spans="28:28">
      <c r="AB91950" s="7"/>
    </row>
    <row r="91951" spans="28:28">
      <c r="AB91951" s="7"/>
    </row>
    <row r="91952" spans="28:28">
      <c r="AB91952" s="7"/>
    </row>
    <row r="91953" spans="28:28">
      <c r="AB91953" s="7"/>
    </row>
    <row r="91954" spans="28:28">
      <c r="AB91954" s="7"/>
    </row>
    <row r="91955" spans="28:28">
      <c r="AB91955" s="7"/>
    </row>
    <row r="91956" spans="28:28">
      <c r="AB91956" s="7"/>
    </row>
    <row r="91957" spans="28:28">
      <c r="AB91957" s="7"/>
    </row>
    <row r="91958" spans="28:28">
      <c r="AB91958" s="7"/>
    </row>
    <row r="91959" spans="28:28">
      <c r="AB91959" s="7"/>
    </row>
    <row r="91960" spans="28:28">
      <c r="AB91960" s="7"/>
    </row>
    <row r="91961" spans="28:28">
      <c r="AB91961" s="7"/>
    </row>
    <row r="91962" spans="28:28">
      <c r="AB91962" s="7"/>
    </row>
    <row r="91963" spans="28:28">
      <c r="AB91963" s="7"/>
    </row>
    <row r="91964" spans="28:28">
      <c r="AB91964" s="7"/>
    </row>
    <row r="91965" spans="28:28">
      <c r="AB91965" s="7"/>
    </row>
    <row r="91966" spans="28:28">
      <c r="AB91966" s="7"/>
    </row>
    <row r="91967" spans="28:28">
      <c r="AB91967" s="7"/>
    </row>
    <row r="91968" spans="28:28">
      <c r="AB91968" s="7"/>
    </row>
    <row r="91969" spans="28:28">
      <c r="AB91969" s="7"/>
    </row>
    <row r="91970" spans="28:28">
      <c r="AB91970" s="7"/>
    </row>
    <row r="91971" spans="28:28">
      <c r="AB91971" s="7"/>
    </row>
    <row r="91972" spans="28:28">
      <c r="AB91972" s="7"/>
    </row>
    <row r="91973" spans="28:28">
      <c r="AB91973" s="7"/>
    </row>
    <row r="91974" spans="28:28">
      <c r="AB91974" s="7"/>
    </row>
    <row r="91975" spans="28:28">
      <c r="AB91975" s="7"/>
    </row>
    <row r="91976" spans="28:28">
      <c r="AB91976" s="7"/>
    </row>
    <row r="91977" spans="28:28">
      <c r="AB91977" s="7"/>
    </row>
    <row r="91978" spans="28:28">
      <c r="AB91978" s="7"/>
    </row>
    <row r="91979" spans="28:28">
      <c r="AB91979" s="7"/>
    </row>
    <row r="91980" spans="28:28">
      <c r="AB91980" s="7"/>
    </row>
    <row r="91981" spans="28:28">
      <c r="AB91981" s="7"/>
    </row>
    <row r="91982" spans="28:28">
      <c r="AB91982" s="7"/>
    </row>
    <row r="91983" spans="28:28">
      <c r="AB91983" s="7"/>
    </row>
    <row r="91984" spans="28:28">
      <c r="AB91984" s="7"/>
    </row>
    <row r="91985" spans="28:28">
      <c r="AB91985" s="7"/>
    </row>
    <row r="91986" spans="28:28">
      <c r="AB91986" s="7"/>
    </row>
    <row r="91987" spans="28:28">
      <c r="AB91987" s="7"/>
    </row>
    <row r="91988" spans="28:28">
      <c r="AB91988" s="7"/>
    </row>
    <row r="91989" spans="28:28">
      <c r="AB91989" s="7"/>
    </row>
    <row r="91990" spans="28:28">
      <c r="AB91990" s="7"/>
    </row>
    <row r="91991" spans="28:28">
      <c r="AB91991" s="7"/>
    </row>
    <row r="91992" spans="28:28">
      <c r="AB91992" s="7"/>
    </row>
    <row r="91993" spans="28:28">
      <c r="AB91993" s="7"/>
    </row>
    <row r="91994" spans="28:28">
      <c r="AB91994" s="7"/>
    </row>
    <row r="91995" spans="28:28">
      <c r="AB91995" s="7"/>
    </row>
    <row r="91996" spans="28:28">
      <c r="AB91996" s="7"/>
    </row>
    <row r="91997" spans="28:28">
      <c r="AB91997" s="7"/>
    </row>
    <row r="91998" spans="28:28">
      <c r="AB91998" s="7"/>
    </row>
    <row r="91999" spans="28:28">
      <c r="AB91999" s="7"/>
    </row>
    <row r="92000" spans="28:28">
      <c r="AB92000" s="7"/>
    </row>
    <row r="92001" spans="28:28">
      <c r="AB92001" s="7"/>
    </row>
    <row r="92002" spans="28:28">
      <c r="AB92002" s="7"/>
    </row>
    <row r="92003" spans="28:28">
      <c r="AB92003" s="7"/>
    </row>
    <row r="92004" spans="28:28">
      <c r="AB92004" s="7"/>
    </row>
    <row r="92005" spans="28:28">
      <c r="AB92005" s="7"/>
    </row>
    <row r="92006" spans="28:28">
      <c r="AB92006" s="7"/>
    </row>
    <row r="92007" spans="28:28">
      <c r="AB92007" s="7"/>
    </row>
    <row r="92008" spans="28:28">
      <c r="AB92008" s="7"/>
    </row>
    <row r="92009" spans="28:28">
      <c r="AB92009" s="7"/>
    </row>
    <row r="92010" spans="28:28">
      <c r="AB92010" s="7"/>
    </row>
    <row r="92011" spans="28:28">
      <c r="AB92011" s="7"/>
    </row>
    <row r="92012" spans="28:28">
      <c r="AB92012" s="7"/>
    </row>
    <row r="92013" spans="28:28">
      <c r="AB92013" s="7"/>
    </row>
    <row r="92014" spans="28:28">
      <c r="AB92014" s="7"/>
    </row>
    <row r="92015" spans="28:28">
      <c r="AB92015" s="7"/>
    </row>
    <row r="92016" spans="28:28">
      <c r="AB92016" s="7"/>
    </row>
    <row r="92017" spans="28:28">
      <c r="AB92017" s="7"/>
    </row>
    <row r="92018" spans="28:28">
      <c r="AB92018" s="7"/>
    </row>
    <row r="92019" spans="28:28">
      <c r="AB92019" s="7"/>
    </row>
    <row r="92020" spans="28:28">
      <c r="AB92020" s="7"/>
    </row>
    <row r="92021" spans="28:28">
      <c r="AB92021" s="7"/>
    </row>
    <row r="92022" spans="28:28">
      <c r="AB92022" s="7"/>
    </row>
    <row r="92023" spans="28:28">
      <c r="AB92023" s="7"/>
    </row>
    <row r="92024" spans="28:28">
      <c r="AB92024" s="7"/>
    </row>
    <row r="92025" spans="28:28">
      <c r="AB92025" s="7"/>
    </row>
    <row r="92026" spans="28:28">
      <c r="AB92026" s="7"/>
    </row>
    <row r="92027" spans="28:28">
      <c r="AB92027" s="7"/>
    </row>
    <row r="92028" spans="28:28">
      <c r="AB92028" s="7"/>
    </row>
    <row r="92029" spans="28:28">
      <c r="AB92029" s="7"/>
    </row>
    <row r="92030" spans="28:28">
      <c r="AB92030" s="7"/>
    </row>
    <row r="92031" spans="28:28">
      <c r="AB92031" s="7"/>
    </row>
    <row r="92032" spans="28:28">
      <c r="AB92032" s="7"/>
    </row>
    <row r="92033" spans="28:28">
      <c r="AB92033" s="7"/>
    </row>
    <row r="92034" spans="28:28">
      <c r="AB92034" s="7"/>
    </row>
    <row r="92035" spans="28:28">
      <c r="AB92035" s="7"/>
    </row>
    <row r="92036" spans="28:28">
      <c r="AB92036" s="7"/>
    </row>
    <row r="92037" spans="28:28">
      <c r="AB92037" s="7"/>
    </row>
    <row r="92038" spans="28:28">
      <c r="AB92038" s="7"/>
    </row>
    <row r="92039" spans="28:28">
      <c r="AB92039" s="7"/>
    </row>
    <row r="92040" spans="28:28">
      <c r="AB92040" s="7"/>
    </row>
    <row r="92041" spans="28:28">
      <c r="AB92041" s="7"/>
    </row>
    <row r="92042" spans="28:28">
      <c r="AB92042" s="7"/>
    </row>
    <row r="92043" spans="28:28">
      <c r="AB92043" s="7"/>
    </row>
    <row r="92044" spans="28:28">
      <c r="AB92044" s="7"/>
    </row>
    <row r="92045" spans="28:28">
      <c r="AB92045" s="7"/>
    </row>
    <row r="92046" spans="28:28">
      <c r="AB92046" s="7"/>
    </row>
    <row r="92047" spans="28:28">
      <c r="AB92047" s="7"/>
    </row>
    <row r="92048" spans="28:28">
      <c r="AB92048" s="7"/>
    </row>
    <row r="92049" spans="28:28">
      <c r="AB92049" s="7"/>
    </row>
    <row r="92050" spans="28:28">
      <c r="AB92050" s="7"/>
    </row>
    <row r="92051" spans="28:28">
      <c r="AB92051" s="7"/>
    </row>
    <row r="92052" spans="28:28">
      <c r="AB92052" s="7"/>
    </row>
    <row r="92053" spans="28:28">
      <c r="AB92053" s="7"/>
    </row>
    <row r="92054" spans="28:28">
      <c r="AB92054" s="7"/>
    </row>
    <row r="92055" spans="28:28">
      <c r="AB92055" s="7"/>
    </row>
    <row r="92056" spans="28:28">
      <c r="AB92056" s="7"/>
    </row>
    <row r="92057" spans="28:28">
      <c r="AB92057" s="7"/>
    </row>
    <row r="92058" spans="28:28">
      <c r="AB92058" s="7"/>
    </row>
    <row r="92059" spans="28:28">
      <c r="AB92059" s="7"/>
    </row>
    <row r="92060" spans="28:28">
      <c r="AB92060" s="7"/>
    </row>
    <row r="92061" spans="28:28">
      <c r="AB92061" s="7"/>
    </row>
    <row r="92062" spans="28:28">
      <c r="AB92062" s="7"/>
    </row>
    <row r="92063" spans="28:28">
      <c r="AB92063" s="7"/>
    </row>
    <row r="92064" spans="28:28">
      <c r="AB92064" s="7"/>
    </row>
    <row r="92065" spans="28:28">
      <c r="AB92065" s="7"/>
    </row>
    <row r="92066" spans="28:28">
      <c r="AB92066" s="7"/>
    </row>
    <row r="92067" spans="28:28">
      <c r="AB92067" s="7"/>
    </row>
    <row r="92068" spans="28:28">
      <c r="AB92068" s="7"/>
    </row>
    <row r="92069" spans="28:28">
      <c r="AB92069" s="7"/>
    </row>
    <row r="92070" spans="28:28">
      <c r="AB92070" s="7"/>
    </row>
    <row r="92071" spans="28:28">
      <c r="AB92071" s="7"/>
    </row>
    <row r="92072" spans="28:28">
      <c r="AB92072" s="7"/>
    </row>
    <row r="92073" spans="28:28">
      <c r="AB92073" s="7"/>
    </row>
    <row r="92074" spans="28:28">
      <c r="AB92074" s="7"/>
    </row>
    <row r="92075" spans="28:28">
      <c r="AB92075" s="7"/>
    </row>
    <row r="92076" spans="28:28">
      <c r="AB92076" s="7"/>
    </row>
    <row r="92077" spans="28:28">
      <c r="AB92077" s="7"/>
    </row>
    <row r="92078" spans="28:28">
      <c r="AB92078" s="7"/>
    </row>
    <row r="92079" spans="28:28">
      <c r="AB92079" s="7"/>
    </row>
    <row r="92080" spans="28:28">
      <c r="AB92080" s="7"/>
    </row>
    <row r="92081" spans="28:28">
      <c r="AB92081" s="7"/>
    </row>
    <row r="92082" spans="28:28">
      <c r="AB92082" s="7"/>
    </row>
    <row r="92083" spans="28:28">
      <c r="AB92083" s="7"/>
    </row>
    <row r="92084" spans="28:28">
      <c r="AB92084" s="7"/>
    </row>
    <row r="92085" spans="28:28">
      <c r="AB92085" s="7"/>
    </row>
    <row r="92086" spans="28:28">
      <c r="AB92086" s="7"/>
    </row>
    <row r="92087" spans="28:28">
      <c r="AB92087" s="7"/>
    </row>
    <row r="92088" spans="28:28">
      <c r="AB92088" s="7"/>
    </row>
    <row r="92089" spans="28:28">
      <c r="AB92089" s="7"/>
    </row>
    <row r="92090" spans="28:28">
      <c r="AB92090" s="7"/>
    </row>
    <row r="92091" spans="28:28">
      <c r="AB92091" s="7"/>
    </row>
    <row r="92092" spans="28:28">
      <c r="AB92092" s="7"/>
    </row>
    <row r="92093" spans="28:28">
      <c r="AB92093" s="7"/>
    </row>
    <row r="92094" spans="28:28">
      <c r="AB92094" s="7"/>
    </row>
    <row r="92095" spans="28:28">
      <c r="AB92095" s="7"/>
    </row>
    <row r="92096" spans="28:28">
      <c r="AB92096" s="7"/>
    </row>
    <row r="92097" spans="28:28">
      <c r="AB92097" s="7"/>
    </row>
    <row r="92098" spans="28:28">
      <c r="AB92098" s="7"/>
    </row>
    <row r="92099" spans="28:28">
      <c r="AB92099" s="7"/>
    </row>
    <row r="92100" spans="28:28">
      <c r="AB92100" s="7"/>
    </row>
    <row r="92101" spans="28:28">
      <c r="AB92101" s="7"/>
    </row>
    <row r="92102" spans="28:28">
      <c r="AB92102" s="7"/>
    </row>
    <row r="92103" spans="28:28">
      <c r="AB92103" s="7"/>
    </row>
    <row r="92104" spans="28:28">
      <c r="AB92104" s="7"/>
    </row>
    <row r="92105" spans="28:28">
      <c r="AB92105" s="7"/>
    </row>
    <row r="92106" spans="28:28">
      <c r="AB92106" s="7"/>
    </row>
    <row r="92107" spans="28:28">
      <c r="AB92107" s="7"/>
    </row>
    <row r="92108" spans="28:28">
      <c r="AB92108" s="7"/>
    </row>
    <row r="92109" spans="28:28">
      <c r="AB92109" s="7"/>
    </row>
    <row r="92110" spans="28:28">
      <c r="AB92110" s="7"/>
    </row>
    <row r="92111" spans="28:28">
      <c r="AB92111" s="7"/>
    </row>
    <row r="92112" spans="28:28">
      <c r="AB92112" s="7"/>
    </row>
    <row r="92113" spans="28:28">
      <c r="AB92113" s="7"/>
    </row>
    <row r="92114" spans="28:28">
      <c r="AB92114" s="7"/>
    </row>
    <row r="92115" spans="28:28">
      <c r="AB92115" s="7"/>
    </row>
    <row r="92116" spans="28:28">
      <c r="AB92116" s="7"/>
    </row>
    <row r="92117" spans="28:28">
      <c r="AB92117" s="7"/>
    </row>
    <row r="92118" spans="28:28">
      <c r="AB92118" s="7"/>
    </row>
    <row r="92119" spans="28:28">
      <c r="AB92119" s="7"/>
    </row>
    <row r="92120" spans="28:28">
      <c r="AB92120" s="7"/>
    </row>
    <row r="92121" spans="28:28">
      <c r="AB92121" s="7"/>
    </row>
    <row r="92122" spans="28:28">
      <c r="AB92122" s="7"/>
    </row>
    <row r="92123" spans="28:28">
      <c r="AB92123" s="7"/>
    </row>
    <row r="92124" spans="28:28">
      <c r="AB92124" s="7"/>
    </row>
    <row r="92125" spans="28:28">
      <c r="AB92125" s="7"/>
    </row>
    <row r="92126" spans="28:28">
      <c r="AB92126" s="7"/>
    </row>
    <row r="92127" spans="28:28">
      <c r="AB92127" s="7"/>
    </row>
    <row r="92128" spans="28:28">
      <c r="AB92128" s="7"/>
    </row>
    <row r="92129" spans="28:28">
      <c r="AB92129" s="7"/>
    </row>
    <row r="92130" spans="28:28">
      <c r="AB92130" s="7"/>
    </row>
    <row r="92131" spans="28:28">
      <c r="AB92131" s="7"/>
    </row>
    <row r="92132" spans="28:28">
      <c r="AB92132" s="7"/>
    </row>
    <row r="92133" spans="28:28">
      <c r="AB92133" s="7"/>
    </row>
    <row r="92134" spans="28:28">
      <c r="AB92134" s="7"/>
    </row>
    <row r="92135" spans="28:28">
      <c r="AB92135" s="7"/>
    </row>
    <row r="92136" spans="28:28">
      <c r="AB92136" s="7"/>
    </row>
    <row r="92137" spans="28:28">
      <c r="AB92137" s="7"/>
    </row>
    <row r="92138" spans="28:28">
      <c r="AB92138" s="7"/>
    </row>
    <row r="92139" spans="28:28">
      <c r="AB92139" s="7"/>
    </row>
    <row r="92140" spans="28:28">
      <c r="AB92140" s="7"/>
    </row>
    <row r="92141" spans="28:28">
      <c r="AB92141" s="7"/>
    </row>
    <row r="92142" spans="28:28">
      <c r="AB92142" s="7"/>
    </row>
    <row r="92143" spans="28:28">
      <c r="AB92143" s="7"/>
    </row>
    <row r="92144" spans="28:28">
      <c r="AB92144" s="7"/>
    </row>
    <row r="92145" spans="28:28">
      <c r="AB92145" s="7"/>
    </row>
    <row r="92146" spans="28:28">
      <c r="AB92146" s="7"/>
    </row>
    <row r="92147" spans="28:28">
      <c r="AB92147" s="7"/>
    </row>
    <row r="92148" spans="28:28">
      <c r="AB92148" s="7"/>
    </row>
    <row r="92149" spans="28:28">
      <c r="AB92149" s="7"/>
    </row>
    <row r="92150" spans="28:28">
      <c r="AB92150" s="7"/>
    </row>
    <row r="92151" spans="28:28">
      <c r="AB92151" s="7"/>
    </row>
    <row r="92152" spans="28:28">
      <c r="AB92152" s="7"/>
    </row>
    <row r="92153" spans="28:28">
      <c r="AB92153" s="7"/>
    </row>
    <row r="92154" spans="28:28">
      <c r="AB92154" s="7"/>
    </row>
    <row r="92155" spans="28:28">
      <c r="AB92155" s="7"/>
    </row>
    <row r="92156" spans="28:28">
      <c r="AB92156" s="7"/>
    </row>
    <row r="92157" spans="28:28">
      <c r="AB92157" s="7"/>
    </row>
    <row r="92158" spans="28:28">
      <c r="AB92158" s="7"/>
    </row>
    <row r="92159" spans="28:28">
      <c r="AB92159" s="7"/>
    </row>
    <row r="92160" spans="28:28">
      <c r="AB92160" s="7"/>
    </row>
    <row r="92161" spans="28:28">
      <c r="AB92161" s="7"/>
    </row>
    <row r="92162" spans="28:28">
      <c r="AB92162" s="7"/>
    </row>
    <row r="92163" spans="28:28">
      <c r="AB92163" s="7"/>
    </row>
    <row r="92164" spans="28:28">
      <c r="AB92164" s="7"/>
    </row>
    <row r="92165" spans="28:28">
      <c r="AB92165" s="7"/>
    </row>
    <row r="92166" spans="28:28">
      <c r="AB92166" s="7"/>
    </row>
    <row r="92167" spans="28:28">
      <c r="AB92167" s="7"/>
    </row>
    <row r="92168" spans="28:28">
      <c r="AB92168" s="7"/>
    </row>
    <row r="92169" spans="28:28">
      <c r="AB92169" s="7"/>
    </row>
    <row r="92170" spans="28:28">
      <c r="AB92170" s="7"/>
    </row>
    <row r="92171" spans="28:28">
      <c r="AB92171" s="7"/>
    </row>
    <row r="92172" spans="28:28">
      <c r="AB92172" s="7"/>
    </row>
    <row r="92173" spans="28:28">
      <c r="AB92173" s="7"/>
    </row>
    <row r="92174" spans="28:28">
      <c r="AB92174" s="7"/>
    </row>
    <row r="92175" spans="28:28">
      <c r="AB92175" s="7"/>
    </row>
    <row r="92176" spans="28:28">
      <c r="AB92176" s="7"/>
    </row>
    <row r="92177" spans="28:28">
      <c r="AB92177" s="7"/>
    </row>
    <row r="92178" spans="28:28">
      <c r="AB92178" s="7"/>
    </row>
    <row r="92179" spans="28:28">
      <c r="AB92179" s="7"/>
    </row>
    <row r="92180" spans="28:28">
      <c r="AB92180" s="7"/>
    </row>
    <row r="92181" spans="28:28">
      <c r="AB92181" s="7"/>
    </row>
    <row r="92182" spans="28:28">
      <c r="AB92182" s="7"/>
    </row>
    <row r="92183" spans="28:28">
      <c r="AB92183" s="7"/>
    </row>
    <row r="92184" spans="28:28">
      <c r="AB92184" s="7"/>
    </row>
    <row r="92185" spans="28:28">
      <c r="AB92185" s="7"/>
    </row>
    <row r="92186" spans="28:28">
      <c r="AB92186" s="7"/>
    </row>
    <row r="92187" spans="28:28">
      <c r="AB92187" s="7"/>
    </row>
    <row r="92188" spans="28:28">
      <c r="AB92188" s="7"/>
    </row>
    <row r="92189" spans="28:28">
      <c r="AB92189" s="7"/>
    </row>
    <row r="92190" spans="28:28">
      <c r="AB92190" s="7"/>
    </row>
    <row r="92191" spans="28:28">
      <c r="AB92191" s="7"/>
    </row>
    <row r="92192" spans="28:28">
      <c r="AB92192" s="7"/>
    </row>
    <row r="92193" spans="28:28">
      <c r="AB92193" s="7"/>
    </row>
    <row r="92194" spans="28:28">
      <c r="AB92194" s="7"/>
    </row>
    <row r="92195" spans="28:28">
      <c r="AB92195" s="7"/>
    </row>
    <row r="92196" spans="28:28">
      <c r="AB92196" s="7"/>
    </row>
    <row r="92197" spans="28:28">
      <c r="AB92197" s="7"/>
    </row>
    <row r="92198" spans="28:28">
      <c r="AB92198" s="7"/>
    </row>
    <row r="92199" spans="28:28">
      <c r="AB92199" s="7"/>
    </row>
    <row r="92200" spans="28:28">
      <c r="AB92200" s="7"/>
    </row>
    <row r="92201" spans="28:28">
      <c r="AB92201" s="7"/>
    </row>
    <row r="92202" spans="28:28">
      <c r="AB92202" s="7"/>
    </row>
    <row r="92203" spans="28:28">
      <c r="AB92203" s="7"/>
    </row>
    <row r="92204" spans="28:28">
      <c r="AB92204" s="7"/>
    </row>
    <row r="92205" spans="28:28">
      <c r="AB92205" s="7"/>
    </row>
    <row r="92206" spans="28:28">
      <c r="AB92206" s="7"/>
    </row>
    <row r="92207" spans="28:28">
      <c r="AB92207" s="7"/>
    </row>
    <row r="92208" spans="28:28">
      <c r="AB92208" s="7"/>
    </row>
    <row r="92209" spans="28:28">
      <c r="AB92209" s="7"/>
    </row>
    <row r="92210" spans="28:28">
      <c r="AB92210" s="7"/>
    </row>
    <row r="92211" spans="28:28">
      <c r="AB92211" s="7"/>
    </row>
    <row r="92212" spans="28:28">
      <c r="AB92212" s="7"/>
    </row>
    <row r="92213" spans="28:28">
      <c r="AB92213" s="7"/>
    </row>
    <row r="92214" spans="28:28">
      <c r="AB92214" s="7"/>
    </row>
    <row r="92215" spans="28:28">
      <c r="AB92215" s="7"/>
    </row>
    <row r="92216" spans="28:28">
      <c r="AB92216" s="7"/>
    </row>
    <row r="92217" spans="28:28">
      <c r="AB92217" s="7"/>
    </row>
    <row r="92218" spans="28:28">
      <c r="AB92218" s="7"/>
    </row>
    <row r="92219" spans="28:28">
      <c r="AB92219" s="7"/>
    </row>
    <row r="92220" spans="28:28">
      <c r="AB92220" s="7"/>
    </row>
    <row r="92221" spans="28:28">
      <c r="AB92221" s="7"/>
    </row>
    <row r="92222" spans="28:28">
      <c r="AB92222" s="7"/>
    </row>
    <row r="92223" spans="28:28">
      <c r="AB92223" s="7"/>
    </row>
    <row r="92224" spans="28:28">
      <c r="AB92224" s="7"/>
    </row>
    <row r="92225" spans="28:28">
      <c r="AB92225" s="7"/>
    </row>
    <row r="92226" spans="28:28">
      <c r="AB92226" s="7"/>
    </row>
    <row r="92227" spans="28:28">
      <c r="AB92227" s="7"/>
    </row>
    <row r="92228" spans="28:28">
      <c r="AB92228" s="7"/>
    </row>
    <row r="92229" spans="28:28">
      <c r="AB92229" s="7"/>
    </row>
    <row r="92230" spans="28:28">
      <c r="AB92230" s="7"/>
    </row>
    <row r="92231" spans="28:28">
      <c r="AB92231" s="7"/>
    </row>
    <row r="92232" spans="28:28">
      <c r="AB92232" s="7"/>
    </row>
    <row r="92233" spans="28:28">
      <c r="AB92233" s="7"/>
    </row>
    <row r="92234" spans="28:28">
      <c r="AB92234" s="7"/>
    </row>
    <row r="92235" spans="28:28">
      <c r="AB92235" s="7"/>
    </row>
    <row r="92236" spans="28:28">
      <c r="AB92236" s="7"/>
    </row>
    <row r="92237" spans="28:28">
      <c r="AB92237" s="7"/>
    </row>
    <row r="92238" spans="28:28">
      <c r="AB92238" s="7"/>
    </row>
    <row r="92239" spans="28:28">
      <c r="AB92239" s="7"/>
    </row>
    <row r="92240" spans="28:28">
      <c r="AB92240" s="7"/>
    </row>
    <row r="92241" spans="28:28">
      <c r="AB92241" s="7"/>
    </row>
    <row r="92242" spans="28:28">
      <c r="AB92242" s="7"/>
    </row>
    <row r="92243" spans="28:28">
      <c r="AB92243" s="7"/>
    </row>
    <row r="92244" spans="28:28">
      <c r="AB92244" s="7"/>
    </row>
    <row r="92245" spans="28:28">
      <c r="AB92245" s="7"/>
    </row>
    <row r="92246" spans="28:28">
      <c r="AB92246" s="7"/>
    </row>
    <row r="92247" spans="28:28">
      <c r="AB92247" s="7"/>
    </row>
    <row r="92248" spans="28:28">
      <c r="AB92248" s="7"/>
    </row>
    <row r="92249" spans="28:28">
      <c r="AB92249" s="7"/>
    </row>
    <row r="92250" spans="28:28">
      <c r="AB92250" s="7"/>
    </row>
    <row r="92251" spans="28:28">
      <c r="AB92251" s="7"/>
    </row>
    <row r="92252" spans="28:28">
      <c r="AB92252" s="7"/>
    </row>
    <row r="92253" spans="28:28">
      <c r="AB92253" s="7"/>
    </row>
    <row r="92254" spans="28:28">
      <c r="AB92254" s="7"/>
    </row>
    <row r="92255" spans="28:28">
      <c r="AB92255" s="7"/>
    </row>
    <row r="92256" spans="28:28">
      <c r="AB92256" s="7"/>
    </row>
    <row r="92257" spans="28:28">
      <c r="AB92257" s="7"/>
    </row>
    <row r="92258" spans="28:28">
      <c r="AB92258" s="7"/>
    </row>
    <row r="92259" spans="28:28">
      <c r="AB92259" s="7"/>
    </row>
    <row r="92260" spans="28:28">
      <c r="AB92260" s="7"/>
    </row>
    <row r="92261" spans="28:28">
      <c r="AB92261" s="7"/>
    </row>
    <row r="92262" spans="28:28">
      <c r="AB92262" s="7"/>
    </row>
    <row r="92263" spans="28:28">
      <c r="AB92263" s="7"/>
    </row>
    <row r="92264" spans="28:28">
      <c r="AB92264" s="7"/>
    </row>
    <row r="92265" spans="28:28">
      <c r="AB92265" s="7"/>
    </row>
    <row r="92266" spans="28:28">
      <c r="AB92266" s="7"/>
    </row>
    <row r="92267" spans="28:28">
      <c r="AB92267" s="7"/>
    </row>
    <row r="92268" spans="28:28">
      <c r="AB92268" s="7"/>
    </row>
    <row r="92269" spans="28:28">
      <c r="AB92269" s="7"/>
    </row>
    <row r="92270" spans="28:28">
      <c r="AB92270" s="7"/>
    </row>
    <row r="92271" spans="28:28">
      <c r="AB92271" s="7"/>
    </row>
    <row r="92272" spans="28:28">
      <c r="AB92272" s="7"/>
    </row>
    <row r="92273" spans="28:28">
      <c r="AB92273" s="7"/>
    </row>
    <row r="92274" spans="28:28">
      <c r="AB92274" s="7"/>
    </row>
    <row r="92275" spans="28:28">
      <c r="AB92275" s="7"/>
    </row>
    <row r="92276" spans="28:28">
      <c r="AB92276" s="7"/>
    </row>
    <row r="92277" spans="28:28">
      <c r="AB92277" s="7"/>
    </row>
    <row r="92278" spans="28:28">
      <c r="AB92278" s="7"/>
    </row>
    <row r="92279" spans="28:28">
      <c r="AB92279" s="7"/>
    </row>
    <row r="92280" spans="28:28">
      <c r="AB92280" s="7"/>
    </row>
    <row r="92281" spans="28:28">
      <c r="AB92281" s="7"/>
    </row>
    <row r="92282" spans="28:28">
      <c r="AB92282" s="7"/>
    </row>
    <row r="92283" spans="28:28">
      <c r="AB92283" s="7"/>
    </row>
    <row r="92284" spans="28:28">
      <c r="AB92284" s="7"/>
    </row>
    <row r="92285" spans="28:28">
      <c r="AB92285" s="7"/>
    </row>
    <row r="92286" spans="28:28">
      <c r="AB92286" s="7"/>
    </row>
    <row r="92287" spans="28:28">
      <c r="AB92287" s="7"/>
    </row>
    <row r="92288" spans="28:28">
      <c r="AB92288" s="7"/>
    </row>
    <row r="92289" spans="28:28">
      <c r="AB92289" s="7"/>
    </row>
    <row r="92290" spans="28:28">
      <c r="AB92290" s="7"/>
    </row>
    <row r="92291" spans="28:28">
      <c r="AB92291" s="7"/>
    </row>
    <row r="92292" spans="28:28">
      <c r="AB92292" s="7"/>
    </row>
    <row r="92293" spans="28:28">
      <c r="AB92293" s="7"/>
    </row>
    <row r="92294" spans="28:28">
      <c r="AB92294" s="7"/>
    </row>
    <row r="92295" spans="28:28">
      <c r="AB92295" s="7"/>
    </row>
    <row r="92296" spans="28:28">
      <c r="AB92296" s="7"/>
    </row>
    <row r="92297" spans="28:28">
      <c r="AB92297" s="7"/>
    </row>
    <row r="92298" spans="28:28">
      <c r="AB92298" s="7"/>
    </row>
    <row r="92299" spans="28:28">
      <c r="AB92299" s="7"/>
    </row>
    <row r="92300" spans="28:28">
      <c r="AB92300" s="7"/>
    </row>
    <row r="92301" spans="28:28">
      <c r="AB92301" s="7"/>
    </row>
    <row r="92302" spans="28:28">
      <c r="AB92302" s="7"/>
    </row>
    <row r="92303" spans="28:28">
      <c r="AB92303" s="7"/>
    </row>
    <row r="92304" spans="28:28">
      <c r="AB92304" s="7"/>
    </row>
    <row r="92305" spans="28:28">
      <c r="AB92305" s="7"/>
    </row>
    <row r="92306" spans="28:28">
      <c r="AB92306" s="7"/>
    </row>
    <row r="92307" spans="28:28">
      <c r="AB92307" s="7"/>
    </row>
    <row r="92308" spans="28:28">
      <c r="AB92308" s="7"/>
    </row>
    <row r="92309" spans="28:28">
      <c r="AB92309" s="7"/>
    </row>
    <row r="92310" spans="28:28">
      <c r="AB92310" s="7"/>
    </row>
    <row r="92311" spans="28:28">
      <c r="AB92311" s="7"/>
    </row>
    <row r="92312" spans="28:28">
      <c r="AB92312" s="7"/>
    </row>
    <row r="92313" spans="28:28">
      <c r="AB92313" s="7"/>
    </row>
    <row r="92314" spans="28:28">
      <c r="AB92314" s="7"/>
    </row>
    <row r="92315" spans="28:28">
      <c r="AB92315" s="7"/>
    </row>
    <row r="92316" spans="28:28">
      <c r="AB92316" s="7"/>
    </row>
    <row r="92317" spans="28:28">
      <c r="AB92317" s="7"/>
    </row>
    <row r="92318" spans="28:28">
      <c r="AB92318" s="7"/>
    </row>
    <row r="92319" spans="28:28">
      <c r="AB92319" s="7"/>
    </row>
    <row r="92320" spans="28:28">
      <c r="AB92320" s="7"/>
    </row>
    <row r="92321" spans="28:28">
      <c r="AB92321" s="7"/>
    </row>
    <row r="92322" spans="28:28">
      <c r="AB92322" s="7"/>
    </row>
    <row r="92323" spans="28:28">
      <c r="AB92323" s="7"/>
    </row>
    <row r="92324" spans="28:28">
      <c r="AB92324" s="7"/>
    </row>
    <row r="92325" spans="28:28">
      <c r="AB92325" s="7"/>
    </row>
    <row r="92326" spans="28:28">
      <c r="AB92326" s="7"/>
    </row>
    <row r="92327" spans="28:28">
      <c r="AB92327" s="7"/>
    </row>
    <row r="92328" spans="28:28">
      <c r="AB92328" s="7"/>
    </row>
    <row r="92329" spans="28:28">
      <c r="AB92329" s="7"/>
    </row>
    <row r="92330" spans="28:28">
      <c r="AB92330" s="7"/>
    </row>
    <row r="92331" spans="28:28">
      <c r="AB92331" s="7"/>
    </row>
    <row r="92332" spans="28:28">
      <c r="AB92332" s="7"/>
    </row>
    <row r="92333" spans="28:28">
      <c r="AB92333" s="7"/>
    </row>
    <row r="92334" spans="28:28">
      <c r="AB92334" s="7"/>
    </row>
    <row r="92335" spans="28:28">
      <c r="AB92335" s="7"/>
    </row>
    <row r="92336" spans="28:28">
      <c r="AB92336" s="7"/>
    </row>
    <row r="92337" spans="28:28">
      <c r="AB92337" s="7"/>
    </row>
    <row r="92338" spans="28:28">
      <c r="AB92338" s="7"/>
    </row>
    <row r="92339" spans="28:28">
      <c r="AB92339" s="7"/>
    </row>
    <row r="92340" spans="28:28">
      <c r="AB92340" s="7"/>
    </row>
    <row r="92341" spans="28:28">
      <c r="AB92341" s="7"/>
    </row>
    <row r="92342" spans="28:28">
      <c r="AB92342" s="7"/>
    </row>
    <row r="92343" spans="28:28">
      <c r="AB92343" s="7"/>
    </row>
    <row r="92344" spans="28:28">
      <c r="AB92344" s="7"/>
    </row>
    <row r="92345" spans="28:28">
      <c r="AB92345" s="7"/>
    </row>
    <row r="92346" spans="28:28">
      <c r="AB92346" s="7"/>
    </row>
    <row r="92347" spans="28:28">
      <c r="AB92347" s="7"/>
    </row>
    <row r="92348" spans="28:28">
      <c r="AB92348" s="7"/>
    </row>
    <row r="92349" spans="28:28">
      <c r="AB92349" s="7"/>
    </row>
    <row r="92350" spans="28:28">
      <c r="AB92350" s="7"/>
    </row>
    <row r="92351" spans="28:28">
      <c r="AB92351" s="7"/>
    </row>
    <row r="92352" spans="28:28">
      <c r="AB92352" s="7"/>
    </row>
    <row r="92353" spans="28:28">
      <c r="AB92353" s="7"/>
    </row>
    <row r="92354" spans="28:28">
      <c r="AB92354" s="7"/>
    </row>
    <row r="92355" spans="28:28">
      <c r="AB92355" s="7"/>
    </row>
    <row r="92356" spans="28:28">
      <c r="AB92356" s="7"/>
    </row>
    <row r="92357" spans="28:28">
      <c r="AB92357" s="7"/>
    </row>
    <row r="92358" spans="28:28">
      <c r="AB92358" s="7"/>
    </row>
    <row r="92359" spans="28:28">
      <c r="AB92359" s="7"/>
    </row>
    <row r="92360" spans="28:28">
      <c r="AB92360" s="7"/>
    </row>
    <row r="92361" spans="28:28">
      <c r="AB92361" s="7"/>
    </row>
    <row r="92362" spans="28:28">
      <c r="AB92362" s="7"/>
    </row>
    <row r="92363" spans="28:28">
      <c r="AB92363" s="7"/>
    </row>
    <row r="92364" spans="28:28">
      <c r="AB92364" s="7"/>
    </row>
    <row r="92365" spans="28:28">
      <c r="AB92365" s="7"/>
    </row>
    <row r="92366" spans="28:28">
      <c r="AB92366" s="7"/>
    </row>
    <row r="92367" spans="28:28">
      <c r="AB92367" s="7"/>
    </row>
    <row r="92368" spans="28:28">
      <c r="AB92368" s="7"/>
    </row>
    <row r="92369" spans="28:28">
      <c r="AB92369" s="7"/>
    </row>
    <row r="92370" spans="28:28">
      <c r="AB92370" s="7"/>
    </row>
    <row r="92371" spans="28:28">
      <c r="AB92371" s="7"/>
    </row>
    <row r="92372" spans="28:28">
      <c r="AB92372" s="7"/>
    </row>
    <row r="92373" spans="28:28">
      <c r="AB92373" s="7"/>
    </row>
    <row r="92374" spans="28:28">
      <c r="AB92374" s="7"/>
    </row>
    <row r="92375" spans="28:28">
      <c r="AB92375" s="7"/>
    </row>
    <row r="92376" spans="28:28">
      <c r="AB92376" s="7"/>
    </row>
    <row r="92377" spans="28:28">
      <c r="AB92377" s="7"/>
    </row>
    <row r="92378" spans="28:28">
      <c r="AB92378" s="7"/>
    </row>
    <row r="92379" spans="28:28">
      <c r="AB92379" s="7"/>
    </row>
    <row r="92380" spans="28:28">
      <c r="AB92380" s="7"/>
    </row>
    <row r="92381" spans="28:28">
      <c r="AB92381" s="7"/>
    </row>
    <row r="92382" spans="28:28">
      <c r="AB92382" s="7"/>
    </row>
    <row r="92383" spans="28:28">
      <c r="AB92383" s="7"/>
    </row>
    <row r="92384" spans="28:28">
      <c r="AB92384" s="7"/>
    </row>
    <row r="92385" spans="28:28">
      <c r="AB92385" s="7"/>
    </row>
    <row r="92386" spans="28:28">
      <c r="AB92386" s="7"/>
    </row>
    <row r="92387" spans="28:28">
      <c r="AB92387" s="7"/>
    </row>
    <row r="92388" spans="28:28">
      <c r="AB92388" s="7"/>
    </row>
    <row r="92389" spans="28:28">
      <c r="AB92389" s="7"/>
    </row>
    <row r="92390" spans="28:28">
      <c r="AB92390" s="7"/>
    </row>
    <row r="92391" spans="28:28">
      <c r="AB92391" s="7"/>
    </row>
    <row r="92392" spans="28:28">
      <c r="AB92392" s="7"/>
    </row>
    <row r="92393" spans="28:28">
      <c r="AB92393" s="7"/>
    </row>
    <row r="92394" spans="28:28">
      <c r="AB92394" s="7"/>
    </row>
    <row r="92395" spans="28:28">
      <c r="AB92395" s="7"/>
    </row>
    <row r="92396" spans="28:28">
      <c r="AB92396" s="7"/>
    </row>
    <row r="92397" spans="28:28">
      <c r="AB92397" s="7"/>
    </row>
    <row r="92398" spans="28:28">
      <c r="AB92398" s="7"/>
    </row>
    <row r="92399" spans="28:28">
      <c r="AB92399" s="7"/>
    </row>
    <row r="92400" spans="28:28">
      <c r="AB92400" s="7"/>
    </row>
    <row r="92401" spans="28:28">
      <c r="AB92401" s="7"/>
    </row>
    <row r="92402" spans="28:28">
      <c r="AB92402" s="7"/>
    </row>
    <row r="92403" spans="28:28">
      <c r="AB92403" s="7"/>
    </row>
    <row r="92404" spans="28:28">
      <c r="AB92404" s="7"/>
    </row>
    <row r="92405" spans="28:28">
      <c r="AB92405" s="7"/>
    </row>
    <row r="92406" spans="28:28">
      <c r="AB92406" s="7"/>
    </row>
    <row r="92407" spans="28:28">
      <c r="AB92407" s="7"/>
    </row>
    <row r="92408" spans="28:28">
      <c r="AB92408" s="7"/>
    </row>
    <row r="92409" spans="28:28">
      <c r="AB92409" s="7"/>
    </row>
    <row r="92410" spans="28:28">
      <c r="AB92410" s="7"/>
    </row>
    <row r="92411" spans="28:28">
      <c r="AB92411" s="7"/>
    </row>
    <row r="92412" spans="28:28">
      <c r="AB92412" s="7"/>
    </row>
    <row r="92413" spans="28:28">
      <c r="AB92413" s="7"/>
    </row>
    <row r="92414" spans="28:28">
      <c r="AB92414" s="7"/>
    </row>
    <row r="92415" spans="28:28">
      <c r="AB92415" s="7"/>
    </row>
    <row r="92416" spans="28:28">
      <c r="AB92416" s="7"/>
    </row>
    <row r="92417" spans="28:28">
      <c r="AB92417" s="7"/>
    </row>
    <row r="92418" spans="28:28">
      <c r="AB92418" s="7"/>
    </row>
    <row r="92419" spans="28:28">
      <c r="AB92419" s="7"/>
    </row>
    <row r="92420" spans="28:28">
      <c r="AB92420" s="7"/>
    </row>
    <row r="92421" spans="28:28">
      <c r="AB92421" s="7"/>
    </row>
    <row r="92422" spans="28:28">
      <c r="AB92422" s="7"/>
    </row>
    <row r="92423" spans="28:28">
      <c r="AB92423" s="7"/>
    </row>
    <row r="92424" spans="28:28">
      <c r="AB92424" s="7"/>
    </row>
    <row r="92425" spans="28:28">
      <c r="AB92425" s="7"/>
    </row>
    <row r="92426" spans="28:28">
      <c r="AB92426" s="7"/>
    </row>
    <row r="92427" spans="28:28">
      <c r="AB92427" s="7"/>
    </row>
    <row r="92428" spans="28:28">
      <c r="AB92428" s="7"/>
    </row>
    <row r="92429" spans="28:28">
      <c r="AB92429" s="7"/>
    </row>
    <row r="92430" spans="28:28">
      <c r="AB92430" s="7"/>
    </row>
    <row r="92431" spans="28:28">
      <c r="AB92431" s="7"/>
    </row>
    <row r="92432" spans="28:28">
      <c r="AB92432" s="7"/>
    </row>
    <row r="92433" spans="28:28">
      <c r="AB92433" s="7"/>
    </row>
    <row r="92434" spans="28:28">
      <c r="AB92434" s="7"/>
    </row>
    <row r="92435" spans="28:28">
      <c r="AB92435" s="7"/>
    </row>
    <row r="92436" spans="28:28">
      <c r="AB92436" s="7"/>
    </row>
    <row r="92437" spans="28:28">
      <c r="AB92437" s="7"/>
    </row>
    <row r="92438" spans="28:28">
      <c r="AB92438" s="7"/>
    </row>
    <row r="92439" spans="28:28">
      <c r="AB92439" s="7"/>
    </row>
    <row r="92440" spans="28:28">
      <c r="AB92440" s="7"/>
    </row>
    <row r="92441" spans="28:28">
      <c r="AB92441" s="7"/>
    </row>
    <row r="92442" spans="28:28">
      <c r="AB92442" s="7"/>
    </row>
    <row r="92443" spans="28:28">
      <c r="AB92443" s="7"/>
    </row>
    <row r="92444" spans="28:28">
      <c r="AB92444" s="7"/>
    </row>
    <row r="92445" spans="28:28">
      <c r="AB92445" s="7"/>
    </row>
    <row r="92446" spans="28:28">
      <c r="AB92446" s="7"/>
    </row>
    <row r="92447" spans="28:28">
      <c r="AB92447" s="7"/>
    </row>
    <row r="92448" spans="28:28">
      <c r="AB92448" s="7"/>
    </row>
    <row r="92449" spans="28:28">
      <c r="AB92449" s="7"/>
    </row>
    <row r="92450" spans="28:28">
      <c r="AB92450" s="7"/>
    </row>
    <row r="92451" spans="28:28">
      <c r="AB92451" s="7"/>
    </row>
    <row r="92452" spans="28:28">
      <c r="AB92452" s="7"/>
    </row>
    <row r="92453" spans="28:28">
      <c r="AB92453" s="7"/>
    </row>
    <row r="92454" spans="28:28">
      <c r="AB92454" s="7"/>
    </row>
    <row r="92455" spans="28:28">
      <c r="AB92455" s="7"/>
    </row>
    <row r="92456" spans="28:28">
      <c r="AB92456" s="7"/>
    </row>
    <row r="92457" spans="28:28">
      <c r="AB92457" s="7"/>
    </row>
    <row r="92458" spans="28:28">
      <c r="AB92458" s="7"/>
    </row>
    <row r="92459" spans="28:28">
      <c r="AB92459" s="7"/>
    </row>
    <row r="92460" spans="28:28">
      <c r="AB92460" s="7"/>
    </row>
    <row r="92461" spans="28:28">
      <c r="AB92461" s="7"/>
    </row>
    <row r="92462" spans="28:28">
      <c r="AB92462" s="7"/>
    </row>
    <row r="92463" spans="28:28">
      <c r="AB92463" s="7"/>
    </row>
    <row r="92464" spans="28:28">
      <c r="AB92464" s="7"/>
    </row>
    <row r="92465" spans="28:28">
      <c r="AB92465" s="7"/>
    </row>
    <row r="92466" spans="28:28">
      <c r="AB92466" s="7"/>
    </row>
    <row r="92467" spans="28:28">
      <c r="AB92467" s="7"/>
    </row>
    <row r="92468" spans="28:28">
      <c r="AB92468" s="7"/>
    </row>
    <row r="92469" spans="28:28">
      <c r="AB92469" s="7"/>
    </row>
    <row r="92470" spans="28:28">
      <c r="AB92470" s="7"/>
    </row>
    <row r="92471" spans="28:28">
      <c r="AB92471" s="7"/>
    </row>
    <row r="92472" spans="28:28">
      <c r="AB92472" s="7"/>
    </row>
    <row r="92473" spans="28:28">
      <c r="AB92473" s="7"/>
    </row>
    <row r="92474" spans="28:28">
      <c r="AB92474" s="7"/>
    </row>
    <row r="92475" spans="28:28">
      <c r="AB92475" s="7"/>
    </row>
    <row r="92476" spans="28:28">
      <c r="AB92476" s="7"/>
    </row>
    <row r="92477" spans="28:28">
      <c r="AB92477" s="7"/>
    </row>
    <row r="92478" spans="28:28">
      <c r="AB92478" s="7"/>
    </row>
    <row r="92479" spans="28:28">
      <c r="AB92479" s="7"/>
    </row>
    <row r="92480" spans="28:28">
      <c r="AB92480" s="7"/>
    </row>
    <row r="92481" spans="28:28">
      <c r="AB92481" s="7"/>
    </row>
    <row r="92482" spans="28:28">
      <c r="AB92482" s="7"/>
    </row>
    <row r="92483" spans="28:28">
      <c r="AB92483" s="7"/>
    </row>
    <row r="92484" spans="28:28">
      <c r="AB92484" s="7"/>
    </row>
    <row r="92485" spans="28:28">
      <c r="AB92485" s="7"/>
    </row>
    <row r="92486" spans="28:28">
      <c r="AB92486" s="7"/>
    </row>
    <row r="92487" spans="28:28">
      <c r="AB92487" s="7"/>
    </row>
    <row r="92488" spans="28:28">
      <c r="AB92488" s="7"/>
    </row>
    <row r="92489" spans="28:28">
      <c r="AB92489" s="7"/>
    </row>
    <row r="92490" spans="28:28">
      <c r="AB92490" s="7"/>
    </row>
    <row r="92491" spans="28:28">
      <c r="AB92491" s="7"/>
    </row>
    <row r="92492" spans="28:28">
      <c r="AB92492" s="7"/>
    </row>
    <row r="92493" spans="28:28">
      <c r="AB92493" s="7"/>
    </row>
    <row r="92494" spans="28:28">
      <c r="AB92494" s="7"/>
    </row>
    <row r="92495" spans="28:28">
      <c r="AB92495" s="7"/>
    </row>
    <row r="92496" spans="28:28">
      <c r="AB92496" s="7"/>
    </row>
    <row r="92497" spans="28:28">
      <c r="AB92497" s="7"/>
    </row>
    <row r="92498" spans="28:28">
      <c r="AB92498" s="7"/>
    </row>
    <row r="92499" spans="28:28">
      <c r="AB92499" s="7"/>
    </row>
    <row r="92500" spans="28:28">
      <c r="AB92500" s="7"/>
    </row>
    <row r="92501" spans="28:28">
      <c r="AB92501" s="7"/>
    </row>
    <row r="92502" spans="28:28">
      <c r="AB92502" s="7"/>
    </row>
    <row r="92503" spans="28:28">
      <c r="AB92503" s="7"/>
    </row>
    <row r="92504" spans="28:28">
      <c r="AB92504" s="7"/>
    </row>
    <row r="92505" spans="28:28">
      <c r="AB92505" s="7"/>
    </row>
    <row r="92506" spans="28:28">
      <c r="AB92506" s="7"/>
    </row>
    <row r="92507" spans="28:28">
      <c r="AB92507" s="7"/>
    </row>
    <row r="92508" spans="28:28">
      <c r="AB92508" s="7"/>
    </row>
    <row r="92509" spans="28:28">
      <c r="AB92509" s="7"/>
    </row>
    <row r="92510" spans="28:28">
      <c r="AB92510" s="7"/>
    </row>
    <row r="92511" spans="28:28">
      <c r="AB92511" s="7"/>
    </row>
    <row r="92512" spans="28:28">
      <c r="AB92512" s="7"/>
    </row>
    <row r="92513" spans="28:28">
      <c r="AB92513" s="7"/>
    </row>
    <row r="92514" spans="28:28">
      <c r="AB92514" s="7"/>
    </row>
    <row r="92515" spans="28:28">
      <c r="AB92515" s="7"/>
    </row>
    <row r="92516" spans="28:28">
      <c r="AB92516" s="7"/>
    </row>
    <row r="92517" spans="28:28">
      <c r="AB92517" s="7"/>
    </row>
    <row r="92518" spans="28:28">
      <c r="AB92518" s="7"/>
    </row>
    <row r="92519" spans="28:28">
      <c r="AB92519" s="7"/>
    </row>
    <row r="92520" spans="28:28">
      <c r="AB92520" s="7"/>
    </row>
    <row r="92521" spans="28:28">
      <c r="AB92521" s="7"/>
    </row>
    <row r="92522" spans="28:28">
      <c r="AB92522" s="7"/>
    </row>
    <row r="92523" spans="28:28">
      <c r="AB92523" s="7"/>
    </row>
    <row r="92524" spans="28:28">
      <c r="AB92524" s="7"/>
    </row>
    <row r="92525" spans="28:28">
      <c r="AB92525" s="7"/>
    </row>
    <row r="92526" spans="28:28">
      <c r="AB92526" s="7"/>
    </row>
    <row r="92527" spans="28:28">
      <c r="AB92527" s="7"/>
    </row>
    <row r="92528" spans="28:28">
      <c r="AB92528" s="7"/>
    </row>
    <row r="92529" spans="28:28">
      <c r="AB92529" s="7"/>
    </row>
    <row r="92530" spans="28:28">
      <c r="AB92530" s="7"/>
    </row>
    <row r="92531" spans="28:28">
      <c r="AB92531" s="7"/>
    </row>
    <row r="92532" spans="28:28">
      <c r="AB92532" s="7"/>
    </row>
    <row r="92533" spans="28:28">
      <c r="AB92533" s="7"/>
    </row>
    <row r="92534" spans="28:28">
      <c r="AB92534" s="7"/>
    </row>
    <row r="92535" spans="28:28">
      <c r="AB92535" s="7"/>
    </row>
    <row r="92536" spans="28:28">
      <c r="AB92536" s="7"/>
    </row>
    <row r="92537" spans="28:28">
      <c r="AB92537" s="7"/>
    </row>
    <row r="92538" spans="28:28">
      <c r="AB92538" s="7"/>
    </row>
    <row r="92539" spans="28:28">
      <c r="AB92539" s="7"/>
    </row>
    <row r="92540" spans="28:28">
      <c r="AB92540" s="7"/>
    </row>
    <row r="92541" spans="28:28">
      <c r="AB92541" s="7"/>
    </row>
    <row r="92542" spans="28:28">
      <c r="AB92542" s="7"/>
    </row>
    <row r="92543" spans="28:28">
      <c r="AB92543" s="7"/>
    </row>
    <row r="92544" spans="28:28">
      <c r="AB92544" s="7"/>
    </row>
    <row r="92545" spans="28:28">
      <c r="AB92545" s="7"/>
    </row>
    <row r="92546" spans="28:28">
      <c r="AB92546" s="7"/>
    </row>
    <row r="92547" spans="28:28">
      <c r="AB92547" s="7"/>
    </row>
    <row r="92548" spans="28:28">
      <c r="AB92548" s="7"/>
    </row>
    <row r="92549" spans="28:28">
      <c r="AB92549" s="7"/>
    </row>
    <row r="92550" spans="28:28">
      <c r="AB92550" s="7"/>
    </row>
    <row r="92551" spans="28:28">
      <c r="AB92551" s="7"/>
    </row>
    <row r="92552" spans="28:28">
      <c r="AB92552" s="7"/>
    </row>
    <row r="92553" spans="28:28">
      <c r="AB92553" s="7"/>
    </row>
    <row r="92554" spans="28:28">
      <c r="AB92554" s="7"/>
    </row>
    <row r="92555" spans="28:28">
      <c r="AB92555" s="7"/>
    </row>
    <row r="92556" spans="28:28">
      <c r="AB92556" s="7"/>
    </row>
    <row r="92557" spans="28:28">
      <c r="AB92557" s="7"/>
    </row>
    <row r="92558" spans="28:28">
      <c r="AB92558" s="7"/>
    </row>
    <row r="92559" spans="28:28">
      <c r="AB92559" s="7"/>
    </row>
    <row r="92560" spans="28:28">
      <c r="AB92560" s="7"/>
    </row>
    <row r="92561" spans="28:28">
      <c r="AB92561" s="7"/>
    </row>
    <row r="92562" spans="28:28">
      <c r="AB92562" s="7"/>
    </row>
    <row r="92563" spans="28:28">
      <c r="AB92563" s="7"/>
    </row>
    <row r="92564" spans="28:28">
      <c r="AB92564" s="7"/>
    </row>
    <row r="92565" spans="28:28">
      <c r="AB92565" s="7"/>
    </row>
    <row r="92566" spans="28:28">
      <c r="AB92566" s="7"/>
    </row>
    <row r="92567" spans="28:28">
      <c r="AB92567" s="7"/>
    </row>
    <row r="92568" spans="28:28">
      <c r="AB92568" s="7"/>
    </row>
    <row r="92569" spans="28:28">
      <c r="AB92569" s="7"/>
    </row>
    <row r="92570" spans="28:28">
      <c r="AB92570" s="7"/>
    </row>
    <row r="92571" spans="28:28">
      <c r="AB92571" s="7"/>
    </row>
    <row r="92572" spans="28:28">
      <c r="AB92572" s="7"/>
    </row>
    <row r="92573" spans="28:28">
      <c r="AB92573" s="7"/>
    </row>
    <row r="92574" spans="28:28">
      <c r="AB92574" s="7"/>
    </row>
    <row r="92575" spans="28:28">
      <c r="AB92575" s="7"/>
    </row>
    <row r="92576" spans="28:28">
      <c r="AB92576" s="7"/>
    </row>
    <row r="92577" spans="28:28">
      <c r="AB92577" s="7"/>
    </row>
    <row r="92578" spans="28:28">
      <c r="AB92578" s="7"/>
    </row>
    <row r="92579" spans="28:28">
      <c r="AB92579" s="7"/>
    </row>
    <row r="92580" spans="28:28">
      <c r="AB92580" s="7"/>
    </row>
    <row r="92581" spans="28:28">
      <c r="AB92581" s="7"/>
    </row>
    <row r="92582" spans="28:28">
      <c r="AB92582" s="7"/>
    </row>
    <row r="92583" spans="28:28">
      <c r="AB92583" s="7"/>
    </row>
    <row r="92584" spans="28:28">
      <c r="AB92584" s="7"/>
    </row>
    <row r="92585" spans="28:28">
      <c r="AB92585" s="7"/>
    </row>
    <row r="92586" spans="28:28">
      <c r="AB92586" s="7"/>
    </row>
    <row r="92587" spans="28:28">
      <c r="AB92587" s="7"/>
    </row>
    <row r="92588" spans="28:28">
      <c r="AB92588" s="7"/>
    </row>
    <row r="92589" spans="28:28">
      <c r="AB92589" s="7"/>
    </row>
    <row r="92590" spans="28:28">
      <c r="AB92590" s="7"/>
    </row>
    <row r="92591" spans="28:28">
      <c r="AB92591" s="7"/>
    </row>
    <row r="92592" spans="28:28">
      <c r="AB92592" s="7"/>
    </row>
    <row r="92593" spans="28:28">
      <c r="AB92593" s="7"/>
    </row>
    <row r="92594" spans="28:28">
      <c r="AB92594" s="7"/>
    </row>
    <row r="92595" spans="28:28">
      <c r="AB92595" s="7"/>
    </row>
    <row r="92596" spans="28:28">
      <c r="AB92596" s="7"/>
    </row>
    <row r="92597" spans="28:28">
      <c r="AB92597" s="7"/>
    </row>
    <row r="92598" spans="28:28">
      <c r="AB92598" s="7"/>
    </row>
    <row r="92599" spans="28:28">
      <c r="AB92599" s="7"/>
    </row>
    <row r="92600" spans="28:28">
      <c r="AB92600" s="7"/>
    </row>
    <row r="92601" spans="28:28">
      <c r="AB92601" s="7"/>
    </row>
    <row r="92602" spans="28:28">
      <c r="AB92602" s="7"/>
    </row>
    <row r="92603" spans="28:28">
      <c r="AB92603" s="7"/>
    </row>
    <row r="92604" spans="28:28">
      <c r="AB92604" s="7"/>
    </row>
    <row r="92605" spans="28:28">
      <c r="AB92605" s="7"/>
    </row>
    <row r="92606" spans="28:28">
      <c r="AB92606" s="7"/>
    </row>
    <row r="92607" spans="28:28">
      <c r="AB92607" s="7"/>
    </row>
    <row r="92608" spans="28:28">
      <c r="AB92608" s="7"/>
    </row>
    <row r="92609" spans="28:28">
      <c r="AB92609" s="7"/>
    </row>
    <row r="92610" spans="28:28">
      <c r="AB92610" s="7"/>
    </row>
    <row r="92611" spans="28:28">
      <c r="AB92611" s="7"/>
    </row>
    <row r="92612" spans="28:28">
      <c r="AB92612" s="7"/>
    </row>
    <row r="92613" spans="28:28">
      <c r="AB92613" s="7"/>
    </row>
    <row r="92614" spans="28:28">
      <c r="AB92614" s="7"/>
    </row>
    <row r="92615" spans="28:28">
      <c r="AB92615" s="7"/>
    </row>
    <row r="92616" spans="28:28">
      <c r="AB92616" s="7"/>
    </row>
    <row r="92617" spans="28:28">
      <c r="AB92617" s="7"/>
    </row>
    <row r="92618" spans="28:28">
      <c r="AB92618" s="7"/>
    </row>
    <row r="92619" spans="28:28">
      <c r="AB92619" s="7"/>
    </row>
    <row r="92620" spans="28:28">
      <c r="AB92620" s="7"/>
    </row>
    <row r="92621" spans="28:28">
      <c r="AB92621" s="7"/>
    </row>
    <row r="92622" spans="28:28">
      <c r="AB92622" s="7"/>
    </row>
    <row r="92623" spans="28:28">
      <c r="AB92623" s="7"/>
    </row>
    <row r="92624" spans="28:28">
      <c r="AB92624" s="7"/>
    </row>
    <row r="92625" spans="28:28">
      <c r="AB92625" s="7"/>
    </row>
    <row r="92626" spans="28:28">
      <c r="AB92626" s="7"/>
    </row>
    <row r="92627" spans="28:28">
      <c r="AB92627" s="7"/>
    </row>
    <row r="92628" spans="28:28">
      <c r="AB92628" s="7"/>
    </row>
    <row r="92629" spans="28:28">
      <c r="AB92629" s="7"/>
    </row>
    <row r="92630" spans="28:28">
      <c r="AB92630" s="7"/>
    </row>
    <row r="92631" spans="28:28">
      <c r="AB92631" s="7"/>
    </row>
    <row r="92632" spans="28:28">
      <c r="AB92632" s="7"/>
    </row>
    <row r="92633" spans="28:28">
      <c r="AB92633" s="7"/>
    </row>
    <row r="92634" spans="28:28">
      <c r="AB92634" s="7"/>
    </row>
    <row r="92635" spans="28:28">
      <c r="AB92635" s="7"/>
    </row>
    <row r="92636" spans="28:28">
      <c r="AB92636" s="7"/>
    </row>
    <row r="92637" spans="28:28">
      <c r="AB92637" s="7"/>
    </row>
    <row r="92638" spans="28:28">
      <c r="AB92638" s="7"/>
    </row>
    <row r="92639" spans="28:28">
      <c r="AB92639" s="7"/>
    </row>
    <row r="92640" spans="28:28">
      <c r="AB92640" s="7"/>
    </row>
    <row r="92641" spans="28:28">
      <c r="AB92641" s="7"/>
    </row>
    <row r="92642" spans="28:28">
      <c r="AB92642" s="7"/>
    </row>
    <row r="92643" spans="28:28">
      <c r="AB92643" s="7"/>
    </row>
    <row r="92644" spans="28:28">
      <c r="AB92644" s="7"/>
    </row>
    <row r="92645" spans="28:28">
      <c r="AB92645" s="7"/>
    </row>
    <row r="92646" spans="28:28">
      <c r="AB92646" s="7"/>
    </row>
    <row r="92647" spans="28:28">
      <c r="AB92647" s="7"/>
    </row>
    <row r="92648" spans="28:28">
      <c r="AB92648" s="7"/>
    </row>
    <row r="92649" spans="28:28">
      <c r="AB92649" s="7"/>
    </row>
    <row r="92650" spans="28:28">
      <c r="AB92650" s="7"/>
    </row>
    <row r="92651" spans="28:28">
      <c r="AB92651" s="7"/>
    </row>
    <row r="92652" spans="28:28">
      <c r="AB92652" s="7"/>
    </row>
    <row r="92653" spans="28:28">
      <c r="AB92653" s="7"/>
    </row>
    <row r="92654" spans="28:28">
      <c r="AB92654" s="7"/>
    </row>
    <row r="92655" spans="28:28">
      <c r="AB92655" s="7"/>
    </row>
    <row r="92656" spans="28:28">
      <c r="AB92656" s="7"/>
    </row>
    <row r="92657" spans="28:28">
      <c r="AB92657" s="7"/>
    </row>
    <row r="92658" spans="28:28">
      <c r="AB92658" s="7"/>
    </row>
    <row r="92659" spans="28:28">
      <c r="AB92659" s="7"/>
    </row>
    <row r="92660" spans="28:28">
      <c r="AB92660" s="7"/>
    </row>
    <row r="92661" spans="28:28">
      <c r="AB92661" s="7"/>
    </row>
    <row r="92662" spans="28:28">
      <c r="AB92662" s="7"/>
    </row>
    <row r="92663" spans="28:28">
      <c r="AB92663" s="7"/>
    </row>
    <row r="92664" spans="28:28">
      <c r="AB92664" s="7"/>
    </row>
    <row r="92665" spans="28:28">
      <c r="AB92665" s="7"/>
    </row>
    <row r="92666" spans="28:28">
      <c r="AB92666" s="7"/>
    </row>
    <row r="92667" spans="28:28">
      <c r="AB92667" s="7"/>
    </row>
    <row r="92668" spans="28:28">
      <c r="AB92668" s="7"/>
    </row>
    <row r="92669" spans="28:28">
      <c r="AB92669" s="7"/>
    </row>
    <row r="92670" spans="28:28">
      <c r="AB92670" s="7"/>
    </row>
    <row r="92671" spans="28:28">
      <c r="AB92671" s="7"/>
    </row>
    <row r="92672" spans="28:28">
      <c r="AB92672" s="7"/>
    </row>
    <row r="92673" spans="28:28">
      <c r="AB92673" s="7"/>
    </row>
    <row r="92674" spans="28:28">
      <c r="AB92674" s="7"/>
    </row>
    <row r="92675" spans="28:28">
      <c r="AB92675" s="7"/>
    </row>
    <row r="92676" spans="28:28">
      <c r="AB92676" s="7"/>
    </row>
    <row r="92677" spans="28:28">
      <c r="AB92677" s="7"/>
    </row>
    <row r="92678" spans="28:28">
      <c r="AB92678" s="7"/>
    </row>
    <row r="92679" spans="28:28">
      <c r="AB92679" s="7"/>
    </row>
    <row r="92680" spans="28:28">
      <c r="AB92680" s="7"/>
    </row>
    <row r="92681" spans="28:28">
      <c r="AB92681" s="7"/>
    </row>
    <row r="92682" spans="28:28">
      <c r="AB92682" s="7"/>
    </row>
    <row r="92683" spans="28:28">
      <c r="AB92683" s="7"/>
    </row>
    <row r="92684" spans="28:28">
      <c r="AB92684" s="7"/>
    </row>
    <row r="92685" spans="28:28">
      <c r="AB92685" s="7"/>
    </row>
    <row r="92686" spans="28:28">
      <c r="AB92686" s="7"/>
    </row>
    <row r="92687" spans="28:28">
      <c r="AB92687" s="7"/>
    </row>
    <row r="92688" spans="28:28">
      <c r="AB92688" s="7"/>
    </row>
    <row r="92689" spans="28:28">
      <c r="AB92689" s="7"/>
    </row>
    <row r="92690" spans="28:28">
      <c r="AB92690" s="7"/>
    </row>
    <row r="92691" spans="28:28">
      <c r="AB92691" s="7"/>
    </row>
    <row r="92692" spans="28:28">
      <c r="AB92692" s="7"/>
    </row>
    <row r="92693" spans="28:28">
      <c r="AB92693" s="7"/>
    </row>
    <row r="92694" spans="28:28">
      <c r="AB92694" s="7"/>
    </row>
    <row r="92695" spans="28:28">
      <c r="AB92695" s="7"/>
    </row>
    <row r="92696" spans="28:28">
      <c r="AB92696" s="7"/>
    </row>
    <row r="92697" spans="28:28">
      <c r="AB92697" s="7"/>
    </row>
    <row r="92698" spans="28:28">
      <c r="AB92698" s="7"/>
    </row>
    <row r="92699" spans="28:28">
      <c r="AB92699" s="7"/>
    </row>
    <row r="92700" spans="28:28">
      <c r="AB92700" s="7"/>
    </row>
    <row r="92701" spans="28:28">
      <c r="AB92701" s="7"/>
    </row>
    <row r="92702" spans="28:28">
      <c r="AB92702" s="7"/>
    </row>
    <row r="92703" spans="28:28">
      <c r="AB92703" s="7"/>
    </row>
    <row r="92704" spans="28:28">
      <c r="AB92704" s="7"/>
    </row>
    <row r="92705" spans="28:28">
      <c r="AB92705" s="7"/>
    </row>
    <row r="92706" spans="28:28">
      <c r="AB92706" s="7"/>
    </row>
    <row r="92707" spans="28:28">
      <c r="AB92707" s="7"/>
    </row>
    <row r="92708" spans="28:28">
      <c r="AB92708" s="7"/>
    </row>
    <row r="92709" spans="28:28">
      <c r="AB92709" s="7"/>
    </row>
    <row r="92710" spans="28:28">
      <c r="AB92710" s="7"/>
    </row>
    <row r="92711" spans="28:28">
      <c r="AB92711" s="7"/>
    </row>
    <row r="92712" spans="28:28">
      <c r="AB92712" s="7"/>
    </row>
    <row r="92713" spans="28:28">
      <c r="AB92713" s="7"/>
    </row>
    <row r="92714" spans="28:28">
      <c r="AB92714" s="7"/>
    </row>
    <row r="92715" spans="28:28">
      <c r="AB92715" s="7"/>
    </row>
    <row r="92716" spans="28:28">
      <c r="AB92716" s="7"/>
    </row>
    <row r="92717" spans="28:28">
      <c r="AB92717" s="7"/>
    </row>
    <row r="92718" spans="28:28">
      <c r="AB92718" s="7"/>
    </row>
    <row r="92719" spans="28:28">
      <c r="AB92719" s="7"/>
    </row>
    <row r="92720" spans="28:28">
      <c r="AB92720" s="7"/>
    </row>
    <row r="92721" spans="28:28">
      <c r="AB92721" s="7"/>
    </row>
    <row r="92722" spans="28:28">
      <c r="AB92722" s="7"/>
    </row>
    <row r="92723" spans="28:28">
      <c r="AB92723" s="7"/>
    </row>
    <row r="92724" spans="28:28">
      <c r="AB92724" s="7"/>
    </row>
    <row r="92725" spans="28:28">
      <c r="AB92725" s="7"/>
    </row>
    <row r="92726" spans="28:28">
      <c r="AB92726" s="7"/>
    </row>
    <row r="92727" spans="28:28">
      <c r="AB92727" s="7"/>
    </row>
    <row r="92728" spans="28:28">
      <c r="AB92728" s="7"/>
    </row>
    <row r="92729" spans="28:28">
      <c r="AB92729" s="7"/>
    </row>
    <row r="92730" spans="28:28">
      <c r="AB92730" s="7"/>
    </row>
    <row r="92731" spans="28:28">
      <c r="AB92731" s="7"/>
    </row>
    <row r="92732" spans="28:28">
      <c r="AB92732" s="7"/>
    </row>
    <row r="92733" spans="28:28">
      <c r="AB92733" s="7"/>
    </row>
    <row r="92734" spans="28:28">
      <c r="AB92734" s="7"/>
    </row>
    <row r="92735" spans="28:28">
      <c r="AB92735" s="7"/>
    </row>
    <row r="92736" spans="28:28">
      <c r="AB92736" s="7"/>
    </row>
    <row r="92737" spans="28:28">
      <c r="AB92737" s="7"/>
    </row>
    <row r="92738" spans="28:28">
      <c r="AB92738" s="7"/>
    </row>
    <row r="92739" spans="28:28">
      <c r="AB92739" s="7"/>
    </row>
    <row r="92740" spans="28:28">
      <c r="AB92740" s="7"/>
    </row>
    <row r="92741" spans="28:28">
      <c r="AB92741" s="7"/>
    </row>
    <row r="92742" spans="28:28">
      <c r="AB92742" s="7"/>
    </row>
    <row r="92743" spans="28:28">
      <c r="AB92743" s="7"/>
    </row>
    <row r="92744" spans="28:28">
      <c r="AB92744" s="7"/>
    </row>
    <row r="92745" spans="28:28">
      <c r="AB92745" s="7"/>
    </row>
    <row r="92746" spans="28:28">
      <c r="AB92746" s="7"/>
    </row>
    <row r="92747" spans="28:28">
      <c r="AB92747" s="7"/>
    </row>
    <row r="92748" spans="28:28">
      <c r="AB92748" s="7"/>
    </row>
    <row r="92749" spans="28:28">
      <c r="AB92749" s="7"/>
    </row>
    <row r="92750" spans="28:28">
      <c r="AB92750" s="7"/>
    </row>
    <row r="92751" spans="28:28">
      <c r="AB92751" s="7"/>
    </row>
    <row r="92752" spans="28:28">
      <c r="AB92752" s="7"/>
    </row>
    <row r="92753" spans="28:28">
      <c r="AB92753" s="7"/>
    </row>
    <row r="92754" spans="28:28">
      <c r="AB92754" s="7"/>
    </row>
    <row r="92755" spans="28:28">
      <c r="AB92755" s="7"/>
    </row>
    <row r="92756" spans="28:28">
      <c r="AB92756" s="7"/>
    </row>
    <row r="92757" spans="28:28">
      <c r="AB92757" s="7"/>
    </row>
    <row r="92758" spans="28:28">
      <c r="AB92758" s="7"/>
    </row>
    <row r="92759" spans="28:28">
      <c r="AB92759" s="7"/>
    </row>
    <row r="92760" spans="28:28">
      <c r="AB92760" s="7"/>
    </row>
    <row r="92761" spans="28:28">
      <c r="AB92761" s="7"/>
    </row>
    <row r="92762" spans="28:28">
      <c r="AB92762" s="7"/>
    </row>
    <row r="92763" spans="28:28">
      <c r="AB92763" s="7"/>
    </row>
    <row r="92764" spans="28:28">
      <c r="AB92764" s="7"/>
    </row>
    <row r="92765" spans="28:28">
      <c r="AB92765" s="7"/>
    </row>
    <row r="92766" spans="28:28">
      <c r="AB92766" s="7"/>
    </row>
    <row r="92767" spans="28:28">
      <c r="AB92767" s="7"/>
    </row>
    <row r="92768" spans="28:28">
      <c r="AB92768" s="7"/>
    </row>
    <row r="92769" spans="28:28">
      <c r="AB92769" s="7"/>
    </row>
    <row r="92770" spans="28:28">
      <c r="AB92770" s="7"/>
    </row>
    <row r="92771" spans="28:28">
      <c r="AB92771" s="7"/>
    </row>
    <row r="92772" spans="28:28">
      <c r="AB92772" s="7"/>
    </row>
    <row r="92773" spans="28:28">
      <c r="AB92773" s="7"/>
    </row>
    <row r="92774" spans="28:28">
      <c r="AB92774" s="7"/>
    </row>
    <row r="92775" spans="28:28">
      <c r="AB92775" s="7"/>
    </row>
    <row r="92776" spans="28:28">
      <c r="AB92776" s="7"/>
    </row>
    <row r="92777" spans="28:28">
      <c r="AB92777" s="7"/>
    </row>
    <row r="92778" spans="28:28">
      <c r="AB92778" s="7"/>
    </row>
    <row r="92779" spans="28:28">
      <c r="AB92779" s="7"/>
    </row>
    <row r="92780" spans="28:28">
      <c r="AB92780" s="7"/>
    </row>
    <row r="92781" spans="28:28">
      <c r="AB92781" s="7"/>
    </row>
    <row r="92782" spans="28:28">
      <c r="AB92782" s="7"/>
    </row>
    <row r="92783" spans="28:28">
      <c r="AB92783" s="7"/>
    </row>
    <row r="92784" spans="28:28">
      <c r="AB92784" s="7"/>
    </row>
    <row r="92785" spans="28:28">
      <c r="AB92785" s="7"/>
    </row>
    <row r="92786" spans="28:28">
      <c r="AB92786" s="7"/>
    </row>
    <row r="92787" spans="28:28">
      <c r="AB92787" s="7"/>
    </row>
    <row r="92788" spans="28:28">
      <c r="AB92788" s="7"/>
    </row>
    <row r="92789" spans="28:28">
      <c r="AB92789" s="7"/>
    </row>
    <row r="92790" spans="28:28">
      <c r="AB92790" s="7"/>
    </row>
    <row r="92791" spans="28:28">
      <c r="AB92791" s="7"/>
    </row>
    <row r="92792" spans="28:28">
      <c r="AB92792" s="7"/>
    </row>
    <row r="92793" spans="28:28">
      <c r="AB92793" s="7"/>
    </row>
    <row r="92794" spans="28:28">
      <c r="AB92794" s="7"/>
    </row>
    <row r="92795" spans="28:28">
      <c r="AB92795" s="7"/>
    </row>
    <row r="92796" spans="28:28">
      <c r="AB92796" s="7"/>
    </row>
    <row r="92797" spans="28:28">
      <c r="AB92797" s="7"/>
    </row>
    <row r="92798" spans="28:28">
      <c r="AB92798" s="7"/>
    </row>
    <row r="92799" spans="28:28">
      <c r="AB92799" s="7"/>
    </row>
    <row r="92800" spans="28:28">
      <c r="AB92800" s="7"/>
    </row>
    <row r="92801" spans="28:28">
      <c r="AB92801" s="7"/>
    </row>
    <row r="92802" spans="28:28">
      <c r="AB92802" s="7"/>
    </row>
    <row r="92803" spans="28:28">
      <c r="AB92803" s="7"/>
    </row>
    <row r="92804" spans="28:28">
      <c r="AB92804" s="7"/>
    </row>
    <row r="92805" spans="28:28">
      <c r="AB92805" s="7"/>
    </row>
    <row r="92806" spans="28:28">
      <c r="AB92806" s="7"/>
    </row>
    <row r="92807" spans="28:28">
      <c r="AB92807" s="7"/>
    </row>
    <row r="92808" spans="28:28">
      <c r="AB92808" s="7"/>
    </row>
    <row r="92809" spans="28:28">
      <c r="AB92809" s="7"/>
    </row>
    <row r="92810" spans="28:28">
      <c r="AB92810" s="7"/>
    </row>
    <row r="92811" spans="28:28">
      <c r="AB92811" s="7"/>
    </row>
    <row r="92812" spans="28:28">
      <c r="AB92812" s="7"/>
    </row>
    <row r="92813" spans="28:28">
      <c r="AB92813" s="7"/>
    </row>
    <row r="92814" spans="28:28">
      <c r="AB92814" s="7"/>
    </row>
    <row r="92815" spans="28:28">
      <c r="AB92815" s="7"/>
    </row>
    <row r="92816" spans="28:28">
      <c r="AB92816" s="7"/>
    </row>
    <row r="92817" spans="28:28">
      <c r="AB92817" s="7"/>
    </row>
    <row r="92818" spans="28:28">
      <c r="AB92818" s="7"/>
    </row>
    <row r="92819" spans="28:28">
      <c r="AB92819" s="7"/>
    </row>
    <row r="92820" spans="28:28">
      <c r="AB92820" s="7"/>
    </row>
    <row r="92821" spans="28:28">
      <c r="AB92821" s="7"/>
    </row>
    <row r="92822" spans="28:28">
      <c r="AB92822" s="7"/>
    </row>
    <row r="92823" spans="28:28">
      <c r="AB92823" s="7"/>
    </row>
    <row r="92824" spans="28:28">
      <c r="AB92824" s="7"/>
    </row>
    <row r="92825" spans="28:28">
      <c r="AB92825" s="7"/>
    </row>
    <row r="92826" spans="28:28">
      <c r="AB92826" s="7"/>
    </row>
    <row r="92827" spans="28:28">
      <c r="AB92827" s="7"/>
    </row>
    <row r="92828" spans="28:28">
      <c r="AB92828" s="7"/>
    </row>
    <row r="92829" spans="28:28">
      <c r="AB92829" s="7"/>
    </row>
    <row r="92830" spans="28:28">
      <c r="AB92830" s="7"/>
    </row>
    <row r="92831" spans="28:28">
      <c r="AB92831" s="7"/>
    </row>
    <row r="92832" spans="28:28">
      <c r="AB92832" s="7"/>
    </row>
    <row r="92833" spans="28:28">
      <c r="AB92833" s="7"/>
    </row>
    <row r="92834" spans="28:28">
      <c r="AB92834" s="7"/>
    </row>
    <row r="92835" spans="28:28">
      <c r="AB92835" s="7"/>
    </row>
    <row r="92836" spans="28:28">
      <c r="AB92836" s="7"/>
    </row>
    <row r="92837" spans="28:28">
      <c r="AB92837" s="7"/>
    </row>
    <row r="92838" spans="28:28">
      <c r="AB92838" s="7"/>
    </row>
    <row r="92839" spans="28:28">
      <c r="AB92839" s="7"/>
    </row>
    <row r="92840" spans="28:28">
      <c r="AB92840" s="7"/>
    </row>
    <row r="92841" spans="28:28">
      <c r="AB92841" s="7"/>
    </row>
    <row r="92842" spans="28:28">
      <c r="AB92842" s="7"/>
    </row>
    <row r="92843" spans="28:28">
      <c r="AB92843" s="7"/>
    </row>
    <row r="92844" spans="28:28">
      <c r="AB92844" s="7"/>
    </row>
    <row r="92845" spans="28:28">
      <c r="AB92845" s="7"/>
    </row>
    <row r="92846" spans="28:28">
      <c r="AB92846" s="7"/>
    </row>
    <row r="92847" spans="28:28">
      <c r="AB92847" s="7"/>
    </row>
    <row r="92848" spans="28:28">
      <c r="AB92848" s="7"/>
    </row>
    <row r="92849" spans="28:28">
      <c r="AB92849" s="7"/>
    </row>
    <row r="92850" spans="28:28">
      <c r="AB92850" s="7"/>
    </row>
    <row r="92851" spans="28:28">
      <c r="AB92851" s="7"/>
    </row>
    <row r="92852" spans="28:28">
      <c r="AB92852" s="7"/>
    </row>
    <row r="92853" spans="28:28">
      <c r="AB92853" s="7"/>
    </row>
    <row r="92854" spans="28:28">
      <c r="AB92854" s="7"/>
    </row>
    <row r="92855" spans="28:28">
      <c r="AB92855" s="7"/>
    </row>
    <row r="92856" spans="28:28">
      <c r="AB92856" s="7"/>
    </row>
    <row r="92857" spans="28:28">
      <c r="AB92857" s="7"/>
    </row>
    <row r="92858" spans="28:28">
      <c r="AB92858" s="7"/>
    </row>
    <row r="92859" spans="28:28">
      <c r="AB92859" s="7"/>
    </row>
    <row r="92860" spans="28:28">
      <c r="AB92860" s="7"/>
    </row>
    <row r="92861" spans="28:28">
      <c r="AB92861" s="7"/>
    </row>
    <row r="92862" spans="28:28">
      <c r="AB92862" s="7"/>
    </row>
    <row r="92863" spans="28:28">
      <c r="AB92863" s="7"/>
    </row>
    <row r="92864" spans="28:28">
      <c r="AB92864" s="7"/>
    </row>
    <row r="92865" spans="28:28">
      <c r="AB92865" s="7"/>
    </row>
    <row r="92866" spans="28:28">
      <c r="AB92866" s="7"/>
    </row>
    <row r="92867" spans="28:28">
      <c r="AB92867" s="7"/>
    </row>
    <row r="92868" spans="28:28">
      <c r="AB92868" s="7"/>
    </row>
    <row r="92869" spans="28:28">
      <c r="AB92869" s="7"/>
    </row>
    <row r="92870" spans="28:28">
      <c r="AB92870" s="7"/>
    </row>
    <row r="92871" spans="28:28">
      <c r="AB92871" s="7"/>
    </row>
    <row r="92872" spans="28:28">
      <c r="AB92872" s="7"/>
    </row>
    <row r="92873" spans="28:28">
      <c r="AB92873" s="7"/>
    </row>
    <row r="92874" spans="28:28">
      <c r="AB92874" s="7"/>
    </row>
    <row r="92875" spans="28:28">
      <c r="AB92875" s="7"/>
    </row>
    <row r="92876" spans="28:28">
      <c r="AB92876" s="7"/>
    </row>
    <row r="92877" spans="28:28">
      <c r="AB92877" s="7"/>
    </row>
    <row r="92878" spans="28:28">
      <c r="AB92878" s="7"/>
    </row>
    <row r="92879" spans="28:28">
      <c r="AB92879" s="7"/>
    </row>
    <row r="92880" spans="28:28">
      <c r="AB92880" s="7"/>
    </row>
    <row r="92881" spans="28:28">
      <c r="AB92881" s="7"/>
    </row>
    <row r="92882" spans="28:28">
      <c r="AB92882" s="7"/>
    </row>
    <row r="92883" spans="28:28">
      <c r="AB92883" s="7"/>
    </row>
    <row r="92884" spans="28:28">
      <c r="AB92884" s="7"/>
    </row>
    <row r="92885" spans="28:28">
      <c r="AB92885" s="7"/>
    </row>
    <row r="92886" spans="28:28">
      <c r="AB92886" s="7"/>
    </row>
    <row r="92887" spans="28:28">
      <c r="AB92887" s="7"/>
    </row>
    <row r="92888" spans="28:28">
      <c r="AB92888" s="7"/>
    </row>
    <row r="92889" spans="28:28">
      <c r="AB92889" s="7"/>
    </row>
    <row r="92890" spans="28:28">
      <c r="AB92890" s="7"/>
    </row>
    <row r="92891" spans="28:28">
      <c r="AB92891" s="7"/>
    </row>
    <row r="92892" spans="28:28">
      <c r="AB92892" s="7"/>
    </row>
    <row r="92893" spans="28:28">
      <c r="AB92893" s="7"/>
    </row>
    <row r="92894" spans="28:28">
      <c r="AB92894" s="7"/>
    </row>
    <row r="92895" spans="28:28">
      <c r="AB92895" s="7"/>
    </row>
    <row r="92896" spans="28:28">
      <c r="AB92896" s="7"/>
    </row>
    <row r="92897" spans="28:28">
      <c r="AB92897" s="7"/>
    </row>
    <row r="92898" spans="28:28">
      <c r="AB92898" s="7"/>
    </row>
    <row r="92899" spans="28:28">
      <c r="AB92899" s="7"/>
    </row>
    <row r="92900" spans="28:28">
      <c r="AB92900" s="7"/>
    </row>
    <row r="92901" spans="28:28">
      <c r="AB92901" s="7"/>
    </row>
    <row r="92902" spans="28:28">
      <c r="AB92902" s="7"/>
    </row>
    <row r="92903" spans="28:28">
      <c r="AB92903" s="7"/>
    </row>
    <row r="92904" spans="28:28">
      <c r="AB92904" s="7"/>
    </row>
    <row r="92905" spans="28:28">
      <c r="AB92905" s="7"/>
    </row>
    <row r="92906" spans="28:28">
      <c r="AB92906" s="7"/>
    </row>
    <row r="92907" spans="28:28">
      <c r="AB92907" s="7"/>
    </row>
    <row r="92908" spans="28:28">
      <c r="AB92908" s="7"/>
    </row>
    <row r="92909" spans="28:28">
      <c r="AB92909" s="7"/>
    </row>
    <row r="92910" spans="28:28">
      <c r="AB92910" s="7"/>
    </row>
    <row r="92911" spans="28:28">
      <c r="AB92911" s="7"/>
    </row>
    <row r="92912" spans="28:28">
      <c r="AB92912" s="7"/>
    </row>
    <row r="92913" spans="28:28">
      <c r="AB92913" s="7"/>
    </row>
    <row r="92914" spans="28:28">
      <c r="AB92914" s="7"/>
    </row>
    <row r="92915" spans="28:28">
      <c r="AB92915" s="7"/>
    </row>
    <row r="92916" spans="28:28">
      <c r="AB92916" s="7"/>
    </row>
    <row r="92917" spans="28:28">
      <c r="AB92917" s="7"/>
    </row>
    <row r="92918" spans="28:28">
      <c r="AB92918" s="7"/>
    </row>
    <row r="92919" spans="28:28">
      <c r="AB92919" s="7"/>
    </row>
    <row r="92920" spans="28:28">
      <c r="AB92920" s="7"/>
    </row>
    <row r="92921" spans="28:28">
      <c r="AB92921" s="7"/>
    </row>
    <row r="92922" spans="28:28">
      <c r="AB92922" s="7"/>
    </row>
    <row r="92923" spans="28:28">
      <c r="AB92923" s="7"/>
    </row>
    <row r="92924" spans="28:28">
      <c r="AB92924" s="7"/>
    </row>
    <row r="92925" spans="28:28">
      <c r="AB92925" s="7"/>
    </row>
    <row r="92926" spans="28:28">
      <c r="AB92926" s="7"/>
    </row>
    <row r="92927" spans="28:28">
      <c r="AB92927" s="7"/>
    </row>
    <row r="92928" spans="28:28">
      <c r="AB92928" s="7"/>
    </row>
    <row r="92929" spans="28:28">
      <c r="AB92929" s="7"/>
    </row>
    <row r="92930" spans="28:28">
      <c r="AB92930" s="7"/>
    </row>
    <row r="92931" spans="28:28">
      <c r="AB92931" s="7"/>
    </row>
    <row r="92932" spans="28:28">
      <c r="AB92932" s="7"/>
    </row>
    <row r="92933" spans="28:28">
      <c r="AB92933" s="7"/>
    </row>
    <row r="92934" spans="28:28">
      <c r="AB92934" s="7"/>
    </row>
    <row r="92935" spans="28:28">
      <c r="AB92935" s="7"/>
    </row>
    <row r="92936" spans="28:28">
      <c r="AB92936" s="7"/>
    </row>
    <row r="92937" spans="28:28">
      <c r="AB92937" s="7"/>
    </row>
    <row r="92938" spans="28:28">
      <c r="AB92938" s="7"/>
    </row>
    <row r="92939" spans="28:28">
      <c r="AB92939" s="7"/>
    </row>
    <row r="92940" spans="28:28">
      <c r="AB92940" s="7"/>
    </row>
    <row r="92941" spans="28:28">
      <c r="AB92941" s="7"/>
    </row>
    <row r="92942" spans="28:28">
      <c r="AB92942" s="7"/>
    </row>
    <row r="92943" spans="28:28">
      <c r="AB92943" s="7"/>
    </row>
    <row r="92944" spans="28:28">
      <c r="AB92944" s="7"/>
    </row>
    <row r="92945" spans="28:28">
      <c r="AB92945" s="7"/>
    </row>
    <row r="92946" spans="28:28">
      <c r="AB92946" s="7"/>
    </row>
    <row r="92947" spans="28:28">
      <c r="AB92947" s="7"/>
    </row>
    <row r="92948" spans="28:28">
      <c r="AB92948" s="7"/>
    </row>
    <row r="92949" spans="28:28">
      <c r="AB92949" s="7"/>
    </row>
    <row r="92950" spans="28:28">
      <c r="AB92950" s="7"/>
    </row>
    <row r="92951" spans="28:28">
      <c r="AB92951" s="7"/>
    </row>
    <row r="92952" spans="28:28">
      <c r="AB92952" s="7"/>
    </row>
    <row r="92953" spans="28:28">
      <c r="AB92953" s="7"/>
    </row>
    <row r="92954" spans="28:28">
      <c r="AB92954" s="7"/>
    </row>
    <row r="92955" spans="28:28">
      <c r="AB92955" s="7"/>
    </row>
    <row r="92956" spans="28:28">
      <c r="AB92956" s="7"/>
    </row>
    <row r="92957" spans="28:28">
      <c r="AB92957" s="7"/>
    </row>
    <row r="92958" spans="28:28">
      <c r="AB92958" s="7"/>
    </row>
    <row r="92959" spans="28:28">
      <c r="AB92959" s="7"/>
    </row>
    <row r="92960" spans="28:28">
      <c r="AB92960" s="7"/>
    </row>
    <row r="92961" spans="28:28">
      <c r="AB92961" s="7"/>
    </row>
    <row r="92962" spans="28:28">
      <c r="AB92962" s="7"/>
    </row>
    <row r="92963" spans="28:28">
      <c r="AB92963" s="7"/>
    </row>
    <row r="92964" spans="28:28">
      <c r="AB92964" s="7"/>
    </row>
    <row r="92965" spans="28:28">
      <c r="AB92965" s="7"/>
    </row>
    <row r="92966" spans="28:28">
      <c r="AB92966" s="7"/>
    </row>
    <row r="92967" spans="28:28">
      <c r="AB92967" s="7"/>
    </row>
    <row r="92968" spans="28:28">
      <c r="AB92968" s="7"/>
    </row>
    <row r="92969" spans="28:28">
      <c r="AB92969" s="7"/>
    </row>
    <row r="92970" spans="28:28">
      <c r="AB92970" s="7"/>
    </row>
    <row r="92971" spans="28:28">
      <c r="AB92971" s="7"/>
    </row>
    <row r="92972" spans="28:28">
      <c r="AB92972" s="7"/>
    </row>
    <row r="92973" spans="28:28">
      <c r="AB92973" s="7"/>
    </row>
    <row r="92974" spans="28:28">
      <c r="AB92974" s="7"/>
    </row>
    <row r="92975" spans="28:28">
      <c r="AB92975" s="7"/>
    </row>
    <row r="92976" spans="28:28">
      <c r="AB92976" s="7"/>
    </row>
    <row r="92977" spans="28:28">
      <c r="AB92977" s="7"/>
    </row>
    <row r="92978" spans="28:28">
      <c r="AB92978" s="7"/>
    </row>
    <row r="92979" spans="28:28">
      <c r="AB92979" s="7"/>
    </row>
    <row r="92980" spans="28:28">
      <c r="AB92980" s="7"/>
    </row>
    <row r="92981" spans="28:28">
      <c r="AB92981" s="7"/>
    </row>
    <row r="92982" spans="28:28">
      <c r="AB92982" s="7"/>
    </row>
    <row r="92983" spans="28:28">
      <c r="AB92983" s="7"/>
    </row>
    <row r="92984" spans="28:28">
      <c r="AB92984" s="7"/>
    </row>
    <row r="92985" spans="28:28">
      <c r="AB92985" s="7"/>
    </row>
    <row r="92986" spans="28:28">
      <c r="AB92986" s="7"/>
    </row>
    <row r="92987" spans="28:28">
      <c r="AB92987" s="7"/>
    </row>
    <row r="92988" spans="28:28">
      <c r="AB92988" s="7"/>
    </row>
    <row r="92989" spans="28:28">
      <c r="AB92989" s="7"/>
    </row>
    <row r="92990" spans="28:28">
      <c r="AB92990" s="7"/>
    </row>
    <row r="92991" spans="28:28">
      <c r="AB92991" s="7"/>
    </row>
    <row r="92992" spans="28:28">
      <c r="AB92992" s="7"/>
    </row>
    <row r="92993" spans="28:28">
      <c r="AB92993" s="7"/>
    </row>
    <row r="92994" spans="28:28">
      <c r="AB92994" s="7"/>
    </row>
    <row r="92995" spans="28:28">
      <c r="AB92995" s="7"/>
    </row>
    <row r="92996" spans="28:28">
      <c r="AB92996" s="7"/>
    </row>
    <row r="92997" spans="28:28">
      <c r="AB92997" s="7"/>
    </row>
    <row r="92998" spans="28:28">
      <c r="AB92998" s="7"/>
    </row>
    <row r="92999" spans="28:28">
      <c r="AB92999" s="7"/>
    </row>
    <row r="93000" spans="28:28">
      <c r="AB93000" s="7"/>
    </row>
    <row r="93001" spans="28:28">
      <c r="AB93001" s="7"/>
    </row>
    <row r="93002" spans="28:28">
      <c r="AB93002" s="7"/>
    </row>
    <row r="93003" spans="28:28">
      <c r="AB93003" s="7"/>
    </row>
    <row r="93004" spans="28:28">
      <c r="AB93004" s="7"/>
    </row>
    <row r="93005" spans="28:28">
      <c r="AB93005" s="7"/>
    </row>
    <row r="93006" spans="28:28">
      <c r="AB93006" s="7"/>
    </row>
    <row r="93007" spans="28:28">
      <c r="AB93007" s="7"/>
    </row>
    <row r="93008" spans="28:28">
      <c r="AB93008" s="7"/>
    </row>
    <row r="93009" spans="28:28">
      <c r="AB93009" s="7"/>
    </row>
    <row r="93010" spans="28:28">
      <c r="AB93010" s="7"/>
    </row>
    <row r="93011" spans="28:28">
      <c r="AB93011" s="7"/>
    </row>
    <row r="93012" spans="28:28">
      <c r="AB93012" s="7"/>
    </row>
    <row r="93013" spans="28:28">
      <c r="AB93013" s="7"/>
    </row>
    <row r="93014" spans="28:28">
      <c r="AB93014" s="7"/>
    </row>
    <row r="93015" spans="28:28">
      <c r="AB93015" s="7"/>
    </row>
    <row r="93016" spans="28:28">
      <c r="AB93016" s="7"/>
    </row>
    <row r="93017" spans="28:28">
      <c r="AB93017" s="7"/>
    </row>
    <row r="93018" spans="28:28">
      <c r="AB93018" s="7"/>
    </row>
    <row r="93019" spans="28:28">
      <c r="AB93019" s="7"/>
    </row>
    <row r="93020" spans="28:28">
      <c r="AB93020" s="7"/>
    </row>
    <row r="93021" spans="28:28">
      <c r="AB93021" s="7"/>
    </row>
    <row r="93022" spans="28:28">
      <c r="AB93022" s="7"/>
    </row>
    <row r="93023" spans="28:28">
      <c r="AB93023" s="7"/>
    </row>
    <row r="93024" spans="28:28">
      <c r="AB93024" s="7"/>
    </row>
    <row r="93025" spans="28:28">
      <c r="AB93025" s="7"/>
    </row>
    <row r="93026" spans="28:28">
      <c r="AB93026" s="7"/>
    </row>
    <row r="93027" spans="28:28">
      <c r="AB93027" s="7"/>
    </row>
    <row r="93028" spans="28:28">
      <c r="AB93028" s="7"/>
    </row>
    <row r="93029" spans="28:28">
      <c r="AB93029" s="7"/>
    </row>
    <row r="93030" spans="28:28">
      <c r="AB93030" s="7"/>
    </row>
    <row r="93031" spans="28:28">
      <c r="AB93031" s="7"/>
    </row>
    <row r="93032" spans="28:28">
      <c r="AB93032" s="7"/>
    </row>
    <row r="93033" spans="28:28">
      <c r="AB93033" s="7"/>
    </row>
    <row r="93034" spans="28:28">
      <c r="AB93034" s="7"/>
    </row>
    <row r="93035" spans="28:28">
      <c r="AB93035" s="7"/>
    </row>
    <row r="93036" spans="28:28">
      <c r="AB93036" s="7"/>
    </row>
    <row r="93037" spans="28:28">
      <c r="AB93037" s="7"/>
    </row>
    <row r="93038" spans="28:28">
      <c r="AB93038" s="7"/>
    </row>
    <row r="93039" spans="28:28">
      <c r="AB93039" s="7"/>
    </row>
    <row r="93040" spans="28:28">
      <c r="AB93040" s="7"/>
    </row>
    <row r="93041" spans="28:28">
      <c r="AB93041" s="7"/>
    </row>
    <row r="93042" spans="28:28">
      <c r="AB93042" s="7"/>
    </row>
    <row r="93043" spans="28:28">
      <c r="AB93043" s="7"/>
    </row>
    <row r="93044" spans="28:28">
      <c r="AB93044" s="7"/>
    </row>
    <row r="93045" spans="28:28">
      <c r="AB93045" s="7"/>
    </row>
    <row r="93046" spans="28:28">
      <c r="AB93046" s="7"/>
    </row>
    <row r="93047" spans="28:28">
      <c r="AB93047" s="7"/>
    </row>
    <row r="93048" spans="28:28">
      <c r="AB93048" s="7"/>
    </row>
    <row r="93049" spans="28:28">
      <c r="AB93049" s="7"/>
    </row>
    <row r="93050" spans="28:28">
      <c r="AB93050" s="7"/>
    </row>
    <row r="93051" spans="28:28">
      <c r="AB93051" s="7"/>
    </row>
    <row r="93052" spans="28:28">
      <c r="AB93052" s="7"/>
    </row>
    <row r="93053" spans="28:28">
      <c r="AB93053" s="7"/>
    </row>
    <row r="93054" spans="28:28">
      <c r="AB93054" s="7"/>
    </row>
    <row r="93055" spans="28:28">
      <c r="AB93055" s="7"/>
    </row>
    <row r="93056" spans="28:28">
      <c r="AB93056" s="7"/>
    </row>
    <row r="93057" spans="28:28">
      <c r="AB93057" s="7"/>
    </row>
    <row r="93058" spans="28:28">
      <c r="AB93058" s="7"/>
    </row>
    <row r="93059" spans="28:28">
      <c r="AB93059" s="7"/>
    </row>
    <row r="93060" spans="28:28">
      <c r="AB93060" s="7"/>
    </row>
    <row r="93061" spans="28:28">
      <c r="AB93061" s="7"/>
    </row>
    <row r="93062" spans="28:28">
      <c r="AB93062" s="7"/>
    </row>
    <row r="93063" spans="28:28">
      <c r="AB93063" s="7"/>
    </row>
    <row r="93064" spans="28:28">
      <c r="AB93064" s="7"/>
    </row>
    <row r="93065" spans="28:28">
      <c r="AB93065" s="7"/>
    </row>
    <row r="93066" spans="28:28">
      <c r="AB93066" s="7"/>
    </row>
    <row r="93067" spans="28:28">
      <c r="AB93067" s="7"/>
    </row>
    <row r="93068" spans="28:28">
      <c r="AB93068" s="7"/>
    </row>
    <row r="93069" spans="28:28">
      <c r="AB93069" s="7"/>
    </row>
    <row r="93070" spans="28:28">
      <c r="AB93070" s="7"/>
    </row>
    <row r="93071" spans="28:28">
      <c r="AB93071" s="7"/>
    </row>
    <row r="93072" spans="28:28">
      <c r="AB93072" s="7"/>
    </row>
    <row r="93073" spans="28:28">
      <c r="AB93073" s="7"/>
    </row>
    <row r="93074" spans="28:28">
      <c r="AB93074" s="7"/>
    </row>
    <row r="93075" spans="28:28">
      <c r="AB93075" s="7"/>
    </row>
    <row r="93076" spans="28:28">
      <c r="AB93076" s="7"/>
    </row>
    <row r="93077" spans="28:28">
      <c r="AB93077" s="7"/>
    </row>
    <row r="93078" spans="28:28">
      <c r="AB93078" s="7"/>
    </row>
    <row r="93079" spans="28:28">
      <c r="AB93079" s="7"/>
    </row>
    <row r="93080" spans="28:28">
      <c r="AB93080" s="7"/>
    </row>
    <row r="93081" spans="28:28">
      <c r="AB93081" s="7"/>
    </row>
    <row r="93082" spans="28:28">
      <c r="AB93082" s="7"/>
    </row>
    <row r="93083" spans="28:28">
      <c r="AB93083" s="7"/>
    </row>
    <row r="93084" spans="28:28">
      <c r="AB93084" s="7"/>
    </row>
    <row r="93085" spans="28:28">
      <c r="AB93085" s="7"/>
    </row>
    <row r="93086" spans="28:28">
      <c r="AB93086" s="7"/>
    </row>
    <row r="93087" spans="28:28">
      <c r="AB93087" s="7"/>
    </row>
    <row r="93088" spans="28:28">
      <c r="AB93088" s="7"/>
    </row>
    <row r="93089" spans="28:28">
      <c r="AB93089" s="7"/>
    </row>
    <row r="93090" spans="28:28">
      <c r="AB93090" s="7"/>
    </row>
    <row r="93091" spans="28:28">
      <c r="AB93091" s="7"/>
    </row>
    <row r="93092" spans="28:28">
      <c r="AB93092" s="7"/>
    </row>
    <row r="93093" spans="28:28">
      <c r="AB93093" s="7"/>
    </row>
    <row r="93094" spans="28:28">
      <c r="AB93094" s="7"/>
    </row>
    <row r="93095" spans="28:28">
      <c r="AB93095" s="7"/>
    </row>
    <row r="93096" spans="28:28">
      <c r="AB93096" s="7"/>
    </row>
    <row r="93097" spans="28:28">
      <c r="AB93097" s="7"/>
    </row>
    <row r="93098" spans="28:28">
      <c r="AB93098" s="7"/>
    </row>
    <row r="93099" spans="28:28">
      <c r="AB93099" s="7"/>
    </row>
    <row r="93100" spans="28:28">
      <c r="AB93100" s="7"/>
    </row>
    <row r="93101" spans="28:28">
      <c r="AB93101" s="7"/>
    </row>
    <row r="93102" spans="28:28">
      <c r="AB93102" s="7"/>
    </row>
    <row r="93103" spans="28:28">
      <c r="AB93103" s="7"/>
    </row>
    <row r="93104" spans="28:28">
      <c r="AB93104" s="7"/>
    </row>
    <row r="93105" spans="28:28">
      <c r="AB93105" s="7"/>
    </row>
    <row r="93106" spans="28:28">
      <c r="AB93106" s="7"/>
    </row>
    <row r="93107" spans="28:28">
      <c r="AB93107" s="7"/>
    </row>
    <row r="93108" spans="28:28">
      <c r="AB93108" s="7"/>
    </row>
    <row r="93109" spans="28:28">
      <c r="AB93109" s="7"/>
    </row>
    <row r="93110" spans="28:28">
      <c r="AB93110" s="7"/>
    </row>
    <row r="93111" spans="28:28">
      <c r="AB93111" s="7"/>
    </row>
    <row r="93112" spans="28:28">
      <c r="AB93112" s="7"/>
    </row>
    <row r="93113" spans="28:28">
      <c r="AB93113" s="7"/>
    </row>
    <row r="93114" spans="28:28">
      <c r="AB93114" s="7"/>
    </row>
    <row r="93115" spans="28:28">
      <c r="AB93115" s="7"/>
    </row>
    <row r="93116" spans="28:28">
      <c r="AB93116" s="7"/>
    </row>
    <row r="93117" spans="28:28">
      <c r="AB93117" s="7"/>
    </row>
    <row r="93118" spans="28:28">
      <c r="AB93118" s="7"/>
    </row>
    <row r="93119" spans="28:28">
      <c r="AB93119" s="7"/>
    </row>
    <row r="93120" spans="28:28">
      <c r="AB93120" s="7"/>
    </row>
    <row r="93121" spans="28:28">
      <c r="AB93121" s="7"/>
    </row>
    <row r="93122" spans="28:28">
      <c r="AB93122" s="7"/>
    </row>
    <row r="93123" spans="28:28">
      <c r="AB93123" s="7"/>
    </row>
    <row r="93124" spans="28:28">
      <c r="AB93124" s="7"/>
    </row>
    <row r="93125" spans="28:28">
      <c r="AB93125" s="7"/>
    </row>
    <row r="93126" spans="28:28">
      <c r="AB93126" s="7"/>
    </row>
    <row r="93127" spans="28:28">
      <c r="AB93127" s="7"/>
    </row>
    <row r="93128" spans="28:28">
      <c r="AB93128" s="7"/>
    </row>
    <row r="93129" spans="28:28">
      <c r="AB93129" s="7"/>
    </row>
    <row r="93130" spans="28:28">
      <c r="AB93130" s="7"/>
    </row>
    <row r="93131" spans="28:28">
      <c r="AB93131" s="7"/>
    </row>
    <row r="93132" spans="28:28">
      <c r="AB93132" s="7"/>
    </row>
    <row r="93133" spans="28:28">
      <c r="AB93133" s="7"/>
    </row>
    <row r="93134" spans="28:28">
      <c r="AB93134" s="7"/>
    </row>
    <row r="93135" spans="28:28">
      <c r="AB93135" s="7"/>
    </row>
    <row r="93136" spans="28:28">
      <c r="AB93136" s="7"/>
    </row>
    <row r="93137" spans="28:28">
      <c r="AB93137" s="7"/>
    </row>
    <row r="93138" spans="28:28">
      <c r="AB93138" s="7"/>
    </row>
    <row r="93139" spans="28:28">
      <c r="AB93139" s="7"/>
    </row>
    <row r="93140" spans="28:28">
      <c r="AB93140" s="7"/>
    </row>
    <row r="93141" spans="28:28">
      <c r="AB93141" s="7"/>
    </row>
    <row r="93142" spans="28:28">
      <c r="AB93142" s="7"/>
    </row>
    <row r="93143" spans="28:28">
      <c r="AB93143" s="7"/>
    </row>
    <row r="93144" spans="28:28">
      <c r="AB93144" s="7"/>
    </row>
    <row r="93145" spans="28:28">
      <c r="AB93145" s="7"/>
    </row>
    <row r="93146" spans="28:28">
      <c r="AB93146" s="7"/>
    </row>
    <row r="93147" spans="28:28">
      <c r="AB93147" s="7"/>
    </row>
    <row r="93148" spans="28:28">
      <c r="AB93148" s="7"/>
    </row>
    <row r="93149" spans="28:28">
      <c r="AB93149" s="7"/>
    </row>
    <row r="93150" spans="28:28">
      <c r="AB93150" s="7"/>
    </row>
    <row r="93151" spans="28:28">
      <c r="AB93151" s="7"/>
    </row>
    <row r="93152" spans="28:28">
      <c r="AB93152" s="7"/>
    </row>
    <row r="93153" spans="28:28">
      <c r="AB93153" s="7"/>
    </row>
    <row r="93154" spans="28:28">
      <c r="AB93154" s="7"/>
    </row>
    <row r="93155" spans="28:28">
      <c r="AB93155" s="7"/>
    </row>
    <row r="93156" spans="28:28">
      <c r="AB93156" s="7"/>
    </row>
    <row r="93157" spans="28:28">
      <c r="AB93157" s="7"/>
    </row>
    <row r="93158" spans="28:28">
      <c r="AB93158" s="7"/>
    </row>
    <row r="93159" spans="28:28">
      <c r="AB93159" s="7"/>
    </row>
    <row r="93160" spans="28:28">
      <c r="AB93160" s="7"/>
    </row>
    <row r="93161" spans="28:28">
      <c r="AB93161" s="7"/>
    </row>
    <row r="93162" spans="28:28">
      <c r="AB93162" s="7"/>
    </row>
    <row r="93163" spans="28:28">
      <c r="AB93163" s="7"/>
    </row>
    <row r="93164" spans="28:28">
      <c r="AB93164" s="7"/>
    </row>
    <row r="93165" spans="28:28">
      <c r="AB93165" s="7"/>
    </row>
    <row r="93166" spans="28:28">
      <c r="AB93166" s="7"/>
    </row>
    <row r="93167" spans="28:28">
      <c r="AB93167" s="7"/>
    </row>
    <row r="93168" spans="28:28">
      <c r="AB93168" s="7"/>
    </row>
    <row r="93169" spans="28:28">
      <c r="AB93169" s="7"/>
    </row>
    <row r="93170" spans="28:28">
      <c r="AB93170" s="7"/>
    </row>
    <row r="93171" spans="28:28">
      <c r="AB93171" s="7"/>
    </row>
    <row r="93172" spans="28:28">
      <c r="AB93172" s="7"/>
    </row>
    <row r="93173" spans="28:28">
      <c r="AB93173" s="7"/>
    </row>
    <row r="93174" spans="28:28">
      <c r="AB93174" s="7"/>
    </row>
    <row r="93175" spans="28:28">
      <c r="AB93175" s="7"/>
    </row>
    <row r="93176" spans="28:28">
      <c r="AB93176" s="7"/>
    </row>
    <row r="93177" spans="28:28">
      <c r="AB93177" s="7"/>
    </row>
    <row r="93178" spans="28:28">
      <c r="AB93178" s="7"/>
    </row>
    <row r="93179" spans="28:28">
      <c r="AB93179" s="7"/>
    </row>
    <row r="93180" spans="28:28">
      <c r="AB93180" s="7"/>
    </row>
    <row r="93181" spans="28:28">
      <c r="AB93181" s="7"/>
    </row>
    <row r="93182" spans="28:28">
      <c r="AB93182" s="7"/>
    </row>
    <row r="93183" spans="28:28">
      <c r="AB93183" s="7"/>
    </row>
    <row r="93184" spans="28:28">
      <c r="AB93184" s="7"/>
    </row>
    <row r="93185" spans="28:28">
      <c r="AB93185" s="7"/>
    </row>
    <row r="93186" spans="28:28">
      <c r="AB93186" s="7"/>
    </row>
    <row r="93187" spans="28:28">
      <c r="AB93187" s="7"/>
    </row>
    <row r="93188" spans="28:28">
      <c r="AB93188" s="7"/>
    </row>
    <row r="93189" spans="28:28">
      <c r="AB93189" s="7"/>
    </row>
    <row r="93190" spans="28:28">
      <c r="AB93190" s="7"/>
    </row>
    <row r="93191" spans="28:28">
      <c r="AB93191" s="7"/>
    </row>
    <row r="93192" spans="28:28">
      <c r="AB93192" s="7"/>
    </row>
    <row r="93193" spans="28:28">
      <c r="AB93193" s="7"/>
    </row>
    <row r="93194" spans="28:28">
      <c r="AB93194" s="7"/>
    </row>
    <row r="93195" spans="28:28">
      <c r="AB93195" s="7"/>
    </row>
    <row r="93196" spans="28:28">
      <c r="AB93196" s="7"/>
    </row>
    <row r="93197" spans="28:28">
      <c r="AB93197" s="7"/>
    </row>
    <row r="93198" spans="28:28">
      <c r="AB93198" s="7"/>
    </row>
    <row r="93199" spans="28:28">
      <c r="AB93199" s="7"/>
    </row>
    <row r="93200" spans="28:28">
      <c r="AB93200" s="7"/>
    </row>
    <row r="93201" spans="28:28">
      <c r="AB93201" s="7"/>
    </row>
    <row r="93202" spans="28:28">
      <c r="AB93202" s="7"/>
    </row>
    <row r="93203" spans="28:28">
      <c r="AB93203" s="7"/>
    </row>
    <row r="93204" spans="28:28">
      <c r="AB93204" s="7"/>
    </row>
    <row r="93205" spans="28:28">
      <c r="AB93205" s="7"/>
    </row>
    <row r="93206" spans="28:28">
      <c r="AB93206" s="7"/>
    </row>
    <row r="93207" spans="28:28">
      <c r="AB93207" s="7"/>
    </row>
    <row r="93208" spans="28:28">
      <c r="AB93208" s="7"/>
    </row>
    <row r="93209" spans="28:28">
      <c r="AB93209" s="7"/>
    </row>
    <row r="93210" spans="28:28">
      <c r="AB93210" s="7"/>
    </row>
    <row r="93211" spans="28:28">
      <c r="AB93211" s="7"/>
    </row>
    <row r="93212" spans="28:28">
      <c r="AB93212" s="7"/>
    </row>
    <row r="93213" spans="28:28">
      <c r="AB93213" s="7"/>
    </row>
    <row r="93214" spans="28:28">
      <c r="AB93214" s="7"/>
    </row>
    <row r="93215" spans="28:28">
      <c r="AB93215" s="7"/>
    </row>
    <row r="93216" spans="28:28">
      <c r="AB93216" s="7"/>
    </row>
    <row r="93217" spans="28:28">
      <c r="AB93217" s="7"/>
    </row>
    <row r="93218" spans="28:28">
      <c r="AB93218" s="7"/>
    </row>
    <row r="93219" spans="28:28">
      <c r="AB93219" s="7"/>
    </row>
    <row r="93220" spans="28:28">
      <c r="AB93220" s="7"/>
    </row>
    <row r="93221" spans="28:28">
      <c r="AB93221" s="7"/>
    </row>
    <row r="93222" spans="28:28">
      <c r="AB93222" s="7"/>
    </row>
    <row r="93223" spans="28:28">
      <c r="AB93223" s="7"/>
    </row>
    <row r="93224" spans="28:28">
      <c r="AB93224" s="7"/>
    </row>
    <row r="93225" spans="28:28">
      <c r="AB93225" s="7"/>
    </row>
    <row r="93226" spans="28:28">
      <c r="AB93226" s="7"/>
    </row>
    <row r="93227" spans="28:28">
      <c r="AB93227" s="7"/>
    </row>
    <row r="93228" spans="28:28">
      <c r="AB93228" s="7"/>
    </row>
    <row r="93229" spans="28:28">
      <c r="AB93229" s="7"/>
    </row>
    <row r="93230" spans="28:28">
      <c r="AB93230" s="7"/>
    </row>
    <row r="93231" spans="28:28">
      <c r="AB93231" s="7"/>
    </row>
    <row r="93232" spans="28:28">
      <c r="AB93232" s="7"/>
    </row>
    <row r="93233" spans="28:28">
      <c r="AB93233" s="7"/>
    </row>
    <row r="93234" spans="28:28">
      <c r="AB93234" s="7"/>
    </row>
    <row r="93235" spans="28:28">
      <c r="AB93235" s="7"/>
    </row>
    <row r="93236" spans="28:28">
      <c r="AB93236" s="7"/>
    </row>
    <row r="93237" spans="28:28">
      <c r="AB93237" s="7"/>
    </row>
    <row r="93238" spans="28:28">
      <c r="AB93238" s="7"/>
    </row>
    <row r="93239" spans="28:28">
      <c r="AB93239" s="7"/>
    </row>
    <row r="93240" spans="28:28">
      <c r="AB93240" s="7"/>
    </row>
    <row r="93241" spans="28:28">
      <c r="AB93241" s="7"/>
    </row>
    <row r="93242" spans="28:28">
      <c r="AB93242" s="7"/>
    </row>
    <row r="93243" spans="28:28">
      <c r="AB93243" s="7"/>
    </row>
    <row r="93244" spans="28:28">
      <c r="AB93244" s="7"/>
    </row>
    <row r="93245" spans="28:28">
      <c r="AB93245" s="7"/>
    </row>
    <row r="93246" spans="28:28">
      <c r="AB93246" s="7"/>
    </row>
    <row r="93247" spans="28:28">
      <c r="AB93247" s="7"/>
    </row>
    <row r="93248" spans="28:28">
      <c r="AB93248" s="7"/>
    </row>
    <row r="93249" spans="28:28">
      <c r="AB93249" s="7"/>
    </row>
    <row r="93250" spans="28:28">
      <c r="AB93250" s="7"/>
    </row>
    <row r="93251" spans="28:28">
      <c r="AB93251" s="7"/>
    </row>
    <row r="93252" spans="28:28">
      <c r="AB93252" s="7"/>
    </row>
    <row r="93253" spans="28:28">
      <c r="AB93253" s="7"/>
    </row>
    <row r="93254" spans="28:28">
      <c r="AB93254" s="7"/>
    </row>
    <row r="93255" spans="28:28">
      <c r="AB93255" s="7"/>
    </row>
    <row r="93256" spans="28:28">
      <c r="AB93256" s="7"/>
    </row>
    <row r="93257" spans="28:28">
      <c r="AB93257" s="7"/>
    </row>
    <row r="93258" spans="28:28">
      <c r="AB93258" s="7"/>
    </row>
    <row r="93259" spans="28:28">
      <c r="AB93259" s="7"/>
    </row>
    <row r="93260" spans="28:28">
      <c r="AB93260" s="7"/>
    </row>
    <row r="93261" spans="28:28">
      <c r="AB93261" s="7"/>
    </row>
    <row r="93262" spans="28:28">
      <c r="AB93262" s="7"/>
    </row>
    <row r="93263" spans="28:28">
      <c r="AB93263" s="7"/>
    </row>
    <row r="93264" spans="28:28">
      <c r="AB93264" s="7"/>
    </row>
    <row r="93265" spans="28:28">
      <c r="AB93265" s="7"/>
    </row>
    <row r="93266" spans="28:28">
      <c r="AB93266" s="7"/>
    </row>
    <row r="93267" spans="28:28">
      <c r="AB93267" s="7"/>
    </row>
    <row r="93268" spans="28:28">
      <c r="AB93268" s="7"/>
    </row>
    <row r="93269" spans="28:28">
      <c r="AB93269" s="7"/>
    </row>
    <row r="93270" spans="28:28">
      <c r="AB93270" s="7"/>
    </row>
    <row r="93271" spans="28:28">
      <c r="AB93271" s="7"/>
    </row>
    <row r="93272" spans="28:28">
      <c r="AB93272" s="7"/>
    </row>
    <row r="93273" spans="28:28">
      <c r="AB93273" s="7"/>
    </row>
    <row r="93274" spans="28:28">
      <c r="AB93274" s="7"/>
    </row>
    <row r="93275" spans="28:28">
      <c r="AB93275" s="7"/>
    </row>
    <row r="93276" spans="28:28">
      <c r="AB93276" s="7"/>
    </row>
    <row r="93277" spans="28:28">
      <c r="AB93277" s="7"/>
    </row>
    <row r="93278" spans="28:28">
      <c r="AB93278" s="7"/>
    </row>
    <row r="93279" spans="28:28">
      <c r="AB93279" s="7"/>
    </row>
    <row r="93280" spans="28:28">
      <c r="AB93280" s="7"/>
    </row>
    <row r="93281" spans="28:28">
      <c r="AB93281" s="7"/>
    </row>
    <row r="93282" spans="28:28">
      <c r="AB93282" s="7"/>
    </row>
    <row r="93283" spans="28:28">
      <c r="AB93283" s="7"/>
    </row>
    <row r="93284" spans="28:28">
      <c r="AB93284" s="7"/>
    </row>
    <row r="93285" spans="28:28">
      <c r="AB93285" s="7"/>
    </row>
    <row r="93286" spans="28:28">
      <c r="AB93286" s="7"/>
    </row>
    <row r="93287" spans="28:28">
      <c r="AB93287" s="7"/>
    </row>
    <row r="93288" spans="28:28">
      <c r="AB93288" s="7"/>
    </row>
    <row r="93289" spans="28:28">
      <c r="AB93289" s="7"/>
    </row>
    <row r="93290" spans="28:28">
      <c r="AB93290" s="7"/>
    </row>
    <row r="93291" spans="28:28">
      <c r="AB93291" s="7"/>
    </row>
    <row r="93292" spans="28:28">
      <c r="AB93292" s="7"/>
    </row>
    <row r="93293" spans="28:28">
      <c r="AB93293" s="7"/>
    </row>
    <row r="93294" spans="28:28">
      <c r="AB93294" s="7"/>
    </row>
    <row r="93295" spans="28:28">
      <c r="AB93295" s="7"/>
    </row>
    <row r="93296" spans="28:28">
      <c r="AB93296" s="7"/>
    </row>
    <row r="93297" spans="28:28">
      <c r="AB93297" s="7"/>
    </row>
    <row r="93298" spans="28:28">
      <c r="AB93298" s="7"/>
    </row>
    <row r="93299" spans="28:28">
      <c r="AB93299" s="7"/>
    </row>
    <row r="93300" spans="28:28">
      <c r="AB93300" s="7"/>
    </row>
    <row r="93301" spans="28:28">
      <c r="AB93301" s="7"/>
    </row>
    <row r="93302" spans="28:28">
      <c r="AB93302" s="7"/>
    </row>
    <row r="93303" spans="28:28">
      <c r="AB93303" s="7"/>
    </row>
    <row r="93304" spans="28:28">
      <c r="AB93304" s="7"/>
    </row>
    <row r="93305" spans="28:28">
      <c r="AB93305" s="7"/>
    </row>
    <row r="93306" spans="28:28">
      <c r="AB93306" s="7"/>
    </row>
    <row r="93307" spans="28:28">
      <c r="AB93307" s="7"/>
    </row>
    <row r="93308" spans="28:28">
      <c r="AB93308" s="7"/>
    </row>
    <row r="93309" spans="28:28">
      <c r="AB93309" s="7"/>
    </row>
    <row r="93310" spans="28:28">
      <c r="AB93310" s="7"/>
    </row>
    <row r="93311" spans="28:28">
      <c r="AB93311" s="7"/>
    </row>
    <row r="93312" spans="28:28">
      <c r="AB93312" s="7"/>
    </row>
    <row r="93313" spans="28:28">
      <c r="AB93313" s="7"/>
    </row>
    <row r="93314" spans="28:28">
      <c r="AB93314" s="7"/>
    </row>
    <row r="93315" spans="28:28">
      <c r="AB93315" s="7"/>
    </row>
    <row r="93316" spans="28:28">
      <c r="AB93316" s="7"/>
    </row>
    <row r="93317" spans="28:28">
      <c r="AB93317" s="7"/>
    </row>
    <row r="93318" spans="28:28">
      <c r="AB93318" s="7"/>
    </row>
    <row r="93319" spans="28:28">
      <c r="AB93319" s="7"/>
    </row>
    <row r="93320" spans="28:28">
      <c r="AB93320" s="7"/>
    </row>
    <row r="93321" spans="28:28">
      <c r="AB93321" s="7"/>
    </row>
    <row r="93322" spans="28:28">
      <c r="AB93322" s="7"/>
    </row>
    <row r="93323" spans="28:28">
      <c r="AB93323" s="7"/>
    </row>
    <row r="93324" spans="28:28">
      <c r="AB93324" s="7"/>
    </row>
    <row r="93325" spans="28:28">
      <c r="AB93325" s="7"/>
    </row>
    <row r="93326" spans="28:28">
      <c r="AB93326" s="7"/>
    </row>
    <row r="93327" spans="28:28">
      <c r="AB93327" s="7"/>
    </row>
    <row r="93328" spans="28:28">
      <c r="AB93328" s="7"/>
    </row>
    <row r="93329" spans="28:28">
      <c r="AB93329" s="7"/>
    </row>
    <row r="93330" spans="28:28">
      <c r="AB93330" s="7"/>
    </row>
    <row r="93331" spans="28:28">
      <c r="AB93331" s="7"/>
    </row>
    <row r="93332" spans="28:28">
      <c r="AB93332" s="7"/>
    </row>
    <row r="93333" spans="28:28">
      <c r="AB93333" s="7"/>
    </row>
    <row r="93334" spans="28:28">
      <c r="AB93334" s="7"/>
    </row>
    <row r="93335" spans="28:28">
      <c r="AB93335" s="7"/>
    </row>
    <row r="93336" spans="28:28">
      <c r="AB93336" s="7"/>
    </row>
    <row r="93337" spans="28:28">
      <c r="AB93337" s="7"/>
    </row>
    <row r="93338" spans="28:28">
      <c r="AB93338" s="7"/>
    </row>
    <row r="93339" spans="28:28">
      <c r="AB93339" s="7"/>
    </row>
    <row r="93340" spans="28:28">
      <c r="AB93340" s="7"/>
    </row>
    <row r="93341" spans="28:28">
      <c r="AB93341" s="7"/>
    </row>
    <row r="93342" spans="28:28">
      <c r="AB93342" s="7"/>
    </row>
    <row r="93343" spans="28:28">
      <c r="AB93343" s="7"/>
    </row>
    <row r="93344" spans="28:28">
      <c r="AB93344" s="7"/>
    </row>
    <row r="93345" spans="28:28">
      <c r="AB93345" s="7"/>
    </row>
    <row r="93346" spans="28:28">
      <c r="AB93346" s="7"/>
    </row>
    <row r="93347" spans="28:28">
      <c r="AB93347" s="7"/>
    </row>
    <row r="93348" spans="28:28">
      <c r="AB93348" s="7"/>
    </row>
    <row r="93349" spans="28:28">
      <c r="AB93349" s="7"/>
    </row>
    <row r="93350" spans="28:28">
      <c r="AB93350" s="7"/>
    </row>
    <row r="93351" spans="28:28">
      <c r="AB93351" s="7"/>
    </row>
    <row r="93352" spans="28:28">
      <c r="AB93352" s="7"/>
    </row>
    <row r="93353" spans="28:28">
      <c r="AB93353" s="7"/>
    </row>
    <row r="93354" spans="28:28">
      <c r="AB93354" s="7"/>
    </row>
    <row r="93355" spans="28:28">
      <c r="AB93355" s="7"/>
    </row>
    <row r="93356" spans="28:28">
      <c r="AB93356" s="7"/>
    </row>
    <row r="93357" spans="28:28">
      <c r="AB93357" s="7"/>
    </row>
    <row r="93358" spans="28:28">
      <c r="AB93358" s="7"/>
    </row>
    <row r="93359" spans="28:28">
      <c r="AB93359" s="7"/>
    </row>
    <row r="93360" spans="28:28">
      <c r="AB93360" s="7"/>
    </row>
    <row r="93361" spans="28:28">
      <c r="AB93361" s="7"/>
    </row>
    <row r="93362" spans="28:28">
      <c r="AB93362" s="7"/>
    </row>
    <row r="93363" spans="28:28">
      <c r="AB93363" s="7"/>
    </row>
    <row r="93364" spans="28:28">
      <c r="AB93364" s="7"/>
    </row>
    <row r="93365" spans="28:28">
      <c r="AB93365" s="7"/>
    </row>
    <row r="93366" spans="28:28">
      <c r="AB93366" s="7"/>
    </row>
    <row r="93367" spans="28:28">
      <c r="AB93367" s="7"/>
    </row>
    <row r="93368" spans="28:28">
      <c r="AB93368" s="7"/>
    </row>
    <row r="93369" spans="28:28">
      <c r="AB93369" s="7"/>
    </row>
    <row r="93370" spans="28:28">
      <c r="AB93370" s="7"/>
    </row>
    <row r="93371" spans="28:28">
      <c r="AB93371" s="7"/>
    </row>
    <row r="93372" spans="28:28">
      <c r="AB93372" s="7"/>
    </row>
    <row r="93373" spans="28:28">
      <c r="AB93373" s="7"/>
    </row>
    <row r="93374" spans="28:28">
      <c r="AB93374" s="7"/>
    </row>
    <row r="93375" spans="28:28">
      <c r="AB93375" s="7"/>
    </row>
    <row r="93376" spans="28:28">
      <c r="AB93376" s="7"/>
    </row>
    <row r="93377" spans="28:28">
      <c r="AB93377" s="7"/>
    </row>
    <row r="93378" spans="28:28">
      <c r="AB93378" s="7"/>
    </row>
    <row r="93379" spans="28:28">
      <c r="AB93379" s="7"/>
    </row>
    <row r="93380" spans="28:28">
      <c r="AB93380" s="7"/>
    </row>
    <row r="93381" spans="28:28">
      <c r="AB93381" s="7"/>
    </row>
    <row r="93382" spans="28:28">
      <c r="AB93382" s="7"/>
    </row>
    <row r="93383" spans="28:28">
      <c r="AB93383" s="7"/>
    </row>
    <row r="93384" spans="28:28">
      <c r="AB93384" s="7"/>
    </row>
    <row r="93385" spans="28:28">
      <c r="AB93385" s="7"/>
    </row>
    <row r="93386" spans="28:28">
      <c r="AB93386" s="7"/>
    </row>
    <row r="93387" spans="28:28">
      <c r="AB93387" s="7"/>
    </row>
    <row r="93388" spans="28:28">
      <c r="AB93388" s="7"/>
    </row>
    <row r="93389" spans="28:28">
      <c r="AB93389" s="7"/>
    </row>
    <row r="93390" spans="28:28">
      <c r="AB93390" s="7"/>
    </row>
    <row r="93391" spans="28:28">
      <c r="AB93391" s="7"/>
    </row>
    <row r="93392" spans="28:28">
      <c r="AB93392" s="7"/>
    </row>
    <row r="93393" spans="28:28">
      <c r="AB93393" s="7"/>
    </row>
    <row r="93394" spans="28:28">
      <c r="AB93394" s="7"/>
    </row>
    <row r="93395" spans="28:28">
      <c r="AB93395" s="7"/>
    </row>
    <row r="93396" spans="28:28">
      <c r="AB93396" s="7"/>
    </row>
    <row r="93397" spans="28:28">
      <c r="AB93397" s="7"/>
    </row>
    <row r="93398" spans="28:28">
      <c r="AB93398" s="7"/>
    </row>
    <row r="93399" spans="28:28">
      <c r="AB93399" s="7"/>
    </row>
    <row r="93400" spans="28:28">
      <c r="AB93400" s="7"/>
    </row>
    <row r="93401" spans="28:28">
      <c r="AB93401" s="7"/>
    </row>
    <row r="93402" spans="28:28">
      <c r="AB93402" s="7"/>
    </row>
    <row r="93403" spans="28:28">
      <c r="AB93403" s="7"/>
    </row>
    <row r="93404" spans="28:28">
      <c r="AB93404" s="7"/>
    </row>
    <row r="93405" spans="28:28">
      <c r="AB93405" s="7"/>
    </row>
    <row r="93406" spans="28:28">
      <c r="AB93406" s="7"/>
    </row>
    <row r="93407" spans="28:28">
      <c r="AB93407" s="7"/>
    </row>
    <row r="93408" spans="28:28">
      <c r="AB93408" s="7"/>
    </row>
    <row r="93409" spans="28:28">
      <c r="AB93409" s="7"/>
    </row>
    <row r="93410" spans="28:28">
      <c r="AB93410" s="7"/>
    </row>
    <row r="93411" spans="28:28">
      <c r="AB93411" s="7"/>
    </row>
    <row r="93412" spans="28:28">
      <c r="AB93412" s="7"/>
    </row>
    <row r="93413" spans="28:28">
      <c r="AB93413" s="7"/>
    </row>
    <row r="93414" spans="28:28">
      <c r="AB93414" s="7"/>
    </row>
    <row r="93415" spans="28:28">
      <c r="AB93415" s="7"/>
    </row>
    <row r="93416" spans="28:28">
      <c r="AB93416" s="7"/>
    </row>
    <row r="93417" spans="28:28">
      <c r="AB93417" s="7"/>
    </row>
    <row r="93418" spans="28:28">
      <c r="AB93418" s="7"/>
    </row>
    <row r="93419" spans="28:28">
      <c r="AB93419" s="7"/>
    </row>
    <row r="93420" spans="28:28">
      <c r="AB93420" s="7"/>
    </row>
    <row r="93421" spans="28:28">
      <c r="AB93421" s="7"/>
    </row>
    <row r="93422" spans="28:28">
      <c r="AB93422" s="7"/>
    </row>
    <row r="93423" spans="28:28">
      <c r="AB93423" s="7"/>
    </row>
    <row r="93424" spans="28:28">
      <c r="AB93424" s="7"/>
    </row>
    <row r="93425" spans="28:28">
      <c r="AB93425" s="7"/>
    </row>
    <row r="93426" spans="28:28">
      <c r="AB93426" s="7"/>
    </row>
    <row r="93427" spans="28:28">
      <c r="AB93427" s="7"/>
    </row>
    <row r="93428" spans="28:28">
      <c r="AB93428" s="7"/>
    </row>
    <row r="93429" spans="28:28">
      <c r="AB93429" s="7"/>
    </row>
    <row r="93430" spans="28:28">
      <c r="AB93430" s="7"/>
    </row>
    <row r="93431" spans="28:28">
      <c r="AB93431" s="7"/>
    </row>
    <row r="93432" spans="28:28">
      <c r="AB93432" s="7"/>
    </row>
    <row r="93433" spans="28:28">
      <c r="AB93433" s="7"/>
    </row>
    <row r="93434" spans="28:28">
      <c r="AB93434" s="7"/>
    </row>
    <row r="93435" spans="28:28">
      <c r="AB93435" s="7"/>
    </row>
    <row r="93436" spans="28:28">
      <c r="AB93436" s="7"/>
    </row>
    <row r="93437" spans="28:28">
      <c r="AB93437" s="7"/>
    </row>
    <row r="93438" spans="28:28">
      <c r="AB93438" s="7"/>
    </row>
    <row r="93439" spans="28:28">
      <c r="AB93439" s="7"/>
    </row>
    <row r="93440" spans="28:28">
      <c r="AB93440" s="7"/>
    </row>
    <row r="93441" spans="28:28">
      <c r="AB93441" s="7"/>
    </row>
    <row r="93442" spans="28:28">
      <c r="AB93442" s="7"/>
    </row>
    <row r="93443" spans="28:28">
      <c r="AB93443" s="7"/>
    </row>
    <row r="93444" spans="28:28">
      <c r="AB93444" s="7"/>
    </row>
    <row r="93445" spans="28:28">
      <c r="AB93445" s="7"/>
    </row>
    <row r="93446" spans="28:28">
      <c r="AB93446" s="7"/>
    </row>
    <row r="93447" spans="28:28">
      <c r="AB93447" s="7"/>
    </row>
    <row r="93448" spans="28:28">
      <c r="AB93448" s="7"/>
    </row>
    <row r="93449" spans="28:28">
      <c r="AB93449" s="7"/>
    </row>
    <row r="93450" spans="28:28">
      <c r="AB93450" s="7"/>
    </row>
    <row r="93451" spans="28:28">
      <c r="AB93451" s="7"/>
    </row>
    <row r="93452" spans="28:28">
      <c r="AB93452" s="7"/>
    </row>
    <row r="93453" spans="28:28">
      <c r="AB93453" s="7"/>
    </row>
    <row r="93454" spans="28:28">
      <c r="AB93454" s="7"/>
    </row>
    <row r="93455" spans="28:28">
      <c r="AB93455" s="7"/>
    </row>
    <row r="93456" spans="28:28">
      <c r="AB93456" s="7"/>
    </row>
    <row r="93457" spans="28:28">
      <c r="AB93457" s="7"/>
    </row>
    <row r="93458" spans="28:28">
      <c r="AB93458" s="7"/>
    </row>
    <row r="93459" spans="28:28">
      <c r="AB93459" s="7"/>
    </row>
    <row r="93460" spans="28:28">
      <c r="AB93460" s="7"/>
    </row>
    <row r="93461" spans="28:28">
      <c r="AB93461" s="7"/>
    </row>
    <row r="93462" spans="28:28">
      <c r="AB93462" s="7"/>
    </row>
    <row r="93463" spans="28:28">
      <c r="AB93463" s="7"/>
    </row>
    <row r="93464" spans="28:28">
      <c r="AB93464" s="7"/>
    </row>
    <row r="93465" spans="28:28">
      <c r="AB93465" s="7"/>
    </row>
    <row r="93466" spans="28:28">
      <c r="AB93466" s="7"/>
    </row>
    <row r="93467" spans="28:28">
      <c r="AB93467" s="7"/>
    </row>
    <row r="93468" spans="28:28">
      <c r="AB93468" s="7"/>
    </row>
    <row r="93469" spans="28:28">
      <c r="AB93469" s="7"/>
    </row>
    <row r="93470" spans="28:28">
      <c r="AB93470" s="7"/>
    </row>
    <row r="93471" spans="28:28">
      <c r="AB93471" s="7"/>
    </row>
    <row r="93472" spans="28:28">
      <c r="AB93472" s="7"/>
    </row>
    <row r="93473" spans="28:28">
      <c r="AB93473" s="7"/>
    </row>
    <row r="93474" spans="28:28">
      <c r="AB93474" s="7"/>
    </row>
    <row r="93475" spans="28:28">
      <c r="AB93475" s="7"/>
    </row>
    <row r="93476" spans="28:28">
      <c r="AB93476" s="7"/>
    </row>
    <row r="93477" spans="28:28">
      <c r="AB93477" s="7"/>
    </row>
    <row r="93478" spans="28:28">
      <c r="AB93478" s="7"/>
    </row>
    <row r="93479" spans="28:28">
      <c r="AB93479" s="7"/>
    </row>
    <row r="93480" spans="28:28">
      <c r="AB93480" s="7"/>
    </row>
    <row r="93481" spans="28:28">
      <c r="AB93481" s="7"/>
    </row>
    <row r="93482" spans="28:28">
      <c r="AB93482" s="7"/>
    </row>
    <row r="93483" spans="28:28">
      <c r="AB93483" s="7"/>
    </row>
    <row r="93484" spans="28:28">
      <c r="AB93484" s="7"/>
    </row>
    <row r="93485" spans="28:28">
      <c r="AB93485" s="7"/>
    </row>
    <row r="93486" spans="28:28">
      <c r="AB93486" s="7"/>
    </row>
    <row r="93487" spans="28:28">
      <c r="AB93487" s="7"/>
    </row>
    <row r="93488" spans="28:28">
      <c r="AB93488" s="7"/>
    </row>
    <row r="93489" spans="28:28">
      <c r="AB93489" s="7"/>
    </row>
    <row r="93490" spans="28:28">
      <c r="AB93490" s="7"/>
    </row>
    <row r="93491" spans="28:28">
      <c r="AB93491" s="7"/>
    </row>
    <row r="93492" spans="28:28">
      <c r="AB93492" s="7"/>
    </row>
    <row r="93493" spans="28:28">
      <c r="AB93493" s="7"/>
    </row>
    <row r="93494" spans="28:28">
      <c r="AB93494" s="7"/>
    </row>
    <row r="93495" spans="28:28">
      <c r="AB93495" s="7"/>
    </row>
    <row r="93496" spans="28:28">
      <c r="AB93496" s="7"/>
    </row>
    <row r="93497" spans="28:28">
      <c r="AB93497" s="7"/>
    </row>
    <row r="93498" spans="28:28">
      <c r="AB93498" s="7"/>
    </row>
    <row r="93499" spans="28:28">
      <c r="AB93499" s="7"/>
    </row>
    <row r="93500" spans="28:28">
      <c r="AB93500" s="7"/>
    </row>
    <row r="93501" spans="28:28">
      <c r="AB93501" s="7"/>
    </row>
    <row r="93502" spans="28:28">
      <c r="AB93502" s="7"/>
    </row>
    <row r="93503" spans="28:28">
      <c r="AB93503" s="7"/>
    </row>
    <row r="93504" spans="28:28">
      <c r="AB93504" s="7"/>
    </row>
    <row r="93505" spans="28:28">
      <c r="AB93505" s="7"/>
    </row>
    <row r="93506" spans="28:28">
      <c r="AB93506" s="7"/>
    </row>
    <row r="93507" spans="28:28">
      <c r="AB93507" s="7"/>
    </row>
    <row r="93508" spans="28:28">
      <c r="AB93508" s="7"/>
    </row>
    <row r="93509" spans="28:28">
      <c r="AB93509" s="7"/>
    </row>
    <row r="93510" spans="28:28">
      <c r="AB93510" s="7"/>
    </row>
    <row r="93511" spans="28:28">
      <c r="AB93511" s="7"/>
    </row>
    <row r="93512" spans="28:28">
      <c r="AB93512" s="7"/>
    </row>
    <row r="93513" spans="28:28">
      <c r="AB93513" s="7"/>
    </row>
    <row r="93514" spans="28:28">
      <c r="AB93514" s="7"/>
    </row>
    <row r="93515" spans="28:28">
      <c r="AB93515" s="7"/>
    </row>
    <row r="93516" spans="28:28">
      <c r="AB93516" s="7"/>
    </row>
    <row r="93517" spans="28:28">
      <c r="AB93517" s="7"/>
    </row>
    <row r="93518" spans="28:28">
      <c r="AB93518" s="7"/>
    </row>
    <row r="93519" spans="28:28">
      <c r="AB93519" s="7"/>
    </row>
    <row r="93520" spans="28:28">
      <c r="AB93520" s="7"/>
    </row>
    <row r="93521" spans="28:28">
      <c r="AB93521" s="7"/>
    </row>
    <row r="93522" spans="28:28">
      <c r="AB93522" s="7"/>
    </row>
    <row r="93523" spans="28:28">
      <c r="AB93523" s="7"/>
    </row>
    <row r="93524" spans="28:28">
      <c r="AB93524" s="7"/>
    </row>
    <row r="93525" spans="28:28">
      <c r="AB93525" s="7"/>
    </row>
    <row r="93526" spans="28:28">
      <c r="AB93526" s="7"/>
    </row>
    <row r="93527" spans="28:28">
      <c r="AB93527" s="7"/>
    </row>
    <row r="93528" spans="28:28">
      <c r="AB93528" s="7"/>
    </row>
    <row r="93529" spans="28:28">
      <c r="AB93529" s="7"/>
    </row>
    <row r="93530" spans="28:28">
      <c r="AB93530" s="7"/>
    </row>
    <row r="93531" spans="28:28">
      <c r="AB93531" s="7"/>
    </row>
    <row r="93532" spans="28:28">
      <c r="AB93532" s="7"/>
    </row>
    <row r="93533" spans="28:28">
      <c r="AB93533" s="7"/>
    </row>
    <row r="93534" spans="28:28">
      <c r="AB93534" s="7"/>
    </row>
    <row r="93535" spans="28:28">
      <c r="AB93535" s="7"/>
    </row>
    <row r="93536" spans="28:28">
      <c r="AB93536" s="7"/>
    </row>
    <row r="93537" spans="28:28">
      <c r="AB93537" s="7"/>
    </row>
    <row r="93538" spans="28:28">
      <c r="AB93538" s="7"/>
    </row>
    <row r="93539" spans="28:28">
      <c r="AB93539" s="7"/>
    </row>
    <row r="93540" spans="28:28">
      <c r="AB93540" s="7"/>
    </row>
    <row r="93541" spans="28:28">
      <c r="AB93541" s="7"/>
    </row>
    <row r="93542" spans="28:28">
      <c r="AB93542" s="7"/>
    </row>
    <row r="93543" spans="28:28">
      <c r="AB93543" s="7"/>
    </row>
    <row r="93544" spans="28:28">
      <c r="AB93544" s="7"/>
    </row>
    <row r="93545" spans="28:28">
      <c r="AB93545" s="7"/>
    </row>
    <row r="93546" spans="28:28">
      <c r="AB93546" s="7"/>
    </row>
    <row r="93547" spans="28:28">
      <c r="AB93547" s="7"/>
    </row>
    <row r="93548" spans="28:28">
      <c r="AB93548" s="7"/>
    </row>
    <row r="93549" spans="28:28">
      <c r="AB93549" s="7"/>
    </row>
    <row r="93550" spans="28:28">
      <c r="AB93550" s="7"/>
    </row>
    <row r="93551" spans="28:28">
      <c r="AB93551" s="7"/>
    </row>
    <row r="93552" spans="28:28">
      <c r="AB93552" s="7"/>
    </row>
    <row r="93553" spans="28:28">
      <c r="AB93553" s="7"/>
    </row>
    <row r="93554" spans="28:28">
      <c r="AB93554" s="7"/>
    </row>
    <row r="93555" spans="28:28">
      <c r="AB93555" s="7"/>
    </row>
    <row r="93556" spans="28:28">
      <c r="AB93556" s="7"/>
    </row>
    <row r="93557" spans="28:28">
      <c r="AB93557" s="7"/>
    </row>
    <row r="93558" spans="28:28">
      <c r="AB93558" s="7"/>
    </row>
    <row r="93559" spans="28:28">
      <c r="AB93559" s="7"/>
    </row>
    <row r="93560" spans="28:28">
      <c r="AB93560" s="7"/>
    </row>
    <row r="93561" spans="28:28">
      <c r="AB93561" s="7"/>
    </row>
    <row r="93562" spans="28:28">
      <c r="AB93562" s="7"/>
    </row>
    <row r="93563" spans="28:28">
      <c r="AB93563" s="7"/>
    </row>
    <row r="93564" spans="28:28">
      <c r="AB93564" s="7"/>
    </row>
    <row r="93565" spans="28:28">
      <c r="AB93565" s="7"/>
    </row>
    <row r="93566" spans="28:28">
      <c r="AB93566" s="7"/>
    </row>
    <row r="93567" spans="28:28">
      <c r="AB93567" s="7"/>
    </row>
    <row r="93568" spans="28:28">
      <c r="AB93568" s="7"/>
    </row>
    <row r="93569" spans="28:28">
      <c r="AB93569" s="7"/>
    </row>
    <row r="93570" spans="28:28">
      <c r="AB93570" s="7"/>
    </row>
    <row r="93571" spans="28:28">
      <c r="AB93571" s="7"/>
    </row>
    <row r="93572" spans="28:28">
      <c r="AB93572" s="7"/>
    </row>
    <row r="93573" spans="28:28">
      <c r="AB93573" s="7"/>
    </row>
    <row r="93574" spans="28:28">
      <c r="AB93574" s="7"/>
    </row>
    <row r="93575" spans="28:28">
      <c r="AB93575" s="7"/>
    </row>
    <row r="93576" spans="28:28">
      <c r="AB93576" s="7"/>
    </row>
    <row r="93577" spans="28:28">
      <c r="AB93577" s="7"/>
    </row>
    <row r="93578" spans="28:28">
      <c r="AB93578" s="7"/>
    </row>
    <row r="93579" spans="28:28">
      <c r="AB93579" s="7"/>
    </row>
    <row r="93580" spans="28:28">
      <c r="AB93580" s="7"/>
    </row>
    <row r="93581" spans="28:28">
      <c r="AB93581" s="7"/>
    </row>
    <row r="93582" spans="28:28">
      <c r="AB93582" s="7"/>
    </row>
    <row r="93583" spans="28:28">
      <c r="AB93583" s="7"/>
    </row>
    <row r="93584" spans="28:28">
      <c r="AB93584" s="7"/>
    </row>
    <row r="93585" spans="28:28">
      <c r="AB93585" s="7"/>
    </row>
    <row r="93586" spans="28:28">
      <c r="AB93586" s="7"/>
    </row>
    <row r="93587" spans="28:28">
      <c r="AB93587" s="7"/>
    </row>
    <row r="93588" spans="28:28">
      <c r="AB93588" s="7"/>
    </row>
    <row r="93589" spans="28:28">
      <c r="AB93589" s="7"/>
    </row>
    <row r="93590" spans="28:28">
      <c r="AB93590" s="7"/>
    </row>
    <row r="93591" spans="28:28">
      <c r="AB93591" s="7"/>
    </row>
    <row r="93592" spans="28:28">
      <c r="AB93592" s="7"/>
    </row>
    <row r="93593" spans="28:28">
      <c r="AB93593" s="7"/>
    </row>
    <row r="93594" spans="28:28">
      <c r="AB93594" s="7"/>
    </row>
    <row r="93595" spans="28:28">
      <c r="AB93595" s="7"/>
    </row>
    <row r="93596" spans="28:28">
      <c r="AB93596" s="7"/>
    </row>
    <row r="93597" spans="28:28">
      <c r="AB93597" s="7"/>
    </row>
    <row r="93598" spans="28:28">
      <c r="AB93598" s="7"/>
    </row>
    <row r="93599" spans="28:28">
      <c r="AB93599" s="7"/>
    </row>
    <row r="93600" spans="28:28">
      <c r="AB93600" s="7"/>
    </row>
    <row r="93601" spans="28:28">
      <c r="AB93601" s="7"/>
    </row>
    <row r="93602" spans="28:28">
      <c r="AB93602" s="7"/>
    </row>
    <row r="93603" spans="28:28">
      <c r="AB93603" s="7"/>
    </row>
    <row r="93604" spans="28:28">
      <c r="AB93604" s="7"/>
    </row>
    <row r="93605" spans="28:28">
      <c r="AB93605" s="7"/>
    </row>
    <row r="93606" spans="28:28">
      <c r="AB93606" s="7"/>
    </row>
    <row r="93607" spans="28:28">
      <c r="AB93607" s="7"/>
    </row>
    <row r="93608" spans="28:28">
      <c r="AB93608" s="7"/>
    </row>
    <row r="93609" spans="28:28">
      <c r="AB93609" s="7"/>
    </row>
    <row r="93610" spans="28:28">
      <c r="AB93610" s="7"/>
    </row>
    <row r="93611" spans="28:28">
      <c r="AB93611" s="7"/>
    </row>
    <row r="93612" spans="28:28">
      <c r="AB93612" s="7"/>
    </row>
    <row r="93613" spans="28:28">
      <c r="AB93613" s="7"/>
    </row>
    <row r="93614" spans="28:28">
      <c r="AB93614" s="7"/>
    </row>
    <row r="93615" spans="28:28">
      <c r="AB93615" s="7"/>
    </row>
    <row r="93616" spans="28:28">
      <c r="AB93616" s="7"/>
    </row>
    <row r="93617" spans="28:28">
      <c r="AB93617" s="7"/>
    </row>
    <row r="93618" spans="28:28">
      <c r="AB93618" s="7"/>
    </row>
    <row r="93619" spans="28:28">
      <c r="AB93619" s="7"/>
    </row>
    <row r="93620" spans="28:28">
      <c r="AB93620" s="7"/>
    </row>
    <row r="93621" spans="28:28">
      <c r="AB93621" s="7"/>
    </row>
    <row r="93622" spans="28:28">
      <c r="AB93622" s="7"/>
    </row>
    <row r="93623" spans="28:28">
      <c r="AB93623" s="7"/>
    </row>
    <row r="93624" spans="28:28">
      <c r="AB93624" s="7"/>
    </row>
    <row r="93625" spans="28:28">
      <c r="AB93625" s="7"/>
    </row>
    <row r="93626" spans="28:28">
      <c r="AB93626" s="7"/>
    </row>
    <row r="93627" spans="28:28">
      <c r="AB93627" s="7"/>
    </row>
    <row r="93628" spans="28:28">
      <c r="AB93628" s="7"/>
    </row>
    <row r="93629" spans="28:28">
      <c r="AB93629" s="7"/>
    </row>
    <row r="93630" spans="28:28">
      <c r="AB93630" s="7"/>
    </row>
    <row r="93631" spans="28:28">
      <c r="AB93631" s="7"/>
    </row>
    <row r="93632" spans="28:28">
      <c r="AB93632" s="7"/>
    </row>
    <row r="93633" spans="28:28">
      <c r="AB93633" s="7"/>
    </row>
    <row r="93634" spans="28:28">
      <c r="AB93634" s="7"/>
    </row>
    <row r="93635" spans="28:28">
      <c r="AB93635" s="7"/>
    </row>
    <row r="93636" spans="28:28">
      <c r="AB93636" s="7"/>
    </row>
    <row r="93637" spans="28:28">
      <c r="AB93637" s="7"/>
    </row>
    <row r="93638" spans="28:28">
      <c r="AB93638" s="7"/>
    </row>
    <row r="93639" spans="28:28">
      <c r="AB93639" s="7"/>
    </row>
    <row r="93640" spans="28:28">
      <c r="AB93640" s="7"/>
    </row>
    <row r="93641" spans="28:28">
      <c r="AB93641" s="7"/>
    </row>
    <row r="93642" spans="28:28">
      <c r="AB93642" s="7"/>
    </row>
    <row r="93643" spans="28:28">
      <c r="AB93643" s="7"/>
    </row>
    <row r="93644" spans="28:28">
      <c r="AB93644" s="7"/>
    </row>
    <row r="93645" spans="28:28">
      <c r="AB93645" s="7"/>
    </row>
    <row r="93646" spans="28:28">
      <c r="AB93646" s="7"/>
    </row>
    <row r="93647" spans="28:28">
      <c r="AB93647" s="7"/>
    </row>
    <row r="93648" spans="28:28">
      <c r="AB93648" s="7"/>
    </row>
    <row r="93649" spans="28:28">
      <c r="AB93649" s="7"/>
    </row>
    <row r="93650" spans="28:28">
      <c r="AB93650" s="7"/>
    </row>
    <row r="93651" spans="28:28">
      <c r="AB93651" s="7"/>
    </row>
    <row r="93652" spans="28:28">
      <c r="AB93652" s="7"/>
    </row>
    <row r="93653" spans="28:28">
      <c r="AB93653" s="7"/>
    </row>
    <row r="93654" spans="28:28">
      <c r="AB93654" s="7"/>
    </row>
    <row r="93655" spans="28:28">
      <c r="AB93655" s="7"/>
    </row>
    <row r="93656" spans="28:28">
      <c r="AB93656" s="7"/>
    </row>
    <row r="93657" spans="28:28">
      <c r="AB93657" s="7"/>
    </row>
    <row r="93658" spans="28:28">
      <c r="AB93658" s="7"/>
    </row>
    <row r="93659" spans="28:28">
      <c r="AB93659" s="7"/>
    </row>
    <row r="93660" spans="28:28">
      <c r="AB93660" s="7"/>
    </row>
    <row r="93661" spans="28:28">
      <c r="AB93661" s="7"/>
    </row>
    <row r="93662" spans="28:28">
      <c r="AB93662" s="7"/>
    </row>
    <row r="93663" spans="28:28">
      <c r="AB93663" s="7"/>
    </row>
    <row r="93664" spans="28:28">
      <c r="AB93664" s="7"/>
    </row>
    <row r="93665" spans="28:28">
      <c r="AB93665" s="7"/>
    </row>
    <row r="93666" spans="28:28">
      <c r="AB93666" s="7"/>
    </row>
    <row r="93667" spans="28:28">
      <c r="AB93667" s="7"/>
    </row>
    <row r="93668" spans="28:28">
      <c r="AB93668" s="7"/>
    </row>
    <row r="93669" spans="28:28">
      <c r="AB93669" s="7"/>
    </row>
    <row r="93670" spans="28:28">
      <c r="AB93670" s="7"/>
    </row>
    <row r="93671" spans="28:28">
      <c r="AB93671" s="7"/>
    </row>
    <row r="93672" spans="28:28">
      <c r="AB93672" s="7"/>
    </row>
    <row r="93673" spans="28:28">
      <c r="AB93673" s="7"/>
    </row>
    <row r="93674" spans="28:28">
      <c r="AB93674" s="7"/>
    </row>
    <row r="93675" spans="28:28">
      <c r="AB93675" s="7"/>
    </row>
    <row r="93676" spans="28:28">
      <c r="AB93676" s="7"/>
    </row>
    <row r="93677" spans="28:28">
      <c r="AB93677" s="7"/>
    </row>
    <row r="93678" spans="28:28">
      <c r="AB93678" s="7"/>
    </row>
    <row r="93679" spans="28:28">
      <c r="AB93679" s="7"/>
    </row>
    <row r="93680" spans="28:28">
      <c r="AB93680" s="7"/>
    </row>
    <row r="93681" spans="28:28">
      <c r="AB93681" s="7"/>
    </row>
    <row r="93682" spans="28:28">
      <c r="AB93682" s="7"/>
    </row>
    <row r="93683" spans="28:28">
      <c r="AB93683" s="7"/>
    </row>
    <row r="93684" spans="28:28">
      <c r="AB93684" s="7"/>
    </row>
    <row r="93685" spans="28:28">
      <c r="AB93685" s="7"/>
    </row>
    <row r="93686" spans="28:28">
      <c r="AB93686" s="7"/>
    </row>
    <row r="93687" spans="28:28">
      <c r="AB93687" s="7"/>
    </row>
    <row r="93688" spans="28:28">
      <c r="AB93688" s="7"/>
    </row>
    <row r="93689" spans="28:28">
      <c r="AB93689" s="7"/>
    </row>
    <row r="93690" spans="28:28">
      <c r="AB93690" s="7"/>
    </row>
    <row r="93691" spans="28:28">
      <c r="AB93691" s="7"/>
    </row>
    <row r="93692" spans="28:28">
      <c r="AB93692" s="7"/>
    </row>
    <row r="93693" spans="28:28">
      <c r="AB93693" s="7"/>
    </row>
    <row r="93694" spans="28:28">
      <c r="AB93694" s="7"/>
    </row>
    <row r="93695" spans="28:28">
      <c r="AB93695" s="7"/>
    </row>
    <row r="93696" spans="28:28">
      <c r="AB93696" s="7"/>
    </row>
    <row r="93697" spans="28:28">
      <c r="AB93697" s="7"/>
    </row>
    <row r="93698" spans="28:28">
      <c r="AB93698" s="7"/>
    </row>
    <row r="93699" spans="28:28">
      <c r="AB93699" s="7"/>
    </row>
    <row r="93700" spans="28:28">
      <c r="AB93700" s="7"/>
    </row>
    <row r="93701" spans="28:28">
      <c r="AB93701" s="7"/>
    </row>
    <row r="93702" spans="28:28">
      <c r="AB93702" s="7"/>
    </row>
    <row r="93703" spans="28:28">
      <c r="AB93703" s="7"/>
    </row>
    <row r="93704" spans="28:28">
      <c r="AB93704" s="7"/>
    </row>
    <row r="93705" spans="28:28">
      <c r="AB93705" s="7"/>
    </row>
    <row r="93706" spans="28:28">
      <c r="AB93706" s="7"/>
    </row>
    <row r="93707" spans="28:28">
      <c r="AB93707" s="7"/>
    </row>
    <row r="93708" spans="28:28">
      <c r="AB93708" s="7"/>
    </row>
    <row r="93709" spans="28:28">
      <c r="AB93709" s="7"/>
    </row>
    <row r="93710" spans="28:28">
      <c r="AB93710" s="7"/>
    </row>
    <row r="93711" spans="28:28">
      <c r="AB93711" s="7"/>
    </row>
    <row r="93712" spans="28:28">
      <c r="AB93712" s="7"/>
    </row>
    <row r="93713" spans="28:28">
      <c r="AB93713" s="7"/>
    </row>
    <row r="93714" spans="28:28">
      <c r="AB93714" s="7"/>
    </row>
    <row r="93715" spans="28:28">
      <c r="AB93715" s="7"/>
    </row>
    <row r="93716" spans="28:28">
      <c r="AB93716" s="7"/>
    </row>
    <row r="93717" spans="28:28">
      <c r="AB93717" s="7"/>
    </row>
    <row r="93718" spans="28:28">
      <c r="AB93718" s="7"/>
    </row>
    <row r="93719" spans="28:28">
      <c r="AB93719" s="7"/>
    </row>
    <row r="93720" spans="28:28">
      <c r="AB93720" s="7"/>
    </row>
    <row r="93721" spans="28:28">
      <c r="AB93721" s="7"/>
    </row>
    <row r="93722" spans="28:28">
      <c r="AB93722" s="7"/>
    </row>
    <row r="93723" spans="28:28">
      <c r="AB93723" s="7"/>
    </row>
    <row r="93724" spans="28:28">
      <c r="AB93724" s="7"/>
    </row>
    <row r="93725" spans="28:28">
      <c r="AB93725" s="7"/>
    </row>
    <row r="93726" spans="28:28">
      <c r="AB93726" s="7"/>
    </row>
    <row r="93727" spans="28:28">
      <c r="AB93727" s="7"/>
    </row>
    <row r="93728" spans="28:28">
      <c r="AB93728" s="7"/>
    </row>
    <row r="93729" spans="28:28">
      <c r="AB93729" s="7"/>
    </row>
    <row r="93730" spans="28:28">
      <c r="AB93730" s="7"/>
    </row>
    <row r="93731" spans="28:28">
      <c r="AB93731" s="7"/>
    </row>
    <row r="93732" spans="28:28">
      <c r="AB93732" s="7"/>
    </row>
    <row r="93733" spans="28:28">
      <c r="AB93733" s="7"/>
    </row>
    <row r="93734" spans="28:28">
      <c r="AB93734" s="7"/>
    </row>
    <row r="93735" spans="28:28">
      <c r="AB93735" s="7"/>
    </row>
    <row r="93736" spans="28:28">
      <c r="AB93736" s="7"/>
    </row>
    <row r="93737" spans="28:28">
      <c r="AB93737" s="7"/>
    </row>
    <row r="93738" spans="28:28">
      <c r="AB93738" s="7"/>
    </row>
    <row r="93739" spans="28:28">
      <c r="AB93739" s="7"/>
    </row>
    <row r="93740" spans="28:28">
      <c r="AB93740" s="7"/>
    </row>
    <row r="93741" spans="28:28">
      <c r="AB93741" s="7"/>
    </row>
    <row r="93742" spans="28:28">
      <c r="AB93742" s="7"/>
    </row>
    <row r="93743" spans="28:28">
      <c r="AB93743" s="7"/>
    </row>
    <row r="93744" spans="28:28">
      <c r="AB93744" s="7"/>
    </row>
    <row r="93745" spans="28:28">
      <c r="AB93745" s="7"/>
    </row>
    <row r="93746" spans="28:28">
      <c r="AB93746" s="7"/>
    </row>
    <row r="93747" spans="28:28">
      <c r="AB93747" s="7"/>
    </row>
    <row r="93748" spans="28:28">
      <c r="AB93748" s="7"/>
    </row>
    <row r="93749" spans="28:28">
      <c r="AB93749" s="7"/>
    </row>
    <row r="93750" spans="28:28">
      <c r="AB93750" s="7"/>
    </row>
    <row r="93751" spans="28:28">
      <c r="AB93751" s="7"/>
    </row>
    <row r="93752" spans="28:28">
      <c r="AB93752" s="7"/>
    </row>
    <row r="93753" spans="28:28">
      <c r="AB93753" s="7"/>
    </row>
    <row r="93754" spans="28:28">
      <c r="AB93754" s="7"/>
    </row>
    <row r="93755" spans="28:28">
      <c r="AB93755" s="7"/>
    </row>
    <row r="93756" spans="28:28">
      <c r="AB93756" s="7"/>
    </row>
    <row r="93757" spans="28:28">
      <c r="AB93757" s="7"/>
    </row>
    <row r="93758" spans="28:28">
      <c r="AB93758" s="7"/>
    </row>
    <row r="93759" spans="28:28">
      <c r="AB93759" s="7"/>
    </row>
    <row r="93760" spans="28:28">
      <c r="AB93760" s="7"/>
    </row>
    <row r="93761" spans="28:28">
      <c r="AB93761" s="7"/>
    </row>
    <row r="93762" spans="28:28">
      <c r="AB93762" s="7"/>
    </row>
    <row r="93763" spans="28:28">
      <c r="AB93763" s="7"/>
    </row>
    <row r="93764" spans="28:28">
      <c r="AB93764" s="7"/>
    </row>
    <row r="93765" spans="28:28">
      <c r="AB93765" s="7"/>
    </row>
    <row r="93766" spans="28:28">
      <c r="AB93766" s="7"/>
    </row>
    <row r="93767" spans="28:28">
      <c r="AB93767" s="7"/>
    </row>
    <row r="93768" spans="28:28">
      <c r="AB93768" s="7"/>
    </row>
    <row r="93769" spans="28:28">
      <c r="AB93769" s="7"/>
    </row>
    <row r="93770" spans="28:28">
      <c r="AB93770" s="7"/>
    </row>
    <row r="93771" spans="28:28">
      <c r="AB93771" s="7"/>
    </row>
    <row r="93772" spans="28:28">
      <c r="AB93772" s="7"/>
    </row>
    <row r="93773" spans="28:28">
      <c r="AB93773" s="7"/>
    </row>
    <row r="93774" spans="28:28">
      <c r="AB93774" s="7"/>
    </row>
    <row r="93775" spans="28:28">
      <c r="AB93775" s="7"/>
    </row>
    <row r="93776" spans="28:28">
      <c r="AB93776" s="7"/>
    </row>
    <row r="93777" spans="28:28">
      <c r="AB93777" s="7"/>
    </row>
    <row r="93778" spans="28:28">
      <c r="AB93778" s="7"/>
    </row>
    <row r="93779" spans="28:28">
      <c r="AB93779" s="7"/>
    </row>
    <row r="93780" spans="28:28">
      <c r="AB93780" s="7"/>
    </row>
    <row r="93781" spans="28:28">
      <c r="AB93781" s="7"/>
    </row>
    <row r="93782" spans="28:28">
      <c r="AB93782" s="7"/>
    </row>
    <row r="93783" spans="28:28">
      <c r="AB93783" s="7"/>
    </row>
    <row r="93784" spans="28:28">
      <c r="AB93784" s="7"/>
    </row>
    <row r="93785" spans="28:28">
      <c r="AB93785" s="7"/>
    </row>
    <row r="93786" spans="28:28">
      <c r="AB93786" s="7"/>
    </row>
    <row r="93787" spans="28:28">
      <c r="AB93787" s="7"/>
    </row>
    <row r="93788" spans="28:28">
      <c r="AB93788" s="7"/>
    </row>
    <row r="93789" spans="28:28">
      <c r="AB93789" s="7"/>
    </row>
    <row r="93790" spans="28:28">
      <c r="AB93790" s="7"/>
    </row>
    <row r="93791" spans="28:28">
      <c r="AB93791" s="7"/>
    </row>
    <row r="93792" spans="28:28">
      <c r="AB93792" s="7"/>
    </row>
    <row r="93793" spans="28:28">
      <c r="AB93793" s="7"/>
    </row>
    <row r="93794" spans="28:28">
      <c r="AB93794" s="7"/>
    </row>
    <row r="93795" spans="28:28">
      <c r="AB93795" s="7"/>
    </row>
    <row r="93796" spans="28:28">
      <c r="AB93796" s="7"/>
    </row>
    <row r="93797" spans="28:28">
      <c r="AB93797" s="7"/>
    </row>
    <row r="93798" spans="28:28">
      <c r="AB93798" s="7"/>
    </row>
    <row r="93799" spans="28:28">
      <c r="AB93799" s="7"/>
    </row>
    <row r="93800" spans="28:28">
      <c r="AB93800" s="7"/>
    </row>
    <row r="93801" spans="28:28">
      <c r="AB93801" s="7"/>
    </row>
    <row r="93802" spans="28:28">
      <c r="AB93802" s="7"/>
    </row>
    <row r="93803" spans="28:28">
      <c r="AB93803" s="7"/>
    </row>
    <row r="93804" spans="28:28">
      <c r="AB93804" s="7"/>
    </row>
    <row r="93805" spans="28:28">
      <c r="AB93805" s="7"/>
    </row>
    <row r="93806" spans="28:28">
      <c r="AB93806" s="7"/>
    </row>
    <row r="93807" spans="28:28">
      <c r="AB93807" s="7"/>
    </row>
    <row r="93808" spans="28:28">
      <c r="AB93808" s="7"/>
    </row>
    <row r="93809" spans="28:28">
      <c r="AB93809" s="7"/>
    </row>
    <row r="93810" spans="28:28">
      <c r="AB93810" s="7"/>
    </row>
    <row r="93811" spans="28:28">
      <c r="AB93811" s="7"/>
    </row>
    <row r="93812" spans="28:28">
      <c r="AB93812" s="7"/>
    </row>
    <row r="93813" spans="28:28">
      <c r="AB93813" s="7"/>
    </row>
    <row r="93814" spans="28:28">
      <c r="AB93814" s="7"/>
    </row>
    <row r="93815" spans="28:28">
      <c r="AB93815" s="7"/>
    </row>
    <row r="93816" spans="28:28">
      <c r="AB93816" s="7"/>
    </row>
    <row r="93817" spans="28:28">
      <c r="AB93817" s="7"/>
    </row>
    <row r="93818" spans="28:28">
      <c r="AB93818" s="7"/>
    </row>
    <row r="93819" spans="28:28">
      <c r="AB93819" s="7"/>
    </row>
    <row r="93820" spans="28:28">
      <c r="AB93820" s="7"/>
    </row>
    <row r="93821" spans="28:28">
      <c r="AB93821" s="7"/>
    </row>
    <row r="93822" spans="28:28">
      <c r="AB93822" s="7"/>
    </row>
    <row r="93823" spans="28:28">
      <c r="AB93823" s="7"/>
    </row>
    <row r="93824" spans="28:28">
      <c r="AB93824" s="7"/>
    </row>
    <row r="93825" spans="28:28">
      <c r="AB93825" s="7"/>
    </row>
    <row r="93826" spans="28:28">
      <c r="AB93826" s="7"/>
    </row>
    <row r="93827" spans="28:28">
      <c r="AB93827" s="7"/>
    </row>
    <row r="93828" spans="28:28">
      <c r="AB93828" s="7"/>
    </row>
    <row r="93829" spans="28:28">
      <c r="AB93829" s="7"/>
    </row>
    <row r="93830" spans="28:28">
      <c r="AB93830" s="7"/>
    </row>
    <row r="93831" spans="28:28">
      <c r="AB93831" s="7"/>
    </row>
    <row r="93832" spans="28:28">
      <c r="AB93832" s="7"/>
    </row>
    <row r="93833" spans="28:28">
      <c r="AB93833" s="7"/>
    </row>
    <row r="93834" spans="28:28">
      <c r="AB93834" s="7"/>
    </row>
    <row r="93835" spans="28:28">
      <c r="AB93835" s="7"/>
    </row>
    <row r="93836" spans="28:28">
      <c r="AB93836" s="7"/>
    </row>
    <row r="93837" spans="28:28">
      <c r="AB93837" s="7"/>
    </row>
    <row r="93838" spans="28:28">
      <c r="AB93838" s="7"/>
    </row>
    <row r="93839" spans="28:28">
      <c r="AB93839" s="7"/>
    </row>
    <row r="93840" spans="28:28">
      <c r="AB93840" s="7"/>
    </row>
    <row r="93841" spans="28:28">
      <c r="AB93841" s="7"/>
    </row>
    <row r="93842" spans="28:28">
      <c r="AB93842" s="7"/>
    </row>
    <row r="93843" spans="28:28">
      <c r="AB93843" s="7"/>
    </row>
    <row r="93844" spans="28:28">
      <c r="AB93844" s="7"/>
    </row>
    <row r="93845" spans="28:28">
      <c r="AB93845" s="7"/>
    </row>
    <row r="93846" spans="28:28">
      <c r="AB93846" s="7"/>
    </row>
    <row r="93847" spans="28:28">
      <c r="AB93847" s="7"/>
    </row>
    <row r="93848" spans="28:28">
      <c r="AB93848" s="7"/>
    </row>
    <row r="93849" spans="28:28">
      <c r="AB93849" s="7"/>
    </row>
    <row r="93850" spans="28:28">
      <c r="AB93850" s="7"/>
    </row>
    <row r="93851" spans="28:28">
      <c r="AB93851" s="7"/>
    </row>
    <row r="93852" spans="28:28">
      <c r="AB93852" s="7"/>
    </row>
    <row r="93853" spans="28:28">
      <c r="AB93853" s="7"/>
    </row>
    <row r="93854" spans="28:28">
      <c r="AB93854" s="7"/>
    </row>
    <row r="93855" spans="28:28">
      <c r="AB93855" s="7"/>
    </row>
    <row r="93856" spans="28:28">
      <c r="AB93856" s="7"/>
    </row>
    <row r="93857" spans="28:28">
      <c r="AB93857" s="7"/>
    </row>
    <row r="93858" spans="28:28">
      <c r="AB93858" s="7"/>
    </row>
    <row r="93859" spans="28:28">
      <c r="AB93859" s="7"/>
    </row>
    <row r="93860" spans="28:28">
      <c r="AB93860" s="7"/>
    </row>
    <row r="93861" spans="28:28">
      <c r="AB93861" s="7"/>
    </row>
    <row r="93862" spans="28:28">
      <c r="AB93862" s="7"/>
    </row>
    <row r="93863" spans="28:28">
      <c r="AB93863" s="7"/>
    </row>
    <row r="93864" spans="28:28">
      <c r="AB93864" s="7"/>
    </row>
    <row r="93865" spans="28:28">
      <c r="AB93865" s="7"/>
    </row>
    <row r="93866" spans="28:28">
      <c r="AB93866" s="7"/>
    </row>
    <row r="93867" spans="28:28">
      <c r="AB93867" s="7"/>
    </row>
    <row r="93868" spans="28:28">
      <c r="AB93868" s="7"/>
    </row>
    <row r="93869" spans="28:28">
      <c r="AB93869" s="7"/>
    </row>
    <row r="93870" spans="28:28">
      <c r="AB93870" s="7"/>
    </row>
    <row r="93871" spans="28:28">
      <c r="AB93871" s="7"/>
    </row>
    <row r="93872" spans="28:28">
      <c r="AB93872" s="7"/>
    </row>
    <row r="93873" spans="28:28">
      <c r="AB93873" s="7"/>
    </row>
    <row r="93874" spans="28:28">
      <c r="AB93874" s="7"/>
    </row>
    <row r="93875" spans="28:28">
      <c r="AB93875" s="7"/>
    </row>
    <row r="93876" spans="28:28">
      <c r="AB93876" s="7"/>
    </row>
    <row r="93877" spans="28:28">
      <c r="AB93877" s="7"/>
    </row>
    <row r="93878" spans="28:28">
      <c r="AB93878" s="7"/>
    </row>
    <row r="93879" spans="28:28">
      <c r="AB93879" s="7"/>
    </row>
    <row r="93880" spans="28:28">
      <c r="AB93880" s="7"/>
    </row>
    <row r="93881" spans="28:28">
      <c r="AB93881" s="7"/>
    </row>
    <row r="93882" spans="28:28">
      <c r="AB93882" s="7"/>
    </row>
    <row r="93883" spans="28:28">
      <c r="AB93883" s="7"/>
    </row>
    <row r="93884" spans="28:28">
      <c r="AB93884" s="7"/>
    </row>
    <row r="93885" spans="28:28">
      <c r="AB93885" s="7"/>
    </row>
    <row r="93886" spans="28:28">
      <c r="AB93886" s="7"/>
    </row>
    <row r="93887" spans="28:28">
      <c r="AB93887" s="7"/>
    </row>
    <row r="93888" spans="28:28">
      <c r="AB93888" s="7"/>
    </row>
    <row r="93889" spans="28:28">
      <c r="AB93889" s="7"/>
    </row>
    <row r="93890" spans="28:28">
      <c r="AB93890" s="7"/>
    </row>
    <row r="93891" spans="28:28">
      <c r="AB93891" s="7"/>
    </row>
    <row r="93892" spans="28:28">
      <c r="AB93892" s="7"/>
    </row>
    <row r="93893" spans="28:28">
      <c r="AB93893" s="7"/>
    </row>
    <row r="93894" spans="28:28">
      <c r="AB93894" s="7"/>
    </row>
    <row r="93895" spans="28:28">
      <c r="AB93895" s="7"/>
    </row>
    <row r="93896" spans="28:28">
      <c r="AB93896" s="7"/>
    </row>
    <row r="93897" spans="28:28">
      <c r="AB93897" s="7"/>
    </row>
    <row r="93898" spans="28:28">
      <c r="AB93898" s="7"/>
    </row>
    <row r="93899" spans="28:28">
      <c r="AB93899" s="7"/>
    </row>
    <row r="93900" spans="28:28">
      <c r="AB93900" s="7"/>
    </row>
    <row r="93901" spans="28:28">
      <c r="AB93901" s="7"/>
    </row>
    <row r="93902" spans="28:28">
      <c r="AB93902" s="7"/>
    </row>
    <row r="93903" spans="28:28">
      <c r="AB93903" s="7"/>
    </row>
    <row r="93904" spans="28:28">
      <c r="AB93904" s="7"/>
    </row>
    <row r="93905" spans="28:28">
      <c r="AB93905" s="7"/>
    </row>
    <row r="93906" spans="28:28">
      <c r="AB93906" s="7"/>
    </row>
    <row r="93907" spans="28:28">
      <c r="AB93907" s="7"/>
    </row>
    <row r="93908" spans="28:28">
      <c r="AB93908" s="7"/>
    </row>
    <row r="93909" spans="28:28">
      <c r="AB93909" s="7"/>
    </row>
    <row r="93910" spans="28:28">
      <c r="AB93910" s="7"/>
    </row>
    <row r="93911" spans="28:28">
      <c r="AB93911" s="7"/>
    </row>
    <row r="93912" spans="28:28">
      <c r="AB93912" s="7"/>
    </row>
    <row r="93913" spans="28:28">
      <c r="AB93913" s="7"/>
    </row>
    <row r="93914" spans="28:28">
      <c r="AB93914" s="7"/>
    </row>
    <row r="93915" spans="28:28">
      <c r="AB93915" s="7"/>
    </row>
    <row r="93916" spans="28:28">
      <c r="AB93916" s="7"/>
    </row>
    <row r="93917" spans="28:28">
      <c r="AB93917" s="7"/>
    </row>
    <row r="93918" spans="28:28">
      <c r="AB93918" s="7"/>
    </row>
    <row r="93919" spans="28:28">
      <c r="AB93919" s="7"/>
    </row>
    <row r="93920" spans="28:28">
      <c r="AB93920" s="7"/>
    </row>
    <row r="93921" spans="28:28">
      <c r="AB93921" s="7"/>
    </row>
    <row r="93922" spans="28:28">
      <c r="AB93922" s="7"/>
    </row>
    <row r="93923" spans="28:28">
      <c r="AB93923" s="7"/>
    </row>
    <row r="93924" spans="28:28">
      <c r="AB93924" s="7"/>
    </row>
    <row r="93925" spans="28:28">
      <c r="AB93925" s="7"/>
    </row>
    <row r="93926" spans="28:28">
      <c r="AB93926" s="7"/>
    </row>
    <row r="93927" spans="28:28">
      <c r="AB93927" s="7"/>
    </row>
    <row r="93928" spans="28:28">
      <c r="AB93928" s="7"/>
    </row>
    <row r="93929" spans="28:28">
      <c r="AB93929" s="7"/>
    </row>
    <row r="93930" spans="28:28">
      <c r="AB93930" s="7"/>
    </row>
    <row r="93931" spans="28:28">
      <c r="AB93931" s="7"/>
    </row>
    <row r="93932" spans="28:28">
      <c r="AB93932" s="7"/>
    </row>
    <row r="93933" spans="28:28">
      <c r="AB93933" s="7"/>
    </row>
    <row r="93934" spans="28:28">
      <c r="AB93934" s="7"/>
    </row>
    <row r="93935" spans="28:28">
      <c r="AB93935" s="7"/>
    </row>
    <row r="93936" spans="28:28">
      <c r="AB93936" s="7"/>
    </row>
    <row r="93937" spans="28:28">
      <c r="AB93937" s="7"/>
    </row>
    <row r="93938" spans="28:28">
      <c r="AB93938" s="7"/>
    </row>
    <row r="93939" spans="28:28">
      <c r="AB93939" s="7"/>
    </row>
    <row r="93940" spans="28:28">
      <c r="AB93940" s="7"/>
    </row>
    <row r="93941" spans="28:28">
      <c r="AB93941" s="7"/>
    </row>
    <row r="93942" spans="28:28">
      <c r="AB93942" s="7"/>
    </row>
    <row r="93943" spans="28:28">
      <c r="AB93943" s="7"/>
    </row>
    <row r="93944" spans="28:28">
      <c r="AB93944" s="7"/>
    </row>
    <row r="93945" spans="28:28">
      <c r="AB93945" s="7"/>
    </row>
    <row r="93946" spans="28:28">
      <c r="AB93946" s="7"/>
    </row>
    <row r="93947" spans="28:28">
      <c r="AB93947" s="7"/>
    </row>
    <row r="93948" spans="28:28">
      <c r="AB93948" s="7"/>
    </row>
    <row r="93949" spans="28:28">
      <c r="AB93949" s="7"/>
    </row>
    <row r="93950" spans="28:28">
      <c r="AB93950" s="7"/>
    </row>
    <row r="93951" spans="28:28">
      <c r="AB93951" s="7"/>
    </row>
    <row r="93952" spans="28:28">
      <c r="AB93952" s="7"/>
    </row>
    <row r="93953" spans="28:28">
      <c r="AB93953" s="7"/>
    </row>
    <row r="93954" spans="28:28">
      <c r="AB93954" s="7"/>
    </row>
    <row r="93955" spans="28:28">
      <c r="AB93955" s="7"/>
    </row>
    <row r="93956" spans="28:28">
      <c r="AB93956" s="7"/>
    </row>
    <row r="93957" spans="28:28">
      <c r="AB93957" s="7"/>
    </row>
    <row r="93958" spans="28:28">
      <c r="AB93958" s="7"/>
    </row>
    <row r="93959" spans="28:28">
      <c r="AB93959" s="7"/>
    </row>
    <row r="93960" spans="28:28">
      <c r="AB93960" s="7"/>
    </row>
    <row r="93961" spans="28:28">
      <c r="AB93961" s="7"/>
    </row>
    <row r="93962" spans="28:28">
      <c r="AB93962" s="7"/>
    </row>
    <row r="93963" spans="28:28">
      <c r="AB93963" s="7"/>
    </row>
    <row r="93964" spans="28:28">
      <c r="AB93964" s="7"/>
    </row>
    <row r="93965" spans="28:28">
      <c r="AB93965" s="7"/>
    </row>
    <row r="93966" spans="28:28">
      <c r="AB93966" s="7"/>
    </row>
    <row r="93967" spans="28:28">
      <c r="AB93967" s="7"/>
    </row>
    <row r="93968" spans="28:28">
      <c r="AB93968" s="7"/>
    </row>
    <row r="93969" spans="28:28">
      <c r="AB93969" s="7"/>
    </row>
    <row r="93970" spans="28:28">
      <c r="AB93970" s="7"/>
    </row>
    <row r="93971" spans="28:28">
      <c r="AB93971" s="7"/>
    </row>
    <row r="93972" spans="28:28">
      <c r="AB93972" s="7"/>
    </row>
    <row r="93973" spans="28:28">
      <c r="AB93973" s="7"/>
    </row>
    <row r="93974" spans="28:28">
      <c r="AB93974" s="7"/>
    </row>
    <row r="93975" spans="28:28">
      <c r="AB93975" s="7"/>
    </row>
    <row r="93976" spans="28:28">
      <c r="AB93976" s="7"/>
    </row>
    <row r="93977" spans="28:28">
      <c r="AB93977" s="7"/>
    </row>
    <row r="93978" spans="28:28">
      <c r="AB93978" s="7"/>
    </row>
    <row r="93979" spans="28:28">
      <c r="AB93979" s="7"/>
    </row>
    <row r="93980" spans="28:28">
      <c r="AB93980" s="7"/>
    </row>
    <row r="93981" spans="28:28">
      <c r="AB93981" s="7"/>
    </row>
    <row r="93982" spans="28:28">
      <c r="AB93982" s="7"/>
    </row>
    <row r="93983" spans="28:28">
      <c r="AB93983" s="7"/>
    </row>
    <row r="93984" spans="28:28">
      <c r="AB93984" s="7"/>
    </row>
    <row r="93985" spans="28:28">
      <c r="AB93985" s="7"/>
    </row>
    <row r="93986" spans="28:28">
      <c r="AB93986" s="7"/>
    </row>
    <row r="93987" spans="28:28">
      <c r="AB93987" s="7"/>
    </row>
    <row r="93988" spans="28:28">
      <c r="AB93988" s="7"/>
    </row>
    <row r="93989" spans="28:28">
      <c r="AB93989" s="7"/>
    </row>
    <row r="93990" spans="28:28">
      <c r="AB93990" s="7"/>
    </row>
    <row r="93991" spans="28:28">
      <c r="AB93991" s="7"/>
    </row>
    <row r="93992" spans="28:28">
      <c r="AB93992" s="7"/>
    </row>
    <row r="93993" spans="28:28">
      <c r="AB93993" s="7"/>
    </row>
    <row r="93994" spans="28:28">
      <c r="AB93994" s="7"/>
    </row>
    <row r="93995" spans="28:28">
      <c r="AB93995" s="7"/>
    </row>
    <row r="93996" spans="28:28">
      <c r="AB93996" s="7"/>
    </row>
    <row r="93997" spans="28:28">
      <c r="AB93997" s="7"/>
    </row>
    <row r="93998" spans="28:28">
      <c r="AB93998" s="7"/>
    </row>
    <row r="93999" spans="28:28">
      <c r="AB93999" s="7"/>
    </row>
    <row r="94000" spans="28:28">
      <c r="AB94000" s="7"/>
    </row>
    <row r="94001" spans="28:28">
      <c r="AB94001" s="7"/>
    </row>
    <row r="94002" spans="28:28">
      <c r="AB94002" s="7"/>
    </row>
    <row r="94003" spans="28:28">
      <c r="AB94003" s="7"/>
    </row>
    <row r="94004" spans="28:28">
      <c r="AB94004" s="7"/>
    </row>
    <row r="94005" spans="28:28">
      <c r="AB94005" s="7"/>
    </row>
    <row r="94006" spans="28:28">
      <c r="AB94006" s="7"/>
    </row>
    <row r="94007" spans="28:28">
      <c r="AB94007" s="7"/>
    </row>
    <row r="94008" spans="28:28">
      <c r="AB94008" s="7"/>
    </row>
    <row r="94009" spans="28:28">
      <c r="AB94009" s="7"/>
    </row>
    <row r="94010" spans="28:28">
      <c r="AB94010" s="7"/>
    </row>
    <row r="94011" spans="28:28">
      <c r="AB94011" s="7"/>
    </row>
    <row r="94012" spans="28:28">
      <c r="AB94012" s="7"/>
    </row>
    <row r="94013" spans="28:28">
      <c r="AB94013" s="7"/>
    </row>
    <row r="94014" spans="28:28">
      <c r="AB94014" s="7"/>
    </row>
    <row r="94015" spans="28:28">
      <c r="AB94015" s="7"/>
    </row>
    <row r="94016" spans="28:28">
      <c r="AB94016" s="7"/>
    </row>
    <row r="94017" spans="28:28">
      <c r="AB94017" s="7"/>
    </row>
    <row r="94018" spans="28:28">
      <c r="AB94018" s="7"/>
    </row>
    <row r="94019" spans="28:28">
      <c r="AB94019" s="7"/>
    </row>
    <row r="94020" spans="28:28">
      <c r="AB94020" s="7"/>
    </row>
    <row r="94021" spans="28:28">
      <c r="AB94021" s="7"/>
    </row>
    <row r="94022" spans="28:28">
      <c r="AB94022" s="7"/>
    </row>
    <row r="94023" spans="28:28">
      <c r="AB94023" s="7"/>
    </row>
    <row r="94024" spans="28:28">
      <c r="AB94024" s="7"/>
    </row>
    <row r="94025" spans="28:28">
      <c r="AB94025" s="7"/>
    </row>
    <row r="94026" spans="28:28">
      <c r="AB94026" s="7"/>
    </row>
    <row r="94027" spans="28:28">
      <c r="AB94027" s="7"/>
    </row>
    <row r="94028" spans="28:28">
      <c r="AB94028" s="7"/>
    </row>
    <row r="94029" spans="28:28">
      <c r="AB94029" s="7"/>
    </row>
    <row r="94030" spans="28:28">
      <c r="AB94030" s="7"/>
    </row>
    <row r="94031" spans="28:28">
      <c r="AB94031" s="7"/>
    </row>
    <row r="94032" spans="28:28">
      <c r="AB94032" s="7"/>
    </row>
    <row r="94033" spans="28:28">
      <c r="AB94033" s="7"/>
    </row>
    <row r="94034" spans="28:28">
      <c r="AB94034" s="7"/>
    </row>
    <row r="94035" spans="28:28">
      <c r="AB94035" s="7"/>
    </row>
    <row r="94036" spans="28:28">
      <c r="AB94036" s="7"/>
    </row>
    <row r="94037" spans="28:28">
      <c r="AB94037" s="7"/>
    </row>
    <row r="94038" spans="28:28">
      <c r="AB94038" s="7"/>
    </row>
    <row r="94039" spans="28:28">
      <c r="AB94039" s="7"/>
    </row>
    <row r="94040" spans="28:28">
      <c r="AB94040" s="7"/>
    </row>
    <row r="94041" spans="28:28">
      <c r="AB94041" s="7"/>
    </row>
    <row r="94042" spans="28:28">
      <c r="AB94042" s="7"/>
    </row>
    <row r="94043" spans="28:28">
      <c r="AB94043" s="7"/>
    </row>
    <row r="94044" spans="28:28">
      <c r="AB94044" s="7"/>
    </row>
    <row r="94045" spans="28:28">
      <c r="AB94045" s="7"/>
    </row>
    <row r="94046" spans="28:28">
      <c r="AB94046" s="7"/>
    </row>
    <row r="94047" spans="28:28">
      <c r="AB94047" s="7"/>
    </row>
    <row r="94048" spans="28:28">
      <c r="AB94048" s="7"/>
    </row>
    <row r="94049" spans="28:28">
      <c r="AB94049" s="7"/>
    </row>
    <row r="94050" spans="28:28">
      <c r="AB94050" s="7"/>
    </row>
    <row r="94051" spans="28:28">
      <c r="AB94051" s="7"/>
    </row>
    <row r="94052" spans="28:28">
      <c r="AB94052" s="7"/>
    </row>
    <row r="94053" spans="28:28">
      <c r="AB94053" s="7"/>
    </row>
    <row r="94054" spans="28:28">
      <c r="AB94054" s="7"/>
    </row>
    <row r="94055" spans="28:28">
      <c r="AB94055" s="7"/>
    </row>
    <row r="94056" spans="28:28">
      <c r="AB94056" s="7"/>
    </row>
    <row r="94057" spans="28:28">
      <c r="AB94057" s="7"/>
    </row>
    <row r="94058" spans="28:28">
      <c r="AB94058" s="7"/>
    </row>
    <row r="94059" spans="28:28">
      <c r="AB94059" s="7"/>
    </row>
    <row r="94060" spans="28:28">
      <c r="AB94060" s="7"/>
    </row>
    <row r="94061" spans="28:28">
      <c r="AB94061" s="7"/>
    </row>
    <row r="94062" spans="28:28">
      <c r="AB94062" s="7"/>
    </row>
    <row r="94063" spans="28:28">
      <c r="AB94063" s="7"/>
    </row>
    <row r="94064" spans="28:28">
      <c r="AB94064" s="7"/>
    </row>
    <row r="94065" spans="28:28">
      <c r="AB94065" s="7"/>
    </row>
    <row r="94066" spans="28:28">
      <c r="AB94066" s="7"/>
    </row>
    <row r="94067" spans="28:28">
      <c r="AB94067" s="7"/>
    </row>
    <row r="94068" spans="28:28">
      <c r="AB94068" s="7"/>
    </row>
    <row r="94069" spans="28:28">
      <c r="AB94069" s="7"/>
    </row>
    <row r="94070" spans="28:28">
      <c r="AB94070" s="7"/>
    </row>
    <row r="94071" spans="28:28">
      <c r="AB94071" s="7"/>
    </row>
    <row r="94072" spans="28:28">
      <c r="AB94072" s="7"/>
    </row>
    <row r="94073" spans="28:28">
      <c r="AB94073" s="7"/>
    </row>
    <row r="94074" spans="28:28">
      <c r="AB94074" s="7"/>
    </row>
    <row r="94075" spans="28:28">
      <c r="AB94075" s="7"/>
    </row>
    <row r="94076" spans="28:28">
      <c r="AB94076" s="7"/>
    </row>
    <row r="94077" spans="28:28">
      <c r="AB94077" s="7"/>
    </row>
    <row r="94078" spans="28:28">
      <c r="AB94078" s="7"/>
    </row>
    <row r="94079" spans="28:28">
      <c r="AB94079" s="7"/>
    </row>
    <row r="94080" spans="28:28">
      <c r="AB94080" s="7"/>
    </row>
    <row r="94081" spans="28:28">
      <c r="AB94081" s="7"/>
    </row>
    <row r="94082" spans="28:28">
      <c r="AB94082" s="7"/>
    </row>
    <row r="94083" spans="28:28">
      <c r="AB94083" s="7"/>
    </row>
    <row r="94084" spans="28:28">
      <c r="AB94084" s="7"/>
    </row>
    <row r="94085" spans="28:28">
      <c r="AB94085" s="7"/>
    </row>
    <row r="94086" spans="28:28">
      <c r="AB94086" s="7"/>
    </row>
    <row r="94087" spans="28:28">
      <c r="AB94087" s="7"/>
    </row>
    <row r="94088" spans="28:28">
      <c r="AB94088" s="7"/>
    </row>
    <row r="94089" spans="28:28">
      <c r="AB94089" s="7"/>
    </row>
    <row r="94090" spans="28:28">
      <c r="AB94090" s="7"/>
    </row>
    <row r="94091" spans="28:28">
      <c r="AB94091" s="7"/>
    </row>
    <row r="94092" spans="28:28">
      <c r="AB94092" s="7"/>
    </row>
    <row r="94093" spans="28:28">
      <c r="AB94093" s="7"/>
    </row>
    <row r="94094" spans="28:28">
      <c r="AB94094" s="7"/>
    </row>
    <row r="94095" spans="28:28">
      <c r="AB94095" s="7"/>
    </row>
    <row r="94096" spans="28:28">
      <c r="AB94096" s="7"/>
    </row>
    <row r="94097" spans="28:28">
      <c r="AB94097" s="7"/>
    </row>
    <row r="94098" spans="28:28">
      <c r="AB94098" s="7"/>
    </row>
    <row r="94099" spans="28:28">
      <c r="AB94099" s="7"/>
    </row>
    <row r="94100" spans="28:28">
      <c r="AB94100" s="7"/>
    </row>
    <row r="94101" spans="28:28">
      <c r="AB94101" s="7"/>
    </row>
    <row r="94102" spans="28:28">
      <c r="AB94102" s="7"/>
    </row>
    <row r="94103" spans="28:28">
      <c r="AB94103" s="7"/>
    </row>
    <row r="94104" spans="28:28">
      <c r="AB94104" s="7"/>
    </row>
    <row r="94105" spans="28:28">
      <c r="AB94105" s="7"/>
    </row>
    <row r="94106" spans="28:28">
      <c r="AB94106" s="7"/>
    </row>
    <row r="94107" spans="28:28">
      <c r="AB94107" s="7"/>
    </row>
    <row r="94108" spans="28:28">
      <c r="AB94108" s="7"/>
    </row>
    <row r="94109" spans="28:28">
      <c r="AB94109" s="7"/>
    </row>
    <row r="94110" spans="28:28">
      <c r="AB94110" s="7"/>
    </row>
    <row r="94111" spans="28:28">
      <c r="AB94111" s="7"/>
    </row>
    <row r="94112" spans="28:28">
      <c r="AB94112" s="7"/>
    </row>
    <row r="94113" spans="28:28">
      <c r="AB94113" s="7"/>
    </row>
    <row r="94114" spans="28:28">
      <c r="AB94114" s="7"/>
    </row>
    <row r="94115" spans="28:28">
      <c r="AB94115" s="7"/>
    </row>
    <row r="94116" spans="28:28">
      <c r="AB94116" s="7"/>
    </row>
    <row r="94117" spans="28:28">
      <c r="AB94117" s="7"/>
    </row>
    <row r="94118" spans="28:28">
      <c r="AB94118" s="7"/>
    </row>
    <row r="94119" spans="28:28">
      <c r="AB94119" s="7"/>
    </row>
    <row r="94120" spans="28:28">
      <c r="AB94120" s="7"/>
    </row>
    <row r="94121" spans="28:28">
      <c r="AB94121" s="7"/>
    </row>
    <row r="94122" spans="28:28">
      <c r="AB94122" s="7"/>
    </row>
    <row r="94123" spans="28:28">
      <c r="AB94123" s="7"/>
    </row>
    <row r="94124" spans="28:28">
      <c r="AB94124" s="7"/>
    </row>
    <row r="94125" spans="28:28">
      <c r="AB94125" s="7"/>
    </row>
    <row r="94126" spans="28:28">
      <c r="AB94126" s="7"/>
    </row>
    <row r="94127" spans="28:28">
      <c r="AB94127" s="7"/>
    </row>
    <row r="94128" spans="28:28">
      <c r="AB94128" s="7"/>
    </row>
    <row r="94129" spans="28:28">
      <c r="AB94129" s="7"/>
    </row>
    <row r="94130" spans="28:28">
      <c r="AB94130" s="7"/>
    </row>
    <row r="94131" spans="28:28">
      <c r="AB94131" s="7"/>
    </row>
    <row r="94132" spans="28:28">
      <c r="AB94132" s="7"/>
    </row>
    <row r="94133" spans="28:28">
      <c r="AB94133" s="7"/>
    </row>
    <row r="94134" spans="28:28">
      <c r="AB94134" s="7"/>
    </row>
    <row r="94135" spans="28:28">
      <c r="AB94135" s="7"/>
    </row>
    <row r="94136" spans="28:28">
      <c r="AB94136" s="7"/>
    </row>
    <row r="94137" spans="28:28">
      <c r="AB94137" s="7"/>
    </row>
    <row r="94138" spans="28:28">
      <c r="AB94138" s="7"/>
    </row>
    <row r="94139" spans="28:28">
      <c r="AB94139" s="7"/>
    </row>
    <row r="94140" spans="28:28">
      <c r="AB94140" s="7"/>
    </row>
    <row r="94141" spans="28:28">
      <c r="AB94141" s="7"/>
    </row>
    <row r="94142" spans="28:28">
      <c r="AB94142" s="7"/>
    </row>
    <row r="94143" spans="28:28">
      <c r="AB94143" s="7"/>
    </row>
    <row r="94144" spans="28:28">
      <c r="AB94144" s="7"/>
    </row>
    <row r="94145" spans="28:28">
      <c r="AB94145" s="7"/>
    </row>
    <row r="94146" spans="28:28">
      <c r="AB94146" s="7"/>
    </row>
    <row r="94147" spans="28:28">
      <c r="AB94147" s="7"/>
    </row>
    <row r="94148" spans="28:28">
      <c r="AB94148" s="7"/>
    </row>
    <row r="94149" spans="28:28">
      <c r="AB94149" s="7"/>
    </row>
    <row r="94150" spans="28:28">
      <c r="AB94150" s="7"/>
    </row>
    <row r="94151" spans="28:28">
      <c r="AB94151" s="7"/>
    </row>
    <row r="94152" spans="28:28">
      <c r="AB94152" s="7"/>
    </row>
    <row r="94153" spans="28:28">
      <c r="AB94153" s="7"/>
    </row>
    <row r="94154" spans="28:28">
      <c r="AB94154" s="7"/>
    </row>
    <row r="94155" spans="28:28">
      <c r="AB94155" s="7"/>
    </row>
    <row r="94156" spans="28:28">
      <c r="AB94156" s="7"/>
    </row>
    <row r="94157" spans="28:28">
      <c r="AB94157" s="7"/>
    </row>
    <row r="94158" spans="28:28">
      <c r="AB94158" s="7"/>
    </row>
    <row r="94159" spans="28:28">
      <c r="AB94159" s="7"/>
    </row>
    <row r="94160" spans="28:28">
      <c r="AB94160" s="7"/>
    </row>
    <row r="94161" spans="28:28">
      <c r="AB94161" s="7"/>
    </row>
    <row r="94162" spans="28:28">
      <c r="AB94162" s="7"/>
    </row>
    <row r="94163" spans="28:28">
      <c r="AB94163" s="7"/>
    </row>
    <row r="94164" spans="28:28">
      <c r="AB94164" s="7"/>
    </row>
    <row r="94165" spans="28:28">
      <c r="AB94165" s="7"/>
    </row>
    <row r="94166" spans="28:28">
      <c r="AB94166" s="7"/>
    </row>
    <row r="94167" spans="28:28">
      <c r="AB94167" s="7"/>
    </row>
    <row r="94168" spans="28:28">
      <c r="AB94168" s="7"/>
    </row>
    <row r="94169" spans="28:28">
      <c r="AB94169" s="7"/>
    </row>
    <row r="94170" spans="28:28">
      <c r="AB94170" s="7"/>
    </row>
    <row r="94171" spans="28:28">
      <c r="AB94171" s="7"/>
    </row>
    <row r="94172" spans="28:28">
      <c r="AB94172" s="7"/>
    </row>
    <row r="94173" spans="28:28">
      <c r="AB94173" s="7"/>
    </row>
    <row r="94174" spans="28:28">
      <c r="AB94174" s="7"/>
    </row>
    <row r="94175" spans="28:28">
      <c r="AB94175" s="7"/>
    </row>
    <row r="94176" spans="28:28">
      <c r="AB94176" s="7"/>
    </row>
    <row r="94177" spans="28:28">
      <c r="AB94177" s="7"/>
    </row>
    <row r="94178" spans="28:28">
      <c r="AB94178" s="7"/>
    </row>
    <row r="94179" spans="28:28">
      <c r="AB94179" s="7"/>
    </row>
    <row r="94180" spans="28:28">
      <c r="AB94180" s="7"/>
    </row>
    <row r="94181" spans="28:28">
      <c r="AB94181" s="7"/>
    </row>
    <row r="94182" spans="28:28">
      <c r="AB94182" s="7"/>
    </row>
    <row r="94183" spans="28:28">
      <c r="AB94183" s="7"/>
    </row>
    <row r="94184" spans="28:28">
      <c r="AB94184" s="7"/>
    </row>
    <row r="94185" spans="28:28">
      <c r="AB94185" s="7"/>
    </row>
    <row r="94186" spans="28:28">
      <c r="AB94186" s="7"/>
    </row>
    <row r="94187" spans="28:28">
      <c r="AB94187" s="7"/>
    </row>
    <row r="94188" spans="28:28">
      <c r="AB94188" s="7"/>
    </row>
    <row r="94189" spans="28:28">
      <c r="AB94189" s="7"/>
    </row>
    <row r="94190" spans="28:28">
      <c r="AB94190" s="7"/>
    </row>
    <row r="94191" spans="28:28">
      <c r="AB94191" s="7"/>
    </row>
    <row r="94192" spans="28:28">
      <c r="AB94192" s="7"/>
    </row>
    <row r="94193" spans="28:28">
      <c r="AB94193" s="7"/>
    </row>
    <row r="94194" spans="28:28">
      <c r="AB94194" s="7"/>
    </row>
    <row r="94195" spans="28:28">
      <c r="AB94195" s="7"/>
    </row>
    <row r="94196" spans="28:28">
      <c r="AB94196" s="7"/>
    </row>
    <row r="94197" spans="28:28">
      <c r="AB94197" s="7"/>
    </row>
    <row r="94198" spans="28:28">
      <c r="AB94198" s="7"/>
    </row>
    <row r="94199" spans="28:28">
      <c r="AB94199" s="7"/>
    </row>
    <row r="94200" spans="28:28">
      <c r="AB94200" s="7"/>
    </row>
    <row r="94201" spans="28:28">
      <c r="AB94201" s="7"/>
    </row>
    <row r="94202" spans="28:28">
      <c r="AB94202" s="7"/>
    </row>
    <row r="94203" spans="28:28">
      <c r="AB94203" s="7"/>
    </row>
    <row r="94204" spans="28:28">
      <c r="AB94204" s="7"/>
    </row>
    <row r="94205" spans="28:28">
      <c r="AB94205" s="7"/>
    </row>
    <row r="94206" spans="28:28">
      <c r="AB94206" s="7"/>
    </row>
    <row r="94207" spans="28:28">
      <c r="AB94207" s="7"/>
    </row>
    <row r="94208" spans="28:28">
      <c r="AB94208" s="7"/>
    </row>
    <row r="94209" spans="28:28">
      <c r="AB94209" s="7"/>
    </row>
    <row r="94210" spans="28:28">
      <c r="AB94210" s="7"/>
    </row>
    <row r="94211" spans="28:28">
      <c r="AB94211" s="7"/>
    </row>
    <row r="94212" spans="28:28">
      <c r="AB94212" s="7"/>
    </row>
    <row r="94213" spans="28:28">
      <c r="AB94213" s="7"/>
    </row>
    <row r="94214" spans="28:28">
      <c r="AB94214" s="7"/>
    </row>
    <row r="94215" spans="28:28">
      <c r="AB94215" s="7"/>
    </row>
    <row r="94216" spans="28:28">
      <c r="AB94216" s="7"/>
    </row>
    <row r="94217" spans="28:28">
      <c r="AB94217" s="7"/>
    </row>
    <row r="94218" spans="28:28">
      <c r="AB94218" s="7"/>
    </row>
    <row r="94219" spans="28:28">
      <c r="AB94219" s="7"/>
    </row>
    <row r="94220" spans="28:28">
      <c r="AB94220" s="7"/>
    </row>
    <row r="94221" spans="28:28">
      <c r="AB94221" s="7"/>
    </row>
    <row r="94222" spans="28:28">
      <c r="AB94222" s="7"/>
    </row>
    <row r="94223" spans="28:28">
      <c r="AB94223" s="7"/>
    </row>
    <row r="94224" spans="28:28">
      <c r="AB94224" s="7"/>
    </row>
    <row r="94225" spans="28:28">
      <c r="AB94225" s="7"/>
    </row>
    <row r="94226" spans="28:28">
      <c r="AB94226" s="7"/>
    </row>
    <row r="94227" spans="28:28">
      <c r="AB94227" s="7"/>
    </row>
    <row r="94228" spans="28:28">
      <c r="AB94228" s="7"/>
    </row>
    <row r="94229" spans="28:28">
      <c r="AB94229" s="7"/>
    </row>
    <row r="94230" spans="28:28">
      <c r="AB94230" s="7"/>
    </row>
    <row r="94231" spans="28:28">
      <c r="AB94231" s="7"/>
    </row>
    <row r="94232" spans="28:28">
      <c r="AB94232" s="7"/>
    </row>
    <row r="94233" spans="28:28">
      <c r="AB94233" s="7"/>
    </row>
    <row r="94234" spans="28:28">
      <c r="AB94234" s="7"/>
    </row>
    <row r="94235" spans="28:28">
      <c r="AB94235" s="7"/>
    </row>
    <row r="94236" spans="28:28">
      <c r="AB94236" s="7"/>
    </row>
    <row r="94237" spans="28:28">
      <c r="AB94237" s="7"/>
    </row>
    <row r="94238" spans="28:28">
      <c r="AB94238" s="7"/>
    </row>
    <row r="94239" spans="28:28">
      <c r="AB94239" s="7"/>
    </row>
    <row r="94240" spans="28:28">
      <c r="AB94240" s="7"/>
    </row>
    <row r="94241" spans="28:28">
      <c r="AB94241" s="7"/>
    </row>
    <row r="94242" spans="28:28">
      <c r="AB94242" s="7"/>
    </row>
    <row r="94243" spans="28:28">
      <c r="AB94243" s="7"/>
    </row>
    <row r="94244" spans="28:28">
      <c r="AB94244" s="7"/>
    </row>
    <row r="94245" spans="28:28">
      <c r="AB94245" s="7"/>
    </row>
    <row r="94246" spans="28:28">
      <c r="AB94246" s="7"/>
    </row>
    <row r="94247" spans="28:28">
      <c r="AB94247" s="7"/>
    </row>
    <row r="94248" spans="28:28">
      <c r="AB94248" s="7"/>
    </row>
    <row r="94249" spans="28:28">
      <c r="AB94249" s="7"/>
    </row>
    <row r="94250" spans="28:28">
      <c r="AB94250" s="7"/>
    </row>
    <row r="94251" spans="28:28">
      <c r="AB94251" s="7"/>
    </row>
    <row r="94252" spans="28:28">
      <c r="AB94252" s="7"/>
    </row>
    <row r="94253" spans="28:28">
      <c r="AB94253" s="7"/>
    </row>
    <row r="94254" spans="28:28">
      <c r="AB94254" s="7"/>
    </row>
    <row r="94255" spans="28:28">
      <c r="AB94255" s="7"/>
    </row>
    <row r="94256" spans="28:28">
      <c r="AB94256" s="7"/>
    </row>
    <row r="94257" spans="28:28">
      <c r="AB94257" s="7"/>
    </row>
    <row r="94258" spans="28:28">
      <c r="AB94258" s="7"/>
    </row>
    <row r="94259" spans="28:28">
      <c r="AB94259" s="7"/>
    </row>
    <row r="94260" spans="28:28">
      <c r="AB94260" s="7"/>
    </row>
    <row r="94261" spans="28:28">
      <c r="AB94261" s="7"/>
    </row>
    <row r="94262" spans="28:28">
      <c r="AB94262" s="7"/>
    </row>
    <row r="94263" spans="28:28">
      <c r="AB94263" s="7"/>
    </row>
    <row r="94264" spans="28:28">
      <c r="AB94264" s="7"/>
    </row>
    <row r="94265" spans="28:28">
      <c r="AB94265" s="7"/>
    </row>
    <row r="94266" spans="28:28">
      <c r="AB94266" s="7"/>
    </row>
    <row r="94267" spans="28:28">
      <c r="AB94267" s="7"/>
    </row>
    <row r="94268" spans="28:28">
      <c r="AB94268" s="7"/>
    </row>
    <row r="94269" spans="28:28">
      <c r="AB94269" s="7"/>
    </row>
    <row r="94270" spans="28:28">
      <c r="AB94270" s="7"/>
    </row>
    <row r="94271" spans="28:28">
      <c r="AB94271" s="7"/>
    </row>
    <row r="94272" spans="28:28">
      <c r="AB94272" s="7"/>
    </row>
    <row r="94273" spans="28:28">
      <c r="AB94273" s="7"/>
    </row>
    <row r="94274" spans="28:28">
      <c r="AB94274" s="7"/>
    </row>
    <row r="94275" spans="28:28">
      <c r="AB94275" s="7"/>
    </row>
    <row r="94276" spans="28:28">
      <c r="AB94276" s="7"/>
    </row>
    <row r="94277" spans="28:28">
      <c r="AB94277" s="7"/>
    </row>
    <row r="94278" spans="28:28">
      <c r="AB94278" s="7"/>
    </row>
    <row r="94279" spans="28:28">
      <c r="AB94279" s="7"/>
    </row>
    <row r="94280" spans="28:28">
      <c r="AB94280" s="7"/>
    </row>
    <row r="94281" spans="28:28">
      <c r="AB94281" s="7"/>
    </row>
    <row r="94282" spans="28:28">
      <c r="AB94282" s="7"/>
    </row>
    <row r="94283" spans="28:28">
      <c r="AB94283" s="7"/>
    </row>
    <row r="94284" spans="28:28">
      <c r="AB94284" s="7"/>
    </row>
    <row r="94285" spans="28:28">
      <c r="AB94285" s="7"/>
    </row>
    <row r="94286" spans="28:28">
      <c r="AB94286" s="7"/>
    </row>
    <row r="94287" spans="28:28">
      <c r="AB94287" s="7"/>
    </row>
    <row r="94288" spans="28:28">
      <c r="AB94288" s="7"/>
    </row>
    <row r="94289" spans="28:28">
      <c r="AB94289" s="7"/>
    </row>
    <row r="94290" spans="28:28">
      <c r="AB94290" s="7"/>
    </row>
    <row r="94291" spans="28:28">
      <c r="AB94291" s="7"/>
    </row>
    <row r="94292" spans="28:28">
      <c r="AB94292" s="7"/>
    </row>
    <row r="94293" spans="28:28">
      <c r="AB94293" s="7"/>
    </row>
    <row r="94294" spans="28:28">
      <c r="AB94294" s="7"/>
    </row>
    <row r="94295" spans="28:28">
      <c r="AB94295" s="7"/>
    </row>
    <row r="94296" spans="28:28">
      <c r="AB94296" s="7"/>
    </row>
    <row r="94297" spans="28:28">
      <c r="AB94297" s="7"/>
    </row>
    <row r="94298" spans="28:28">
      <c r="AB94298" s="7"/>
    </row>
    <row r="94299" spans="28:28">
      <c r="AB94299" s="7"/>
    </row>
    <row r="94300" spans="28:28">
      <c r="AB94300" s="7"/>
    </row>
    <row r="94301" spans="28:28">
      <c r="AB94301" s="7"/>
    </row>
    <row r="94302" spans="28:28">
      <c r="AB94302" s="7"/>
    </row>
    <row r="94303" spans="28:28">
      <c r="AB94303" s="7"/>
    </row>
    <row r="94304" spans="28:28">
      <c r="AB94304" s="7"/>
    </row>
    <row r="94305" spans="28:28">
      <c r="AB94305" s="7"/>
    </row>
    <row r="94306" spans="28:28">
      <c r="AB94306" s="7"/>
    </row>
    <row r="94307" spans="28:28">
      <c r="AB94307" s="7"/>
    </row>
    <row r="94308" spans="28:28">
      <c r="AB94308" s="7"/>
    </row>
    <row r="94309" spans="28:28">
      <c r="AB94309" s="7"/>
    </row>
    <row r="94310" spans="28:28">
      <c r="AB94310" s="7"/>
    </row>
    <row r="94311" spans="28:28">
      <c r="AB94311" s="7"/>
    </row>
    <row r="94312" spans="28:28">
      <c r="AB94312" s="7"/>
    </row>
    <row r="94313" spans="28:28">
      <c r="AB94313" s="7"/>
    </row>
    <row r="94314" spans="28:28">
      <c r="AB94314" s="7"/>
    </row>
    <row r="94315" spans="28:28">
      <c r="AB94315" s="7"/>
    </row>
    <row r="94316" spans="28:28">
      <c r="AB94316" s="7"/>
    </row>
    <row r="94317" spans="28:28">
      <c r="AB94317" s="7"/>
    </row>
    <row r="94318" spans="28:28">
      <c r="AB94318" s="7"/>
    </row>
    <row r="94319" spans="28:28">
      <c r="AB94319" s="7"/>
    </row>
    <row r="94320" spans="28:28">
      <c r="AB94320" s="7"/>
    </row>
    <row r="94321" spans="28:28">
      <c r="AB94321" s="7"/>
    </row>
    <row r="94322" spans="28:28">
      <c r="AB94322" s="7"/>
    </row>
    <row r="94323" spans="28:28">
      <c r="AB94323" s="7"/>
    </row>
    <row r="94324" spans="28:28">
      <c r="AB94324" s="7"/>
    </row>
    <row r="94325" spans="28:28">
      <c r="AB94325" s="7"/>
    </row>
    <row r="94326" spans="28:28">
      <c r="AB94326" s="7"/>
    </row>
    <row r="94327" spans="28:28">
      <c r="AB94327" s="7"/>
    </row>
    <row r="94328" spans="28:28">
      <c r="AB94328" s="7"/>
    </row>
    <row r="94329" spans="28:28">
      <c r="AB94329" s="7"/>
    </row>
    <row r="94330" spans="28:28">
      <c r="AB94330" s="7"/>
    </row>
    <row r="94331" spans="28:28">
      <c r="AB94331" s="7"/>
    </row>
    <row r="94332" spans="28:28">
      <c r="AB94332" s="7"/>
    </row>
    <row r="94333" spans="28:28">
      <c r="AB94333" s="7"/>
    </row>
    <row r="94334" spans="28:28">
      <c r="AB94334" s="7"/>
    </row>
    <row r="94335" spans="28:28">
      <c r="AB94335" s="7"/>
    </row>
    <row r="94336" spans="28:28">
      <c r="AB94336" s="7"/>
    </row>
    <row r="94337" spans="28:28">
      <c r="AB94337" s="7"/>
    </row>
    <row r="94338" spans="28:28">
      <c r="AB94338" s="7"/>
    </row>
    <row r="94339" spans="28:28">
      <c r="AB94339" s="7"/>
    </row>
    <row r="94340" spans="28:28">
      <c r="AB94340" s="7"/>
    </row>
    <row r="94341" spans="28:28">
      <c r="AB94341" s="7"/>
    </row>
    <row r="94342" spans="28:28">
      <c r="AB94342" s="7"/>
    </row>
    <row r="94343" spans="28:28">
      <c r="AB94343" s="7"/>
    </row>
    <row r="94344" spans="28:28">
      <c r="AB94344" s="7"/>
    </row>
    <row r="94345" spans="28:28">
      <c r="AB94345" s="7"/>
    </row>
    <row r="94346" spans="28:28">
      <c r="AB94346" s="7"/>
    </row>
    <row r="94347" spans="28:28">
      <c r="AB94347" s="7"/>
    </row>
    <row r="94348" spans="28:28">
      <c r="AB94348" s="7"/>
    </row>
    <row r="94349" spans="28:28">
      <c r="AB94349" s="7"/>
    </row>
    <row r="94350" spans="28:28">
      <c r="AB94350" s="7"/>
    </row>
    <row r="94351" spans="28:28">
      <c r="AB94351" s="7"/>
    </row>
    <row r="94352" spans="28:28">
      <c r="AB94352" s="7"/>
    </row>
    <row r="94353" spans="28:28">
      <c r="AB94353" s="7"/>
    </row>
    <row r="94354" spans="28:28">
      <c r="AB94354" s="7"/>
    </row>
    <row r="94355" spans="28:28">
      <c r="AB94355" s="7"/>
    </row>
    <row r="94356" spans="28:28">
      <c r="AB94356" s="7"/>
    </row>
    <row r="94357" spans="28:28">
      <c r="AB94357" s="7"/>
    </row>
    <row r="94358" spans="28:28">
      <c r="AB94358" s="7"/>
    </row>
    <row r="94359" spans="28:28">
      <c r="AB94359" s="7"/>
    </row>
    <row r="94360" spans="28:28">
      <c r="AB94360" s="7"/>
    </row>
    <row r="94361" spans="28:28">
      <c r="AB94361" s="7"/>
    </row>
    <row r="94362" spans="28:28">
      <c r="AB94362" s="7"/>
    </row>
    <row r="94363" spans="28:28">
      <c r="AB94363" s="7"/>
    </row>
    <row r="94364" spans="28:28">
      <c r="AB94364" s="7"/>
    </row>
    <row r="94365" spans="28:28">
      <c r="AB94365" s="7"/>
    </row>
    <row r="94366" spans="28:28">
      <c r="AB94366" s="7"/>
    </row>
    <row r="94367" spans="28:28">
      <c r="AB94367" s="7"/>
    </row>
    <row r="94368" spans="28:28">
      <c r="AB94368" s="7"/>
    </row>
    <row r="94369" spans="28:28">
      <c r="AB94369" s="7"/>
    </row>
    <row r="94370" spans="28:28">
      <c r="AB94370" s="7"/>
    </row>
    <row r="94371" spans="28:28">
      <c r="AB94371" s="7"/>
    </row>
    <row r="94372" spans="28:28">
      <c r="AB94372" s="7"/>
    </row>
    <row r="94373" spans="28:28">
      <c r="AB94373" s="7"/>
    </row>
    <row r="94374" spans="28:28">
      <c r="AB94374" s="7"/>
    </row>
    <row r="94375" spans="28:28">
      <c r="AB94375" s="7"/>
    </row>
    <row r="94376" spans="28:28">
      <c r="AB94376" s="7"/>
    </row>
    <row r="94377" spans="28:28">
      <c r="AB94377" s="7"/>
    </row>
    <row r="94378" spans="28:28">
      <c r="AB94378" s="7"/>
    </row>
    <row r="94379" spans="28:28">
      <c r="AB94379" s="7"/>
    </row>
    <row r="94380" spans="28:28">
      <c r="AB94380" s="7"/>
    </row>
    <row r="94381" spans="28:28">
      <c r="AB94381" s="7"/>
    </row>
    <row r="94382" spans="28:28">
      <c r="AB94382" s="7"/>
    </row>
    <row r="94383" spans="28:28">
      <c r="AB94383" s="7"/>
    </row>
    <row r="94384" spans="28:28">
      <c r="AB94384" s="7"/>
    </row>
    <row r="94385" spans="28:28">
      <c r="AB94385" s="7"/>
    </row>
    <row r="94386" spans="28:28">
      <c r="AB94386" s="7"/>
    </row>
    <row r="94387" spans="28:28">
      <c r="AB94387" s="7"/>
    </row>
    <row r="94388" spans="28:28">
      <c r="AB94388" s="7"/>
    </row>
    <row r="94389" spans="28:28">
      <c r="AB94389" s="7"/>
    </row>
    <row r="94390" spans="28:28">
      <c r="AB94390" s="7"/>
    </row>
    <row r="94391" spans="28:28">
      <c r="AB94391" s="7"/>
    </row>
    <row r="94392" spans="28:28">
      <c r="AB94392" s="7"/>
    </row>
    <row r="94393" spans="28:28">
      <c r="AB94393" s="7"/>
    </row>
    <row r="94394" spans="28:28">
      <c r="AB94394" s="7"/>
    </row>
    <row r="94395" spans="28:28">
      <c r="AB94395" s="7"/>
    </row>
    <row r="94396" spans="28:28">
      <c r="AB94396" s="7"/>
    </row>
    <row r="94397" spans="28:28">
      <c r="AB94397" s="7"/>
    </row>
    <row r="94398" spans="28:28">
      <c r="AB94398" s="7"/>
    </row>
    <row r="94399" spans="28:28">
      <c r="AB94399" s="7"/>
    </row>
    <row r="94400" spans="28:28">
      <c r="AB94400" s="7"/>
    </row>
    <row r="94401" spans="28:28">
      <c r="AB94401" s="7"/>
    </row>
    <row r="94402" spans="28:28">
      <c r="AB94402" s="7"/>
    </row>
    <row r="94403" spans="28:28">
      <c r="AB94403" s="7"/>
    </row>
    <row r="94404" spans="28:28">
      <c r="AB94404" s="7"/>
    </row>
    <row r="94405" spans="28:28">
      <c r="AB94405" s="7"/>
    </row>
    <row r="94406" spans="28:28">
      <c r="AB94406" s="7"/>
    </row>
    <row r="94407" spans="28:28">
      <c r="AB94407" s="7"/>
    </row>
    <row r="94408" spans="28:28">
      <c r="AB94408" s="7"/>
    </row>
    <row r="94409" spans="28:28">
      <c r="AB94409" s="7"/>
    </row>
    <row r="94410" spans="28:28">
      <c r="AB94410" s="7"/>
    </row>
    <row r="94411" spans="28:28">
      <c r="AB94411" s="7"/>
    </row>
    <row r="94412" spans="28:28">
      <c r="AB94412" s="7"/>
    </row>
    <row r="94413" spans="28:28">
      <c r="AB94413" s="7"/>
    </row>
    <row r="94414" spans="28:28">
      <c r="AB94414" s="7"/>
    </row>
    <row r="94415" spans="28:28">
      <c r="AB94415" s="7"/>
    </row>
    <row r="94416" spans="28:28">
      <c r="AB94416" s="7"/>
    </row>
    <row r="94417" spans="28:28">
      <c r="AB94417" s="7"/>
    </row>
    <row r="94418" spans="28:28">
      <c r="AB94418" s="7"/>
    </row>
    <row r="94419" spans="28:28">
      <c r="AB94419" s="7"/>
    </row>
    <row r="94420" spans="28:28">
      <c r="AB94420" s="7"/>
    </row>
    <row r="94421" spans="28:28">
      <c r="AB94421" s="7"/>
    </row>
    <row r="94422" spans="28:28">
      <c r="AB94422" s="7"/>
    </row>
    <row r="94423" spans="28:28">
      <c r="AB94423" s="7"/>
    </row>
    <row r="94424" spans="28:28">
      <c r="AB94424" s="7"/>
    </row>
    <row r="94425" spans="28:28">
      <c r="AB94425" s="7"/>
    </row>
    <row r="94426" spans="28:28">
      <c r="AB94426" s="7"/>
    </row>
    <row r="94427" spans="28:28">
      <c r="AB94427" s="7"/>
    </row>
    <row r="94428" spans="28:28">
      <c r="AB94428" s="7"/>
    </row>
    <row r="94429" spans="28:28">
      <c r="AB94429" s="7"/>
    </row>
    <row r="94430" spans="28:28">
      <c r="AB94430" s="7"/>
    </row>
    <row r="94431" spans="28:28">
      <c r="AB94431" s="7"/>
    </row>
    <row r="94432" spans="28:28">
      <c r="AB94432" s="7"/>
    </row>
    <row r="94433" spans="28:28">
      <c r="AB94433" s="7"/>
    </row>
    <row r="94434" spans="28:28">
      <c r="AB94434" s="7"/>
    </row>
    <row r="94435" spans="28:28">
      <c r="AB94435" s="7"/>
    </row>
    <row r="94436" spans="28:28">
      <c r="AB94436" s="7"/>
    </row>
    <row r="94437" spans="28:28">
      <c r="AB94437" s="7"/>
    </row>
    <row r="94438" spans="28:28">
      <c r="AB94438" s="7"/>
    </row>
    <row r="94439" spans="28:28">
      <c r="AB94439" s="7"/>
    </row>
    <row r="94440" spans="28:28">
      <c r="AB94440" s="7"/>
    </row>
    <row r="94441" spans="28:28">
      <c r="AB94441" s="7"/>
    </row>
    <row r="94442" spans="28:28">
      <c r="AB94442" s="7"/>
    </row>
    <row r="94443" spans="28:28">
      <c r="AB94443" s="7"/>
    </row>
    <row r="94444" spans="28:28">
      <c r="AB94444" s="7"/>
    </row>
    <row r="94445" spans="28:28">
      <c r="AB94445" s="7"/>
    </row>
    <row r="94446" spans="28:28">
      <c r="AB94446" s="7"/>
    </row>
    <row r="94447" spans="28:28">
      <c r="AB94447" s="7"/>
    </row>
    <row r="94448" spans="28:28">
      <c r="AB94448" s="7"/>
    </row>
    <row r="94449" spans="28:28">
      <c r="AB94449" s="7"/>
    </row>
    <row r="94450" spans="28:28">
      <c r="AB94450" s="7"/>
    </row>
    <row r="94451" spans="28:28">
      <c r="AB94451" s="7"/>
    </row>
    <row r="94452" spans="28:28">
      <c r="AB94452" s="7"/>
    </row>
    <row r="94453" spans="28:28">
      <c r="AB94453" s="7"/>
    </row>
    <row r="94454" spans="28:28">
      <c r="AB94454" s="7"/>
    </row>
    <row r="94455" spans="28:28">
      <c r="AB94455" s="7"/>
    </row>
    <row r="94456" spans="28:28">
      <c r="AB94456" s="7"/>
    </row>
    <row r="94457" spans="28:28">
      <c r="AB94457" s="7"/>
    </row>
    <row r="94458" spans="28:28">
      <c r="AB94458" s="7"/>
    </row>
    <row r="94459" spans="28:28">
      <c r="AB94459" s="7"/>
    </row>
    <row r="94460" spans="28:28">
      <c r="AB94460" s="7"/>
    </row>
    <row r="94461" spans="28:28">
      <c r="AB94461" s="7"/>
    </row>
    <row r="94462" spans="28:28">
      <c r="AB94462" s="7"/>
    </row>
    <row r="94463" spans="28:28">
      <c r="AB94463" s="7"/>
    </row>
    <row r="94464" spans="28:28">
      <c r="AB94464" s="7"/>
    </row>
    <row r="94465" spans="28:28">
      <c r="AB94465" s="7"/>
    </row>
    <row r="94466" spans="28:28">
      <c r="AB94466" s="7"/>
    </row>
    <row r="94467" spans="28:28">
      <c r="AB94467" s="7"/>
    </row>
    <row r="94468" spans="28:28">
      <c r="AB94468" s="7"/>
    </row>
    <row r="94469" spans="28:28">
      <c r="AB94469" s="7"/>
    </row>
    <row r="94470" spans="28:28">
      <c r="AB94470" s="7"/>
    </row>
    <row r="94471" spans="28:28">
      <c r="AB94471" s="7"/>
    </row>
    <row r="94472" spans="28:28">
      <c r="AB94472" s="7"/>
    </row>
    <row r="94473" spans="28:28">
      <c r="AB94473" s="7"/>
    </row>
    <row r="94474" spans="28:28">
      <c r="AB94474" s="7"/>
    </row>
    <row r="94475" spans="28:28">
      <c r="AB94475" s="7"/>
    </row>
    <row r="94476" spans="28:28">
      <c r="AB94476" s="7"/>
    </row>
    <row r="94477" spans="28:28">
      <c r="AB94477" s="7"/>
    </row>
    <row r="94478" spans="28:28">
      <c r="AB94478" s="7"/>
    </row>
    <row r="94479" spans="28:28">
      <c r="AB94479" s="7"/>
    </row>
    <row r="94480" spans="28:28">
      <c r="AB94480" s="7"/>
    </row>
    <row r="94481" spans="28:28">
      <c r="AB94481" s="7"/>
    </row>
    <row r="94482" spans="28:28">
      <c r="AB94482" s="7"/>
    </row>
    <row r="94483" spans="28:28">
      <c r="AB94483" s="7"/>
    </row>
    <row r="94484" spans="28:28">
      <c r="AB94484" s="7"/>
    </row>
    <row r="94485" spans="28:28">
      <c r="AB94485" s="7"/>
    </row>
    <row r="94486" spans="28:28">
      <c r="AB94486" s="7"/>
    </row>
    <row r="94487" spans="28:28">
      <c r="AB94487" s="7"/>
    </row>
    <row r="94488" spans="28:28">
      <c r="AB94488" s="7"/>
    </row>
    <row r="94489" spans="28:28">
      <c r="AB94489" s="7"/>
    </row>
    <row r="94490" spans="28:28">
      <c r="AB94490" s="7"/>
    </row>
    <row r="94491" spans="28:28">
      <c r="AB94491" s="7"/>
    </row>
    <row r="94492" spans="28:28">
      <c r="AB94492" s="7"/>
    </row>
    <row r="94493" spans="28:28">
      <c r="AB94493" s="7"/>
    </row>
    <row r="94494" spans="28:28">
      <c r="AB94494" s="7"/>
    </row>
    <row r="94495" spans="28:28">
      <c r="AB94495" s="7"/>
    </row>
    <row r="94496" spans="28:28">
      <c r="AB94496" s="7"/>
    </row>
    <row r="94497" spans="28:28">
      <c r="AB94497" s="7"/>
    </row>
    <row r="94498" spans="28:28">
      <c r="AB94498" s="7"/>
    </row>
    <row r="94499" spans="28:28">
      <c r="AB94499" s="7"/>
    </row>
    <row r="94500" spans="28:28">
      <c r="AB94500" s="7"/>
    </row>
    <row r="94501" spans="28:28">
      <c r="AB94501" s="7"/>
    </row>
    <row r="94502" spans="28:28">
      <c r="AB94502" s="7"/>
    </row>
    <row r="94503" spans="28:28">
      <c r="AB94503" s="7"/>
    </row>
    <row r="94504" spans="28:28">
      <c r="AB94504" s="7"/>
    </row>
    <row r="94505" spans="28:28">
      <c r="AB94505" s="7"/>
    </row>
    <row r="94506" spans="28:28">
      <c r="AB94506" s="7"/>
    </row>
    <row r="94507" spans="28:28">
      <c r="AB94507" s="7"/>
    </row>
    <row r="94508" spans="28:28">
      <c r="AB94508" s="7"/>
    </row>
    <row r="94509" spans="28:28">
      <c r="AB94509" s="7"/>
    </row>
    <row r="94510" spans="28:28">
      <c r="AB94510" s="7"/>
    </row>
    <row r="94511" spans="28:28">
      <c r="AB94511" s="7"/>
    </row>
    <row r="94512" spans="28:28">
      <c r="AB94512" s="7"/>
    </row>
    <row r="94513" spans="28:28">
      <c r="AB94513" s="7"/>
    </row>
    <row r="94514" spans="28:28">
      <c r="AB94514" s="7"/>
    </row>
    <row r="94515" spans="28:28">
      <c r="AB94515" s="7"/>
    </row>
    <row r="94516" spans="28:28">
      <c r="AB94516" s="7"/>
    </row>
    <row r="94517" spans="28:28">
      <c r="AB94517" s="7"/>
    </row>
    <row r="94518" spans="28:28">
      <c r="AB94518" s="7"/>
    </row>
    <row r="94519" spans="28:28">
      <c r="AB94519" s="7"/>
    </row>
    <row r="94520" spans="28:28">
      <c r="AB94520" s="7"/>
    </row>
    <row r="94521" spans="28:28">
      <c r="AB94521" s="7"/>
    </row>
    <row r="94522" spans="28:28">
      <c r="AB94522" s="7"/>
    </row>
    <row r="94523" spans="28:28">
      <c r="AB94523" s="7"/>
    </row>
    <row r="94524" spans="28:28">
      <c r="AB94524" s="7"/>
    </row>
    <row r="94525" spans="28:28">
      <c r="AB94525" s="7"/>
    </row>
    <row r="94526" spans="28:28">
      <c r="AB94526" s="7"/>
    </row>
    <row r="94527" spans="28:28">
      <c r="AB94527" s="7"/>
    </row>
    <row r="94528" spans="28:28">
      <c r="AB94528" s="7"/>
    </row>
    <row r="94529" spans="28:28">
      <c r="AB94529" s="7"/>
    </row>
    <row r="94530" spans="28:28">
      <c r="AB94530" s="7"/>
    </row>
    <row r="94531" spans="28:28">
      <c r="AB94531" s="7"/>
    </row>
    <row r="94532" spans="28:28">
      <c r="AB94532" s="7"/>
    </row>
    <row r="94533" spans="28:28">
      <c r="AB94533" s="7"/>
    </row>
    <row r="94534" spans="28:28">
      <c r="AB94534" s="7"/>
    </row>
    <row r="94535" spans="28:28">
      <c r="AB94535" s="7"/>
    </row>
    <row r="94536" spans="28:28">
      <c r="AB94536" s="7"/>
    </row>
    <row r="94537" spans="28:28">
      <c r="AB94537" s="7"/>
    </row>
    <row r="94538" spans="28:28">
      <c r="AB94538" s="7"/>
    </row>
    <row r="94539" spans="28:28">
      <c r="AB94539" s="7"/>
    </row>
    <row r="94540" spans="28:28">
      <c r="AB94540" s="7"/>
    </row>
    <row r="94541" spans="28:28">
      <c r="AB94541" s="7"/>
    </row>
    <row r="94542" spans="28:28">
      <c r="AB94542" s="7"/>
    </row>
    <row r="94543" spans="28:28">
      <c r="AB94543" s="7"/>
    </row>
    <row r="94544" spans="28:28">
      <c r="AB94544" s="7"/>
    </row>
    <row r="94545" spans="28:28">
      <c r="AB94545" s="7"/>
    </row>
    <row r="94546" spans="28:28">
      <c r="AB94546" s="7"/>
    </row>
    <row r="94547" spans="28:28">
      <c r="AB94547" s="7"/>
    </row>
    <row r="94548" spans="28:28">
      <c r="AB94548" s="7"/>
    </row>
    <row r="94549" spans="28:28">
      <c r="AB94549" s="7"/>
    </row>
    <row r="94550" spans="28:28">
      <c r="AB94550" s="7"/>
    </row>
    <row r="94551" spans="28:28">
      <c r="AB94551" s="7"/>
    </row>
    <row r="94552" spans="28:28">
      <c r="AB94552" s="7"/>
    </row>
    <row r="94553" spans="28:28">
      <c r="AB94553" s="7"/>
    </row>
    <row r="94554" spans="28:28">
      <c r="AB94554" s="7"/>
    </row>
    <row r="94555" spans="28:28">
      <c r="AB94555" s="7"/>
    </row>
    <row r="94556" spans="28:28">
      <c r="AB94556" s="7"/>
    </row>
    <row r="94557" spans="28:28">
      <c r="AB94557" s="7"/>
    </row>
    <row r="94558" spans="28:28">
      <c r="AB94558" s="7"/>
    </row>
    <row r="94559" spans="28:28">
      <c r="AB94559" s="7"/>
    </row>
    <row r="94560" spans="28:28">
      <c r="AB94560" s="7"/>
    </row>
    <row r="94561" spans="28:28">
      <c r="AB94561" s="7"/>
    </row>
    <row r="94562" spans="28:28">
      <c r="AB94562" s="7"/>
    </row>
    <row r="94563" spans="28:28">
      <c r="AB94563" s="7"/>
    </row>
    <row r="94564" spans="28:28">
      <c r="AB94564" s="7"/>
    </row>
    <row r="94565" spans="28:28">
      <c r="AB94565" s="7"/>
    </row>
    <row r="94566" spans="28:28">
      <c r="AB94566" s="7"/>
    </row>
    <row r="94567" spans="28:28">
      <c r="AB94567" s="7"/>
    </row>
    <row r="94568" spans="28:28">
      <c r="AB94568" s="7"/>
    </row>
    <row r="94569" spans="28:28">
      <c r="AB94569" s="7"/>
    </row>
    <row r="94570" spans="28:28">
      <c r="AB94570" s="7"/>
    </row>
    <row r="94571" spans="28:28">
      <c r="AB94571" s="7"/>
    </row>
    <row r="94572" spans="28:28">
      <c r="AB94572" s="7"/>
    </row>
    <row r="94573" spans="28:28">
      <c r="AB94573" s="7"/>
    </row>
    <row r="94574" spans="28:28">
      <c r="AB94574" s="7"/>
    </row>
    <row r="94575" spans="28:28">
      <c r="AB94575" s="7"/>
    </row>
    <row r="94576" spans="28:28">
      <c r="AB94576" s="7"/>
    </row>
    <row r="94577" spans="28:28">
      <c r="AB94577" s="7"/>
    </row>
    <row r="94578" spans="28:28">
      <c r="AB94578" s="7"/>
    </row>
    <row r="94579" spans="28:28">
      <c r="AB94579" s="7"/>
    </row>
    <row r="94580" spans="28:28">
      <c r="AB94580" s="7"/>
    </row>
    <row r="94581" spans="28:28">
      <c r="AB94581" s="7"/>
    </row>
    <row r="94582" spans="28:28">
      <c r="AB94582" s="7"/>
    </row>
    <row r="94583" spans="28:28">
      <c r="AB94583" s="7"/>
    </row>
    <row r="94584" spans="28:28">
      <c r="AB94584" s="7"/>
    </row>
    <row r="94585" spans="28:28">
      <c r="AB94585" s="7"/>
    </row>
    <row r="94586" spans="28:28">
      <c r="AB94586" s="7"/>
    </row>
    <row r="94587" spans="28:28">
      <c r="AB94587" s="7"/>
    </row>
    <row r="94588" spans="28:28">
      <c r="AB94588" s="7"/>
    </row>
    <row r="94589" spans="28:28">
      <c r="AB94589" s="7"/>
    </row>
    <row r="94590" spans="28:28">
      <c r="AB94590" s="7"/>
    </row>
    <row r="94591" spans="28:28">
      <c r="AB94591" s="7"/>
    </row>
    <row r="94592" spans="28:28">
      <c r="AB94592" s="7"/>
    </row>
    <row r="94593" spans="28:28">
      <c r="AB94593" s="7"/>
    </row>
    <row r="94594" spans="28:28">
      <c r="AB94594" s="7"/>
    </row>
    <row r="94595" spans="28:28">
      <c r="AB94595" s="7"/>
    </row>
    <row r="94596" spans="28:28">
      <c r="AB94596" s="7"/>
    </row>
    <row r="94597" spans="28:28">
      <c r="AB94597" s="7"/>
    </row>
    <row r="94598" spans="28:28">
      <c r="AB94598" s="7"/>
    </row>
    <row r="94599" spans="28:28">
      <c r="AB94599" s="7"/>
    </row>
    <row r="94600" spans="28:28">
      <c r="AB94600" s="7"/>
    </row>
    <row r="94601" spans="28:28">
      <c r="AB94601" s="7"/>
    </row>
    <row r="94602" spans="28:28">
      <c r="AB94602" s="7"/>
    </row>
    <row r="94603" spans="28:28">
      <c r="AB94603" s="7"/>
    </row>
    <row r="94604" spans="28:28">
      <c r="AB94604" s="7"/>
    </row>
    <row r="94605" spans="28:28">
      <c r="AB94605" s="7"/>
    </row>
    <row r="94606" spans="28:28">
      <c r="AB94606" s="7"/>
    </row>
    <row r="94607" spans="28:28">
      <c r="AB94607" s="7"/>
    </row>
    <row r="94608" spans="28:28">
      <c r="AB94608" s="7"/>
    </row>
    <row r="94609" spans="28:28">
      <c r="AB94609" s="7"/>
    </row>
    <row r="94610" spans="28:28">
      <c r="AB94610" s="7"/>
    </row>
    <row r="94611" spans="28:28">
      <c r="AB94611" s="7"/>
    </row>
    <row r="94612" spans="28:28">
      <c r="AB94612" s="7"/>
    </row>
    <row r="94613" spans="28:28">
      <c r="AB94613" s="7"/>
    </row>
    <row r="94614" spans="28:28">
      <c r="AB94614" s="7"/>
    </row>
    <row r="94615" spans="28:28">
      <c r="AB94615" s="7"/>
    </row>
    <row r="94616" spans="28:28">
      <c r="AB94616" s="7"/>
    </row>
    <row r="94617" spans="28:28">
      <c r="AB94617" s="7"/>
    </row>
    <row r="94618" spans="28:28">
      <c r="AB94618" s="7"/>
    </row>
    <row r="94619" spans="28:28">
      <c r="AB94619" s="7"/>
    </row>
    <row r="94620" spans="28:28">
      <c r="AB94620" s="7"/>
    </row>
    <row r="94621" spans="28:28">
      <c r="AB94621" s="7"/>
    </row>
    <row r="94622" spans="28:28">
      <c r="AB94622" s="7"/>
    </row>
    <row r="94623" spans="28:28">
      <c r="AB94623" s="7"/>
    </row>
    <row r="94624" spans="28:28">
      <c r="AB94624" s="7"/>
    </row>
    <row r="94625" spans="28:28">
      <c r="AB94625" s="7"/>
    </row>
    <row r="94626" spans="28:28">
      <c r="AB94626" s="7"/>
    </row>
    <row r="94627" spans="28:28">
      <c r="AB94627" s="7"/>
    </row>
    <row r="94628" spans="28:28">
      <c r="AB94628" s="7"/>
    </row>
    <row r="94629" spans="28:28">
      <c r="AB94629" s="7"/>
    </row>
    <row r="94630" spans="28:28">
      <c r="AB94630" s="7"/>
    </row>
    <row r="94631" spans="28:28">
      <c r="AB94631" s="7"/>
    </row>
    <row r="94632" spans="28:28">
      <c r="AB94632" s="7"/>
    </row>
    <row r="94633" spans="28:28">
      <c r="AB94633" s="7"/>
    </row>
    <row r="94634" spans="28:28">
      <c r="AB94634" s="7"/>
    </row>
    <row r="94635" spans="28:28">
      <c r="AB94635" s="7"/>
    </row>
    <row r="94636" spans="28:28">
      <c r="AB94636" s="7"/>
    </row>
    <row r="94637" spans="28:28">
      <c r="AB94637" s="7"/>
    </row>
    <row r="94638" spans="28:28">
      <c r="AB94638" s="7"/>
    </row>
    <row r="94639" spans="28:28">
      <c r="AB94639" s="7"/>
    </row>
    <row r="94640" spans="28:28">
      <c r="AB94640" s="7"/>
    </row>
    <row r="94641" spans="28:28">
      <c r="AB94641" s="7"/>
    </row>
    <row r="94642" spans="28:28">
      <c r="AB94642" s="7"/>
    </row>
    <row r="94643" spans="28:28">
      <c r="AB94643" s="7"/>
    </row>
    <row r="94644" spans="28:28">
      <c r="AB94644" s="7"/>
    </row>
    <row r="94645" spans="28:28">
      <c r="AB94645" s="7"/>
    </row>
    <row r="94646" spans="28:28">
      <c r="AB94646" s="7"/>
    </row>
    <row r="94647" spans="28:28">
      <c r="AB94647" s="7"/>
    </row>
    <row r="94648" spans="28:28">
      <c r="AB94648" s="7"/>
    </row>
    <row r="94649" spans="28:28">
      <c r="AB94649" s="7"/>
    </row>
    <row r="94650" spans="28:28">
      <c r="AB94650" s="7"/>
    </row>
    <row r="94651" spans="28:28">
      <c r="AB94651" s="7"/>
    </row>
    <row r="94652" spans="28:28">
      <c r="AB94652" s="7"/>
    </row>
    <row r="94653" spans="28:28">
      <c r="AB94653" s="7"/>
    </row>
    <row r="94654" spans="28:28">
      <c r="AB94654" s="7"/>
    </row>
    <row r="94655" spans="28:28">
      <c r="AB94655" s="7"/>
    </row>
    <row r="94656" spans="28:28">
      <c r="AB94656" s="7"/>
    </row>
    <row r="94657" spans="28:28">
      <c r="AB94657" s="7"/>
    </row>
    <row r="94658" spans="28:28">
      <c r="AB94658" s="7"/>
    </row>
    <row r="94659" spans="28:28">
      <c r="AB94659" s="7"/>
    </row>
    <row r="94660" spans="28:28">
      <c r="AB94660" s="7"/>
    </row>
    <row r="94661" spans="28:28">
      <c r="AB94661" s="7"/>
    </row>
    <row r="94662" spans="28:28">
      <c r="AB94662" s="7"/>
    </row>
    <row r="94663" spans="28:28">
      <c r="AB94663" s="7"/>
    </row>
    <row r="94664" spans="28:28">
      <c r="AB94664" s="7"/>
    </row>
    <row r="94665" spans="28:28">
      <c r="AB94665" s="7"/>
    </row>
    <row r="94666" spans="28:28">
      <c r="AB94666" s="7"/>
    </row>
    <row r="94667" spans="28:28">
      <c r="AB94667" s="7"/>
    </row>
    <row r="94668" spans="28:28">
      <c r="AB94668" s="7"/>
    </row>
    <row r="94669" spans="28:28">
      <c r="AB94669" s="7"/>
    </row>
    <row r="94670" spans="28:28">
      <c r="AB94670" s="7"/>
    </row>
    <row r="94671" spans="28:28">
      <c r="AB94671" s="7"/>
    </row>
    <row r="94672" spans="28:28">
      <c r="AB94672" s="7"/>
    </row>
    <row r="94673" spans="28:28">
      <c r="AB94673" s="7"/>
    </row>
    <row r="94674" spans="28:28">
      <c r="AB94674" s="7"/>
    </row>
    <row r="94675" spans="28:28">
      <c r="AB94675" s="7"/>
    </row>
    <row r="94676" spans="28:28">
      <c r="AB94676" s="7"/>
    </row>
    <row r="94677" spans="28:28">
      <c r="AB94677" s="7"/>
    </row>
    <row r="94678" spans="28:28">
      <c r="AB94678" s="7"/>
    </row>
    <row r="94679" spans="28:28">
      <c r="AB94679" s="7"/>
    </row>
    <row r="94680" spans="28:28">
      <c r="AB94680" s="7"/>
    </row>
    <row r="94681" spans="28:28">
      <c r="AB94681" s="7"/>
    </row>
    <row r="94682" spans="28:28">
      <c r="AB94682" s="7"/>
    </row>
    <row r="94683" spans="28:28">
      <c r="AB94683" s="7"/>
    </row>
    <row r="94684" spans="28:28">
      <c r="AB94684" s="7"/>
    </row>
    <row r="94685" spans="28:28">
      <c r="AB94685" s="7"/>
    </row>
    <row r="94686" spans="28:28">
      <c r="AB94686" s="7"/>
    </row>
    <row r="94687" spans="28:28">
      <c r="AB94687" s="7"/>
    </row>
    <row r="94688" spans="28:28">
      <c r="AB94688" s="7"/>
    </row>
    <row r="94689" spans="28:28">
      <c r="AB94689" s="7"/>
    </row>
    <row r="94690" spans="28:28">
      <c r="AB94690" s="7"/>
    </row>
    <row r="94691" spans="28:28">
      <c r="AB94691" s="7"/>
    </row>
    <row r="94692" spans="28:28">
      <c r="AB94692" s="7"/>
    </row>
    <row r="94693" spans="28:28">
      <c r="AB94693" s="7"/>
    </row>
    <row r="94694" spans="28:28">
      <c r="AB94694" s="7"/>
    </row>
    <row r="94695" spans="28:28">
      <c r="AB94695" s="7"/>
    </row>
    <row r="94696" spans="28:28">
      <c r="AB94696" s="7"/>
    </row>
    <row r="94697" spans="28:28">
      <c r="AB94697" s="7"/>
    </row>
    <row r="94698" spans="28:28">
      <c r="AB94698" s="7"/>
    </row>
    <row r="94699" spans="28:28">
      <c r="AB94699" s="7"/>
    </row>
    <row r="94700" spans="28:28">
      <c r="AB94700" s="7"/>
    </row>
    <row r="94701" spans="28:28">
      <c r="AB94701" s="7"/>
    </row>
    <row r="94702" spans="28:28">
      <c r="AB94702" s="7"/>
    </row>
    <row r="94703" spans="28:28">
      <c r="AB94703" s="7"/>
    </row>
    <row r="94704" spans="28:28">
      <c r="AB94704" s="7"/>
    </row>
    <row r="94705" spans="28:28">
      <c r="AB94705" s="7"/>
    </row>
    <row r="94706" spans="28:28">
      <c r="AB94706" s="7"/>
    </row>
    <row r="94707" spans="28:28">
      <c r="AB94707" s="7"/>
    </row>
    <row r="94708" spans="28:28">
      <c r="AB94708" s="7"/>
    </row>
    <row r="94709" spans="28:28">
      <c r="AB94709" s="7"/>
    </row>
    <row r="94710" spans="28:28">
      <c r="AB94710" s="7"/>
    </row>
    <row r="94711" spans="28:28">
      <c r="AB94711" s="7"/>
    </row>
    <row r="94712" spans="28:28">
      <c r="AB94712" s="7"/>
    </row>
    <row r="94713" spans="28:28">
      <c r="AB94713" s="7"/>
    </row>
    <row r="94714" spans="28:28">
      <c r="AB94714" s="7"/>
    </row>
    <row r="94715" spans="28:28">
      <c r="AB94715" s="7"/>
    </row>
    <row r="94716" spans="28:28">
      <c r="AB94716" s="7"/>
    </row>
    <row r="94717" spans="28:28">
      <c r="AB94717" s="7"/>
    </row>
    <row r="94718" spans="28:28">
      <c r="AB94718" s="7"/>
    </row>
    <row r="94719" spans="28:28">
      <c r="AB94719" s="7"/>
    </row>
    <row r="94720" spans="28:28">
      <c r="AB94720" s="7"/>
    </row>
    <row r="94721" spans="28:28">
      <c r="AB94721" s="7"/>
    </row>
    <row r="94722" spans="28:28">
      <c r="AB94722" s="7"/>
    </row>
    <row r="94723" spans="28:28">
      <c r="AB94723" s="7"/>
    </row>
    <row r="94724" spans="28:28">
      <c r="AB94724" s="7"/>
    </row>
    <row r="94725" spans="28:28">
      <c r="AB94725" s="7"/>
    </row>
    <row r="94726" spans="28:28">
      <c r="AB94726" s="7"/>
    </row>
    <row r="94727" spans="28:28">
      <c r="AB94727" s="7"/>
    </row>
    <row r="94728" spans="28:28">
      <c r="AB94728" s="7"/>
    </row>
    <row r="94729" spans="28:28">
      <c r="AB94729" s="7"/>
    </row>
    <row r="94730" spans="28:28">
      <c r="AB94730" s="7"/>
    </row>
    <row r="94731" spans="28:28">
      <c r="AB94731" s="7"/>
    </row>
    <row r="94732" spans="28:28">
      <c r="AB94732" s="7"/>
    </row>
    <row r="94733" spans="28:28">
      <c r="AB94733" s="7"/>
    </row>
    <row r="94734" spans="28:28">
      <c r="AB94734" s="7"/>
    </row>
    <row r="94735" spans="28:28">
      <c r="AB94735" s="7"/>
    </row>
    <row r="94736" spans="28:28">
      <c r="AB94736" s="7"/>
    </row>
    <row r="94737" spans="28:28">
      <c r="AB94737" s="7"/>
    </row>
    <row r="94738" spans="28:28">
      <c r="AB94738" s="7"/>
    </row>
    <row r="94739" spans="28:28">
      <c r="AB94739" s="7"/>
    </row>
    <row r="94740" spans="28:28">
      <c r="AB94740" s="7"/>
    </row>
    <row r="94741" spans="28:28">
      <c r="AB94741" s="7"/>
    </row>
    <row r="94742" spans="28:28">
      <c r="AB94742" s="7"/>
    </row>
    <row r="94743" spans="28:28">
      <c r="AB94743" s="7"/>
    </row>
    <row r="94744" spans="28:28">
      <c r="AB94744" s="7"/>
    </row>
    <row r="94745" spans="28:28">
      <c r="AB94745" s="7"/>
    </row>
    <row r="94746" spans="28:28">
      <c r="AB94746" s="7"/>
    </row>
    <row r="94747" spans="28:28">
      <c r="AB94747" s="7"/>
    </row>
    <row r="94748" spans="28:28">
      <c r="AB94748" s="7"/>
    </row>
    <row r="94749" spans="28:28">
      <c r="AB94749" s="7"/>
    </row>
    <row r="94750" spans="28:28">
      <c r="AB94750" s="7"/>
    </row>
    <row r="94751" spans="28:28">
      <c r="AB94751" s="7"/>
    </row>
    <row r="94752" spans="28:28">
      <c r="AB94752" s="7"/>
    </row>
    <row r="94753" spans="28:28">
      <c r="AB94753" s="7"/>
    </row>
    <row r="94754" spans="28:28">
      <c r="AB94754" s="7"/>
    </row>
    <row r="94755" spans="28:28">
      <c r="AB94755" s="7"/>
    </row>
    <row r="94756" spans="28:28">
      <c r="AB94756" s="7"/>
    </row>
    <row r="94757" spans="28:28">
      <c r="AB94757" s="7"/>
    </row>
    <row r="94758" spans="28:28">
      <c r="AB94758" s="7"/>
    </row>
    <row r="94759" spans="28:28">
      <c r="AB94759" s="7"/>
    </row>
    <row r="94760" spans="28:28">
      <c r="AB94760" s="7"/>
    </row>
    <row r="94761" spans="28:28">
      <c r="AB94761" s="7"/>
    </row>
    <row r="94762" spans="28:28">
      <c r="AB94762" s="7"/>
    </row>
    <row r="94763" spans="28:28">
      <c r="AB94763" s="7"/>
    </row>
    <row r="94764" spans="28:28">
      <c r="AB94764" s="7"/>
    </row>
    <row r="94765" spans="28:28">
      <c r="AB94765" s="7"/>
    </row>
    <row r="94766" spans="28:28">
      <c r="AB94766" s="7"/>
    </row>
    <row r="94767" spans="28:28">
      <c r="AB94767" s="7"/>
    </row>
    <row r="94768" spans="28:28">
      <c r="AB94768" s="7"/>
    </row>
    <row r="94769" spans="28:28">
      <c r="AB94769" s="7"/>
    </row>
    <row r="94770" spans="28:28">
      <c r="AB94770" s="7"/>
    </row>
    <row r="94771" spans="28:28">
      <c r="AB94771" s="7"/>
    </row>
    <row r="94772" spans="28:28">
      <c r="AB94772" s="7"/>
    </row>
    <row r="94773" spans="28:28">
      <c r="AB94773" s="7"/>
    </row>
    <row r="94774" spans="28:28">
      <c r="AB94774" s="7"/>
    </row>
    <row r="94775" spans="28:28">
      <c r="AB94775" s="7"/>
    </row>
    <row r="94776" spans="28:28">
      <c r="AB94776" s="7"/>
    </row>
    <row r="94777" spans="28:28">
      <c r="AB94777" s="7"/>
    </row>
    <row r="94778" spans="28:28">
      <c r="AB94778" s="7"/>
    </row>
    <row r="94779" spans="28:28">
      <c r="AB94779" s="7"/>
    </row>
    <row r="94780" spans="28:28">
      <c r="AB94780" s="7"/>
    </row>
    <row r="94781" spans="28:28">
      <c r="AB94781" s="7"/>
    </row>
    <row r="94782" spans="28:28">
      <c r="AB94782" s="7"/>
    </row>
    <row r="94783" spans="28:28">
      <c r="AB94783" s="7"/>
    </row>
    <row r="94784" spans="28:28">
      <c r="AB94784" s="7"/>
    </row>
    <row r="94785" spans="28:28">
      <c r="AB94785" s="7"/>
    </row>
    <row r="94786" spans="28:28">
      <c r="AB94786" s="7"/>
    </row>
    <row r="94787" spans="28:28">
      <c r="AB94787" s="7"/>
    </row>
    <row r="94788" spans="28:28">
      <c r="AB94788" s="7"/>
    </row>
    <row r="94789" spans="28:28">
      <c r="AB94789" s="7"/>
    </row>
    <row r="94790" spans="28:28">
      <c r="AB94790" s="7"/>
    </row>
    <row r="94791" spans="28:28">
      <c r="AB94791" s="7"/>
    </row>
    <row r="94792" spans="28:28">
      <c r="AB94792" s="7"/>
    </row>
    <row r="94793" spans="28:28">
      <c r="AB94793" s="7"/>
    </row>
    <row r="94794" spans="28:28">
      <c r="AB94794" s="7"/>
    </row>
    <row r="94795" spans="28:28">
      <c r="AB94795" s="7"/>
    </row>
    <row r="94796" spans="28:28">
      <c r="AB94796" s="7"/>
    </row>
    <row r="94797" spans="28:28">
      <c r="AB94797" s="7"/>
    </row>
    <row r="94798" spans="28:28">
      <c r="AB94798" s="7"/>
    </row>
    <row r="94799" spans="28:28">
      <c r="AB94799" s="7"/>
    </row>
    <row r="94800" spans="28:28">
      <c r="AB94800" s="7"/>
    </row>
    <row r="94801" spans="28:28">
      <c r="AB94801" s="7"/>
    </row>
    <row r="94802" spans="28:28">
      <c r="AB94802" s="7"/>
    </row>
    <row r="94803" spans="28:28">
      <c r="AB94803" s="7"/>
    </row>
    <row r="94804" spans="28:28">
      <c r="AB94804" s="7"/>
    </row>
    <row r="94805" spans="28:28">
      <c r="AB94805" s="7"/>
    </row>
    <row r="94806" spans="28:28">
      <c r="AB94806" s="7"/>
    </row>
    <row r="94807" spans="28:28">
      <c r="AB94807" s="7"/>
    </row>
    <row r="94808" spans="28:28">
      <c r="AB94808" s="7"/>
    </row>
    <row r="94809" spans="28:28">
      <c r="AB94809" s="7"/>
    </row>
    <row r="94810" spans="28:28">
      <c r="AB94810" s="7"/>
    </row>
    <row r="94811" spans="28:28">
      <c r="AB94811" s="7"/>
    </row>
    <row r="94812" spans="28:28">
      <c r="AB94812" s="7"/>
    </row>
    <row r="94813" spans="28:28">
      <c r="AB94813" s="7"/>
    </row>
    <row r="94814" spans="28:28">
      <c r="AB94814" s="7"/>
    </row>
    <row r="94815" spans="28:28">
      <c r="AB94815" s="7"/>
    </row>
    <row r="94816" spans="28:28">
      <c r="AB94816" s="7"/>
    </row>
    <row r="94817" spans="28:28">
      <c r="AB94817" s="7"/>
    </row>
    <row r="94818" spans="28:28">
      <c r="AB94818" s="7"/>
    </row>
    <row r="94819" spans="28:28">
      <c r="AB94819" s="7"/>
    </row>
    <row r="94820" spans="28:28">
      <c r="AB94820" s="7"/>
    </row>
    <row r="94821" spans="28:28">
      <c r="AB94821" s="7"/>
    </row>
    <row r="94822" spans="28:28">
      <c r="AB94822" s="7"/>
    </row>
    <row r="94823" spans="28:28">
      <c r="AB94823" s="7"/>
    </row>
    <row r="94824" spans="28:28">
      <c r="AB94824" s="7"/>
    </row>
    <row r="94825" spans="28:28">
      <c r="AB94825" s="7"/>
    </row>
    <row r="94826" spans="28:28">
      <c r="AB94826" s="7"/>
    </row>
    <row r="94827" spans="28:28">
      <c r="AB94827" s="7"/>
    </row>
    <row r="94828" spans="28:28">
      <c r="AB94828" s="7"/>
    </row>
    <row r="94829" spans="28:28">
      <c r="AB94829" s="7"/>
    </row>
    <row r="94830" spans="28:28">
      <c r="AB94830" s="7"/>
    </row>
    <row r="94831" spans="28:28">
      <c r="AB94831" s="7"/>
    </row>
    <row r="94832" spans="28:28">
      <c r="AB94832" s="7"/>
    </row>
    <row r="94833" spans="28:28">
      <c r="AB94833" s="7"/>
    </row>
    <row r="94834" spans="28:28">
      <c r="AB94834" s="7"/>
    </row>
    <row r="94835" spans="28:28">
      <c r="AB94835" s="7"/>
    </row>
    <row r="94836" spans="28:28">
      <c r="AB94836" s="7"/>
    </row>
    <row r="94837" spans="28:28">
      <c r="AB94837" s="7"/>
    </row>
    <row r="94838" spans="28:28">
      <c r="AB94838" s="7"/>
    </row>
    <row r="94839" spans="28:28">
      <c r="AB94839" s="7"/>
    </row>
    <row r="94840" spans="28:28">
      <c r="AB94840" s="7"/>
    </row>
    <row r="94841" spans="28:28">
      <c r="AB94841" s="7"/>
    </row>
    <row r="94842" spans="28:28">
      <c r="AB94842" s="7"/>
    </row>
    <row r="94843" spans="28:28">
      <c r="AB94843" s="7"/>
    </row>
    <row r="94844" spans="28:28">
      <c r="AB94844" s="7"/>
    </row>
    <row r="94845" spans="28:28">
      <c r="AB94845" s="7"/>
    </row>
    <row r="94846" spans="28:28">
      <c r="AB94846" s="7"/>
    </row>
    <row r="94847" spans="28:28">
      <c r="AB94847" s="7"/>
    </row>
    <row r="94848" spans="28:28">
      <c r="AB94848" s="7"/>
    </row>
    <row r="94849" spans="28:28">
      <c r="AB94849" s="7"/>
    </row>
    <row r="94850" spans="28:28">
      <c r="AB94850" s="7"/>
    </row>
    <row r="94851" spans="28:28">
      <c r="AB94851" s="7"/>
    </row>
    <row r="94852" spans="28:28">
      <c r="AB94852" s="7"/>
    </row>
    <row r="94853" spans="28:28">
      <c r="AB94853" s="7"/>
    </row>
    <row r="94854" spans="28:28">
      <c r="AB94854" s="7"/>
    </row>
    <row r="94855" spans="28:28">
      <c r="AB94855" s="7"/>
    </row>
    <row r="94856" spans="28:28">
      <c r="AB94856" s="7"/>
    </row>
    <row r="94857" spans="28:28">
      <c r="AB94857" s="7"/>
    </row>
    <row r="94858" spans="28:28">
      <c r="AB94858" s="7"/>
    </row>
    <row r="94859" spans="28:28">
      <c r="AB94859" s="7"/>
    </row>
    <row r="94860" spans="28:28">
      <c r="AB94860" s="7"/>
    </row>
    <row r="94861" spans="28:28">
      <c r="AB94861" s="7"/>
    </row>
    <row r="94862" spans="28:28">
      <c r="AB94862" s="7"/>
    </row>
    <row r="94863" spans="28:28">
      <c r="AB94863" s="7"/>
    </row>
    <row r="94864" spans="28:28">
      <c r="AB94864" s="7"/>
    </row>
    <row r="94865" spans="28:28">
      <c r="AB94865" s="7"/>
    </row>
    <row r="94866" spans="28:28">
      <c r="AB94866" s="7"/>
    </row>
    <row r="94867" spans="28:28">
      <c r="AB94867" s="7"/>
    </row>
    <row r="94868" spans="28:28">
      <c r="AB94868" s="7"/>
    </row>
    <row r="94869" spans="28:28">
      <c r="AB94869" s="7"/>
    </row>
    <row r="94870" spans="28:28">
      <c r="AB94870" s="7"/>
    </row>
    <row r="94871" spans="28:28">
      <c r="AB94871" s="7"/>
    </row>
    <row r="94872" spans="28:28">
      <c r="AB94872" s="7"/>
    </row>
    <row r="94873" spans="28:28">
      <c r="AB94873" s="7"/>
    </row>
    <row r="94874" spans="28:28">
      <c r="AB94874" s="7"/>
    </row>
    <row r="94875" spans="28:28">
      <c r="AB94875" s="7"/>
    </row>
    <row r="94876" spans="28:28">
      <c r="AB94876" s="7"/>
    </row>
    <row r="94877" spans="28:28">
      <c r="AB94877" s="7"/>
    </row>
    <row r="94878" spans="28:28">
      <c r="AB94878" s="7"/>
    </row>
    <row r="94879" spans="28:28">
      <c r="AB94879" s="7"/>
    </row>
    <row r="94880" spans="28:28">
      <c r="AB94880" s="7"/>
    </row>
    <row r="94881" spans="28:28">
      <c r="AB94881" s="7"/>
    </row>
    <row r="94882" spans="28:28">
      <c r="AB94882" s="7"/>
    </row>
    <row r="94883" spans="28:28">
      <c r="AB94883" s="7"/>
    </row>
    <row r="94884" spans="28:28">
      <c r="AB94884" s="7"/>
    </row>
    <row r="94885" spans="28:28">
      <c r="AB94885" s="7"/>
    </row>
    <row r="94886" spans="28:28">
      <c r="AB94886" s="7"/>
    </row>
    <row r="94887" spans="28:28">
      <c r="AB94887" s="7"/>
    </row>
    <row r="94888" spans="28:28">
      <c r="AB94888" s="7"/>
    </row>
    <row r="94889" spans="28:28">
      <c r="AB94889" s="7"/>
    </row>
    <row r="94890" spans="28:28">
      <c r="AB94890" s="7"/>
    </row>
    <row r="94891" spans="28:28">
      <c r="AB94891" s="7"/>
    </row>
    <row r="94892" spans="28:28">
      <c r="AB94892" s="7"/>
    </row>
    <row r="94893" spans="28:28">
      <c r="AB94893" s="7"/>
    </row>
    <row r="94894" spans="28:28">
      <c r="AB94894" s="7"/>
    </row>
    <row r="94895" spans="28:28">
      <c r="AB94895" s="7"/>
    </row>
    <row r="94896" spans="28:28">
      <c r="AB94896" s="7"/>
    </row>
    <row r="94897" spans="28:28">
      <c r="AB94897" s="7"/>
    </row>
    <row r="94898" spans="28:28">
      <c r="AB94898" s="7"/>
    </row>
    <row r="94899" spans="28:28">
      <c r="AB94899" s="7"/>
    </row>
    <row r="94900" spans="28:28">
      <c r="AB94900" s="7"/>
    </row>
    <row r="94901" spans="28:28">
      <c r="AB94901" s="7"/>
    </row>
    <row r="94902" spans="28:28">
      <c r="AB94902" s="7"/>
    </row>
    <row r="94903" spans="28:28">
      <c r="AB94903" s="7"/>
    </row>
    <row r="94904" spans="28:28">
      <c r="AB94904" s="7"/>
    </row>
    <row r="94905" spans="28:28">
      <c r="AB94905" s="7"/>
    </row>
    <row r="94906" spans="28:28">
      <c r="AB94906" s="7"/>
    </row>
    <row r="94907" spans="28:28">
      <c r="AB94907" s="7"/>
    </row>
    <row r="94908" spans="28:28">
      <c r="AB94908" s="7"/>
    </row>
    <row r="94909" spans="28:28">
      <c r="AB94909" s="7"/>
    </row>
    <row r="94910" spans="28:28">
      <c r="AB94910" s="7"/>
    </row>
    <row r="94911" spans="28:28">
      <c r="AB94911" s="7"/>
    </row>
    <row r="94912" spans="28:28">
      <c r="AB94912" s="7"/>
    </row>
    <row r="94913" spans="28:28">
      <c r="AB94913" s="7"/>
    </row>
    <row r="94914" spans="28:28">
      <c r="AB94914" s="7"/>
    </row>
    <row r="94915" spans="28:28">
      <c r="AB94915" s="7"/>
    </row>
    <row r="94916" spans="28:28">
      <c r="AB94916" s="7"/>
    </row>
    <row r="94917" spans="28:28">
      <c r="AB94917" s="7"/>
    </row>
    <row r="94918" spans="28:28">
      <c r="AB94918" s="7"/>
    </row>
    <row r="94919" spans="28:28">
      <c r="AB94919" s="7"/>
    </row>
    <row r="94920" spans="28:28">
      <c r="AB94920" s="7"/>
    </row>
    <row r="94921" spans="28:28">
      <c r="AB94921" s="7"/>
    </row>
    <row r="94922" spans="28:28">
      <c r="AB94922" s="7"/>
    </row>
    <row r="94923" spans="28:28">
      <c r="AB94923" s="7"/>
    </row>
    <row r="94924" spans="28:28">
      <c r="AB94924" s="7"/>
    </row>
    <row r="94925" spans="28:28">
      <c r="AB94925" s="7"/>
    </row>
    <row r="94926" spans="28:28">
      <c r="AB94926" s="7"/>
    </row>
    <row r="94927" spans="28:28">
      <c r="AB94927" s="7"/>
    </row>
    <row r="94928" spans="28:28">
      <c r="AB94928" s="7"/>
    </row>
    <row r="94929" spans="28:28">
      <c r="AB94929" s="7"/>
    </row>
    <row r="94930" spans="28:28">
      <c r="AB94930" s="7"/>
    </row>
    <row r="94931" spans="28:28">
      <c r="AB94931" s="7"/>
    </row>
    <row r="94932" spans="28:28">
      <c r="AB94932" s="7"/>
    </row>
    <row r="94933" spans="28:28">
      <c r="AB94933" s="7"/>
    </row>
    <row r="94934" spans="28:28">
      <c r="AB94934" s="7"/>
    </row>
    <row r="94935" spans="28:28">
      <c r="AB94935" s="7"/>
    </row>
    <row r="94936" spans="28:28">
      <c r="AB94936" s="7"/>
    </row>
    <row r="94937" spans="28:28">
      <c r="AB94937" s="7"/>
    </row>
    <row r="94938" spans="28:28">
      <c r="AB94938" s="7"/>
    </row>
    <row r="94939" spans="28:28">
      <c r="AB94939" s="7"/>
    </row>
    <row r="94940" spans="28:28">
      <c r="AB94940" s="7"/>
    </row>
    <row r="94941" spans="28:28">
      <c r="AB94941" s="7"/>
    </row>
    <row r="94942" spans="28:28">
      <c r="AB94942" s="7"/>
    </row>
    <row r="94943" spans="28:28">
      <c r="AB94943" s="7"/>
    </row>
    <row r="94944" spans="28:28">
      <c r="AB94944" s="7"/>
    </row>
    <row r="94945" spans="28:28">
      <c r="AB94945" s="7"/>
    </row>
    <row r="94946" spans="28:28">
      <c r="AB94946" s="7"/>
    </row>
    <row r="94947" spans="28:28">
      <c r="AB94947" s="7"/>
    </row>
    <row r="94948" spans="28:28">
      <c r="AB94948" s="7"/>
    </row>
    <row r="94949" spans="28:28">
      <c r="AB94949" s="7"/>
    </row>
    <row r="94950" spans="28:28">
      <c r="AB94950" s="7"/>
    </row>
    <row r="94951" spans="28:28">
      <c r="AB94951" s="7"/>
    </row>
    <row r="94952" spans="28:28">
      <c r="AB94952" s="7"/>
    </row>
    <row r="94953" spans="28:28">
      <c r="AB94953" s="7"/>
    </row>
    <row r="94954" spans="28:28">
      <c r="AB94954" s="7"/>
    </row>
    <row r="94955" spans="28:28">
      <c r="AB94955" s="7"/>
    </row>
    <row r="94956" spans="28:28">
      <c r="AB94956" s="7"/>
    </row>
    <row r="94957" spans="28:28">
      <c r="AB94957" s="7"/>
    </row>
    <row r="94958" spans="28:28">
      <c r="AB94958" s="7"/>
    </row>
    <row r="94959" spans="28:28">
      <c r="AB94959" s="7"/>
    </row>
    <row r="94960" spans="28:28">
      <c r="AB94960" s="7"/>
    </row>
    <row r="94961" spans="28:28">
      <c r="AB94961" s="7"/>
    </row>
    <row r="94962" spans="28:28">
      <c r="AB94962" s="7"/>
    </row>
    <row r="94963" spans="28:28">
      <c r="AB94963" s="7"/>
    </row>
    <row r="94964" spans="28:28">
      <c r="AB94964" s="7"/>
    </row>
    <row r="94965" spans="28:28">
      <c r="AB94965" s="7"/>
    </row>
    <row r="94966" spans="28:28">
      <c r="AB94966" s="7"/>
    </row>
    <row r="94967" spans="28:28">
      <c r="AB94967" s="7"/>
    </row>
    <row r="94968" spans="28:28">
      <c r="AB94968" s="7"/>
    </row>
    <row r="94969" spans="28:28">
      <c r="AB94969" s="7"/>
    </row>
    <row r="94970" spans="28:28">
      <c r="AB94970" s="7"/>
    </row>
    <row r="94971" spans="28:28">
      <c r="AB94971" s="7"/>
    </row>
    <row r="94972" spans="28:28">
      <c r="AB94972" s="7"/>
    </row>
    <row r="94973" spans="28:28">
      <c r="AB94973" s="7"/>
    </row>
    <row r="94974" spans="28:28">
      <c r="AB94974" s="7"/>
    </row>
    <row r="94975" spans="28:28">
      <c r="AB94975" s="7"/>
    </row>
    <row r="94976" spans="28:28">
      <c r="AB94976" s="7"/>
    </row>
    <row r="94977" spans="28:28">
      <c r="AB94977" s="7"/>
    </row>
    <row r="94978" spans="28:28">
      <c r="AB94978" s="7"/>
    </row>
    <row r="94979" spans="28:28">
      <c r="AB94979" s="7"/>
    </row>
    <row r="94980" spans="28:28">
      <c r="AB94980" s="7"/>
    </row>
    <row r="94981" spans="28:28">
      <c r="AB94981" s="7"/>
    </row>
    <row r="94982" spans="28:28">
      <c r="AB94982" s="7"/>
    </row>
    <row r="94983" spans="28:28">
      <c r="AB94983" s="7"/>
    </row>
    <row r="94984" spans="28:28">
      <c r="AB94984" s="7"/>
    </row>
    <row r="94985" spans="28:28">
      <c r="AB94985" s="7"/>
    </row>
    <row r="94986" spans="28:28">
      <c r="AB94986" s="7"/>
    </row>
    <row r="94987" spans="28:28">
      <c r="AB94987" s="7"/>
    </row>
    <row r="94988" spans="28:28">
      <c r="AB94988" s="7"/>
    </row>
    <row r="94989" spans="28:28">
      <c r="AB94989" s="7"/>
    </row>
    <row r="94990" spans="28:28">
      <c r="AB94990" s="7"/>
    </row>
    <row r="94991" spans="28:28">
      <c r="AB94991" s="7"/>
    </row>
    <row r="94992" spans="28:28">
      <c r="AB94992" s="7"/>
    </row>
    <row r="94993" spans="28:28">
      <c r="AB94993" s="7"/>
    </row>
    <row r="94994" spans="28:28">
      <c r="AB94994" s="7"/>
    </row>
    <row r="94995" spans="28:28">
      <c r="AB94995" s="7"/>
    </row>
    <row r="94996" spans="28:28">
      <c r="AB94996" s="7"/>
    </row>
    <row r="94997" spans="28:28">
      <c r="AB94997" s="7"/>
    </row>
    <row r="94998" spans="28:28">
      <c r="AB94998" s="7"/>
    </row>
    <row r="94999" spans="28:28">
      <c r="AB94999" s="7"/>
    </row>
    <row r="95000" spans="28:28">
      <c r="AB95000" s="7"/>
    </row>
    <row r="95001" spans="28:28">
      <c r="AB95001" s="7"/>
    </row>
    <row r="95002" spans="28:28">
      <c r="AB95002" s="7"/>
    </row>
    <row r="95003" spans="28:28">
      <c r="AB95003" s="7"/>
    </row>
    <row r="95004" spans="28:28">
      <c r="AB95004" s="7"/>
    </row>
    <row r="95005" spans="28:28">
      <c r="AB95005" s="7"/>
    </row>
    <row r="95006" spans="28:28">
      <c r="AB95006" s="7"/>
    </row>
    <row r="95007" spans="28:28">
      <c r="AB95007" s="7"/>
    </row>
    <row r="95008" spans="28:28">
      <c r="AB95008" s="7"/>
    </row>
    <row r="95009" spans="28:28">
      <c r="AB95009" s="7"/>
    </row>
    <row r="95010" spans="28:28">
      <c r="AB95010" s="7"/>
    </row>
    <row r="95011" spans="28:28">
      <c r="AB95011" s="7"/>
    </row>
    <row r="95012" spans="28:28">
      <c r="AB95012" s="7"/>
    </row>
    <row r="95013" spans="28:28">
      <c r="AB95013" s="7"/>
    </row>
    <row r="95014" spans="28:28">
      <c r="AB95014" s="7"/>
    </row>
    <row r="95015" spans="28:28">
      <c r="AB95015" s="7"/>
    </row>
    <row r="95016" spans="28:28">
      <c r="AB95016" s="7"/>
    </row>
    <row r="95017" spans="28:28">
      <c r="AB95017" s="7"/>
    </row>
    <row r="95018" spans="28:28">
      <c r="AB95018" s="7"/>
    </row>
    <row r="95019" spans="28:28">
      <c r="AB95019" s="7"/>
    </row>
    <row r="95020" spans="28:28">
      <c r="AB95020" s="7"/>
    </row>
    <row r="95021" spans="28:28">
      <c r="AB95021" s="7"/>
    </row>
    <row r="95022" spans="28:28">
      <c r="AB95022" s="7"/>
    </row>
    <row r="95023" spans="28:28">
      <c r="AB95023" s="7"/>
    </row>
    <row r="95024" spans="28:28">
      <c r="AB95024" s="7"/>
    </row>
    <row r="95025" spans="28:28">
      <c r="AB95025" s="7"/>
    </row>
    <row r="95026" spans="28:28">
      <c r="AB95026" s="7"/>
    </row>
    <row r="95027" spans="28:28">
      <c r="AB95027" s="7"/>
    </row>
    <row r="95028" spans="28:28">
      <c r="AB95028" s="7"/>
    </row>
    <row r="95029" spans="28:28">
      <c r="AB95029" s="7"/>
    </row>
    <row r="95030" spans="28:28">
      <c r="AB95030" s="7"/>
    </row>
    <row r="95031" spans="28:28">
      <c r="AB95031" s="7"/>
    </row>
    <row r="95032" spans="28:28">
      <c r="AB95032" s="7"/>
    </row>
    <row r="95033" spans="28:28">
      <c r="AB95033" s="7"/>
    </row>
    <row r="95034" spans="28:28">
      <c r="AB95034" s="7"/>
    </row>
    <row r="95035" spans="28:28">
      <c r="AB95035" s="7"/>
    </row>
    <row r="95036" spans="28:28">
      <c r="AB95036" s="7"/>
    </row>
    <row r="95037" spans="28:28">
      <c r="AB95037" s="7"/>
    </row>
    <row r="95038" spans="28:28">
      <c r="AB95038" s="7"/>
    </row>
    <row r="95039" spans="28:28">
      <c r="AB95039" s="7"/>
    </row>
    <row r="95040" spans="28:28">
      <c r="AB95040" s="7"/>
    </row>
    <row r="95041" spans="28:28">
      <c r="AB95041" s="7"/>
    </row>
    <row r="95042" spans="28:28">
      <c r="AB95042" s="7"/>
    </row>
    <row r="95043" spans="28:28">
      <c r="AB95043" s="7"/>
    </row>
    <row r="95044" spans="28:28">
      <c r="AB95044" s="7"/>
    </row>
    <row r="95045" spans="28:28">
      <c r="AB95045" s="7"/>
    </row>
    <row r="95046" spans="28:28">
      <c r="AB95046" s="7"/>
    </row>
    <row r="95047" spans="28:28">
      <c r="AB95047" s="7"/>
    </row>
    <row r="95048" spans="28:28">
      <c r="AB95048" s="7"/>
    </row>
    <row r="95049" spans="28:28">
      <c r="AB95049" s="7"/>
    </row>
    <row r="95050" spans="28:28">
      <c r="AB95050" s="7"/>
    </row>
    <row r="95051" spans="28:28">
      <c r="AB95051" s="7"/>
    </row>
    <row r="95052" spans="28:28">
      <c r="AB95052" s="7"/>
    </row>
    <row r="95053" spans="28:28">
      <c r="AB95053" s="7"/>
    </row>
    <row r="95054" spans="28:28">
      <c r="AB95054" s="7"/>
    </row>
    <row r="95055" spans="28:28">
      <c r="AB95055" s="7"/>
    </row>
    <row r="95056" spans="28:28">
      <c r="AB95056" s="7"/>
    </row>
    <row r="95057" spans="28:28">
      <c r="AB95057" s="7"/>
    </row>
    <row r="95058" spans="28:28">
      <c r="AB95058" s="7"/>
    </row>
    <row r="95059" spans="28:28">
      <c r="AB95059" s="7"/>
    </row>
    <row r="95060" spans="28:28">
      <c r="AB95060" s="7"/>
    </row>
    <row r="95061" spans="28:28">
      <c r="AB95061" s="7"/>
    </row>
    <row r="95062" spans="28:28">
      <c r="AB95062" s="7"/>
    </row>
    <row r="95063" spans="28:28">
      <c r="AB95063" s="7"/>
    </row>
    <row r="95064" spans="28:28">
      <c r="AB95064" s="7"/>
    </row>
    <row r="95065" spans="28:28">
      <c r="AB95065" s="7"/>
    </row>
    <row r="95066" spans="28:28">
      <c r="AB95066" s="7"/>
    </row>
    <row r="95067" spans="28:28">
      <c r="AB95067" s="7"/>
    </row>
    <row r="95068" spans="28:28">
      <c r="AB95068" s="7"/>
    </row>
    <row r="95069" spans="28:28">
      <c r="AB95069" s="7"/>
    </row>
    <row r="95070" spans="28:28">
      <c r="AB95070" s="7"/>
    </row>
    <row r="95071" spans="28:28">
      <c r="AB95071" s="7"/>
    </row>
    <row r="95072" spans="28:28">
      <c r="AB95072" s="7"/>
    </row>
    <row r="95073" spans="28:28">
      <c r="AB95073" s="7"/>
    </row>
    <row r="95074" spans="28:28">
      <c r="AB95074" s="7"/>
    </row>
    <row r="95075" spans="28:28">
      <c r="AB95075" s="7"/>
    </row>
    <row r="95076" spans="28:28">
      <c r="AB95076" s="7"/>
    </row>
    <row r="95077" spans="28:28">
      <c r="AB95077" s="7"/>
    </row>
    <row r="95078" spans="28:28">
      <c r="AB95078" s="7"/>
    </row>
    <row r="95079" spans="28:28">
      <c r="AB95079" s="7"/>
    </row>
    <row r="95080" spans="28:28">
      <c r="AB95080" s="7"/>
    </row>
    <row r="95081" spans="28:28">
      <c r="AB95081" s="7"/>
    </row>
    <row r="95082" spans="28:28">
      <c r="AB95082" s="7"/>
    </row>
    <row r="95083" spans="28:28">
      <c r="AB95083" s="7"/>
    </row>
    <row r="95084" spans="28:28">
      <c r="AB95084" s="7"/>
    </row>
    <row r="95085" spans="28:28">
      <c r="AB95085" s="7"/>
    </row>
    <row r="95086" spans="28:28">
      <c r="AB95086" s="7"/>
    </row>
    <row r="95087" spans="28:28">
      <c r="AB95087" s="7"/>
    </row>
    <row r="95088" spans="28:28">
      <c r="AB95088" s="7"/>
    </row>
    <row r="95089" spans="28:28">
      <c r="AB95089" s="7"/>
    </row>
    <row r="95090" spans="28:28">
      <c r="AB95090" s="7"/>
    </row>
    <row r="95091" spans="28:28">
      <c r="AB95091" s="7"/>
    </row>
    <row r="95092" spans="28:28">
      <c r="AB95092" s="7"/>
    </row>
    <row r="95093" spans="28:28">
      <c r="AB95093" s="7"/>
    </row>
    <row r="95094" spans="28:28">
      <c r="AB95094" s="7"/>
    </row>
    <row r="95095" spans="28:28">
      <c r="AB95095" s="7"/>
    </row>
    <row r="95096" spans="28:28">
      <c r="AB95096" s="7"/>
    </row>
    <row r="95097" spans="28:28">
      <c r="AB95097" s="7"/>
    </row>
    <row r="95098" spans="28:28">
      <c r="AB95098" s="7"/>
    </row>
    <row r="95099" spans="28:28">
      <c r="AB95099" s="7"/>
    </row>
    <row r="95100" spans="28:28">
      <c r="AB95100" s="7"/>
    </row>
    <row r="95101" spans="28:28">
      <c r="AB95101" s="7"/>
    </row>
    <row r="95102" spans="28:28">
      <c r="AB95102" s="7"/>
    </row>
    <row r="95103" spans="28:28">
      <c r="AB95103" s="7"/>
    </row>
    <row r="95104" spans="28:28">
      <c r="AB95104" s="7"/>
    </row>
    <row r="95105" spans="28:28">
      <c r="AB95105" s="7"/>
    </row>
    <row r="95106" spans="28:28">
      <c r="AB95106" s="7"/>
    </row>
    <row r="95107" spans="28:28">
      <c r="AB95107" s="7"/>
    </row>
    <row r="95108" spans="28:28">
      <c r="AB95108" s="7"/>
    </row>
    <row r="95109" spans="28:28">
      <c r="AB95109" s="7"/>
    </row>
    <row r="95110" spans="28:28">
      <c r="AB95110" s="7"/>
    </row>
    <row r="95111" spans="28:28">
      <c r="AB95111" s="7"/>
    </row>
    <row r="95112" spans="28:28">
      <c r="AB95112" s="7"/>
    </row>
    <row r="95113" spans="28:28">
      <c r="AB95113" s="7"/>
    </row>
    <row r="95114" spans="28:28">
      <c r="AB95114" s="7"/>
    </row>
    <row r="95115" spans="28:28">
      <c r="AB95115" s="7"/>
    </row>
    <row r="95116" spans="28:28">
      <c r="AB95116" s="7"/>
    </row>
    <row r="95117" spans="28:28">
      <c r="AB95117" s="7"/>
    </row>
    <row r="95118" spans="28:28">
      <c r="AB95118" s="7"/>
    </row>
    <row r="95119" spans="28:28">
      <c r="AB95119" s="7"/>
    </row>
    <row r="95120" spans="28:28">
      <c r="AB95120" s="7"/>
    </row>
    <row r="95121" spans="28:28">
      <c r="AB95121" s="7"/>
    </row>
    <row r="95122" spans="28:28">
      <c r="AB95122" s="7"/>
    </row>
    <row r="95123" spans="28:28">
      <c r="AB95123" s="7"/>
    </row>
    <row r="95124" spans="28:28">
      <c r="AB95124" s="7"/>
    </row>
    <row r="95125" spans="28:28">
      <c r="AB95125" s="7"/>
    </row>
    <row r="95126" spans="28:28">
      <c r="AB95126" s="7"/>
    </row>
    <row r="95127" spans="28:28">
      <c r="AB95127" s="7"/>
    </row>
    <row r="95128" spans="28:28">
      <c r="AB95128" s="7"/>
    </row>
    <row r="95129" spans="28:28">
      <c r="AB95129" s="7"/>
    </row>
    <row r="95130" spans="28:28">
      <c r="AB95130" s="7"/>
    </row>
    <row r="95131" spans="28:28">
      <c r="AB95131" s="7"/>
    </row>
    <row r="95132" spans="28:28">
      <c r="AB95132" s="7"/>
    </row>
    <row r="95133" spans="28:28">
      <c r="AB95133" s="7"/>
    </row>
    <row r="95134" spans="28:28">
      <c r="AB95134" s="7"/>
    </row>
    <row r="95135" spans="28:28">
      <c r="AB95135" s="7"/>
    </row>
    <row r="95136" spans="28:28">
      <c r="AB95136" s="7"/>
    </row>
    <row r="95137" spans="28:28">
      <c r="AB95137" s="7"/>
    </row>
    <row r="95138" spans="28:28">
      <c r="AB95138" s="7"/>
    </row>
    <row r="95139" spans="28:28">
      <c r="AB95139" s="7"/>
    </row>
    <row r="95140" spans="28:28">
      <c r="AB95140" s="7"/>
    </row>
    <row r="95141" spans="28:28">
      <c r="AB95141" s="7"/>
    </row>
    <row r="95142" spans="28:28">
      <c r="AB95142" s="7"/>
    </row>
    <row r="95143" spans="28:28">
      <c r="AB95143" s="7"/>
    </row>
    <row r="95144" spans="28:28">
      <c r="AB95144" s="7"/>
    </row>
    <row r="95145" spans="28:28">
      <c r="AB95145" s="7"/>
    </row>
    <row r="95146" spans="28:28">
      <c r="AB95146" s="7"/>
    </row>
    <row r="95147" spans="28:28">
      <c r="AB95147" s="7"/>
    </row>
    <row r="95148" spans="28:28">
      <c r="AB95148" s="7"/>
    </row>
    <row r="95149" spans="28:28">
      <c r="AB95149" s="7"/>
    </row>
    <row r="95150" spans="28:28">
      <c r="AB95150" s="7"/>
    </row>
    <row r="95151" spans="28:28">
      <c r="AB95151" s="7"/>
    </row>
    <row r="95152" spans="28:28">
      <c r="AB95152" s="7"/>
    </row>
    <row r="95153" spans="28:28">
      <c r="AB95153" s="7"/>
    </row>
    <row r="95154" spans="28:28">
      <c r="AB95154" s="7"/>
    </row>
    <row r="95155" spans="28:28">
      <c r="AB95155" s="7"/>
    </row>
    <row r="95156" spans="28:28">
      <c r="AB95156" s="7"/>
    </row>
    <row r="95157" spans="28:28">
      <c r="AB95157" s="7"/>
    </row>
    <row r="95158" spans="28:28">
      <c r="AB95158" s="7"/>
    </row>
    <row r="95159" spans="28:28">
      <c r="AB95159" s="7"/>
    </row>
    <row r="95160" spans="28:28">
      <c r="AB95160" s="7"/>
    </row>
    <row r="95161" spans="28:28">
      <c r="AB95161" s="7"/>
    </row>
    <row r="95162" spans="28:28">
      <c r="AB95162" s="7"/>
    </row>
    <row r="95163" spans="28:28">
      <c r="AB95163" s="7"/>
    </row>
    <row r="95164" spans="28:28">
      <c r="AB95164" s="7"/>
    </row>
    <row r="95165" spans="28:28">
      <c r="AB95165" s="7"/>
    </row>
    <row r="95166" spans="28:28">
      <c r="AB95166" s="7"/>
    </row>
    <row r="95167" spans="28:28">
      <c r="AB95167" s="7"/>
    </row>
    <row r="95168" spans="28:28">
      <c r="AB95168" s="7"/>
    </row>
    <row r="95169" spans="28:28">
      <c r="AB95169" s="7"/>
    </row>
    <row r="95170" spans="28:28">
      <c r="AB95170" s="7"/>
    </row>
    <row r="95171" spans="28:28">
      <c r="AB95171" s="7"/>
    </row>
    <row r="95172" spans="28:28">
      <c r="AB95172" s="7"/>
    </row>
    <row r="95173" spans="28:28">
      <c r="AB95173" s="7"/>
    </row>
    <row r="95174" spans="28:28">
      <c r="AB95174" s="7"/>
    </row>
    <row r="95175" spans="28:28">
      <c r="AB95175" s="7"/>
    </row>
    <row r="95176" spans="28:28">
      <c r="AB95176" s="7"/>
    </row>
    <row r="95177" spans="28:28">
      <c r="AB95177" s="7"/>
    </row>
    <row r="95178" spans="28:28">
      <c r="AB95178" s="7"/>
    </row>
    <row r="95179" spans="28:28">
      <c r="AB95179" s="7"/>
    </row>
    <row r="95180" spans="28:28">
      <c r="AB95180" s="7"/>
    </row>
    <row r="95181" spans="28:28">
      <c r="AB95181" s="7"/>
    </row>
    <row r="95182" spans="28:28">
      <c r="AB95182" s="7"/>
    </row>
    <row r="95183" spans="28:28">
      <c r="AB95183" s="7"/>
    </row>
    <row r="95184" spans="28:28">
      <c r="AB95184" s="7"/>
    </row>
    <row r="95185" spans="28:28">
      <c r="AB95185" s="7"/>
    </row>
    <row r="95186" spans="28:28">
      <c r="AB95186" s="7"/>
    </row>
    <row r="95187" spans="28:28">
      <c r="AB95187" s="7"/>
    </row>
    <row r="95188" spans="28:28">
      <c r="AB95188" s="7"/>
    </row>
    <row r="95189" spans="28:28">
      <c r="AB95189" s="7"/>
    </row>
    <row r="95190" spans="28:28">
      <c r="AB95190" s="7"/>
    </row>
    <row r="95191" spans="28:28">
      <c r="AB95191" s="7"/>
    </row>
    <row r="95192" spans="28:28">
      <c r="AB95192" s="7"/>
    </row>
    <row r="95193" spans="28:28">
      <c r="AB95193" s="7"/>
    </row>
    <row r="95194" spans="28:28">
      <c r="AB95194" s="7"/>
    </row>
    <row r="95195" spans="28:28">
      <c r="AB95195" s="7"/>
    </row>
    <row r="95196" spans="28:28">
      <c r="AB95196" s="7"/>
    </row>
    <row r="95197" spans="28:28">
      <c r="AB95197" s="7"/>
    </row>
    <row r="95198" spans="28:28">
      <c r="AB95198" s="7"/>
    </row>
    <row r="95199" spans="28:28">
      <c r="AB95199" s="7"/>
    </row>
    <row r="95200" spans="28:28">
      <c r="AB95200" s="7"/>
    </row>
    <row r="95201" spans="28:28">
      <c r="AB95201" s="7"/>
    </row>
    <row r="95202" spans="28:28">
      <c r="AB95202" s="7"/>
    </row>
    <row r="95203" spans="28:28">
      <c r="AB95203" s="7"/>
    </row>
    <row r="95204" spans="28:28">
      <c r="AB95204" s="7"/>
    </row>
    <row r="95205" spans="28:28">
      <c r="AB95205" s="7"/>
    </row>
    <row r="95206" spans="28:28">
      <c r="AB95206" s="7"/>
    </row>
    <row r="95207" spans="28:28">
      <c r="AB95207" s="7"/>
    </row>
    <row r="95208" spans="28:28">
      <c r="AB95208" s="7"/>
    </row>
    <row r="95209" spans="28:28">
      <c r="AB95209" s="7"/>
    </row>
    <row r="95210" spans="28:28">
      <c r="AB95210" s="7"/>
    </row>
    <row r="95211" spans="28:28">
      <c r="AB95211" s="7"/>
    </row>
    <row r="95212" spans="28:28">
      <c r="AB95212" s="7"/>
    </row>
    <row r="95213" spans="28:28">
      <c r="AB95213" s="7"/>
    </row>
    <row r="95214" spans="28:28">
      <c r="AB95214" s="7"/>
    </row>
    <row r="95215" spans="28:28">
      <c r="AB95215" s="7"/>
    </row>
    <row r="95216" spans="28:28">
      <c r="AB95216" s="7"/>
    </row>
    <row r="95217" spans="28:28">
      <c r="AB95217" s="7"/>
    </row>
    <row r="95218" spans="28:28">
      <c r="AB95218" s="7"/>
    </row>
    <row r="95219" spans="28:28">
      <c r="AB95219" s="7"/>
    </row>
    <row r="95220" spans="28:28">
      <c r="AB95220" s="7"/>
    </row>
    <row r="95221" spans="28:28">
      <c r="AB95221" s="7"/>
    </row>
    <row r="95222" spans="28:28">
      <c r="AB95222" s="7"/>
    </row>
    <row r="95223" spans="28:28">
      <c r="AB95223" s="7"/>
    </row>
    <row r="95224" spans="28:28">
      <c r="AB95224" s="7"/>
    </row>
    <row r="95225" spans="28:28">
      <c r="AB95225" s="7"/>
    </row>
    <row r="95226" spans="28:28">
      <c r="AB95226" s="7"/>
    </row>
    <row r="95227" spans="28:28">
      <c r="AB95227" s="7"/>
    </row>
    <row r="95228" spans="28:28">
      <c r="AB95228" s="7"/>
    </row>
    <row r="95229" spans="28:28">
      <c r="AB95229" s="7"/>
    </row>
    <row r="95230" spans="28:28">
      <c r="AB95230" s="7"/>
    </row>
    <row r="95231" spans="28:28">
      <c r="AB95231" s="7"/>
    </row>
    <row r="95232" spans="28:28">
      <c r="AB95232" s="7"/>
    </row>
    <row r="95233" spans="28:28">
      <c r="AB95233" s="7"/>
    </row>
    <row r="95234" spans="28:28">
      <c r="AB95234" s="7"/>
    </row>
    <row r="95235" spans="28:28">
      <c r="AB95235" s="7"/>
    </row>
    <row r="95236" spans="28:28">
      <c r="AB95236" s="7"/>
    </row>
    <row r="95237" spans="28:28">
      <c r="AB95237" s="7"/>
    </row>
    <row r="95238" spans="28:28">
      <c r="AB95238" s="7"/>
    </row>
    <row r="95239" spans="28:28">
      <c r="AB95239" s="7"/>
    </row>
    <row r="95240" spans="28:28">
      <c r="AB95240" s="7"/>
    </row>
    <row r="95241" spans="28:28">
      <c r="AB95241" s="7"/>
    </row>
    <row r="95242" spans="28:28">
      <c r="AB95242" s="7"/>
    </row>
    <row r="95243" spans="28:28">
      <c r="AB95243" s="7"/>
    </row>
    <row r="95244" spans="28:28">
      <c r="AB95244" s="7"/>
    </row>
    <row r="95245" spans="28:28">
      <c r="AB95245" s="7"/>
    </row>
    <row r="95246" spans="28:28">
      <c r="AB95246" s="7"/>
    </row>
    <row r="95247" spans="28:28">
      <c r="AB95247" s="7"/>
    </row>
    <row r="95248" spans="28:28">
      <c r="AB95248" s="7"/>
    </row>
    <row r="95249" spans="28:28">
      <c r="AB95249" s="7"/>
    </row>
    <row r="95250" spans="28:28">
      <c r="AB95250" s="7"/>
    </row>
    <row r="95251" spans="28:28">
      <c r="AB95251" s="7"/>
    </row>
    <row r="95252" spans="28:28">
      <c r="AB95252" s="7"/>
    </row>
    <row r="95253" spans="28:28">
      <c r="AB95253" s="7"/>
    </row>
    <row r="95254" spans="28:28">
      <c r="AB95254" s="7"/>
    </row>
    <row r="95255" spans="28:28">
      <c r="AB95255" s="7"/>
    </row>
    <row r="95256" spans="28:28">
      <c r="AB95256" s="7"/>
    </row>
    <row r="95257" spans="28:28">
      <c r="AB95257" s="7"/>
    </row>
    <row r="95258" spans="28:28">
      <c r="AB95258" s="7"/>
    </row>
    <row r="95259" spans="28:28">
      <c r="AB95259" s="7"/>
    </row>
    <row r="95260" spans="28:28">
      <c r="AB95260" s="7"/>
    </row>
    <row r="95261" spans="28:28">
      <c r="AB95261" s="7"/>
    </row>
    <row r="95262" spans="28:28">
      <c r="AB95262" s="7"/>
    </row>
    <row r="95263" spans="28:28">
      <c r="AB95263" s="7"/>
    </row>
    <row r="95264" spans="28:28">
      <c r="AB95264" s="7"/>
    </row>
    <row r="95265" spans="28:28">
      <c r="AB95265" s="7"/>
    </row>
    <row r="95266" spans="28:28">
      <c r="AB95266" s="7"/>
    </row>
    <row r="95267" spans="28:28">
      <c r="AB95267" s="7"/>
    </row>
    <row r="95268" spans="28:28">
      <c r="AB95268" s="7"/>
    </row>
    <row r="95269" spans="28:28">
      <c r="AB95269" s="7"/>
    </row>
    <row r="95270" spans="28:28">
      <c r="AB95270" s="7"/>
    </row>
    <row r="95271" spans="28:28">
      <c r="AB95271" s="7"/>
    </row>
    <row r="95272" spans="28:28">
      <c r="AB95272" s="7"/>
    </row>
    <row r="95273" spans="28:28">
      <c r="AB95273" s="7"/>
    </row>
    <row r="95274" spans="28:28">
      <c r="AB95274" s="7"/>
    </row>
    <row r="95275" spans="28:28">
      <c r="AB95275" s="7"/>
    </row>
    <row r="95276" spans="28:28">
      <c r="AB95276" s="7"/>
    </row>
    <row r="95277" spans="28:28">
      <c r="AB95277" s="7"/>
    </row>
    <row r="95278" spans="28:28">
      <c r="AB95278" s="7"/>
    </row>
    <row r="95279" spans="28:28">
      <c r="AB95279" s="7"/>
    </row>
    <row r="95280" spans="28:28">
      <c r="AB95280" s="7"/>
    </row>
    <row r="95281" spans="28:28">
      <c r="AB95281" s="7"/>
    </row>
    <row r="95282" spans="28:28">
      <c r="AB95282" s="7"/>
    </row>
    <row r="95283" spans="28:28">
      <c r="AB95283" s="7"/>
    </row>
    <row r="95284" spans="28:28">
      <c r="AB95284" s="7"/>
    </row>
    <row r="95285" spans="28:28">
      <c r="AB95285" s="7"/>
    </row>
    <row r="95286" spans="28:28">
      <c r="AB95286" s="7"/>
    </row>
    <row r="95287" spans="28:28">
      <c r="AB95287" s="7"/>
    </row>
    <row r="95288" spans="28:28">
      <c r="AB95288" s="7"/>
    </row>
    <row r="95289" spans="28:28">
      <c r="AB95289" s="7"/>
    </row>
    <row r="95290" spans="28:28">
      <c r="AB95290" s="7"/>
    </row>
    <row r="95291" spans="28:28">
      <c r="AB95291" s="7"/>
    </row>
    <row r="95292" spans="28:28">
      <c r="AB95292" s="7"/>
    </row>
    <row r="95293" spans="28:28">
      <c r="AB95293" s="7"/>
    </row>
    <row r="95294" spans="28:28">
      <c r="AB95294" s="7"/>
    </row>
    <row r="95295" spans="28:28">
      <c r="AB95295" s="7"/>
    </row>
    <row r="95296" spans="28:28">
      <c r="AB95296" s="7"/>
    </row>
    <row r="95297" spans="28:28">
      <c r="AB95297" s="7"/>
    </row>
    <row r="95298" spans="28:28">
      <c r="AB95298" s="7"/>
    </row>
    <row r="95299" spans="28:28">
      <c r="AB95299" s="7"/>
    </row>
    <row r="95300" spans="28:28">
      <c r="AB95300" s="7"/>
    </row>
    <row r="95301" spans="28:28">
      <c r="AB95301" s="7"/>
    </row>
    <row r="95302" spans="28:28">
      <c r="AB95302" s="7"/>
    </row>
    <row r="95303" spans="28:28">
      <c r="AB95303" s="7"/>
    </row>
    <row r="95304" spans="28:28">
      <c r="AB95304" s="7"/>
    </row>
    <row r="95305" spans="28:28">
      <c r="AB95305" s="7"/>
    </row>
    <row r="95306" spans="28:28">
      <c r="AB95306" s="7"/>
    </row>
    <row r="95307" spans="28:28">
      <c r="AB95307" s="7"/>
    </row>
    <row r="95308" spans="28:28">
      <c r="AB95308" s="7"/>
    </row>
    <row r="95309" spans="28:28">
      <c r="AB95309" s="7"/>
    </row>
    <row r="95310" spans="28:28">
      <c r="AB95310" s="7"/>
    </row>
    <row r="95311" spans="28:28">
      <c r="AB95311" s="7"/>
    </row>
    <row r="95312" spans="28:28">
      <c r="AB95312" s="7"/>
    </row>
    <row r="95313" spans="28:28">
      <c r="AB95313" s="7"/>
    </row>
    <row r="95314" spans="28:28">
      <c r="AB95314" s="7"/>
    </row>
    <row r="95315" spans="28:28">
      <c r="AB95315" s="7"/>
    </row>
    <row r="95316" spans="28:28">
      <c r="AB95316" s="7"/>
    </row>
    <row r="95317" spans="28:28">
      <c r="AB95317" s="7"/>
    </row>
    <row r="95318" spans="28:28">
      <c r="AB95318" s="7"/>
    </row>
    <row r="95319" spans="28:28">
      <c r="AB95319" s="7"/>
    </row>
    <row r="95320" spans="28:28">
      <c r="AB95320" s="7"/>
    </row>
    <row r="95321" spans="28:28">
      <c r="AB95321" s="7"/>
    </row>
    <row r="95322" spans="28:28">
      <c r="AB95322" s="7"/>
    </row>
    <row r="95323" spans="28:28">
      <c r="AB95323" s="7"/>
    </row>
    <row r="95324" spans="28:28">
      <c r="AB95324" s="7"/>
    </row>
    <row r="95325" spans="28:28">
      <c r="AB95325" s="7"/>
    </row>
    <row r="95326" spans="28:28">
      <c r="AB95326" s="7"/>
    </row>
    <row r="95327" spans="28:28">
      <c r="AB95327" s="7"/>
    </row>
    <row r="95328" spans="28:28">
      <c r="AB95328" s="7"/>
    </row>
    <row r="95329" spans="28:28">
      <c r="AB95329" s="7"/>
    </row>
    <row r="95330" spans="28:28">
      <c r="AB95330" s="7"/>
    </row>
    <row r="95331" spans="28:28">
      <c r="AB95331" s="7"/>
    </row>
    <row r="95332" spans="28:28">
      <c r="AB95332" s="7"/>
    </row>
    <row r="95333" spans="28:28">
      <c r="AB95333" s="7"/>
    </row>
    <row r="95334" spans="28:28">
      <c r="AB95334" s="7"/>
    </row>
    <row r="95335" spans="28:28">
      <c r="AB95335" s="7"/>
    </row>
    <row r="95336" spans="28:28">
      <c r="AB95336" s="7"/>
    </row>
    <row r="95337" spans="28:28">
      <c r="AB95337" s="7"/>
    </row>
    <row r="95338" spans="28:28">
      <c r="AB95338" s="7"/>
    </row>
    <row r="95339" spans="28:28">
      <c r="AB95339" s="7"/>
    </row>
    <row r="95340" spans="28:28">
      <c r="AB95340" s="7"/>
    </row>
    <row r="95341" spans="28:28">
      <c r="AB95341" s="7"/>
    </row>
    <row r="95342" spans="28:28">
      <c r="AB95342" s="7"/>
    </row>
    <row r="95343" spans="28:28">
      <c r="AB95343" s="7"/>
    </row>
    <row r="95344" spans="28:28">
      <c r="AB95344" s="7"/>
    </row>
    <row r="95345" spans="28:28">
      <c r="AB95345" s="7"/>
    </row>
    <row r="95346" spans="28:28">
      <c r="AB95346" s="7"/>
    </row>
    <row r="95347" spans="28:28">
      <c r="AB95347" s="7"/>
    </row>
    <row r="95348" spans="28:28">
      <c r="AB95348" s="7"/>
    </row>
    <row r="95349" spans="28:28">
      <c r="AB95349" s="7"/>
    </row>
    <row r="95350" spans="28:28">
      <c r="AB95350" s="7"/>
    </row>
    <row r="95351" spans="28:28">
      <c r="AB95351" s="7"/>
    </row>
    <row r="95352" spans="28:28">
      <c r="AB95352" s="7"/>
    </row>
    <row r="95353" spans="28:28">
      <c r="AB95353" s="7"/>
    </row>
    <row r="95354" spans="28:28">
      <c r="AB95354" s="7"/>
    </row>
    <row r="95355" spans="28:28">
      <c r="AB95355" s="7"/>
    </row>
    <row r="95356" spans="28:28">
      <c r="AB95356" s="7"/>
    </row>
    <row r="95357" spans="28:28">
      <c r="AB95357" s="7"/>
    </row>
    <row r="95358" spans="28:28">
      <c r="AB95358" s="7"/>
    </row>
    <row r="95359" spans="28:28">
      <c r="AB95359" s="7"/>
    </row>
    <row r="95360" spans="28:28">
      <c r="AB95360" s="7"/>
    </row>
    <row r="95361" spans="28:28">
      <c r="AB95361" s="7"/>
    </row>
    <row r="95362" spans="28:28">
      <c r="AB95362" s="7"/>
    </row>
    <row r="95363" spans="28:28">
      <c r="AB95363" s="7"/>
    </row>
    <row r="95364" spans="28:28">
      <c r="AB95364" s="7"/>
    </row>
    <row r="95365" spans="28:28">
      <c r="AB95365" s="7"/>
    </row>
    <row r="95366" spans="28:28">
      <c r="AB95366" s="7"/>
    </row>
    <row r="95367" spans="28:28">
      <c r="AB95367" s="7"/>
    </row>
    <row r="95368" spans="28:28">
      <c r="AB95368" s="7"/>
    </row>
    <row r="95369" spans="28:28">
      <c r="AB95369" s="7"/>
    </row>
    <row r="95370" spans="28:28">
      <c r="AB95370" s="7"/>
    </row>
    <row r="95371" spans="28:28">
      <c r="AB95371" s="7"/>
    </row>
    <row r="95372" spans="28:28">
      <c r="AB95372" s="7"/>
    </row>
    <row r="95373" spans="28:28">
      <c r="AB95373" s="7"/>
    </row>
    <row r="95374" spans="28:28">
      <c r="AB95374" s="7"/>
    </row>
    <row r="95375" spans="28:28">
      <c r="AB95375" s="7"/>
    </row>
    <row r="95376" spans="28:28">
      <c r="AB95376" s="7"/>
    </row>
    <row r="95377" spans="28:28">
      <c r="AB95377" s="7"/>
    </row>
    <row r="95378" spans="28:28">
      <c r="AB95378" s="7"/>
    </row>
    <row r="95379" spans="28:28">
      <c r="AB95379" s="7"/>
    </row>
    <row r="95380" spans="28:28">
      <c r="AB95380" s="7"/>
    </row>
    <row r="95381" spans="28:28">
      <c r="AB95381" s="7"/>
    </row>
    <row r="95382" spans="28:28">
      <c r="AB95382" s="7"/>
    </row>
    <row r="95383" spans="28:28">
      <c r="AB95383" s="7"/>
    </row>
    <row r="95384" spans="28:28">
      <c r="AB95384" s="7"/>
    </row>
    <row r="95385" spans="28:28">
      <c r="AB95385" s="7"/>
    </row>
    <row r="95386" spans="28:28">
      <c r="AB95386" s="7"/>
    </row>
    <row r="95387" spans="28:28">
      <c r="AB95387" s="7"/>
    </row>
    <row r="95388" spans="28:28">
      <c r="AB95388" s="7"/>
    </row>
    <row r="95389" spans="28:28">
      <c r="AB95389" s="7"/>
    </row>
    <row r="95390" spans="28:28">
      <c r="AB95390" s="7"/>
    </row>
    <row r="95391" spans="28:28">
      <c r="AB95391" s="7"/>
    </row>
    <row r="95392" spans="28:28">
      <c r="AB95392" s="7"/>
    </row>
    <row r="95393" spans="28:28">
      <c r="AB95393" s="7"/>
    </row>
    <row r="95394" spans="28:28">
      <c r="AB95394" s="7"/>
    </row>
    <row r="95395" spans="28:28">
      <c r="AB95395" s="7"/>
    </row>
    <row r="95396" spans="28:28">
      <c r="AB95396" s="7"/>
    </row>
    <row r="95397" spans="28:28">
      <c r="AB95397" s="7"/>
    </row>
    <row r="95398" spans="28:28">
      <c r="AB95398" s="7"/>
    </row>
    <row r="95399" spans="28:28">
      <c r="AB95399" s="7"/>
    </row>
    <row r="95400" spans="28:28">
      <c r="AB95400" s="7"/>
    </row>
    <row r="95401" spans="28:28">
      <c r="AB95401" s="7"/>
    </row>
    <row r="95402" spans="28:28">
      <c r="AB95402" s="7"/>
    </row>
    <row r="95403" spans="28:28">
      <c r="AB95403" s="7"/>
    </row>
    <row r="95404" spans="28:28">
      <c r="AB95404" s="7"/>
    </row>
    <row r="95405" spans="28:28">
      <c r="AB95405" s="7"/>
    </row>
    <row r="95406" spans="28:28">
      <c r="AB95406" s="7"/>
    </row>
    <row r="95407" spans="28:28">
      <c r="AB95407" s="7"/>
    </row>
    <row r="95408" spans="28:28">
      <c r="AB95408" s="7"/>
    </row>
    <row r="95409" spans="28:28">
      <c r="AB95409" s="7"/>
    </row>
    <row r="95410" spans="28:28">
      <c r="AB95410" s="7"/>
    </row>
    <row r="95411" spans="28:28">
      <c r="AB95411" s="7"/>
    </row>
    <row r="95412" spans="28:28">
      <c r="AB95412" s="7"/>
    </row>
    <row r="95413" spans="28:28">
      <c r="AB95413" s="7"/>
    </row>
    <row r="95414" spans="28:28">
      <c r="AB95414" s="7"/>
    </row>
    <row r="95415" spans="28:28">
      <c r="AB95415" s="7"/>
    </row>
    <row r="95416" spans="28:28">
      <c r="AB95416" s="7"/>
    </row>
    <row r="95417" spans="28:28">
      <c r="AB95417" s="7"/>
    </row>
    <row r="95418" spans="28:28">
      <c r="AB95418" s="7"/>
    </row>
    <row r="95419" spans="28:28">
      <c r="AB95419" s="7"/>
    </row>
    <row r="95420" spans="28:28">
      <c r="AB95420" s="7"/>
    </row>
    <row r="95421" spans="28:28">
      <c r="AB95421" s="7"/>
    </row>
    <row r="95422" spans="28:28">
      <c r="AB95422" s="7"/>
    </row>
    <row r="95423" spans="28:28">
      <c r="AB95423" s="7"/>
    </row>
    <row r="95424" spans="28:28">
      <c r="AB95424" s="7"/>
    </row>
    <row r="95425" spans="28:28">
      <c r="AB95425" s="7"/>
    </row>
    <row r="95426" spans="28:28">
      <c r="AB95426" s="7"/>
    </row>
    <row r="95427" spans="28:28">
      <c r="AB95427" s="7"/>
    </row>
    <row r="95428" spans="28:28">
      <c r="AB95428" s="7"/>
    </row>
    <row r="95429" spans="28:28">
      <c r="AB95429" s="7"/>
    </row>
    <row r="95430" spans="28:28">
      <c r="AB95430" s="7"/>
    </row>
    <row r="95431" spans="28:28">
      <c r="AB95431" s="7"/>
    </row>
    <row r="95432" spans="28:28">
      <c r="AB95432" s="7"/>
    </row>
    <row r="95433" spans="28:28">
      <c r="AB95433" s="7"/>
    </row>
    <row r="95434" spans="28:28">
      <c r="AB95434" s="7"/>
    </row>
    <row r="95435" spans="28:28">
      <c r="AB95435" s="7"/>
    </row>
    <row r="95436" spans="28:28">
      <c r="AB95436" s="7"/>
    </row>
    <row r="95437" spans="28:28">
      <c r="AB95437" s="7"/>
    </row>
    <row r="95438" spans="28:28">
      <c r="AB95438" s="7"/>
    </row>
    <row r="95439" spans="28:28">
      <c r="AB95439" s="7"/>
    </row>
    <row r="95440" spans="28:28">
      <c r="AB95440" s="7"/>
    </row>
    <row r="95441" spans="28:28">
      <c r="AB95441" s="7"/>
    </row>
    <row r="95442" spans="28:28">
      <c r="AB95442" s="7"/>
    </row>
    <row r="95443" spans="28:28">
      <c r="AB95443" s="7"/>
    </row>
    <row r="95444" spans="28:28">
      <c r="AB95444" s="7"/>
    </row>
    <row r="95445" spans="28:28">
      <c r="AB95445" s="7"/>
    </row>
    <row r="95446" spans="28:28">
      <c r="AB95446" s="7"/>
    </row>
    <row r="95447" spans="28:28">
      <c r="AB95447" s="7"/>
    </row>
    <row r="95448" spans="28:28">
      <c r="AB95448" s="7"/>
    </row>
    <row r="95449" spans="28:28">
      <c r="AB95449" s="7"/>
    </row>
    <row r="95450" spans="28:28">
      <c r="AB95450" s="7"/>
    </row>
    <row r="95451" spans="28:28">
      <c r="AB95451" s="7"/>
    </row>
    <row r="95452" spans="28:28">
      <c r="AB95452" s="7"/>
    </row>
    <row r="95453" spans="28:28">
      <c r="AB95453" s="7"/>
    </row>
    <row r="95454" spans="28:28">
      <c r="AB95454" s="7"/>
    </row>
    <row r="95455" spans="28:28">
      <c r="AB95455" s="7"/>
    </row>
    <row r="95456" spans="28:28">
      <c r="AB95456" s="7"/>
    </row>
    <row r="95457" spans="28:28">
      <c r="AB95457" s="7"/>
    </row>
    <row r="95458" spans="28:28">
      <c r="AB95458" s="7"/>
    </row>
    <row r="95459" spans="28:28">
      <c r="AB95459" s="7"/>
    </row>
    <row r="95460" spans="28:28">
      <c r="AB95460" s="7"/>
    </row>
    <row r="95461" spans="28:28">
      <c r="AB95461" s="7"/>
    </row>
    <row r="95462" spans="28:28">
      <c r="AB95462" s="7"/>
    </row>
    <row r="95463" spans="28:28">
      <c r="AB95463" s="7"/>
    </row>
    <row r="95464" spans="28:28">
      <c r="AB95464" s="7"/>
    </row>
    <row r="95465" spans="28:28">
      <c r="AB95465" s="7"/>
    </row>
    <row r="95466" spans="28:28">
      <c r="AB95466" s="7"/>
    </row>
    <row r="95467" spans="28:28">
      <c r="AB95467" s="7"/>
    </row>
    <row r="95468" spans="28:28">
      <c r="AB95468" s="7"/>
    </row>
    <row r="95469" spans="28:28">
      <c r="AB95469" s="7"/>
    </row>
    <row r="95470" spans="28:28">
      <c r="AB95470" s="7"/>
    </row>
    <row r="95471" spans="28:28">
      <c r="AB95471" s="7"/>
    </row>
    <row r="95472" spans="28:28">
      <c r="AB95472" s="7"/>
    </row>
    <row r="95473" spans="28:28">
      <c r="AB95473" s="7"/>
    </row>
    <row r="95474" spans="28:28">
      <c r="AB95474" s="7"/>
    </row>
    <row r="95475" spans="28:28">
      <c r="AB95475" s="7"/>
    </row>
    <row r="95476" spans="28:28">
      <c r="AB95476" s="7"/>
    </row>
    <row r="95477" spans="28:28">
      <c r="AB95477" s="7"/>
    </row>
    <row r="95478" spans="28:28">
      <c r="AB95478" s="7"/>
    </row>
    <row r="95479" spans="28:28">
      <c r="AB95479" s="7"/>
    </row>
    <row r="95480" spans="28:28">
      <c r="AB95480" s="7"/>
    </row>
    <row r="95481" spans="28:28">
      <c r="AB95481" s="7"/>
    </row>
    <row r="95482" spans="28:28">
      <c r="AB95482" s="7"/>
    </row>
    <row r="95483" spans="28:28">
      <c r="AB95483" s="7"/>
    </row>
    <row r="95484" spans="28:28">
      <c r="AB95484" s="7"/>
    </row>
    <row r="95485" spans="28:28">
      <c r="AB95485" s="7"/>
    </row>
    <row r="95486" spans="28:28">
      <c r="AB95486" s="7"/>
    </row>
    <row r="95487" spans="28:28">
      <c r="AB95487" s="7"/>
    </row>
    <row r="95488" spans="28:28">
      <c r="AB95488" s="7"/>
    </row>
    <row r="95489" spans="28:28">
      <c r="AB95489" s="7"/>
    </row>
    <row r="95490" spans="28:28">
      <c r="AB95490" s="7"/>
    </row>
    <row r="95491" spans="28:28">
      <c r="AB95491" s="7"/>
    </row>
    <row r="95492" spans="28:28">
      <c r="AB95492" s="7"/>
    </row>
    <row r="95493" spans="28:28">
      <c r="AB95493" s="7"/>
    </row>
    <row r="95494" spans="28:28">
      <c r="AB95494" s="7"/>
    </row>
    <row r="95495" spans="28:28">
      <c r="AB95495" s="7"/>
    </row>
    <row r="95496" spans="28:28">
      <c r="AB95496" s="7"/>
    </row>
    <row r="95497" spans="28:28">
      <c r="AB95497" s="7"/>
    </row>
    <row r="95498" spans="28:28">
      <c r="AB95498" s="7"/>
    </row>
    <row r="95499" spans="28:28">
      <c r="AB95499" s="7"/>
    </row>
    <row r="95500" spans="28:28">
      <c r="AB95500" s="7"/>
    </row>
    <row r="95501" spans="28:28">
      <c r="AB95501" s="7"/>
    </row>
    <row r="95502" spans="28:28">
      <c r="AB95502" s="7"/>
    </row>
    <row r="95503" spans="28:28">
      <c r="AB95503" s="7"/>
    </row>
    <row r="95504" spans="28:28">
      <c r="AB95504" s="7"/>
    </row>
    <row r="95505" spans="28:28">
      <c r="AB95505" s="7"/>
    </row>
    <row r="95506" spans="28:28">
      <c r="AB95506" s="7"/>
    </row>
    <row r="95507" spans="28:28">
      <c r="AB95507" s="7"/>
    </row>
    <row r="95508" spans="28:28">
      <c r="AB95508" s="7"/>
    </row>
    <row r="95509" spans="28:28">
      <c r="AB95509" s="7"/>
    </row>
    <row r="95510" spans="28:28">
      <c r="AB95510" s="7"/>
    </row>
    <row r="95511" spans="28:28">
      <c r="AB95511" s="7"/>
    </row>
    <row r="95512" spans="28:28">
      <c r="AB95512" s="7"/>
    </row>
    <row r="95513" spans="28:28">
      <c r="AB95513" s="7"/>
    </row>
    <row r="95514" spans="28:28">
      <c r="AB95514" s="7"/>
    </row>
    <row r="95515" spans="28:28">
      <c r="AB95515" s="7"/>
    </row>
    <row r="95516" spans="28:28">
      <c r="AB95516" s="7"/>
    </row>
    <row r="95517" spans="28:28">
      <c r="AB95517" s="7"/>
    </row>
    <row r="95518" spans="28:28">
      <c r="AB95518" s="7"/>
    </row>
    <row r="95519" spans="28:28">
      <c r="AB95519" s="7"/>
    </row>
    <row r="95520" spans="28:28">
      <c r="AB95520" s="7"/>
    </row>
    <row r="95521" spans="28:28">
      <c r="AB95521" s="7"/>
    </row>
    <row r="95522" spans="28:28">
      <c r="AB95522" s="7"/>
    </row>
    <row r="95523" spans="28:28">
      <c r="AB95523" s="7"/>
    </row>
    <row r="95524" spans="28:28">
      <c r="AB95524" s="7"/>
    </row>
    <row r="95525" spans="28:28">
      <c r="AB95525" s="7"/>
    </row>
    <row r="95526" spans="28:28">
      <c r="AB95526" s="7"/>
    </row>
    <row r="95527" spans="28:28">
      <c r="AB95527" s="7"/>
    </row>
    <row r="95528" spans="28:28">
      <c r="AB95528" s="7"/>
    </row>
    <row r="95529" spans="28:28">
      <c r="AB95529" s="7"/>
    </row>
    <row r="95530" spans="28:28">
      <c r="AB95530" s="7"/>
    </row>
    <row r="95531" spans="28:28">
      <c r="AB95531" s="7"/>
    </row>
    <row r="95532" spans="28:28">
      <c r="AB95532" s="7"/>
    </row>
    <row r="95533" spans="28:28">
      <c r="AB95533" s="7"/>
    </row>
    <row r="95534" spans="28:28">
      <c r="AB95534" s="7"/>
    </row>
    <row r="95535" spans="28:28">
      <c r="AB95535" s="7"/>
    </row>
    <row r="95536" spans="28:28">
      <c r="AB95536" s="7"/>
    </row>
    <row r="95537" spans="28:28">
      <c r="AB95537" s="7"/>
    </row>
    <row r="95538" spans="28:28">
      <c r="AB95538" s="7"/>
    </row>
    <row r="95539" spans="28:28">
      <c r="AB95539" s="7"/>
    </row>
    <row r="95540" spans="28:28">
      <c r="AB95540" s="7"/>
    </row>
    <row r="95541" spans="28:28">
      <c r="AB95541" s="7"/>
    </row>
    <row r="95542" spans="28:28">
      <c r="AB95542" s="7"/>
    </row>
    <row r="95543" spans="28:28">
      <c r="AB95543" s="7"/>
    </row>
    <row r="95544" spans="28:28">
      <c r="AB95544" s="7"/>
    </row>
    <row r="95545" spans="28:28">
      <c r="AB95545" s="7"/>
    </row>
    <row r="95546" spans="28:28">
      <c r="AB95546" s="7"/>
    </row>
    <row r="95547" spans="28:28">
      <c r="AB95547" s="7"/>
    </row>
    <row r="95548" spans="28:28">
      <c r="AB95548" s="7"/>
    </row>
    <row r="95549" spans="28:28">
      <c r="AB95549" s="7"/>
    </row>
    <row r="95550" spans="28:28">
      <c r="AB95550" s="7"/>
    </row>
    <row r="95551" spans="28:28">
      <c r="AB95551" s="7"/>
    </row>
    <row r="95552" spans="28:28">
      <c r="AB95552" s="7"/>
    </row>
    <row r="95553" spans="28:28">
      <c r="AB95553" s="7"/>
    </row>
    <row r="95554" spans="28:28">
      <c r="AB95554" s="7"/>
    </row>
    <row r="95555" spans="28:28">
      <c r="AB95555" s="7"/>
    </row>
    <row r="95556" spans="28:28">
      <c r="AB95556" s="7"/>
    </row>
    <row r="95557" spans="28:28">
      <c r="AB95557" s="7"/>
    </row>
    <row r="95558" spans="28:28">
      <c r="AB95558" s="7"/>
    </row>
    <row r="95559" spans="28:28">
      <c r="AB95559" s="7"/>
    </row>
    <row r="95560" spans="28:28">
      <c r="AB95560" s="7"/>
    </row>
    <row r="95561" spans="28:28">
      <c r="AB95561" s="7"/>
    </row>
    <row r="95562" spans="28:28">
      <c r="AB95562" s="7"/>
    </row>
    <row r="95563" spans="28:28">
      <c r="AB95563" s="7"/>
    </row>
    <row r="95564" spans="28:28">
      <c r="AB95564" s="7"/>
    </row>
    <row r="95565" spans="28:28">
      <c r="AB95565" s="7"/>
    </row>
    <row r="95566" spans="28:28">
      <c r="AB95566" s="7"/>
    </row>
    <row r="95567" spans="28:28">
      <c r="AB95567" s="7"/>
    </row>
    <row r="95568" spans="28:28">
      <c r="AB95568" s="7"/>
    </row>
    <row r="95569" spans="28:28">
      <c r="AB95569" s="7"/>
    </row>
    <row r="95570" spans="28:28">
      <c r="AB95570" s="7"/>
    </row>
    <row r="95571" spans="28:28">
      <c r="AB95571" s="7"/>
    </row>
    <row r="95572" spans="28:28">
      <c r="AB95572" s="7"/>
    </row>
    <row r="95573" spans="28:28">
      <c r="AB95573" s="7"/>
    </row>
    <row r="95574" spans="28:28">
      <c r="AB95574" s="7"/>
    </row>
    <row r="95575" spans="28:28">
      <c r="AB95575" s="7"/>
    </row>
    <row r="95576" spans="28:28">
      <c r="AB95576" s="7"/>
    </row>
    <row r="95577" spans="28:28">
      <c r="AB95577" s="7"/>
    </row>
    <row r="95578" spans="28:28">
      <c r="AB95578" s="7"/>
    </row>
    <row r="95579" spans="28:28">
      <c r="AB95579" s="7"/>
    </row>
    <row r="95580" spans="28:28">
      <c r="AB95580" s="7"/>
    </row>
    <row r="95581" spans="28:28">
      <c r="AB95581" s="7"/>
    </row>
    <row r="95582" spans="28:28">
      <c r="AB95582" s="7"/>
    </row>
    <row r="95583" spans="28:28">
      <c r="AB95583" s="7"/>
    </row>
    <row r="95584" spans="28:28">
      <c r="AB95584" s="7"/>
    </row>
    <row r="95585" spans="28:28">
      <c r="AB95585" s="7"/>
    </row>
    <row r="95586" spans="28:28">
      <c r="AB95586" s="7"/>
    </row>
    <row r="95587" spans="28:28">
      <c r="AB95587" s="7"/>
    </row>
    <row r="95588" spans="28:28">
      <c r="AB95588" s="7"/>
    </row>
    <row r="95589" spans="28:28">
      <c r="AB95589" s="7"/>
    </row>
    <row r="95590" spans="28:28">
      <c r="AB95590" s="7"/>
    </row>
    <row r="95591" spans="28:28">
      <c r="AB95591" s="7"/>
    </row>
    <row r="95592" spans="28:28">
      <c r="AB95592" s="7"/>
    </row>
    <row r="95593" spans="28:28">
      <c r="AB95593" s="7"/>
    </row>
    <row r="95594" spans="28:28">
      <c r="AB95594" s="7"/>
    </row>
    <row r="95595" spans="28:28">
      <c r="AB95595" s="7"/>
    </row>
    <row r="95596" spans="28:28">
      <c r="AB95596" s="7"/>
    </row>
    <row r="95597" spans="28:28">
      <c r="AB95597" s="7"/>
    </row>
    <row r="95598" spans="28:28">
      <c r="AB95598" s="7"/>
    </row>
    <row r="95599" spans="28:28">
      <c r="AB95599" s="7"/>
    </row>
    <row r="95600" spans="28:28">
      <c r="AB95600" s="7"/>
    </row>
    <row r="95601" spans="28:28">
      <c r="AB95601" s="7"/>
    </row>
    <row r="95602" spans="28:28">
      <c r="AB95602" s="7"/>
    </row>
    <row r="95603" spans="28:28">
      <c r="AB95603" s="7"/>
    </row>
    <row r="95604" spans="28:28">
      <c r="AB95604" s="7"/>
    </row>
    <row r="95605" spans="28:28">
      <c r="AB95605" s="7"/>
    </row>
    <row r="95606" spans="28:28">
      <c r="AB95606" s="7"/>
    </row>
    <row r="95607" spans="28:28">
      <c r="AB95607" s="7"/>
    </row>
    <row r="95608" spans="28:28">
      <c r="AB95608" s="7"/>
    </row>
    <row r="95609" spans="28:28">
      <c r="AB95609" s="7"/>
    </row>
    <row r="95610" spans="28:28">
      <c r="AB95610" s="7"/>
    </row>
    <row r="95611" spans="28:28">
      <c r="AB95611" s="7"/>
    </row>
    <row r="95612" spans="28:28">
      <c r="AB95612" s="7"/>
    </row>
    <row r="95613" spans="28:28">
      <c r="AB95613" s="7"/>
    </row>
    <row r="95614" spans="28:28">
      <c r="AB95614" s="7"/>
    </row>
    <row r="95615" spans="28:28">
      <c r="AB95615" s="7"/>
    </row>
    <row r="95616" spans="28:28">
      <c r="AB95616" s="7"/>
    </row>
    <row r="95617" spans="28:28">
      <c r="AB95617" s="7"/>
    </row>
    <row r="95618" spans="28:28">
      <c r="AB95618" s="7"/>
    </row>
    <row r="95619" spans="28:28">
      <c r="AB95619" s="7"/>
    </row>
    <row r="95620" spans="28:28">
      <c r="AB95620" s="7"/>
    </row>
    <row r="95621" spans="28:28">
      <c r="AB95621" s="7"/>
    </row>
    <row r="95622" spans="28:28">
      <c r="AB95622" s="7"/>
    </row>
    <row r="95623" spans="28:28">
      <c r="AB95623" s="7"/>
    </row>
    <row r="95624" spans="28:28">
      <c r="AB95624" s="7"/>
    </row>
    <row r="95625" spans="28:28">
      <c r="AB95625" s="7"/>
    </row>
    <row r="95626" spans="28:28">
      <c r="AB95626" s="7"/>
    </row>
    <row r="95627" spans="28:28">
      <c r="AB95627" s="7"/>
    </row>
    <row r="95628" spans="28:28">
      <c r="AB95628" s="7"/>
    </row>
    <row r="95629" spans="28:28">
      <c r="AB95629" s="7"/>
    </row>
    <row r="95630" spans="28:28">
      <c r="AB95630" s="7"/>
    </row>
    <row r="95631" spans="28:28">
      <c r="AB95631" s="7"/>
    </row>
    <row r="95632" spans="28:28">
      <c r="AB95632" s="7"/>
    </row>
    <row r="95633" spans="28:28">
      <c r="AB95633" s="7"/>
    </row>
    <row r="95634" spans="28:28">
      <c r="AB95634" s="7"/>
    </row>
    <row r="95635" spans="28:28">
      <c r="AB95635" s="7"/>
    </row>
    <row r="95636" spans="28:28">
      <c r="AB95636" s="7"/>
    </row>
    <row r="95637" spans="28:28">
      <c r="AB95637" s="7"/>
    </row>
    <row r="95638" spans="28:28">
      <c r="AB95638" s="7"/>
    </row>
    <row r="95639" spans="28:28">
      <c r="AB95639" s="7"/>
    </row>
    <row r="95640" spans="28:28">
      <c r="AB95640" s="7"/>
    </row>
    <row r="95641" spans="28:28">
      <c r="AB95641" s="7"/>
    </row>
    <row r="95642" spans="28:28">
      <c r="AB95642" s="7"/>
    </row>
    <row r="95643" spans="28:28">
      <c r="AB95643" s="7"/>
    </row>
    <row r="95644" spans="28:28">
      <c r="AB95644" s="7"/>
    </row>
    <row r="95645" spans="28:28">
      <c r="AB95645" s="7"/>
    </row>
    <row r="95646" spans="28:28">
      <c r="AB95646" s="7"/>
    </row>
    <row r="95647" spans="28:28">
      <c r="AB95647" s="7"/>
    </row>
    <row r="95648" spans="28:28">
      <c r="AB95648" s="7"/>
    </row>
    <row r="95649" spans="28:28">
      <c r="AB95649" s="7"/>
    </row>
    <row r="95650" spans="28:28">
      <c r="AB95650" s="7"/>
    </row>
    <row r="95651" spans="28:28">
      <c r="AB95651" s="7"/>
    </row>
    <row r="95652" spans="28:28">
      <c r="AB95652" s="7"/>
    </row>
    <row r="95653" spans="28:28">
      <c r="AB95653" s="7"/>
    </row>
    <row r="95654" spans="28:28">
      <c r="AB95654" s="7"/>
    </row>
    <row r="95655" spans="28:28">
      <c r="AB95655" s="7"/>
    </row>
    <row r="95656" spans="28:28">
      <c r="AB95656" s="7"/>
    </row>
    <row r="95657" spans="28:28">
      <c r="AB95657" s="7"/>
    </row>
    <row r="95658" spans="28:28">
      <c r="AB95658" s="7"/>
    </row>
    <row r="95659" spans="28:28">
      <c r="AB95659" s="7"/>
    </row>
    <row r="95660" spans="28:28">
      <c r="AB95660" s="7"/>
    </row>
    <row r="95661" spans="28:28">
      <c r="AB95661" s="7"/>
    </row>
    <row r="95662" spans="28:28">
      <c r="AB95662" s="7"/>
    </row>
    <row r="95663" spans="28:28">
      <c r="AB95663" s="7"/>
    </row>
    <row r="95664" spans="28:28">
      <c r="AB95664" s="7"/>
    </row>
    <row r="95665" spans="28:28">
      <c r="AB95665" s="7"/>
    </row>
    <row r="95666" spans="28:28">
      <c r="AB95666" s="7"/>
    </row>
    <row r="95667" spans="28:28">
      <c r="AB95667" s="7"/>
    </row>
    <row r="95668" spans="28:28">
      <c r="AB95668" s="7"/>
    </row>
    <row r="95669" spans="28:28">
      <c r="AB95669" s="7"/>
    </row>
    <row r="95670" spans="28:28">
      <c r="AB95670" s="7"/>
    </row>
    <row r="95671" spans="28:28">
      <c r="AB95671" s="7"/>
    </row>
    <row r="95672" spans="28:28">
      <c r="AB95672" s="7"/>
    </row>
    <row r="95673" spans="28:28">
      <c r="AB95673" s="7"/>
    </row>
    <row r="95674" spans="28:28">
      <c r="AB95674" s="7"/>
    </row>
    <row r="95675" spans="28:28">
      <c r="AB95675" s="7"/>
    </row>
    <row r="95676" spans="28:28">
      <c r="AB95676" s="7"/>
    </row>
    <row r="95677" spans="28:28">
      <c r="AB95677" s="7"/>
    </row>
    <row r="95678" spans="28:28">
      <c r="AB95678" s="7"/>
    </row>
    <row r="95679" spans="28:28">
      <c r="AB95679" s="7"/>
    </row>
    <row r="95680" spans="28:28">
      <c r="AB95680" s="7"/>
    </row>
    <row r="95681" spans="28:28">
      <c r="AB95681" s="7"/>
    </row>
    <row r="95682" spans="28:28">
      <c r="AB95682" s="7"/>
    </row>
    <row r="95683" spans="28:28">
      <c r="AB95683" s="7"/>
    </row>
    <row r="95684" spans="28:28">
      <c r="AB95684" s="7"/>
    </row>
    <row r="95685" spans="28:28">
      <c r="AB95685" s="7"/>
    </row>
    <row r="95686" spans="28:28">
      <c r="AB95686" s="7"/>
    </row>
    <row r="95687" spans="28:28">
      <c r="AB95687" s="7"/>
    </row>
    <row r="95688" spans="28:28">
      <c r="AB95688" s="7"/>
    </row>
    <row r="95689" spans="28:28">
      <c r="AB95689" s="7"/>
    </row>
    <row r="95690" spans="28:28">
      <c r="AB95690" s="7"/>
    </row>
    <row r="95691" spans="28:28">
      <c r="AB95691" s="7"/>
    </row>
    <row r="95692" spans="28:28">
      <c r="AB95692" s="7"/>
    </row>
    <row r="95693" spans="28:28">
      <c r="AB95693" s="7"/>
    </row>
    <row r="95694" spans="28:28">
      <c r="AB95694" s="7"/>
    </row>
    <row r="95695" spans="28:28">
      <c r="AB95695" s="7"/>
    </row>
    <row r="95696" spans="28:28">
      <c r="AB95696" s="7"/>
    </row>
    <row r="95697" spans="28:28">
      <c r="AB95697" s="7"/>
    </row>
    <row r="95698" spans="28:28">
      <c r="AB95698" s="7"/>
    </row>
    <row r="95699" spans="28:28">
      <c r="AB95699" s="7"/>
    </row>
    <row r="95700" spans="28:28">
      <c r="AB95700" s="7"/>
    </row>
    <row r="95701" spans="28:28">
      <c r="AB95701" s="7"/>
    </row>
    <row r="95702" spans="28:28">
      <c r="AB95702" s="7"/>
    </row>
    <row r="95703" spans="28:28">
      <c r="AB95703" s="7"/>
    </row>
    <row r="95704" spans="28:28">
      <c r="AB95704" s="7"/>
    </row>
    <row r="95705" spans="28:28">
      <c r="AB95705" s="7"/>
    </row>
    <row r="95706" spans="28:28">
      <c r="AB95706" s="7"/>
    </row>
    <row r="95707" spans="28:28">
      <c r="AB95707" s="7"/>
    </row>
    <row r="95708" spans="28:28">
      <c r="AB95708" s="7"/>
    </row>
    <row r="95709" spans="28:28">
      <c r="AB95709" s="7"/>
    </row>
    <row r="95710" spans="28:28">
      <c r="AB95710" s="7"/>
    </row>
    <row r="95711" spans="28:28">
      <c r="AB95711" s="7"/>
    </row>
    <row r="95712" spans="28:28">
      <c r="AB95712" s="7"/>
    </row>
    <row r="95713" spans="28:28">
      <c r="AB95713" s="7"/>
    </row>
    <row r="95714" spans="28:28">
      <c r="AB95714" s="7"/>
    </row>
    <row r="95715" spans="28:28">
      <c r="AB95715" s="7"/>
    </row>
    <row r="95716" spans="28:28">
      <c r="AB95716" s="7"/>
    </row>
    <row r="95717" spans="28:28">
      <c r="AB95717" s="7"/>
    </row>
    <row r="95718" spans="28:28">
      <c r="AB95718" s="7"/>
    </row>
    <row r="95719" spans="28:28">
      <c r="AB95719" s="7"/>
    </row>
    <row r="95720" spans="28:28">
      <c r="AB95720" s="7"/>
    </row>
    <row r="95721" spans="28:28">
      <c r="AB95721" s="7"/>
    </row>
    <row r="95722" spans="28:28">
      <c r="AB95722" s="7"/>
    </row>
    <row r="95723" spans="28:28">
      <c r="AB95723" s="7"/>
    </row>
    <row r="95724" spans="28:28">
      <c r="AB95724" s="7"/>
    </row>
    <row r="95725" spans="28:28">
      <c r="AB95725" s="7"/>
    </row>
    <row r="95726" spans="28:28">
      <c r="AB95726" s="7"/>
    </row>
    <row r="95727" spans="28:28">
      <c r="AB95727" s="7"/>
    </row>
    <row r="95728" spans="28:28">
      <c r="AB95728" s="7"/>
    </row>
    <row r="95729" spans="28:28">
      <c r="AB95729" s="7"/>
    </row>
    <row r="95730" spans="28:28">
      <c r="AB95730" s="7"/>
    </row>
    <row r="95731" spans="28:28">
      <c r="AB95731" s="7"/>
    </row>
    <row r="95732" spans="28:28">
      <c r="AB95732" s="7"/>
    </row>
    <row r="95733" spans="28:28">
      <c r="AB95733" s="7"/>
    </row>
    <row r="95734" spans="28:28">
      <c r="AB95734" s="7"/>
    </row>
    <row r="95735" spans="28:28">
      <c r="AB95735" s="7"/>
    </row>
    <row r="95736" spans="28:28">
      <c r="AB95736" s="7"/>
    </row>
    <row r="95737" spans="28:28">
      <c r="AB95737" s="7"/>
    </row>
    <row r="95738" spans="28:28">
      <c r="AB95738" s="7"/>
    </row>
    <row r="95739" spans="28:28">
      <c r="AB95739" s="7"/>
    </row>
    <row r="95740" spans="28:28">
      <c r="AB95740" s="7"/>
    </row>
    <row r="95741" spans="28:28">
      <c r="AB95741" s="7"/>
    </row>
    <row r="95742" spans="28:28">
      <c r="AB95742" s="7"/>
    </row>
    <row r="95743" spans="28:28">
      <c r="AB95743" s="7"/>
    </row>
    <row r="95744" spans="28:28">
      <c r="AB95744" s="7"/>
    </row>
    <row r="95745" spans="28:28">
      <c r="AB95745" s="7"/>
    </row>
    <row r="95746" spans="28:28">
      <c r="AB95746" s="7"/>
    </row>
    <row r="95747" spans="28:28">
      <c r="AB95747" s="7"/>
    </row>
    <row r="95748" spans="28:28">
      <c r="AB95748" s="7"/>
    </row>
    <row r="95749" spans="28:28">
      <c r="AB95749" s="7"/>
    </row>
    <row r="95750" spans="28:28">
      <c r="AB95750" s="7"/>
    </row>
    <row r="95751" spans="28:28">
      <c r="AB95751" s="7"/>
    </row>
    <row r="95752" spans="28:28">
      <c r="AB95752" s="7"/>
    </row>
    <row r="95753" spans="28:28">
      <c r="AB95753" s="7"/>
    </row>
    <row r="95754" spans="28:28">
      <c r="AB95754" s="7"/>
    </row>
    <row r="95755" spans="28:28">
      <c r="AB95755" s="7"/>
    </row>
    <row r="95756" spans="28:28">
      <c r="AB95756" s="7"/>
    </row>
    <row r="95757" spans="28:28">
      <c r="AB95757" s="7"/>
    </row>
    <row r="95758" spans="28:28">
      <c r="AB95758" s="7"/>
    </row>
    <row r="95759" spans="28:28">
      <c r="AB95759" s="7"/>
    </row>
    <row r="95760" spans="28:28">
      <c r="AB95760" s="7"/>
    </row>
    <row r="95761" spans="28:28">
      <c r="AB95761" s="7"/>
    </row>
    <row r="95762" spans="28:28">
      <c r="AB95762" s="7"/>
    </row>
    <row r="95763" spans="28:28">
      <c r="AB95763" s="7"/>
    </row>
    <row r="95764" spans="28:28">
      <c r="AB95764" s="7"/>
    </row>
    <row r="95765" spans="28:28">
      <c r="AB95765" s="7"/>
    </row>
    <row r="95766" spans="28:28">
      <c r="AB95766" s="7"/>
    </row>
    <row r="95767" spans="28:28">
      <c r="AB95767" s="7"/>
    </row>
    <row r="95768" spans="28:28">
      <c r="AB95768" s="7"/>
    </row>
    <row r="95769" spans="28:28">
      <c r="AB95769" s="7"/>
    </row>
    <row r="95770" spans="28:28">
      <c r="AB95770" s="7"/>
    </row>
    <row r="95771" spans="28:28">
      <c r="AB95771" s="7"/>
    </row>
    <row r="95772" spans="28:28">
      <c r="AB95772" s="7"/>
    </row>
    <row r="95773" spans="28:28">
      <c r="AB95773" s="7"/>
    </row>
    <row r="95774" spans="28:28">
      <c r="AB95774" s="7"/>
    </row>
    <row r="95775" spans="28:28">
      <c r="AB95775" s="7"/>
    </row>
    <row r="95776" spans="28:28">
      <c r="AB95776" s="7"/>
    </row>
    <row r="95777" spans="28:28">
      <c r="AB95777" s="7"/>
    </row>
    <row r="95778" spans="28:28">
      <c r="AB95778" s="7"/>
    </row>
    <row r="95779" spans="28:28">
      <c r="AB95779" s="7"/>
    </row>
    <row r="95780" spans="28:28">
      <c r="AB95780" s="7"/>
    </row>
    <row r="95781" spans="28:28">
      <c r="AB95781" s="7"/>
    </row>
    <row r="95782" spans="28:28">
      <c r="AB95782" s="7"/>
    </row>
    <row r="95783" spans="28:28">
      <c r="AB95783" s="7"/>
    </row>
    <row r="95784" spans="28:28">
      <c r="AB95784" s="7"/>
    </row>
    <row r="95785" spans="28:28">
      <c r="AB95785" s="7"/>
    </row>
    <row r="95786" spans="28:28">
      <c r="AB95786" s="7"/>
    </row>
    <row r="95787" spans="28:28">
      <c r="AB95787" s="7"/>
    </row>
    <row r="95788" spans="28:28">
      <c r="AB95788" s="7"/>
    </row>
    <row r="95789" spans="28:28">
      <c r="AB95789" s="7"/>
    </row>
    <row r="95790" spans="28:28">
      <c r="AB95790" s="7"/>
    </row>
    <row r="95791" spans="28:28">
      <c r="AB95791" s="7"/>
    </row>
    <row r="95792" spans="28:28">
      <c r="AB95792" s="7"/>
    </row>
    <row r="95793" spans="28:28">
      <c r="AB95793" s="7"/>
    </row>
    <row r="95794" spans="28:28">
      <c r="AB95794" s="7"/>
    </row>
    <row r="95795" spans="28:28">
      <c r="AB95795" s="7"/>
    </row>
    <row r="95796" spans="28:28">
      <c r="AB95796" s="7"/>
    </row>
    <row r="95797" spans="28:28">
      <c r="AB95797" s="7"/>
    </row>
    <row r="95798" spans="28:28">
      <c r="AB95798" s="7"/>
    </row>
    <row r="95799" spans="28:28">
      <c r="AB95799" s="7"/>
    </row>
    <row r="95800" spans="28:28">
      <c r="AB95800" s="7"/>
    </row>
    <row r="95801" spans="28:28">
      <c r="AB95801" s="7"/>
    </row>
    <row r="95802" spans="28:28">
      <c r="AB95802" s="7"/>
    </row>
    <row r="95803" spans="28:28">
      <c r="AB95803" s="7"/>
    </row>
    <row r="95804" spans="28:28">
      <c r="AB95804" s="7"/>
    </row>
    <row r="95805" spans="28:28">
      <c r="AB95805" s="7"/>
    </row>
    <row r="95806" spans="28:28">
      <c r="AB95806" s="7"/>
    </row>
    <row r="95807" spans="28:28">
      <c r="AB95807" s="7"/>
    </row>
    <row r="95808" spans="28:28">
      <c r="AB95808" s="7"/>
    </row>
    <row r="95809" spans="28:28">
      <c r="AB95809" s="7"/>
    </row>
    <row r="95810" spans="28:28">
      <c r="AB95810" s="7"/>
    </row>
    <row r="95811" spans="28:28">
      <c r="AB95811" s="7"/>
    </row>
    <row r="95812" spans="28:28">
      <c r="AB95812" s="7"/>
    </row>
    <row r="95813" spans="28:28">
      <c r="AB95813" s="7"/>
    </row>
    <row r="95814" spans="28:28">
      <c r="AB95814" s="7"/>
    </row>
    <row r="95815" spans="28:28">
      <c r="AB95815" s="7"/>
    </row>
    <row r="95816" spans="28:28">
      <c r="AB95816" s="7"/>
    </row>
    <row r="95817" spans="28:28">
      <c r="AB95817" s="7"/>
    </row>
    <row r="95818" spans="28:28">
      <c r="AB95818" s="7"/>
    </row>
    <row r="95819" spans="28:28">
      <c r="AB95819" s="7"/>
    </row>
    <row r="95820" spans="28:28">
      <c r="AB95820" s="7"/>
    </row>
    <row r="95821" spans="28:28">
      <c r="AB95821" s="7"/>
    </row>
    <row r="95822" spans="28:28">
      <c r="AB95822" s="7"/>
    </row>
    <row r="95823" spans="28:28">
      <c r="AB95823" s="7"/>
    </row>
    <row r="95824" spans="28:28">
      <c r="AB95824" s="7"/>
    </row>
    <row r="95825" spans="28:28">
      <c r="AB95825" s="7"/>
    </row>
    <row r="95826" spans="28:28">
      <c r="AB95826" s="7"/>
    </row>
    <row r="95827" spans="28:28">
      <c r="AB95827" s="7"/>
    </row>
    <row r="95828" spans="28:28">
      <c r="AB95828" s="7"/>
    </row>
    <row r="95829" spans="28:28">
      <c r="AB95829" s="7"/>
    </row>
    <row r="95830" spans="28:28">
      <c r="AB95830" s="7"/>
    </row>
    <row r="95831" spans="28:28">
      <c r="AB95831" s="7"/>
    </row>
    <row r="95832" spans="28:28">
      <c r="AB95832" s="7"/>
    </row>
    <row r="95833" spans="28:28">
      <c r="AB95833" s="7"/>
    </row>
    <row r="95834" spans="28:28">
      <c r="AB95834" s="7"/>
    </row>
    <row r="95835" spans="28:28">
      <c r="AB95835" s="7"/>
    </row>
    <row r="95836" spans="28:28">
      <c r="AB95836" s="7"/>
    </row>
    <row r="95837" spans="28:28">
      <c r="AB95837" s="7"/>
    </row>
    <row r="95838" spans="28:28">
      <c r="AB95838" s="7"/>
    </row>
    <row r="95839" spans="28:28">
      <c r="AB95839" s="7"/>
    </row>
    <row r="95840" spans="28:28">
      <c r="AB95840" s="7"/>
    </row>
    <row r="95841" spans="28:28">
      <c r="AB95841" s="7"/>
    </row>
    <row r="95842" spans="28:28">
      <c r="AB95842" s="7"/>
    </row>
    <row r="95843" spans="28:28">
      <c r="AB95843" s="7"/>
    </row>
    <row r="95844" spans="28:28">
      <c r="AB95844" s="7"/>
    </row>
    <row r="95845" spans="28:28">
      <c r="AB95845" s="7"/>
    </row>
    <row r="95846" spans="28:28">
      <c r="AB95846" s="7"/>
    </row>
    <row r="95847" spans="28:28">
      <c r="AB95847" s="7"/>
    </row>
    <row r="95848" spans="28:28">
      <c r="AB95848" s="7"/>
    </row>
    <row r="95849" spans="28:28">
      <c r="AB95849" s="7"/>
    </row>
    <row r="95850" spans="28:28">
      <c r="AB95850" s="7"/>
    </row>
    <row r="95851" spans="28:28">
      <c r="AB95851" s="7"/>
    </row>
    <row r="95852" spans="28:28">
      <c r="AB95852" s="7"/>
    </row>
    <row r="95853" spans="28:28">
      <c r="AB95853" s="7"/>
    </row>
    <row r="95854" spans="28:28">
      <c r="AB95854" s="7"/>
    </row>
    <row r="95855" spans="28:28">
      <c r="AB95855" s="7"/>
    </row>
    <row r="95856" spans="28:28">
      <c r="AB95856" s="7"/>
    </row>
    <row r="95857" spans="28:28">
      <c r="AB95857" s="7"/>
    </row>
    <row r="95858" spans="28:28">
      <c r="AB95858" s="7"/>
    </row>
    <row r="95859" spans="28:28">
      <c r="AB95859" s="7"/>
    </row>
    <row r="95860" spans="28:28">
      <c r="AB95860" s="7"/>
    </row>
    <row r="95861" spans="28:28">
      <c r="AB95861" s="7"/>
    </row>
    <row r="95862" spans="28:28">
      <c r="AB95862" s="7"/>
    </row>
    <row r="95863" spans="28:28">
      <c r="AB95863" s="7"/>
    </row>
    <row r="95864" spans="28:28">
      <c r="AB95864" s="7"/>
    </row>
    <row r="95865" spans="28:28">
      <c r="AB95865" s="7"/>
    </row>
    <row r="95866" spans="28:28">
      <c r="AB95866" s="7"/>
    </row>
    <row r="95867" spans="28:28">
      <c r="AB95867" s="7"/>
    </row>
    <row r="95868" spans="28:28">
      <c r="AB95868" s="7"/>
    </row>
    <row r="95869" spans="28:28">
      <c r="AB95869" s="7"/>
    </row>
    <row r="95870" spans="28:28">
      <c r="AB95870" s="7"/>
    </row>
    <row r="95871" spans="28:28">
      <c r="AB95871" s="7"/>
    </row>
    <row r="95872" spans="28:28">
      <c r="AB95872" s="7"/>
    </row>
    <row r="95873" spans="28:28">
      <c r="AB95873" s="7"/>
    </row>
    <row r="95874" spans="28:28">
      <c r="AB95874" s="7"/>
    </row>
    <row r="95875" spans="28:28">
      <c r="AB95875" s="7"/>
    </row>
    <row r="95876" spans="28:28">
      <c r="AB95876" s="7"/>
    </row>
    <row r="95877" spans="28:28">
      <c r="AB95877" s="7"/>
    </row>
    <row r="95878" spans="28:28">
      <c r="AB95878" s="7"/>
    </row>
    <row r="95879" spans="28:28">
      <c r="AB95879" s="7"/>
    </row>
    <row r="95880" spans="28:28">
      <c r="AB95880" s="7"/>
    </row>
    <row r="95881" spans="28:28">
      <c r="AB95881" s="7"/>
    </row>
    <row r="95882" spans="28:28">
      <c r="AB95882" s="7"/>
    </row>
    <row r="95883" spans="28:28">
      <c r="AB95883" s="7"/>
    </row>
    <row r="95884" spans="28:28">
      <c r="AB95884" s="7"/>
    </row>
    <row r="95885" spans="28:28">
      <c r="AB95885" s="7"/>
    </row>
    <row r="95886" spans="28:28">
      <c r="AB95886" s="7"/>
    </row>
    <row r="95887" spans="28:28">
      <c r="AB95887" s="7"/>
    </row>
    <row r="95888" spans="28:28">
      <c r="AB95888" s="7"/>
    </row>
    <row r="95889" spans="28:28">
      <c r="AB95889" s="7"/>
    </row>
    <row r="95890" spans="28:28">
      <c r="AB95890" s="7"/>
    </row>
    <row r="95891" spans="28:28">
      <c r="AB95891" s="7"/>
    </row>
    <row r="95892" spans="28:28">
      <c r="AB95892" s="7"/>
    </row>
    <row r="95893" spans="28:28">
      <c r="AB95893" s="7"/>
    </row>
    <row r="95894" spans="28:28">
      <c r="AB95894" s="7"/>
    </row>
    <row r="95895" spans="28:28">
      <c r="AB95895" s="7"/>
    </row>
    <row r="95896" spans="28:28">
      <c r="AB95896" s="7"/>
    </row>
    <row r="95897" spans="28:28">
      <c r="AB95897" s="7"/>
    </row>
    <row r="95898" spans="28:28">
      <c r="AB95898" s="7"/>
    </row>
    <row r="95899" spans="28:28">
      <c r="AB95899" s="7"/>
    </row>
    <row r="95900" spans="28:28">
      <c r="AB95900" s="7"/>
    </row>
    <row r="95901" spans="28:28">
      <c r="AB95901" s="7"/>
    </row>
    <row r="95902" spans="28:28">
      <c r="AB95902" s="7"/>
    </row>
    <row r="95903" spans="28:28">
      <c r="AB95903" s="7"/>
    </row>
    <row r="95904" spans="28:28">
      <c r="AB95904" s="7"/>
    </row>
    <row r="95905" spans="28:28">
      <c r="AB95905" s="7"/>
    </row>
    <row r="95906" spans="28:28">
      <c r="AB95906" s="7"/>
    </row>
    <row r="95907" spans="28:28">
      <c r="AB95907" s="7"/>
    </row>
    <row r="95908" spans="28:28">
      <c r="AB95908" s="7"/>
    </row>
    <row r="95909" spans="28:28">
      <c r="AB95909" s="7"/>
    </row>
    <row r="95910" spans="28:28">
      <c r="AB95910" s="7"/>
    </row>
    <row r="95911" spans="28:28">
      <c r="AB95911" s="7"/>
    </row>
    <row r="95912" spans="28:28">
      <c r="AB95912" s="7"/>
    </row>
    <row r="95913" spans="28:28">
      <c r="AB95913" s="7"/>
    </row>
    <row r="95914" spans="28:28">
      <c r="AB95914" s="7"/>
    </row>
    <row r="95915" spans="28:28">
      <c r="AB95915" s="7"/>
    </row>
    <row r="95916" spans="28:28">
      <c r="AB95916" s="7"/>
    </row>
    <row r="95917" spans="28:28">
      <c r="AB95917" s="7"/>
    </row>
    <row r="95918" spans="28:28">
      <c r="AB95918" s="7"/>
    </row>
    <row r="95919" spans="28:28">
      <c r="AB95919" s="7"/>
    </row>
    <row r="95920" spans="28:28">
      <c r="AB95920" s="7"/>
    </row>
    <row r="95921" spans="28:28">
      <c r="AB95921" s="7"/>
    </row>
    <row r="95922" spans="28:28">
      <c r="AB95922" s="7"/>
    </row>
    <row r="95923" spans="28:28">
      <c r="AB95923" s="7"/>
    </row>
    <row r="95924" spans="28:28">
      <c r="AB95924" s="7"/>
    </row>
    <row r="95925" spans="28:28">
      <c r="AB95925" s="7"/>
    </row>
    <row r="95926" spans="28:28">
      <c r="AB95926" s="7"/>
    </row>
    <row r="95927" spans="28:28">
      <c r="AB95927" s="7"/>
    </row>
    <row r="95928" spans="28:28">
      <c r="AB95928" s="7"/>
    </row>
    <row r="95929" spans="28:28">
      <c r="AB95929" s="7"/>
    </row>
    <row r="95930" spans="28:28">
      <c r="AB95930" s="7"/>
    </row>
    <row r="95931" spans="28:28">
      <c r="AB95931" s="7"/>
    </row>
    <row r="95932" spans="28:28">
      <c r="AB95932" s="7"/>
    </row>
    <row r="95933" spans="28:28">
      <c r="AB95933" s="7"/>
    </row>
    <row r="95934" spans="28:28">
      <c r="AB95934" s="7"/>
    </row>
    <row r="95935" spans="28:28">
      <c r="AB95935" s="7"/>
    </row>
    <row r="95936" spans="28:28">
      <c r="AB95936" s="7"/>
    </row>
    <row r="95937" spans="28:28">
      <c r="AB95937" s="7"/>
    </row>
    <row r="95938" spans="28:28">
      <c r="AB95938" s="7"/>
    </row>
    <row r="95939" spans="28:28">
      <c r="AB95939" s="7"/>
    </row>
    <row r="95940" spans="28:28">
      <c r="AB95940" s="7"/>
    </row>
    <row r="95941" spans="28:28">
      <c r="AB95941" s="7"/>
    </row>
    <row r="95942" spans="28:28">
      <c r="AB95942" s="7"/>
    </row>
    <row r="95943" spans="28:28">
      <c r="AB95943" s="7"/>
    </row>
    <row r="95944" spans="28:28">
      <c r="AB95944" s="7"/>
    </row>
    <row r="95945" spans="28:28">
      <c r="AB95945" s="7"/>
    </row>
    <row r="95946" spans="28:28">
      <c r="AB95946" s="7"/>
    </row>
    <row r="95947" spans="28:28">
      <c r="AB95947" s="7"/>
    </row>
    <row r="95948" spans="28:28">
      <c r="AB95948" s="7"/>
    </row>
    <row r="95949" spans="28:28">
      <c r="AB95949" s="7"/>
    </row>
    <row r="95950" spans="28:28">
      <c r="AB95950" s="7"/>
    </row>
    <row r="95951" spans="28:28">
      <c r="AB95951" s="7"/>
    </row>
    <row r="95952" spans="28:28">
      <c r="AB95952" s="7"/>
    </row>
    <row r="95953" spans="28:28">
      <c r="AB95953" s="7"/>
    </row>
    <row r="95954" spans="28:28">
      <c r="AB95954" s="7"/>
    </row>
    <row r="95955" spans="28:28">
      <c r="AB95955" s="7"/>
    </row>
    <row r="95956" spans="28:28">
      <c r="AB95956" s="7"/>
    </row>
    <row r="95957" spans="28:28">
      <c r="AB95957" s="7"/>
    </row>
    <row r="95958" spans="28:28">
      <c r="AB95958" s="7"/>
    </row>
    <row r="95959" spans="28:28">
      <c r="AB95959" s="7"/>
    </row>
    <row r="95960" spans="28:28">
      <c r="AB95960" s="7"/>
    </row>
    <row r="95961" spans="28:28">
      <c r="AB95961" s="7"/>
    </row>
    <row r="95962" spans="28:28">
      <c r="AB95962" s="7"/>
    </row>
    <row r="95963" spans="28:28">
      <c r="AB95963" s="7"/>
    </row>
    <row r="95964" spans="28:28">
      <c r="AB95964" s="7"/>
    </row>
    <row r="95965" spans="28:28">
      <c r="AB95965" s="7"/>
    </row>
    <row r="95966" spans="28:28">
      <c r="AB95966" s="7"/>
    </row>
    <row r="95967" spans="28:28">
      <c r="AB95967" s="7"/>
    </row>
    <row r="95968" spans="28:28">
      <c r="AB95968" s="7"/>
    </row>
    <row r="95969" spans="28:28">
      <c r="AB95969" s="7"/>
    </row>
    <row r="95970" spans="28:28">
      <c r="AB95970" s="7"/>
    </row>
    <row r="95971" spans="28:28">
      <c r="AB95971" s="7"/>
    </row>
    <row r="95972" spans="28:28">
      <c r="AB95972" s="7"/>
    </row>
    <row r="95973" spans="28:28">
      <c r="AB95973" s="7"/>
    </row>
    <row r="95974" spans="28:28">
      <c r="AB95974" s="7"/>
    </row>
    <row r="95975" spans="28:28">
      <c r="AB95975" s="7"/>
    </row>
    <row r="95976" spans="28:28">
      <c r="AB95976" s="7"/>
    </row>
    <row r="95977" spans="28:28">
      <c r="AB95977" s="7"/>
    </row>
    <row r="95978" spans="28:28">
      <c r="AB95978" s="7"/>
    </row>
    <row r="95979" spans="28:28">
      <c r="AB95979" s="7"/>
    </row>
    <row r="95980" spans="28:28">
      <c r="AB95980" s="7"/>
    </row>
    <row r="95981" spans="28:28">
      <c r="AB95981" s="7"/>
    </row>
    <row r="95982" spans="28:28">
      <c r="AB95982" s="7"/>
    </row>
    <row r="95983" spans="28:28">
      <c r="AB95983" s="7"/>
    </row>
    <row r="95984" spans="28:28">
      <c r="AB95984" s="7"/>
    </row>
    <row r="95985" spans="28:28">
      <c r="AB95985" s="7"/>
    </row>
    <row r="95986" spans="28:28">
      <c r="AB95986" s="7"/>
    </row>
    <row r="95987" spans="28:28">
      <c r="AB95987" s="7"/>
    </row>
    <row r="95988" spans="28:28">
      <c r="AB95988" s="7"/>
    </row>
    <row r="95989" spans="28:28">
      <c r="AB95989" s="7"/>
    </row>
    <row r="95990" spans="28:28">
      <c r="AB95990" s="7"/>
    </row>
    <row r="95991" spans="28:28">
      <c r="AB95991" s="7"/>
    </row>
    <row r="95992" spans="28:28">
      <c r="AB95992" s="7"/>
    </row>
    <row r="95993" spans="28:28">
      <c r="AB95993" s="7"/>
    </row>
    <row r="95994" spans="28:28">
      <c r="AB95994" s="7"/>
    </row>
    <row r="95995" spans="28:28">
      <c r="AB95995" s="7"/>
    </row>
    <row r="95996" spans="28:28">
      <c r="AB95996" s="7"/>
    </row>
    <row r="95997" spans="28:28">
      <c r="AB95997" s="7"/>
    </row>
    <row r="95998" spans="28:28">
      <c r="AB95998" s="7"/>
    </row>
    <row r="95999" spans="28:28">
      <c r="AB95999" s="7"/>
    </row>
    <row r="96000" spans="28:28">
      <c r="AB96000" s="7"/>
    </row>
    <row r="96001" spans="28:28">
      <c r="AB96001" s="7"/>
    </row>
    <row r="96002" spans="28:28">
      <c r="AB96002" s="7"/>
    </row>
    <row r="96003" spans="28:28">
      <c r="AB96003" s="7"/>
    </row>
    <row r="96004" spans="28:28">
      <c r="AB96004" s="7"/>
    </row>
    <row r="96005" spans="28:28">
      <c r="AB96005" s="7"/>
    </row>
    <row r="96006" spans="28:28">
      <c r="AB96006" s="7"/>
    </row>
    <row r="96007" spans="28:28">
      <c r="AB96007" s="7"/>
    </row>
    <row r="96008" spans="28:28">
      <c r="AB96008" s="7"/>
    </row>
    <row r="96009" spans="28:28">
      <c r="AB96009" s="7"/>
    </row>
    <row r="96010" spans="28:28">
      <c r="AB96010" s="7"/>
    </row>
    <row r="96011" spans="28:28">
      <c r="AB96011" s="7"/>
    </row>
    <row r="96012" spans="28:28">
      <c r="AB96012" s="7"/>
    </row>
    <row r="96013" spans="28:28">
      <c r="AB96013" s="7"/>
    </row>
    <row r="96014" spans="28:28">
      <c r="AB96014" s="7"/>
    </row>
    <row r="96015" spans="28:28">
      <c r="AB96015" s="7"/>
    </row>
    <row r="96016" spans="28:28">
      <c r="AB96016" s="7"/>
    </row>
    <row r="96017" spans="28:28">
      <c r="AB96017" s="7"/>
    </row>
    <row r="96018" spans="28:28">
      <c r="AB96018" s="7"/>
    </row>
    <row r="96019" spans="28:28">
      <c r="AB96019" s="7"/>
    </row>
    <row r="96020" spans="28:28">
      <c r="AB96020" s="7"/>
    </row>
    <row r="96021" spans="28:28">
      <c r="AB96021" s="7"/>
    </row>
    <row r="96022" spans="28:28">
      <c r="AB96022" s="7"/>
    </row>
    <row r="96023" spans="28:28">
      <c r="AB96023" s="7"/>
    </row>
    <row r="96024" spans="28:28">
      <c r="AB96024" s="7"/>
    </row>
    <row r="96025" spans="28:28">
      <c r="AB96025" s="7"/>
    </row>
    <row r="96026" spans="28:28">
      <c r="AB96026" s="7"/>
    </row>
    <row r="96027" spans="28:28">
      <c r="AB96027" s="7"/>
    </row>
    <row r="96028" spans="28:28">
      <c r="AB96028" s="7"/>
    </row>
    <row r="96029" spans="28:28">
      <c r="AB96029" s="7"/>
    </row>
    <row r="96030" spans="28:28">
      <c r="AB96030" s="7"/>
    </row>
    <row r="96031" spans="28:28">
      <c r="AB96031" s="7"/>
    </row>
    <row r="96032" spans="28:28">
      <c r="AB96032" s="7"/>
    </row>
    <row r="96033" spans="28:28">
      <c r="AB96033" s="7"/>
    </row>
    <row r="96034" spans="28:28">
      <c r="AB96034" s="7"/>
    </row>
    <row r="96035" spans="28:28">
      <c r="AB96035" s="7"/>
    </row>
    <row r="96036" spans="28:28">
      <c r="AB96036" s="7"/>
    </row>
    <row r="96037" spans="28:28">
      <c r="AB96037" s="7"/>
    </row>
    <row r="96038" spans="28:28">
      <c r="AB96038" s="7"/>
    </row>
    <row r="96039" spans="28:28">
      <c r="AB96039" s="7"/>
    </row>
    <row r="96040" spans="28:28">
      <c r="AB96040" s="7"/>
    </row>
    <row r="96041" spans="28:28">
      <c r="AB96041" s="7"/>
    </row>
    <row r="96042" spans="28:28">
      <c r="AB96042" s="7"/>
    </row>
    <row r="96043" spans="28:28">
      <c r="AB96043" s="7"/>
    </row>
    <row r="96044" spans="28:28">
      <c r="AB96044" s="7"/>
    </row>
    <row r="96045" spans="28:28">
      <c r="AB96045" s="7"/>
    </row>
    <row r="96046" spans="28:28">
      <c r="AB96046" s="7"/>
    </row>
    <row r="96047" spans="28:28">
      <c r="AB96047" s="7"/>
    </row>
    <row r="96048" spans="28:28">
      <c r="AB96048" s="7"/>
    </row>
    <row r="96049" spans="28:28">
      <c r="AB96049" s="7"/>
    </row>
    <row r="96050" spans="28:28">
      <c r="AB96050" s="7"/>
    </row>
    <row r="96051" spans="28:28">
      <c r="AB96051" s="7"/>
    </row>
    <row r="96052" spans="28:28">
      <c r="AB96052" s="7"/>
    </row>
    <row r="96053" spans="28:28">
      <c r="AB96053" s="7"/>
    </row>
    <row r="96054" spans="28:28">
      <c r="AB96054" s="7"/>
    </row>
    <row r="96055" spans="28:28">
      <c r="AB96055" s="7"/>
    </row>
    <row r="96056" spans="28:28">
      <c r="AB96056" s="7"/>
    </row>
    <row r="96057" spans="28:28">
      <c r="AB96057" s="7"/>
    </row>
    <row r="96058" spans="28:28">
      <c r="AB96058" s="7"/>
    </row>
    <row r="96059" spans="28:28">
      <c r="AB96059" s="7"/>
    </row>
    <row r="96060" spans="28:28">
      <c r="AB96060" s="7"/>
    </row>
    <row r="96061" spans="28:28">
      <c r="AB96061" s="7"/>
    </row>
    <row r="96062" spans="28:28">
      <c r="AB96062" s="7"/>
    </row>
    <row r="96063" spans="28:28">
      <c r="AB96063" s="7"/>
    </row>
    <row r="96064" spans="28:28">
      <c r="AB96064" s="7"/>
    </row>
    <row r="96065" spans="28:28">
      <c r="AB96065" s="7"/>
    </row>
    <row r="96066" spans="28:28">
      <c r="AB96066" s="7"/>
    </row>
    <row r="96067" spans="28:28">
      <c r="AB96067" s="7"/>
    </row>
    <row r="96068" spans="28:28">
      <c r="AB96068" s="7"/>
    </row>
    <row r="96069" spans="28:28">
      <c r="AB96069" s="7"/>
    </row>
    <row r="96070" spans="28:28">
      <c r="AB96070" s="7"/>
    </row>
    <row r="96071" spans="28:28">
      <c r="AB96071" s="7"/>
    </row>
    <row r="96072" spans="28:28">
      <c r="AB96072" s="7"/>
    </row>
    <row r="96073" spans="28:28">
      <c r="AB96073" s="7"/>
    </row>
    <row r="96074" spans="28:28">
      <c r="AB96074" s="7"/>
    </row>
    <row r="96075" spans="28:28">
      <c r="AB96075" s="7"/>
    </row>
    <row r="96076" spans="28:28">
      <c r="AB96076" s="7"/>
    </row>
    <row r="96077" spans="28:28">
      <c r="AB96077" s="7"/>
    </row>
    <row r="96078" spans="28:28">
      <c r="AB96078" s="7"/>
    </row>
    <row r="96079" spans="28:28">
      <c r="AB96079" s="7"/>
    </row>
    <row r="96080" spans="28:28">
      <c r="AB96080" s="7"/>
    </row>
    <row r="96081" spans="28:28">
      <c r="AB96081" s="7"/>
    </row>
    <row r="96082" spans="28:28">
      <c r="AB96082" s="7"/>
    </row>
    <row r="96083" spans="28:28">
      <c r="AB96083" s="7"/>
    </row>
    <row r="96084" spans="28:28">
      <c r="AB96084" s="7"/>
    </row>
    <row r="96085" spans="28:28">
      <c r="AB96085" s="7"/>
    </row>
    <row r="96086" spans="28:28">
      <c r="AB96086" s="7"/>
    </row>
    <row r="96087" spans="28:28">
      <c r="AB96087" s="7"/>
    </row>
    <row r="96088" spans="28:28">
      <c r="AB96088" s="7"/>
    </row>
    <row r="96089" spans="28:28">
      <c r="AB96089" s="7"/>
    </row>
    <row r="96090" spans="28:28">
      <c r="AB96090" s="7"/>
    </row>
    <row r="96091" spans="28:28">
      <c r="AB96091" s="7"/>
    </row>
    <row r="96092" spans="28:28">
      <c r="AB96092" s="7"/>
    </row>
    <row r="96093" spans="28:28">
      <c r="AB96093" s="7"/>
    </row>
    <row r="96094" spans="28:28">
      <c r="AB96094" s="7"/>
    </row>
    <row r="96095" spans="28:28">
      <c r="AB96095" s="7"/>
    </row>
    <row r="96096" spans="28:28">
      <c r="AB96096" s="7"/>
    </row>
    <row r="96097" spans="28:28">
      <c r="AB96097" s="7"/>
    </row>
    <row r="96098" spans="28:28">
      <c r="AB96098" s="7"/>
    </row>
    <row r="96099" spans="28:28">
      <c r="AB96099" s="7"/>
    </row>
    <row r="96100" spans="28:28">
      <c r="AB96100" s="7"/>
    </row>
    <row r="96101" spans="28:28">
      <c r="AB96101" s="7"/>
    </row>
    <row r="96102" spans="28:28">
      <c r="AB96102" s="7"/>
    </row>
    <row r="96103" spans="28:28">
      <c r="AB96103" s="7"/>
    </row>
    <row r="96104" spans="28:28">
      <c r="AB96104" s="7"/>
    </row>
    <row r="96105" spans="28:28">
      <c r="AB96105" s="7"/>
    </row>
    <row r="96106" spans="28:28">
      <c r="AB96106" s="7"/>
    </row>
    <row r="96107" spans="28:28">
      <c r="AB96107" s="7"/>
    </row>
    <row r="96108" spans="28:28">
      <c r="AB96108" s="7"/>
    </row>
    <row r="96109" spans="28:28">
      <c r="AB96109" s="7"/>
    </row>
    <row r="96110" spans="28:28">
      <c r="AB96110" s="7"/>
    </row>
    <row r="96111" spans="28:28">
      <c r="AB96111" s="7"/>
    </row>
    <row r="96112" spans="28:28">
      <c r="AB96112" s="7"/>
    </row>
    <row r="96113" spans="28:28">
      <c r="AB96113" s="7"/>
    </row>
    <row r="96114" spans="28:28">
      <c r="AB96114" s="7"/>
    </row>
    <row r="96115" spans="28:28">
      <c r="AB96115" s="7"/>
    </row>
    <row r="96116" spans="28:28">
      <c r="AB96116" s="7"/>
    </row>
    <row r="96117" spans="28:28">
      <c r="AB96117" s="7"/>
    </row>
    <row r="96118" spans="28:28">
      <c r="AB96118" s="7"/>
    </row>
    <row r="96119" spans="28:28">
      <c r="AB96119" s="7"/>
    </row>
    <row r="96120" spans="28:28">
      <c r="AB96120" s="7"/>
    </row>
    <row r="96121" spans="28:28">
      <c r="AB96121" s="7"/>
    </row>
    <row r="96122" spans="28:28">
      <c r="AB96122" s="7"/>
    </row>
    <row r="96123" spans="28:28">
      <c r="AB96123" s="7"/>
    </row>
    <row r="96124" spans="28:28">
      <c r="AB96124" s="7"/>
    </row>
    <row r="96125" spans="28:28">
      <c r="AB96125" s="7"/>
    </row>
    <row r="96126" spans="28:28">
      <c r="AB96126" s="7"/>
    </row>
    <row r="96127" spans="28:28">
      <c r="AB96127" s="7"/>
    </row>
    <row r="96128" spans="28:28">
      <c r="AB96128" s="7"/>
    </row>
    <row r="96129" spans="28:28">
      <c r="AB96129" s="7"/>
    </row>
    <row r="96130" spans="28:28">
      <c r="AB96130" s="7"/>
    </row>
    <row r="96131" spans="28:28">
      <c r="AB96131" s="7"/>
    </row>
    <row r="96132" spans="28:28">
      <c r="AB96132" s="7"/>
    </row>
    <row r="96133" spans="28:28">
      <c r="AB96133" s="7"/>
    </row>
    <row r="96134" spans="28:28">
      <c r="AB96134" s="7"/>
    </row>
    <row r="96135" spans="28:28">
      <c r="AB96135" s="7"/>
    </row>
    <row r="96136" spans="28:28">
      <c r="AB96136" s="7"/>
    </row>
    <row r="96137" spans="28:28">
      <c r="AB96137" s="7"/>
    </row>
    <row r="96138" spans="28:28">
      <c r="AB96138" s="7"/>
    </row>
    <row r="96139" spans="28:28">
      <c r="AB96139" s="7"/>
    </row>
    <row r="96140" spans="28:28">
      <c r="AB96140" s="7"/>
    </row>
    <row r="96141" spans="28:28">
      <c r="AB96141" s="7"/>
    </row>
    <row r="96142" spans="28:28">
      <c r="AB96142" s="7"/>
    </row>
    <row r="96143" spans="28:28">
      <c r="AB96143" s="7"/>
    </row>
    <row r="96144" spans="28:28">
      <c r="AB96144" s="7"/>
    </row>
    <row r="96145" spans="28:28">
      <c r="AB96145" s="7"/>
    </row>
    <row r="96146" spans="28:28">
      <c r="AB96146" s="7"/>
    </row>
    <row r="96147" spans="28:28">
      <c r="AB96147" s="7"/>
    </row>
    <row r="96148" spans="28:28">
      <c r="AB96148" s="7"/>
    </row>
    <row r="96149" spans="28:28">
      <c r="AB96149" s="7"/>
    </row>
    <row r="96150" spans="28:28">
      <c r="AB96150" s="7"/>
    </row>
    <row r="96151" spans="28:28">
      <c r="AB96151" s="7"/>
    </row>
    <row r="96152" spans="28:28">
      <c r="AB96152" s="7"/>
    </row>
    <row r="96153" spans="28:28">
      <c r="AB96153" s="7"/>
    </row>
    <row r="96154" spans="28:28">
      <c r="AB96154" s="7"/>
    </row>
    <row r="96155" spans="28:28">
      <c r="AB96155" s="7"/>
    </row>
    <row r="96156" spans="28:28">
      <c r="AB96156" s="7"/>
    </row>
    <row r="96157" spans="28:28">
      <c r="AB96157" s="7"/>
    </row>
    <row r="96158" spans="28:28">
      <c r="AB96158" s="7"/>
    </row>
    <row r="96159" spans="28:28">
      <c r="AB96159" s="7"/>
    </row>
    <row r="96160" spans="28:28">
      <c r="AB96160" s="7"/>
    </row>
    <row r="96161" spans="28:28">
      <c r="AB96161" s="7"/>
    </row>
    <row r="96162" spans="28:28">
      <c r="AB96162" s="7"/>
    </row>
    <row r="96163" spans="28:28">
      <c r="AB96163" s="7"/>
    </row>
    <row r="96164" spans="28:28">
      <c r="AB96164" s="7"/>
    </row>
    <row r="96165" spans="28:28">
      <c r="AB96165" s="7"/>
    </row>
    <row r="96166" spans="28:28">
      <c r="AB96166" s="7"/>
    </row>
    <row r="96167" spans="28:28">
      <c r="AB96167" s="7"/>
    </row>
    <row r="96168" spans="28:28">
      <c r="AB96168" s="7"/>
    </row>
    <row r="96169" spans="28:28">
      <c r="AB96169" s="7"/>
    </row>
    <row r="96170" spans="28:28">
      <c r="AB96170" s="7"/>
    </row>
    <row r="96171" spans="28:28">
      <c r="AB96171" s="7"/>
    </row>
    <row r="96172" spans="28:28">
      <c r="AB96172" s="7"/>
    </row>
    <row r="96173" spans="28:28">
      <c r="AB96173" s="7"/>
    </row>
    <row r="96174" spans="28:28">
      <c r="AB96174" s="7"/>
    </row>
    <row r="96175" spans="28:28">
      <c r="AB96175" s="7"/>
    </row>
    <row r="96176" spans="28:28">
      <c r="AB96176" s="7"/>
    </row>
    <row r="96177" spans="28:28">
      <c r="AB96177" s="7"/>
    </row>
    <row r="96178" spans="28:28">
      <c r="AB96178" s="7"/>
    </row>
    <row r="96179" spans="28:28">
      <c r="AB96179" s="7"/>
    </row>
    <row r="96180" spans="28:28">
      <c r="AB96180" s="7"/>
    </row>
    <row r="96181" spans="28:28">
      <c r="AB96181" s="7"/>
    </row>
    <row r="96182" spans="28:28">
      <c r="AB96182" s="7"/>
    </row>
    <row r="96183" spans="28:28">
      <c r="AB96183" s="7"/>
    </row>
    <row r="96184" spans="28:28">
      <c r="AB96184" s="7"/>
    </row>
    <row r="96185" spans="28:28">
      <c r="AB96185" s="7"/>
    </row>
    <row r="96186" spans="28:28">
      <c r="AB96186" s="7"/>
    </row>
    <row r="96187" spans="28:28">
      <c r="AB96187" s="7"/>
    </row>
    <row r="96188" spans="28:28">
      <c r="AB96188" s="7"/>
    </row>
    <row r="96189" spans="28:28">
      <c r="AB96189" s="7"/>
    </row>
    <row r="96190" spans="28:28">
      <c r="AB96190" s="7"/>
    </row>
    <row r="96191" spans="28:28">
      <c r="AB96191" s="7"/>
    </row>
    <row r="96192" spans="28:28">
      <c r="AB96192" s="7"/>
    </row>
    <row r="96193" spans="28:28">
      <c r="AB96193" s="7"/>
    </row>
    <row r="96194" spans="28:28">
      <c r="AB96194" s="7"/>
    </row>
    <row r="96195" spans="28:28">
      <c r="AB96195" s="7"/>
    </row>
    <row r="96196" spans="28:28">
      <c r="AB96196" s="7"/>
    </row>
    <row r="96197" spans="28:28">
      <c r="AB96197" s="7"/>
    </row>
    <row r="96198" spans="28:28">
      <c r="AB96198" s="7"/>
    </row>
    <row r="96199" spans="28:28">
      <c r="AB96199" s="7"/>
    </row>
    <row r="96200" spans="28:28">
      <c r="AB96200" s="7"/>
    </row>
    <row r="96201" spans="28:28">
      <c r="AB96201" s="7"/>
    </row>
    <row r="96202" spans="28:28">
      <c r="AB96202" s="7"/>
    </row>
    <row r="96203" spans="28:28">
      <c r="AB96203" s="7"/>
    </row>
    <row r="96204" spans="28:28">
      <c r="AB96204" s="7"/>
    </row>
    <row r="96205" spans="28:28">
      <c r="AB96205" s="7"/>
    </row>
    <row r="96206" spans="28:28">
      <c r="AB96206" s="7"/>
    </row>
    <row r="96207" spans="28:28">
      <c r="AB96207" s="7"/>
    </row>
    <row r="96208" spans="28:28">
      <c r="AB96208" s="7"/>
    </row>
    <row r="96209" spans="28:28">
      <c r="AB96209" s="7"/>
    </row>
    <row r="96210" spans="28:28">
      <c r="AB96210" s="7"/>
    </row>
    <row r="96211" spans="28:28">
      <c r="AB96211" s="7"/>
    </row>
    <row r="96212" spans="28:28">
      <c r="AB96212" s="7"/>
    </row>
    <row r="96213" spans="28:28">
      <c r="AB96213" s="7"/>
    </row>
    <row r="96214" spans="28:28">
      <c r="AB96214" s="7"/>
    </row>
    <row r="96215" spans="28:28">
      <c r="AB96215" s="7"/>
    </row>
    <row r="96216" spans="28:28">
      <c r="AB96216" s="7"/>
    </row>
    <row r="96217" spans="28:28">
      <c r="AB96217" s="7"/>
    </row>
    <row r="96218" spans="28:28">
      <c r="AB96218" s="7"/>
    </row>
    <row r="96219" spans="28:28">
      <c r="AB96219" s="7"/>
    </row>
    <row r="96220" spans="28:28">
      <c r="AB96220" s="7"/>
    </row>
    <row r="96221" spans="28:28">
      <c r="AB96221" s="7"/>
    </row>
    <row r="96222" spans="28:28">
      <c r="AB96222" s="7"/>
    </row>
    <row r="96223" spans="28:28">
      <c r="AB96223" s="7"/>
    </row>
    <row r="96224" spans="28:28">
      <c r="AB96224" s="7"/>
    </row>
    <row r="96225" spans="28:28">
      <c r="AB96225" s="7"/>
    </row>
    <row r="96226" spans="28:28">
      <c r="AB96226" s="7"/>
    </row>
    <row r="96227" spans="28:28">
      <c r="AB96227" s="7"/>
    </row>
    <row r="96228" spans="28:28">
      <c r="AB96228" s="7"/>
    </row>
    <row r="96229" spans="28:28">
      <c r="AB96229" s="7"/>
    </row>
    <row r="96230" spans="28:28">
      <c r="AB96230" s="7"/>
    </row>
    <row r="96231" spans="28:28">
      <c r="AB96231" s="7"/>
    </row>
    <row r="96232" spans="28:28">
      <c r="AB96232" s="7"/>
    </row>
    <row r="96233" spans="28:28">
      <c r="AB96233" s="7"/>
    </row>
    <row r="96234" spans="28:28">
      <c r="AB96234" s="7"/>
    </row>
    <row r="96235" spans="28:28">
      <c r="AB96235" s="7"/>
    </row>
    <row r="96236" spans="28:28">
      <c r="AB96236" s="7"/>
    </row>
    <row r="96237" spans="28:28">
      <c r="AB96237" s="7"/>
    </row>
    <row r="96238" spans="28:28">
      <c r="AB96238" s="7"/>
    </row>
    <row r="96239" spans="28:28">
      <c r="AB96239" s="7"/>
    </row>
    <row r="96240" spans="28:28">
      <c r="AB96240" s="7"/>
    </row>
    <row r="96241" spans="28:28">
      <c r="AB96241" s="7"/>
    </row>
    <row r="96242" spans="28:28">
      <c r="AB96242" s="7"/>
    </row>
    <row r="96243" spans="28:28">
      <c r="AB96243" s="7"/>
    </row>
    <row r="96244" spans="28:28">
      <c r="AB96244" s="7"/>
    </row>
    <row r="96245" spans="28:28">
      <c r="AB96245" s="7"/>
    </row>
    <row r="96246" spans="28:28">
      <c r="AB96246" s="7"/>
    </row>
    <row r="96247" spans="28:28">
      <c r="AB96247" s="7"/>
    </row>
    <row r="96248" spans="28:28">
      <c r="AB96248" s="7"/>
    </row>
    <row r="96249" spans="28:28">
      <c r="AB96249" s="7"/>
    </row>
    <row r="96250" spans="28:28">
      <c r="AB96250" s="7"/>
    </row>
    <row r="96251" spans="28:28">
      <c r="AB96251" s="7"/>
    </row>
    <row r="96252" spans="28:28">
      <c r="AB96252" s="7"/>
    </row>
    <row r="96253" spans="28:28">
      <c r="AB96253" s="7"/>
    </row>
    <row r="96254" spans="28:28">
      <c r="AB96254" s="7"/>
    </row>
    <row r="96255" spans="28:28">
      <c r="AB96255" s="7"/>
    </row>
    <row r="96256" spans="28:28">
      <c r="AB96256" s="7"/>
    </row>
    <row r="96257" spans="28:28">
      <c r="AB96257" s="7"/>
    </row>
    <row r="96258" spans="28:28">
      <c r="AB96258" s="7"/>
    </row>
    <row r="96259" spans="28:28">
      <c r="AB96259" s="7"/>
    </row>
    <row r="96260" spans="28:28">
      <c r="AB96260" s="7"/>
    </row>
    <row r="96261" spans="28:28">
      <c r="AB96261" s="7"/>
    </row>
    <row r="96262" spans="28:28">
      <c r="AB96262" s="7"/>
    </row>
    <row r="96263" spans="28:28">
      <c r="AB96263" s="7"/>
    </row>
    <row r="96264" spans="28:28">
      <c r="AB96264" s="7"/>
    </row>
    <row r="96265" spans="28:28">
      <c r="AB96265" s="7"/>
    </row>
    <row r="96266" spans="28:28">
      <c r="AB96266" s="7"/>
    </row>
    <row r="96267" spans="28:28">
      <c r="AB96267" s="7"/>
    </row>
    <row r="96268" spans="28:28">
      <c r="AB96268" s="7"/>
    </row>
    <row r="96269" spans="28:28">
      <c r="AB96269" s="7"/>
    </row>
    <row r="96270" spans="28:28">
      <c r="AB96270" s="7"/>
    </row>
    <row r="96271" spans="28:28">
      <c r="AB96271" s="7"/>
    </row>
    <row r="96272" spans="28:28">
      <c r="AB96272" s="7"/>
    </row>
    <row r="96273" spans="28:28">
      <c r="AB96273" s="7"/>
    </row>
    <row r="96274" spans="28:28">
      <c r="AB96274" s="7"/>
    </row>
    <row r="96275" spans="28:28">
      <c r="AB96275" s="7"/>
    </row>
    <row r="96276" spans="28:28">
      <c r="AB96276" s="7"/>
    </row>
    <row r="96277" spans="28:28">
      <c r="AB96277" s="7"/>
    </row>
    <row r="96278" spans="28:28">
      <c r="AB96278" s="7"/>
    </row>
    <row r="96279" spans="28:28">
      <c r="AB96279" s="7"/>
    </row>
    <row r="96280" spans="28:28">
      <c r="AB96280" s="7"/>
    </row>
    <row r="96281" spans="28:28">
      <c r="AB96281" s="7"/>
    </row>
    <row r="96282" spans="28:28">
      <c r="AB96282" s="7"/>
    </row>
    <row r="96283" spans="28:28">
      <c r="AB96283" s="7"/>
    </row>
    <row r="96284" spans="28:28">
      <c r="AB96284" s="7"/>
    </row>
    <row r="96285" spans="28:28">
      <c r="AB96285" s="7"/>
    </row>
    <row r="96286" spans="28:28">
      <c r="AB96286" s="7"/>
    </row>
    <row r="96287" spans="28:28">
      <c r="AB96287" s="7"/>
    </row>
    <row r="96288" spans="28:28">
      <c r="AB96288" s="7"/>
    </row>
    <row r="96289" spans="28:28">
      <c r="AB96289" s="7"/>
    </row>
    <row r="96290" spans="28:28">
      <c r="AB96290" s="7"/>
    </row>
    <row r="96291" spans="28:28">
      <c r="AB96291" s="7"/>
    </row>
    <row r="96292" spans="28:28">
      <c r="AB96292" s="7"/>
    </row>
    <row r="96293" spans="28:28">
      <c r="AB96293" s="7"/>
    </row>
    <row r="96294" spans="28:28">
      <c r="AB96294" s="7"/>
    </row>
    <row r="96295" spans="28:28">
      <c r="AB96295" s="7"/>
    </row>
    <row r="96296" spans="28:28">
      <c r="AB96296" s="7"/>
    </row>
    <row r="96297" spans="28:28">
      <c r="AB96297" s="7"/>
    </row>
    <row r="96298" spans="28:28">
      <c r="AB96298" s="7"/>
    </row>
    <row r="96299" spans="28:28">
      <c r="AB96299" s="7"/>
    </row>
    <row r="96300" spans="28:28">
      <c r="AB96300" s="7"/>
    </row>
    <row r="96301" spans="28:28">
      <c r="AB96301" s="7"/>
    </row>
    <row r="96302" spans="28:28">
      <c r="AB96302" s="7"/>
    </row>
    <row r="96303" spans="28:28">
      <c r="AB96303" s="7"/>
    </row>
    <row r="96304" spans="28:28">
      <c r="AB96304" s="7"/>
    </row>
    <row r="96305" spans="28:28">
      <c r="AB96305" s="7"/>
    </row>
    <row r="96306" spans="28:28">
      <c r="AB96306" s="7"/>
    </row>
    <row r="96307" spans="28:28">
      <c r="AB96307" s="7"/>
    </row>
    <row r="96308" spans="28:28">
      <c r="AB96308" s="7"/>
    </row>
    <row r="96309" spans="28:28">
      <c r="AB96309" s="7"/>
    </row>
    <row r="96310" spans="28:28">
      <c r="AB96310" s="7"/>
    </row>
    <row r="96311" spans="28:28">
      <c r="AB96311" s="7"/>
    </row>
    <row r="96312" spans="28:28">
      <c r="AB96312" s="7"/>
    </row>
    <row r="96313" spans="28:28">
      <c r="AB96313" s="7"/>
    </row>
    <row r="96314" spans="28:28">
      <c r="AB96314" s="7"/>
    </row>
    <row r="96315" spans="28:28">
      <c r="AB96315" s="7"/>
    </row>
    <row r="96316" spans="28:28">
      <c r="AB96316" s="7"/>
    </row>
    <row r="96317" spans="28:28">
      <c r="AB96317" s="7"/>
    </row>
    <row r="96318" spans="28:28">
      <c r="AB96318" s="7"/>
    </row>
    <row r="96319" spans="28:28">
      <c r="AB96319" s="7"/>
    </row>
    <row r="96320" spans="28:28">
      <c r="AB96320" s="7"/>
    </row>
    <row r="96321" spans="28:28">
      <c r="AB96321" s="7"/>
    </row>
    <row r="96322" spans="28:28">
      <c r="AB96322" s="7"/>
    </row>
    <row r="96323" spans="28:28">
      <c r="AB96323" s="7"/>
    </row>
    <row r="96324" spans="28:28">
      <c r="AB96324" s="7"/>
    </row>
    <row r="96325" spans="28:28">
      <c r="AB96325" s="7"/>
    </row>
    <row r="96326" spans="28:28">
      <c r="AB96326" s="7"/>
    </row>
    <row r="96327" spans="28:28">
      <c r="AB96327" s="7"/>
    </row>
    <row r="96328" spans="28:28">
      <c r="AB96328" s="7"/>
    </row>
    <row r="96329" spans="28:28">
      <c r="AB96329" s="7"/>
    </row>
    <row r="96330" spans="28:28">
      <c r="AB96330" s="7"/>
    </row>
    <row r="96331" spans="28:28">
      <c r="AB96331" s="7"/>
    </row>
    <row r="96332" spans="28:28">
      <c r="AB96332" s="7"/>
    </row>
    <row r="96333" spans="28:28">
      <c r="AB96333" s="7"/>
    </row>
    <row r="96334" spans="28:28">
      <c r="AB96334" s="7"/>
    </row>
    <row r="96335" spans="28:28">
      <c r="AB96335" s="7"/>
    </row>
    <row r="96336" spans="28:28">
      <c r="AB96336" s="7"/>
    </row>
    <row r="96337" spans="28:28">
      <c r="AB96337" s="7"/>
    </row>
    <row r="96338" spans="28:28">
      <c r="AB96338" s="7"/>
    </row>
    <row r="96339" spans="28:28">
      <c r="AB96339" s="7"/>
    </row>
    <row r="96340" spans="28:28">
      <c r="AB96340" s="7"/>
    </row>
    <row r="96341" spans="28:28">
      <c r="AB96341" s="7"/>
    </row>
    <row r="96342" spans="28:28">
      <c r="AB96342" s="7"/>
    </row>
    <row r="96343" spans="28:28">
      <c r="AB96343" s="7"/>
    </row>
    <row r="96344" spans="28:28">
      <c r="AB96344" s="7"/>
    </row>
    <row r="96345" spans="28:28">
      <c r="AB96345" s="7"/>
    </row>
    <row r="96346" spans="28:28">
      <c r="AB96346" s="7"/>
    </row>
    <row r="96347" spans="28:28">
      <c r="AB96347" s="7"/>
    </row>
    <row r="96348" spans="28:28">
      <c r="AB96348" s="7"/>
    </row>
    <row r="96349" spans="28:28">
      <c r="AB96349" s="7"/>
    </row>
    <row r="96350" spans="28:28">
      <c r="AB96350" s="7"/>
    </row>
    <row r="96351" spans="28:28">
      <c r="AB96351" s="7"/>
    </row>
    <row r="96352" spans="28:28">
      <c r="AB96352" s="7"/>
    </row>
    <row r="96353" spans="28:28">
      <c r="AB96353" s="7"/>
    </row>
    <row r="96354" spans="28:28">
      <c r="AB96354" s="7"/>
    </row>
    <row r="96355" spans="28:28">
      <c r="AB96355" s="7"/>
    </row>
    <row r="96356" spans="28:28">
      <c r="AB96356" s="7"/>
    </row>
    <row r="96357" spans="28:28">
      <c r="AB96357" s="7"/>
    </row>
    <row r="96358" spans="28:28">
      <c r="AB96358" s="7"/>
    </row>
    <row r="96359" spans="28:28">
      <c r="AB96359" s="7"/>
    </row>
    <row r="96360" spans="28:28">
      <c r="AB96360" s="7"/>
    </row>
    <row r="96361" spans="28:28">
      <c r="AB96361" s="7"/>
    </row>
    <row r="96362" spans="28:28">
      <c r="AB96362" s="7"/>
    </row>
    <row r="96363" spans="28:28">
      <c r="AB96363" s="7"/>
    </row>
    <row r="96364" spans="28:28">
      <c r="AB96364" s="7"/>
    </row>
    <row r="96365" spans="28:28">
      <c r="AB96365" s="7"/>
    </row>
    <row r="96366" spans="28:28">
      <c r="AB96366" s="7"/>
    </row>
    <row r="96367" spans="28:28">
      <c r="AB96367" s="7"/>
    </row>
    <row r="96368" spans="28:28">
      <c r="AB96368" s="7"/>
    </row>
    <row r="96369" spans="28:28">
      <c r="AB96369" s="7"/>
    </row>
    <row r="96370" spans="28:28">
      <c r="AB96370" s="7"/>
    </row>
    <row r="96371" spans="28:28">
      <c r="AB96371" s="7"/>
    </row>
    <row r="96372" spans="28:28">
      <c r="AB96372" s="7"/>
    </row>
    <row r="96373" spans="28:28">
      <c r="AB96373" s="7"/>
    </row>
    <row r="96374" spans="28:28">
      <c r="AB96374" s="7"/>
    </row>
    <row r="96375" spans="28:28">
      <c r="AB96375" s="7"/>
    </row>
    <row r="96376" spans="28:28">
      <c r="AB96376" s="7"/>
    </row>
    <row r="96377" spans="28:28">
      <c r="AB96377" s="7"/>
    </row>
    <row r="96378" spans="28:28">
      <c r="AB96378" s="7"/>
    </row>
    <row r="96379" spans="28:28">
      <c r="AB96379" s="7"/>
    </row>
    <row r="96380" spans="28:28">
      <c r="AB96380" s="7"/>
    </row>
    <row r="96381" spans="28:28">
      <c r="AB96381" s="7"/>
    </row>
    <row r="96382" spans="28:28">
      <c r="AB96382" s="7"/>
    </row>
    <row r="96383" spans="28:28">
      <c r="AB96383" s="7"/>
    </row>
    <row r="96384" spans="28:28">
      <c r="AB96384" s="7"/>
    </row>
    <row r="96385" spans="28:28">
      <c r="AB96385" s="7"/>
    </row>
    <row r="96386" spans="28:28">
      <c r="AB96386" s="7"/>
    </row>
    <row r="96387" spans="28:28">
      <c r="AB96387" s="7"/>
    </row>
    <row r="96388" spans="28:28">
      <c r="AB96388" s="7"/>
    </row>
    <row r="96389" spans="28:28">
      <c r="AB96389" s="7"/>
    </row>
    <row r="96390" spans="28:28">
      <c r="AB96390" s="7"/>
    </row>
    <row r="96391" spans="28:28">
      <c r="AB96391" s="7"/>
    </row>
    <row r="96392" spans="28:28">
      <c r="AB96392" s="7"/>
    </row>
    <row r="96393" spans="28:28">
      <c r="AB96393" s="7"/>
    </row>
    <row r="96394" spans="28:28">
      <c r="AB96394" s="7"/>
    </row>
    <row r="96395" spans="28:28">
      <c r="AB96395" s="7"/>
    </row>
    <row r="96396" spans="28:28">
      <c r="AB96396" s="7"/>
    </row>
    <row r="96397" spans="28:28">
      <c r="AB96397" s="7"/>
    </row>
    <row r="96398" spans="28:28">
      <c r="AB96398" s="7"/>
    </row>
    <row r="96399" spans="28:28">
      <c r="AB96399" s="7"/>
    </row>
    <row r="96400" spans="28:28">
      <c r="AB96400" s="7"/>
    </row>
    <row r="96401" spans="28:28">
      <c r="AB96401" s="7"/>
    </row>
    <row r="96402" spans="28:28">
      <c r="AB96402" s="7"/>
    </row>
    <row r="96403" spans="28:28">
      <c r="AB96403" s="7"/>
    </row>
    <row r="96404" spans="28:28">
      <c r="AB96404" s="7"/>
    </row>
    <row r="96405" spans="28:28">
      <c r="AB96405" s="7"/>
    </row>
    <row r="96406" spans="28:28">
      <c r="AB96406" s="7"/>
    </row>
    <row r="96407" spans="28:28">
      <c r="AB96407" s="7"/>
    </row>
    <row r="96408" spans="28:28">
      <c r="AB96408" s="7"/>
    </row>
    <row r="96409" spans="28:28">
      <c r="AB96409" s="7"/>
    </row>
    <row r="96410" spans="28:28">
      <c r="AB96410" s="7"/>
    </row>
    <row r="96411" spans="28:28">
      <c r="AB96411" s="7"/>
    </row>
    <row r="96412" spans="28:28">
      <c r="AB96412" s="7"/>
    </row>
    <row r="96413" spans="28:28">
      <c r="AB96413" s="7"/>
    </row>
    <row r="96414" spans="28:28">
      <c r="AB96414" s="7"/>
    </row>
    <row r="96415" spans="28:28">
      <c r="AB96415" s="7"/>
    </row>
    <row r="96416" spans="28:28">
      <c r="AB96416" s="7"/>
    </row>
    <row r="96417" spans="28:28">
      <c r="AB96417" s="7"/>
    </row>
    <row r="96418" spans="28:28">
      <c r="AB96418" s="7"/>
    </row>
    <row r="96419" spans="28:28">
      <c r="AB96419" s="7"/>
    </row>
    <row r="96420" spans="28:28">
      <c r="AB96420" s="7"/>
    </row>
    <row r="96421" spans="28:28">
      <c r="AB96421" s="7"/>
    </row>
    <row r="96422" spans="28:28">
      <c r="AB96422" s="7"/>
    </row>
    <row r="96423" spans="28:28">
      <c r="AB96423" s="7"/>
    </row>
    <row r="96424" spans="28:28">
      <c r="AB96424" s="7"/>
    </row>
    <row r="96425" spans="28:28">
      <c r="AB96425" s="7"/>
    </row>
    <row r="96426" spans="28:28">
      <c r="AB96426" s="7"/>
    </row>
    <row r="96427" spans="28:28">
      <c r="AB96427" s="7"/>
    </row>
    <row r="96428" spans="28:28">
      <c r="AB96428" s="7"/>
    </row>
    <row r="96429" spans="28:28">
      <c r="AB96429" s="7"/>
    </row>
    <row r="96430" spans="28:28">
      <c r="AB96430" s="7"/>
    </row>
    <row r="96431" spans="28:28">
      <c r="AB96431" s="7"/>
    </row>
    <row r="96432" spans="28:28">
      <c r="AB96432" s="7"/>
    </row>
    <row r="96433" spans="28:28">
      <c r="AB96433" s="7"/>
    </row>
    <row r="96434" spans="28:28">
      <c r="AB96434" s="7"/>
    </row>
    <row r="96435" spans="28:28">
      <c r="AB96435" s="7"/>
    </row>
    <row r="96436" spans="28:28">
      <c r="AB96436" s="7"/>
    </row>
    <row r="96437" spans="28:28">
      <c r="AB96437" s="7"/>
    </row>
    <row r="96438" spans="28:28">
      <c r="AB96438" s="7"/>
    </row>
    <row r="96439" spans="28:28">
      <c r="AB96439" s="7"/>
    </row>
    <row r="96440" spans="28:28">
      <c r="AB96440" s="7"/>
    </row>
    <row r="96441" spans="28:28">
      <c r="AB96441" s="7"/>
    </row>
    <row r="96442" spans="28:28">
      <c r="AB96442" s="7"/>
    </row>
    <row r="96443" spans="28:28">
      <c r="AB96443" s="7"/>
    </row>
    <row r="96444" spans="28:28">
      <c r="AB96444" s="7"/>
    </row>
    <row r="96445" spans="28:28">
      <c r="AB96445" s="7"/>
    </row>
    <row r="96446" spans="28:28">
      <c r="AB96446" s="7"/>
    </row>
    <row r="96447" spans="28:28">
      <c r="AB96447" s="7"/>
    </row>
    <row r="96448" spans="28:28">
      <c r="AB96448" s="7"/>
    </row>
    <row r="96449" spans="28:28">
      <c r="AB96449" s="7"/>
    </row>
    <row r="96450" spans="28:28">
      <c r="AB96450" s="7"/>
    </row>
    <row r="96451" spans="28:28">
      <c r="AB96451" s="7"/>
    </row>
    <row r="96452" spans="28:28">
      <c r="AB96452" s="7"/>
    </row>
    <row r="96453" spans="28:28">
      <c r="AB96453" s="7"/>
    </row>
    <row r="96454" spans="28:28">
      <c r="AB96454" s="7"/>
    </row>
    <row r="96455" spans="28:28">
      <c r="AB96455" s="7"/>
    </row>
    <row r="96456" spans="28:28">
      <c r="AB96456" s="7"/>
    </row>
    <row r="96457" spans="28:28">
      <c r="AB96457" s="7"/>
    </row>
    <row r="96458" spans="28:28">
      <c r="AB96458" s="7"/>
    </row>
    <row r="96459" spans="28:28">
      <c r="AB96459" s="7"/>
    </row>
    <row r="96460" spans="28:28">
      <c r="AB96460" s="7"/>
    </row>
    <row r="96461" spans="28:28">
      <c r="AB96461" s="7"/>
    </row>
    <row r="96462" spans="28:28">
      <c r="AB96462" s="7"/>
    </row>
    <row r="96463" spans="28:28">
      <c r="AB96463" s="7"/>
    </row>
    <row r="96464" spans="28:28">
      <c r="AB96464" s="7"/>
    </row>
    <row r="96465" spans="28:28">
      <c r="AB96465" s="7"/>
    </row>
    <row r="96466" spans="28:28">
      <c r="AB96466" s="7"/>
    </row>
    <row r="96467" spans="28:28">
      <c r="AB96467" s="7"/>
    </row>
    <row r="96468" spans="28:28">
      <c r="AB96468" s="7"/>
    </row>
    <row r="96469" spans="28:28">
      <c r="AB96469" s="7"/>
    </row>
    <row r="96470" spans="28:28">
      <c r="AB96470" s="7"/>
    </row>
    <row r="96471" spans="28:28">
      <c r="AB96471" s="7"/>
    </row>
    <row r="96472" spans="28:28">
      <c r="AB96472" s="7"/>
    </row>
    <row r="96473" spans="28:28">
      <c r="AB96473" s="7"/>
    </row>
    <row r="96474" spans="28:28">
      <c r="AB96474" s="7"/>
    </row>
    <row r="96475" spans="28:28">
      <c r="AB96475" s="7"/>
    </row>
    <row r="96476" spans="28:28">
      <c r="AB96476" s="7"/>
    </row>
    <row r="96477" spans="28:28">
      <c r="AB96477" s="7"/>
    </row>
    <row r="96478" spans="28:28">
      <c r="AB96478" s="7"/>
    </row>
    <row r="96479" spans="28:28">
      <c r="AB96479" s="7"/>
    </row>
    <row r="96480" spans="28:28">
      <c r="AB96480" s="7"/>
    </row>
    <row r="96481" spans="28:28">
      <c r="AB96481" s="7"/>
    </row>
    <row r="96482" spans="28:28">
      <c r="AB96482" s="7"/>
    </row>
    <row r="96483" spans="28:28">
      <c r="AB96483" s="7"/>
    </row>
    <row r="96484" spans="28:28">
      <c r="AB96484" s="7"/>
    </row>
    <row r="96485" spans="28:28">
      <c r="AB96485" s="7"/>
    </row>
    <row r="96486" spans="28:28">
      <c r="AB96486" s="7"/>
    </row>
    <row r="96487" spans="28:28">
      <c r="AB96487" s="7"/>
    </row>
    <row r="96488" spans="28:28">
      <c r="AB96488" s="7"/>
    </row>
    <row r="96489" spans="28:28">
      <c r="AB96489" s="7"/>
    </row>
    <row r="96490" spans="28:28">
      <c r="AB96490" s="7"/>
    </row>
    <row r="96491" spans="28:28">
      <c r="AB96491" s="7"/>
    </row>
    <row r="96492" spans="28:28">
      <c r="AB96492" s="7"/>
    </row>
    <row r="96493" spans="28:28">
      <c r="AB96493" s="7"/>
    </row>
    <row r="96494" spans="28:28">
      <c r="AB96494" s="7"/>
    </row>
    <row r="96495" spans="28:28">
      <c r="AB96495" s="7"/>
    </row>
    <row r="96496" spans="28:28">
      <c r="AB96496" s="7"/>
    </row>
    <row r="96497" spans="28:28">
      <c r="AB96497" s="7"/>
    </row>
    <row r="96498" spans="28:28">
      <c r="AB96498" s="7"/>
    </row>
    <row r="96499" spans="28:28">
      <c r="AB96499" s="7"/>
    </row>
    <row r="96500" spans="28:28">
      <c r="AB96500" s="7"/>
    </row>
    <row r="96501" spans="28:28">
      <c r="AB96501" s="7"/>
    </row>
    <row r="96502" spans="28:28">
      <c r="AB96502" s="7"/>
    </row>
    <row r="96503" spans="28:28">
      <c r="AB96503" s="7"/>
    </row>
    <row r="96504" spans="28:28">
      <c r="AB96504" s="7"/>
    </row>
    <row r="96505" spans="28:28">
      <c r="AB96505" s="7"/>
    </row>
    <row r="96506" spans="28:28">
      <c r="AB96506" s="7"/>
    </row>
    <row r="96507" spans="28:28">
      <c r="AB96507" s="7"/>
    </row>
    <row r="96508" spans="28:28">
      <c r="AB96508" s="7"/>
    </row>
    <row r="96509" spans="28:28">
      <c r="AB96509" s="7"/>
    </row>
    <row r="96510" spans="28:28">
      <c r="AB96510" s="7"/>
    </row>
    <row r="96511" spans="28:28">
      <c r="AB96511" s="7"/>
    </row>
    <row r="96512" spans="28:28">
      <c r="AB96512" s="7"/>
    </row>
    <row r="96513" spans="28:28">
      <c r="AB96513" s="7"/>
    </row>
    <row r="96514" spans="28:28">
      <c r="AB96514" s="7"/>
    </row>
    <row r="96515" spans="28:28">
      <c r="AB96515" s="7"/>
    </row>
    <row r="96516" spans="28:28">
      <c r="AB96516" s="7"/>
    </row>
    <row r="96517" spans="28:28">
      <c r="AB96517" s="7"/>
    </row>
    <row r="96518" spans="28:28">
      <c r="AB96518" s="7"/>
    </row>
    <row r="96519" spans="28:28">
      <c r="AB96519" s="7"/>
    </row>
    <row r="96520" spans="28:28">
      <c r="AB96520" s="7"/>
    </row>
    <row r="96521" spans="28:28">
      <c r="AB96521" s="7"/>
    </row>
    <row r="96522" spans="28:28">
      <c r="AB96522" s="7"/>
    </row>
    <row r="96523" spans="28:28">
      <c r="AB96523" s="7"/>
    </row>
    <row r="96524" spans="28:28">
      <c r="AB96524" s="7"/>
    </row>
    <row r="96525" spans="28:28">
      <c r="AB96525" s="7"/>
    </row>
    <row r="96526" spans="28:28">
      <c r="AB96526" s="7"/>
    </row>
    <row r="96527" spans="28:28">
      <c r="AB96527" s="7"/>
    </row>
    <row r="96528" spans="28:28">
      <c r="AB96528" s="7"/>
    </row>
    <row r="96529" spans="28:28">
      <c r="AB96529" s="7"/>
    </row>
    <row r="96530" spans="28:28">
      <c r="AB96530" s="7"/>
    </row>
    <row r="96531" spans="28:28">
      <c r="AB96531" s="7"/>
    </row>
    <row r="96532" spans="28:28">
      <c r="AB96532" s="7"/>
    </row>
    <row r="96533" spans="28:28">
      <c r="AB96533" s="7"/>
    </row>
    <row r="96534" spans="28:28">
      <c r="AB96534" s="7"/>
    </row>
    <row r="96535" spans="28:28">
      <c r="AB96535" s="7"/>
    </row>
    <row r="96536" spans="28:28">
      <c r="AB96536" s="7"/>
    </row>
    <row r="96537" spans="28:28">
      <c r="AB96537" s="7"/>
    </row>
    <row r="96538" spans="28:28">
      <c r="AB96538" s="7"/>
    </row>
    <row r="96539" spans="28:28">
      <c r="AB96539" s="7"/>
    </row>
    <row r="96540" spans="28:28">
      <c r="AB96540" s="7"/>
    </row>
    <row r="96541" spans="28:28">
      <c r="AB96541" s="7"/>
    </row>
    <row r="96542" spans="28:28">
      <c r="AB96542" s="7"/>
    </row>
    <row r="96543" spans="28:28">
      <c r="AB96543" s="7"/>
    </row>
    <row r="96544" spans="28:28">
      <c r="AB96544" s="7"/>
    </row>
    <row r="96545" spans="28:28">
      <c r="AB96545" s="7"/>
    </row>
    <row r="96546" spans="28:28">
      <c r="AB96546" s="7"/>
    </row>
    <row r="96547" spans="28:28">
      <c r="AB96547" s="7"/>
    </row>
    <row r="96548" spans="28:28">
      <c r="AB96548" s="7"/>
    </row>
    <row r="96549" spans="28:28">
      <c r="AB96549" s="7"/>
    </row>
    <row r="96550" spans="28:28">
      <c r="AB96550" s="7"/>
    </row>
    <row r="96551" spans="28:28">
      <c r="AB96551" s="7"/>
    </row>
    <row r="96552" spans="28:28">
      <c r="AB96552" s="7"/>
    </row>
    <row r="96553" spans="28:28">
      <c r="AB96553" s="7"/>
    </row>
    <row r="96554" spans="28:28">
      <c r="AB96554" s="7"/>
    </row>
    <row r="96555" spans="28:28">
      <c r="AB96555" s="7"/>
    </row>
    <row r="96556" spans="28:28">
      <c r="AB96556" s="7"/>
    </row>
    <row r="96557" spans="28:28">
      <c r="AB96557" s="7"/>
    </row>
    <row r="96558" spans="28:28">
      <c r="AB96558" s="7"/>
    </row>
    <row r="96559" spans="28:28">
      <c r="AB96559" s="7"/>
    </row>
    <row r="96560" spans="28:28">
      <c r="AB96560" s="7"/>
    </row>
    <row r="96561" spans="28:28">
      <c r="AB96561" s="7"/>
    </row>
    <row r="96562" spans="28:28">
      <c r="AB96562" s="7"/>
    </row>
    <row r="96563" spans="28:28">
      <c r="AB96563" s="7"/>
    </row>
    <row r="96564" spans="28:28">
      <c r="AB96564" s="7"/>
    </row>
    <row r="96565" spans="28:28">
      <c r="AB96565" s="7"/>
    </row>
    <row r="96566" spans="28:28">
      <c r="AB96566" s="7"/>
    </row>
    <row r="96567" spans="28:28">
      <c r="AB96567" s="7"/>
    </row>
    <row r="96568" spans="28:28">
      <c r="AB96568" s="7"/>
    </row>
    <row r="96569" spans="28:28">
      <c r="AB96569" s="7"/>
    </row>
    <row r="96570" spans="28:28">
      <c r="AB96570" s="7"/>
    </row>
    <row r="96571" spans="28:28">
      <c r="AB96571" s="7"/>
    </row>
    <row r="96572" spans="28:28">
      <c r="AB96572" s="7"/>
    </row>
    <row r="96573" spans="28:28">
      <c r="AB96573" s="7"/>
    </row>
    <row r="96574" spans="28:28">
      <c r="AB96574" s="7"/>
    </row>
    <row r="96575" spans="28:28">
      <c r="AB96575" s="7"/>
    </row>
    <row r="96576" spans="28:28">
      <c r="AB96576" s="7"/>
    </row>
    <row r="96577" spans="28:28">
      <c r="AB96577" s="7"/>
    </row>
    <row r="96578" spans="28:28">
      <c r="AB96578" s="7"/>
    </row>
    <row r="96579" spans="28:28">
      <c r="AB96579" s="7"/>
    </row>
    <row r="96580" spans="28:28">
      <c r="AB96580" s="7"/>
    </row>
    <row r="96581" spans="28:28">
      <c r="AB96581" s="7"/>
    </row>
    <row r="96582" spans="28:28">
      <c r="AB96582" s="7"/>
    </row>
    <row r="96583" spans="28:28">
      <c r="AB96583" s="7"/>
    </row>
    <row r="96584" spans="28:28">
      <c r="AB96584" s="7"/>
    </row>
    <row r="96585" spans="28:28">
      <c r="AB96585" s="7"/>
    </row>
    <row r="96586" spans="28:28">
      <c r="AB96586" s="7"/>
    </row>
    <row r="96587" spans="28:28">
      <c r="AB96587" s="7"/>
    </row>
    <row r="96588" spans="28:28">
      <c r="AB96588" s="7"/>
    </row>
    <row r="96589" spans="28:28">
      <c r="AB96589" s="7"/>
    </row>
    <row r="96590" spans="28:28">
      <c r="AB96590" s="7"/>
    </row>
    <row r="96591" spans="28:28">
      <c r="AB96591" s="7"/>
    </row>
    <row r="96592" spans="28:28">
      <c r="AB96592" s="7"/>
    </row>
    <row r="96593" spans="28:28">
      <c r="AB96593" s="7"/>
    </row>
    <row r="96594" spans="28:28">
      <c r="AB96594" s="7"/>
    </row>
    <row r="96595" spans="28:28">
      <c r="AB96595" s="7"/>
    </row>
    <row r="96596" spans="28:28">
      <c r="AB96596" s="7"/>
    </row>
    <row r="96597" spans="28:28">
      <c r="AB96597" s="7"/>
    </row>
    <row r="96598" spans="28:28">
      <c r="AB96598" s="7"/>
    </row>
    <row r="96599" spans="28:28">
      <c r="AB96599" s="7"/>
    </row>
    <row r="96600" spans="28:28">
      <c r="AB96600" s="7"/>
    </row>
    <row r="96601" spans="28:28">
      <c r="AB96601" s="7"/>
    </row>
    <row r="96602" spans="28:28">
      <c r="AB96602" s="7"/>
    </row>
    <row r="96603" spans="28:28">
      <c r="AB96603" s="7"/>
    </row>
    <row r="96604" spans="28:28">
      <c r="AB96604" s="7"/>
    </row>
    <row r="96605" spans="28:28">
      <c r="AB96605" s="7"/>
    </row>
    <row r="96606" spans="28:28">
      <c r="AB96606" s="7"/>
    </row>
    <row r="96607" spans="28:28">
      <c r="AB96607" s="7"/>
    </row>
    <row r="96608" spans="28:28">
      <c r="AB96608" s="7"/>
    </row>
    <row r="96609" spans="28:28">
      <c r="AB96609" s="7"/>
    </row>
    <row r="96610" spans="28:28">
      <c r="AB96610" s="7"/>
    </row>
    <row r="96611" spans="28:28">
      <c r="AB96611" s="7"/>
    </row>
    <row r="96612" spans="28:28">
      <c r="AB96612" s="7"/>
    </row>
    <row r="96613" spans="28:28">
      <c r="AB96613" s="7"/>
    </row>
    <row r="96614" spans="28:28">
      <c r="AB96614" s="7"/>
    </row>
    <row r="96615" spans="28:28">
      <c r="AB96615" s="7"/>
    </row>
    <row r="96616" spans="28:28">
      <c r="AB96616" s="7"/>
    </row>
    <row r="96617" spans="28:28">
      <c r="AB96617" s="7"/>
    </row>
    <row r="96618" spans="28:28">
      <c r="AB96618" s="7"/>
    </row>
    <row r="96619" spans="28:28">
      <c r="AB96619" s="7"/>
    </row>
    <row r="96620" spans="28:28">
      <c r="AB96620" s="7"/>
    </row>
    <row r="96621" spans="28:28">
      <c r="AB96621" s="7"/>
    </row>
    <row r="96622" spans="28:28">
      <c r="AB96622" s="7"/>
    </row>
    <row r="96623" spans="28:28">
      <c r="AB96623" s="7"/>
    </row>
    <row r="96624" spans="28:28">
      <c r="AB96624" s="7"/>
    </row>
    <row r="96625" spans="28:28">
      <c r="AB96625" s="7"/>
    </row>
    <row r="96626" spans="28:28">
      <c r="AB96626" s="7"/>
    </row>
    <row r="96627" spans="28:28">
      <c r="AB96627" s="7"/>
    </row>
    <row r="96628" spans="28:28">
      <c r="AB96628" s="7"/>
    </row>
    <row r="96629" spans="28:28">
      <c r="AB96629" s="7"/>
    </row>
    <row r="96630" spans="28:28">
      <c r="AB96630" s="7"/>
    </row>
    <row r="96631" spans="28:28">
      <c r="AB96631" s="7"/>
    </row>
    <row r="96632" spans="28:28">
      <c r="AB96632" s="7"/>
    </row>
    <row r="96633" spans="28:28">
      <c r="AB96633" s="7"/>
    </row>
    <row r="96634" spans="28:28">
      <c r="AB96634" s="7"/>
    </row>
    <row r="96635" spans="28:28">
      <c r="AB96635" s="7"/>
    </row>
    <row r="96636" spans="28:28">
      <c r="AB96636" s="7"/>
    </row>
    <row r="96637" spans="28:28">
      <c r="AB96637" s="7"/>
    </row>
    <row r="96638" spans="28:28">
      <c r="AB96638" s="7"/>
    </row>
    <row r="96639" spans="28:28">
      <c r="AB96639" s="7"/>
    </row>
    <row r="96640" spans="28:28">
      <c r="AB96640" s="7"/>
    </row>
    <row r="96641" spans="28:28">
      <c r="AB96641" s="7"/>
    </row>
    <row r="96642" spans="28:28">
      <c r="AB96642" s="7"/>
    </row>
    <row r="96643" spans="28:28">
      <c r="AB96643" s="7"/>
    </row>
    <row r="96644" spans="28:28">
      <c r="AB96644" s="7"/>
    </row>
    <row r="96645" spans="28:28">
      <c r="AB96645" s="7"/>
    </row>
    <row r="96646" spans="28:28">
      <c r="AB96646" s="7"/>
    </row>
    <row r="96647" spans="28:28">
      <c r="AB96647" s="7"/>
    </row>
    <row r="96648" spans="28:28">
      <c r="AB96648" s="7"/>
    </row>
    <row r="96649" spans="28:28">
      <c r="AB96649" s="7"/>
    </row>
    <row r="96650" spans="28:28">
      <c r="AB96650" s="7"/>
    </row>
    <row r="96651" spans="28:28">
      <c r="AB96651" s="7"/>
    </row>
    <row r="96652" spans="28:28">
      <c r="AB96652" s="7"/>
    </row>
    <row r="96653" spans="28:28">
      <c r="AB96653" s="7"/>
    </row>
    <row r="96654" spans="28:28">
      <c r="AB96654" s="7"/>
    </row>
    <row r="96655" spans="28:28">
      <c r="AB96655" s="7"/>
    </row>
    <row r="96656" spans="28:28">
      <c r="AB96656" s="7"/>
    </row>
    <row r="96657" spans="28:28">
      <c r="AB96657" s="7"/>
    </row>
    <row r="96658" spans="28:28">
      <c r="AB96658" s="7"/>
    </row>
    <row r="96659" spans="28:28">
      <c r="AB96659" s="7"/>
    </row>
    <row r="96660" spans="28:28">
      <c r="AB96660" s="7"/>
    </row>
    <row r="96661" spans="28:28">
      <c r="AB96661" s="7"/>
    </row>
    <row r="96662" spans="28:28">
      <c r="AB96662" s="7"/>
    </row>
    <row r="96663" spans="28:28">
      <c r="AB96663" s="7"/>
    </row>
    <row r="96664" spans="28:28">
      <c r="AB96664" s="7"/>
    </row>
    <row r="96665" spans="28:28">
      <c r="AB96665" s="7"/>
    </row>
    <row r="96666" spans="28:28">
      <c r="AB96666" s="7"/>
    </row>
    <row r="96667" spans="28:28">
      <c r="AB96667" s="7"/>
    </row>
    <row r="96668" spans="28:28">
      <c r="AB96668" s="7"/>
    </row>
    <row r="96669" spans="28:28">
      <c r="AB96669" s="7"/>
    </row>
    <row r="96670" spans="28:28">
      <c r="AB96670" s="7"/>
    </row>
    <row r="96671" spans="28:28">
      <c r="AB96671" s="7"/>
    </row>
    <row r="96672" spans="28:28">
      <c r="AB96672" s="7"/>
    </row>
    <row r="96673" spans="28:28">
      <c r="AB96673" s="7"/>
    </row>
    <row r="96674" spans="28:28">
      <c r="AB96674" s="7"/>
    </row>
    <row r="96675" spans="28:28">
      <c r="AB96675" s="7"/>
    </row>
    <row r="96676" spans="28:28">
      <c r="AB96676" s="7"/>
    </row>
    <row r="96677" spans="28:28">
      <c r="AB96677" s="7"/>
    </row>
    <row r="96678" spans="28:28">
      <c r="AB96678" s="7"/>
    </row>
    <row r="96679" spans="28:28">
      <c r="AB96679" s="7"/>
    </row>
    <row r="96680" spans="28:28">
      <c r="AB96680" s="7"/>
    </row>
    <row r="96681" spans="28:28">
      <c r="AB96681" s="7"/>
    </row>
    <row r="96682" spans="28:28">
      <c r="AB96682" s="7"/>
    </row>
    <row r="96683" spans="28:28">
      <c r="AB96683" s="7"/>
    </row>
    <row r="96684" spans="28:28">
      <c r="AB96684" s="7"/>
    </row>
    <row r="96685" spans="28:28">
      <c r="AB96685" s="7"/>
    </row>
    <row r="96686" spans="28:28">
      <c r="AB96686" s="7"/>
    </row>
    <row r="96687" spans="28:28">
      <c r="AB96687" s="7"/>
    </row>
    <row r="96688" spans="28:28">
      <c r="AB96688" s="7"/>
    </row>
    <row r="96689" spans="28:28">
      <c r="AB96689" s="7"/>
    </row>
    <row r="96690" spans="28:28">
      <c r="AB96690" s="7"/>
    </row>
    <row r="96691" spans="28:28">
      <c r="AB96691" s="7"/>
    </row>
    <row r="96692" spans="28:28">
      <c r="AB96692" s="7"/>
    </row>
    <row r="96693" spans="28:28">
      <c r="AB96693" s="7"/>
    </row>
    <row r="96694" spans="28:28">
      <c r="AB96694" s="7"/>
    </row>
    <row r="96695" spans="28:28">
      <c r="AB96695" s="7"/>
    </row>
    <row r="96696" spans="28:28">
      <c r="AB96696" s="7"/>
    </row>
    <row r="96697" spans="28:28">
      <c r="AB96697" s="7"/>
    </row>
    <row r="96698" spans="28:28">
      <c r="AB96698" s="7"/>
    </row>
    <row r="96699" spans="28:28">
      <c r="AB96699" s="7"/>
    </row>
    <row r="96700" spans="28:28">
      <c r="AB96700" s="7"/>
    </row>
    <row r="96701" spans="28:28">
      <c r="AB96701" s="7"/>
    </row>
    <row r="96702" spans="28:28">
      <c r="AB96702" s="7"/>
    </row>
    <row r="96703" spans="28:28">
      <c r="AB96703" s="7"/>
    </row>
    <row r="96704" spans="28:28">
      <c r="AB96704" s="7"/>
    </row>
    <row r="96705" spans="28:28">
      <c r="AB96705" s="7"/>
    </row>
    <row r="96706" spans="28:28">
      <c r="AB96706" s="7"/>
    </row>
    <row r="96707" spans="28:28">
      <c r="AB96707" s="7"/>
    </row>
    <row r="96708" spans="28:28">
      <c r="AB96708" s="7"/>
    </row>
    <row r="96709" spans="28:28">
      <c r="AB96709" s="7"/>
    </row>
    <row r="96710" spans="28:28">
      <c r="AB96710" s="7"/>
    </row>
    <row r="96711" spans="28:28">
      <c r="AB96711" s="7"/>
    </row>
    <row r="96712" spans="28:28">
      <c r="AB96712" s="7"/>
    </row>
    <row r="96713" spans="28:28">
      <c r="AB96713" s="7"/>
    </row>
    <row r="96714" spans="28:28">
      <c r="AB96714" s="7"/>
    </row>
    <row r="96715" spans="28:28">
      <c r="AB96715" s="7"/>
    </row>
    <row r="96716" spans="28:28">
      <c r="AB96716" s="7"/>
    </row>
    <row r="96717" spans="28:28">
      <c r="AB96717" s="7"/>
    </row>
    <row r="96718" spans="28:28">
      <c r="AB96718" s="7"/>
    </row>
    <row r="96719" spans="28:28">
      <c r="AB96719" s="7"/>
    </row>
    <row r="96720" spans="28:28">
      <c r="AB96720" s="7"/>
    </row>
    <row r="96721" spans="28:28">
      <c r="AB96721" s="7"/>
    </row>
    <row r="96722" spans="28:28">
      <c r="AB96722" s="7"/>
    </row>
    <row r="96723" spans="28:28">
      <c r="AB96723" s="7"/>
    </row>
    <row r="96724" spans="28:28">
      <c r="AB96724" s="7"/>
    </row>
    <row r="96725" spans="28:28">
      <c r="AB96725" s="7"/>
    </row>
    <row r="96726" spans="28:28">
      <c r="AB96726" s="7"/>
    </row>
    <row r="96727" spans="28:28">
      <c r="AB96727" s="7"/>
    </row>
    <row r="96728" spans="28:28">
      <c r="AB96728" s="7"/>
    </row>
    <row r="96729" spans="28:28">
      <c r="AB96729" s="7"/>
    </row>
    <row r="96730" spans="28:28">
      <c r="AB96730" s="7"/>
    </row>
    <row r="96731" spans="28:28">
      <c r="AB96731" s="7"/>
    </row>
    <row r="96732" spans="28:28">
      <c r="AB96732" s="7"/>
    </row>
    <row r="96733" spans="28:28">
      <c r="AB96733" s="7"/>
    </row>
    <row r="96734" spans="28:28">
      <c r="AB96734" s="7"/>
    </row>
    <row r="96735" spans="28:28">
      <c r="AB96735" s="7"/>
    </row>
    <row r="96736" spans="28:28">
      <c r="AB96736" s="7"/>
    </row>
    <row r="96737" spans="28:28">
      <c r="AB96737" s="7"/>
    </row>
    <row r="96738" spans="28:28">
      <c r="AB96738" s="7"/>
    </row>
    <row r="96739" spans="28:28">
      <c r="AB96739" s="7"/>
    </row>
    <row r="96740" spans="28:28">
      <c r="AB96740" s="7"/>
    </row>
    <row r="96741" spans="28:28">
      <c r="AB96741" s="7"/>
    </row>
    <row r="96742" spans="28:28">
      <c r="AB96742" s="7"/>
    </row>
    <row r="96743" spans="28:28">
      <c r="AB96743" s="7"/>
    </row>
    <row r="96744" spans="28:28">
      <c r="AB96744" s="7"/>
    </row>
    <row r="96745" spans="28:28">
      <c r="AB96745" s="7"/>
    </row>
    <row r="96746" spans="28:28">
      <c r="AB96746" s="7"/>
    </row>
    <row r="96747" spans="28:28">
      <c r="AB96747" s="7"/>
    </row>
    <row r="96748" spans="28:28">
      <c r="AB96748" s="7"/>
    </row>
    <row r="96749" spans="28:28">
      <c r="AB96749" s="7"/>
    </row>
    <row r="96750" spans="28:28">
      <c r="AB96750" s="7"/>
    </row>
    <row r="96751" spans="28:28">
      <c r="AB96751" s="7"/>
    </row>
    <row r="96752" spans="28:28">
      <c r="AB96752" s="7"/>
    </row>
    <row r="96753" spans="28:28">
      <c r="AB96753" s="7"/>
    </row>
    <row r="96754" spans="28:28">
      <c r="AB96754" s="7"/>
    </row>
    <row r="96755" spans="28:28">
      <c r="AB96755" s="7"/>
    </row>
    <row r="96756" spans="28:28">
      <c r="AB96756" s="7"/>
    </row>
    <row r="96757" spans="28:28">
      <c r="AB96757" s="7"/>
    </row>
    <row r="96758" spans="28:28">
      <c r="AB96758" s="7"/>
    </row>
    <row r="96759" spans="28:28">
      <c r="AB96759" s="7"/>
    </row>
    <row r="96760" spans="28:28">
      <c r="AB96760" s="7"/>
    </row>
    <row r="96761" spans="28:28">
      <c r="AB96761" s="7"/>
    </row>
    <row r="96762" spans="28:28">
      <c r="AB96762" s="7"/>
    </row>
    <row r="96763" spans="28:28">
      <c r="AB96763" s="7"/>
    </row>
    <row r="96764" spans="28:28">
      <c r="AB96764" s="7"/>
    </row>
    <row r="96765" spans="28:28">
      <c r="AB96765" s="7"/>
    </row>
    <row r="96766" spans="28:28">
      <c r="AB96766" s="7"/>
    </row>
    <row r="96767" spans="28:28">
      <c r="AB96767" s="7"/>
    </row>
    <row r="96768" spans="28:28">
      <c r="AB96768" s="7"/>
    </row>
    <row r="96769" spans="28:28">
      <c r="AB96769" s="7"/>
    </row>
    <row r="96770" spans="28:28">
      <c r="AB96770" s="7"/>
    </row>
    <row r="96771" spans="28:28">
      <c r="AB96771" s="7"/>
    </row>
    <row r="96772" spans="28:28">
      <c r="AB96772" s="7"/>
    </row>
    <row r="96773" spans="28:28">
      <c r="AB96773" s="7"/>
    </row>
    <row r="96774" spans="28:28">
      <c r="AB96774" s="7"/>
    </row>
    <row r="96775" spans="28:28">
      <c r="AB96775" s="7"/>
    </row>
    <row r="96776" spans="28:28">
      <c r="AB96776" s="7"/>
    </row>
    <row r="96777" spans="28:28">
      <c r="AB96777" s="7"/>
    </row>
    <row r="96778" spans="28:28">
      <c r="AB96778" s="7"/>
    </row>
    <row r="96779" spans="28:28">
      <c r="AB96779" s="7"/>
    </row>
    <row r="96780" spans="28:28">
      <c r="AB96780" s="7"/>
    </row>
    <row r="96781" spans="28:28">
      <c r="AB96781" s="7"/>
    </row>
    <row r="96782" spans="28:28">
      <c r="AB96782" s="7"/>
    </row>
    <row r="96783" spans="28:28">
      <c r="AB96783" s="7"/>
    </row>
    <row r="96784" spans="28:28">
      <c r="AB96784" s="7"/>
    </row>
    <row r="96785" spans="28:28">
      <c r="AB96785" s="7"/>
    </row>
    <row r="96786" spans="28:28">
      <c r="AB96786" s="7"/>
    </row>
    <row r="96787" spans="28:28">
      <c r="AB96787" s="7"/>
    </row>
    <row r="96788" spans="28:28">
      <c r="AB96788" s="7"/>
    </row>
    <row r="96789" spans="28:28">
      <c r="AB96789" s="7"/>
    </row>
    <row r="96790" spans="28:28">
      <c r="AB96790" s="7"/>
    </row>
    <row r="96791" spans="28:28">
      <c r="AB96791" s="7"/>
    </row>
    <row r="96792" spans="28:28">
      <c r="AB96792" s="7"/>
    </row>
    <row r="96793" spans="28:28">
      <c r="AB96793" s="7"/>
    </row>
    <row r="96794" spans="28:28">
      <c r="AB96794" s="7"/>
    </row>
    <row r="96795" spans="28:28">
      <c r="AB96795" s="7"/>
    </row>
    <row r="96796" spans="28:28">
      <c r="AB96796" s="7"/>
    </row>
    <row r="96797" spans="28:28">
      <c r="AB96797" s="7"/>
    </row>
    <row r="96798" spans="28:28">
      <c r="AB96798" s="7"/>
    </row>
    <row r="96799" spans="28:28">
      <c r="AB96799" s="7"/>
    </row>
    <row r="96800" spans="28:28">
      <c r="AB96800" s="7"/>
    </row>
    <row r="96801" spans="28:28">
      <c r="AB96801" s="7"/>
    </row>
    <row r="96802" spans="28:28">
      <c r="AB96802" s="7"/>
    </row>
    <row r="96803" spans="28:28">
      <c r="AB96803" s="7"/>
    </row>
    <row r="96804" spans="28:28">
      <c r="AB96804" s="7"/>
    </row>
    <row r="96805" spans="28:28">
      <c r="AB96805" s="7"/>
    </row>
    <row r="96806" spans="28:28">
      <c r="AB96806" s="7"/>
    </row>
    <row r="96807" spans="28:28">
      <c r="AB96807" s="7"/>
    </row>
    <row r="96808" spans="28:28">
      <c r="AB96808" s="7"/>
    </row>
    <row r="96809" spans="28:28">
      <c r="AB96809" s="7"/>
    </row>
    <row r="96810" spans="28:28">
      <c r="AB96810" s="7"/>
    </row>
    <row r="96811" spans="28:28">
      <c r="AB96811" s="7"/>
    </row>
    <row r="96812" spans="28:28">
      <c r="AB96812" s="7"/>
    </row>
    <row r="96813" spans="28:28">
      <c r="AB96813" s="7"/>
    </row>
    <row r="96814" spans="28:28">
      <c r="AB96814" s="7"/>
    </row>
    <row r="96815" spans="28:28">
      <c r="AB96815" s="7"/>
    </row>
    <row r="96816" spans="28:28">
      <c r="AB96816" s="7"/>
    </row>
    <row r="96817" spans="28:28">
      <c r="AB96817" s="7"/>
    </row>
    <row r="96818" spans="28:28">
      <c r="AB96818" s="7"/>
    </row>
    <row r="96819" spans="28:28">
      <c r="AB96819" s="7"/>
    </row>
    <row r="96820" spans="28:28">
      <c r="AB96820" s="7"/>
    </row>
    <row r="96821" spans="28:28">
      <c r="AB96821" s="7"/>
    </row>
    <row r="96822" spans="28:28">
      <c r="AB96822" s="7"/>
    </row>
    <row r="96823" spans="28:28">
      <c r="AB96823" s="7"/>
    </row>
    <row r="96824" spans="28:28">
      <c r="AB96824" s="7"/>
    </row>
    <row r="96825" spans="28:28">
      <c r="AB96825" s="7"/>
    </row>
    <row r="96826" spans="28:28">
      <c r="AB96826" s="7"/>
    </row>
    <row r="96827" spans="28:28">
      <c r="AB96827" s="7"/>
    </row>
    <row r="96828" spans="28:28">
      <c r="AB96828" s="7"/>
    </row>
    <row r="96829" spans="28:28">
      <c r="AB96829" s="7"/>
    </row>
    <row r="96830" spans="28:28">
      <c r="AB96830" s="7"/>
    </row>
    <row r="96831" spans="28:28">
      <c r="AB96831" s="7"/>
    </row>
    <row r="96832" spans="28:28">
      <c r="AB96832" s="7"/>
    </row>
    <row r="96833" spans="28:28">
      <c r="AB96833" s="7"/>
    </row>
    <row r="96834" spans="28:28">
      <c r="AB96834" s="7"/>
    </row>
    <row r="96835" spans="28:28">
      <c r="AB96835" s="7"/>
    </row>
    <row r="96836" spans="28:28">
      <c r="AB96836" s="7"/>
    </row>
    <row r="96837" spans="28:28">
      <c r="AB96837" s="7"/>
    </row>
    <row r="96838" spans="28:28">
      <c r="AB96838" s="7"/>
    </row>
    <row r="96839" spans="28:28">
      <c r="AB96839" s="7"/>
    </row>
    <row r="96840" spans="28:28">
      <c r="AB96840" s="7"/>
    </row>
    <row r="96841" spans="28:28">
      <c r="AB96841" s="7"/>
    </row>
    <row r="96842" spans="28:28">
      <c r="AB96842" s="7"/>
    </row>
    <row r="96843" spans="28:28">
      <c r="AB96843" s="7"/>
    </row>
    <row r="96844" spans="28:28">
      <c r="AB96844" s="7"/>
    </row>
    <row r="96845" spans="28:28">
      <c r="AB96845" s="7"/>
    </row>
    <row r="96846" spans="28:28">
      <c r="AB96846" s="7"/>
    </row>
    <row r="96847" spans="28:28">
      <c r="AB96847" s="7"/>
    </row>
    <row r="96848" spans="28:28">
      <c r="AB96848" s="7"/>
    </row>
    <row r="96849" spans="28:28">
      <c r="AB96849" s="7"/>
    </row>
    <row r="96850" spans="28:28">
      <c r="AB96850" s="7"/>
    </row>
    <row r="96851" spans="28:28">
      <c r="AB96851" s="7"/>
    </row>
    <row r="96852" spans="28:28">
      <c r="AB96852" s="7"/>
    </row>
    <row r="96853" spans="28:28">
      <c r="AB96853" s="7"/>
    </row>
    <row r="96854" spans="28:28">
      <c r="AB96854" s="7"/>
    </row>
    <row r="96855" spans="28:28">
      <c r="AB96855" s="7"/>
    </row>
    <row r="96856" spans="28:28">
      <c r="AB96856" s="7"/>
    </row>
    <row r="96857" spans="28:28">
      <c r="AB96857" s="7"/>
    </row>
    <row r="96858" spans="28:28">
      <c r="AB96858" s="7"/>
    </row>
    <row r="96859" spans="28:28">
      <c r="AB96859" s="7"/>
    </row>
    <row r="96860" spans="28:28">
      <c r="AB96860" s="7"/>
    </row>
    <row r="96861" spans="28:28">
      <c r="AB96861" s="7"/>
    </row>
    <row r="96862" spans="28:28">
      <c r="AB96862" s="7"/>
    </row>
    <row r="96863" spans="28:28">
      <c r="AB96863" s="7"/>
    </row>
    <row r="96864" spans="28:28">
      <c r="AB96864" s="7"/>
    </row>
    <row r="96865" spans="28:28">
      <c r="AB96865" s="7"/>
    </row>
    <row r="96866" spans="28:28">
      <c r="AB96866" s="7"/>
    </row>
    <row r="96867" spans="28:28">
      <c r="AB96867" s="7"/>
    </row>
    <row r="96868" spans="28:28">
      <c r="AB96868" s="7"/>
    </row>
    <row r="96869" spans="28:28">
      <c r="AB96869" s="7"/>
    </row>
    <row r="96870" spans="28:28">
      <c r="AB96870" s="7"/>
    </row>
    <row r="96871" spans="28:28">
      <c r="AB96871" s="7"/>
    </row>
    <row r="96872" spans="28:28">
      <c r="AB96872" s="7"/>
    </row>
    <row r="96873" spans="28:28">
      <c r="AB96873" s="7"/>
    </row>
    <row r="96874" spans="28:28">
      <c r="AB96874" s="7"/>
    </row>
    <row r="96875" spans="28:28">
      <c r="AB96875" s="7"/>
    </row>
    <row r="96876" spans="28:28">
      <c r="AB96876" s="7"/>
    </row>
    <row r="96877" spans="28:28">
      <c r="AB96877" s="7"/>
    </row>
    <row r="96878" spans="28:28">
      <c r="AB96878" s="7"/>
    </row>
    <row r="96879" spans="28:28">
      <c r="AB96879" s="7"/>
    </row>
    <row r="96880" spans="28:28">
      <c r="AB96880" s="7"/>
    </row>
    <row r="96881" spans="28:28">
      <c r="AB96881" s="7"/>
    </row>
    <row r="96882" spans="28:28">
      <c r="AB96882" s="7"/>
    </row>
    <row r="96883" spans="28:28">
      <c r="AB96883" s="7"/>
    </row>
    <row r="96884" spans="28:28">
      <c r="AB96884" s="7"/>
    </row>
    <row r="96885" spans="28:28">
      <c r="AB96885" s="7"/>
    </row>
    <row r="96886" spans="28:28">
      <c r="AB96886" s="7"/>
    </row>
    <row r="96887" spans="28:28">
      <c r="AB96887" s="7"/>
    </row>
    <row r="96888" spans="28:28">
      <c r="AB96888" s="7"/>
    </row>
    <row r="96889" spans="28:28">
      <c r="AB96889" s="7"/>
    </row>
    <row r="96890" spans="28:28">
      <c r="AB96890" s="7"/>
    </row>
    <row r="96891" spans="28:28">
      <c r="AB96891" s="7"/>
    </row>
    <row r="96892" spans="28:28">
      <c r="AB96892" s="7"/>
    </row>
    <row r="96893" spans="28:28">
      <c r="AB96893" s="7"/>
    </row>
    <row r="96894" spans="28:28">
      <c r="AB96894" s="7"/>
    </row>
    <row r="96895" spans="28:28">
      <c r="AB96895" s="7"/>
    </row>
    <row r="96896" spans="28:28">
      <c r="AB96896" s="7"/>
    </row>
    <row r="96897" spans="28:28">
      <c r="AB96897" s="7"/>
    </row>
    <row r="96898" spans="28:28">
      <c r="AB96898" s="7"/>
    </row>
    <row r="96899" spans="28:28">
      <c r="AB96899" s="7"/>
    </row>
    <row r="96900" spans="28:28">
      <c r="AB96900" s="7"/>
    </row>
    <row r="96901" spans="28:28">
      <c r="AB96901" s="7"/>
    </row>
    <row r="96902" spans="28:28">
      <c r="AB96902" s="7"/>
    </row>
    <row r="96903" spans="28:28">
      <c r="AB96903" s="7"/>
    </row>
    <row r="96904" spans="28:28">
      <c r="AB96904" s="7"/>
    </row>
    <row r="96905" spans="28:28">
      <c r="AB96905" s="7"/>
    </row>
    <row r="96906" spans="28:28">
      <c r="AB96906" s="7"/>
    </row>
    <row r="96907" spans="28:28">
      <c r="AB96907" s="7"/>
    </row>
    <row r="96908" spans="28:28">
      <c r="AB96908" s="7"/>
    </row>
    <row r="96909" spans="28:28">
      <c r="AB96909" s="7"/>
    </row>
    <row r="96910" spans="28:28">
      <c r="AB96910" s="7"/>
    </row>
    <row r="96911" spans="28:28">
      <c r="AB96911" s="7"/>
    </row>
    <row r="96912" spans="28:28">
      <c r="AB96912" s="7"/>
    </row>
    <row r="96913" spans="28:28">
      <c r="AB96913" s="7"/>
    </row>
    <row r="96914" spans="28:28">
      <c r="AB96914" s="7"/>
    </row>
    <row r="96915" spans="28:28">
      <c r="AB96915" s="7"/>
    </row>
    <row r="96916" spans="28:28">
      <c r="AB96916" s="7"/>
    </row>
    <row r="96917" spans="28:28">
      <c r="AB96917" s="7"/>
    </row>
    <row r="96918" spans="28:28">
      <c r="AB96918" s="7"/>
    </row>
    <row r="96919" spans="28:28">
      <c r="AB96919" s="7"/>
    </row>
    <row r="96920" spans="28:28">
      <c r="AB96920" s="7"/>
    </row>
    <row r="96921" spans="28:28">
      <c r="AB96921" s="7"/>
    </row>
    <row r="96922" spans="28:28">
      <c r="AB96922" s="7"/>
    </row>
    <row r="96923" spans="28:28">
      <c r="AB96923" s="7"/>
    </row>
    <row r="96924" spans="28:28">
      <c r="AB96924" s="7"/>
    </row>
    <row r="96925" spans="28:28">
      <c r="AB96925" s="7"/>
    </row>
    <row r="96926" spans="28:28">
      <c r="AB96926" s="7"/>
    </row>
    <row r="96927" spans="28:28">
      <c r="AB96927" s="7"/>
    </row>
    <row r="96928" spans="28:28">
      <c r="AB96928" s="7"/>
    </row>
    <row r="96929" spans="28:28">
      <c r="AB96929" s="7"/>
    </row>
    <row r="96930" spans="28:28">
      <c r="AB96930" s="7"/>
    </row>
    <row r="96931" spans="28:28">
      <c r="AB96931" s="7"/>
    </row>
    <row r="96932" spans="28:28">
      <c r="AB96932" s="7"/>
    </row>
    <row r="96933" spans="28:28">
      <c r="AB96933" s="7"/>
    </row>
    <row r="96934" spans="28:28">
      <c r="AB96934" s="7"/>
    </row>
    <row r="96935" spans="28:28">
      <c r="AB96935" s="7"/>
    </row>
    <row r="96936" spans="28:28">
      <c r="AB96936" s="7"/>
    </row>
    <row r="96937" spans="28:28">
      <c r="AB96937" s="7"/>
    </row>
    <row r="96938" spans="28:28">
      <c r="AB96938" s="7"/>
    </row>
    <row r="96939" spans="28:28">
      <c r="AB96939" s="7"/>
    </row>
    <row r="96940" spans="28:28">
      <c r="AB96940" s="7"/>
    </row>
    <row r="96941" spans="28:28">
      <c r="AB96941" s="7"/>
    </row>
    <row r="96942" spans="28:28">
      <c r="AB96942" s="7"/>
    </row>
    <row r="96943" spans="28:28">
      <c r="AB96943" s="7"/>
    </row>
    <row r="96944" spans="28:28">
      <c r="AB96944" s="7"/>
    </row>
    <row r="96945" spans="28:28">
      <c r="AB96945" s="7"/>
    </row>
    <row r="96946" spans="28:28">
      <c r="AB96946" s="7"/>
    </row>
    <row r="96947" spans="28:28">
      <c r="AB96947" s="7"/>
    </row>
    <row r="96948" spans="28:28">
      <c r="AB96948" s="7"/>
    </row>
    <row r="96949" spans="28:28">
      <c r="AB96949" s="7"/>
    </row>
    <row r="96950" spans="28:28">
      <c r="AB96950" s="7"/>
    </row>
    <row r="96951" spans="28:28">
      <c r="AB96951" s="7"/>
    </row>
    <row r="96952" spans="28:28">
      <c r="AB96952" s="7"/>
    </row>
    <row r="96953" spans="28:28">
      <c r="AB96953" s="7"/>
    </row>
    <row r="96954" spans="28:28">
      <c r="AB96954" s="7"/>
    </row>
    <row r="96955" spans="28:28">
      <c r="AB96955" s="7"/>
    </row>
    <row r="96956" spans="28:28">
      <c r="AB96956" s="7"/>
    </row>
    <row r="96957" spans="28:28">
      <c r="AB96957" s="7"/>
    </row>
    <row r="96958" spans="28:28">
      <c r="AB96958" s="7"/>
    </row>
    <row r="96959" spans="28:28">
      <c r="AB96959" s="7"/>
    </row>
    <row r="96960" spans="28:28">
      <c r="AB96960" s="7"/>
    </row>
    <row r="96961" spans="28:28">
      <c r="AB96961" s="7"/>
    </row>
    <row r="96962" spans="28:28">
      <c r="AB96962" s="7"/>
    </row>
    <row r="96963" spans="28:28">
      <c r="AB96963" s="7"/>
    </row>
    <row r="96964" spans="28:28">
      <c r="AB96964" s="7"/>
    </row>
    <row r="96965" spans="28:28">
      <c r="AB96965" s="7"/>
    </row>
    <row r="96966" spans="28:28">
      <c r="AB96966" s="7"/>
    </row>
    <row r="96967" spans="28:28">
      <c r="AB96967" s="7"/>
    </row>
    <row r="96968" spans="28:28">
      <c r="AB96968" s="7"/>
    </row>
    <row r="96969" spans="28:28">
      <c r="AB96969" s="7"/>
    </row>
    <row r="96970" spans="28:28">
      <c r="AB96970" s="7"/>
    </row>
    <row r="96971" spans="28:28">
      <c r="AB96971" s="7"/>
    </row>
    <row r="96972" spans="28:28">
      <c r="AB96972" s="7"/>
    </row>
    <row r="96973" spans="28:28">
      <c r="AB96973" s="7"/>
    </row>
    <row r="96974" spans="28:28">
      <c r="AB96974" s="7"/>
    </row>
    <row r="96975" spans="28:28">
      <c r="AB96975" s="7"/>
    </row>
    <row r="96976" spans="28:28">
      <c r="AB96976" s="7"/>
    </row>
    <row r="96977" spans="28:28">
      <c r="AB96977" s="7"/>
    </row>
    <row r="96978" spans="28:28">
      <c r="AB96978" s="7"/>
    </row>
    <row r="96979" spans="28:28">
      <c r="AB96979" s="7"/>
    </row>
    <row r="96980" spans="28:28">
      <c r="AB96980" s="7"/>
    </row>
    <row r="96981" spans="28:28">
      <c r="AB96981" s="7"/>
    </row>
    <row r="96982" spans="28:28">
      <c r="AB96982" s="7"/>
    </row>
    <row r="96983" spans="28:28">
      <c r="AB96983" s="7"/>
    </row>
    <row r="96984" spans="28:28">
      <c r="AB96984" s="7"/>
    </row>
    <row r="96985" spans="28:28">
      <c r="AB96985" s="7"/>
    </row>
    <row r="96986" spans="28:28">
      <c r="AB96986" s="7"/>
    </row>
    <row r="96987" spans="28:28">
      <c r="AB96987" s="7"/>
    </row>
    <row r="96988" spans="28:28">
      <c r="AB96988" s="7"/>
    </row>
    <row r="96989" spans="28:28">
      <c r="AB96989" s="7"/>
    </row>
    <row r="96990" spans="28:28">
      <c r="AB96990" s="7"/>
    </row>
    <row r="96991" spans="28:28">
      <c r="AB96991" s="7"/>
    </row>
    <row r="96992" spans="28:28">
      <c r="AB96992" s="7"/>
    </row>
    <row r="96993" spans="28:28">
      <c r="AB96993" s="7"/>
    </row>
    <row r="96994" spans="28:28">
      <c r="AB96994" s="7"/>
    </row>
    <row r="96995" spans="28:28">
      <c r="AB96995" s="7"/>
    </row>
    <row r="96996" spans="28:28">
      <c r="AB96996" s="7"/>
    </row>
    <row r="96997" spans="28:28">
      <c r="AB96997" s="7"/>
    </row>
    <row r="96998" spans="28:28">
      <c r="AB96998" s="7"/>
    </row>
    <row r="96999" spans="28:28">
      <c r="AB96999" s="7"/>
    </row>
    <row r="97000" spans="28:28">
      <c r="AB97000" s="7"/>
    </row>
    <row r="97001" spans="28:28">
      <c r="AB97001" s="7"/>
    </row>
    <row r="97002" spans="28:28">
      <c r="AB97002" s="7"/>
    </row>
    <row r="97003" spans="28:28">
      <c r="AB97003" s="7"/>
    </row>
    <row r="97004" spans="28:28">
      <c r="AB97004" s="7"/>
    </row>
    <row r="97005" spans="28:28">
      <c r="AB97005" s="7"/>
    </row>
    <row r="97006" spans="28:28">
      <c r="AB97006" s="7"/>
    </row>
    <row r="97007" spans="28:28">
      <c r="AB97007" s="7"/>
    </row>
    <row r="97008" spans="28:28">
      <c r="AB97008" s="7"/>
    </row>
    <row r="97009" spans="28:28">
      <c r="AB97009" s="7"/>
    </row>
    <row r="97010" spans="28:28">
      <c r="AB97010" s="7"/>
    </row>
    <row r="97011" spans="28:28">
      <c r="AB97011" s="7"/>
    </row>
    <row r="97012" spans="28:28">
      <c r="AB97012" s="7"/>
    </row>
    <row r="97013" spans="28:28">
      <c r="AB97013" s="7"/>
    </row>
    <row r="97014" spans="28:28">
      <c r="AB97014" s="7"/>
    </row>
    <row r="97015" spans="28:28">
      <c r="AB97015" s="7"/>
    </row>
    <row r="97016" spans="28:28">
      <c r="AB97016" s="7"/>
    </row>
    <row r="97017" spans="28:28">
      <c r="AB97017" s="7"/>
    </row>
    <row r="97018" spans="28:28">
      <c r="AB97018" s="7"/>
    </row>
    <row r="97019" spans="28:28">
      <c r="AB97019" s="7"/>
    </row>
    <row r="97020" spans="28:28">
      <c r="AB97020" s="7"/>
    </row>
    <row r="97021" spans="28:28">
      <c r="AB97021" s="7"/>
    </row>
    <row r="97022" spans="28:28">
      <c r="AB97022" s="7"/>
    </row>
    <row r="97023" spans="28:28">
      <c r="AB97023" s="7"/>
    </row>
    <row r="97024" spans="28:28">
      <c r="AB97024" s="7"/>
    </row>
    <row r="97025" spans="28:28">
      <c r="AB97025" s="7"/>
    </row>
    <row r="97026" spans="28:28">
      <c r="AB97026" s="7"/>
    </row>
    <row r="97027" spans="28:28">
      <c r="AB97027" s="7"/>
    </row>
    <row r="97028" spans="28:28">
      <c r="AB97028" s="7"/>
    </row>
    <row r="97029" spans="28:28">
      <c r="AB97029" s="7"/>
    </row>
    <row r="97030" spans="28:28">
      <c r="AB97030" s="7"/>
    </row>
    <row r="97031" spans="28:28">
      <c r="AB97031" s="7"/>
    </row>
    <row r="97032" spans="28:28">
      <c r="AB97032" s="7"/>
    </row>
    <row r="97033" spans="28:28">
      <c r="AB97033" s="7"/>
    </row>
    <row r="97034" spans="28:28">
      <c r="AB97034" s="7"/>
    </row>
    <row r="97035" spans="28:28">
      <c r="AB97035" s="7"/>
    </row>
    <row r="97036" spans="28:28">
      <c r="AB97036" s="7"/>
    </row>
    <row r="97037" spans="28:28">
      <c r="AB97037" s="7"/>
    </row>
    <row r="97038" spans="28:28">
      <c r="AB97038" s="7"/>
    </row>
    <row r="97039" spans="28:28">
      <c r="AB97039" s="7"/>
    </row>
    <row r="97040" spans="28:28">
      <c r="AB97040" s="7"/>
    </row>
    <row r="97041" spans="28:28">
      <c r="AB97041" s="7"/>
    </row>
    <row r="97042" spans="28:28">
      <c r="AB97042" s="7"/>
    </row>
    <row r="97043" spans="28:28">
      <c r="AB97043" s="7"/>
    </row>
    <row r="97044" spans="28:28">
      <c r="AB97044" s="7"/>
    </row>
    <row r="97045" spans="28:28">
      <c r="AB97045" s="7"/>
    </row>
    <row r="97046" spans="28:28">
      <c r="AB97046" s="7"/>
    </row>
    <row r="97047" spans="28:28">
      <c r="AB97047" s="7"/>
    </row>
    <row r="97048" spans="28:28">
      <c r="AB97048" s="7"/>
    </row>
    <row r="97049" spans="28:28">
      <c r="AB97049" s="7"/>
    </row>
    <row r="97050" spans="28:28">
      <c r="AB97050" s="7"/>
    </row>
    <row r="97051" spans="28:28">
      <c r="AB97051" s="7"/>
    </row>
    <row r="97052" spans="28:28">
      <c r="AB97052" s="7"/>
    </row>
    <row r="97053" spans="28:28">
      <c r="AB97053" s="7"/>
    </row>
    <row r="97054" spans="28:28">
      <c r="AB97054" s="7"/>
    </row>
    <row r="97055" spans="28:28">
      <c r="AB97055" s="7"/>
    </row>
    <row r="97056" spans="28:28">
      <c r="AB97056" s="7"/>
    </row>
    <row r="97057" spans="28:28">
      <c r="AB97057" s="7"/>
    </row>
    <row r="97058" spans="28:28">
      <c r="AB97058" s="7"/>
    </row>
    <row r="97059" spans="28:28">
      <c r="AB97059" s="7"/>
    </row>
    <row r="97060" spans="28:28">
      <c r="AB97060" s="7"/>
    </row>
    <row r="97061" spans="28:28">
      <c r="AB97061" s="7"/>
    </row>
    <row r="97062" spans="28:28">
      <c r="AB97062" s="7"/>
    </row>
    <row r="97063" spans="28:28">
      <c r="AB97063" s="7"/>
    </row>
    <row r="97064" spans="28:28">
      <c r="AB97064" s="7"/>
    </row>
    <row r="97065" spans="28:28">
      <c r="AB97065" s="7"/>
    </row>
    <row r="97066" spans="28:28">
      <c r="AB97066" s="7"/>
    </row>
    <row r="97067" spans="28:28">
      <c r="AB97067" s="7"/>
    </row>
    <row r="97068" spans="28:28">
      <c r="AB97068" s="7"/>
    </row>
    <row r="97069" spans="28:28">
      <c r="AB97069" s="7"/>
    </row>
    <row r="97070" spans="28:28">
      <c r="AB97070" s="7"/>
    </row>
    <row r="97071" spans="28:28">
      <c r="AB97071" s="7"/>
    </row>
    <row r="97072" spans="28:28">
      <c r="AB97072" s="7"/>
    </row>
    <row r="97073" spans="28:28">
      <c r="AB97073" s="7"/>
    </row>
    <row r="97074" spans="28:28">
      <c r="AB97074" s="7"/>
    </row>
    <row r="97075" spans="28:28">
      <c r="AB97075" s="7"/>
    </row>
    <row r="97076" spans="28:28">
      <c r="AB97076" s="7"/>
    </row>
    <row r="97077" spans="28:28">
      <c r="AB97077" s="7"/>
    </row>
    <row r="97078" spans="28:28">
      <c r="AB97078" s="7"/>
    </row>
    <row r="97079" spans="28:28">
      <c r="AB97079" s="7"/>
    </row>
    <row r="97080" spans="28:28">
      <c r="AB97080" s="7"/>
    </row>
    <row r="97081" spans="28:28">
      <c r="AB97081" s="7"/>
    </row>
    <row r="97082" spans="28:28">
      <c r="AB97082" s="7"/>
    </row>
    <row r="97083" spans="28:28">
      <c r="AB97083" s="7"/>
    </row>
    <row r="97084" spans="28:28">
      <c r="AB97084" s="7"/>
    </row>
    <row r="97085" spans="28:28">
      <c r="AB97085" s="7"/>
    </row>
    <row r="97086" spans="28:28">
      <c r="AB97086" s="7"/>
    </row>
    <row r="97087" spans="28:28">
      <c r="AB97087" s="7"/>
    </row>
    <row r="97088" spans="28:28">
      <c r="AB97088" s="7"/>
    </row>
    <row r="97089" spans="28:28">
      <c r="AB97089" s="7"/>
    </row>
    <row r="97090" spans="28:28">
      <c r="AB97090" s="7"/>
    </row>
    <row r="97091" spans="28:28">
      <c r="AB97091" s="7"/>
    </row>
    <row r="97092" spans="28:28">
      <c r="AB97092" s="7"/>
    </row>
    <row r="97093" spans="28:28">
      <c r="AB97093" s="7"/>
    </row>
    <row r="97094" spans="28:28">
      <c r="AB97094" s="7"/>
    </row>
    <row r="97095" spans="28:28">
      <c r="AB97095" s="7"/>
    </row>
    <row r="97096" spans="28:28">
      <c r="AB97096" s="7"/>
    </row>
    <row r="97097" spans="28:28">
      <c r="AB97097" s="7"/>
    </row>
    <row r="97098" spans="28:28">
      <c r="AB97098" s="7"/>
    </row>
    <row r="97099" spans="28:28">
      <c r="AB97099" s="7"/>
    </row>
    <row r="97100" spans="28:28">
      <c r="AB97100" s="7"/>
    </row>
    <row r="97101" spans="28:28">
      <c r="AB97101" s="7"/>
    </row>
    <row r="97102" spans="28:28">
      <c r="AB97102" s="7"/>
    </row>
    <row r="97103" spans="28:28">
      <c r="AB97103" s="7"/>
    </row>
    <row r="97104" spans="28:28">
      <c r="AB97104" s="7"/>
    </row>
    <row r="97105" spans="28:28">
      <c r="AB97105" s="7"/>
    </row>
    <row r="97106" spans="28:28">
      <c r="AB97106" s="7"/>
    </row>
    <row r="97107" spans="28:28">
      <c r="AB97107" s="7"/>
    </row>
    <row r="97108" spans="28:28">
      <c r="AB97108" s="7"/>
    </row>
    <row r="97109" spans="28:28">
      <c r="AB97109" s="7"/>
    </row>
    <row r="97110" spans="28:28">
      <c r="AB97110" s="7"/>
    </row>
    <row r="97111" spans="28:28">
      <c r="AB97111" s="7"/>
    </row>
    <row r="97112" spans="28:28">
      <c r="AB97112" s="7"/>
    </row>
    <row r="97113" spans="28:28">
      <c r="AB97113" s="7"/>
    </row>
    <row r="97114" spans="28:28">
      <c r="AB97114" s="7"/>
    </row>
    <row r="97115" spans="28:28">
      <c r="AB97115" s="7"/>
    </row>
    <row r="97116" spans="28:28">
      <c r="AB97116" s="7"/>
    </row>
    <row r="97117" spans="28:28">
      <c r="AB97117" s="7"/>
    </row>
    <row r="97118" spans="28:28">
      <c r="AB97118" s="7"/>
    </row>
    <row r="97119" spans="28:28">
      <c r="AB97119" s="7"/>
    </row>
    <row r="97120" spans="28:28">
      <c r="AB97120" s="7"/>
    </row>
    <row r="97121" spans="28:28">
      <c r="AB97121" s="7"/>
    </row>
    <row r="97122" spans="28:28">
      <c r="AB97122" s="7"/>
    </row>
    <row r="97123" spans="28:28">
      <c r="AB97123" s="7"/>
    </row>
    <row r="97124" spans="28:28">
      <c r="AB97124" s="7"/>
    </row>
    <row r="97125" spans="28:28">
      <c r="AB97125" s="7"/>
    </row>
    <row r="97126" spans="28:28">
      <c r="AB97126" s="7"/>
    </row>
    <row r="97127" spans="28:28">
      <c r="AB97127" s="7"/>
    </row>
    <row r="97128" spans="28:28">
      <c r="AB97128" s="7"/>
    </row>
    <row r="97129" spans="28:28">
      <c r="AB97129" s="7"/>
    </row>
    <row r="97130" spans="28:28">
      <c r="AB97130" s="7"/>
    </row>
    <row r="97131" spans="28:28">
      <c r="AB97131" s="7"/>
    </row>
    <row r="97132" spans="28:28">
      <c r="AB97132" s="7"/>
    </row>
    <row r="97133" spans="28:28">
      <c r="AB97133" s="7"/>
    </row>
    <row r="97134" spans="28:28">
      <c r="AB97134" s="7"/>
    </row>
    <row r="97135" spans="28:28">
      <c r="AB97135" s="7"/>
    </row>
    <row r="97136" spans="28:28">
      <c r="AB97136" s="7"/>
    </row>
    <row r="97137" spans="28:28">
      <c r="AB97137" s="7"/>
    </row>
    <row r="97138" spans="28:28">
      <c r="AB97138" s="7"/>
    </row>
    <row r="97139" spans="28:28">
      <c r="AB97139" s="7"/>
    </row>
    <row r="97140" spans="28:28">
      <c r="AB97140" s="7"/>
    </row>
    <row r="97141" spans="28:28">
      <c r="AB97141" s="7"/>
    </row>
    <row r="97142" spans="28:28">
      <c r="AB97142" s="7"/>
    </row>
    <row r="97143" spans="28:28">
      <c r="AB97143" s="7"/>
    </row>
    <row r="97144" spans="28:28">
      <c r="AB97144" s="7"/>
    </row>
    <row r="97145" spans="28:28">
      <c r="AB97145" s="7"/>
    </row>
    <row r="97146" spans="28:28">
      <c r="AB97146" s="7"/>
    </row>
    <row r="97147" spans="28:28">
      <c r="AB97147" s="7"/>
    </row>
    <row r="97148" spans="28:28">
      <c r="AB97148" s="7"/>
    </row>
    <row r="97149" spans="28:28">
      <c r="AB97149" s="7"/>
    </row>
    <row r="97150" spans="28:28">
      <c r="AB97150" s="7"/>
    </row>
    <row r="97151" spans="28:28">
      <c r="AB97151" s="7"/>
    </row>
    <row r="97152" spans="28:28">
      <c r="AB97152" s="7"/>
    </row>
    <row r="97153" spans="28:28">
      <c r="AB97153" s="7"/>
    </row>
    <row r="97154" spans="28:28">
      <c r="AB97154" s="7"/>
    </row>
    <row r="97155" spans="28:28">
      <c r="AB97155" s="7"/>
    </row>
    <row r="97156" spans="28:28">
      <c r="AB97156" s="7"/>
    </row>
    <row r="97157" spans="28:28">
      <c r="AB97157" s="7"/>
    </row>
    <row r="97158" spans="28:28">
      <c r="AB97158" s="7"/>
    </row>
    <row r="97159" spans="28:28">
      <c r="AB97159" s="7"/>
    </row>
    <row r="97160" spans="28:28">
      <c r="AB97160" s="7"/>
    </row>
    <row r="97161" spans="28:28">
      <c r="AB97161" s="7"/>
    </row>
    <row r="97162" spans="28:28">
      <c r="AB97162" s="7"/>
    </row>
    <row r="97163" spans="28:28">
      <c r="AB97163" s="7"/>
    </row>
    <row r="97164" spans="28:28">
      <c r="AB97164" s="7"/>
    </row>
    <row r="97165" spans="28:28">
      <c r="AB97165" s="7"/>
    </row>
    <row r="97166" spans="28:28">
      <c r="AB97166" s="7"/>
    </row>
    <row r="97167" spans="28:28">
      <c r="AB97167" s="7"/>
    </row>
    <row r="97168" spans="28:28">
      <c r="AB97168" s="7"/>
    </row>
    <row r="97169" spans="28:28">
      <c r="AB97169" s="7"/>
    </row>
    <row r="97170" spans="28:28">
      <c r="AB97170" s="7"/>
    </row>
    <row r="97171" spans="28:28">
      <c r="AB97171" s="7"/>
    </row>
    <row r="97172" spans="28:28">
      <c r="AB97172" s="7"/>
    </row>
    <row r="97173" spans="28:28">
      <c r="AB97173" s="7"/>
    </row>
    <row r="97174" spans="28:28">
      <c r="AB97174" s="7"/>
    </row>
    <row r="97175" spans="28:28">
      <c r="AB97175" s="7"/>
    </row>
    <row r="97176" spans="28:28">
      <c r="AB97176" s="7"/>
    </row>
    <row r="97177" spans="28:28">
      <c r="AB97177" s="7"/>
    </row>
    <row r="97178" spans="28:28">
      <c r="AB97178" s="7"/>
    </row>
    <row r="97179" spans="28:28">
      <c r="AB97179" s="7"/>
    </row>
    <row r="97180" spans="28:28">
      <c r="AB97180" s="7"/>
    </row>
    <row r="97181" spans="28:28">
      <c r="AB97181" s="7"/>
    </row>
    <row r="97182" spans="28:28">
      <c r="AB97182" s="7"/>
    </row>
    <row r="97183" spans="28:28">
      <c r="AB97183" s="7"/>
    </row>
    <row r="97184" spans="28:28">
      <c r="AB97184" s="7"/>
    </row>
    <row r="97185" spans="28:28">
      <c r="AB97185" s="7"/>
    </row>
    <row r="97186" spans="28:28">
      <c r="AB97186" s="7"/>
    </row>
    <row r="97187" spans="28:28">
      <c r="AB97187" s="7"/>
    </row>
    <row r="97188" spans="28:28">
      <c r="AB97188" s="7"/>
    </row>
    <row r="97189" spans="28:28">
      <c r="AB97189" s="7"/>
    </row>
    <row r="97190" spans="28:28">
      <c r="AB97190" s="7"/>
    </row>
    <row r="97191" spans="28:28">
      <c r="AB97191" s="7"/>
    </row>
    <row r="97192" spans="28:28">
      <c r="AB97192" s="7"/>
    </row>
    <row r="97193" spans="28:28">
      <c r="AB97193" s="7"/>
    </row>
    <row r="97194" spans="28:28">
      <c r="AB97194" s="7"/>
    </row>
    <row r="97195" spans="28:28">
      <c r="AB97195" s="7"/>
    </row>
    <row r="97196" spans="28:28">
      <c r="AB97196" s="7"/>
    </row>
    <row r="97197" spans="28:28">
      <c r="AB97197" s="7"/>
    </row>
    <row r="97198" spans="28:28">
      <c r="AB97198" s="7"/>
    </row>
    <row r="97199" spans="28:28">
      <c r="AB97199" s="7"/>
    </row>
    <row r="97200" spans="28:28">
      <c r="AB97200" s="7"/>
    </row>
    <row r="97201" spans="28:28">
      <c r="AB97201" s="7"/>
    </row>
    <row r="97202" spans="28:28">
      <c r="AB97202" s="7"/>
    </row>
    <row r="97203" spans="28:28">
      <c r="AB97203" s="7"/>
    </row>
    <row r="97204" spans="28:28">
      <c r="AB97204" s="7"/>
    </row>
    <row r="97205" spans="28:28">
      <c r="AB97205" s="7"/>
    </row>
    <row r="97206" spans="28:28">
      <c r="AB97206" s="7"/>
    </row>
    <row r="97207" spans="28:28">
      <c r="AB97207" s="7"/>
    </row>
    <row r="97208" spans="28:28">
      <c r="AB97208" s="7"/>
    </row>
    <row r="97209" spans="28:28">
      <c r="AB97209" s="7"/>
    </row>
    <row r="97210" spans="28:28">
      <c r="AB97210" s="7"/>
    </row>
    <row r="97211" spans="28:28">
      <c r="AB97211" s="7"/>
    </row>
    <row r="97212" spans="28:28">
      <c r="AB97212" s="7"/>
    </row>
    <row r="97213" spans="28:28">
      <c r="AB97213" s="7"/>
    </row>
    <row r="97214" spans="28:28">
      <c r="AB97214" s="7"/>
    </row>
    <row r="97215" spans="28:28">
      <c r="AB97215" s="7"/>
    </row>
    <row r="97216" spans="28:28">
      <c r="AB97216" s="7"/>
    </row>
    <row r="97217" spans="28:28">
      <c r="AB97217" s="7"/>
    </row>
    <row r="97218" spans="28:28">
      <c r="AB97218" s="7"/>
    </row>
    <row r="97219" spans="28:28">
      <c r="AB97219" s="7"/>
    </row>
    <row r="97220" spans="28:28">
      <c r="AB97220" s="7"/>
    </row>
    <row r="97221" spans="28:28">
      <c r="AB97221" s="7"/>
    </row>
    <row r="97222" spans="28:28">
      <c r="AB97222" s="7"/>
    </row>
    <row r="97223" spans="28:28">
      <c r="AB97223" s="7"/>
    </row>
    <row r="97224" spans="28:28">
      <c r="AB97224" s="7"/>
    </row>
    <row r="97225" spans="28:28">
      <c r="AB97225" s="7"/>
    </row>
    <row r="97226" spans="28:28">
      <c r="AB97226" s="7"/>
    </row>
    <row r="97227" spans="28:28">
      <c r="AB97227" s="7"/>
    </row>
    <row r="97228" spans="28:28">
      <c r="AB97228" s="7"/>
    </row>
    <row r="97229" spans="28:28">
      <c r="AB97229" s="7"/>
    </row>
    <row r="97230" spans="28:28">
      <c r="AB97230" s="7"/>
    </row>
    <row r="97231" spans="28:28">
      <c r="AB97231" s="7"/>
    </row>
    <row r="97232" spans="28:28">
      <c r="AB97232" s="7"/>
    </row>
    <row r="97233" spans="28:28">
      <c r="AB97233" s="7"/>
    </row>
    <row r="97234" spans="28:28">
      <c r="AB97234" s="7"/>
    </row>
    <row r="97235" spans="28:28">
      <c r="AB97235" s="7"/>
    </row>
    <row r="97236" spans="28:28">
      <c r="AB97236" s="7"/>
    </row>
    <row r="97237" spans="28:28">
      <c r="AB97237" s="7"/>
    </row>
    <row r="97238" spans="28:28">
      <c r="AB97238" s="7"/>
    </row>
    <row r="97239" spans="28:28">
      <c r="AB97239" s="7"/>
    </row>
    <row r="97240" spans="28:28">
      <c r="AB97240" s="7"/>
    </row>
    <row r="97241" spans="28:28">
      <c r="AB97241" s="7"/>
    </row>
    <row r="97242" spans="28:28">
      <c r="AB97242" s="7"/>
    </row>
    <row r="97243" spans="28:28">
      <c r="AB97243" s="7"/>
    </row>
    <row r="97244" spans="28:28">
      <c r="AB97244" s="7"/>
    </row>
    <row r="97245" spans="28:28">
      <c r="AB97245" s="7"/>
    </row>
    <row r="97246" spans="28:28">
      <c r="AB97246" s="7"/>
    </row>
    <row r="97247" spans="28:28">
      <c r="AB97247" s="7"/>
    </row>
    <row r="97248" spans="28:28">
      <c r="AB97248" s="7"/>
    </row>
    <row r="97249" spans="28:28">
      <c r="AB97249" s="7"/>
    </row>
    <row r="97250" spans="28:28">
      <c r="AB97250" s="7"/>
    </row>
    <row r="97251" spans="28:28">
      <c r="AB97251" s="7"/>
    </row>
    <row r="97252" spans="28:28">
      <c r="AB97252" s="7"/>
    </row>
    <row r="97253" spans="28:28">
      <c r="AB97253" s="7"/>
    </row>
    <row r="97254" spans="28:28">
      <c r="AB97254" s="7"/>
    </row>
    <row r="97255" spans="28:28">
      <c r="AB97255" s="7"/>
    </row>
    <row r="97256" spans="28:28">
      <c r="AB97256" s="7"/>
    </row>
    <row r="97257" spans="28:28">
      <c r="AB97257" s="7"/>
    </row>
    <row r="97258" spans="28:28">
      <c r="AB97258" s="7"/>
    </row>
    <row r="97259" spans="28:28">
      <c r="AB97259" s="7"/>
    </row>
    <row r="97260" spans="28:28">
      <c r="AB97260" s="7"/>
    </row>
    <row r="97261" spans="28:28">
      <c r="AB97261" s="7"/>
    </row>
    <row r="97262" spans="28:28">
      <c r="AB97262" s="7"/>
    </row>
    <row r="97263" spans="28:28">
      <c r="AB97263" s="7"/>
    </row>
    <row r="97264" spans="28:28">
      <c r="AB97264" s="7"/>
    </row>
    <row r="97265" spans="28:28">
      <c r="AB97265" s="7"/>
    </row>
    <row r="97266" spans="28:28">
      <c r="AB97266" s="7"/>
    </row>
    <row r="97267" spans="28:28">
      <c r="AB97267" s="7"/>
    </row>
    <row r="97268" spans="28:28">
      <c r="AB97268" s="7"/>
    </row>
    <row r="97269" spans="28:28">
      <c r="AB97269" s="7"/>
    </row>
    <row r="97270" spans="28:28">
      <c r="AB97270" s="7"/>
    </row>
    <row r="97271" spans="28:28">
      <c r="AB97271" s="7"/>
    </row>
    <row r="97272" spans="28:28">
      <c r="AB97272" s="7"/>
    </row>
    <row r="97273" spans="28:28">
      <c r="AB97273" s="7"/>
    </row>
    <row r="97274" spans="28:28">
      <c r="AB97274" s="7"/>
    </row>
    <row r="97275" spans="28:28">
      <c r="AB97275" s="7"/>
    </row>
    <row r="97276" spans="28:28">
      <c r="AB97276" s="7"/>
    </row>
    <row r="97277" spans="28:28">
      <c r="AB97277" s="7"/>
    </row>
    <row r="97278" spans="28:28">
      <c r="AB97278" s="7"/>
    </row>
    <row r="97279" spans="28:28">
      <c r="AB97279" s="7"/>
    </row>
    <row r="97280" spans="28:28">
      <c r="AB97280" s="7"/>
    </row>
    <row r="97281" spans="28:28">
      <c r="AB97281" s="7"/>
    </row>
    <row r="97282" spans="28:28">
      <c r="AB97282" s="7"/>
    </row>
    <row r="97283" spans="28:28">
      <c r="AB97283" s="7"/>
    </row>
    <row r="97284" spans="28:28">
      <c r="AB97284" s="7"/>
    </row>
    <row r="97285" spans="28:28">
      <c r="AB97285" s="7"/>
    </row>
    <row r="97286" spans="28:28">
      <c r="AB97286" s="7"/>
    </row>
    <row r="97287" spans="28:28">
      <c r="AB97287" s="7"/>
    </row>
    <row r="97288" spans="28:28">
      <c r="AB97288" s="7"/>
    </row>
    <row r="97289" spans="28:28">
      <c r="AB97289" s="7"/>
    </row>
    <row r="97290" spans="28:28">
      <c r="AB97290" s="7"/>
    </row>
    <row r="97291" spans="28:28">
      <c r="AB97291" s="7"/>
    </row>
    <row r="97292" spans="28:28">
      <c r="AB97292" s="7"/>
    </row>
    <row r="97293" spans="28:28">
      <c r="AB97293" s="7"/>
    </row>
    <row r="97294" spans="28:28">
      <c r="AB97294" s="7"/>
    </row>
    <row r="97295" spans="28:28">
      <c r="AB97295" s="7"/>
    </row>
    <row r="97296" spans="28:28">
      <c r="AB97296" s="7"/>
    </row>
    <row r="97297" spans="28:28">
      <c r="AB97297" s="7"/>
    </row>
    <row r="97298" spans="28:28">
      <c r="AB97298" s="7"/>
    </row>
    <row r="97299" spans="28:28">
      <c r="AB97299" s="7"/>
    </row>
    <row r="97300" spans="28:28">
      <c r="AB97300" s="7"/>
    </row>
    <row r="97301" spans="28:28">
      <c r="AB97301" s="7"/>
    </row>
    <row r="97302" spans="28:28">
      <c r="AB97302" s="7"/>
    </row>
    <row r="97303" spans="28:28">
      <c r="AB97303" s="7"/>
    </row>
    <row r="97304" spans="28:28">
      <c r="AB97304" s="7"/>
    </row>
    <row r="97305" spans="28:28">
      <c r="AB97305" s="7"/>
    </row>
    <row r="97306" spans="28:28">
      <c r="AB97306" s="7"/>
    </row>
    <row r="97307" spans="28:28">
      <c r="AB97307" s="7"/>
    </row>
    <row r="97308" spans="28:28">
      <c r="AB97308" s="7"/>
    </row>
    <row r="97309" spans="28:28">
      <c r="AB97309" s="7"/>
    </row>
    <row r="97310" spans="28:28">
      <c r="AB97310" s="7"/>
    </row>
    <row r="97311" spans="28:28">
      <c r="AB97311" s="7"/>
    </row>
    <row r="97312" spans="28:28">
      <c r="AB97312" s="7"/>
    </row>
    <row r="97313" spans="28:28">
      <c r="AB97313" s="7"/>
    </row>
    <row r="97314" spans="28:28">
      <c r="AB97314" s="7"/>
    </row>
    <row r="97315" spans="28:28">
      <c r="AB97315" s="7"/>
    </row>
    <row r="97316" spans="28:28">
      <c r="AB97316" s="7"/>
    </row>
    <row r="97317" spans="28:28">
      <c r="AB97317" s="7"/>
    </row>
    <row r="97318" spans="28:28">
      <c r="AB97318" s="7"/>
    </row>
    <row r="97319" spans="28:28">
      <c r="AB97319" s="7"/>
    </row>
    <row r="97320" spans="28:28">
      <c r="AB97320" s="7"/>
    </row>
    <row r="97321" spans="28:28">
      <c r="AB97321" s="7"/>
    </row>
    <row r="97322" spans="28:28">
      <c r="AB97322" s="7"/>
    </row>
    <row r="97323" spans="28:28">
      <c r="AB97323" s="7"/>
    </row>
    <row r="97324" spans="28:28">
      <c r="AB97324" s="7"/>
    </row>
    <row r="97325" spans="28:28">
      <c r="AB97325" s="7"/>
    </row>
    <row r="97326" spans="28:28">
      <c r="AB97326" s="7"/>
    </row>
    <row r="97327" spans="28:28">
      <c r="AB97327" s="7"/>
    </row>
    <row r="97328" spans="28:28">
      <c r="AB97328" s="7"/>
    </row>
    <row r="97329" spans="28:28">
      <c r="AB97329" s="7"/>
    </row>
    <row r="97330" spans="28:28">
      <c r="AB97330" s="7"/>
    </row>
    <row r="97331" spans="28:28">
      <c r="AB97331" s="7"/>
    </row>
    <row r="97332" spans="28:28">
      <c r="AB97332" s="7"/>
    </row>
    <row r="97333" spans="28:28">
      <c r="AB97333" s="7"/>
    </row>
    <row r="97334" spans="28:28">
      <c r="AB97334" s="7"/>
    </row>
    <row r="97335" spans="28:28">
      <c r="AB97335" s="7"/>
    </row>
    <row r="97336" spans="28:28">
      <c r="AB97336" s="7"/>
    </row>
    <row r="97337" spans="28:28">
      <c r="AB97337" s="7"/>
    </row>
    <row r="97338" spans="28:28">
      <c r="AB97338" s="7"/>
    </row>
    <row r="97339" spans="28:28">
      <c r="AB97339" s="7"/>
    </row>
    <row r="97340" spans="28:28">
      <c r="AB97340" s="7"/>
    </row>
    <row r="97341" spans="28:28">
      <c r="AB97341" s="7"/>
    </row>
    <row r="97342" spans="28:28">
      <c r="AB97342" s="7"/>
    </row>
    <row r="97343" spans="28:28">
      <c r="AB97343" s="7"/>
    </row>
    <row r="97344" spans="28:28">
      <c r="AB97344" s="7"/>
    </row>
    <row r="97345" spans="28:28">
      <c r="AB97345" s="7"/>
    </row>
    <row r="97346" spans="28:28">
      <c r="AB97346" s="7"/>
    </row>
    <row r="97347" spans="28:28">
      <c r="AB97347" s="7"/>
    </row>
    <row r="97348" spans="28:28">
      <c r="AB97348" s="7"/>
    </row>
    <row r="97349" spans="28:28">
      <c r="AB97349" s="7"/>
    </row>
    <row r="97350" spans="28:28">
      <c r="AB97350" s="7"/>
    </row>
    <row r="97351" spans="28:28">
      <c r="AB97351" s="7"/>
    </row>
    <row r="97352" spans="28:28">
      <c r="AB97352" s="7"/>
    </row>
    <row r="97353" spans="28:28">
      <c r="AB97353" s="7"/>
    </row>
    <row r="97354" spans="28:28">
      <c r="AB97354" s="7"/>
    </row>
    <row r="97355" spans="28:28">
      <c r="AB97355" s="7"/>
    </row>
    <row r="97356" spans="28:28">
      <c r="AB97356" s="7"/>
    </row>
    <row r="97357" spans="28:28">
      <c r="AB97357" s="7"/>
    </row>
    <row r="97358" spans="28:28">
      <c r="AB97358" s="7"/>
    </row>
    <row r="97359" spans="28:28">
      <c r="AB97359" s="7"/>
    </row>
    <row r="97360" spans="28:28">
      <c r="AB97360" s="7"/>
    </row>
    <row r="97361" spans="28:28">
      <c r="AB97361" s="7"/>
    </row>
    <row r="97362" spans="28:28">
      <c r="AB97362" s="7"/>
    </row>
    <row r="97363" spans="28:28">
      <c r="AB97363" s="7"/>
    </row>
    <row r="97364" spans="28:28">
      <c r="AB97364" s="7"/>
    </row>
    <row r="97365" spans="28:28">
      <c r="AB97365" s="7"/>
    </row>
    <row r="97366" spans="28:28">
      <c r="AB97366" s="7"/>
    </row>
    <row r="97367" spans="28:28">
      <c r="AB97367" s="7"/>
    </row>
    <row r="97368" spans="28:28">
      <c r="AB97368" s="7"/>
    </row>
    <row r="97369" spans="28:28">
      <c r="AB97369" s="7"/>
    </row>
    <row r="97370" spans="28:28">
      <c r="AB97370" s="7"/>
    </row>
    <row r="97371" spans="28:28">
      <c r="AB97371" s="7"/>
    </row>
    <row r="97372" spans="28:28">
      <c r="AB97372" s="7"/>
    </row>
    <row r="97373" spans="28:28">
      <c r="AB97373" s="7"/>
    </row>
    <row r="97374" spans="28:28">
      <c r="AB97374" s="7"/>
    </row>
    <row r="97375" spans="28:28">
      <c r="AB97375" s="7"/>
    </row>
    <row r="97376" spans="28:28">
      <c r="AB97376" s="7"/>
    </row>
    <row r="97377" spans="28:28">
      <c r="AB97377" s="7"/>
    </row>
    <row r="97378" spans="28:28">
      <c r="AB97378" s="7"/>
    </row>
    <row r="97379" spans="28:28">
      <c r="AB97379" s="7"/>
    </row>
    <row r="97380" spans="28:28">
      <c r="AB97380" s="7"/>
    </row>
    <row r="97381" spans="28:28">
      <c r="AB97381" s="7"/>
    </row>
    <row r="97382" spans="28:28">
      <c r="AB97382" s="7"/>
    </row>
    <row r="97383" spans="28:28">
      <c r="AB97383" s="7"/>
    </row>
    <row r="97384" spans="28:28">
      <c r="AB97384" s="7"/>
    </row>
    <row r="97385" spans="28:28">
      <c r="AB97385" s="7"/>
    </row>
    <row r="97386" spans="28:28">
      <c r="AB97386" s="7"/>
    </row>
    <row r="97387" spans="28:28">
      <c r="AB97387" s="7"/>
    </row>
    <row r="97388" spans="28:28">
      <c r="AB97388" s="7"/>
    </row>
    <row r="97389" spans="28:28">
      <c r="AB97389" s="7"/>
    </row>
    <row r="97390" spans="28:28">
      <c r="AB97390" s="7"/>
    </row>
    <row r="97391" spans="28:28">
      <c r="AB97391" s="7"/>
    </row>
    <row r="97392" spans="28:28">
      <c r="AB97392" s="7"/>
    </row>
    <row r="97393" spans="28:28">
      <c r="AB97393" s="7"/>
    </row>
    <row r="97394" spans="28:28">
      <c r="AB97394" s="7"/>
    </row>
    <row r="97395" spans="28:28">
      <c r="AB97395" s="7"/>
    </row>
    <row r="97396" spans="28:28">
      <c r="AB97396" s="7"/>
    </row>
    <row r="97397" spans="28:28">
      <c r="AB97397" s="7"/>
    </row>
    <row r="97398" spans="28:28">
      <c r="AB97398" s="7"/>
    </row>
    <row r="97399" spans="28:28">
      <c r="AB97399" s="7"/>
    </row>
    <row r="97400" spans="28:28">
      <c r="AB97400" s="7"/>
    </row>
    <row r="97401" spans="28:28">
      <c r="AB97401" s="7"/>
    </row>
    <row r="97402" spans="28:28">
      <c r="AB97402" s="7"/>
    </row>
    <row r="97403" spans="28:28">
      <c r="AB97403" s="7"/>
    </row>
    <row r="97404" spans="28:28">
      <c r="AB97404" s="7"/>
    </row>
    <row r="97405" spans="28:28">
      <c r="AB97405" s="7"/>
    </row>
    <row r="97406" spans="28:28">
      <c r="AB97406" s="7"/>
    </row>
    <row r="97407" spans="28:28">
      <c r="AB97407" s="7"/>
    </row>
    <row r="97408" spans="28:28">
      <c r="AB97408" s="7"/>
    </row>
    <row r="97409" spans="28:28">
      <c r="AB97409" s="7"/>
    </row>
    <row r="97410" spans="28:28">
      <c r="AB97410" s="7"/>
    </row>
    <row r="97411" spans="28:28">
      <c r="AB97411" s="7"/>
    </row>
    <row r="97412" spans="28:28">
      <c r="AB97412" s="7"/>
    </row>
    <row r="97413" spans="28:28">
      <c r="AB97413" s="7"/>
    </row>
    <row r="97414" spans="28:28">
      <c r="AB97414" s="7"/>
    </row>
    <row r="97415" spans="28:28">
      <c r="AB97415" s="7"/>
    </row>
    <row r="97416" spans="28:28">
      <c r="AB97416" s="7"/>
    </row>
    <row r="97417" spans="28:28">
      <c r="AB97417" s="7"/>
    </row>
    <row r="97418" spans="28:28">
      <c r="AB97418" s="7"/>
    </row>
    <row r="97419" spans="28:28">
      <c r="AB97419" s="7"/>
    </row>
    <row r="97420" spans="28:28">
      <c r="AB97420" s="7"/>
    </row>
    <row r="97421" spans="28:28">
      <c r="AB97421" s="7"/>
    </row>
    <row r="97422" spans="28:28">
      <c r="AB97422" s="7"/>
    </row>
    <row r="97423" spans="28:28">
      <c r="AB97423" s="7"/>
    </row>
    <row r="97424" spans="28:28">
      <c r="AB97424" s="7"/>
    </row>
    <row r="97425" spans="28:28">
      <c r="AB97425" s="7"/>
    </row>
    <row r="97426" spans="28:28">
      <c r="AB97426" s="7"/>
    </row>
    <row r="97427" spans="28:28">
      <c r="AB97427" s="7"/>
    </row>
    <row r="97428" spans="28:28">
      <c r="AB97428" s="7"/>
    </row>
    <row r="97429" spans="28:28">
      <c r="AB97429" s="7"/>
    </row>
    <row r="97430" spans="28:28">
      <c r="AB97430" s="7"/>
    </row>
    <row r="97431" spans="28:28">
      <c r="AB97431" s="7"/>
    </row>
    <row r="97432" spans="28:28">
      <c r="AB97432" s="7"/>
    </row>
    <row r="97433" spans="28:28">
      <c r="AB97433" s="7"/>
    </row>
    <row r="97434" spans="28:28">
      <c r="AB97434" s="7"/>
    </row>
    <row r="97435" spans="28:28">
      <c r="AB97435" s="7"/>
    </row>
    <row r="97436" spans="28:28">
      <c r="AB97436" s="7"/>
    </row>
    <row r="97437" spans="28:28">
      <c r="AB97437" s="7"/>
    </row>
    <row r="97438" spans="28:28">
      <c r="AB97438" s="7"/>
    </row>
    <row r="97439" spans="28:28">
      <c r="AB97439" s="7"/>
    </row>
    <row r="97440" spans="28:28">
      <c r="AB97440" s="7"/>
    </row>
    <row r="97441" spans="28:28">
      <c r="AB97441" s="7"/>
    </row>
    <row r="97442" spans="28:28">
      <c r="AB97442" s="7"/>
    </row>
    <row r="97443" spans="28:28">
      <c r="AB97443" s="7"/>
    </row>
    <row r="97444" spans="28:28">
      <c r="AB97444" s="7"/>
    </row>
    <row r="97445" spans="28:28">
      <c r="AB97445" s="7"/>
    </row>
    <row r="97446" spans="28:28">
      <c r="AB97446" s="7"/>
    </row>
    <row r="97447" spans="28:28">
      <c r="AB97447" s="7"/>
    </row>
    <row r="97448" spans="28:28">
      <c r="AB97448" s="7"/>
    </row>
    <row r="97449" spans="28:28">
      <c r="AB97449" s="7"/>
    </row>
    <row r="97450" spans="28:28">
      <c r="AB97450" s="7"/>
    </row>
    <row r="97451" spans="28:28">
      <c r="AB97451" s="7"/>
    </row>
    <row r="97452" spans="28:28">
      <c r="AB97452" s="7"/>
    </row>
    <row r="97453" spans="28:28">
      <c r="AB97453" s="7"/>
    </row>
    <row r="97454" spans="28:28">
      <c r="AB97454" s="7"/>
    </row>
    <row r="97455" spans="28:28">
      <c r="AB97455" s="7"/>
    </row>
    <row r="97456" spans="28:28">
      <c r="AB97456" s="7"/>
    </row>
    <row r="97457" spans="28:28">
      <c r="AB97457" s="7"/>
    </row>
    <row r="97458" spans="28:28">
      <c r="AB97458" s="7"/>
    </row>
    <row r="97459" spans="28:28">
      <c r="AB97459" s="7"/>
    </row>
    <row r="97460" spans="28:28">
      <c r="AB97460" s="7"/>
    </row>
    <row r="97461" spans="28:28">
      <c r="AB97461" s="7"/>
    </row>
    <row r="97462" spans="28:28">
      <c r="AB97462" s="7"/>
    </row>
    <row r="97463" spans="28:28">
      <c r="AB97463" s="7"/>
    </row>
    <row r="97464" spans="28:28">
      <c r="AB97464" s="7"/>
    </row>
    <row r="97465" spans="28:28">
      <c r="AB97465" s="7"/>
    </row>
    <row r="97466" spans="28:28">
      <c r="AB97466" s="7"/>
    </row>
    <row r="97467" spans="28:28">
      <c r="AB97467" s="7"/>
    </row>
    <row r="97468" spans="28:28">
      <c r="AB97468" s="7"/>
    </row>
    <row r="97469" spans="28:28">
      <c r="AB97469" s="7"/>
    </row>
    <row r="97470" spans="28:28">
      <c r="AB97470" s="7"/>
    </row>
    <row r="97471" spans="28:28">
      <c r="AB97471" s="7"/>
    </row>
    <row r="97472" spans="28:28">
      <c r="AB97472" s="7"/>
    </row>
    <row r="97473" spans="28:28">
      <c r="AB97473" s="7"/>
    </row>
    <row r="97474" spans="28:28">
      <c r="AB97474" s="7"/>
    </row>
    <row r="97475" spans="28:28">
      <c r="AB97475" s="7"/>
    </row>
    <row r="97476" spans="28:28">
      <c r="AB97476" s="7"/>
    </row>
    <row r="97477" spans="28:28">
      <c r="AB97477" s="7"/>
    </row>
    <row r="97478" spans="28:28">
      <c r="AB97478" s="7"/>
    </row>
    <row r="97479" spans="28:28">
      <c r="AB97479" s="7"/>
    </row>
    <row r="97480" spans="28:28">
      <c r="AB97480" s="7"/>
    </row>
    <row r="97481" spans="28:28">
      <c r="AB97481" s="7"/>
    </row>
    <row r="97482" spans="28:28">
      <c r="AB97482" s="7"/>
    </row>
    <row r="97483" spans="28:28">
      <c r="AB97483" s="7"/>
    </row>
    <row r="97484" spans="28:28">
      <c r="AB97484" s="7"/>
    </row>
    <row r="97485" spans="28:28">
      <c r="AB97485" s="7"/>
    </row>
    <row r="97486" spans="28:28">
      <c r="AB97486" s="7"/>
    </row>
    <row r="97487" spans="28:28">
      <c r="AB97487" s="7"/>
    </row>
    <row r="97488" spans="28:28">
      <c r="AB97488" s="7"/>
    </row>
    <row r="97489" spans="28:28">
      <c r="AB97489" s="7"/>
    </row>
    <row r="97490" spans="28:28">
      <c r="AB97490" s="7"/>
    </row>
    <row r="97491" spans="28:28">
      <c r="AB97491" s="7"/>
    </row>
    <row r="97492" spans="28:28">
      <c r="AB97492" s="7"/>
    </row>
    <row r="97493" spans="28:28">
      <c r="AB97493" s="7"/>
    </row>
    <row r="97494" spans="28:28">
      <c r="AB97494" s="7"/>
    </row>
    <row r="97495" spans="28:28">
      <c r="AB97495" s="7"/>
    </row>
    <row r="97496" spans="28:28">
      <c r="AB97496" s="7"/>
    </row>
    <row r="97497" spans="28:28">
      <c r="AB97497" s="7"/>
    </row>
    <row r="97498" spans="28:28">
      <c r="AB97498" s="7"/>
    </row>
    <row r="97499" spans="28:28">
      <c r="AB97499" s="7"/>
    </row>
    <row r="97500" spans="28:28">
      <c r="AB97500" s="7"/>
    </row>
    <row r="97501" spans="28:28">
      <c r="AB97501" s="7"/>
    </row>
    <row r="97502" spans="28:28">
      <c r="AB97502" s="7"/>
    </row>
    <row r="97503" spans="28:28">
      <c r="AB97503" s="7"/>
    </row>
    <row r="97504" spans="28:28">
      <c r="AB97504" s="7"/>
    </row>
    <row r="97505" spans="28:28">
      <c r="AB97505" s="7"/>
    </row>
    <row r="97506" spans="28:28">
      <c r="AB97506" s="7"/>
    </row>
    <row r="97507" spans="28:28">
      <c r="AB97507" s="7"/>
    </row>
    <row r="97508" spans="28:28">
      <c r="AB97508" s="7"/>
    </row>
    <row r="97509" spans="28:28">
      <c r="AB97509" s="7"/>
    </row>
    <row r="97510" spans="28:28">
      <c r="AB97510" s="7"/>
    </row>
    <row r="97511" spans="28:28">
      <c r="AB97511" s="7"/>
    </row>
    <row r="97512" spans="28:28">
      <c r="AB97512" s="7"/>
    </row>
    <row r="97513" spans="28:28">
      <c r="AB97513" s="7"/>
    </row>
    <row r="97514" spans="28:28">
      <c r="AB97514" s="7"/>
    </row>
    <row r="97515" spans="28:28">
      <c r="AB97515" s="7"/>
    </row>
    <row r="97516" spans="28:28">
      <c r="AB97516" s="7"/>
    </row>
    <row r="97517" spans="28:28">
      <c r="AB97517" s="7"/>
    </row>
    <row r="97518" spans="28:28">
      <c r="AB97518" s="7"/>
    </row>
    <row r="97519" spans="28:28">
      <c r="AB97519" s="7"/>
    </row>
    <row r="97520" spans="28:28">
      <c r="AB97520" s="7"/>
    </row>
    <row r="97521" spans="28:28">
      <c r="AB97521" s="7"/>
    </row>
    <row r="97522" spans="28:28">
      <c r="AB97522" s="7"/>
    </row>
    <row r="97523" spans="28:28">
      <c r="AB97523" s="7"/>
    </row>
    <row r="97524" spans="28:28">
      <c r="AB97524" s="7"/>
    </row>
    <row r="97525" spans="28:28">
      <c r="AB97525" s="7"/>
    </row>
    <row r="97526" spans="28:28">
      <c r="AB97526" s="7"/>
    </row>
    <row r="97527" spans="28:28">
      <c r="AB97527" s="7"/>
    </row>
    <row r="97528" spans="28:28">
      <c r="AB97528" s="7"/>
    </row>
    <row r="97529" spans="28:28">
      <c r="AB97529" s="7"/>
    </row>
    <row r="97530" spans="28:28">
      <c r="AB97530" s="7"/>
    </row>
    <row r="97531" spans="28:28">
      <c r="AB97531" s="7"/>
    </row>
    <row r="97532" spans="28:28">
      <c r="AB97532" s="7"/>
    </row>
    <row r="97533" spans="28:28">
      <c r="AB97533" s="7"/>
    </row>
    <row r="97534" spans="28:28">
      <c r="AB97534" s="7"/>
    </row>
    <row r="97535" spans="28:28">
      <c r="AB97535" s="7"/>
    </row>
    <row r="97536" spans="28:28">
      <c r="AB97536" s="7"/>
    </row>
    <row r="97537" spans="28:28">
      <c r="AB97537" s="7"/>
    </row>
    <row r="97538" spans="28:28">
      <c r="AB97538" s="7"/>
    </row>
    <row r="97539" spans="28:28">
      <c r="AB97539" s="7"/>
    </row>
    <row r="97540" spans="28:28">
      <c r="AB97540" s="7"/>
    </row>
    <row r="97541" spans="28:28">
      <c r="AB97541" s="7"/>
    </row>
    <row r="97542" spans="28:28">
      <c r="AB97542" s="7"/>
    </row>
    <row r="97543" spans="28:28">
      <c r="AB97543" s="7"/>
    </row>
    <row r="97544" spans="28:28">
      <c r="AB97544" s="7"/>
    </row>
    <row r="97545" spans="28:28">
      <c r="AB97545" s="7"/>
    </row>
    <row r="97546" spans="28:28">
      <c r="AB97546" s="7"/>
    </row>
    <row r="97547" spans="28:28">
      <c r="AB97547" s="7"/>
    </row>
    <row r="97548" spans="28:28">
      <c r="AB97548" s="7"/>
    </row>
    <row r="97549" spans="28:28">
      <c r="AB97549" s="7"/>
    </row>
    <row r="97550" spans="28:28">
      <c r="AB97550" s="7"/>
    </row>
    <row r="97551" spans="28:28">
      <c r="AB97551" s="7"/>
    </row>
    <row r="97552" spans="28:28">
      <c r="AB97552" s="7"/>
    </row>
    <row r="97553" spans="28:28">
      <c r="AB97553" s="7"/>
    </row>
    <row r="97554" spans="28:28">
      <c r="AB97554" s="7"/>
    </row>
    <row r="97555" spans="28:28">
      <c r="AB97555" s="7"/>
    </row>
    <row r="97556" spans="28:28">
      <c r="AB97556" s="7"/>
    </row>
    <row r="97557" spans="28:28">
      <c r="AB97557" s="7"/>
    </row>
    <row r="97558" spans="28:28">
      <c r="AB97558" s="7"/>
    </row>
    <row r="97559" spans="28:28">
      <c r="AB97559" s="7"/>
    </row>
    <row r="97560" spans="28:28">
      <c r="AB97560" s="7"/>
    </row>
    <row r="97561" spans="28:28">
      <c r="AB97561" s="7"/>
    </row>
    <row r="97562" spans="28:28">
      <c r="AB97562" s="7"/>
    </row>
    <row r="97563" spans="28:28">
      <c r="AB97563" s="7"/>
    </row>
    <row r="97564" spans="28:28">
      <c r="AB97564" s="7"/>
    </row>
    <row r="97565" spans="28:28">
      <c r="AB97565" s="7"/>
    </row>
    <row r="97566" spans="28:28">
      <c r="AB97566" s="7"/>
    </row>
    <row r="97567" spans="28:28">
      <c r="AB97567" s="7"/>
    </row>
    <row r="97568" spans="28:28">
      <c r="AB97568" s="7"/>
    </row>
    <row r="97569" spans="28:28">
      <c r="AB97569" s="7"/>
    </row>
    <row r="97570" spans="28:28">
      <c r="AB97570" s="7"/>
    </row>
    <row r="97571" spans="28:28">
      <c r="AB97571" s="7"/>
    </row>
    <row r="97572" spans="28:28">
      <c r="AB97572" s="7"/>
    </row>
    <row r="97573" spans="28:28">
      <c r="AB97573" s="7"/>
    </row>
    <row r="97574" spans="28:28">
      <c r="AB97574" s="7"/>
    </row>
    <row r="97575" spans="28:28">
      <c r="AB97575" s="7"/>
    </row>
    <row r="97576" spans="28:28">
      <c r="AB97576" s="7"/>
    </row>
    <row r="97577" spans="28:28">
      <c r="AB97577" s="7"/>
    </row>
    <row r="97578" spans="28:28">
      <c r="AB97578" s="7"/>
    </row>
    <row r="97579" spans="28:28">
      <c r="AB97579" s="7"/>
    </row>
    <row r="97580" spans="28:28">
      <c r="AB97580" s="7"/>
    </row>
    <row r="97581" spans="28:28">
      <c r="AB97581" s="7"/>
    </row>
    <row r="97582" spans="28:28">
      <c r="AB97582" s="7"/>
    </row>
    <row r="97583" spans="28:28">
      <c r="AB97583" s="7"/>
    </row>
    <row r="97584" spans="28:28">
      <c r="AB97584" s="7"/>
    </row>
    <row r="97585" spans="28:28">
      <c r="AB97585" s="7"/>
    </row>
    <row r="97586" spans="28:28">
      <c r="AB97586" s="7"/>
    </row>
    <row r="97587" spans="28:28">
      <c r="AB97587" s="7"/>
    </row>
    <row r="97588" spans="28:28">
      <c r="AB97588" s="7"/>
    </row>
    <row r="97589" spans="28:28">
      <c r="AB97589" s="7"/>
    </row>
    <row r="97590" spans="28:28">
      <c r="AB97590" s="7"/>
    </row>
    <row r="97591" spans="28:28">
      <c r="AB97591" s="7"/>
    </row>
    <row r="97592" spans="28:28">
      <c r="AB97592" s="7"/>
    </row>
    <row r="97593" spans="28:28">
      <c r="AB97593" s="7"/>
    </row>
    <row r="97594" spans="28:28">
      <c r="AB97594" s="7"/>
    </row>
    <row r="97595" spans="28:28">
      <c r="AB97595" s="7"/>
    </row>
    <row r="97596" spans="28:28">
      <c r="AB97596" s="7"/>
    </row>
    <row r="97597" spans="28:28">
      <c r="AB97597" s="7"/>
    </row>
    <row r="97598" spans="28:28">
      <c r="AB97598" s="7"/>
    </row>
    <row r="97599" spans="28:28">
      <c r="AB97599" s="7"/>
    </row>
    <row r="97600" spans="28:28">
      <c r="AB97600" s="7"/>
    </row>
    <row r="97601" spans="28:28">
      <c r="AB97601" s="7"/>
    </row>
    <row r="97602" spans="28:28">
      <c r="AB97602" s="7"/>
    </row>
    <row r="97603" spans="28:28">
      <c r="AB97603" s="7"/>
    </row>
    <row r="97604" spans="28:28">
      <c r="AB97604" s="7"/>
    </row>
    <row r="97605" spans="28:28">
      <c r="AB97605" s="7"/>
    </row>
    <row r="97606" spans="28:28">
      <c r="AB97606" s="7"/>
    </row>
    <row r="97607" spans="28:28">
      <c r="AB97607" s="7"/>
    </row>
    <row r="97608" spans="28:28">
      <c r="AB97608" s="7"/>
    </row>
    <row r="97609" spans="28:28">
      <c r="AB97609" s="7"/>
    </row>
    <row r="97610" spans="28:28">
      <c r="AB97610" s="7"/>
    </row>
    <row r="97611" spans="28:28">
      <c r="AB97611" s="7"/>
    </row>
    <row r="97612" spans="28:28">
      <c r="AB97612" s="7"/>
    </row>
    <row r="97613" spans="28:28">
      <c r="AB97613" s="7"/>
    </row>
    <row r="97614" spans="28:28">
      <c r="AB97614" s="7"/>
    </row>
    <row r="97615" spans="28:28">
      <c r="AB97615" s="7"/>
    </row>
    <row r="97616" spans="28:28">
      <c r="AB97616" s="7"/>
    </row>
    <row r="97617" spans="28:28">
      <c r="AB97617" s="7"/>
    </row>
    <row r="97618" spans="28:28">
      <c r="AB97618" s="7"/>
    </row>
    <row r="97619" spans="28:28">
      <c r="AB97619" s="7"/>
    </row>
    <row r="97620" spans="28:28">
      <c r="AB97620" s="7"/>
    </row>
    <row r="97621" spans="28:28">
      <c r="AB97621" s="7"/>
    </row>
    <row r="97622" spans="28:28">
      <c r="AB97622" s="7"/>
    </row>
    <row r="97623" spans="28:28">
      <c r="AB97623" s="7"/>
    </row>
    <row r="97624" spans="28:28">
      <c r="AB97624" s="7"/>
    </row>
    <row r="97625" spans="28:28">
      <c r="AB97625" s="7"/>
    </row>
    <row r="97626" spans="28:28">
      <c r="AB97626" s="7"/>
    </row>
    <row r="97627" spans="28:28">
      <c r="AB97627" s="7"/>
    </row>
    <row r="97628" spans="28:28">
      <c r="AB97628" s="7"/>
    </row>
    <row r="97629" spans="28:28">
      <c r="AB97629" s="7"/>
    </row>
    <row r="97630" spans="28:28">
      <c r="AB97630" s="7"/>
    </row>
    <row r="97631" spans="28:28">
      <c r="AB97631" s="7"/>
    </row>
    <row r="97632" spans="28:28">
      <c r="AB97632" s="7"/>
    </row>
    <row r="97633" spans="28:28">
      <c r="AB97633" s="7"/>
    </row>
    <row r="97634" spans="28:28">
      <c r="AB97634" s="7"/>
    </row>
    <row r="97635" spans="28:28">
      <c r="AB97635" s="7"/>
    </row>
    <row r="97636" spans="28:28">
      <c r="AB97636" s="7"/>
    </row>
    <row r="97637" spans="28:28">
      <c r="AB97637" s="7"/>
    </row>
    <row r="97638" spans="28:28">
      <c r="AB97638" s="7"/>
    </row>
    <row r="97639" spans="28:28">
      <c r="AB97639" s="7"/>
    </row>
    <row r="97640" spans="28:28">
      <c r="AB97640" s="7"/>
    </row>
    <row r="97641" spans="28:28">
      <c r="AB97641" s="7"/>
    </row>
    <row r="97642" spans="28:28">
      <c r="AB97642" s="7"/>
    </row>
    <row r="97643" spans="28:28">
      <c r="AB97643" s="7"/>
    </row>
    <row r="97644" spans="28:28">
      <c r="AB97644" s="7"/>
    </row>
    <row r="97645" spans="28:28">
      <c r="AB97645" s="7"/>
    </row>
    <row r="97646" spans="28:28">
      <c r="AB97646" s="7"/>
    </row>
    <row r="97647" spans="28:28">
      <c r="AB97647" s="7"/>
    </row>
    <row r="97648" spans="28:28">
      <c r="AB97648" s="7"/>
    </row>
    <row r="97649" spans="28:28">
      <c r="AB97649" s="7"/>
    </row>
    <row r="97650" spans="28:28">
      <c r="AB97650" s="7"/>
    </row>
    <row r="97651" spans="28:28">
      <c r="AB97651" s="7"/>
    </row>
    <row r="97652" spans="28:28">
      <c r="AB97652" s="7"/>
    </row>
    <row r="97653" spans="28:28">
      <c r="AB97653" s="7"/>
    </row>
    <row r="97654" spans="28:28">
      <c r="AB97654" s="7"/>
    </row>
    <row r="97655" spans="28:28">
      <c r="AB97655" s="7"/>
    </row>
    <row r="97656" spans="28:28">
      <c r="AB97656" s="7"/>
    </row>
    <row r="97657" spans="28:28">
      <c r="AB97657" s="7"/>
    </row>
    <row r="97658" spans="28:28">
      <c r="AB97658" s="7"/>
    </row>
    <row r="97659" spans="28:28">
      <c r="AB97659" s="7"/>
    </row>
    <row r="97660" spans="28:28">
      <c r="AB97660" s="7"/>
    </row>
    <row r="97661" spans="28:28">
      <c r="AB97661" s="7"/>
    </row>
    <row r="97662" spans="28:28">
      <c r="AB97662" s="7"/>
    </row>
    <row r="97663" spans="28:28">
      <c r="AB97663" s="7"/>
    </row>
    <row r="97664" spans="28:28">
      <c r="AB97664" s="7"/>
    </row>
    <row r="97665" spans="28:28">
      <c r="AB97665" s="7"/>
    </row>
    <row r="97666" spans="28:28">
      <c r="AB97666" s="7"/>
    </row>
    <row r="97667" spans="28:28">
      <c r="AB97667" s="7"/>
    </row>
    <row r="97668" spans="28:28">
      <c r="AB97668" s="7"/>
    </row>
    <row r="97669" spans="28:28">
      <c r="AB97669" s="7"/>
    </row>
    <row r="97670" spans="28:28">
      <c r="AB97670" s="7"/>
    </row>
    <row r="97671" spans="28:28">
      <c r="AB97671" s="7"/>
    </row>
    <row r="97672" spans="28:28">
      <c r="AB97672" s="7"/>
    </row>
    <row r="97673" spans="28:28">
      <c r="AB97673" s="7"/>
    </row>
    <row r="97674" spans="28:28">
      <c r="AB97674" s="7"/>
    </row>
    <row r="97675" spans="28:28">
      <c r="AB97675" s="7"/>
    </row>
    <row r="97676" spans="28:28">
      <c r="AB97676" s="7"/>
    </row>
    <row r="97677" spans="28:28">
      <c r="AB97677" s="7"/>
    </row>
    <row r="97678" spans="28:28">
      <c r="AB97678" s="7"/>
    </row>
    <row r="97679" spans="28:28">
      <c r="AB97679" s="7"/>
    </row>
    <row r="97680" spans="28:28">
      <c r="AB97680" s="7"/>
    </row>
    <row r="97681" spans="28:28">
      <c r="AB97681" s="7"/>
    </row>
    <row r="97682" spans="28:28">
      <c r="AB97682" s="7"/>
    </row>
    <row r="97683" spans="28:28">
      <c r="AB97683" s="7"/>
    </row>
    <row r="97684" spans="28:28">
      <c r="AB97684" s="7"/>
    </row>
    <row r="97685" spans="28:28">
      <c r="AB97685" s="7"/>
    </row>
    <row r="97686" spans="28:28">
      <c r="AB97686" s="7"/>
    </row>
    <row r="97687" spans="28:28">
      <c r="AB97687" s="7"/>
    </row>
    <row r="97688" spans="28:28">
      <c r="AB97688" s="7"/>
    </row>
    <row r="97689" spans="28:28">
      <c r="AB97689" s="7"/>
    </row>
    <row r="97690" spans="28:28">
      <c r="AB97690" s="7"/>
    </row>
    <row r="97691" spans="28:28">
      <c r="AB97691" s="7"/>
    </row>
    <row r="97692" spans="28:28">
      <c r="AB97692" s="7"/>
    </row>
    <row r="97693" spans="28:28">
      <c r="AB97693" s="7"/>
    </row>
    <row r="97694" spans="28:28">
      <c r="AB97694" s="7"/>
    </row>
    <row r="97695" spans="28:28">
      <c r="AB97695" s="7"/>
    </row>
    <row r="97696" spans="28:28">
      <c r="AB97696" s="7"/>
    </row>
    <row r="97697" spans="28:28">
      <c r="AB97697" s="7"/>
    </row>
    <row r="97698" spans="28:28">
      <c r="AB97698" s="7"/>
    </row>
    <row r="97699" spans="28:28">
      <c r="AB97699" s="7"/>
    </row>
    <row r="97700" spans="28:28">
      <c r="AB97700" s="7"/>
    </row>
    <row r="97701" spans="28:28">
      <c r="AB97701" s="7"/>
    </row>
    <row r="97702" spans="28:28">
      <c r="AB97702" s="7"/>
    </row>
    <row r="97703" spans="28:28">
      <c r="AB97703" s="7"/>
    </row>
    <row r="97704" spans="28:28">
      <c r="AB97704" s="7"/>
    </row>
    <row r="97705" spans="28:28">
      <c r="AB97705" s="7"/>
    </row>
    <row r="97706" spans="28:28">
      <c r="AB97706" s="7"/>
    </row>
    <row r="97707" spans="28:28">
      <c r="AB97707" s="7"/>
    </row>
    <row r="97708" spans="28:28">
      <c r="AB97708" s="7"/>
    </row>
    <row r="97709" spans="28:28">
      <c r="AB97709" s="7"/>
    </row>
    <row r="97710" spans="28:28">
      <c r="AB97710" s="7"/>
    </row>
    <row r="97711" spans="28:28">
      <c r="AB97711" s="7"/>
    </row>
    <row r="97712" spans="28:28">
      <c r="AB97712" s="7"/>
    </row>
    <row r="97713" spans="28:28">
      <c r="AB97713" s="7"/>
    </row>
    <row r="97714" spans="28:28">
      <c r="AB97714" s="7"/>
    </row>
    <row r="97715" spans="28:28">
      <c r="AB97715" s="7"/>
    </row>
    <row r="97716" spans="28:28">
      <c r="AB97716" s="7"/>
    </row>
    <row r="97717" spans="28:28">
      <c r="AB97717" s="7"/>
    </row>
    <row r="97718" spans="28:28">
      <c r="AB97718" s="7"/>
    </row>
    <row r="97719" spans="28:28">
      <c r="AB97719" s="7"/>
    </row>
    <row r="97720" spans="28:28">
      <c r="AB97720" s="7"/>
    </row>
    <row r="97721" spans="28:28">
      <c r="AB97721" s="7"/>
    </row>
    <row r="97722" spans="28:28">
      <c r="AB97722" s="7"/>
    </row>
    <row r="97723" spans="28:28">
      <c r="AB97723" s="7"/>
    </row>
    <row r="97724" spans="28:28">
      <c r="AB97724" s="7"/>
    </row>
    <row r="97725" spans="28:28">
      <c r="AB97725" s="7"/>
    </row>
    <row r="97726" spans="28:28">
      <c r="AB97726" s="7"/>
    </row>
    <row r="97727" spans="28:28">
      <c r="AB97727" s="7"/>
    </row>
    <row r="97728" spans="28:28">
      <c r="AB97728" s="7"/>
    </row>
    <row r="97729" spans="28:28">
      <c r="AB97729" s="7"/>
    </row>
    <row r="97730" spans="28:28">
      <c r="AB97730" s="7"/>
    </row>
    <row r="97731" spans="28:28">
      <c r="AB97731" s="7"/>
    </row>
    <row r="97732" spans="28:28">
      <c r="AB97732" s="7"/>
    </row>
    <row r="97733" spans="28:28">
      <c r="AB97733" s="7"/>
    </row>
    <row r="97734" spans="28:28">
      <c r="AB97734" s="7"/>
    </row>
    <row r="97735" spans="28:28">
      <c r="AB97735" s="7"/>
    </row>
    <row r="97736" spans="28:28">
      <c r="AB97736" s="7"/>
    </row>
    <row r="97737" spans="28:28">
      <c r="AB97737" s="7"/>
    </row>
    <row r="97738" spans="28:28">
      <c r="AB97738" s="7"/>
    </row>
    <row r="97739" spans="28:28">
      <c r="AB97739" s="7"/>
    </row>
    <row r="97740" spans="28:28">
      <c r="AB97740" s="7"/>
    </row>
    <row r="97741" spans="28:28">
      <c r="AB97741" s="7"/>
    </row>
    <row r="97742" spans="28:28">
      <c r="AB97742" s="7"/>
    </row>
    <row r="97743" spans="28:28">
      <c r="AB97743" s="7"/>
    </row>
    <row r="97744" spans="28:28">
      <c r="AB97744" s="7"/>
    </row>
    <row r="97745" spans="28:28">
      <c r="AB97745" s="7"/>
    </row>
    <row r="97746" spans="28:28">
      <c r="AB97746" s="7"/>
    </row>
    <row r="97747" spans="28:28">
      <c r="AB97747" s="7"/>
    </row>
    <row r="97748" spans="28:28">
      <c r="AB97748" s="7"/>
    </row>
    <row r="97749" spans="28:28">
      <c r="AB97749" s="7"/>
    </row>
    <row r="97750" spans="28:28">
      <c r="AB97750" s="7"/>
    </row>
    <row r="97751" spans="28:28">
      <c r="AB97751" s="7"/>
    </row>
    <row r="97752" spans="28:28">
      <c r="AB97752" s="7"/>
    </row>
    <row r="97753" spans="28:28">
      <c r="AB97753" s="7"/>
    </row>
    <row r="97754" spans="28:28">
      <c r="AB97754" s="7"/>
    </row>
    <row r="97755" spans="28:28">
      <c r="AB97755" s="7"/>
    </row>
    <row r="97756" spans="28:28">
      <c r="AB97756" s="7"/>
    </row>
    <row r="97757" spans="28:28">
      <c r="AB97757" s="7"/>
    </row>
    <row r="97758" spans="28:28">
      <c r="AB97758" s="7"/>
    </row>
    <row r="97759" spans="28:28">
      <c r="AB97759" s="7"/>
    </row>
    <row r="97760" spans="28:28">
      <c r="AB97760" s="7"/>
    </row>
    <row r="97761" spans="28:28">
      <c r="AB97761" s="7"/>
    </row>
    <row r="97762" spans="28:28">
      <c r="AB97762" s="7"/>
    </row>
    <row r="97763" spans="28:28">
      <c r="AB97763" s="7"/>
    </row>
    <row r="97764" spans="28:28">
      <c r="AB97764" s="7"/>
    </row>
    <row r="97765" spans="28:28">
      <c r="AB97765" s="7"/>
    </row>
    <row r="97766" spans="28:28">
      <c r="AB97766" s="7"/>
    </row>
    <row r="97767" spans="28:28">
      <c r="AB97767" s="7"/>
    </row>
    <row r="97768" spans="28:28">
      <c r="AB97768" s="7"/>
    </row>
    <row r="97769" spans="28:28">
      <c r="AB97769" s="7"/>
    </row>
    <row r="97770" spans="28:28">
      <c r="AB97770" s="7"/>
    </row>
    <row r="97771" spans="28:28">
      <c r="AB97771" s="7"/>
    </row>
    <row r="97772" spans="28:28">
      <c r="AB97772" s="7"/>
    </row>
    <row r="97773" spans="28:28">
      <c r="AB97773" s="7"/>
    </row>
    <row r="97774" spans="28:28">
      <c r="AB97774" s="7"/>
    </row>
    <row r="97775" spans="28:28">
      <c r="AB97775" s="7"/>
    </row>
    <row r="97776" spans="28:28">
      <c r="AB97776" s="7"/>
    </row>
    <row r="97777" spans="28:28">
      <c r="AB97777" s="7"/>
    </row>
    <row r="97778" spans="28:28">
      <c r="AB97778" s="7"/>
    </row>
    <row r="97779" spans="28:28">
      <c r="AB97779" s="7"/>
    </row>
    <row r="97780" spans="28:28">
      <c r="AB97780" s="7"/>
    </row>
    <row r="97781" spans="28:28">
      <c r="AB97781" s="7"/>
    </row>
    <row r="97782" spans="28:28">
      <c r="AB97782" s="7"/>
    </row>
    <row r="97783" spans="28:28">
      <c r="AB97783" s="7"/>
    </row>
    <row r="97784" spans="28:28">
      <c r="AB97784" s="7"/>
    </row>
    <row r="97785" spans="28:28">
      <c r="AB97785" s="7"/>
    </row>
    <row r="97786" spans="28:28">
      <c r="AB97786" s="7"/>
    </row>
    <row r="97787" spans="28:28">
      <c r="AB97787" s="7"/>
    </row>
    <row r="97788" spans="28:28">
      <c r="AB97788" s="7"/>
    </row>
    <row r="97789" spans="28:28">
      <c r="AB97789" s="7"/>
    </row>
    <row r="97790" spans="28:28">
      <c r="AB97790" s="7"/>
    </row>
    <row r="97791" spans="28:28">
      <c r="AB97791" s="7"/>
    </row>
    <row r="97792" spans="28:28">
      <c r="AB97792" s="7"/>
    </row>
    <row r="97793" spans="28:28">
      <c r="AB97793" s="7"/>
    </row>
    <row r="97794" spans="28:28">
      <c r="AB97794" s="7"/>
    </row>
    <row r="97795" spans="28:28">
      <c r="AB97795" s="7"/>
    </row>
    <row r="97796" spans="28:28">
      <c r="AB97796" s="7"/>
    </row>
    <row r="97797" spans="28:28">
      <c r="AB97797" s="7"/>
    </row>
    <row r="97798" spans="28:28">
      <c r="AB97798" s="7"/>
    </row>
    <row r="97799" spans="28:28">
      <c r="AB97799" s="7"/>
    </row>
    <row r="97800" spans="28:28">
      <c r="AB97800" s="7"/>
    </row>
    <row r="97801" spans="28:28">
      <c r="AB97801" s="7"/>
    </row>
    <row r="97802" spans="28:28">
      <c r="AB97802" s="7"/>
    </row>
    <row r="97803" spans="28:28">
      <c r="AB97803" s="7"/>
    </row>
    <row r="97804" spans="28:28">
      <c r="AB97804" s="7"/>
    </row>
    <row r="97805" spans="28:28">
      <c r="AB97805" s="7"/>
    </row>
    <row r="97806" spans="28:28">
      <c r="AB97806" s="7"/>
    </row>
    <row r="97807" spans="28:28">
      <c r="AB97807" s="7"/>
    </row>
    <row r="97808" spans="28:28">
      <c r="AB97808" s="7"/>
    </row>
    <row r="97809" spans="28:28">
      <c r="AB97809" s="7"/>
    </row>
    <row r="97810" spans="28:28">
      <c r="AB97810" s="7"/>
    </row>
    <row r="97811" spans="28:28">
      <c r="AB97811" s="7"/>
    </row>
    <row r="97812" spans="28:28">
      <c r="AB97812" s="7"/>
    </row>
    <row r="97813" spans="28:28">
      <c r="AB97813" s="7"/>
    </row>
    <row r="97814" spans="28:28">
      <c r="AB97814" s="7"/>
    </row>
    <row r="97815" spans="28:28">
      <c r="AB97815" s="7"/>
    </row>
    <row r="97816" spans="28:28">
      <c r="AB97816" s="7"/>
    </row>
    <row r="97817" spans="28:28">
      <c r="AB97817" s="7"/>
    </row>
    <row r="97818" spans="28:28">
      <c r="AB97818" s="7"/>
    </row>
    <row r="97819" spans="28:28">
      <c r="AB97819" s="7"/>
    </row>
    <row r="97820" spans="28:28">
      <c r="AB97820" s="7"/>
    </row>
    <row r="97821" spans="28:28">
      <c r="AB97821" s="7"/>
    </row>
    <row r="97822" spans="28:28">
      <c r="AB97822" s="7"/>
    </row>
    <row r="97823" spans="28:28">
      <c r="AB97823" s="7"/>
    </row>
    <row r="97824" spans="28:28">
      <c r="AB97824" s="7"/>
    </row>
    <row r="97825" spans="28:28">
      <c r="AB97825" s="7"/>
    </row>
    <row r="97826" spans="28:28">
      <c r="AB97826" s="7"/>
    </row>
    <row r="97827" spans="28:28">
      <c r="AB97827" s="7"/>
    </row>
    <row r="97828" spans="28:28">
      <c r="AB97828" s="7"/>
    </row>
    <row r="97829" spans="28:28">
      <c r="AB97829" s="7"/>
    </row>
    <row r="97830" spans="28:28">
      <c r="AB97830" s="7"/>
    </row>
    <row r="97831" spans="28:28">
      <c r="AB97831" s="7"/>
    </row>
    <row r="97832" spans="28:28">
      <c r="AB97832" s="7"/>
    </row>
    <row r="97833" spans="28:28">
      <c r="AB97833" s="7"/>
    </row>
    <row r="97834" spans="28:28">
      <c r="AB97834" s="7"/>
    </row>
    <row r="97835" spans="28:28">
      <c r="AB97835" s="7"/>
    </row>
    <row r="97836" spans="28:28">
      <c r="AB97836" s="7"/>
    </row>
    <row r="97837" spans="28:28">
      <c r="AB97837" s="7"/>
    </row>
    <row r="97838" spans="28:28">
      <c r="AB97838" s="7"/>
    </row>
    <row r="97839" spans="28:28">
      <c r="AB97839" s="7"/>
    </row>
    <row r="97840" spans="28:28">
      <c r="AB97840" s="7"/>
    </row>
    <row r="97841" spans="28:28">
      <c r="AB97841" s="7"/>
    </row>
    <row r="97842" spans="28:28">
      <c r="AB97842" s="7"/>
    </row>
    <row r="97843" spans="28:28">
      <c r="AB97843" s="7"/>
    </row>
    <row r="97844" spans="28:28">
      <c r="AB97844" s="7"/>
    </row>
    <row r="97845" spans="28:28">
      <c r="AB97845" s="7"/>
    </row>
    <row r="97846" spans="28:28">
      <c r="AB97846" s="7"/>
    </row>
    <row r="97847" spans="28:28">
      <c r="AB97847" s="7"/>
    </row>
    <row r="97848" spans="28:28">
      <c r="AB97848" s="7"/>
    </row>
    <row r="97849" spans="28:28">
      <c r="AB97849" s="7"/>
    </row>
    <row r="97850" spans="28:28">
      <c r="AB97850" s="7"/>
    </row>
    <row r="97851" spans="28:28">
      <c r="AB97851" s="7"/>
    </row>
    <row r="97852" spans="28:28">
      <c r="AB97852" s="7"/>
    </row>
    <row r="97853" spans="28:28">
      <c r="AB97853" s="7"/>
    </row>
    <row r="97854" spans="28:28">
      <c r="AB97854" s="7"/>
    </row>
    <row r="97855" spans="28:28">
      <c r="AB97855" s="7"/>
    </row>
    <row r="97856" spans="28:28">
      <c r="AB97856" s="7"/>
    </row>
    <row r="97857" spans="28:28">
      <c r="AB97857" s="7"/>
    </row>
    <row r="97858" spans="28:28">
      <c r="AB97858" s="7"/>
    </row>
    <row r="97859" spans="28:28">
      <c r="AB97859" s="7"/>
    </row>
    <row r="97860" spans="28:28">
      <c r="AB97860" s="7"/>
    </row>
    <row r="97861" spans="28:28">
      <c r="AB97861" s="7"/>
    </row>
    <row r="97862" spans="28:28">
      <c r="AB97862" s="7"/>
    </row>
    <row r="97863" spans="28:28">
      <c r="AB97863" s="7"/>
    </row>
    <row r="97864" spans="28:28">
      <c r="AB97864" s="7"/>
    </row>
    <row r="97865" spans="28:28">
      <c r="AB97865" s="7"/>
    </row>
    <row r="97866" spans="28:28">
      <c r="AB97866" s="7"/>
    </row>
    <row r="97867" spans="28:28">
      <c r="AB97867" s="7"/>
    </row>
    <row r="97868" spans="28:28">
      <c r="AB97868" s="7"/>
    </row>
    <row r="97869" spans="28:28">
      <c r="AB97869" s="7"/>
    </row>
    <row r="97870" spans="28:28">
      <c r="AB97870" s="7"/>
    </row>
    <row r="97871" spans="28:28">
      <c r="AB97871" s="7"/>
    </row>
    <row r="97872" spans="28:28">
      <c r="AB97872" s="7"/>
    </row>
    <row r="97873" spans="28:28">
      <c r="AB97873" s="7"/>
    </row>
    <row r="97874" spans="28:28">
      <c r="AB97874" s="7"/>
    </row>
    <row r="97875" spans="28:28">
      <c r="AB97875" s="7"/>
    </row>
    <row r="97876" spans="28:28">
      <c r="AB97876" s="7"/>
    </row>
    <row r="97877" spans="28:28">
      <c r="AB97877" s="7"/>
    </row>
    <row r="97878" spans="28:28">
      <c r="AB97878" s="7"/>
    </row>
    <row r="97879" spans="28:28">
      <c r="AB97879" s="7"/>
    </row>
    <row r="97880" spans="28:28">
      <c r="AB97880" s="7"/>
    </row>
    <row r="97881" spans="28:28">
      <c r="AB97881" s="7"/>
    </row>
    <row r="97882" spans="28:28">
      <c r="AB97882" s="7"/>
    </row>
    <row r="97883" spans="28:28">
      <c r="AB97883" s="7"/>
    </row>
    <row r="97884" spans="28:28">
      <c r="AB97884" s="7"/>
    </row>
    <row r="97885" spans="28:28">
      <c r="AB97885" s="7"/>
    </row>
    <row r="97886" spans="28:28">
      <c r="AB97886" s="7"/>
    </row>
    <row r="97887" spans="28:28">
      <c r="AB97887" s="7"/>
    </row>
    <row r="97888" spans="28:28">
      <c r="AB97888" s="7"/>
    </row>
    <row r="97889" spans="28:28">
      <c r="AB97889" s="7"/>
    </row>
    <row r="97890" spans="28:28">
      <c r="AB97890" s="7"/>
    </row>
    <row r="97891" spans="28:28">
      <c r="AB97891" s="7"/>
    </row>
    <row r="97892" spans="28:28">
      <c r="AB97892" s="7"/>
    </row>
    <row r="97893" spans="28:28">
      <c r="AB97893" s="7"/>
    </row>
    <row r="97894" spans="28:28">
      <c r="AB97894" s="7"/>
    </row>
    <row r="97895" spans="28:28">
      <c r="AB97895" s="7"/>
    </row>
    <row r="97896" spans="28:28">
      <c r="AB97896" s="7"/>
    </row>
    <row r="97897" spans="28:28">
      <c r="AB97897" s="7"/>
    </row>
    <row r="97898" spans="28:28">
      <c r="AB97898" s="7"/>
    </row>
    <row r="97899" spans="28:28">
      <c r="AB97899" s="7"/>
    </row>
    <row r="97900" spans="28:28">
      <c r="AB97900" s="7"/>
    </row>
    <row r="97901" spans="28:28">
      <c r="AB97901" s="7"/>
    </row>
    <row r="97902" spans="28:28">
      <c r="AB97902" s="7"/>
    </row>
    <row r="97903" spans="28:28">
      <c r="AB97903" s="7"/>
    </row>
    <row r="97904" spans="28:28">
      <c r="AB97904" s="7"/>
    </row>
    <row r="97905" spans="28:28">
      <c r="AB97905" s="7"/>
    </row>
    <row r="97906" spans="28:28">
      <c r="AB97906" s="7"/>
    </row>
    <row r="97907" spans="28:28">
      <c r="AB97907" s="7"/>
    </row>
    <row r="97908" spans="28:28">
      <c r="AB97908" s="7"/>
    </row>
    <row r="97909" spans="28:28">
      <c r="AB97909" s="7"/>
    </row>
    <row r="97910" spans="28:28">
      <c r="AB97910" s="7"/>
    </row>
    <row r="97911" spans="28:28">
      <c r="AB97911" s="7"/>
    </row>
    <row r="97912" spans="28:28">
      <c r="AB97912" s="7"/>
    </row>
    <row r="97913" spans="28:28">
      <c r="AB97913" s="7"/>
    </row>
    <row r="97914" spans="28:28">
      <c r="AB97914" s="7"/>
    </row>
    <row r="97915" spans="28:28">
      <c r="AB97915" s="7"/>
    </row>
    <row r="97916" spans="28:28">
      <c r="AB97916" s="7"/>
    </row>
    <row r="97917" spans="28:28">
      <c r="AB97917" s="7"/>
    </row>
    <row r="97918" spans="28:28">
      <c r="AB97918" s="7"/>
    </row>
    <row r="97919" spans="28:28">
      <c r="AB97919" s="7"/>
    </row>
    <row r="97920" spans="28:28">
      <c r="AB97920" s="7"/>
    </row>
    <row r="97921" spans="28:28">
      <c r="AB97921" s="7"/>
    </row>
    <row r="97922" spans="28:28">
      <c r="AB97922" s="7"/>
    </row>
    <row r="97923" spans="28:28">
      <c r="AB97923" s="7"/>
    </row>
    <row r="97924" spans="28:28">
      <c r="AB97924" s="7"/>
    </row>
    <row r="97925" spans="28:28">
      <c r="AB97925" s="7"/>
    </row>
    <row r="97926" spans="28:28">
      <c r="AB97926" s="7"/>
    </row>
    <row r="97927" spans="28:28">
      <c r="AB97927" s="7"/>
    </row>
    <row r="97928" spans="28:28">
      <c r="AB97928" s="7"/>
    </row>
    <row r="97929" spans="28:28">
      <c r="AB97929" s="7"/>
    </row>
    <row r="97930" spans="28:28">
      <c r="AB97930" s="7"/>
    </row>
    <row r="97931" spans="28:28">
      <c r="AB97931" s="7"/>
    </row>
    <row r="97932" spans="28:28">
      <c r="AB97932" s="7"/>
    </row>
    <row r="97933" spans="28:28">
      <c r="AB97933" s="7"/>
    </row>
    <row r="97934" spans="28:28">
      <c r="AB97934" s="7"/>
    </row>
    <row r="97935" spans="28:28">
      <c r="AB97935" s="7"/>
    </row>
    <row r="97936" spans="28:28">
      <c r="AB97936" s="7"/>
    </row>
    <row r="97937" spans="28:28">
      <c r="AB97937" s="7"/>
    </row>
    <row r="97938" spans="28:28">
      <c r="AB97938" s="7"/>
    </row>
    <row r="97939" spans="28:28">
      <c r="AB97939" s="7"/>
    </row>
    <row r="97940" spans="28:28">
      <c r="AB97940" s="7"/>
    </row>
    <row r="97941" spans="28:28">
      <c r="AB97941" s="7"/>
    </row>
    <row r="97942" spans="28:28">
      <c r="AB97942" s="7"/>
    </row>
    <row r="97943" spans="28:28">
      <c r="AB97943" s="7"/>
    </row>
    <row r="97944" spans="28:28">
      <c r="AB97944" s="7"/>
    </row>
    <row r="97945" spans="28:28">
      <c r="AB97945" s="7"/>
    </row>
    <row r="97946" spans="28:28">
      <c r="AB97946" s="7"/>
    </row>
    <row r="97947" spans="28:28">
      <c r="AB97947" s="7"/>
    </row>
    <row r="97948" spans="28:28">
      <c r="AB97948" s="7"/>
    </row>
    <row r="97949" spans="28:28">
      <c r="AB97949" s="7"/>
    </row>
    <row r="97950" spans="28:28">
      <c r="AB97950" s="7"/>
    </row>
    <row r="97951" spans="28:28">
      <c r="AB97951" s="7"/>
    </row>
    <row r="97952" spans="28:28">
      <c r="AB97952" s="7"/>
    </row>
    <row r="97953" spans="28:28">
      <c r="AB97953" s="7"/>
    </row>
    <row r="97954" spans="28:28">
      <c r="AB97954" s="7"/>
    </row>
    <row r="97955" spans="28:28">
      <c r="AB97955" s="7"/>
    </row>
    <row r="97956" spans="28:28">
      <c r="AB97956" s="7"/>
    </row>
    <row r="97957" spans="28:28">
      <c r="AB97957" s="7"/>
    </row>
    <row r="97958" spans="28:28">
      <c r="AB97958" s="7"/>
    </row>
    <row r="97959" spans="28:28">
      <c r="AB97959" s="7"/>
    </row>
    <row r="97960" spans="28:28">
      <c r="AB97960" s="7"/>
    </row>
    <row r="97961" spans="28:28">
      <c r="AB97961" s="7"/>
    </row>
    <row r="97962" spans="28:28">
      <c r="AB97962" s="7"/>
    </row>
    <row r="97963" spans="28:28">
      <c r="AB97963" s="7"/>
    </row>
    <row r="97964" spans="28:28">
      <c r="AB97964" s="7"/>
    </row>
    <row r="97965" spans="28:28">
      <c r="AB97965" s="7"/>
    </row>
    <row r="97966" spans="28:28">
      <c r="AB97966" s="7"/>
    </row>
    <row r="97967" spans="28:28">
      <c r="AB97967" s="7"/>
    </row>
    <row r="97968" spans="28:28">
      <c r="AB97968" s="7"/>
    </row>
    <row r="97969" spans="28:28">
      <c r="AB97969" s="7"/>
    </row>
    <row r="97970" spans="28:28">
      <c r="AB97970" s="7"/>
    </row>
    <row r="97971" spans="28:28">
      <c r="AB97971" s="7"/>
    </row>
    <row r="97972" spans="28:28">
      <c r="AB97972" s="7"/>
    </row>
    <row r="97973" spans="28:28">
      <c r="AB97973" s="7"/>
    </row>
    <row r="97974" spans="28:28">
      <c r="AB97974" s="7"/>
    </row>
    <row r="97975" spans="28:28">
      <c r="AB97975" s="7"/>
    </row>
    <row r="97976" spans="28:28">
      <c r="AB97976" s="7"/>
    </row>
    <row r="97977" spans="28:28">
      <c r="AB97977" s="7"/>
    </row>
    <row r="97978" spans="28:28">
      <c r="AB97978" s="7"/>
    </row>
    <row r="97979" spans="28:28">
      <c r="AB97979" s="7"/>
    </row>
    <row r="97980" spans="28:28">
      <c r="AB97980" s="7"/>
    </row>
    <row r="97981" spans="28:28">
      <c r="AB97981" s="7"/>
    </row>
    <row r="97982" spans="28:28">
      <c r="AB97982" s="7"/>
    </row>
    <row r="97983" spans="28:28">
      <c r="AB97983" s="7"/>
    </row>
    <row r="97984" spans="28:28">
      <c r="AB97984" s="7"/>
    </row>
    <row r="97985" spans="28:28">
      <c r="AB97985" s="7"/>
    </row>
    <row r="97986" spans="28:28">
      <c r="AB97986" s="7"/>
    </row>
    <row r="97987" spans="28:28">
      <c r="AB97987" s="7"/>
    </row>
    <row r="97988" spans="28:28">
      <c r="AB97988" s="7"/>
    </row>
    <row r="97989" spans="28:28">
      <c r="AB97989" s="7"/>
    </row>
    <row r="97990" spans="28:28">
      <c r="AB97990" s="7"/>
    </row>
    <row r="97991" spans="28:28">
      <c r="AB97991" s="7"/>
    </row>
    <row r="97992" spans="28:28">
      <c r="AB97992" s="7"/>
    </row>
    <row r="97993" spans="28:28">
      <c r="AB97993" s="7"/>
    </row>
    <row r="97994" spans="28:28">
      <c r="AB97994" s="7"/>
    </row>
    <row r="97995" spans="28:28">
      <c r="AB97995" s="7"/>
    </row>
    <row r="97996" spans="28:28">
      <c r="AB97996" s="7"/>
    </row>
    <row r="97997" spans="28:28">
      <c r="AB97997" s="7"/>
    </row>
    <row r="97998" spans="28:28">
      <c r="AB97998" s="7"/>
    </row>
    <row r="97999" spans="28:28">
      <c r="AB97999" s="7"/>
    </row>
    <row r="98000" spans="28:28">
      <c r="AB98000" s="7"/>
    </row>
    <row r="98001" spans="28:28">
      <c r="AB98001" s="7"/>
    </row>
    <row r="98002" spans="28:28">
      <c r="AB98002" s="7"/>
    </row>
    <row r="98003" spans="28:28">
      <c r="AB98003" s="7"/>
    </row>
    <row r="98004" spans="28:28">
      <c r="AB98004" s="7"/>
    </row>
    <row r="98005" spans="28:28">
      <c r="AB98005" s="7"/>
    </row>
    <row r="98006" spans="28:28">
      <c r="AB98006" s="7"/>
    </row>
    <row r="98007" spans="28:28">
      <c r="AB98007" s="7"/>
    </row>
    <row r="98008" spans="28:28">
      <c r="AB98008" s="7"/>
    </row>
    <row r="98009" spans="28:28">
      <c r="AB98009" s="7"/>
    </row>
    <row r="98010" spans="28:28">
      <c r="AB98010" s="7"/>
    </row>
    <row r="98011" spans="28:28">
      <c r="AB98011" s="7"/>
    </row>
    <row r="98012" spans="28:28">
      <c r="AB98012" s="7"/>
    </row>
    <row r="98013" spans="28:28">
      <c r="AB98013" s="7"/>
    </row>
    <row r="98014" spans="28:28">
      <c r="AB98014" s="7"/>
    </row>
    <row r="98015" spans="28:28">
      <c r="AB98015" s="7"/>
    </row>
    <row r="98016" spans="28:28">
      <c r="AB98016" s="7"/>
    </row>
    <row r="98017" spans="28:28">
      <c r="AB98017" s="7"/>
    </row>
    <row r="98018" spans="28:28">
      <c r="AB98018" s="7"/>
    </row>
    <row r="98019" spans="28:28">
      <c r="AB98019" s="7"/>
    </row>
    <row r="98020" spans="28:28">
      <c r="AB98020" s="7"/>
    </row>
    <row r="98021" spans="28:28">
      <c r="AB98021" s="7"/>
    </row>
    <row r="98022" spans="28:28">
      <c r="AB98022" s="7"/>
    </row>
    <row r="98023" spans="28:28">
      <c r="AB98023" s="7"/>
    </row>
    <row r="98024" spans="28:28">
      <c r="AB98024" s="7"/>
    </row>
    <row r="98025" spans="28:28">
      <c r="AB98025" s="7"/>
    </row>
    <row r="98026" spans="28:28">
      <c r="AB98026" s="7"/>
    </row>
    <row r="98027" spans="28:28">
      <c r="AB98027" s="7"/>
    </row>
    <row r="98028" spans="28:28">
      <c r="AB98028" s="7"/>
    </row>
    <row r="98029" spans="28:28">
      <c r="AB98029" s="7"/>
    </row>
    <row r="98030" spans="28:28">
      <c r="AB98030" s="7"/>
    </row>
    <row r="98031" spans="28:28">
      <c r="AB98031" s="7"/>
    </row>
    <row r="98032" spans="28:28">
      <c r="AB98032" s="7"/>
    </row>
    <row r="98033" spans="28:28">
      <c r="AB98033" s="7"/>
    </row>
    <row r="98034" spans="28:28">
      <c r="AB98034" s="7"/>
    </row>
    <row r="98035" spans="28:28">
      <c r="AB98035" s="7"/>
    </row>
    <row r="98036" spans="28:28">
      <c r="AB98036" s="7"/>
    </row>
    <row r="98037" spans="28:28">
      <c r="AB98037" s="7"/>
    </row>
    <row r="98038" spans="28:28">
      <c r="AB98038" s="7"/>
    </row>
    <row r="98039" spans="28:28">
      <c r="AB98039" s="7"/>
    </row>
    <row r="98040" spans="28:28">
      <c r="AB98040" s="7"/>
    </row>
    <row r="98041" spans="28:28">
      <c r="AB98041" s="7"/>
    </row>
    <row r="98042" spans="28:28">
      <c r="AB98042" s="7"/>
    </row>
    <row r="98043" spans="28:28">
      <c r="AB98043" s="7"/>
    </row>
    <row r="98044" spans="28:28">
      <c r="AB98044" s="7"/>
    </row>
    <row r="98045" spans="28:28">
      <c r="AB98045" s="7"/>
    </row>
    <row r="98046" spans="28:28">
      <c r="AB98046" s="7"/>
    </row>
    <row r="98047" spans="28:28">
      <c r="AB98047" s="7"/>
    </row>
    <row r="98048" spans="28:28">
      <c r="AB98048" s="7"/>
    </row>
    <row r="98049" spans="28:28">
      <c r="AB98049" s="7"/>
    </row>
    <row r="98050" spans="28:28">
      <c r="AB98050" s="7"/>
    </row>
    <row r="98051" spans="28:28">
      <c r="AB98051" s="7"/>
    </row>
    <row r="98052" spans="28:28">
      <c r="AB98052" s="7"/>
    </row>
    <row r="98053" spans="28:28">
      <c r="AB98053" s="7"/>
    </row>
    <row r="98054" spans="28:28">
      <c r="AB98054" s="7"/>
    </row>
    <row r="98055" spans="28:28">
      <c r="AB98055" s="7"/>
    </row>
    <row r="98056" spans="28:28">
      <c r="AB98056" s="7"/>
    </row>
    <row r="98057" spans="28:28">
      <c r="AB98057" s="7"/>
    </row>
    <row r="98058" spans="28:28">
      <c r="AB98058" s="7"/>
    </row>
    <row r="98059" spans="28:28">
      <c r="AB98059" s="7"/>
    </row>
    <row r="98060" spans="28:28">
      <c r="AB98060" s="7"/>
    </row>
    <row r="98061" spans="28:28">
      <c r="AB98061" s="7"/>
    </row>
    <row r="98062" spans="28:28">
      <c r="AB98062" s="7"/>
    </row>
    <row r="98063" spans="28:28">
      <c r="AB98063" s="7"/>
    </row>
    <row r="98064" spans="28:28">
      <c r="AB98064" s="7"/>
    </row>
    <row r="98065" spans="28:28">
      <c r="AB98065" s="7"/>
    </row>
    <row r="98066" spans="28:28">
      <c r="AB98066" s="7"/>
    </row>
    <row r="98067" spans="28:28">
      <c r="AB98067" s="7"/>
    </row>
    <row r="98068" spans="28:28">
      <c r="AB98068" s="7"/>
    </row>
    <row r="98069" spans="28:28">
      <c r="AB98069" s="7"/>
    </row>
    <row r="98070" spans="28:28">
      <c r="AB98070" s="7"/>
    </row>
    <row r="98071" spans="28:28">
      <c r="AB98071" s="7"/>
    </row>
    <row r="98072" spans="28:28">
      <c r="AB98072" s="7"/>
    </row>
    <row r="98073" spans="28:28">
      <c r="AB98073" s="7"/>
    </row>
    <row r="98074" spans="28:28">
      <c r="AB98074" s="7"/>
    </row>
    <row r="98075" spans="28:28">
      <c r="AB98075" s="7"/>
    </row>
    <row r="98076" spans="28:28">
      <c r="AB98076" s="7"/>
    </row>
    <row r="98077" spans="28:28">
      <c r="AB98077" s="7"/>
    </row>
    <row r="98078" spans="28:28">
      <c r="AB98078" s="7"/>
    </row>
    <row r="98079" spans="28:28">
      <c r="AB98079" s="7"/>
    </row>
    <row r="98080" spans="28:28">
      <c r="AB98080" s="7"/>
    </row>
    <row r="98081" spans="28:28">
      <c r="AB98081" s="7"/>
    </row>
    <row r="98082" spans="28:28">
      <c r="AB98082" s="7"/>
    </row>
    <row r="98083" spans="28:28">
      <c r="AB98083" s="7"/>
    </row>
    <row r="98084" spans="28:28">
      <c r="AB98084" s="7"/>
    </row>
    <row r="98085" spans="28:28">
      <c r="AB98085" s="7"/>
    </row>
    <row r="98086" spans="28:28">
      <c r="AB98086" s="7"/>
    </row>
    <row r="98087" spans="28:28">
      <c r="AB98087" s="7"/>
    </row>
    <row r="98088" spans="28:28">
      <c r="AB98088" s="7"/>
    </row>
    <row r="98089" spans="28:28">
      <c r="AB98089" s="7"/>
    </row>
    <row r="98090" spans="28:28">
      <c r="AB98090" s="7"/>
    </row>
    <row r="98091" spans="28:28">
      <c r="AB98091" s="7"/>
    </row>
    <row r="98092" spans="28:28">
      <c r="AB98092" s="7"/>
    </row>
    <row r="98093" spans="28:28">
      <c r="AB98093" s="7"/>
    </row>
    <row r="98094" spans="28:28">
      <c r="AB98094" s="7"/>
    </row>
    <row r="98095" spans="28:28">
      <c r="AB98095" s="7"/>
    </row>
    <row r="98096" spans="28:28">
      <c r="AB98096" s="7"/>
    </row>
    <row r="98097" spans="28:28">
      <c r="AB98097" s="7"/>
    </row>
    <row r="98098" spans="28:28">
      <c r="AB98098" s="7"/>
    </row>
    <row r="98099" spans="28:28">
      <c r="AB98099" s="7"/>
    </row>
    <row r="98100" spans="28:28">
      <c r="AB98100" s="7"/>
    </row>
    <row r="98101" spans="28:28">
      <c r="AB98101" s="7"/>
    </row>
    <row r="98102" spans="28:28">
      <c r="AB98102" s="7"/>
    </row>
    <row r="98103" spans="28:28">
      <c r="AB98103" s="7"/>
    </row>
    <row r="98104" spans="28:28">
      <c r="AB98104" s="7"/>
    </row>
    <row r="98105" spans="28:28">
      <c r="AB98105" s="7"/>
    </row>
    <row r="98106" spans="28:28">
      <c r="AB98106" s="7"/>
    </row>
    <row r="98107" spans="28:28">
      <c r="AB98107" s="7"/>
    </row>
    <row r="98108" spans="28:28">
      <c r="AB98108" s="7"/>
    </row>
    <row r="98109" spans="28:28">
      <c r="AB98109" s="7"/>
    </row>
    <row r="98110" spans="28:28">
      <c r="AB98110" s="7"/>
    </row>
    <row r="98111" spans="28:28">
      <c r="AB98111" s="7"/>
    </row>
    <row r="98112" spans="28:28">
      <c r="AB98112" s="7"/>
    </row>
    <row r="98113" spans="28:28">
      <c r="AB98113" s="7"/>
    </row>
    <row r="98114" spans="28:28">
      <c r="AB98114" s="7"/>
    </row>
    <row r="98115" spans="28:28">
      <c r="AB98115" s="7"/>
    </row>
    <row r="98116" spans="28:28">
      <c r="AB98116" s="7"/>
    </row>
    <row r="98117" spans="28:28">
      <c r="AB98117" s="7"/>
    </row>
    <row r="98118" spans="28:28">
      <c r="AB98118" s="7"/>
    </row>
    <row r="98119" spans="28:28">
      <c r="AB98119" s="7"/>
    </row>
    <row r="98120" spans="28:28">
      <c r="AB98120" s="7"/>
    </row>
    <row r="98121" spans="28:28">
      <c r="AB98121" s="7"/>
    </row>
    <row r="98122" spans="28:28">
      <c r="AB98122" s="7"/>
    </row>
    <row r="98123" spans="28:28">
      <c r="AB98123" s="7"/>
    </row>
    <row r="98124" spans="28:28">
      <c r="AB98124" s="7"/>
    </row>
    <row r="98125" spans="28:28">
      <c r="AB98125" s="7"/>
    </row>
    <row r="98126" spans="28:28">
      <c r="AB98126" s="7"/>
    </row>
    <row r="98127" spans="28:28">
      <c r="AB98127" s="7"/>
    </row>
    <row r="98128" spans="28:28">
      <c r="AB98128" s="7"/>
    </row>
    <row r="98129" spans="28:28">
      <c r="AB98129" s="7"/>
    </row>
    <row r="98130" spans="28:28">
      <c r="AB98130" s="7"/>
    </row>
    <row r="98131" spans="28:28">
      <c r="AB98131" s="7"/>
    </row>
    <row r="98132" spans="28:28">
      <c r="AB98132" s="7"/>
    </row>
    <row r="98133" spans="28:28">
      <c r="AB98133" s="7"/>
    </row>
    <row r="98134" spans="28:28">
      <c r="AB98134" s="7"/>
    </row>
    <row r="98135" spans="28:28">
      <c r="AB98135" s="7"/>
    </row>
    <row r="98136" spans="28:28">
      <c r="AB98136" s="7"/>
    </row>
    <row r="98137" spans="28:28">
      <c r="AB98137" s="7"/>
    </row>
    <row r="98138" spans="28:28">
      <c r="AB98138" s="7"/>
    </row>
    <row r="98139" spans="28:28">
      <c r="AB98139" s="7"/>
    </row>
    <row r="98140" spans="28:28">
      <c r="AB98140" s="7"/>
    </row>
    <row r="98141" spans="28:28">
      <c r="AB98141" s="7"/>
    </row>
    <row r="98142" spans="28:28">
      <c r="AB98142" s="7"/>
    </row>
    <row r="98143" spans="28:28">
      <c r="AB98143" s="7"/>
    </row>
    <row r="98144" spans="28:28">
      <c r="AB98144" s="7"/>
    </row>
    <row r="98145" spans="28:28">
      <c r="AB98145" s="7"/>
    </row>
    <row r="98146" spans="28:28">
      <c r="AB98146" s="7"/>
    </row>
    <row r="98147" spans="28:28">
      <c r="AB98147" s="7"/>
    </row>
    <row r="98148" spans="28:28">
      <c r="AB98148" s="7"/>
    </row>
    <row r="98149" spans="28:28">
      <c r="AB98149" s="7"/>
    </row>
    <row r="98150" spans="28:28">
      <c r="AB98150" s="7"/>
    </row>
    <row r="98151" spans="28:28">
      <c r="AB98151" s="7"/>
    </row>
    <row r="98152" spans="28:28">
      <c r="AB98152" s="7"/>
    </row>
    <row r="98153" spans="28:28">
      <c r="AB98153" s="7"/>
    </row>
    <row r="98154" spans="28:28">
      <c r="AB98154" s="7"/>
    </row>
    <row r="98155" spans="28:28">
      <c r="AB98155" s="7"/>
    </row>
    <row r="98156" spans="28:28">
      <c r="AB98156" s="7"/>
    </row>
    <row r="98157" spans="28:28">
      <c r="AB98157" s="7"/>
    </row>
    <row r="98158" spans="28:28">
      <c r="AB98158" s="7"/>
    </row>
    <row r="98159" spans="28:28">
      <c r="AB98159" s="7"/>
    </row>
    <row r="98160" spans="28:28">
      <c r="AB98160" s="7"/>
    </row>
    <row r="98161" spans="28:28">
      <c r="AB98161" s="7"/>
    </row>
    <row r="98162" spans="28:28">
      <c r="AB98162" s="7"/>
    </row>
    <row r="98163" spans="28:28">
      <c r="AB98163" s="7"/>
    </row>
    <row r="98164" spans="28:28">
      <c r="AB98164" s="7"/>
    </row>
    <row r="98165" spans="28:28">
      <c r="AB98165" s="7"/>
    </row>
    <row r="98166" spans="28:28">
      <c r="AB98166" s="7"/>
    </row>
    <row r="98167" spans="28:28">
      <c r="AB98167" s="7"/>
    </row>
    <row r="98168" spans="28:28">
      <c r="AB98168" s="7"/>
    </row>
    <row r="98169" spans="28:28">
      <c r="AB98169" s="7"/>
    </row>
    <row r="98170" spans="28:28">
      <c r="AB98170" s="7"/>
    </row>
    <row r="98171" spans="28:28">
      <c r="AB98171" s="7"/>
    </row>
    <row r="98172" spans="28:28">
      <c r="AB98172" s="7"/>
    </row>
    <row r="98173" spans="28:28">
      <c r="AB98173" s="7"/>
    </row>
    <row r="98174" spans="28:28">
      <c r="AB98174" s="7"/>
    </row>
    <row r="98175" spans="28:28">
      <c r="AB98175" s="7"/>
    </row>
    <row r="98176" spans="28:28">
      <c r="AB98176" s="7"/>
    </row>
    <row r="98177" spans="28:28">
      <c r="AB98177" s="7"/>
    </row>
    <row r="98178" spans="28:28">
      <c r="AB98178" s="7"/>
    </row>
    <row r="98179" spans="28:28">
      <c r="AB98179" s="7"/>
    </row>
    <row r="98180" spans="28:28">
      <c r="AB98180" s="7"/>
    </row>
    <row r="98181" spans="28:28">
      <c r="AB98181" s="7"/>
    </row>
    <row r="98182" spans="28:28">
      <c r="AB98182" s="7"/>
    </row>
    <row r="98183" spans="28:28">
      <c r="AB98183" s="7"/>
    </row>
    <row r="98184" spans="28:28">
      <c r="AB98184" s="7"/>
    </row>
    <row r="98185" spans="28:28">
      <c r="AB98185" s="7"/>
    </row>
    <row r="98186" spans="28:28">
      <c r="AB98186" s="7"/>
    </row>
    <row r="98187" spans="28:28">
      <c r="AB98187" s="7"/>
    </row>
    <row r="98188" spans="28:28">
      <c r="AB98188" s="7"/>
    </row>
    <row r="98189" spans="28:28">
      <c r="AB98189" s="7"/>
    </row>
    <row r="98190" spans="28:28">
      <c r="AB98190" s="7"/>
    </row>
    <row r="98191" spans="28:28">
      <c r="AB98191" s="7"/>
    </row>
    <row r="98192" spans="28:28">
      <c r="AB98192" s="7"/>
    </row>
    <row r="98193" spans="28:28">
      <c r="AB98193" s="7"/>
    </row>
    <row r="98194" spans="28:28">
      <c r="AB98194" s="7"/>
    </row>
    <row r="98195" spans="28:28">
      <c r="AB98195" s="7"/>
    </row>
    <row r="98196" spans="28:28">
      <c r="AB98196" s="7"/>
    </row>
    <row r="98197" spans="28:28">
      <c r="AB98197" s="7"/>
    </row>
    <row r="98198" spans="28:28">
      <c r="AB98198" s="7"/>
    </row>
    <row r="98199" spans="28:28">
      <c r="AB98199" s="7"/>
    </row>
    <row r="98200" spans="28:28">
      <c r="AB98200" s="7"/>
    </row>
    <row r="98201" spans="28:28">
      <c r="AB98201" s="7"/>
    </row>
    <row r="98202" spans="28:28">
      <c r="AB98202" s="7"/>
    </row>
    <row r="98203" spans="28:28">
      <c r="AB98203" s="7"/>
    </row>
    <row r="98204" spans="28:28">
      <c r="AB98204" s="7"/>
    </row>
    <row r="98205" spans="28:28">
      <c r="AB98205" s="7"/>
    </row>
    <row r="98206" spans="28:28">
      <c r="AB98206" s="7"/>
    </row>
    <row r="98207" spans="28:28">
      <c r="AB98207" s="7"/>
    </row>
    <row r="98208" spans="28:28">
      <c r="AB98208" s="7"/>
    </row>
    <row r="98209" spans="28:28">
      <c r="AB98209" s="7"/>
    </row>
    <row r="98210" spans="28:28">
      <c r="AB98210" s="7"/>
    </row>
    <row r="98211" spans="28:28">
      <c r="AB98211" s="7"/>
    </row>
    <row r="98212" spans="28:28">
      <c r="AB98212" s="7"/>
    </row>
    <row r="98213" spans="28:28">
      <c r="AB98213" s="7"/>
    </row>
    <row r="98214" spans="28:28">
      <c r="AB98214" s="7"/>
    </row>
    <row r="98215" spans="28:28">
      <c r="AB98215" s="7"/>
    </row>
    <row r="98216" spans="28:28">
      <c r="AB98216" s="7"/>
    </row>
    <row r="98217" spans="28:28">
      <c r="AB98217" s="7"/>
    </row>
    <row r="98218" spans="28:28">
      <c r="AB98218" s="7"/>
    </row>
    <row r="98219" spans="28:28">
      <c r="AB98219" s="7"/>
    </row>
    <row r="98220" spans="28:28">
      <c r="AB98220" s="7"/>
    </row>
    <row r="98221" spans="28:28">
      <c r="AB98221" s="7"/>
    </row>
    <row r="98222" spans="28:28">
      <c r="AB98222" s="7"/>
    </row>
    <row r="98223" spans="28:28">
      <c r="AB98223" s="7"/>
    </row>
    <row r="98224" spans="28:28">
      <c r="AB98224" s="7"/>
    </row>
    <row r="98225" spans="28:28">
      <c r="AB98225" s="7"/>
    </row>
    <row r="98226" spans="28:28">
      <c r="AB98226" s="7"/>
    </row>
    <row r="98227" spans="28:28">
      <c r="AB98227" s="7"/>
    </row>
    <row r="98228" spans="28:28">
      <c r="AB98228" s="7"/>
    </row>
    <row r="98229" spans="28:28">
      <c r="AB98229" s="7"/>
    </row>
    <row r="98230" spans="28:28">
      <c r="AB98230" s="7"/>
    </row>
    <row r="98231" spans="28:28">
      <c r="AB98231" s="7"/>
    </row>
    <row r="98232" spans="28:28">
      <c r="AB98232" s="7"/>
    </row>
    <row r="98233" spans="28:28">
      <c r="AB98233" s="7"/>
    </row>
    <row r="98234" spans="28:28">
      <c r="AB98234" s="7"/>
    </row>
    <row r="98235" spans="28:28">
      <c r="AB98235" s="7"/>
    </row>
    <row r="98236" spans="28:28">
      <c r="AB98236" s="7"/>
    </row>
    <row r="98237" spans="28:28">
      <c r="AB98237" s="7"/>
    </row>
    <row r="98238" spans="28:28">
      <c r="AB98238" s="7"/>
    </row>
    <row r="98239" spans="28:28">
      <c r="AB98239" s="7"/>
    </row>
    <row r="98240" spans="28:28">
      <c r="AB98240" s="7"/>
    </row>
    <row r="98241" spans="28:28">
      <c r="AB98241" s="7"/>
    </row>
    <row r="98242" spans="28:28">
      <c r="AB98242" s="7"/>
    </row>
    <row r="98243" spans="28:28">
      <c r="AB98243" s="7"/>
    </row>
    <row r="98244" spans="28:28">
      <c r="AB98244" s="7"/>
    </row>
    <row r="98245" spans="28:28">
      <c r="AB98245" s="7"/>
    </row>
    <row r="98246" spans="28:28">
      <c r="AB98246" s="7"/>
    </row>
    <row r="98247" spans="28:28">
      <c r="AB98247" s="7"/>
    </row>
    <row r="98248" spans="28:28">
      <c r="AB98248" s="7"/>
    </row>
    <row r="98249" spans="28:28">
      <c r="AB98249" s="7"/>
    </row>
    <row r="98250" spans="28:28">
      <c r="AB98250" s="7"/>
    </row>
    <row r="98251" spans="28:28">
      <c r="AB98251" s="7"/>
    </row>
    <row r="98252" spans="28:28">
      <c r="AB98252" s="7"/>
    </row>
    <row r="98253" spans="28:28">
      <c r="AB98253" s="7"/>
    </row>
    <row r="98254" spans="28:28">
      <c r="AB98254" s="7"/>
    </row>
    <row r="98255" spans="28:28">
      <c r="AB98255" s="7"/>
    </row>
    <row r="98256" spans="28:28">
      <c r="AB98256" s="7"/>
    </row>
    <row r="98257" spans="28:28">
      <c r="AB98257" s="7"/>
    </row>
    <row r="98258" spans="28:28">
      <c r="AB98258" s="7"/>
    </row>
    <row r="98259" spans="28:28">
      <c r="AB98259" s="7"/>
    </row>
    <row r="98260" spans="28:28">
      <c r="AB98260" s="7"/>
    </row>
    <row r="98261" spans="28:28">
      <c r="AB98261" s="7"/>
    </row>
    <row r="98262" spans="28:28">
      <c r="AB98262" s="7"/>
    </row>
    <row r="98263" spans="28:28">
      <c r="AB98263" s="7"/>
    </row>
    <row r="98264" spans="28:28">
      <c r="AB98264" s="7"/>
    </row>
    <row r="98265" spans="28:28">
      <c r="AB98265" s="7"/>
    </row>
    <row r="98266" spans="28:28">
      <c r="AB98266" s="7"/>
    </row>
    <row r="98267" spans="28:28">
      <c r="AB98267" s="7"/>
    </row>
    <row r="98268" spans="28:28">
      <c r="AB98268" s="7"/>
    </row>
    <row r="98269" spans="28:28">
      <c r="AB98269" s="7"/>
    </row>
    <row r="98270" spans="28:28">
      <c r="AB98270" s="7"/>
    </row>
    <row r="98271" spans="28:28">
      <c r="AB98271" s="7"/>
    </row>
    <row r="98272" spans="28:28">
      <c r="AB98272" s="7"/>
    </row>
    <row r="98273" spans="28:28">
      <c r="AB98273" s="7"/>
    </row>
    <row r="98274" spans="28:28">
      <c r="AB98274" s="7"/>
    </row>
    <row r="98275" spans="28:28">
      <c r="AB98275" s="7"/>
    </row>
    <row r="98276" spans="28:28">
      <c r="AB98276" s="7"/>
    </row>
    <row r="98277" spans="28:28">
      <c r="AB98277" s="7"/>
    </row>
    <row r="98278" spans="28:28">
      <c r="AB98278" s="7"/>
    </row>
    <row r="98279" spans="28:28">
      <c r="AB98279" s="7"/>
    </row>
    <row r="98280" spans="28:28">
      <c r="AB98280" s="7"/>
    </row>
    <row r="98281" spans="28:28">
      <c r="AB98281" s="7"/>
    </row>
    <row r="98282" spans="28:28">
      <c r="AB98282" s="7"/>
    </row>
    <row r="98283" spans="28:28">
      <c r="AB98283" s="7"/>
    </row>
    <row r="98284" spans="28:28">
      <c r="AB98284" s="7"/>
    </row>
    <row r="98285" spans="28:28">
      <c r="AB98285" s="7"/>
    </row>
    <row r="98286" spans="28:28">
      <c r="AB98286" s="7"/>
    </row>
    <row r="98287" spans="28:28">
      <c r="AB98287" s="7"/>
    </row>
    <row r="98288" spans="28:28">
      <c r="AB98288" s="7"/>
    </row>
    <row r="98289" spans="28:28">
      <c r="AB98289" s="7"/>
    </row>
    <row r="98290" spans="28:28">
      <c r="AB98290" s="7"/>
    </row>
    <row r="98291" spans="28:28">
      <c r="AB98291" s="7"/>
    </row>
    <row r="98292" spans="28:28">
      <c r="AB98292" s="7"/>
    </row>
    <row r="98293" spans="28:28">
      <c r="AB98293" s="7"/>
    </row>
    <row r="98294" spans="28:28">
      <c r="AB98294" s="7"/>
    </row>
    <row r="98295" spans="28:28">
      <c r="AB98295" s="7"/>
    </row>
    <row r="98296" spans="28:28">
      <c r="AB98296" s="7"/>
    </row>
    <row r="98297" spans="28:28">
      <c r="AB98297" s="7"/>
    </row>
    <row r="98298" spans="28:28">
      <c r="AB98298" s="7"/>
    </row>
    <row r="98299" spans="28:28">
      <c r="AB98299" s="7"/>
    </row>
    <row r="98300" spans="28:28">
      <c r="AB98300" s="7"/>
    </row>
    <row r="98301" spans="28:28">
      <c r="AB98301" s="7"/>
    </row>
    <row r="98302" spans="28:28">
      <c r="AB98302" s="7"/>
    </row>
    <row r="98303" spans="28:28">
      <c r="AB98303" s="7"/>
    </row>
    <row r="98304" spans="28:28">
      <c r="AB98304" s="7"/>
    </row>
    <row r="98305" spans="28:28">
      <c r="AB98305" s="7"/>
    </row>
    <row r="98306" spans="28:28">
      <c r="AB98306" s="7"/>
    </row>
    <row r="98307" spans="28:28">
      <c r="AB98307" s="7"/>
    </row>
    <row r="98308" spans="28:28">
      <c r="AB98308" s="7"/>
    </row>
    <row r="98309" spans="28:28">
      <c r="AB98309" s="7"/>
    </row>
    <row r="98310" spans="28:28">
      <c r="AB98310" s="7"/>
    </row>
    <row r="98311" spans="28:28">
      <c r="AB98311" s="7"/>
    </row>
    <row r="98312" spans="28:28">
      <c r="AB98312" s="7"/>
    </row>
    <row r="98313" spans="28:28">
      <c r="AB98313" s="7"/>
    </row>
    <row r="98314" spans="28:28">
      <c r="AB98314" s="7"/>
    </row>
    <row r="98315" spans="28:28">
      <c r="AB98315" s="7"/>
    </row>
    <row r="98316" spans="28:28">
      <c r="AB98316" s="7"/>
    </row>
    <row r="98317" spans="28:28">
      <c r="AB98317" s="7"/>
    </row>
    <row r="98318" spans="28:28">
      <c r="AB98318" s="7"/>
    </row>
    <row r="98319" spans="28:28">
      <c r="AB98319" s="7"/>
    </row>
    <row r="98320" spans="28:28">
      <c r="AB98320" s="7"/>
    </row>
    <row r="98321" spans="28:28">
      <c r="AB98321" s="7"/>
    </row>
    <row r="98322" spans="28:28">
      <c r="AB98322" s="7"/>
    </row>
    <row r="98323" spans="28:28">
      <c r="AB98323" s="7"/>
    </row>
    <row r="98324" spans="28:28">
      <c r="AB98324" s="7"/>
    </row>
    <row r="98325" spans="28:28">
      <c r="AB98325" s="7"/>
    </row>
    <row r="98326" spans="28:28">
      <c r="AB98326" s="7"/>
    </row>
    <row r="98327" spans="28:28">
      <c r="AB98327" s="7"/>
    </row>
    <row r="98328" spans="28:28">
      <c r="AB98328" s="7"/>
    </row>
    <row r="98329" spans="28:28">
      <c r="AB98329" s="7"/>
    </row>
    <row r="98330" spans="28:28">
      <c r="AB98330" s="7"/>
    </row>
    <row r="98331" spans="28:28">
      <c r="AB98331" s="7"/>
    </row>
    <row r="98332" spans="28:28">
      <c r="AB98332" s="7"/>
    </row>
    <row r="98333" spans="28:28">
      <c r="AB98333" s="7"/>
    </row>
    <row r="98334" spans="28:28">
      <c r="AB98334" s="7"/>
    </row>
    <row r="98335" spans="28:28">
      <c r="AB98335" s="7"/>
    </row>
    <row r="98336" spans="28:28">
      <c r="AB98336" s="7"/>
    </row>
    <row r="98337" spans="28:28">
      <c r="AB98337" s="7"/>
    </row>
    <row r="98338" spans="28:28">
      <c r="AB98338" s="7"/>
    </row>
    <row r="98339" spans="28:28">
      <c r="AB98339" s="7"/>
    </row>
    <row r="98340" spans="28:28">
      <c r="AB98340" s="7"/>
    </row>
    <row r="98341" spans="28:28">
      <c r="AB98341" s="7"/>
    </row>
    <row r="98342" spans="28:28">
      <c r="AB98342" s="7"/>
    </row>
    <row r="98343" spans="28:28">
      <c r="AB98343" s="7"/>
    </row>
    <row r="98344" spans="28:28">
      <c r="AB98344" s="7"/>
    </row>
    <row r="98345" spans="28:28">
      <c r="AB98345" s="7"/>
    </row>
    <row r="98346" spans="28:28">
      <c r="AB98346" s="7"/>
    </row>
    <row r="98347" spans="28:28">
      <c r="AB98347" s="7"/>
    </row>
    <row r="98348" spans="28:28">
      <c r="AB98348" s="7"/>
    </row>
    <row r="98349" spans="28:28">
      <c r="AB98349" s="7"/>
    </row>
    <row r="98350" spans="28:28">
      <c r="AB98350" s="7"/>
    </row>
    <row r="98351" spans="28:28">
      <c r="AB98351" s="7"/>
    </row>
    <row r="98352" spans="28:28">
      <c r="AB98352" s="7"/>
    </row>
    <row r="98353" spans="28:28">
      <c r="AB98353" s="7"/>
    </row>
    <row r="98354" spans="28:28">
      <c r="AB98354" s="7"/>
    </row>
    <row r="98355" spans="28:28">
      <c r="AB98355" s="7"/>
    </row>
    <row r="98356" spans="28:28">
      <c r="AB98356" s="7"/>
    </row>
    <row r="98357" spans="28:28">
      <c r="AB98357" s="7"/>
    </row>
    <row r="98358" spans="28:28">
      <c r="AB98358" s="7"/>
    </row>
    <row r="98359" spans="28:28">
      <c r="AB98359" s="7"/>
    </row>
    <row r="98360" spans="28:28">
      <c r="AB98360" s="7"/>
    </row>
    <row r="98361" spans="28:28">
      <c r="AB98361" s="7"/>
    </row>
    <row r="98362" spans="28:28">
      <c r="AB98362" s="7"/>
    </row>
    <row r="98363" spans="28:28">
      <c r="AB98363" s="7"/>
    </row>
    <row r="98364" spans="28:28">
      <c r="AB98364" s="7"/>
    </row>
    <row r="98365" spans="28:28">
      <c r="AB98365" s="7"/>
    </row>
    <row r="98366" spans="28:28">
      <c r="AB98366" s="7"/>
    </row>
    <row r="98367" spans="28:28">
      <c r="AB98367" s="7"/>
    </row>
    <row r="98368" spans="28:28">
      <c r="AB98368" s="7"/>
    </row>
    <row r="98369" spans="28:28">
      <c r="AB98369" s="7"/>
    </row>
    <row r="98370" spans="28:28">
      <c r="AB98370" s="7"/>
    </row>
    <row r="98371" spans="28:28">
      <c r="AB98371" s="7"/>
    </row>
    <row r="98372" spans="28:28">
      <c r="AB98372" s="7"/>
    </row>
    <row r="98373" spans="28:28">
      <c r="AB98373" s="7"/>
    </row>
    <row r="98374" spans="28:28">
      <c r="AB98374" s="7"/>
    </row>
    <row r="98375" spans="28:28">
      <c r="AB98375" s="7"/>
    </row>
    <row r="98376" spans="28:28">
      <c r="AB98376" s="7"/>
    </row>
    <row r="98377" spans="28:28">
      <c r="AB98377" s="7"/>
    </row>
    <row r="98378" spans="28:28">
      <c r="AB98378" s="7"/>
    </row>
    <row r="98379" spans="28:28">
      <c r="AB98379" s="7"/>
    </row>
    <row r="98380" spans="28:28">
      <c r="AB98380" s="7"/>
    </row>
    <row r="98381" spans="28:28">
      <c r="AB98381" s="7"/>
    </row>
    <row r="98382" spans="28:28">
      <c r="AB98382" s="7"/>
    </row>
    <row r="98383" spans="28:28">
      <c r="AB98383" s="7"/>
    </row>
    <row r="98384" spans="28:28">
      <c r="AB98384" s="7"/>
    </row>
    <row r="98385" spans="28:28">
      <c r="AB98385" s="7"/>
    </row>
    <row r="98386" spans="28:28">
      <c r="AB98386" s="7"/>
    </row>
    <row r="98387" spans="28:28">
      <c r="AB98387" s="7"/>
    </row>
    <row r="98388" spans="28:28">
      <c r="AB98388" s="7"/>
    </row>
    <row r="98389" spans="28:28">
      <c r="AB98389" s="7"/>
    </row>
    <row r="98390" spans="28:28">
      <c r="AB98390" s="7"/>
    </row>
    <row r="98391" spans="28:28">
      <c r="AB98391" s="7"/>
    </row>
    <row r="98392" spans="28:28">
      <c r="AB98392" s="7"/>
    </row>
    <row r="98393" spans="28:28">
      <c r="AB98393" s="7"/>
    </row>
    <row r="98394" spans="28:28">
      <c r="AB98394" s="7"/>
    </row>
    <row r="98395" spans="28:28">
      <c r="AB98395" s="7"/>
    </row>
    <row r="98396" spans="28:28">
      <c r="AB98396" s="7"/>
    </row>
    <row r="98397" spans="28:28">
      <c r="AB98397" s="7"/>
    </row>
    <row r="98398" spans="28:28">
      <c r="AB98398" s="7"/>
    </row>
    <row r="98399" spans="28:28">
      <c r="AB98399" s="7"/>
    </row>
    <row r="98400" spans="28:28">
      <c r="AB98400" s="7"/>
    </row>
    <row r="98401" spans="28:28">
      <c r="AB98401" s="7"/>
    </row>
    <row r="98402" spans="28:28">
      <c r="AB98402" s="7"/>
    </row>
    <row r="98403" spans="28:28">
      <c r="AB98403" s="7"/>
    </row>
    <row r="98404" spans="28:28">
      <c r="AB98404" s="7"/>
    </row>
    <row r="98405" spans="28:28">
      <c r="AB98405" s="7"/>
    </row>
    <row r="98406" spans="28:28">
      <c r="AB98406" s="7"/>
    </row>
    <row r="98407" spans="28:28">
      <c r="AB98407" s="7"/>
    </row>
    <row r="98408" spans="28:28">
      <c r="AB98408" s="7"/>
    </row>
    <row r="98409" spans="28:28">
      <c r="AB98409" s="7"/>
    </row>
    <row r="98410" spans="28:28">
      <c r="AB98410" s="7"/>
    </row>
    <row r="98411" spans="28:28">
      <c r="AB98411" s="7"/>
    </row>
    <row r="98412" spans="28:28">
      <c r="AB98412" s="7"/>
    </row>
    <row r="98413" spans="28:28">
      <c r="AB98413" s="7"/>
    </row>
    <row r="98414" spans="28:28">
      <c r="AB98414" s="7"/>
    </row>
    <row r="98415" spans="28:28">
      <c r="AB98415" s="7"/>
    </row>
    <row r="98416" spans="28:28">
      <c r="AB98416" s="7"/>
    </row>
    <row r="98417" spans="28:28">
      <c r="AB98417" s="7"/>
    </row>
    <row r="98418" spans="28:28">
      <c r="AB98418" s="7"/>
    </row>
    <row r="98419" spans="28:28">
      <c r="AB98419" s="7"/>
    </row>
    <row r="98420" spans="28:28">
      <c r="AB98420" s="7"/>
    </row>
    <row r="98421" spans="28:28">
      <c r="AB98421" s="7"/>
    </row>
    <row r="98422" spans="28:28">
      <c r="AB98422" s="7"/>
    </row>
    <row r="98423" spans="28:28">
      <c r="AB98423" s="7"/>
    </row>
    <row r="98424" spans="28:28">
      <c r="AB98424" s="7"/>
    </row>
    <row r="98425" spans="28:28">
      <c r="AB98425" s="7"/>
    </row>
    <row r="98426" spans="28:28">
      <c r="AB98426" s="7"/>
    </row>
    <row r="98427" spans="28:28">
      <c r="AB98427" s="7"/>
    </row>
    <row r="98428" spans="28:28">
      <c r="AB98428" s="7"/>
    </row>
    <row r="98429" spans="28:28">
      <c r="AB98429" s="7"/>
    </row>
    <row r="98430" spans="28:28">
      <c r="AB98430" s="7"/>
    </row>
    <row r="98431" spans="28:28">
      <c r="AB98431" s="7"/>
    </row>
    <row r="98432" spans="28:28">
      <c r="AB98432" s="7"/>
    </row>
    <row r="98433" spans="28:28">
      <c r="AB98433" s="7"/>
    </row>
    <row r="98434" spans="28:28">
      <c r="AB98434" s="7"/>
    </row>
    <row r="98435" spans="28:28">
      <c r="AB98435" s="7"/>
    </row>
    <row r="98436" spans="28:28">
      <c r="AB98436" s="7"/>
    </row>
    <row r="98437" spans="28:28">
      <c r="AB98437" s="7"/>
    </row>
    <row r="98438" spans="28:28">
      <c r="AB98438" s="7"/>
    </row>
    <row r="98439" spans="28:28">
      <c r="AB98439" s="7"/>
    </row>
    <row r="98440" spans="28:28">
      <c r="AB98440" s="7"/>
    </row>
    <row r="98441" spans="28:28">
      <c r="AB98441" s="7"/>
    </row>
    <row r="98442" spans="28:28">
      <c r="AB98442" s="7"/>
    </row>
    <row r="98443" spans="28:28">
      <c r="AB98443" s="7"/>
    </row>
    <row r="98444" spans="28:28">
      <c r="AB98444" s="7"/>
    </row>
    <row r="98445" spans="28:28">
      <c r="AB98445" s="7"/>
    </row>
    <row r="98446" spans="28:28">
      <c r="AB98446" s="7"/>
    </row>
    <row r="98447" spans="28:28">
      <c r="AB98447" s="7"/>
    </row>
    <row r="98448" spans="28:28">
      <c r="AB98448" s="7"/>
    </row>
    <row r="98449" spans="28:28">
      <c r="AB98449" s="7"/>
    </row>
    <row r="98450" spans="28:28">
      <c r="AB98450" s="7"/>
    </row>
    <row r="98451" spans="28:28">
      <c r="AB98451" s="7"/>
    </row>
    <row r="98452" spans="28:28">
      <c r="AB98452" s="7"/>
    </row>
    <row r="98453" spans="28:28">
      <c r="AB98453" s="7"/>
    </row>
    <row r="98454" spans="28:28">
      <c r="AB98454" s="7"/>
    </row>
    <row r="98455" spans="28:28">
      <c r="AB98455" s="7"/>
    </row>
    <row r="98456" spans="28:28">
      <c r="AB98456" s="7"/>
    </row>
    <row r="98457" spans="28:28">
      <c r="AB98457" s="7"/>
    </row>
    <row r="98458" spans="28:28">
      <c r="AB98458" s="7"/>
    </row>
    <row r="98459" spans="28:28">
      <c r="AB98459" s="7"/>
    </row>
    <row r="98460" spans="28:28">
      <c r="AB98460" s="7"/>
    </row>
    <row r="98461" spans="28:28">
      <c r="AB98461" s="7"/>
    </row>
    <row r="98462" spans="28:28">
      <c r="AB98462" s="7"/>
    </row>
    <row r="98463" spans="28:28">
      <c r="AB98463" s="7"/>
    </row>
    <row r="98464" spans="28:28">
      <c r="AB98464" s="7"/>
    </row>
    <row r="98465" spans="28:28">
      <c r="AB98465" s="7"/>
    </row>
    <row r="98466" spans="28:28">
      <c r="AB98466" s="7"/>
    </row>
    <row r="98467" spans="28:28">
      <c r="AB98467" s="7"/>
    </row>
    <row r="98468" spans="28:28">
      <c r="AB98468" s="7"/>
    </row>
    <row r="98469" spans="28:28">
      <c r="AB98469" s="7"/>
    </row>
    <row r="98470" spans="28:28">
      <c r="AB98470" s="7"/>
    </row>
    <row r="98471" spans="28:28">
      <c r="AB98471" s="7"/>
    </row>
    <row r="98472" spans="28:28">
      <c r="AB98472" s="7"/>
    </row>
    <row r="98473" spans="28:28">
      <c r="AB98473" s="7"/>
    </row>
    <row r="98474" spans="28:28">
      <c r="AB98474" s="7"/>
    </row>
    <row r="98475" spans="28:28">
      <c r="AB98475" s="7"/>
    </row>
    <row r="98476" spans="28:28">
      <c r="AB98476" s="7"/>
    </row>
    <row r="98477" spans="28:28">
      <c r="AB98477" s="7"/>
    </row>
    <row r="98478" spans="28:28">
      <c r="AB98478" s="7"/>
    </row>
    <row r="98479" spans="28:28">
      <c r="AB98479" s="7"/>
    </row>
    <row r="98480" spans="28:28">
      <c r="AB98480" s="7"/>
    </row>
    <row r="98481" spans="28:28">
      <c r="AB98481" s="7"/>
    </row>
    <row r="98482" spans="28:28">
      <c r="AB98482" s="7"/>
    </row>
    <row r="98483" spans="28:28">
      <c r="AB98483" s="7"/>
    </row>
    <row r="98484" spans="28:28">
      <c r="AB98484" s="7"/>
    </row>
    <row r="98485" spans="28:28">
      <c r="AB98485" s="7"/>
    </row>
    <row r="98486" spans="28:28">
      <c r="AB98486" s="7"/>
    </row>
    <row r="98487" spans="28:28">
      <c r="AB98487" s="7"/>
    </row>
    <row r="98488" spans="28:28">
      <c r="AB98488" s="7"/>
    </row>
    <row r="98489" spans="28:28">
      <c r="AB98489" s="7"/>
    </row>
    <row r="98490" spans="28:28">
      <c r="AB98490" s="7"/>
    </row>
    <row r="98491" spans="28:28">
      <c r="AB98491" s="7"/>
    </row>
    <row r="98492" spans="28:28">
      <c r="AB98492" s="7"/>
    </row>
    <row r="98493" spans="28:28">
      <c r="AB98493" s="7"/>
    </row>
    <row r="98494" spans="28:28">
      <c r="AB98494" s="7"/>
    </row>
    <row r="98495" spans="28:28">
      <c r="AB98495" s="7"/>
    </row>
    <row r="98496" spans="28:28">
      <c r="AB98496" s="7"/>
    </row>
    <row r="98497" spans="28:28">
      <c r="AB98497" s="7"/>
    </row>
    <row r="98498" spans="28:28">
      <c r="AB98498" s="7"/>
    </row>
    <row r="98499" spans="28:28">
      <c r="AB98499" s="7"/>
    </row>
    <row r="98500" spans="28:28">
      <c r="AB98500" s="7"/>
    </row>
    <row r="98501" spans="28:28">
      <c r="AB98501" s="7"/>
    </row>
    <row r="98502" spans="28:28">
      <c r="AB98502" s="7"/>
    </row>
    <row r="98503" spans="28:28">
      <c r="AB98503" s="7"/>
    </row>
    <row r="98504" spans="28:28">
      <c r="AB98504" s="7"/>
    </row>
    <row r="98505" spans="28:28">
      <c r="AB98505" s="7"/>
    </row>
    <row r="98506" spans="28:28">
      <c r="AB98506" s="7"/>
    </row>
    <row r="98507" spans="28:28">
      <c r="AB98507" s="7"/>
    </row>
    <row r="98508" spans="28:28">
      <c r="AB98508" s="7"/>
    </row>
    <row r="98509" spans="28:28">
      <c r="AB98509" s="7"/>
    </row>
    <row r="98510" spans="28:28">
      <c r="AB98510" s="7"/>
    </row>
    <row r="98511" spans="28:28">
      <c r="AB98511" s="7"/>
    </row>
    <row r="98512" spans="28:28">
      <c r="AB98512" s="7"/>
    </row>
    <row r="98513" spans="28:28">
      <c r="AB98513" s="7"/>
    </row>
    <row r="98514" spans="28:28">
      <c r="AB98514" s="7"/>
    </row>
    <row r="98515" spans="28:28">
      <c r="AB98515" s="7"/>
    </row>
    <row r="98516" spans="28:28">
      <c r="AB98516" s="7"/>
    </row>
    <row r="98517" spans="28:28">
      <c r="AB98517" s="7"/>
    </row>
    <row r="98518" spans="28:28">
      <c r="AB98518" s="7"/>
    </row>
    <row r="98519" spans="28:28">
      <c r="AB98519" s="7"/>
    </row>
    <row r="98520" spans="28:28">
      <c r="AB98520" s="7"/>
    </row>
    <row r="98521" spans="28:28">
      <c r="AB98521" s="7"/>
    </row>
    <row r="98522" spans="28:28">
      <c r="AB98522" s="7"/>
    </row>
    <row r="98523" spans="28:28">
      <c r="AB98523" s="7"/>
    </row>
    <row r="98524" spans="28:28">
      <c r="AB98524" s="7"/>
    </row>
    <row r="98525" spans="28:28">
      <c r="AB98525" s="7"/>
    </row>
    <row r="98526" spans="28:28">
      <c r="AB98526" s="7"/>
    </row>
    <row r="98527" spans="28:28">
      <c r="AB98527" s="7"/>
    </row>
    <row r="98528" spans="28:28">
      <c r="AB98528" s="7"/>
    </row>
    <row r="98529" spans="28:28">
      <c r="AB98529" s="7"/>
    </row>
    <row r="98530" spans="28:28">
      <c r="AB98530" s="7"/>
    </row>
    <row r="98531" spans="28:28">
      <c r="AB98531" s="7"/>
    </row>
    <row r="98532" spans="28:28">
      <c r="AB98532" s="7"/>
    </row>
    <row r="98533" spans="28:28">
      <c r="AB98533" s="7"/>
    </row>
    <row r="98534" spans="28:28">
      <c r="AB98534" s="7"/>
    </row>
    <row r="98535" spans="28:28">
      <c r="AB98535" s="7"/>
    </row>
    <row r="98536" spans="28:28">
      <c r="AB98536" s="7"/>
    </row>
    <row r="98537" spans="28:28">
      <c r="AB98537" s="7"/>
    </row>
    <row r="98538" spans="28:28">
      <c r="AB98538" s="7"/>
    </row>
    <row r="98539" spans="28:28">
      <c r="AB98539" s="7"/>
    </row>
    <row r="98540" spans="28:28">
      <c r="AB98540" s="7"/>
    </row>
    <row r="98541" spans="28:28">
      <c r="AB98541" s="7"/>
    </row>
    <row r="98542" spans="28:28">
      <c r="AB98542" s="7"/>
    </row>
    <row r="98543" spans="28:28">
      <c r="AB98543" s="7"/>
    </row>
    <row r="98544" spans="28:28">
      <c r="AB98544" s="7"/>
    </row>
    <row r="98545" spans="28:28">
      <c r="AB98545" s="7"/>
    </row>
    <row r="98546" spans="28:28">
      <c r="AB98546" s="7"/>
    </row>
    <row r="98547" spans="28:28">
      <c r="AB98547" s="7"/>
    </row>
    <row r="98548" spans="28:28">
      <c r="AB98548" s="7"/>
    </row>
    <row r="98549" spans="28:28">
      <c r="AB98549" s="7"/>
    </row>
    <row r="98550" spans="28:28">
      <c r="AB98550" s="7"/>
    </row>
    <row r="98551" spans="28:28">
      <c r="AB98551" s="7"/>
    </row>
    <row r="98552" spans="28:28">
      <c r="AB98552" s="7"/>
    </row>
    <row r="98553" spans="28:28">
      <c r="AB98553" s="7"/>
    </row>
    <row r="98554" spans="28:28">
      <c r="AB98554" s="7"/>
    </row>
    <row r="98555" spans="28:28">
      <c r="AB98555" s="7"/>
    </row>
    <row r="98556" spans="28:28">
      <c r="AB98556" s="7"/>
    </row>
    <row r="98557" spans="28:28">
      <c r="AB98557" s="7"/>
    </row>
    <row r="98558" spans="28:28">
      <c r="AB98558" s="7"/>
    </row>
    <row r="98559" spans="28:28">
      <c r="AB98559" s="7"/>
    </row>
    <row r="98560" spans="28:28">
      <c r="AB98560" s="7"/>
    </row>
    <row r="98561" spans="28:28">
      <c r="AB98561" s="7"/>
    </row>
    <row r="98562" spans="28:28">
      <c r="AB98562" s="7"/>
    </row>
    <row r="98563" spans="28:28">
      <c r="AB98563" s="7"/>
    </row>
    <row r="98564" spans="28:28">
      <c r="AB98564" s="7"/>
    </row>
    <row r="98565" spans="28:28">
      <c r="AB98565" s="7"/>
    </row>
    <row r="98566" spans="28:28">
      <c r="AB98566" s="7"/>
    </row>
    <row r="98567" spans="28:28">
      <c r="AB98567" s="7"/>
    </row>
    <row r="98568" spans="28:28">
      <c r="AB98568" s="7"/>
    </row>
    <row r="98569" spans="28:28">
      <c r="AB98569" s="7"/>
    </row>
    <row r="98570" spans="28:28">
      <c r="AB98570" s="7"/>
    </row>
    <row r="98571" spans="28:28">
      <c r="AB98571" s="7"/>
    </row>
    <row r="98572" spans="28:28">
      <c r="AB98572" s="7"/>
    </row>
    <row r="98573" spans="28:28">
      <c r="AB98573" s="7"/>
    </row>
    <row r="98574" spans="28:28">
      <c r="AB98574" s="7"/>
    </row>
    <row r="98575" spans="28:28">
      <c r="AB98575" s="7"/>
    </row>
    <row r="98576" spans="28:28">
      <c r="AB98576" s="7"/>
    </row>
    <row r="98577" spans="28:28">
      <c r="AB98577" s="7"/>
    </row>
    <row r="98578" spans="28:28">
      <c r="AB98578" s="7"/>
    </row>
    <row r="98579" spans="28:28">
      <c r="AB98579" s="7"/>
    </row>
    <row r="98580" spans="28:28">
      <c r="AB98580" s="7"/>
    </row>
    <row r="98581" spans="28:28">
      <c r="AB98581" s="7"/>
    </row>
    <row r="98582" spans="28:28">
      <c r="AB98582" s="7"/>
    </row>
    <row r="98583" spans="28:28">
      <c r="AB98583" s="7"/>
    </row>
    <row r="98584" spans="28:28">
      <c r="AB98584" s="7"/>
    </row>
    <row r="98585" spans="28:28">
      <c r="AB98585" s="7"/>
    </row>
    <row r="98586" spans="28:28">
      <c r="AB98586" s="7"/>
    </row>
    <row r="98587" spans="28:28">
      <c r="AB98587" s="7"/>
    </row>
    <row r="98588" spans="28:28">
      <c r="AB98588" s="7"/>
    </row>
    <row r="98589" spans="28:28">
      <c r="AB98589" s="7"/>
    </row>
    <row r="98590" spans="28:28">
      <c r="AB98590" s="7"/>
    </row>
    <row r="98591" spans="28:28">
      <c r="AB98591" s="7"/>
    </row>
    <row r="98592" spans="28:28">
      <c r="AB98592" s="7"/>
    </row>
    <row r="98593" spans="28:28">
      <c r="AB98593" s="7"/>
    </row>
    <row r="98594" spans="28:28">
      <c r="AB98594" s="7"/>
    </row>
    <row r="98595" spans="28:28">
      <c r="AB98595" s="7"/>
    </row>
    <row r="98596" spans="28:28">
      <c r="AB98596" s="7"/>
    </row>
    <row r="98597" spans="28:28">
      <c r="AB98597" s="7"/>
    </row>
    <row r="98598" spans="28:28">
      <c r="AB98598" s="7"/>
    </row>
    <row r="98599" spans="28:28">
      <c r="AB98599" s="7"/>
    </row>
    <row r="98600" spans="28:28">
      <c r="AB98600" s="7"/>
    </row>
    <row r="98601" spans="28:28">
      <c r="AB98601" s="7"/>
    </row>
    <row r="98602" spans="28:28">
      <c r="AB98602" s="7"/>
    </row>
    <row r="98603" spans="28:28">
      <c r="AB98603" s="7"/>
    </row>
    <row r="98604" spans="28:28">
      <c r="AB98604" s="7"/>
    </row>
    <row r="98605" spans="28:28">
      <c r="AB98605" s="7"/>
    </row>
    <row r="98606" spans="28:28">
      <c r="AB98606" s="7"/>
    </row>
    <row r="98607" spans="28:28">
      <c r="AB98607" s="7"/>
    </row>
    <row r="98608" spans="28:28">
      <c r="AB98608" s="7"/>
    </row>
    <row r="98609" spans="28:28">
      <c r="AB98609" s="7"/>
    </row>
    <row r="98610" spans="28:28">
      <c r="AB98610" s="7"/>
    </row>
    <row r="98611" spans="28:28">
      <c r="AB98611" s="7"/>
    </row>
    <row r="98612" spans="28:28">
      <c r="AB98612" s="7"/>
    </row>
    <row r="98613" spans="28:28">
      <c r="AB98613" s="7"/>
    </row>
    <row r="98614" spans="28:28">
      <c r="AB98614" s="7"/>
    </row>
    <row r="98615" spans="28:28">
      <c r="AB98615" s="7"/>
    </row>
    <row r="98616" spans="28:28">
      <c r="AB98616" s="7"/>
    </row>
    <row r="98617" spans="28:28">
      <c r="AB98617" s="7"/>
    </row>
    <row r="98618" spans="28:28">
      <c r="AB98618" s="7"/>
    </row>
    <row r="98619" spans="28:28">
      <c r="AB98619" s="7"/>
    </row>
    <row r="98620" spans="28:28">
      <c r="AB98620" s="7"/>
    </row>
    <row r="98621" spans="28:28">
      <c r="AB98621" s="7"/>
    </row>
    <row r="98622" spans="28:28">
      <c r="AB98622" s="7"/>
    </row>
    <row r="98623" spans="28:28">
      <c r="AB98623" s="7"/>
    </row>
    <row r="98624" spans="28:28">
      <c r="AB98624" s="7"/>
    </row>
    <row r="98625" spans="28:28">
      <c r="AB98625" s="7"/>
    </row>
    <row r="98626" spans="28:28">
      <c r="AB98626" s="7"/>
    </row>
    <row r="98627" spans="28:28">
      <c r="AB98627" s="7"/>
    </row>
    <row r="98628" spans="28:28">
      <c r="AB98628" s="7"/>
    </row>
    <row r="98629" spans="28:28">
      <c r="AB98629" s="7"/>
    </row>
    <row r="98630" spans="28:28">
      <c r="AB98630" s="7"/>
    </row>
    <row r="98631" spans="28:28">
      <c r="AB98631" s="7"/>
    </row>
    <row r="98632" spans="28:28">
      <c r="AB98632" s="7"/>
    </row>
    <row r="98633" spans="28:28">
      <c r="AB98633" s="7"/>
    </row>
    <row r="98634" spans="28:28">
      <c r="AB98634" s="7"/>
    </row>
    <row r="98635" spans="28:28">
      <c r="AB98635" s="7"/>
    </row>
    <row r="98636" spans="28:28">
      <c r="AB98636" s="7"/>
    </row>
    <row r="98637" spans="28:28">
      <c r="AB98637" s="7"/>
    </row>
    <row r="98638" spans="28:28">
      <c r="AB98638" s="7"/>
    </row>
    <row r="98639" spans="28:28">
      <c r="AB98639" s="7"/>
    </row>
    <row r="98640" spans="28:28">
      <c r="AB98640" s="7"/>
    </row>
    <row r="98641" spans="28:28">
      <c r="AB98641" s="7"/>
    </row>
    <row r="98642" spans="28:28">
      <c r="AB98642" s="7"/>
    </row>
    <row r="98643" spans="28:28">
      <c r="AB98643" s="7"/>
    </row>
    <row r="98644" spans="28:28">
      <c r="AB98644" s="7"/>
    </row>
    <row r="98645" spans="28:28">
      <c r="AB98645" s="7"/>
    </row>
    <row r="98646" spans="28:28">
      <c r="AB98646" s="7"/>
    </row>
    <row r="98647" spans="28:28">
      <c r="AB98647" s="7"/>
    </row>
    <row r="98648" spans="28:28">
      <c r="AB98648" s="7"/>
    </row>
    <row r="98649" spans="28:28">
      <c r="AB98649" s="7"/>
    </row>
    <row r="98650" spans="28:28">
      <c r="AB98650" s="7"/>
    </row>
    <row r="98651" spans="28:28">
      <c r="AB98651" s="7"/>
    </row>
    <row r="98652" spans="28:28">
      <c r="AB98652" s="7"/>
    </row>
    <row r="98653" spans="28:28">
      <c r="AB98653" s="7"/>
    </row>
    <row r="98654" spans="28:28">
      <c r="AB98654" s="7"/>
    </row>
    <row r="98655" spans="28:28">
      <c r="AB98655" s="7"/>
    </row>
    <row r="98656" spans="28:28">
      <c r="AB98656" s="7"/>
    </row>
    <row r="98657" spans="28:28">
      <c r="AB98657" s="7"/>
    </row>
    <row r="98658" spans="28:28">
      <c r="AB98658" s="7"/>
    </row>
    <row r="98659" spans="28:28">
      <c r="AB98659" s="7"/>
    </row>
    <row r="98660" spans="28:28">
      <c r="AB98660" s="7"/>
    </row>
    <row r="98661" spans="28:28">
      <c r="AB98661" s="7"/>
    </row>
    <row r="98662" spans="28:28">
      <c r="AB98662" s="7"/>
    </row>
    <row r="98663" spans="28:28">
      <c r="AB98663" s="7"/>
    </row>
    <row r="98664" spans="28:28">
      <c r="AB98664" s="7"/>
    </row>
    <row r="98665" spans="28:28">
      <c r="AB98665" s="7"/>
    </row>
    <row r="98666" spans="28:28">
      <c r="AB98666" s="7"/>
    </row>
    <row r="98667" spans="28:28">
      <c r="AB98667" s="7"/>
    </row>
    <row r="98668" spans="28:28">
      <c r="AB98668" s="7"/>
    </row>
    <row r="98669" spans="28:28">
      <c r="AB98669" s="7"/>
    </row>
    <row r="98670" spans="28:28">
      <c r="AB98670" s="7"/>
    </row>
    <row r="98671" spans="28:28">
      <c r="AB98671" s="7"/>
    </row>
    <row r="98672" spans="28:28">
      <c r="AB98672" s="7"/>
    </row>
    <row r="98673" spans="28:28">
      <c r="AB98673" s="7"/>
    </row>
    <row r="98674" spans="28:28">
      <c r="AB98674" s="7"/>
    </row>
    <row r="98675" spans="28:28">
      <c r="AB98675" s="7"/>
    </row>
    <row r="98676" spans="28:28">
      <c r="AB98676" s="7"/>
    </row>
    <row r="98677" spans="28:28">
      <c r="AB98677" s="7"/>
    </row>
    <row r="98678" spans="28:28">
      <c r="AB98678" s="7"/>
    </row>
    <row r="98679" spans="28:28">
      <c r="AB98679" s="7"/>
    </row>
    <row r="98680" spans="28:28">
      <c r="AB98680" s="7"/>
    </row>
    <row r="98681" spans="28:28">
      <c r="AB98681" s="7"/>
    </row>
    <row r="98682" spans="28:28">
      <c r="AB98682" s="7"/>
    </row>
    <row r="98683" spans="28:28">
      <c r="AB98683" s="7"/>
    </row>
    <row r="98684" spans="28:28">
      <c r="AB98684" s="7"/>
    </row>
    <row r="98685" spans="28:28">
      <c r="AB98685" s="7"/>
    </row>
    <row r="98686" spans="28:28">
      <c r="AB98686" s="7"/>
    </row>
    <row r="98687" spans="28:28">
      <c r="AB98687" s="7"/>
    </row>
    <row r="98688" spans="28:28">
      <c r="AB98688" s="7"/>
    </row>
    <row r="98689" spans="28:28">
      <c r="AB98689" s="7"/>
    </row>
    <row r="98690" spans="28:28">
      <c r="AB98690" s="7"/>
    </row>
    <row r="98691" spans="28:28">
      <c r="AB98691" s="7"/>
    </row>
    <row r="98692" spans="28:28">
      <c r="AB98692" s="7"/>
    </row>
    <row r="98693" spans="28:28">
      <c r="AB98693" s="7"/>
    </row>
    <row r="98694" spans="28:28">
      <c r="AB98694" s="7"/>
    </row>
    <row r="98695" spans="28:28">
      <c r="AB98695" s="7"/>
    </row>
    <row r="98696" spans="28:28">
      <c r="AB98696" s="7"/>
    </row>
    <row r="98697" spans="28:28">
      <c r="AB98697" s="7"/>
    </row>
    <row r="98698" spans="28:28">
      <c r="AB98698" s="7"/>
    </row>
    <row r="98699" spans="28:28">
      <c r="AB98699" s="7"/>
    </row>
    <row r="98700" spans="28:28">
      <c r="AB98700" s="7"/>
    </row>
    <row r="98701" spans="28:28">
      <c r="AB98701" s="7"/>
    </row>
    <row r="98702" spans="28:28">
      <c r="AB98702" s="7"/>
    </row>
    <row r="98703" spans="28:28">
      <c r="AB98703" s="7"/>
    </row>
    <row r="98704" spans="28:28">
      <c r="AB98704" s="7"/>
    </row>
    <row r="98705" spans="28:28">
      <c r="AB98705" s="7"/>
    </row>
    <row r="98706" spans="28:28">
      <c r="AB98706" s="7"/>
    </row>
    <row r="98707" spans="28:28">
      <c r="AB98707" s="7"/>
    </row>
    <row r="98708" spans="28:28">
      <c r="AB98708" s="7"/>
    </row>
    <row r="98709" spans="28:28">
      <c r="AB98709" s="7"/>
    </row>
    <row r="98710" spans="28:28">
      <c r="AB98710" s="7"/>
    </row>
    <row r="98711" spans="28:28">
      <c r="AB98711" s="7"/>
    </row>
    <row r="98712" spans="28:28">
      <c r="AB98712" s="7"/>
    </row>
    <row r="98713" spans="28:28">
      <c r="AB98713" s="7"/>
    </row>
    <row r="98714" spans="28:28">
      <c r="AB98714" s="7"/>
    </row>
    <row r="98715" spans="28:28">
      <c r="AB98715" s="7"/>
    </row>
    <row r="98716" spans="28:28">
      <c r="AB98716" s="7"/>
    </row>
    <row r="98717" spans="28:28">
      <c r="AB98717" s="7"/>
    </row>
    <row r="98718" spans="28:28">
      <c r="AB98718" s="7"/>
    </row>
    <row r="98719" spans="28:28">
      <c r="AB98719" s="7"/>
    </row>
    <row r="98720" spans="28:28">
      <c r="AB98720" s="7"/>
    </row>
    <row r="98721" spans="28:28">
      <c r="AB98721" s="7"/>
    </row>
    <row r="98722" spans="28:28">
      <c r="AB98722" s="7"/>
    </row>
    <row r="98723" spans="28:28">
      <c r="AB98723" s="7"/>
    </row>
    <row r="98724" spans="28:28">
      <c r="AB98724" s="7"/>
    </row>
    <row r="98725" spans="28:28">
      <c r="AB98725" s="7"/>
    </row>
    <row r="98726" spans="28:28">
      <c r="AB98726" s="7"/>
    </row>
    <row r="98727" spans="28:28">
      <c r="AB98727" s="7"/>
    </row>
    <row r="98728" spans="28:28">
      <c r="AB98728" s="7"/>
    </row>
    <row r="98729" spans="28:28">
      <c r="AB98729" s="7"/>
    </row>
    <row r="98730" spans="28:28">
      <c r="AB98730" s="7"/>
    </row>
    <row r="98731" spans="28:28">
      <c r="AB98731" s="7"/>
    </row>
    <row r="98732" spans="28:28">
      <c r="AB98732" s="7"/>
    </row>
    <row r="98733" spans="28:28">
      <c r="AB98733" s="7"/>
    </row>
    <row r="98734" spans="28:28">
      <c r="AB98734" s="7"/>
    </row>
    <row r="98735" spans="28:28">
      <c r="AB98735" s="7"/>
    </row>
    <row r="98736" spans="28:28">
      <c r="AB98736" s="7"/>
    </row>
    <row r="98737" spans="28:28">
      <c r="AB98737" s="7"/>
    </row>
    <row r="98738" spans="28:28">
      <c r="AB98738" s="7"/>
    </row>
    <row r="98739" spans="28:28">
      <c r="AB98739" s="7"/>
    </row>
    <row r="98740" spans="28:28">
      <c r="AB98740" s="7"/>
    </row>
    <row r="98741" spans="28:28">
      <c r="AB98741" s="7"/>
    </row>
    <row r="98742" spans="28:28">
      <c r="AB98742" s="7"/>
    </row>
    <row r="98743" spans="28:28">
      <c r="AB98743" s="7"/>
    </row>
    <row r="98744" spans="28:28">
      <c r="AB98744" s="7"/>
    </row>
    <row r="98745" spans="28:28">
      <c r="AB98745" s="7"/>
    </row>
    <row r="98746" spans="28:28">
      <c r="AB98746" s="7"/>
    </row>
    <row r="98747" spans="28:28">
      <c r="AB98747" s="7"/>
    </row>
    <row r="98748" spans="28:28">
      <c r="AB98748" s="7"/>
    </row>
    <row r="98749" spans="28:28">
      <c r="AB98749" s="7"/>
    </row>
    <row r="98750" spans="28:28">
      <c r="AB98750" s="7"/>
    </row>
    <row r="98751" spans="28:28">
      <c r="AB98751" s="7"/>
    </row>
    <row r="98752" spans="28:28">
      <c r="AB98752" s="7"/>
    </row>
    <row r="98753" spans="28:28">
      <c r="AB98753" s="7"/>
    </row>
    <row r="98754" spans="28:28">
      <c r="AB98754" s="7"/>
    </row>
    <row r="98755" spans="28:28">
      <c r="AB98755" s="7"/>
    </row>
    <row r="98756" spans="28:28">
      <c r="AB98756" s="7"/>
    </row>
    <row r="98757" spans="28:28">
      <c r="AB98757" s="7"/>
    </row>
    <row r="98758" spans="28:28">
      <c r="AB98758" s="7"/>
    </row>
    <row r="98759" spans="28:28">
      <c r="AB98759" s="7"/>
    </row>
    <row r="98760" spans="28:28">
      <c r="AB98760" s="7"/>
    </row>
    <row r="98761" spans="28:28">
      <c r="AB98761" s="7"/>
    </row>
    <row r="98762" spans="28:28">
      <c r="AB98762" s="7"/>
    </row>
    <row r="98763" spans="28:28">
      <c r="AB98763" s="7"/>
    </row>
    <row r="98764" spans="28:28">
      <c r="AB98764" s="7"/>
    </row>
    <row r="98765" spans="28:28">
      <c r="AB98765" s="7"/>
    </row>
    <row r="98766" spans="28:28">
      <c r="AB98766" s="7"/>
    </row>
    <row r="98767" spans="28:28">
      <c r="AB98767" s="7"/>
    </row>
    <row r="98768" spans="28:28">
      <c r="AB98768" s="7"/>
    </row>
    <row r="98769" spans="28:28">
      <c r="AB98769" s="7"/>
    </row>
    <row r="98770" spans="28:28">
      <c r="AB98770" s="7"/>
    </row>
    <row r="98771" spans="28:28">
      <c r="AB98771" s="7"/>
    </row>
    <row r="98772" spans="28:28">
      <c r="AB98772" s="7"/>
    </row>
    <row r="98773" spans="28:28">
      <c r="AB98773" s="7"/>
    </row>
    <row r="98774" spans="28:28">
      <c r="AB98774" s="7"/>
    </row>
    <row r="98775" spans="28:28">
      <c r="AB98775" s="7"/>
    </row>
    <row r="98776" spans="28:28">
      <c r="AB98776" s="7"/>
    </row>
    <row r="98777" spans="28:28">
      <c r="AB98777" s="7"/>
    </row>
    <row r="98778" spans="28:28">
      <c r="AB98778" s="7"/>
    </row>
    <row r="98779" spans="28:28">
      <c r="AB98779" s="7"/>
    </row>
    <row r="98780" spans="28:28">
      <c r="AB98780" s="7"/>
    </row>
    <row r="98781" spans="28:28">
      <c r="AB98781" s="7"/>
    </row>
    <row r="98782" spans="28:28">
      <c r="AB98782" s="7"/>
    </row>
    <row r="98783" spans="28:28">
      <c r="AB98783" s="7"/>
    </row>
    <row r="98784" spans="28:28">
      <c r="AB98784" s="7"/>
    </row>
    <row r="98785" spans="28:28">
      <c r="AB98785" s="7"/>
    </row>
    <row r="98786" spans="28:28">
      <c r="AB98786" s="7"/>
    </row>
    <row r="98787" spans="28:28">
      <c r="AB98787" s="7"/>
    </row>
    <row r="98788" spans="28:28">
      <c r="AB98788" s="7"/>
    </row>
    <row r="98789" spans="28:28">
      <c r="AB98789" s="7"/>
    </row>
    <row r="98790" spans="28:28">
      <c r="AB98790" s="7"/>
    </row>
    <row r="98791" spans="28:28">
      <c r="AB98791" s="7"/>
    </row>
    <row r="98792" spans="28:28">
      <c r="AB98792" s="7"/>
    </row>
    <row r="98793" spans="28:28">
      <c r="AB98793" s="7"/>
    </row>
    <row r="98794" spans="28:28">
      <c r="AB98794" s="7"/>
    </row>
    <row r="98795" spans="28:28">
      <c r="AB98795" s="7"/>
    </row>
    <row r="98796" spans="28:28">
      <c r="AB98796" s="7"/>
    </row>
    <row r="98797" spans="28:28">
      <c r="AB98797" s="7"/>
    </row>
    <row r="98798" spans="28:28">
      <c r="AB98798" s="7"/>
    </row>
    <row r="98799" spans="28:28">
      <c r="AB98799" s="7"/>
    </row>
    <row r="98800" spans="28:28">
      <c r="AB98800" s="7"/>
    </row>
    <row r="98801" spans="28:28">
      <c r="AB98801" s="7"/>
    </row>
    <row r="98802" spans="28:28">
      <c r="AB98802" s="7"/>
    </row>
    <row r="98803" spans="28:28">
      <c r="AB98803" s="7"/>
    </row>
    <row r="98804" spans="28:28">
      <c r="AB98804" s="7"/>
    </row>
    <row r="98805" spans="28:28">
      <c r="AB98805" s="7"/>
    </row>
    <row r="98806" spans="28:28">
      <c r="AB98806" s="7"/>
    </row>
    <row r="98807" spans="28:28">
      <c r="AB98807" s="7"/>
    </row>
    <row r="98808" spans="28:28">
      <c r="AB98808" s="7"/>
    </row>
    <row r="98809" spans="28:28">
      <c r="AB98809" s="7"/>
    </row>
    <row r="98810" spans="28:28">
      <c r="AB98810" s="7"/>
    </row>
    <row r="98811" spans="28:28">
      <c r="AB98811" s="7"/>
    </row>
    <row r="98812" spans="28:28">
      <c r="AB98812" s="7"/>
    </row>
    <row r="98813" spans="28:28">
      <c r="AB98813" s="7"/>
    </row>
    <row r="98814" spans="28:28">
      <c r="AB98814" s="7"/>
    </row>
    <row r="98815" spans="28:28">
      <c r="AB98815" s="7"/>
    </row>
    <row r="98816" spans="28:28">
      <c r="AB98816" s="7"/>
    </row>
    <row r="98817" spans="28:28">
      <c r="AB98817" s="7"/>
    </row>
    <row r="98818" spans="28:28">
      <c r="AB98818" s="7"/>
    </row>
    <row r="98819" spans="28:28">
      <c r="AB98819" s="7"/>
    </row>
    <row r="98820" spans="28:28">
      <c r="AB98820" s="7"/>
    </row>
    <row r="98821" spans="28:28">
      <c r="AB98821" s="7"/>
    </row>
    <row r="98822" spans="28:28">
      <c r="AB98822" s="7"/>
    </row>
    <row r="98823" spans="28:28">
      <c r="AB98823" s="7"/>
    </row>
    <row r="98824" spans="28:28">
      <c r="AB98824" s="7"/>
    </row>
    <row r="98825" spans="28:28">
      <c r="AB98825" s="7"/>
    </row>
    <row r="98826" spans="28:28">
      <c r="AB98826" s="7"/>
    </row>
    <row r="98827" spans="28:28">
      <c r="AB98827" s="7"/>
    </row>
    <row r="98828" spans="28:28">
      <c r="AB98828" s="7"/>
    </row>
    <row r="98829" spans="28:28">
      <c r="AB98829" s="7"/>
    </row>
    <row r="98830" spans="28:28">
      <c r="AB98830" s="7"/>
    </row>
    <row r="98831" spans="28:28">
      <c r="AB98831" s="7"/>
    </row>
    <row r="98832" spans="28:28">
      <c r="AB98832" s="7"/>
    </row>
    <row r="98833" spans="28:28">
      <c r="AB98833" s="7"/>
    </row>
    <row r="98834" spans="28:28">
      <c r="AB98834" s="7"/>
    </row>
    <row r="98835" spans="28:28">
      <c r="AB98835" s="7"/>
    </row>
    <row r="98836" spans="28:28">
      <c r="AB98836" s="7"/>
    </row>
    <row r="98837" spans="28:28">
      <c r="AB98837" s="7"/>
    </row>
    <row r="98838" spans="28:28">
      <c r="AB98838" s="7"/>
    </row>
    <row r="98839" spans="28:28">
      <c r="AB98839" s="7"/>
    </row>
    <row r="98840" spans="28:28">
      <c r="AB98840" s="7"/>
    </row>
    <row r="98841" spans="28:28">
      <c r="AB98841" s="7"/>
    </row>
    <row r="98842" spans="28:28">
      <c r="AB98842" s="7"/>
    </row>
    <row r="98843" spans="28:28">
      <c r="AB98843" s="7"/>
    </row>
    <row r="98844" spans="28:28">
      <c r="AB98844" s="7"/>
    </row>
    <row r="98845" spans="28:28">
      <c r="AB98845" s="7"/>
    </row>
    <row r="98846" spans="28:28">
      <c r="AB98846" s="7"/>
    </row>
    <row r="98847" spans="28:28">
      <c r="AB98847" s="7"/>
    </row>
    <row r="98848" spans="28:28">
      <c r="AB98848" s="7"/>
    </row>
    <row r="98849" spans="28:28">
      <c r="AB98849" s="7"/>
    </row>
    <row r="98850" spans="28:28">
      <c r="AB98850" s="7"/>
    </row>
    <row r="98851" spans="28:28">
      <c r="AB98851" s="7"/>
    </row>
    <row r="98852" spans="28:28">
      <c r="AB98852" s="7"/>
    </row>
    <row r="98853" spans="28:28">
      <c r="AB98853" s="7"/>
    </row>
    <row r="98854" spans="28:28">
      <c r="AB98854" s="7"/>
    </row>
    <row r="98855" spans="28:28">
      <c r="AB98855" s="7"/>
    </row>
    <row r="98856" spans="28:28">
      <c r="AB98856" s="7"/>
    </row>
    <row r="98857" spans="28:28">
      <c r="AB98857" s="7"/>
    </row>
    <row r="98858" spans="28:28">
      <c r="AB98858" s="7"/>
    </row>
    <row r="98859" spans="28:28">
      <c r="AB98859" s="7"/>
    </row>
    <row r="98860" spans="28:28">
      <c r="AB98860" s="7"/>
    </row>
    <row r="98861" spans="28:28">
      <c r="AB98861" s="7"/>
    </row>
    <row r="98862" spans="28:28">
      <c r="AB98862" s="7"/>
    </row>
    <row r="98863" spans="28:28">
      <c r="AB98863" s="7"/>
    </row>
    <row r="98864" spans="28:28">
      <c r="AB98864" s="7"/>
    </row>
    <row r="98865" spans="28:28">
      <c r="AB98865" s="7"/>
    </row>
    <row r="98866" spans="28:28">
      <c r="AB98866" s="7"/>
    </row>
    <row r="98867" spans="28:28">
      <c r="AB98867" s="7"/>
    </row>
    <row r="98868" spans="28:28">
      <c r="AB98868" s="7"/>
    </row>
    <row r="98869" spans="28:28">
      <c r="AB98869" s="7"/>
    </row>
    <row r="98870" spans="28:28">
      <c r="AB98870" s="7"/>
    </row>
    <row r="98871" spans="28:28">
      <c r="AB98871" s="7"/>
    </row>
    <row r="98872" spans="28:28">
      <c r="AB98872" s="7"/>
    </row>
    <row r="98873" spans="28:28">
      <c r="AB98873" s="7"/>
    </row>
    <row r="98874" spans="28:28">
      <c r="AB98874" s="7"/>
    </row>
    <row r="98875" spans="28:28">
      <c r="AB98875" s="7"/>
    </row>
    <row r="98876" spans="28:28">
      <c r="AB98876" s="7"/>
    </row>
    <row r="98877" spans="28:28">
      <c r="AB98877" s="7"/>
    </row>
    <row r="98878" spans="28:28">
      <c r="AB98878" s="7"/>
    </row>
    <row r="98879" spans="28:28">
      <c r="AB98879" s="7"/>
    </row>
    <row r="98880" spans="28:28">
      <c r="AB98880" s="7"/>
    </row>
    <row r="98881" spans="28:28">
      <c r="AB98881" s="7"/>
    </row>
    <row r="98882" spans="28:28">
      <c r="AB98882" s="7"/>
    </row>
    <row r="98883" spans="28:28">
      <c r="AB98883" s="7"/>
    </row>
    <row r="98884" spans="28:28">
      <c r="AB98884" s="7"/>
    </row>
    <row r="98885" spans="28:28">
      <c r="AB98885" s="7"/>
    </row>
    <row r="98886" spans="28:28">
      <c r="AB98886" s="7"/>
    </row>
    <row r="98887" spans="28:28">
      <c r="AB98887" s="7"/>
    </row>
    <row r="98888" spans="28:28">
      <c r="AB98888" s="7"/>
    </row>
    <row r="98889" spans="28:28">
      <c r="AB98889" s="7"/>
    </row>
    <row r="98890" spans="28:28">
      <c r="AB98890" s="7"/>
    </row>
    <row r="98891" spans="28:28">
      <c r="AB98891" s="7"/>
    </row>
    <row r="98892" spans="28:28">
      <c r="AB98892" s="7"/>
    </row>
    <row r="98893" spans="28:28">
      <c r="AB98893" s="7"/>
    </row>
    <row r="98894" spans="28:28">
      <c r="AB98894" s="7"/>
    </row>
    <row r="98895" spans="28:28">
      <c r="AB98895" s="7"/>
    </row>
    <row r="98896" spans="28:28">
      <c r="AB98896" s="7"/>
    </row>
    <row r="98897" spans="28:28">
      <c r="AB98897" s="7"/>
    </row>
    <row r="98898" spans="28:28">
      <c r="AB98898" s="7"/>
    </row>
    <row r="98899" spans="28:28">
      <c r="AB98899" s="7"/>
    </row>
    <row r="98900" spans="28:28">
      <c r="AB98900" s="7"/>
    </row>
    <row r="98901" spans="28:28">
      <c r="AB98901" s="7"/>
    </row>
    <row r="98902" spans="28:28">
      <c r="AB98902" s="7"/>
    </row>
    <row r="98903" spans="28:28">
      <c r="AB98903" s="7"/>
    </row>
    <row r="98904" spans="28:28">
      <c r="AB98904" s="7"/>
    </row>
    <row r="98905" spans="28:28">
      <c r="AB98905" s="7"/>
    </row>
    <row r="98906" spans="28:28">
      <c r="AB98906" s="7"/>
    </row>
    <row r="98907" spans="28:28">
      <c r="AB98907" s="7"/>
    </row>
    <row r="98908" spans="28:28">
      <c r="AB98908" s="7"/>
    </row>
    <row r="98909" spans="28:28">
      <c r="AB98909" s="7"/>
    </row>
    <row r="98910" spans="28:28">
      <c r="AB98910" s="7"/>
    </row>
    <row r="98911" spans="28:28">
      <c r="AB98911" s="7"/>
    </row>
    <row r="98912" spans="28:28">
      <c r="AB98912" s="7"/>
    </row>
    <row r="98913" spans="28:28">
      <c r="AB98913" s="7"/>
    </row>
    <row r="98914" spans="28:28">
      <c r="AB98914" s="7"/>
    </row>
    <row r="98915" spans="28:28">
      <c r="AB98915" s="7"/>
    </row>
    <row r="98916" spans="28:28">
      <c r="AB98916" s="7"/>
    </row>
    <row r="98917" spans="28:28">
      <c r="AB98917" s="7"/>
    </row>
    <row r="98918" spans="28:28">
      <c r="AB98918" s="7"/>
    </row>
    <row r="98919" spans="28:28">
      <c r="AB98919" s="7"/>
    </row>
    <row r="98920" spans="28:28">
      <c r="AB98920" s="7"/>
    </row>
    <row r="98921" spans="28:28">
      <c r="AB98921" s="7"/>
    </row>
    <row r="98922" spans="28:28">
      <c r="AB98922" s="7"/>
    </row>
    <row r="98923" spans="28:28">
      <c r="AB98923" s="7"/>
    </row>
    <row r="98924" spans="28:28">
      <c r="AB98924" s="7"/>
    </row>
    <row r="98925" spans="28:28">
      <c r="AB98925" s="7"/>
    </row>
    <row r="98926" spans="28:28">
      <c r="AB98926" s="7"/>
    </row>
    <row r="98927" spans="28:28">
      <c r="AB98927" s="7"/>
    </row>
    <row r="98928" spans="28:28">
      <c r="AB98928" s="7"/>
    </row>
    <row r="98929" spans="28:28">
      <c r="AB98929" s="7"/>
    </row>
    <row r="98930" spans="28:28">
      <c r="AB98930" s="7"/>
    </row>
    <row r="98931" spans="28:28">
      <c r="AB98931" s="7"/>
    </row>
    <row r="98932" spans="28:28">
      <c r="AB98932" s="7"/>
    </row>
    <row r="98933" spans="28:28">
      <c r="AB98933" s="7"/>
    </row>
    <row r="98934" spans="28:28">
      <c r="AB98934" s="7"/>
    </row>
    <row r="98935" spans="28:28">
      <c r="AB98935" s="7"/>
    </row>
    <row r="98936" spans="28:28">
      <c r="AB98936" s="7"/>
    </row>
    <row r="98937" spans="28:28">
      <c r="AB98937" s="7"/>
    </row>
    <row r="98938" spans="28:28">
      <c r="AB98938" s="7"/>
    </row>
    <row r="98939" spans="28:28">
      <c r="AB98939" s="7"/>
    </row>
    <row r="98940" spans="28:28">
      <c r="AB98940" s="7"/>
    </row>
    <row r="98941" spans="28:28">
      <c r="AB98941" s="7"/>
    </row>
    <row r="98942" spans="28:28">
      <c r="AB98942" s="7"/>
    </row>
    <row r="98943" spans="28:28">
      <c r="AB98943" s="7"/>
    </row>
    <row r="98944" spans="28:28">
      <c r="AB98944" s="7"/>
    </row>
    <row r="98945" spans="28:28">
      <c r="AB98945" s="7"/>
    </row>
    <row r="98946" spans="28:28">
      <c r="AB98946" s="7"/>
    </row>
    <row r="98947" spans="28:28">
      <c r="AB98947" s="7"/>
    </row>
    <row r="98948" spans="28:28">
      <c r="AB98948" s="7"/>
    </row>
    <row r="98949" spans="28:28">
      <c r="AB98949" s="7"/>
    </row>
    <row r="98950" spans="28:28">
      <c r="AB98950" s="7"/>
    </row>
    <row r="98951" spans="28:28">
      <c r="AB98951" s="7"/>
    </row>
    <row r="98952" spans="28:28">
      <c r="AB98952" s="7"/>
    </row>
    <row r="98953" spans="28:28">
      <c r="AB98953" s="7"/>
    </row>
    <row r="98954" spans="28:28">
      <c r="AB98954" s="7"/>
    </row>
    <row r="98955" spans="28:28">
      <c r="AB98955" s="7"/>
    </row>
    <row r="98956" spans="28:28">
      <c r="AB98956" s="7"/>
    </row>
    <row r="98957" spans="28:28">
      <c r="AB98957" s="7"/>
    </row>
    <row r="98958" spans="28:28">
      <c r="AB98958" s="7"/>
    </row>
    <row r="98959" spans="28:28">
      <c r="AB98959" s="7"/>
    </row>
    <row r="98960" spans="28:28">
      <c r="AB98960" s="7"/>
    </row>
    <row r="98961" spans="28:28">
      <c r="AB98961" s="7"/>
    </row>
    <row r="98962" spans="28:28">
      <c r="AB98962" s="7"/>
    </row>
    <row r="98963" spans="28:28">
      <c r="AB98963" s="7"/>
    </row>
    <row r="98964" spans="28:28">
      <c r="AB98964" s="7"/>
    </row>
    <row r="98965" spans="28:28">
      <c r="AB98965" s="7"/>
    </row>
    <row r="98966" spans="28:28">
      <c r="AB98966" s="7"/>
    </row>
    <row r="98967" spans="28:28">
      <c r="AB98967" s="7"/>
    </row>
    <row r="98968" spans="28:28">
      <c r="AB98968" s="7"/>
    </row>
    <row r="98969" spans="28:28">
      <c r="AB98969" s="7"/>
    </row>
    <row r="98970" spans="28:28">
      <c r="AB98970" s="7"/>
    </row>
    <row r="98971" spans="28:28">
      <c r="AB98971" s="7"/>
    </row>
    <row r="98972" spans="28:28">
      <c r="AB98972" s="7"/>
    </row>
    <row r="98973" spans="28:28">
      <c r="AB98973" s="7"/>
    </row>
    <row r="98974" spans="28:28">
      <c r="AB98974" s="7"/>
    </row>
    <row r="98975" spans="28:28">
      <c r="AB98975" s="7"/>
    </row>
    <row r="98976" spans="28:28">
      <c r="AB98976" s="7"/>
    </row>
    <row r="98977" spans="28:28">
      <c r="AB98977" s="7"/>
    </row>
    <row r="98978" spans="28:28">
      <c r="AB98978" s="7"/>
    </row>
    <row r="98979" spans="28:28">
      <c r="AB98979" s="7"/>
    </row>
    <row r="98980" spans="28:28">
      <c r="AB98980" s="7"/>
    </row>
    <row r="98981" spans="28:28">
      <c r="AB98981" s="7"/>
    </row>
    <row r="98982" spans="28:28">
      <c r="AB98982" s="7"/>
    </row>
    <row r="98983" spans="28:28">
      <c r="AB98983" s="7"/>
    </row>
    <row r="98984" spans="28:28">
      <c r="AB98984" s="7"/>
    </row>
    <row r="98985" spans="28:28">
      <c r="AB98985" s="7"/>
    </row>
    <row r="98986" spans="28:28">
      <c r="AB98986" s="7"/>
    </row>
    <row r="98987" spans="28:28">
      <c r="AB98987" s="7"/>
    </row>
    <row r="98988" spans="28:28">
      <c r="AB98988" s="7"/>
    </row>
    <row r="98989" spans="28:28">
      <c r="AB98989" s="7"/>
    </row>
    <row r="98990" spans="28:28">
      <c r="AB98990" s="7"/>
    </row>
    <row r="98991" spans="28:28">
      <c r="AB98991" s="7"/>
    </row>
    <row r="98992" spans="28:28">
      <c r="AB98992" s="7"/>
    </row>
    <row r="98993" spans="28:28">
      <c r="AB98993" s="7"/>
    </row>
    <row r="98994" spans="28:28">
      <c r="AB98994" s="7"/>
    </row>
    <row r="98995" spans="28:28">
      <c r="AB98995" s="7"/>
    </row>
    <row r="98996" spans="28:28">
      <c r="AB98996" s="7"/>
    </row>
    <row r="98997" spans="28:28">
      <c r="AB98997" s="7"/>
    </row>
    <row r="98998" spans="28:28">
      <c r="AB98998" s="7"/>
    </row>
    <row r="98999" spans="28:28">
      <c r="AB98999" s="7"/>
    </row>
    <row r="99000" spans="28:28">
      <c r="AB99000" s="7"/>
    </row>
    <row r="99001" spans="28:28">
      <c r="AB99001" s="7"/>
    </row>
    <row r="99002" spans="28:28">
      <c r="AB99002" s="7"/>
    </row>
    <row r="99003" spans="28:28">
      <c r="AB99003" s="7"/>
    </row>
    <row r="99004" spans="28:28">
      <c r="AB99004" s="7"/>
    </row>
    <row r="99005" spans="28:28">
      <c r="AB99005" s="7"/>
    </row>
    <row r="99006" spans="28:28">
      <c r="AB99006" s="7"/>
    </row>
    <row r="99007" spans="28:28">
      <c r="AB99007" s="7"/>
    </row>
    <row r="99008" spans="28:28">
      <c r="AB99008" s="7"/>
    </row>
    <row r="99009" spans="28:28">
      <c r="AB99009" s="7"/>
    </row>
    <row r="99010" spans="28:28">
      <c r="AB99010" s="7"/>
    </row>
    <row r="99011" spans="28:28">
      <c r="AB99011" s="7"/>
    </row>
    <row r="99012" spans="28:28">
      <c r="AB99012" s="7"/>
    </row>
    <row r="99013" spans="28:28">
      <c r="AB99013" s="7"/>
    </row>
    <row r="99014" spans="28:28">
      <c r="AB99014" s="7"/>
    </row>
    <row r="99015" spans="28:28">
      <c r="AB99015" s="7"/>
    </row>
    <row r="99016" spans="28:28">
      <c r="AB99016" s="7"/>
    </row>
    <row r="99017" spans="28:28">
      <c r="AB99017" s="7"/>
    </row>
    <row r="99018" spans="28:28">
      <c r="AB99018" s="7"/>
    </row>
    <row r="99019" spans="28:28">
      <c r="AB99019" s="7"/>
    </row>
    <row r="99020" spans="28:28">
      <c r="AB99020" s="7"/>
    </row>
    <row r="99021" spans="28:28">
      <c r="AB99021" s="7"/>
    </row>
    <row r="99022" spans="28:28">
      <c r="AB99022" s="7"/>
    </row>
    <row r="99023" spans="28:28">
      <c r="AB99023" s="7"/>
    </row>
    <row r="99024" spans="28:28">
      <c r="AB99024" s="7"/>
    </row>
    <row r="99025" spans="28:28">
      <c r="AB99025" s="7"/>
    </row>
    <row r="99026" spans="28:28">
      <c r="AB99026" s="7"/>
    </row>
    <row r="99027" spans="28:28">
      <c r="AB99027" s="7"/>
    </row>
    <row r="99028" spans="28:28">
      <c r="AB99028" s="7"/>
    </row>
    <row r="99029" spans="28:28">
      <c r="AB99029" s="7"/>
    </row>
    <row r="99030" spans="28:28">
      <c r="AB99030" s="7"/>
    </row>
    <row r="99031" spans="28:28">
      <c r="AB99031" s="7"/>
    </row>
    <row r="99032" spans="28:28">
      <c r="AB99032" s="7"/>
    </row>
    <row r="99033" spans="28:28">
      <c r="AB99033" s="7"/>
    </row>
    <row r="99034" spans="28:28">
      <c r="AB99034" s="7"/>
    </row>
    <row r="99035" spans="28:28">
      <c r="AB99035" s="7"/>
    </row>
    <row r="99036" spans="28:28">
      <c r="AB99036" s="7"/>
    </row>
    <row r="99037" spans="28:28">
      <c r="AB99037" s="7"/>
    </row>
    <row r="99038" spans="28:28">
      <c r="AB99038" s="7"/>
    </row>
    <row r="99039" spans="28:28">
      <c r="AB99039" s="7"/>
    </row>
    <row r="99040" spans="28:28">
      <c r="AB99040" s="7"/>
    </row>
    <row r="99041" spans="28:28">
      <c r="AB99041" s="7"/>
    </row>
    <row r="99042" spans="28:28">
      <c r="AB99042" s="7"/>
    </row>
    <row r="99043" spans="28:28">
      <c r="AB99043" s="7"/>
    </row>
    <row r="99044" spans="28:28">
      <c r="AB99044" s="7"/>
    </row>
    <row r="99045" spans="28:28">
      <c r="AB99045" s="7"/>
    </row>
    <row r="99046" spans="28:28">
      <c r="AB99046" s="7"/>
    </row>
    <row r="99047" spans="28:28">
      <c r="AB99047" s="7"/>
    </row>
    <row r="99048" spans="28:28">
      <c r="AB99048" s="7"/>
    </row>
    <row r="99049" spans="28:28">
      <c r="AB99049" s="7"/>
    </row>
    <row r="99050" spans="28:28">
      <c r="AB99050" s="7"/>
    </row>
    <row r="99051" spans="28:28">
      <c r="AB99051" s="7"/>
    </row>
    <row r="99052" spans="28:28">
      <c r="AB99052" s="7"/>
    </row>
    <row r="99053" spans="28:28">
      <c r="AB99053" s="7"/>
    </row>
    <row r="99054" spans="28:28">
      <c r="AB99054" s="7"/>
    </row>
    <row r="99055" spans="28:28">
      <c r="AB99055" s="7"/>
    </row>
    <row r="99056" spans="28:28">
      <c r="AB99056" s="7"/>
    </row>
    <row r="99057" spans="28:28">
      <c r="AB99057" s="7"/>
    </row>
    <row r="99058" spans="28:28">
      <c r="AB99058" s="7"/>
    </row>
    <row r="99059" spans="28:28">
      <c r="AB99059" s="7"/>
    </row>
    <row r="99060" spans="28:28">
      <c r="AB99060" s="7"/>
    </row>
    <row r="99061" spans="28:28">
      <c r="AB99061" s="7"/>
    </row>
    <row r="99062" spans="28:28">
      <c r="AB99062" s="7"/>
    </row>
    <row r="99063" spans="28:28">
      <c r="AB99063" s="7"/>
    </row>
    <row r="99064" spans="28:28">
      <c r="AB99064" s="7"/>
    </row>
    <row r="99065" spans="28:28">
      <c r="AB99065" s="7"/>
    </row>
    <row r="99066" spans="28:28">
      <c r="AB99066" s="7"/>
    </row>
    <row r="99067" spans="28:28">
      <c r="AB99067" s="7"/>
    </row>
    <row r="99068" spans="28:28">
      <c r="AB99068" s="7"/>
    </row>
    <row r="99069" spans="28:28">
      <c r="AB99069" s="7"/>
    </row>
    <row r="99070" spans="28:28">
      <c r="AB99070" s="7"/>
    </row>
    <row r="99071" spans="28:28">
      <c r="AB99071" s="7"/>
    </row>
    <row r="99072" spans="28:28">
      <c r="AB99072" s="7"/>
    </row>
    <row r="99073" spans="28:28">
      <c r="AB99073" s="7"/>
    </row>
    <row r="99074" spans="28:28">
      <c r="AB99074" s="7"/>
    </row>
    <row r="99075" spans="28:28">
      <c r="AB99075" s="7"/>
    </row>
    <row r="99076" spans="28:28">
      <c r="AB99076" s="7"/>
    </row>
    <row r="99077" spans="28:28">
      <c r="AB99077" s="7"/>
    </row>
    <row r="99078" spans="28:28">
      <c r="AB99078" s="7"/>
    </row>
    <row r="99079" spans="28:28">
      <c r="AB99079" s="7"/>
    </row>
    <row r="99080" spans="28:28">
      <c r="AB99080" s="7"/>
    </row>
    <row r="99081" spans="28:28">
      <c r="AB99081" s="7"/>
    </row>
    <row r="99082" spans="28:28">
      <c r="AB99082" s="7"/>
    </row>
    <row r="99083" spans="28:28">
      <c r="AB99083" s="7"/>
    </row>
    <row r="99084" spans="28:28">
      <c r="AB99084" s="7"/>
    </row>
    <row r="99085" spans="28:28">
      <c r="AB99085" s="7"/>
    </row>
    <row r="99086" spans="28:28">
      <c r="AB99086" s="7"/>
    </row>
    <row r="99087" spans="28:28">
      <c r="AB99087" s="7"/>
    </row>
    <row r="99088" spans="28:28">
      <c r="AB99088" s="7"/>
    </row>
    <row r="99089" spans="28:28">
      <c r="AB99089" s="7"/>
    </row>
    <row r="99090" spans="28:28">
      <c r="AB99090" s="7"/>
    </row>
    <row r="99091" spans="28:28">
      <c r="AB99091" s="7"/>
    </row>
    <row r="99092" spans="28:28">
      <c r="AB99092" s="7"/>
    </row>
    <row r="99093" spans="28:28">
      <c r="AB99093" s="7"/>
    </row>
    <row r="99094" spans="28:28">
      <c r="AB99094" s="7"/>
    </row>
    <row r="99095" spans="28:28">
      <c r="AB99095" s="7"/>
    </row>
    <row r="99096" spans="28:28">
      <c r="AB99096" s="7"/>
    </row>
    <row r="99097" spans="28:28">
      <c r="AB99097" s="7"/>
    </row>
    <row r="99098" spans="28:28">
      <c r="AB99098" s="7"/>
    </row>
    <row r="99099" spans="28:28">
      <c r="AB99099" s="7"/>
    </row>
    <row r="99100" spans="28:28">
      <c r="AB99100" s="7"/>
    </row>
    <row r="99101" spans="28:28">
      <c r="AB99101" s="7"/>
    </row>
    <row r="99102" spans="28:28">
      <c r="AB99102" s="7"/>
    </row>
    <row r="99103" spans="28:28">
      <c r="AB99103" s="7"/>
    </row>
    <row r="99104" spans="28:28">
      <c r="AB99104" s="7"/>
    </row>
    <row r="99105" spans="28:28">
      <c r="AB99105" s="7"/>
    </row>
    <row r="99106" spans="28:28">
      <c r="AB99106" s="7"/>
    </row>
    <row r="99107" spans="28:28">
      <c r="AB99107" s="7"/>
    </row>
    <row r="99108" spans="28:28">
      <c r="AB99108" s="7"/>
    </row>
    <row r="99109" spans="28:28">
      <c r="AB99109" s="7"/>
    </row>
    <row r="99110" spans="28:28">
      <c r="AB99110" s="7"/>
    </row>
    <row r="99111" spans="28:28">
      <c r="AB99111" s="7"/>
    </row>
    <row r="99112" spans="28:28">
      <c r="AB99112" s="7"/>
    </row>
    <row r="99113" spans="28:28">
      <c r="AB99113" s="7"/>
    </row>
    <row r="99114" spans="28:28">
      <c r="AB99114" s="7"/>
    </row>
    <row r="99115" spans="28:28">
      <c r="AB99115" s="7"/>
    </row>
    <row r="99116" spans="28:28">
      <c r="AB99116" s="7"/>
    </row>
    <row r="99117" spans="28:28">
      <c r="AB99117" s="7"/>
    </row>
    <row r="99118" spans="28:28">
      <c r="AB99118" s="7"/>
    </row>
    <row r="99119" spans="28:28">
      <c r="AB99119" s="7"/>
    </row>
    <row r="99120" spans="28:28">
      <c r="AB99120" s="7"/>
    </row>
    <row r="99121" spans="28:28">
      <c r="AB99121" s="7"/>
    </row>
    <row r="99122" spans="28:28">
      <c r="AB99122" s="7"/>
    </row>
    <row r="99123" spans="28:28">
      <c r="AB99123" s="7"/>
    </row>
    <row r="99124" spans="28:28">
      <c r="AB99124" s="7"/>
    </row>
    <row r="99125" spans="28:28">
      <c r="AB99125" s="7"/>
    </row>
    <row r="99126" spans="28:28">
      <c r="AB99126" s="7"/>
    </row>
    <row r="99127" spans="28:28">
      <c r="AB99127" s="7"/>
    </row>
    <row r="99128" spans="28:28">
      <c r="AB99128" s="7"/>
    </row>
    <row r="99129" spans="28:28">
      <c r="AB99129" s="7"/>
    </row>
    <row r="99130" spans="28:28">
      <c r="AB99130" s="7"/>
    </row>
    <row r="99131" spans="28:28">
      <c r="AB99131" s="7"/>
    </row>
    <row r="99132" spans="28:28">
      <c r="AB99132" s="7"/>
    </row>
    <row r="99133" spans="28:28">
      <c r="AB99133" s="7"/>
    </row>
    <row r="99134" spans="28:28">
      <c r="AB99134" s="7"/>
    </row>
    <row r="99135" spans="28:28">
      <c r="AB99135" s="7"/>
    </row>
    <row r="99136" spans="28:28">
      <c r="AB99136" s="7"/>
    </row>
    <row r="99137" spans="28:28">
      <c r="AB99137" s="7"/>
    </row>
    <row r="99138" spans="28:28">
      <c r="AB99138" s="7"/>
    </row>
    <row r="99139" spans="28:28">
      <c r="AB99139" s="7"/>
    </row>
    <row r="99140" spans="28:28">
      <c r="AB99140" s="7"/>
    </row>
    <row r="99141" spans="28:28">
      <c r="AB99141" s="7"/>
    </row>
    <row r="99142" spans="28:28">
      <c r="AB99142" s="7"/>
    </row>
    <row r="99143" spans="28:28">
      <c r="AB99143" s="7"/>
    </row>
    <row r="99144" spans="28:28">
      <c r="AB99144" s="7"/>
    </row>
    <row r="99145" spans="28:28">
      <c r="AB99145" s="7"/>
    </row>
    <row r="99146" spans="28:28">
      <c r="AB99146" s="7"/>
    </row>
    <row r="99147" spans="28:28">
      <c r="AB99147" s="7"/>
    </row>
    <row r="99148" spans="28:28">
      <c r="AB99148" s="7"/>
    </row>
    <row r="99149" spans="28:28">
      <c r="AB99149" s="7"/>
    </row>
    <row r="99150" spans="28:28">
      <c r="AB99150" s="7"/>
    </row>
    <row r="99151" spans="28:28">
      <c r="AB99151" s="7"/>
    </row>
    <row r="99152" spans="28:28">
      <c r="AB99152" s="7"/>
    </row>
    <row r="99153" spans="28:28">
      <c r="AB99153" s="7"/>
    </row>
    <row r="99154" spans="28:28">
      <c r="AB99154" s="7"/>
    </row>
    <row r="99155" spans="28:28">
      <c r="AB99155" s="7"/>
    </row>
    <row r="99156" spans="28:28">
      <c r="AB99156" s="7"/>
    </row>
    <row r="99157" spans="28:28">
      <c r="AB99157" s="7"/>
    </row>
    <row r="99158" spans="28:28">
      <c r="AB99158" s="7"/>
    </row>
    <row r="99159" spans="28:28">
      <c r="AB99159" s="7"/>
    </row>
    <row r="99160" spans="28:28">
      <c r="AB99160" s="7"/>
    </row>
    <row r="99161" spans="28:28">
      <c r="AB99161" s="7"/>
    </row>
    <row r="99162" spans="28:28">
      <c r="AB99162" s="7"/>
    </row>
    <row r="99163" spans="28:28">
      <c r="AB99163" s="7"/>
    </row>
    <row r="99164" spans="28:28">
      <c r="AB99164" s="7"/>
    </row>
    <row r="99165" spans="28:28">
      <c r="AB99165" s="7"/>
    </row>
    <row r="99166" spans="28:28">
      <c r="AB99166" s="7"/>
    </row>
    <row r="99167" spans="28:28">
      <c r="AB99167" s="7"/>
    </row>
    <row r="99168" spans="28:28">
      <c r="AB99168" s="7"/>
    </row>
    <row r="99169" spans="28:28">
      <c r="AB99169" s="7"/>
    </row>
    <row r="99170" spans="28:28">
      <c r="AB99170" s="7"/>
    </row>
    <row r="99171" spans="28:28">
      <c r="AB99171" s="7"/>
    </row>
    <row r="99172" spans="28:28">
      <c r="AB99172" s="7"/>
    </row>
    <row r="99173" spans="28:28">
      <c r="AB99173" s="7"/>
    </row>
    <row r="99174" spans="28:28">
      <c r="AB99174" s="7"/>
    </row>
    <row r="99175" spans="28:28">
      <c r="AB99175" s="7"/>
    </row>
    <row r="99176" spans="28:28">
      <c r="AB99176" s="7"/>
    </row>
    <row r="99177" spans="28:28">
      <c r="AB99177" s="7"/>
    </row>
    <row r="99178" spans="28:28">
      <c r="AB99178" s="7"/>
    </row>
    <row r="99179" spans="28:28">
      <c r="AB99179" s="7"/>
    </row>
    <row r="99180" spans="28:28">
      <c r="AB99180" s="7"/>
    </row>
    <row r="99181" spans="28:28">
      <c r="AB99181" s="7"/>
    </row>
    <row r="99182" spans="28:28">
      <c r="AB99182" s="7"/>
    </row>
    <row r="99183" spans="28:28">
      <c r="AB99183" s="7"/>
    </row>
    <row r="99184" spans="28:28">
      <c r="AB99184" s="7"/>
    </row>
    <row r="99185" spans="28:28">
      <c r="AB99185" s="7"/>
    </row>
    <row r="99186" spans="28:28">
      <c r="AB99186" s="7"/>
    </row>
    <row r="99187" spans="28:28">
      <c r="AB99187" s="7"/>
    </row>
    <row r="99188" spans="28:28">
      <c r="AB99188" s="7"/>
    </row>
    <row r="99189" spans="28:28">
      <c r="AB99189" s="7"/>
    </row>
    <row r="99190" spans="28:28">
      <c r="AB99190" s="7"/>
    </row>
    <row r="99191" spans="28:28">
      <c r="AB99191" s="7"/>
    </row>
    <row r="99192" spans="28:28">
      <c r="AB99192" s="7"/>
    </row>
    <row r="99193" spans="28:28">
      <c r="AB99193" s="7"/>
    </row>
    <row r="99194" spans="28:28">
      <c r="AB99194" s="7"/>
    </row>
    <row r="99195" spans="28:28">
      <c r="AB99195" s="7"/>
    </row>
    <row r="99196" spans="28:28">
      <c r="AB99196" s="7"/>
    </row>
    <row r="99197" spans="28:28">
      <c r="AB99197" s="7"/>
    </row>
    <row r="99198" spans="28:28">
      <c r="AB99198" s="7"/>
    </row>
    <row r="99199" spans="28:28">
      <c r="AB99199" s="7"/>
    </row>
    <row r="99200" spans="28:28">
      <c r="AB99200" s="7"/>
    </row>
    <row r="99201" spans="28:28">
      <c r="AB99201" s="7"/>
    </row>
    <row r="99202" spans="28:28">
      <c r="AB99202" s="7"/>
    </row>
    <row r="99203" spans="28:28">
      <c r="AB99203" s="7"/>
    </row>
    <row r="99204" spans="28:28">
      <c r="AB99204" s="7"/>
    </row>
    <row r="99205" spans="28:28">
      <c r="AB99205" s="7"/>
    </row>
    <row r="99206" spans="28:28">
      <c r="AB99206" s="7"/>
    </row>
    <row r="99207" spans="28:28">
      <c r="AB99207" s="7"/>
    </row>
    <row r="99208" spans="28:28">
      <c r="AB99208" s="7"/>
    </row>
    <row r="99209" spans="28:28">
      <c r="AB99209" s="7"/>
    </row>
    <row r="99210" spans="28:28">
      <c r="AB99210" s="7"/>
    </row>
    <row r="99211" spans="28:28">
      <c r="AB99211" s="7"/>
    </row>
    <row r="99212" spans="28:28">
      <c r="AB99212" s="7"/>
    </row>
    <row r="99213" spans="28:28">
      <c r="AB99213" s="7"/>
    </row>
    <row r="99214" spans="28:28">
      <c r="AB99214" s="7"/>
    </row>
    <row r="99215" spans="28:28">
      <c r="AB99215" s="7"/>
    </row>
    <row r="99216" spans="28:28">
      <c r="AB99216" s="7"/>
    </row>
    <row r="99217" spans="28:28">
      <c r="AB99217" s="7"/>
    </row>
    <row r="99218" spans="28:28">
      <c r="AB99218" s="7"/>
    </row>
    <row r="99219" spans="28:28">
      <c r="AB99219" s="7"/>
    </row>
    <row r="99220" spans="28:28">
      <c r="AB99220" s="7"/>
    </row>
    <row r="99221" spans="28:28">
      <c r="AB99221" s="7"/>
    </row>
    <row r="99222" spans="28:28">
      <c r="AB99222" s="7"/>
    </row>
    <row r="99223" spans="28:28">
      <c r="AB99223" s="7"/>
    </row>
    <row r="99224" spans="28:28">
      <c r="AB99224" s="7"/>
    </row>
    <row r="99225" spans="28:28">
      <c r="AB99225" s="7"/>
    </row>
    <row r="99226" spans="28:28">
      <c r="AB99226" s="7"/>
    </row>
    <row r="99227" spans="28:28">
      <c r="AB99227" s="7"/>
    </row>
    <row r="99228" spans="28:28">
      <c r="AB99228" s="7"/>
    </row>
    <row r="99229" spans="28:28">
      <c r="AB99229" s="7"/>
    </row>
    <row r="99230" spans="28:28">
      <c r="AB99230" s="7"/>
    </row>
    <row r="99231" spans="28:28">
      <c r="AB99231" s="7"/>
    </row>
    <row r="99232" spans="28:28">
      <c r="AB99232" s="7"/>
    </row>
    <row r="99233" spans="28:28">
      <c r="AB99233" s="7"/>
    </row>
    <row r="99234" spans="28:28">
      <c r="AB99234" s="7"/>
    </row>
    <row r="99235" spans="28:28">
      <c r="AB99235" s="7"/>
    </row>
    <row r="99236" spans="28:28">
      <c r="AB99236" s="7"/>
    </row>
    <row r="99237" spans="28:28">
      <c r="AB99237" s="7"/>
    </row>
    <row r="99238" spans="28:28">
      <c r="AB99238" s="7"/>
    </row>
    <row r="99239" spans="28:28">
      <c r="AB99239" s="7"/>
    </row>
    <row r="99240" spans="28:28">
      <c r="AB99240" s="7"/>
    </row>
    <row r="99241" spans="28:28">
      <c r="AB99241" s="7"/>
    </row>
    <row r="99242" spans="28:28">
      <c r="AB99242" s="7"/>
    </row>
    <row r="99243" spans="28:28">
      <c r="AB99243" s="7"/>
    </row>
    <row r="99244" spans="28:28">
      <c r="AB99244" s="7"/>
    </row>
    <row r="99245" spans="28:28">
      <c r="AB99245" s="7"/>
    </row>
    <row r="99246" spans="28:28">
      <c r="AB99246" s="7"/>
    </row>
    <row r="99247" spans="28:28">
      <c r="AB99247" s="7"/>
    </row>
    <row r="99248" spans="28:28">
      <c r="AB99248" s="7"/>
    </row>
    <row r="99249" spans="28:28">
      <c r="AB99249" s="7"/>
    </row>
    <row r="99250" spans="28:28">
      <c r="AB99250" s="7"/>
    </row>
    <row r="99251" spans="28:28">
      <c r="AB99251" s="7"/>
    </row>
    <row r="99252" spans="28:28">
      <c r="AB99252" s="7"/>
    </row>
    <row r="99253" spans="28:28">
      <c r="AB99253" s="7"/>
    </row>
    <row r="99254" spans="28:28">
      <c r="AB99254" s="7"/>
    </row>
    <row r="99255" spans="28:28">
      <c r="AB99255" s="7"/>
    </row>
    <row r="99256" spans="28:28">
      <c r="AB99256" s="7"/>
    </row>
    <row r="99257" spans="28:28">
      <c r="AB99257" s="7"/>
    </row>
    <row r="99258" spans="28:28">
      <c r="AB99258" s="7"/>
    </row>
    <row r="99259" spans="28:28">
      <c r="AB99259" s="7"/>
    </row>
    <row r="99260" spans="28:28">
      <c r="AB99260" s="7"/>
    </row>
    <row r="99261" spans="28:28">
      <c r="AB99261" s="7"/>
    </row>
    <row r="99262" spans="28:28">
      <c r="AB99262" s="7"/>
    </row>
    <row r="99263" spans="28:28">
      <c r="AB99263" s="7"/>
    </row>
    <row r="99264" spans="28:28">
      <c r="AB99264" s="7"/>
    </row>
    <row r="99265" spans="28:28">
      <c r="AB99265" s="7"/>
    </row>
    <row r="99266" spans="28:28">
      <c r="AB99266" s="7"/>
    </row>
    <row r="99267" spans="28:28">
      <c r="AB99267" s="7"/>
    </row>
    <row r="99268" spans="28:28">
      <c r="AB99268" s="7"/>
    </row>
    <row r="99269" spans="28:28">
      <c r="AB99269" s="7"/>
    </row>
    <row r="99270" spans="28:28">
      <c r="AB99270" s="7"/>
    </row>
    <row r="99271" spans="28:28">
      <c r="AB99271" s="7"/>
    </row>
    <row r="99272" spans="28:28">
      <c r="AB99272" s="7"/>
    </row>
    <row r="99273" spans="28:28">
      <c r="AB99273" s="7"/>
    </row>
    <row r="99274" spans="28:28">
      <c r="AB99274" s="7"/>
    </row>
    <row r="99275" spans="28:28">
      <c r="AB99275" s="7"/>
    </row>
    <row r="99276" spans="28:28">
      <c r="AB99276" s="7"/>
    </row>
    <row r="99277" spans="28:28">
      <c r="AB99277" s="7"/>
    </row>
    <row r="99278" spans="28:28">
      <c r="AB99278" s="7"/>
    </row>
    <row r="99279" spans="28:28">
      <c r="AB99279" s="7"/>
    </row>
    <row r="99280" spans="28:28">
      <c r="AB99280" s="7"/>
    </row>
    <row r="99281" spans="28:28">
      <c r="AB99281" s="7"/>
    </row>
    <row r="99282" spans="28:28">
      <c r="AB99282" s="7"/>
    </row>
    <row r="99283" spans="28:28">
      <c r="AB99283" s="7"/>
    </row>
    <row r="99284" spans="28:28">
      <c r="AB99284" s="7"/>
    </row>
    <row r="99285" spans="28:28">
      <c r="AB99285" s="7"/>
    </row>
    <row r="99286" spans="28:28">
      <c r="AB99286" s="7"/>
    </row>
    <row r="99287" spans="28:28">
      <c r="AB99287" s="7"/>
    </row>
    <row r="99288" spans="28:28">
      <c r="AB99288" s="7"/>
    </row>
    <row r="99289" spans="28:28">
      <c r="AB99289" s="7"/>
    </row>
    <row r="99290" spans="28:28">
      <c r="AB99290" s="7"/>
    </row>
    <row r="99291" spans="28:28">
      <c r="AB99291" s="7"/>
    </row>
    <row r="99292" spans="28:28">
      <c r="AB99292" s="7"/>
    </row>
    <row r="99293" spans="28:28">
      <c r="AB99293" s="7"/>
    </row>
    <row r="99294" spans="28:28">
      <c r="AB99294" s="7"/>
    </row>
    <row r="99295" spans="28:28">
      <c r="AB99295" s="7"/>
    </row>
    <row r="99296" spans="28:28">
      <c r="AB99296" s="7"/>
    </row>
    <row r="99297" spans="28:28">
      <c r="AB99297" s="7"/>
    </row>
    <row r="99298" spans="28:28">
      <c r="AB99298" s="7"/>
    </row>
    <row r="99299" spans="28:28">
      <c r="AB99299" s="7"/>
    </row>
    <row r="99300" spans="28:28">
      <c r="AB99300" s="7"/>
    </row>
    <row r="99301" spans="28:28">
      <c r="AB99301" s="7"/>
    </row>
    <row r="99302" spans="28:28">
      <c r="AB99302" s="7"/>
    </row>
    <row r="99303" spans="28:28">
      <c r="AB99303" s="7"/>
    </row>
    <row r="99304" spans="28:28">
      <c r="AB99304" s="7"/>
    </row>
    <row r="99305" spans="28:28">
      <c r="AB99305" s="7"/>
    </row>
    <row r="99306" spans="28:28">
      <c r="AB99306" s="7"/>
    </row>
    <row r="99307" spans="28:28">
      <c r="AB99307" s="7"/>
    </row>
    <row r="99308" spans="28:28">
      <c r="AB99308" s="7"/>
    </row>
    <row r="99309" spans="28:28">
      <c r="AB99309" s="7"/>
    </row>
    <row r="99310" spans="28:28">
      <c r="AB99310" s="7"/>
    </row>
    <row r="99311" spans="28:28">
      <c r="AB99311" s="7"/>
    </row>
    <row r="99312" spans="28:28">
      <c r="AB99312" s="7"/>
    </row>
    <row r="99313" spans="28:28">
      <c r="AB99313" s="7"/>
    </row>
    <row r="99314" spans="28:28">
      <c r="AB99314" s="7"/>
    </row>
    <row r="99315" spans="28:28">
      <c r="AB99315" s="7"/>
    </row>
    <row r="99316" spans="28:28">
      <c r="AB99316" s="7"/>
    </row>
    <row r="99317" spans="28:28">
      <c r="AB99317" s="7"/>
    </row>
    <row r="99318" spans="28:28">
      <c r="AB99318" s="7"/>
    </row>
    <row r="99319" spans="28:28">
      <c r="AB99319" s="7"/>
    </row>
    <row r="99320" spans="28:28">
      <c r="AB99320" s="7"/>
    </row>
    <row r="99321" spans="28:28">
      <c r="AB99321" s="7"/>
    </row>
    <row r="99322" spans="28:28">
      <c r="AB99322" s="7"/>
    </row>
    <row r="99323" spans="28:28">
      <c r="AB99323" s="7"/>
    </row>
    <row r="99324" spans="28:28">
      <c r="AB99324" s="7"/>
    </row>
    <row r="99325" spans="28:28">
      <c r="AB99325" s="7"/>
    </row>
    <row r="99326" spans="28:28">
      <c r="AB99326" s="7"/>
    </row>
    <row r="99327" spans="28:28">
      <c r="AB99327" s="7"/>
    </row>
    <row r="99328" spans="28:28">
      <c r="AB99328" s="7"/>
    </row>
    <row r="99329" spans="28:28">
      <c r="AB99329" s="7"/>
    </row>
    <row r="99330" spans="28:28">
      <c r="AB99330" s="7"/>
    </row>
    <row r="99331" spans="28:28">
      <c r="AB99331" s="7"/>
    </row>
    <row r="99332" spans="28:28">
      <c r="AB99332" s="7"/>
    </row>
    <row r="99333" spans="28:28">
      <c r="AB99333" s="7"/>
    </row>
    <row r="99334" spans="28:28">
      <c r="AB99334" s="7"/>
    </row>
    <row r="99335" spans="28:28">
      <c r="AB99335" s="7"/>
    </row>
    <row r="99336" spans="28:28">
      <c r="AB99336" s="7"/>
    </row>
    <row r="99337" spans="28:28">
      <c r="AB99337" s="7"/>
    </row>
    <row r="99338" spans="28:28">
      <c r="AB99338" s="7"/>
    </row>
    <row r="99339" spans="28:28">
      <c r="AB99339" s="7"/>
    </row>
    <row r="99340" spans="28:28">
      <c r="AB99340" s="7"/>
    </row>
    <row r="99341" spans="28:28">
      <c r="AB99341" s="7"/>
    </row>
    <row r="99342" spans="28:28">
      <c r="AB99342" s="7"/>
    </row>
    <row r="99343" spans="28:28">
      <c r="AB99343" s="7"/>
    </row>
    <row r="99344" spans="28:28">
      <c r="AB99344" s="7"/>
    </row>
    <row r="99345" spans="28:28">
      <c r="AB99345" s="7"/>
    </row>
    <row r="99346" spans="28:28">
      <c r="AB99346" s="7"/>
    </row>
    <row r="99347" spans="28:28">
      <c r="AB99347" s="7"/>
    </row>
    <row r="99348" spans="28:28">
      <c r="AB99348" s="7"/>
    </row>
    <row r="99349" spans="28:28">
      <c r="AB99349" s="7"/>
    </row>
    <row r="99350" spans="28:28">
      <c r="AB99350" s="7"/>
    </row>
    <row r="99351" spans="28:28">
      <c r="AB99351" s="7"/>
    </row>
    <row r="99352" spans="28:28">
      <c r="AB99352" s="7"/>
    </row>
    <row r="99353" spans="28:28">
      <c r="AB99353" s="7"/>
    </row>
    <row r="99354" spans="28:28">
      <c r="AB99354" s="7"/>
    </row>
    <row r="99355" spans="28:28">
      <c r="AB99355" s="7"/>
    </row>
    <row r="99356" spans="28:28">
      <c r="AB99356" s="7"/>
    </row>
    <row r="99357" spans="28:28">
      <c r="AB99357" s="7"/>
    </row>
    <row r="99358" spans="28:28">
      <c r="AB99358" s="7"/>
    </row>
    <row r="99359" spans="28:28">
      <c r="AB99359" s="7"/>
    </row>
    <row r="99360" spans="28:28">
      <c r="AB99360" s="7"/>
    </row>
    <row r="99361" spans="28:28">
      <c r="AB99361" s="7"/>
    </row>
    <row r="99362" spans="28:28">
      <c r="AB99362" s="7"/>
    </row>
    <row r="99363" spans="28:28">
      <c r="AB99363" s="7"/>
    </row>
    <row r="99364" spans="28:28">
      <c r="AB99364" s="7"/>
    </row>
    <row r="99365" spans="28:28">
      <c r="AB99365" s="7"/>
    </row>
    <row r="99366" spans="28:28">
      <c r="AB99366" s="7"/>
    </row>
    <row r="99367" spans="28:28">
      <c r="AB99367" s="7"/>
    </row>
    <row r="99368" spans="28:28">
      <c r="AB99368" s="7"/>
    </row>
    <row r="99369" spans="28:28">
      <c r="AB99369" s="7"/>
    </row>
    <row r="99370" spans="28:28">
      <c r="AB99370" s="7"/>
    </row>
    <row r="99371" spans="28:28">
      <c r="AB99371" s="7"/>
    </row>
    <row r="99372" spans="28:28">
      <c r="AB99372" s="7"/>
    </row>
    <row r="99373" spans="28:28">
      <c r="AB99373" s="7"/>
    </row>
    <row r="99374" spans="28:28">
      <c r="AB99374" s="7"/>
    </row>
    <row r="99375" spans="28:28">
      <c r="AB99375" s="7"/>
    </row>
    <row r="99376" spans="28:28">
      <c r="AB99376" s="7"/>
    </row>
    <row r="99377" spans="28:28">
      <c r="AB99377" s="7"/>
    </row>
    <row r="99378" spans="28:28">
      <c r="AB99378" s="7"/>
    </row>
    <row r="99379" spans="28:28">
      <c r="AB99379" s="7"/>
    </row>
    <row r="99380" spans="28:28">
      <c r="AB99380" s="7"/>
    </row>
    <row r="99381" spans="28:28">
      <c r="AB99381" s="7"/>
    </row>
    <row r="99382" spans="28:28">
      <c r="AB99382" s="7"/>
    </row>
    <row r="99383" spans="28:28">
      <c r="AB99383" s="7"/>
    </row>
    <row r="99384" spans="28:28">
      <c r="AB99384" s="7"/>
    </row>
    <row r="99385" spans="28:28">
      <c r="AB99385" s="7"/>
    </row>
    <row r="99386" spans="28:28">
      <c r="AB99386" s="7"/>
    </row>
    <row r="99387" spans="28:28">
      <c r="AB99387" s="7"/>
    </row>
    <row r="99388" spans="28:28">
      <c r="AB99388" s="7"/>
    </row>
    <row r="99389" spans="28:28">
      <c r="AB99389" s="7"/>
    </row>
    <row r="99390" spans="28:28">
      <c r="AB99390" s="7"/>
    </row>
    <row r="99391" spans="28:28">
      <c r="AB99391" s="7"/>
    </row>
    <row r="99392" spans="28:28">
      <c r="AB99392" s="7"/>
    </row>
    <row r="99393" spans="28:28">
      <c r="AB99393" s="7"/>
    </row>
    <row r="99394" spans="28:28">
      <c r="AB99394" s="7"/>
    </row>
    <row r="99395" spans="28:28">
      <c r="AB99395" s="7"/>
    </row>
    <row r="99396" spans="28:28">
      <c r="AB99396" s="7"/>
    </row>
    <row r="99397" spans="28:28">
      <c r="AB99397" s="7"/>
    </row>
    <row r="99398" spans="28:28">
      <c r="AB99398" s="7"/>
    </row>
    <row r="99399" spans="28:28">
      <c r="AB99399" s="7"/>
    </row>
    <row r="99400" spans="28:28">
      <c r="AB99400" s="7"/>
    </row>
    <row r="99401" spans="28:28">
      <c r="AB99401" s="7"/>
    </row>
    <row r="99402" spans="28:28">
      <c r="AB99402" s="7"/>
    </row>
    <row r="99403" spans="28:28">
      <c r="AB99403" s="7"/>
    </row>
    <row r="99404" spans="28:28">
      <c r="AB99404" s="7"/>
    </row>
    <row r="99405" spans="28:28">
      <c r="AB99405" s="7"/>
    </row>
    <row r="99406" spans="28:28">
      <c r="AB99406" s="7"/>
    </row>
    <row r="99407" spans="28:28">
      <c r="AB99407" s="7"/>
    </row>
    <row r="99408" spans="28:28">
      <c r="AB99408" s="7"/>
    </row>
    <row r="99409" spans="28:28">
      <c r="AB99409" s="7"/>
    </row>
    <row r="99410" spans="28:28">
      <c r="AB99410" s="7"/>
    </row>
    <row r="99411" spans="28:28">
      <c r="AB99411" s="7"/>
    </row>
    <row r="99412" spans="28:28">
      <c r="AB99412" s="7"/>
    </row>
    <row r="99413" spans="28:28">
      <c r="AB99413" s="7"/>
    </row>
    <row r="99414" spans="28:28">
      <c r="AB99414" s="7"/>
    </row>
    <row r="99415" spans="28:28">
      <c r="AB99415" s="7"/>
    </row>
    <row r="99416" spans="28:28">
      <c r="AB99416" s="7"/>
    </row>
    <row r="99417" spans="28:28">
      <c r="AB99417" s="7"/>
    </row>
    <row r="99418" spans="28:28">
      <c r="AB99418" s="7"/>
    </row>
    <row r="99419" spans="28:28">
      <c r="AB99419" s="7"/>
    </row>
    <row r="99420" spans="28:28">
      <c r="AB99420" s="7"/>
    </row>
    <row r="99421" spans="28:28">
      <c r="AB99421" s="7"/>
    </row>
    <row r="99422" spans="28:28">
      <c r="AB99422" s="7"/>
    </row>
    <row r="99423" spans="28:28">
      <c r="AB99423" s="7"/>
    </row>
    <row r="99424" spans="28:28">
      <c r="AB99424" s="7"/>
    </row>
    <row r="99425" spans="28:28">
      <c r="AB99425" s="7"/>
    </row>
    <row r="99426" spans="28:28">
      <c r="AB99426" s="7"/>
    </row>
    <row r="99427" spans="28:28">
      <c r="AB99427" s="7"/>
    </row>
    <row r="99428" spans="28:28">
      <c r="AB99428" s="7"/>
    </row>
    <row r="99429" spans="28:28">
      <c r="AB99429" s="7"/>
    </row>
    <row r="99430" spans="28:28">
      <c r="AB99430" s="7"/>
    </row>
    <row r="99431" spans="28:28">
      <c r="AB99431" s="7"/>
    </row>
    <row r="99432" spans="28:28">
      <c r="AB99432" s="7"/>
    </row>
    <row r="99433" spans="28:28">
      <c r="AB99433" s="7"/>
    </row>
    <row r="99434" spans="28:28">
      <c r="AB99434" s="7"/>
    </row>
    <row r="99435" spans="28:28">
      <c r="AB99435" s="7"/>
    </row>
    <row r="99436" spans="28:28">
      <c r="AB99436" s="7"/>
    </row>
    <row r="99437" spans="28:28">
      <c r="AB99437" s="7"/>
    </row>
    <row r="99438" spans="28:28">
      <c r="AB99438" s="7"/>
    </row>
    <row r="99439" spans="28:28">
      <c r="AB99439" s="7"/>
    </row>
    <row r="99440" spans="28:28">
      <c r="AB99440" s="7"/>
    </row>
    <row r="99441" spans="28:28">
      <c r="AB99441" s="7"/>
    </row>
    <row r="99442" spans="28:28">
      <c r="AB99442" s="7"/>
    </row>
    <row r="99443" spans="28:28">
      <c r="AB99443" s="7"/>
    </row>
    <row r="99444" spans="28:28">
      <c r="AB99444" s="7"/>
    </row>
    <row r="99445" spans="28:28">
      <c r="AB99445" s="7"/>
    </row>
    <row r="99446" spans="28:28">
      <c r="AB99446" s="7"/>
    </row>
    <row r="99447" spans="28:28">
      <c r="AB99447" s="7"/>
    </row>
    <row r="99448" spans="28:28">
      <c r="AB99448" s="7"/>
    </row>
    <row r="99449" spans="28:28">
      <c r="AB99449" s="7"/>
    </row>
    <row r="99450" spans="28:28">
      <c r="AB99450" s="7"/>
    </row>
    <row r="99451" spans="28:28">
      <c r="AB99451" s="7"/>
    </row>
    <row r="99452" spans="28:28">
      <c r="AB99452" s="7"/>
    </row>
    <row r="99453" spans="28:28">
      <c r="AB99453" s="7"/>
    </row>
    <row r="99454" spans="28:28">
      <c r="AB99454" s="7"/>
    </row>
    <row r="99455" spans="28:28">
      <c r="AB99455" s="7"/>
    </row>
    <row r="99456" spans="28:28">
      <c r="AB99456" s="7"/>
    </row>
    <row r="99457" spans="28:28">
      <c r="AB99457" s="7"/>
    </row>
    <row r="99458" spans="28:28">
      <c r="AB99458" s="7"/>
    </row>
    <row r="99459" spans="28:28">
      <c r="AB99459" s="7"/>
    </row>
    <row r="99460" spans="28:28">
      <c r="AB99460" s="7"/>
    </row>
    <row r="99461" spans="28:28">
      <c r="AB99461" s="7"/>
    </row>
    <row r="99462" spans="28:28">
      <c r="AB99462" s="7"/>
    </row>
    <row r="99463" spans="28:28">
      <c r="AB99463" s="7"/>
    </row>
    <row r="99464" spans="28:28">
      <c r="AB99464" s="7"/>
    </row>
    <row r="99465" spans="28:28">
      <c r="AB99465" s="7"/>
    </row>
    <row r="99466" spans="28:28">
      <c r="AB99466" s="7"/>
    </row>
    <row r="99467" spans="28:28">
      <c r="AB99467" s="7"/>
    </row>
    <row r="99468" spans="28:28">
      <c r="AB99468" s="7"/>
    </row>
    <row r="99469" spans="28:28">
      <c r="AB99469" s="7"/>
    </row>
    <row r="99470" spans="28:28">
      <c r="AB99470" s="7"/>
    </row>
    <row r="99471" spans="28:28">
      <c r="AB99471" s="7"/>
    </row>
    <row r="99472" spans="28:28">
      <c r="AB99472" s="7"/>
    </row>
    <row r="99473" spans="28:28">
      <c r="AB99473" s="7"/>
    </row>
    <row r="99474" spans="28:28">
      <c r="AB99474" s="7"/>
    </row>
    <row r="99475" spans="28:28">
      <c r="AB99475" s="7"/>
    </row>
    <row r="99476" spans="28:28">
      <c r="AB99476" s="7"/>
    </row>
    <row r="99477" spans="28:28">
      <c r="AB99477" s="7"/>
    </row>
    <row r="99478" spans="28:28">
      <c r="AB99478" s="7"/>
    </row>
    <row r="99479" spans="28:28">
      <c r="AB99479" s="7"/>
    </row>
    <row r="99480" spans="28:28">
      <c r="AB99480" s="7"/>
    </row>
    <row r="99481" spans="28:28">
      <c r="AB99481" s="7"/>
    </row>
    <row r="99482" spans="28:28">
      <c r="AB99482" s="7"/>
    </row>
    <row r="99483" spans="28:28">
      <c r="AB99483" s="7"/>
    </row>
    <row r="99484" spans="28:28">
      <c r="AB99484" s="7"/>
    </row>
    <row r="99485" spans="28:28">
      <c r="AB99485" s="7"/>
    </row>
    <row r="99486" spans="28:28">
      <c r="AB99486" s="7"/>
    </row>
    <row r="99487" spans="28:28">
      <c r="AB99487" s="7"/>
    </row>
    <row r="99488" spans="28:28">
      <c r="AB99488" s="7"/>
    </row>
    <row r="99489" spans="28:28">
      <c r="AB99489" s="7"/>
    </row>
    <row r="99490" spans="28:28">
      <c r="AB99490" s="7"/>
    </row>
    <row r="99491" spans="28:28">
      <c r="AB99491" s="7"/>
    </row>
    <row r="99492" spans="28:28">
      <c r="AB99492" s="7"/>
    </row>
    <row r="99493" spans="28:28">
      <c r="AB99493" s="7"/>
    </row>
    <row r="99494" spans="28:28">
      <c r="AB99494" s="7"/>
    </row>
    <row r="99495" spans="28:28">
      <c r="AB99495" s="7"/>
    </row>
    <row r="99496" spans="28:28">
      <c r="AB99496" s="7"/>
    </row>
    <row r="99497" spans="28:28">
      <c r="AB99497" s="7"/>
    </row>
    <row r="99498" spans="28:28">
      <c r="AB99498" s="7"/>
    </row>
    <row r="99499" spans="28:28">
      <c r="AB99499" s="7"/>
    </row>
    <row r="99500" spans="28:28">
      <c r="AB99500" s="7"/>
    </row>
    <row r="99501" spans="28:28">
      <c r="AB99501" s="7"/>
    </row>
    <row r="99502" spans="28:28">
      <c r="AB99502" s="7"/>
    </row>
    <row r="99503" spans="28:28">
      <c r="AB99503" s="7"/>
    </row>
    <row r="99504" spans="28:28">
      <c r="AB99504" s="7"/>
    </row>
    <row r="99505" spans="28:28">
      <c r="AB99505" s="7"/>
    </row>
    <row r="99506" spans="28:28">
      <c r="AB99506" s="7"/>
    </row>
    <row r="99507" spans="28:28">
      <c r="AB99507" s="7"/>
    </row>
    <row r="99508" spans="28:28">
      <c r="AB99508" s="7"/>
    </row>
    <row r="99509" spans="28:28">
      <c r="AB99509" s="7"/>
    </row>
    <row r="99510" spans="28:28">
      <c r="AB99510" s="7"/>
    </row>
    <row r="99511" spans="28:28">
      <c r="AB99511" s="7"/>
    </row>
    <row r="99512" spans="28:28">
      <c r="AB99512" s="7"/>
    </row>
    <row r="99513" spans="28:28">
      <c r="AB99513" s="7"/>
    </row>
    <row r="99514" spans="28:28">
      <c r="AB99514" s="7"/>
    </row>
    <row r="99515" spans="28:28">
      <c r="AB99515" s="7"/>
    </row>
    <row r="99516" spans="28:28">
      <c r="AB99516" s="7"/>
    </row>
    <row r="99517" spans="28:28">
      <c r="AB99517" s="7"/>
    </row>
    <row r="99518" spans="28:28">
      <c r="AB99518" s="7"/>
    </row>
    <row r="99519" spans="28:28">
      <c r="AB99519" s="7"/>
    </row>
    <row r="99520" spans="28:28">
      <c r="AB99520" s="7"/>
    </row>
    <row r="99521" spans="28:28">
      <c r="AB99521" s="7"/>
    </row>
    <row r="99522" spans="28:28">
      <c r="AB99522" s="7"/>
    </row>
    <row r="99523" spans="28:28">
      <c r="AB99523" s="7"/>
    </row>
    <row r="99524" spans="28:28">
      <c r="AB99524" s="7"/>
    </row>
    <row r="99525" spans="28:28">
      <c r="AB99525" s="7"/>
    </row>
    <row r="99526" spans="28:28">
      <c r="AB99526" s="7"/>
    </row>
    <row r="99527" spans="28:28">
      <c r="AB99527" s="7"/>
    </row>
    <row r="99528" spans="28:28">
      <c r="AB99528" s="7"/>
    </row>
    <row r="99529" spans="28:28">
      <c r="AB99529" s="7"/>
    </row>
    <row r="99530" spans="28:28">
      <c r="AB99530" s="7"/>
    </row>
    <row r="99531" spans="28:28">
      <c r="AB99531" s="7"/>
    </row>
    <row r="99532" spans="28:28">
      <c r="AB99532" s="7"/>
    </row>
    <row r="99533" spans="28:28">
      <c r="AB99533" s="7"/>
    </row>
    <row r="99534" spans="28:28">
      <c r="AB99534" s="7"/>
    </row>
    <row r="99535" spans="28:28">
      <c r="AB99535" s="7"/>
    </row>
    <row r="99536" spans="28:28">
      <c r="AB99536" s="7"/>
    </row>
    <row r="99537" spans="28:28">
      <c r="AB99537" s="7"/>
    </row>
    <row r="99538" spans="28:28">
      <c r="AB99538" s="7"/>
    </row>
    <row r="99539" spans="28:28">
      <c r="AB99539" s="7"/>
    </row>
    <row r="99540" spans="28:28">
      <c r="AB99540" s="7"/>
    </row>
    <row r="99541" spans="28:28">
      <c r="AB99541" s="7"/>
    </row>
    <row r="99542" spans="28:28">
      <c r="AB99542" s="7"/>
    </row>
    <row r="99543" spans="28:28">
      <c r="AB99543" s="7"/>
    </row>
    <row r="99544" spans="28:28">
      <c r="AB99544" s="7"/>
    </row>
    <row r="99545" spans="28:28">
      <c r="AB99545" s="7"/>
    </row>
    <row r="99546" spans="28:28">
      <c r="AB99546" s="7"/>
    </row>
    <row r="99547" spans="28:28">
      <c r="AB99547" s="7"/>
    </row>
    <row r="99548" spans="28:28">
      <c r="AB99548" s="7"/>
    </row>
    <row r="99549" spans="28:28">
      <c r="AB99549" s="7"/>
    </row>
    <row r="99550" spans="28:28">
      <c r="AB99550" s="7"/>
    </row>
    <row r="99551" spans="28:28">
      <c r="AB99551" s="7"/>
    </row>
    <row r="99552" spans="28:28">
      <c r="AB99552" s="7"/>
    </row>
    <row r="99553" spans="28:28">
      <c r="AB99553" s="7"/>
    </row>
    <row r="99554" spans="28:28">
      <c r="AB99554" s="7"/>
    </row>
    <row r="99555" spans="28:28">
      <c r="AB99555" s="7"/>
    </row>
    <row r="99556" spans="28:28">
      <c r="AB99556" s="7"/>
    </row>
    <row r="99557" spans="28:28">
      <c r="AB99557" s="7"/>
    </row>
    <row r="99558" spans="28:28">
      <c r="AB99558" s="7"/>
    </row>
    <row r="99559" spans="28:28">
      <c r="AB99559" s="7"/>
    </row>
    <row r="99560" spans="28:28">
      <c r="AB99560" s="7"/>
    </row>
    <row r="99561" spans="28:28">
      <c r="AB99561" s="7"/>
    </row>
    <row r="99562" spans="28:28">
      <c r="AB99562" s="7"/>
    </row>
    <row r="99563" spans="28:28">
      <c r="AB99563" s="7"/>
    </row>
    <row r="99564" spans="28:28">
      <c r="AB99564" s="7"/>
    </row>
    <row r="99565" spans="28:28">
      <c r="AB99565" s="7"/>
    </row>
    <row r="99566" spans="28:28">
      <c r="AB99566" s="7"/>
    </row>
    <row r="99567" spans="28:28">
      <c r="AB99567" s="7"/>
    </row>
    <row r="99568" spans="28:28">
      <c r="AB99568" s="7"/>
    </row>
    <row r="99569" spans="28:28">
      <c r="AB99569" s="7"/>
    </row>
    <row r="99570" spans="28:28">
      <c r="AB99570" s="7"/>
    </row>
    <row r="99571" spans="28:28">
      <c r="AB99571" s="7"/>
    </row>
    <row r="99572" spans="28:28">
      <c r="AB99572" s="7"/>
    </row>
    <row r="99573" spans="28:28">
      <c r="AB99573" s="7"/>
    </row>
    <row r="99574" spans="28:28">
      <c r="AB99574" s="7"/>
    </row>
    <row r="99575" spans="28:28">
      <c r="AB99575" s="7"/>
    </row>
    <row r="99576" spans="28:28">
      <c r="AB99576" s="7"/>
    </row>
    <row r="99577" spans="28:28">
      <c r="AB99577" s="7"/>
    </row>
    <row r="99578" spans="28:28">
      <c r="AB99578" s="7"/>
    </row>
    <row r="99579" spans="28:28">
      <c r="AB99579" s="7"/>
    </row>
    <row r="99580" spans="28:28">
      <c r="AB99580" s="7"/>
    </row>
    <row r="99581" spans="28:28">
      <c r="AB99581" s="7"/>
    </row>
    <row r="99582" spans="28:28">
      <c r="AB99582" s="7"/>
    </row>
    <row r="99583" spans="28:28">
      <c r="AB99583" s="7"/>
    </row>
    <row r="99584" spans="28:28">
      <c r="AB99584" s="7"/>
    </row>
    <row r="99585" spans="28:28">
      <c r="AB99585" s="7"/>
    </row>
    <row r="99586" spans="28:28">
      <c r="AB99586" s="7"/>
    </row>
    <row r="99587" spans="28:28">
      <c r="AB99587" s="7"/>
    </row>
    <row r="99588" spans="28:28">
      <c r="AB99588" s="7"/>
    </row>
    <row r="99589" spans="28:28">
      <c r="AB99589" s="7"/>
    </row>
    <row r="99590" spans="28:28">
      <c r="AB99590" s="7"/>
    </row>
    <row r="99591" spans="28:28">
      <c r="AB99591" s="7"/>
    </row>
    <row r="99592" spans="28:28">
      <c r="AB99592" s="7"/>
    </row>
    <row r="99593" spans="28:28">
      <c r="AB99593" s="7"/>
    </row>
    <row r="99594" spans="28:28">
      <c r="AB99594" s="7"/>
    </row>
    <row r="99595" spans="28:28">
      <c r="AB99595" s="7"/>
    </row>
    <row r="99596" spans="28:28">
      <c r="AB99596" s="7"/>
    </row>
    <row r="99597" spans="28:28">
      <c r="AB99597" s="7"/>
    </row>
    <row r="99598" spans="28:28">
      <c r="AB99598" s="7"/>
    </row>
    <row r="99599" spans="28:28">
      <c r="AB99599" s="7"/>
    </row>
    <row r="99600" spans="28:28">
      <c r="AB99600" s="7"/>
    </row>
    <row r="99601" spans="28:28">
      <c r="AB99601" s="7"/>
    </row>
    <row r="99602" spans="28:28">
      <c r="AB99602" s="7"/>
    </row>
    <row r="99603" spans="28:28">
      <c r="AB99603" s="7"/>
    </row>
    <row r="99604" spans="28:28">
      <c r="AB99604" s="7"/>
    </row>
    <row r="99605" spans="28:28">
      <c r="AB99605" s="7"/>
    </row>
    <row r="99606" spans="28:28">
      <c r="AB99606" s="7"/>
    </row>
    <row r="99607" spans="28:28">
      <c r="AB99607" s="7"/>
    </row>
    <row r="99608" spans="28:28">
      <c r="AB99608" s="7"/>
    </row>
    <row r="99609" spans="28:28">
      <c r="AB99609" s="7"/>
    </row>
    <row r="99610" spans="28:28">
      <c r="AB99610" s="7"/>
    </row>
    <row r="99611" spans="28:28">
      <c r="AB99611" s="7"/>
    </row>
    <row r="99612" spans="28:28">
      <c r="AB99612" s="7"/>
    </row>
    <row r="99613" spans="28:28">
      <c r="AB99613" s="7"/>
    </row>
    <row r="99614" spans="28:28">
      <c r="AB99614" s="7"/>
    </row>
    <row r="99615" spans="28:28">
      <c r="AB99615" s="7"/>
    </row>
    <row r="99616" spans="28:28">
      <c r="AB99616" s="7"/>
    </row>
    <row r="99617" spans="28:28">
      <c r="AB99617" s="7"/>
    </row>
    <row r="99618" spans="28:28">
      <c r="AB99618" s="7"/>
    </row>
    <row r="99619" spans="28:28">
      <c r="AB99619" s="7"/>
    </row>
    <row r="99620" spans="28:28">
      <c r="AB99620" s="7"/>
    </row>
    <row r="99621" spans="28:28">
      <c r="AB99621" s="7"/>
    </row>
    <row r="99622" spans="28:28">
      <c r="AB99622" s="7"/>
    </row>
    <row r="99623" spans="28:28">
      <c r="AB99623" s="7"/>
    </row>
    <row r="99624" spans="28:28">
      <c r="AB99624" s="7"/>
    </row>
    <row r="99625" spans="28:28">
      <c r="AB99625" s="7"/>
    </row>
    <row r="99626" spans="28:28">
      <c r="AB99626" s="7"/>
    </row>
    <row r="99627" spans="28:28">
      <c r="AB99627" s="7"/>
    </row>
    <row r="99628" spans="28:28">
      <c r="AB99628" s="7"/>
    </row>
    <row r="99629" spans="28:28">
      <c r="AB99629" s="7"/>
    </row>
    <row r="99630" spans="28:28">
      <c r="AB99630" s="7"/>
    </row>
    <row r="99631" spans="28:28">
      <c r="AB99631" s="7"/>
    </row>
    <row r="99632" spans="28:28">
      <c r="AB99632" s="7"/>
    </row>
    <row r="99633" spans="28:28">
      <c r="AB99633" s="7"/>
    </row>
    <row r="99634" spans="28:28">
      <c r="AB99634" s="7"/>
    </row>
    <row r="99635" spans="28:28">
      <c r="AB99635" s="7"/>
    </row>
    <row r="99636" spans="28:28">
      <c r="AB99636" s="7"/>
    </row>
    <row r="99637" spans="28:28">
      <c r="AB99637" s="7"/>
    </row>
    <row r="99638" spans="28:28">
      <c r="AB99638" s="7"/>
    </row>
    <row r="99639" spans="28:28">
      <c r="AB99639" s="7"/>
    </row>
    <row r="99640" spans="28:28">
      <c r="AB99640" s="7"/>
    </row>
    <row r="99641" spans="28:28">
      <c r="AB99641" s="7"/>
    </row>
    <row r="99642" spans="28:28">
      <c r="AB99642" s="7"/>
    </row>
    <row r="99643" spans="28:28">
      <c r="AB99643" s="7"/>
    </row>
    <row r="99644" spans="28:28">
      <c r="AB99644" s="7"/>
    </row>
    <row r="99645" spans="28:28">
      <c r="AB99645" s="7"/>
    </row>
    <row r="99646" spans="28:28">
      <c r="AB99646" s="7"/>
    </row>
    <row r="99647" spans="28:28">
      <c r="AB99647" s="7"/>
    </row>
    <row r="99648" spans="28:28">
      <c r="AB99648" s="7"/>
    </row>
    <row r="99649" spans="28:28">
      <c r="AB99649" s="7"/>
    </row>
    <row r="99650" spans="28:28">
      <c r="AB99650" s="7"/>
    </row>
    <row r="99651" spans="28:28">
      <c r="AB99651" s="7"/>
    </row>
    <row r="99652" spans="28:28">
      <c r="AB99652" s="7"/>
    </row>
    <row r="99653" spans="28:28">
      <c r="AB99653" s="7"/>
    </row>
    <row r="99654" spans="28:28">
      <c r="AB99654" s="7"/>
    </row>
    <row r="99655" spans="28:28">
      <c r="AB99655" s="7"/>
    </row>
    <row r="99656" spans="28:28">
      <c r="AB99656" s="7"/>
    </row>
    <row r="99657" spans="28:28">
      <c r="AB99657" s="7"/>
    </row>
    <row r="99658" spans="28:28">
      <c r="AB99658" s="7"/>
    </row>
    <row r="99659" spans="28:28">
      <c r="AB99659" s="7"/>
    </row>
    <row r="99660" spans="28:28">
      <c r="AB99660" s="7"/>
    </row>
    <row r="99661" spans="28:28">
      <c r="AB99661" s="7"/>
    </row>
    <row r="99662" spans="28:28">
      <c r="AB99662" s="7"/>
    </row>
    <row r="99663" spans="28:28">
      <c r="AB99663" s="7"/>
    </row>
    <row r="99664" spans="28:28">
      <c r="AB99664" s="7"/>
    </row>
    <row r="99665" spans="28:28">
      <c r="AB99665" s="7"/>
    </row>
    <row r="99666" spans="28:28">
      <c r="AB99666" s="7"/>
    </row>
    <row r="99667" spans="28:28">
      <c r="AB99667" s="7"/>
    </row>
    <row r="99668" spans="28:28">
      <c r="AB99668" s="7"/>
    </row>
    <row r="99669" spans="28:28">
      <c r="AB99669" s="7"/>
    </row>
    <row r="99670" spans="28:28">
      <c r="AB99670" s="7"/>
    </row>
    <row r="99671" spans="28:28">
      <c r="AB99671" s="7"/>
    </row>
    <row r="99672" spans="28:28">
      <c r="AB99672" s="7"/>
    </row>
    <row r="99673" spans="28:28">
      <c r="AB99673" s="7"/>
    </row>
    <row r="99674" spans="28:28">
      <c r="AB99674" s="7"/>
    </row>
    <row r="99675" spans="28:28">
      <c r="AB99675" s="7"/>
    </row>
    <row r="99676" spans="28:28">
      <c r="AB99676" s="7"/>
    </row>
    <row r="99677" spans="28:28">
      <c r="AB99677" s="7"/>
    </row>
    <row r="99678" spans="28:28">
      <c r="AB99678" s="7"/>
    </row>
    <row r="99679" spans="28:28">
      <c r="AB99679" s="7"/>
    </row>
    <row r="99680" spans="28:28">
      <c r="AB99680" s="7"/>
    </row>
    <row r="99681" spans="28:28">
      <c r="AB99681" s="7"/>
    </row>
    <row r="99682" spans="28:28">
      <c r="AB99682" s="7"/>
    </row>
    <row r="99683" spans="28:28">
      <c r="AB99683" s="7"/>
    </row>
    <row r="99684" spans="28:28">
      <c r="AB99684" s="7"/>
    </row>
    <row r="99685" spans="28:28">
      <c r="AB99685" s="7"/>
    </row>
    <row r="99686" spans="28:28">
      <c r="AB99686" s="7"/>
    </row>
    <row r="99687" spans="28:28">
      <c r="AB99687" s="7"/>
    </row>
    <row r="99688" spans="28:28">
      <c r="AB99688" s="7"/>
    </row>
    <row r="99689" spans="28:28">
      <c r="AB99689" s="7"/>
    </row>
    <row r="99690" spans="28:28">
      <c r="AB99690" s="7"/>
    </row>
    <row r="99691" spans="28:28">
      <c r="AB99691" s="7"/>
    </row>
    <row r="99692" spans="28:28">
      <c r="AB99692" s="7"/>
    </row>
    <row r="99693" spans="28:28">
      <c r="AB99693" s="7"/>
    </row>
    <row r="99694" spans="28:28">
      <c r="AB99694" s="7"/>
    </row>
    <row r="99695" spans="28:28">
      <c r="AB99695" s="7"/>
    </row>
    <row r="99696" spans="28:28">
      <c r="AB99696" s="7"/>
    </row>
    <row r="99697" spans="28:28">
      <c r="AB99697" s="7"/>
    </row>
    <row r="99698" spans="28:28">
      <c r="AB99698" s="7"/>
    </row>
    <row r="99699" spans="28:28">
      <c r="AB99699" s="7"/>
    </row>
    <row r="99700" spans="28:28">
      <c r="AB99700" s="7"/>
    </row>
    <row r="99701" spans="28:28">
      <c r="AB99701" s="7"/>
    </row>
    <row r="99702" spans="28:28">
      <c r="AB99702" s="7"/>
    </row>
    <row r="99703" spans="28:28">
      <c r="AB99703" s="7"/>
    </row>
    <row r="99704" spans="28:28">
      <c r="AB99704" s="7"/>
    </row>
    <row r="99705" spans="28:28">
      <c r="AB99705" s="7"/>
    </row>
    <row r="99706" spans="28:28">
      <c r="AB99706" s="7"/>
    </row>
    <row r="99707" spans="28:28">
      <c r="AB99707" s="7"/>
    </row>
    <row r="99708" spans="28:28">
      <c r="AB99708" s="7"/>
    </row>
    <row r="99709" spans="28:28">
      <c r="AB99709" s="7"/>
    </row>
    <row r="99710" spans="28:28">
      <c r="AB99710" s="7"/>
    </row>
    <row r="99711" spans="28:28">
      <c r="AB99711" s="7"/>
    </row>
    <row r="99712" spans="28:28">
      <c r="AB99712" s="7"/>
    </row>
    <row r="99713" spans="28:28">
      <c r="AB99713" s="7"/>
    </row>
    <row r="99714" spans="28:28">
      <c r="AB99714" s="7"/>
    </row>
    <row r="99715" spans="28:28">
      <c r="AB99715" s="7"/>
    </row>
    <row r="99716" spans="28:28">
      <c r="AB99716" s="7"/>
    </row>
    <row r="99717" spans="28:28">
      <c r="AB99717" s="7"/>
    </row>
    <row r="99718" spans="28:28">
      <c r="AB99718" s="7"/>
    </row>
    <row r="99719" spans="28:28">
      <c r="AB99719" s="7"/>
    </row>
    <row r="99720" spans="28:28">
      <c r="AB99720" s="7"/>
    </row>
    <row r="99721" spans="28:28">
      <c r="AB99721" s="7"/>
    </row>
    <row r="99722" spans="28:28">
      <c r="AB99722" s="7"/>
    </row>
    <row r="99723" spans="28:28">
      <c r="AB99723" s="7"/>
    </row>
    <row r="99724" spans="28:28">
      <c r="AB99724" s="7"/>
    </row>
    <row r="99725" spans="28:28">
      <c r="AB99725" s="7"/>
    </row>
    <row r="99726" spans="28:28">
      <c r="AB99726" s="7"/>
    </row>
    <row r="99727" spans="28:28">
      <c r="AB99727" s="7"/>
    </row>
    <row r="99728" spans="28:28">
      <c r="AB99728" s="7"/>
    </row>
    <row r="99729" spans="28:28">
      <c r="AB99729" s="7"/>
    </row>
    <row r="99730" spans="28:28">
      <c r="AB99730" s="7"/>
    </row>
    <row r="99731" spans="28:28">
      <c r="AB99731" s="7"/>
    </row>
    <row r="99732" spans="28:28">
      <c r="AB99732" s="7"/>
    </row>
    <row r="99733" spans="28:28">
      <c r="AB99733" s="7"/>
    </row>
    <row r="99734" spans="28:28">
      <c r="AB99734" s="7"/>
    </row>
    <row r="99735" spans="28:28">
      <c r="AB99735" s="7"/>
    </row>
    <row r="99736" spans="28:28">
      <c r="AB99736" s="7"/>
    </row>
    <row r="99737" spans="28:28">
      <c r="AB99737" s="7"/>
    </row>
    <row r="99738" spans="28:28">
      <c r="AB99738" s="7"/>
    </row>
    <row r="99739" spans="28:28">
      <c r="AB99739" s="7"/>
    </row>
    <row r="99740" spans="28:28">
      <c r="AB99740" s="7"/>
    </row>
    <row r="99741" spans="28:28">
      <c r="AB99741" s="7"/>
    </row>
    <row r="99742" spans="28:28">
      <c r="AB99742" s="7"/>
    </row>
    <row r="99743" spans="28:28">
      <c r="AB99743" s="7"/>
    </row>
    <row r="99744" spans="28:28">
      <c r="AB99744" s="7"/>
    </row>
    <row r="99745" spans="28:28">
      <c r="AB99745" s="7"/>
    </row>
    <row r="99746" spans="28:28">
      <c r="AB99746" s="7"/>
    </row>
    <row r="99747" spans="28:28">
      <c r="AB99747" s="7"/>
    </row>
    <row r="99748" spans="28:28">
      <c r="AB99748" s="7"/>
    </row>
    <row r="99749" spans="28:28">
      <c r="AB99749" s="7"/>
    </row>
    <row r="99750" spans="28:28">
      <c r="AB99750" s="7"/>
    </row>
    <row r="99751" spans="28:28">
      <c r="AB99751" s="7"/>
    </row>
    <row r="99752" spans="28:28">
      <c r="AB99752" s="7"/>
    </row>
    <row r="99753" spans="28:28">
      <c r="AB99753" s="7"/>
    </row>
    <row r="99754" spans="28:28">
      <c r="AB99754" s="7"/>
    </row>
    <row r="99755" spans="28:28">
      <c r="AB99755" s="7"/>
    </row>
    <row r="99756" spans="28:28">
      <c r="AB99756" s="7"/>
    </row>
    <row r="99757" spans="28:28">
      <c r="AB99757" s="7"/>
    </row>
    <row r="99758" spans="28:28">
      <c r="AB99758" s="7"/>
    </row>
    <row r="99759" spans="28:28">
      <c r="AB99759" s="7"/>
    </row>
    <row r="99760" spans="28:28">
      <c r="AB99760" s="7"/>
    </row>
    <row r="99761" spans="28:28">
      <c r="AB99761" s="7"/>
    </row>
    <row r="99762" spans="28:28">
      <c r="AB99762" s="7"/>
    </row>
    <row r="99763" spans="28:28">
      <c r="AB99763" s="7"/>
    </row>
    <row r="99764" spans="28:28">
      <c r="AB99764" s="7"/>
    </row>
    <row r="99765" spans="28:28">
      <c r="AB99765" s="7"/>
    </row>
    <row r="99766" spans="28:28">
      <c r="AB99766" s="7"/>
    </row>
    <row r="99767" spans="28:28">
      <c r="AB99767" s="7"/>
    </row>
    <row r="99768" spans="28:28">
      <c r="AB99768" s="7"/>
    </row>
    <row r="99769" spans="28:28">
      <c r="AB99769" s="7"/>
    </row>
    <row r="99770" spans="28:28">
      <c r="AB99770" s="7"/>
    </row>
    <row r="99771" spans="28:28">
      <c r="AB99771" s="7"/>
    </row>
    <row r="99772" spans="28:28">
      <c r="AB99772" s="7"/>
    </row>
    <row r="99773" spans="28:28">
      <c r="AB99773" s="7"/>
    </row>
    <row r="99774" spans="28:28">
      <c r="AB99774" s="7"/>
    </row>
    <row r="99775" spans="28:28">
      <c r="AB99775" s="7"/>
    </row>
    <row r="99776" spans="28:28">
      <c r="AB99776" s="7"/>
    </row>
    <row r="99777" spans="28:28">
      <c r="AB99777" s="7"/>
    </row>
    <row r="99778" spans="28:28">
      <c r="AB99778" s="7"/>
    </row>
    <row r="99779" spans="28:28">
      <c r="AB99779" s="7"/>
    </row>
    <row r="99780" spans="28:28">
      <c r="AB99780" s="7"/>
    </row>
    <row r="99781" spans="28:28">
      <c r="AB99781" s="7"/>
    </row>
    <row r="99782" spans="28:28">
      <c r="AB99782" s="7"/>
    </row>
    <row r="99783" spans="28:28">
      <c r="AB99783" s="7"/>
    </row>
    <row r="99784" spans="28:28">
      <c r="AB99784" s="7"/>
    </row>
    <row r="99785" spans="28:28">
      <c r="AB99785" s="7"/>
    </row>
    <row r="99786" spans="28:28">
      <c r="AB99786" s="7"/>
    </row>
    <row r="99787" spans="28:28">
      <c r="AB99787" s="7"/>
    </row>
    <row r="99788" spans="28:28">
      <c r="AB99788" s="7"/>
    </row>
    <row r="99789" spans="28:28">
      <c r="AB99789" s="7"/>
    </row>
    <row r="99790" spans="28:28">
      <c r="AB99790" s="7"/>
    </row>
    <row r="99791" spans="28:28">
      <c r="AB99791" s="7"/>
    </row>
    <row r="99792" spans="28:28">
      <c r="AB99792" s="7"/>
    </row>
    <row r="99793" spans="28:28">
      <c r="AB99793" s="7"/>
    </row>
    <row r="99794" spans="28:28">
      <c r="AB99794" s="7"/>
    </row>
    <row r="99795" spans="28:28">
      <c r="AB99795" s="7"/>
    </row>
    <row r="99796" spans="28:28">
      <c r="AB99796" s="7"/>
    </row>
    <row r="99797" spans="28:28">
      <c r="AB99797" s="7"/>
    </row>
    <row r="99798" spans="28:28">
      <c r="AB99798" s="7"/>
    </row>
    <row r="99799" spans="28:28">
      <c r="AB99799" s="7"/>
    </row>
    <row r="99800" spans="28:28">
      <c r="AB99800" s="7"/>
    </row>
    <row r="99801" spans="28:28">
      <c r="AB99801" s="7"/>
    </row>
    <row r="99802" spans="28:28">
      <c r="AB99802" s="7"/>
    </row>
    <row r="99803" spans="28:28">
      <c r="AB99803" s="7"/>
    </row>
    <row r="99804" spans="28:28">
      <c r="AB99804" s="7"/>
    </row>
    <row r="99805" spans="28:28">
      <c r="AB99805" s="7"/>
    </row>
    <row r="99806" spans="28:28">
      <c r="AB99806" s="7"/>
    </row>
    <row r="99807" spans="28:28">
      <c r="AB99807" s="7"/>
    </row>
    <row r="99808" spans="28:28">
      <c r="AB99808" s="7"/>
    </row>
    <row r="99809" spans="28:28">
      <c r="AB99809" s="7"/>
    </row>
    <row r="99810" spans="28:28">
      <c r="AB99810" s="7"/>
    </row>
    <row r="99811" spans="28:28">
      <c r="AB99811" s="7"/>
    </row>
    <row r="99812" spans="28:28">
      <c r="AB99812" s="7"/>
    </row>
    <row r="99813" spans="28:28">
      <c r="AB99813" s="7"/>
    </row>
    <row r="99814" spans="28:28">
      <c r="AB99814" s="7"/>
    </row>
    <row r="99815" spans="28:28">
      <c r="AB99815" s="7"/>
    </row>
    <row r="99816" spans="28:28">
      <c r="AB99816" s="7"/>
    </row>
    <row r="99817" spans="28:28">
      <c r="AB99817" s="7"/>
    </row>
    <row r="99818" spans="28:28">
      <c r="AB99818" s="7"/>
    </row>
    <row r="99819" spans="28:28">
      <c r="AB99819" s="7"/>
    </row>
    <row r="99820" spans="28:28">
      <c r="AB99820" s="7"/>
    </row>
    <row r="99821" spans="28:28">
      <c r="AB99821" s="7"/>
    </row>
    <row r="99822" spans="28:28">
      <c r="AB99822" s="7"/>
    </row>
    <row r="99823" spans="28:28">
      <c r="AB99823" s="7"/>
    </row>
    <row r="99824" spans="28:28">
      <c r="AB99824" s="7"/>
    </row>
    <row r="99825" spans="28:28">
      <c r="AB99825" s="7"/>
    </row>
    <row r="99826" spans="28:28">
      <c r="AB99826" s="7"/>
    </row>
    <row r="99827" spans="28:28">
      <c r="AB99827" s="7"/>
    </row>
    <row r="99828" spans="28:28">
      <c r="AB99828" s="7"/>
    </row>
    <row r="99829" spans="28:28">
      <c r="AB99829" s="7"/>
    </row>
    <row r="99830" spans="28:28">
      <c r="AB99830" s="7"/>
    </row>
    <row r="99831" spans="28:28">
      <c r="AB99831" s="7"/>
    </row>
    <row r="99832" spans="28:28">
      <c r="AB99832" s="7"/>
    </row>
    <row r="99833" spans="28:28">
      <c r="AB99833" s="7"/>
    </row>
    <row r="99834" spans="28:28">
      <c r="AB99834" s="7"/>
    </row>
    <row r="99835" spans="28:28">
      <c r="AB99835" s="7"/>
    </row>
    <row r="99836" spans="28:28">
      <c r="AB99836" s="7"/>
    </row>
    <row r="99837" spans="28:28">
      <c r="AB99837" s="7"/>
    </row>
    <row r="99838" spans="28:28">
      <c r="AB99838" s="7"/>
    </row>
    <row r="99839" spans="28:28">
      <c r="AB99839" s="7"/>
    </row>
    <row r="99840" spans="28:28">
      <c r="AB99840" s="7"/>
    </row>
    <row r="99841" spans="28:28">
      <c r="AB99841" s="7"/>
    </row>
    <row r="99842" spans="28:28">
      <c r="AB99842" s="7"/>
    </row>
    <row r="99843" spans="28:28">
      <c r="AB99843" s="7"/>
    </row>
    <row r="99844" spans="28:28">
      <c r="AB99844" s="7"/>
    </row>
    <row r="99845" spans="28:28">
      <c r="AB99845" s="7"/>
    </row>
    <row r="99846" spans="28:28">
      <c r="AB99846" s="7"/>
    </row>
    <row r="99847" spans="28:28">
      <c r="AB99847" s="7"/>
    </row>
    <row r="99848" spans="28:28">
      <c r="AB99848" s="7"/>
    </row>
    <row r="99849" spans="28:28">
      <c r="AB99849" s="7"/>
    </row>
    <row r="99850" spans="28:28">
      <c r="AB99850" s="7"/>
    </row>
    <row r="99851" spans="28:28">
      <c r="AB99851" s="7"/>
    </row>
    <row r="99852" spans="28:28">
      <c r="AB99852" s="7"/>
    </row>
    <row r="99853" spans="28:28">
      <c r="AB99853" s="7"/>
    </row>
    <row r="99854" spans="28:28">
      <c r="AB99854" s="7"/>
    </row>
    <row r="99855" spans="28:28">
      <c r="AB99855" s="7"/>
    </row>
    <row r="99856" spans="28:28">
      <c r="AB99856" s="7"/>
    </row>
    <row r="99857" spans="28:28">
      <c r="AB99857" s="7"/>
    </row>
    <row r="99858" spans="28:28">
      <c r="AB99858" s="7"/>
    </row>
    <row r="99859" spans="28:28">
      <c r="AB99859" s="7"/>
    </row>
    <row r="99860" spans="28:28">
      <c r="AB99860" s="7"/>
    </row>
    <row r="99861" spans="28:28">
      <c r="AB99861" s="7"/>
    </row>
    <row r="99862" spans="28:28">
      <c r="AB99862" s="7"/>
    </row>
    <row r="99863" spans="28:28">
      <c r="AB99863" s="7"/>
    </row>
    <row r="99864" spans="28:28">
      <c r="AB99864" s="7"/>
    </row>
    <row r="99865" spans="28:28">
      <c r="AB99865" s="7"/>
    </row>
    <row r="99866" spans="28:28">
      <c r="AB99866" s="7"/>
    </row>
    <row r="99867" spans="28:28">
      <c r="AB99867" s="7"/>
    </row>
    <row r="99868" spans="28:28">
      <c r="AB99868" s="7"/>
    </row>
    <row r="99869" spans="28:28">
      <c r="AB99869" s="7"/>
    </row>
    <row r="99870" spans="28:28">
      <c r="AB99870" s="7"/>
    </row>
    <row r="99871" spans="28:28">
      <c r="AB99871" s="7"/>
    </row>
    <row r="99872" spans="28:28">
      <c r="AB99872" s="7"/>
    </row>
    <row r="99873" spans="28:28">
      <c r="AB99873" s="7"/>
    </row>
    <row r="99874" spans="28:28">
      <c r="AB99874" s="7"/>
    </row>
    <row r="99875" spans="28:28">
      <c r="AB99875" s="7"/>
    </row>
    <row r="99876" spans="28:28">
      <c r="AB99876" s="7"/>
    </row>
    <row r="99877" spans="28:28">
      <c r="AB99877" s="7"/>
    </row>
    <row r="99878" spans="28:28">
      <c r="AB99878" s="7"/>
    </row>
    <row r="99879" spans="28:28">
      <c r="AB99879" s="7"/>
    </row>
    <row r="99880" spans="28:28">
      <c r="AB99880" s="7"/>
    </row>
    <row r="99881" spans="28:28">
      <c r="AB99881" s="7"/>
    </row>
    <row r="99882" spans="28:28">
      <c r="AB99882" s="7"/>
    </row>
    <row r="99883" spans="28:28">
      <c r="AB99883" s="7"/>
    </row>
    <row r="99884" spans="28:28">
      <c r="AB99884" s="7"/>
    </row>
    <row r="99885" spans="28:28">
      <c r="AB99885" s="7"/>
    </row>
    <row r="99886" spans="28:28">
      <c r="AB99886" s="7"/>
    </row>
    <row r="99887" spans="28:28">
      <c r="AB99887" s="7"/>
    </row>
    <row r="99888" spans="28:28">
      <c r="AB99888" s="7"/>
    </row>
    <row r="99889" spans="28:28">
      <c r="AB99889" s="7"/>
    </row>
    <row r="99890" spans="28:28">
      <c r="AB99890" s="7"/>
    </row>
    <row r="99891" spans="28:28">
      <c r="AB99891" s="7"/>
    </row>
    <row r="99892" spans="28:28">
      <c r="AB99892" s="7"/>
    </row>
    <row r="99893" spans="28:28">
      <c r="AB99893" s="7"/>
    </row>
    <row r="99894" spans="28:28">
      <c r="AB99894" s="7"/>
    </row>
    <row r="99895" spans="28:28">
      <c r="AB99895" s="7"/>
    </row>
    <row r="99896" spans="28:28">
      <c r="AB99896" s="7"/>
    </row>
    <row r="99897" spans="28:28">
      <c r="AB99897" s="7"/>
    </row>
    <row r="99898" spans="28:28">
      <c r="AB99898" s="7"/>
    </row>
    <row r="99899" spans="28:28">
      <c r="AB99899" s="7"/>
    </row>
    <row r="99900" spans="28:28">
      <c r="AB99900" s="7"/>
    </row>
    <row r="99901" spans="28:28">
      <c r="AB99901" s="7"/>
    </row>
    <row r="99902" spans="28:28">
      <c r="AB99902" s="7"/>
    </row>
    <row r="99903" spans="28:28">
      <c r="AB99903" s="7"/>
    </row>
    <row r="99904" spans="28:28">
      <c r="AB99904" s="7"/>
    </row>
    <row r="99905" spans="28:28">
      <c r="AB99905" s="7"/>
    </row>
    <row r="99906" spans="28:28">
      <c r="AB99906" s="7"/>
    </row>
    <row r="99907" spans="28:28">
      <c r="AB99907" s="7"/>
    </row>
    <row r="99908" spans="28:28">
      <c r="AB99908" s="7"/>
    </row>
    <row r="99909" spans="28:28">
      <c r="AB99909" s="7"/>
    </row>
    <row r="99910" spans="28:28">
      <c r="AB99910" s="7"/>
    </row>
    <row r="99911" spans="28:28">
      <c r="AB99911" s="7"/>
    </row>
    <row r="99912" spans="28:28">
      <c r="AB99912" s="7"/>
    </row>
    <row r="99913" spans="28:28">
      <c r="AB99913" s="7"/>
    </row>
    <row r="99914" spans="28:28">
      <c r="AB99914" s="7"/>
    </row>
    <row r="99915" spans="28:28">
      <c r="AB99915" s="7"/>
    </row>
    <row r="99916" spans="28:28">
      <c r="AB99916" s="7"/>
    </row>
    <row r="99917" spans="28:28">
      <c r="AB99917" s="7"/>
    </row>
    <row r="99918" spans="28:28">
      <c r="AB99918" s="7"/>
    </row>
    <row r="99919" spans="28:28">
      <c r="AB99919" s="7"/>
    </row>
    <row r="99920" spans="28:28">
      <c r="AB99920" s="7"/>
    </row>
    <row r="99921" spans="28:28">
      <c r="AB99921" s="7"/>
    </row>
    <row r="99922" spans="28:28">
      <c r="AB99922" s="7"/>
    </row>
    <row r="99923" spans="28:28">
      <c r="AB99923" s="7"/>
    </row>
    <row r="99924" spans="28:28">
      <c r="AB99924" s="7"/>
    </row>
    <row r="99925" spans="28:28">
      <c r="AB99925" s="7"/>
    </row>
    <row r="99926" spans="28:28">
      <c r="AB99926" s="7"/>
    </row>
    <row r="99927" spans="28:28">
      <c r="AB99927" s="7"/>
    </row>
    <row r="99928" spans="28:28">
      <c r="AB99928" s="7"/>
    </row>
    <row r="99929" spans="28:28">
      <c r="AB99929" s="7"/>
    </row>
    <row r="99930" spans="28:28">
      <c r="AB99930" s="7"/>
    </row>
    <row r="99931" spans="28:28">
      <c r="AB99931" s="7"/>
    </row>
    <row r="99932" spans="28:28">
      <c r="AB99932" s="7"/>
    </row>
    <row r="99933" spans="28:28">
      <c r="AB99933" s="7"/>
    </row>
    <row r="99934" spans="28:28">
      <c r="AB99934" s="7"/>
    </row>
    <row r="99935" spans="28:28">
      <c r="AB99935" s="7"/>
    </row>
    <row r="99936" spans="28:28">
      <c r="AB99936" s="7"/>
    </row>
    <row r="99937" spans="28:28">
      <c r="AB99937" s="7"/>
    </row>
    <row r="99938" spans="28:28">
      <c r="AB99938" s="7"/>
    </row>
    <row r="99939" spans="28:28">
      <c r="AB99939" s="7"/>
    </row>
    <row r="99940" spans="28:28">
      <c r="AB99940" s="7"/>
    </row>
    <row r="99941" spans="28:28">
      <c r="AB99941" s="7"/>
    </row>
    <row r="99942" spans="28:28">
      <c r="AB99942" s="7"/>
    </row>
    <row r="99943" spans="28:28">
      <c r="AB99943" s="7"/>
    </row>
    <row r="99944" spans="28:28">
      <c r="AB99944" s="7"/>
    </row>
    <row r="99945" spans="28:28">
      <c r="AB99945" s="7"/>
    </row>
    <row r="99946" spans="28:28">
      <c r="AB99946" s="7"/>
    </row>
    <row r="99947" spans="28:28">
      <c r="AB99947" s="7"/>
    </row>
    <row r="99948" spans="28:28">
      <c r="AB99948" s="7"/>
    </row>
    <row r="99949" spans="28:28">
      <c r="AB99949" s="7"/>
    </row>
    <row r="99950" spans="28:28">
      <c r="AB99950" s="7"/>
    </row>
    <row r="99951" spans="28:28">
      <c r="AB99951" s="7"/>
    </row>
    <row r="99952" spans="28:28">
      <c r="AB99952" s="7"/>
    </row>
    <row r="99953" spans="28:28">
      <c r="AB99953" s="7"/>
    </row>
    <row r="99954" spans="28:28">
      <c r="AB99954" s="7"/>
    </row>
    <row r="99955" spans="28:28">
      <c r="AB99955" s="7"/>
    </row>
    <row r="99956" spans="28:28">
      <c r="AB99956" s="7"/>
    </row>
    <row r="99957" spans="28:28">
      <c r="AB99957" s="7"/>
    </row>
    <row r="99958" spans="28:28">
      <c r="AB99958" s="7"/>
    </row>
    <row r="99959" spans="28:28">
      <c r="AB99959" s="7"/>
    </row>
    <row r="99960" spans="28:28">
      <c r="AB99960" s="7"/>
    </row>
    <row r="99961" spans="28:28">
      <c r="AB99961" s="7"/>
    </row>
    <row r="99962" spans="28:28">
      <c r="AB99962" s="7"/>
    </row>
    <row r="99963" spans="28:28">
      <c r="AB99963" s="7"/>
    </row>
    <row r="99964" spans="28:28">
      <c r="AB99964" s="7"/>
    </row>
    <row r="99965" spans="28:28">
      <c r="AB99965" s="7"/>
    </row>
    <row r="99966" spans="28:28">
      <c r="AB99966" s="7"/>
    </row>
    <row r="99967" spans="28:28">
      <c r="AB99967" s="7"/>
    </row>
    <row r="99968" spans="28:28">
      <c r="AB99968" s="7"/>
    </row>
    <row r="99969" spans="28:28">
      <c r="AB99969" s="7"/>
    </row>
    <row r="99970" spans="28:28">
      <c r="AB99970" s="7"/>
    </row>
    <row r="99971" spans="28:28">
      <c r="AB99971" s="7"/>
    </row>
    <row r="99972" spans="28:28">
      <c r="AB99972" s="7"/>
    </row>
    <row r="99973" spans="28:28">
      <c r="AB99973" s="7"/>
    </row>
    <row r="99974" spans="28:28">
      <c r="AB99974" s="7"/>
    </row>
    <row r="99975" spans="28:28">
      <c r="AB99975" s="7"/>
    </row>
    <row r="99976" spans="28:28">
      <c r="AB99976" s="7"/>
    </row>
    <row r="99977" spans="28:28">
      <c r="AB99977" s="7"/>
    </row>
    <row r="99978" spans="28:28">
      <c r="AB99978" s="7"/>
    </row>
    <row r="99979" spans="28:28">
      <c r="AB99979" s="7"/>
    </row>
    <row r="99980" spans="28:28">
      <c r="AB99980" s="7"/>
    </row>
    <row r="99981" spans="28:28">
      <c r="AB99981" s="7"/>
    </row>
    <row r="99982" spans="28:28">
      <c r="AB99982" s="7"/>
    </row>
    <row r="99983" spans="28:28">
      <c r="AB99983" s="7"/>
    </row>
    <row r="99984" spans="28:28">
      <c r="AB99984" s="7"/>
    </row>
    <row r="99985" spans="28:28">
      <c r="AB99985" s="7"/>
    </row>
    <row r="99986" spans="28:28">
      <c r="AB99986" s="7"/>
    </row>
    <row r="99987" spans="28:28">
      <c r="AB99987" s="7"/>
    </row>
    <row r="99988" spans="28:28">
      <c r="AB99988" s="7"/>
    </row>
    <row r="99989" spans="28:28">
      <c r="AB99989" s="7"/>
    </row>
    <row r="99990" spans="28:28">
      <c r="AB99990" s="7"/>
    </row>
    <row r="99991" spans="28:28">
      <c r="AB99991" s="7"/>
    </row>
    <row r="99992" spans="28:28">
      <c r="AB99992" s="7"/>
    </row>
    <row r="99993" spans="28:28">
      <c r="AB99993" s="7"/>
    </row>
    <row r="99994" spans="28:28">
      <c r="AB99994" s="7"/>
    </row>
    <row r="99995" spans="28:28">
      <c r="AB99995" s="7"/>
    </row>
    <row r="99996" spans="28:28">
      <c r="AB99996" s="7"/>
    </row>
    <row r="99997" spans="28:28">
      <c r="AB99997" s="7"/>
    </row>
    <row r="99998" spans="28:28">
      <c r="AB99998" s="7"/>
    </row>
    <row r="99999" spans="28:28">
      <c r="AB99999" s="7"/>
    </row>
    <row r="100000" spans="28:28">
      <c r="AB100000" s="7"/>
    </row>
    <row r="100001" spans="28:28">
      <c r="AB100001" s="7"/>
    </row>
    <row r="100002" spans="28:28">
      <c r="AB100002" s="7"/>
    </row>
    <row r="100003" spans="28:28">
      <c r="AB100003" s="7"/>
    </row>
    <row r="100004" spans="28:28">
      <c r="AB100004" s="7"/>
    </row>
    <row r="100005" spans="28:28">
      <c r="AB100005" s="7"/>
    </row>
    <row r="100006" spans="28:28">
      <c r="AB100006" s="7"/>
    </row>
    <row r="100007" spans="28:28">
      <c r="AB100007" s="7"/>
    </row>
    <row r="100008" spans="28:28">
      <c r="AB100008" s="7"/>
    </row>
    <row r="100009" spans="28:28">
      <c r="AB100009" s="7"/>
    </row>
    <row r="100010" spans="28:28">
      <c r="AB100010" s="7"/>
    </row>
    <row r="100011" spans="28:28">
      <c r="AB100011" s="7"/>
    </row>
    <row r="100012" spans="28:28">
      <c r="AB100012" s="7"/>
    </row>
    <row r="100013" spans="28:28">
      <c r="AB100013" s="7"/>
    </row>
    <row r="100014" spans="28:28">
      <c r="AB100014" s="7"/>
    </row>
    <row r="100015" spans="28:28">
      <c r="AB100015" s="7"/>
    </row>
    <row r="100016" spans="28:28">
      <c r="AB100016" s="7"/>
    </row>
    <row r="100017" spans="28:28">
      <c r="AB100017" s="7"/>
    </row>
    <row r="100018" spans="28:28">
      <c r="AB100018" s="7"/>
    </row>
    <row r="100019" spans="28:28">
      <c r="AB100019" s="7"/>
    </row>
    <row r="100020" spans="28:28">
      <c r="AB100020" s="7"/>
    </row>
    <row r="100021" spans="28:28">
      <c r="AB100021" s="7"/>
    </row>
    <row r="100022" spans="28:28">
      <c r="AB100022" s="7"/>
    </row>
    <row r="100023" spans="28:28">
      <c r="AB100023" s="7"/>
    </row>
    <row r="100024" spans="28:28">
      <c r="AB100024" s="7"/>
    </row>
    <row r="100025" spans="28:28">
      <c r="AB100025" s="7"/>
    </row>
    <row r="100026" spans="28:28">
      <c r="AB100026" s="7"/>
    </row>
    <row r="100027" spans="28:28">
      <c r="AB100027" s="7"/>
    </row>
    <row r="100028" spans="28:28">
      <c r="AB100028" s="7"/>
    </row>
    <row r="100029" spans="28:28">
      <c r="AB100029" s="7"/>
    </row>
    <row r="100030" spans="28:28">
      <c r="AB100030" s="7"/>
    </row>
    <row r="100031" spans="28:28">
      <c r="AB100031" s="7"/>
    </row>
    <row r="100032" spans="28:28">
      <c r="AB100032" s="7"/>
    </row>
    <row r="100033" spans="28:28">
      <c r="AB100033" s="7"/>
    </row>
    <row r="100034" spans="28:28">
      <c r="AB100034" s="7"/>
    </row>
    <row r="100035" spans="28:28">
      <c r="AB100035" s="7"/>
    </row>
    <row r="100036" spans="28:28">
      <c r="AB100036" s="7"/>
    </row>
    <row r="100037" spans="28:28">
      <c r="AB100037" s="7"/>
    </row>
    <row r="100038" spans="28:28">
      <c r="AB100038" s="7"/>
    </row>
    <row r="100039" spans="28:28">
      <c r="AB100039" s="7"/>
    </row>
    <row r="100040" spans="28:28">
      <c r="AB100040" s="7"/>
    </row>
    <row r="100041" spans="28:28">
      <c r="AB100041" s="7"/>
    </row>
    <row r="100042" spans="28:28">
      <c r="AB100042" s="7"/>
    </row>
    <row r="100043" spans="28:28">
      <c r="AB100043" s="7"/>
    </row>
    <row r="100044" spans="28:28">
      <c r="AB100044" s="7"/>
    </row>
    <row r="100045" spans="28:28">
      <c r="AB100045" s="7"/>
    </row>
    <row r="100046" spans="28:28">
      <c r="AB100046" s="7"/>
    </row>
    <row r="100047" spans="28:28">
      <c r="AB100047" s="7"/>
    </row>
    <row r="100048" spans="28:28">
      <c r="AB100048" s="7"/>
    </row>
    <row r="100049" spans="28:28">
      <c r="AB100049" s="7"/>
    </row>
    <row r="100050" spans="28:28">
      <c r="AB100050" s="7"/>
    </row>
    <row r="100051" spans="28:28">
      <c r="AB100051" s="7"/>
    </row>
    <row r="100052" spans="28:28">
      <c r="AB100052" s="7"/>
    </row>
    <row r="100053" spans="28:28">
      <c r="AB100053" s="7"/>
    </row>
    <row r="100054" spans="28:28">
      <c r="AB100054" s="7"/>
    </row>
    <row r="100055" spans="28:28">
      <c r="AB100055" s="7"/>
    </row>
    <row r="100056" spans="28:28">
      <c r="AB100056" s="7"/>
    </row>
    <row r="100057" spans="28:28">
      <c r="AB100057" s="7"/>
    </row>
    <row r="100058" spans="28:28">
      <c r="AB100058" s="7"/>
    </row>
    <row r="100059" spans="28:28">
      <c r="AB100059" s="7"/>
    </row>
    <row r="100060" spans="28:28">
      <c r="AB100060" s="7"/>
    </row>
    <row r="100061" spans="28:28">
      <c r="AB100061" s="7"/>
    </row>
    <row r="100062" spans="28:28">
      <c r="AB100062" s="7"/>
    </row>
    <row r="100063" spans="28:28">
      <c r="AB100063" s="7"/>
    </row>
    <row r="100064" spans="28:28">
      <c r="AB100064" s="7"/>
    </row>
    <row r="100065" spans="28:28">
      <c r="AB100065" s="7"/>
    </row>
    <row r="100066" spans="28:28">
      <c r="AB100066" s="7"/>
    </row>
    <row r="100067" spans="28:28">
      <c r="AB100067" s="7"/>
    </row>
    <row r="100068" spans="28:28">
      <c r="AB100068" s="7"/>
    </row>
    <row r="100069" spans="28:28">
      <c r="AB100069" s="7"/>
    </row>
    <row r="100070" spans="28:28">
      <c r="AB100070" s="7"/>
    </row>
    <row r="100071" spans="28:28">
      <c r="AB100071" s="7"/>
    </row>
    <row r="100072" spans="28:28">
      <c r="AB100072" s="7"/>
    </row>
    <row r="100073" spans="28:28">
      <c r="AB100073" s="7"/>
    </row>
    <row r="100074" spans="28:28">
      <c r="AB100074" s="7"/>
    </row>
    <row r="100075" spans="28:28">
      <c r="AB100075" s="7"/>
    </row>
    <row r="100076" spans="28:28">
      <c r="AB100076" s="7"/>
    </row>
    <row r="100077" spans="28:28">
      <c r="AB100077" s="7"/>
    </row>
    <row r="100078" spans="28:28">
      <c r="AB100078" s="7"/>
    </row>
    <row r="100079" spans="28:28">
      <c r="AB100079" s="7"/>
    </row>
    <row r="100080" spans="28:28">
      <c r="AB100080" s="7"/>
    </row>
    <row r="100081" spans="28:28">
      <c r="AB100081" s="7"/>
    </row>
    <row r="100082" spans="28:28">
      <c r="AB100082" s="7"/>
    </row>
    <row r="100083" spans="28:28">
      <c r="AB100083" s="7"/>
    </row>
    <row r="100084" spans="28:28">
      <c r="AB100084" s="7"/>
    </row>
    <row r="100085" spans="28:28">
      <c r="AB100085" s="7"/>
    </row>
    <row r="100086" spans="28:28">
      <c r="AB100086" s="7"/>
    </row>
    <row r="100087" spans="28:28">
      <c r="AB100087" s="7"/>
    </row>
    <row r="100088" spans="28:28">
      <c r="AB100088" s="7"/>
    </row>
    <row r="100089" spans="28:28">
      <c r="AB100089" s="7"/>
    </row>
    <row r="100090" spans="28:28">
      <c r="AB100090" s="7"/>
    </row>
    <row r="100091" spans="28:28">
      <c r="AB100091" s="7"/>
    </row>
    <row r="100092" spans="28:28">
      <c r="AB100092" s="7"/>
    </row>
    <row r="100093" spans="28:28">
      <c r="AB100093" s="7"/>
    </row>
    <row r="100094" spans="28:28">
      <c r="AB100094" s="7"/>
    </row>
    <row r="100095" spans="28:28">
      <c r="AB100095" s="7"/>
    </row>
    <row r="100096" spans="28:28">
      <c r="AB100096" s="7"/>
    </row>
    <row r="100097" spans="28:28">
      <c r="AB100097" s="7"/>
    </row>
    <row r="100098" spans="28:28">
      <c r="AB100098" s="7"/>
    </row>
    <row r="100099" spans="28:28">
      <c r="AB100099" s="7"/>
    </row>
    <row r="100100" spans="28:28">
      <c r="AB100100" s="7"/>
    </row>
    <row r="100101" spans="28:28">
      <c r="AB100101" s="7"/>
    </row>
    <row r="100102" spans="28:28">
      <c r="AB100102" s="7"/>
    </row>
    <row r="100103" spans="28:28">
      <c r="AB100103" s="7"/>
    </row>
    <row r="100104" spans="28:28">
      <c r="AB100104" s="7"/>
    </row>
    <row r="100105" spans="28:28">
      <c r="AB100105" s="7"/>
    </row>
    <row r="100106" spans="28:28">
      <c r="AB100106" s="7"/>
    </row>
    <row r="100107" spans="28:28">
      <c r="AB100107" s="7"/>
    </row>
    <row r="100108" spans="28:28">
      <c r="AB100108" s="7"/>
    </row>
    <row r="100109" spans="28:28">
      <c r="AB100109" s="7"/>
    </row>
    <row r="100110" spans="28:28">
      <c r="AB100110" s="7"/>
    </row>
    <row r="100111" spans="28:28">
      <c r="AB100111" s="7"/>
    </row>
    <row r="100112" spans="28:28">
      <c r="AB100112" s="7"/>
    </row>
    <row r="100113" spans="28:28">
      <c r="AB100113" s="7"/>
    </row>
    <row r="100114" spans="28:28">
      <c r="AB100114" s="7"/>
    </row>
    <row r="100115" spans="28:28">
      <c r="AB100115" s="7"/>
    </row>
    <row r="100116" spans="28:28">
      <c r="AB100116" s="7"/>
    </row>
    <row r="100117" spans="28:28">
      <c r="AB100117" s="7"/>
    </row>
    <row r="100118" spans="28:28">
      <c r="AB100118" s="7"/>
    </row>
    <row r="100119" spans="28:28">
      <c r="AB100119" s="7"/>
    </row>
    <row r="100120" spans="28:28">
      <c r="AB100120" s="7"/>
    </row>
    <row r="100121" spans="28:28">
      <c r="AB100121" s="7"/>
    </row>
    <row r="100122" spans="28:28">
      <c r="AB100122" s="7"/>
    </row>
    <row r="100123" spans="28:28">
      <c r="AB100123" s="7"/>
    </row>
    <row r="100124" spans="28:28">
      <c r="AB100124" s="7"/>
    </row>
    <row r="100125" spans="28:28">
      <c r="AB100125" s="7"/>
    </row>
    <row r="100126" spans="28:28">
      <c r="AB100126" s="7"/>
    </row>
    <row r="100127" spans="28:28">
      <c r="AB100127" s="7"/>
    </row>
    <row r="100128" spans="28:28">
      <c r="AB100128" s="7"/>
    </row>
    <row r="100129" spans="28:28">
      <c r="AB100129" s="7"/>
    </row>
    <row r="100130" spans="28:28">
      <c r="AB100130" s="7"/>
    </row>
    <row r="100131" spans="28:28">
      <c r="AB100131" s="7"/>
    </row>
    <row r="100132" spans="28:28">
      <c r="AB100132" s="7"/>
    </row>
    <row r="100133" spans="28:28">
      <c r="AB100133" s="7"/>
    </row>
    <row r="100134" spans="28:28">
      <c r="AB100134" s="7"/>
    </row>
    <row r="100135" spans="28:28">
      <c r="AB100135" s="7"/>
    </row>
    <row r="100136" spans="28:28">
      <c r="AB100136" s="7"/>
    </row>
    <row r="100137" spans="28:28">
      <c r="AB100137" s="7"/>
    </row>
    <row r="100138" spans="28:28">
      <c r="AB100138" s="7"/>
    </row>
    <row r="100139" spans="28:28">
      <c r="AB100139" s="7"/>
    </row>
    <row r="100140" spans="28:28">
      <c r="AB100140" s="7"/>
    </row>
    <row r="100141" spans="28:28">
      <c r="AB100141" s="7"/>
    </row>
    <row r="100142" spans="28:28">
      <c r="AB100142" s="7"/>
    </row>
    <row r="100143" spans="28:28">
      <c r="AB100143" s="7"/>
    </row>
    <row r="100144" spans="28:28">
      <c r="AB100144" s="7"/>
    </row>
    <row r="100145" spans="28:28">
      <c r="AB100145" s="7"/>
    </row>
    <row r="100146" spans="28:28">
      <c r="AB100146" s="7"/>
    </row>
    <row r="100147" spans="28:28">
      <c r="AB100147" s="7"/>
    </row>
    <row r="100148" spans="28:28">
      <c r="AB100148" s="7"/>
    </row>
    <row r="100149" spans="28:28">
      <c r="AB100149" s="7"/>
    </row>
    <row r="100150" spans="28:28">
      <c r="AB100150" s="7"/>
    </row>
    <row r="100151" spans="28:28">
      <c r="AB100151" s="7"/>
    </row>
    <row r="100152" spans="28:28">
      <c r="AB100152" s="7"/>
    </row>
    <row r="100153" spans="28:28">
      <c r="AB100153" s="7"/>
    </row>
    <row r="100154" spans="28:28">
      <c r="AB100154" s="7"/>
    </row>
    <row r="100155" spans="28:28">
      <c r="AB100155" s="7"/>
    </row>
    <row r="100156" spans="28:28">
      <c r="AB100156" s="7"/>
    </row>
    <row r="100157" spans="28:28">
      <c r="AB100157" s="7"/>
    </row>
    <row r="100158" spans="28:28">
      <c r="AB100158" s="7"/>
    </row>
    <row r="100159" spans="28:28">
      <c r="AB100159" s="7"/>
    </row>
    <row r="100160" spans="28:28">
      <c r="AB100160" s="7"/>
    </row>
    <row r="100161" spans="28:28">
      <c r="AB100161" s="7"/>
    </row>
    <row r="100162" spans="28:28">
      <c r="AB100162" s="7"/>
    </row>
    <row r="100163" spans="28:28">
      <c r="AB100163" s="7"/>
    </row>
    <row r="100164" spans="28:28">
      <c r="AB100164" s="7"/>
    </row>
    <row r="100165" spans="28:28">
      <c r="AB100165" s="7"/>
    </row>
    <row r="100166" spans="28:28">
      <c r="AB100166" s="7"/>
    </row>
    <row r="100167" spans="28:28">
      <c r="AB100167" s="7"/>
    </row>
    <row r="100168" spans="28:28">
      <c r="AB100168" s="7"/>
    </row>
    <row r="100169" spans="28:28">
      <c r="AB100169" s="7"/>
    </row>
    <row r="100170" spans="28:28">
      <c r="AB100170" s="7"/>
    </row>
    <row r="100171" spans="28:28">
      <c r="AB100171" s="7"/>
    </row>
    <row r="100172" spans="28:28">
      <c r="AB100172" s="7"/>
    </row>
    <row r="100173" spans="28:28">
      <c r="AB100173" s="7"/>
    </row>
    <row r="100174" spans="28:28">
      <c r="AB100174" s="7"/>
    </row>
    <row r="100175" spans="28:28">
      <c r="AB100175" s="7"/>
    </row>
    <row r="100176" spans="28:28">
      <c r="AB100176" s="7"/>
    </row>
    <row r="100177" spans="28:28">
      <c r="AB100177" s="7"/>
    </row>
    <row r="100178" spans="28:28">
      <c r="AB100178" s="7"/>
    </row>
    <row r="100179" spans="28:28">
      <c r="AB100179" s="7"/>
    </row>
    <row r="100180" spans="28:28">
      <c r="AB100180" s="7"/>
    </row>
    <row r="100181" spans="28:28">
      <c r="AB100181" s="7"/>
    </row>
    <row r="100182" spans="28:28">
      <c r="AB100182" s="7"/>
    </row>
    <row r="100183" spans="28:28">
      <c r="AB100183" s="7"/>
    </row>
    <row r="100184" spans="28:28">
      <c r="AB100184" s="7"/>
    </row>
    <row r="100185" spans="28:28">
      <c r="AB100185" s="7"/>
    </row>
    <row r="100186" spans="28:28">
      <c r="AB100186" s="7"/>
    </row>
    <row r="100187" spans="28:28">
      <c r="AB100187" s="7"/>
    </row>
    <row r="100188" spans="28:28">
      <c r="AB100188" s="7"/>
    </row>
    <row r="100189" spans="28:28">
      <c r="AB100189" s="7"/>
    </row>
    <row r="100190" spans="28:28">
      <c r="AB100190" s="7"/>
    </row>
    <row r="100191" spans="28:28">
      <c r="AB100191" s="7"/>
    </row>
    <row r="100192" spans="28:28">
      <c r="AB100192" s="7"/>
    </row>
    <row r="100193" spans="28:28">
      <c r="AB100193" s="7"/>
    </row>
    <row r="100194" spans="28:28">
      <c r="AB100194" s="7"/>
    </row>
    <row r="100195" spans="28:28">
      <c r="AB100195" s="7"/>
    </row>
    <row r="100196" spans="28:28">
      <c r="AB100196" s="7"/>
    </row>
    <row r="100197" spans="28:28">
      <c r="AB100197" s="7"/>
    </row>
    <row r="100198" spans="28:28">
      <c r="AB100198" s="7"/>
    </row>
    <row r="100199" spans="28:28">
      <c r="AB100199" s="7"/>
    </row>
    <row r="100200" spans="28:28">
      <c r="AB100200" s="7"/>
    </row>
    <row r="100201" spans="28:28">
      <c r="AB100201" s="7"/>
    </row>
    <row r="100202" spans="28:28">
      <c r="AB100202" s="7"/>
    </row>
    <row r="100203" spans="28:28">
      <c r="AB100203" s="7"/>
    </row>
    <row r="100204" spans="28:28">
      <c r="AB100204" s="7"/>
    </row>
    <row r="100205" spans="28:28">
      <c r="AB100205" s="7"/>
    </row>
    <row r="100206" spans="28:28">
      <c r="AB100206" s="7"/>
    </row>
    <row r="100207" spans="28:28">
      <c r="AB100207" s="7"/>
    </row>
    <row r="100208" spans="28:28">
      <c r="AB100208" s="7"/>
    </row>
    <row r="100209" spans="28:28">
      <c r="AB100209" s="7"/>
    </row>
    <row r="100210" spans="28:28">
      <c r="AB100210" s="7"/>
    </row>
    <row r="100211" spans="28:28">
      <c r="AB100211" s="7"/>
    </row>
    <row r="100212" spans="28:28">
      <c r="AB100212" s="7"/>
    </row>
    <row r="100213" spans="28:28">
      <c r="AB100213" s="7"/>
    </row>
    <row r="100214" spans="28:28">
      <c r="AB100214" s="7"/>
    </row>
    <row r="100215" spans="28:28">
      <c r="AB100215" s="7"/>
    </row>
    <row r="100216" spans="28:28">
      <c r="AB100216" s="7"/>
    </row>
    <row r="100217" spans="28:28">
      <c r="AB100217" s="7"/>
    </row>
    <row r="100218" spans="28:28">
      <c r="AB100218" s="7"/>
    </row>
    <row r="100219" spans="28:28">
      <c r="AB100219" s="7"/>
    </row>
    <row r="100220" spans="28:28">
      <c r="AB100220" s="7"/>
    </row>
    <row r="100221" spans="28:28">
      <c r="AB100221" s="7"/>
    </row>
    <row r="100222" spans="28:28">
      <c r="AB100222" s="7"/>
    </row>
    <row r="100223" spans="28:28">
      <c r="AB100223" s="7"/>
    </row>
    <row r="100224" spans="28:28">
      <c r="AB100224" s="7"/>
    </row>
    <row r="100225" spans="28:28">
      <c r="AB100225" s="7"/>
    </row>
    <row r="100226" spans="28:28">
      <c r="AB100226" s="7"/>
    </row>
    <row r="100227" spans="28:28">
      <c r="AB100227" s="7"/>
    </row>
    <row r="100228" spans="28:28">
      <c r="AB100228" s="7"/>
    </row>
    <row r="100229" spans="28:28">
      <c r="AB100229" s="7"/>
    </row>
    <row r="100230" spans="28:28">
      <c r="AB100230" s="7"/>
    </row>
    <row r="100231" spans="28:28">
      <c r="AB100231" s="7"/>
    </row>
    <row r="100232" spans="28:28">
      <c r="AB100232" s="7"/>
    </row>
    <row r="100233" spans="28:28">
      <c r="AB100233" s="7"/>
    </row>
    <row r="100234" spans="28:28">
      <c r="AB100234" s="7"/>
    </row>
    <row r="100235" spans="28:28">
      <c r="AB100235" s="7"/>
    </row>
    <row r="100236" spans="28:28">
      <c r="AB100236" s="7"/>
    </row>
    <row r="100237" spans="28:28">
      <c r="AB100237" s="7"/>
    </row>
    <row r="100238" spans="28:28">
      <c r="AB100238" s="7"/>
    </row>
    <row r="100239" spans="28:28">
      <c r="AB100239" s="7"/>
    </row>
    <row r="100240" spans="28:28">
      <c r="AB100240" s="7"/>
    </row>
    <row r="100241" spans="28:28">
      <c r="AB100241" s="7"/>
    </row>
    <row r="100242" spans="28:28">
      <c r="AB100242" s="7"/>
    </row>
    <row r="100243" spans="28:28">
      <c r="AB100243" s="7"/>
    </row>
    <row r="100244" spans="28:28">
      <c r="AB100244" s="7"/>
    </row>
    <row r="100245" spans="28:28">
      <c r="AB100245" s="7"/>
    </row>
    <row r="100246" spans="28:28">
      <c r="AB100246" s="7"/>
    </row>
    <row r="100247" spans="28:28">
      <c r="AB100247" s="7"/>
    </row>
    <row r="100248" spans="28:28">
      <c r="AB100248" s="7"/>
    </row>
    <row r="100249" spans="28:28">
      <c r="AB100249" s="7"/>
    </row>
    <row r="100250" spans="28:28">
      <c r="AB100250" s="7"/>
    </row>
    <row r="100251" spans="28:28">
      <c r="AB100251" s="7"/>
    </row>
    <row r="100252" spans="28:28">
      <c r="AB100252" s="7"/>
    </row>
    <row r="100253" spans="28:28">
      <c r="AB100253" s="7"/>
    </row>
    <row r="100254" spans="28:28">
      <c r="AB100254" s="7"/>
    </row>
    <row r="100255" spans="28:28">
      <c r="AB100255" s="7"/>
    </row>
    <row r="100256" spans="28:28">
      <c r="AB100256" s="7"/>
    </row>
    <row r="100257" spans="28:28">
      <c r="AB100257" s="7"/>
    </row>
    <row r="100258" spans="28:28">
      <c r="AB100258" s="7"/>
    </row>
    <row r="100259" spans="28:28">
      <c r="AB100259" s="7"/>
    </row>
    <row r="100260" spans="28:28">
      <c r="AB100260" s="7"/>
    </row>
    <row r="100261" spans="28:28">
      <c r="AB100261" s="7"/>
    </row>
    <row r="100262" spans="28:28">
      <c r="AB100262" s="7"/>
    </row>
    <row r="100263" spans="28:28">
      <c r="AB100263" s="7"/>
    </row>
    <row r="100264" spans="28:28">
      <c r="AB100264" s="7"/>
    </row>
    <row r="100265" spans="28:28">
      <c r="AB100265" s="7"/>
    </row>
    <row r="100266" spans="28:28">
      <c r="AB100266" s="7"/>
    </row>
    <row r="100267" spans="28:28">
      <c r="AB100267" s="7"/>
    </row>
    <row r="100268" spans="28:28">
      <c r="AB100268" s="7"/>
    </row>
    <row r="100269" spans="28:28">
      <c r="AB100269" s="7"/>
    </row>
    <row r="100270" spans="28:28">
      <c r="AB100270" s="7"/>
    </row>
    <row r="100271" spans="28:28">
      <c r="AB100271" s="7"/>
    </row>
    <row r="100272" spans="28:28">
      <c r="AB100272" s="7"/>
    </row>
    <row r="100273" spans="28:28">
      <c r="AB100273" s="7"/>
    </row>
    <row r="100274" spans="28:28">
      <c r="AB100274" s="7"/>
    </row>
    <row r="100275" spans="28:28">
      <c r="AB100275" s="7"/>
    </row>
    <row r="100276" spans="28:28">
      <c r="AB100276" s="7"/>
    </row>
    <row r="100277" spans="28:28">
      <c r="AB100277" s="7"/>
    </row>
    <row r="100278" spans="28:28">
      <c r="AB100278" s="7"/>
    </row>
    <row r="100279" spans="28:28">
      <c r="AB100279" s="7"/>
    </row>
    <row r="100280" spans="28:28">
      <c r="AB100280" s="7"/>
    </row>
    <row r="100281" spans="28:28">
      <c r="AB100281" s="7"/>
    </row>
    <row r="100282" spans="28:28">
      <c r="AB100282" s="7"/>
    </row>
    <row r="100283" spans="28:28">
      <c r="AB100283" s="7"/>
    </row>
    <row r="100284" spans="28:28">
      <c r="AB100284" s="7"/>
    </row>
    <row r="100285" spans="28:28">
      <c r="AB100285" s="7"/>
    </row>
    <row r="100286" spans="28:28">
      <c r="AB100286" s="7"/>
    </row>
    <row r="100287" spans="28:28">
      <c r="AB100287" s="7"/>
    </row>
    <row r="100288" spans="28:28">
      <c r="AB100288" s="7"/>
    </row>
    <row r="100289" spans="28:28">
      <c r="AB100289" s="7"/>
    </row>
    <row r="100290" spans="28:28">
      <c r="AB100290" s="7"/>
    </row>
    <row r="100291" spans="28:28">
      <c r="AB100291" s="7"/>
    </row>
    <row r="100292" spans="28:28">
      <c r="AB100292" s="7"/>
    </row>
    <row r="100293" spans="28:28">
      <c r="AB100293" s="7"/>
    </row>
    <row r="100294" spans="28:28">
      <c r="AB100294" s="7"/>
    </row>
    <row r="100295" spans="28:28">
      <c r="AB100295" s="7"/>
    </row>
    <row r="100296" spans="28:28">
      <c r="AB100296" s="7"/>
    </row>
    <row r="100297" spans="28:28">
      <c r="AB100297" s="7"/>
    </row>
    <row r="100298" spans="28:28">
      <c r="AB100298" s="7"/>
    </row>
    <row r="100299" spans="28:28">
      <c r="AB100299" s="7"/>
    </row>
    <row r="100300" spans="28:28">
      <c r="AB100300" s="7"/>
    </row>
    <row r="100301" spans="28:28">
      <c r="AB100301" s="7"/>
    </row>
    <row r="100302" spans="28:28">
      <c r="AB100302" s="7"/>
    </row>
    <row r="100303" spans="28:28">
      <c r="AB100303" s="7"/>
    </row>
    <row r="100304" spans="28:28">
      <c r="AB100304" s="7"/>
    </row>
    <row r="100305" spans="28:28">
      <c r="AB100305" s="7"/>
    </row>
    <row r="100306" spans="28:28">
      <c r="AB100306" s="7"/>
    </row>
    <row r="100307" spans="28:28">
      <c r="AB100307" s="7"/>
    </row>
    <row r="100308" spans="28:28">
      <c r="AB100308" s="7"/>
    </row>
    <row r="100309" spans="28:28">
      <c r="AB100309" s="7"/>
    </row>
    <row r="100310" spans="28:28">
      <c r="AB100310" s="7"/>
    </row>
    <row r="100311" spans="28:28">
      <c r="AB100311" s="7"/>
    </row>
    <row r="100312" spans="28:28">
      <c r="AB100312" s="7"/>
    </row>
    <row r="100313" spans="28:28">
      <c r="AB100313" s="7"/>
    </row>
    <row r="100314" spans="28:28">
      <c r="AB100314" s="7"/>
    </row>
    <row r="100315" spans="28:28">
      <c r="AB100315" s="7"/>
    </row>
    <row r="100316" spans="28:28">
      <c r="AB100316" s="7"/>
    </row>
    <row r="100317" spans="28:28">
      <c r="AB100317" s="7"/>
    </row>
    <row r="100318" spans="28:28">
      <c r="AB100318" s="7"/>
    </row>
    <row r="100319" spans="28:28">
      <c r="AB100319" s="7"/>
    </row>
    <row r="100320" spans="28:28">
      <c r="AB100320" s="7"/>
    </row>
    <row r="100321" spans="28:28">
      <c r="AB100321" s="7"/>
    </row>
    <row r="100322" spans="28:28">
      <c r="AB100322" s="7"/>
    </row>
    <row r="100323" spans="28:28">
      <c r="AB100323" s="7"/>
    </row>
    <row r="100324" spans="28:28">
      <c r="AB100324" s="7"/>
    </row>
    <row r="100325" spans="28:28">
      <c r="AB100325" s="7"/>
    </row>
    <row r="100326" spans="28:28">
      <c r="AB100326" s="7"/>
    </row>
    <row r="100327" spans="28:28">
      <c r="AB100327" s="7"/>
    </row>
    <row r="100328" spans="28:28">
      <c r="AB100328" s="7"/>
    </row>
    <row r="100329" spans="28:28">
      <c r="AB100329" s="7"/>
    </row>
    <row r="100330" spans="28:28">
      <c r="AB100330" s="7"/>
    </row>
    <row r="100331" spans="28:28">
      <c r="AB100331" s="7"/>
    </row>
    <row r="100332" spans="28:28">
      <c r="AB100332" s="7"/>
    </row>
    <row r="100333" spans="28:28">
      <c r="AB100333" s="7"/>
    </row>
    <row r="100334" spans="28:28">
      <c r="AB100334" s="7"/>
    </row>
    <row r="100335" spans="28:28">
      <c r="AB100335" s="7"/>
    </row>
    <row r="100336" spans="28:28">
      <c r="AB100336" s="7"/>
    </row>
    <row r="100337" spans="28:28">
      <c r="AB100337" s="7"/>
    </row>
    <row r="100338" spans="28:28">
      <c r="AB100338" s="7"/>
    </row>
    <row r="100339" spans="28:28">
      <c r="AB100339" s="7"/>
    </row>
    <row r="100340" spans="28:28">
      <c r="AB100340" s="7"/>
    </row>
    <row r="100341" spans="28:28">
      <c r="AB100341" s="7"/>
    </row>
    <row r="100342" spans="28:28">
      <c r="AB100342" s="7"/>
    </row>
    <row r="100343" spans="28:28">
      <c r="AB100343" s="7"/>
    </row>
    <row r="100344" spans="28:28">
      <c r="AB100344" s="7"/>
    </row>
    <row r="100345" spans="28:28">
      <c r="AB100345" s="7"/>
    </row>
    <row r="100346" spans="28:28">
      <c r="AB100346" s="7"/>
    </row>
    <row r="100347" spans="28:28">
      <c r="AB100347" s="7"/>
    </row>
    <row r="100348" spans="28:28">
      <c r="AB100348" s="7"/>
    </row>
    <row r="100349" spans="28:28">
      <c r="AB100349" s="7"/>
    </row>
    <row r="100350" spans="28:28">
      <c r="AB100350" s="7"/>
    </row>
    <row r="100351" spans="28:28">
      <c r="AB100351" s="7"/>
    </row>
    <row r="100352" spans="28:28">
      <c r="AB100352" s="7"/>
    </row>
    <row r="100353" spans="28:28">
      <c r="AB100353" s="7"/>
    </row>
    <row r="100354" spans="28:28">
      <c r="AB100354" s="7"/>
    </row>
    <row r="100355" spans="28:28">
      <c r="AB100355" s="7"/>
    </row>
    <row r="100356" spans="28:28">
      <c r="AB100356" s="7"/>
    </row>
    <row r="100357" spans="28:28">
      <c r="AB100357" s="7"/>
    </row>
    <row r="100358" spans="28:28">
      <c r="AB100358" s="7"/>
    </row>
    <row r="100359" spans="28:28">
      <c r="AB100359" s="7"/>
    </row>
    <row r="100360" spans="28:28">
      <c r="AB100360" s="7"/>
    </row>
    <row r="100361" spans="28:28">
      <c r="AB100361" s="7"/>
    </row>
    <row r="100362" spans="28:28">
      <c r="AB100362" s="7"/>
    </row>
    <row r="100363" spans="28:28">
      <c r="AB100363" s="7"/>
    </row>
    <row r="100364" spans="28:28">
      <c r="AB100364" s="7"/>
    </row>
    <row r="100365" spans="28:28">
      <c r="AB100365" s="7"/>
    </row>
    <row r="100366" spans="28:28">
      <c r="AB100366" s="7"/>
    </row>
    <row r="100367" spans="28:28">
      <c r="AB100367" s="7"/>
    </row>
    <row r="100368" spans="28:28">
      <c r="AB100368" s="7"/>
    </row>
    <row r="100369" spans="28:28">
      <c r="AB100369" s="7"/>
    </row>
    <row r="100370" spans="28:28">
      <c r="AB100370" s="7"/>
    </row>
    <row r="100371" spans="28:28">
      <c r="AB100371" s="7"/>
    </row>
    <row r="100372" spans="28:28">
      <c r="AB100372" s="7"/>
    </row>
    <row r="100373" spans="28:28">
      <c r="AB100373" s="7"/>
    </row>
    <row r="100374" spans="28:28">
      <c r="AB100374" s="7"/>
    </row>
    <row r="100375" spans="28:28">
      <c r="AB100375" s="7"/>
    </row>
    <row r="100376" spans="28:28">
      <c r="AB100376" s="7"/>
    </row>
    <row r="100377" spans="28:28">
      <c r="AB100377" s="7"/>
    </row>
    <row r="100378" spans="28:28">
      <c r="AB100378" s="7"/>
    </row>
    <row r="100379" spans="28:28">
      <c r="AB100379" s="7"/>
    </row>
    <row r="100380" spans="28:28">
      <c r="AB100380" s="7"/>
    </row>
    <row r="100381" spans="28:28">
      <c r="AB100381" s="7"/>
    </row>
    <row r="100382" spans="28:28">
      <c r="AB100382" s="7"/>
    </row>
    <row r="100383" spans="28:28">
      <c r="AB100383" s="7"/>
    </row>
    <row r="100384" spans="28:28">
      <c r="AB100384" s="7"/>
    </row>
    <row r="100385" spans="28:28">
      <c r="AB100385" s="7"/>
    </row>
    <row r="100386" spans="28:28">
      <c r="AB100386" s="7"/>
    </row>
    <row r="100387" spans="28:28">
      <c r="AB100387" s="7"/>
    </row>
    <row r="100388" spans="28:28">
      <c r="AB100388" s="7"/>
    </row>
    <row r="100389" spans="28:28">
      <c r="AB100389" s="7"/>
    </row>
    <row r="100390" spans="28:28">
      <c r="AB100390" s="7"/>
    </row>
    <row r="100391" spans="28:28">
      <c r="AB100391" s="7"/>
    </row>
    <row r="100392" spans="28:28">
      <c r="AB100392" s="7"/>
    </row>
    <row r="100393" spans="28:28">
      <c r="AB100393" s="7"/>
    </row>
    <row r="100394" spans="28:28">
      <c r="AB100394" s="7"/>
    </row>
    <row r="100395" spans="28:28">
      <c r="AB100395" s="7"/>
    </row>
    <row r="100396" spans="28:28">
      <c r="AB100396" s="7"/>
    </row>
    <row r="100397" spans="28:28">
      <c r="AB100397" s="7"/>
    </row>
    <row r="100398" spans="28:28">
      <c r="AB100398" s="7"/>
    </row>
    <row r="100399" spans="28:28">
      <c r="AB100399" s="7"/>
    </row>
    <row r="100400" spans="28:28">
      <c r="AB100400" s="7"/>
    </row>
    <row r="100401" spans="28:28">
      <c r="AB100401" s="7"/>
    </row>
    <row r="100402" spans="28:28">
      <c r="AB100402" s="7"/>
    </row>
    <row r="100403" spans="28:28">
      <c r="AB100403" s="7"/>
    </row>
    <row r="100404" spans="28:28">
      <c r="AB100404" s="7"/>
    </row>
    <row r="100405" spans="28:28">
      <c r="AB100405" s="7"/>
    </row>
    <row r="100406" spans="28:28">
      <c r="AB100406" s="7"/>
    </row>
    <row r="100407" spans="28:28">
      <c r="AB100407" s="7"/>
    </row>
    <row r="100408" spans="28:28">
      <c r="AB100408" s="7"/>
    </row>
    <row r="100409" spans="28:28">
      <c r="AB100409" s="7"/>
    </row>
    <row r="100410" spans="28:28">
      <c r="AB100410" s="7"/>
    </row>
    <row r="100411" spans="28:28">
      <c r="AB100411" s="7"/>
    </row>
    <row r="100412" spans="28:28">
      <c r="AB100412" s="7"/>
    </row>
    <row r="100413" spans="28:28">
      <c r="AB100413" s="7"/>
    </row>
    <row r="100414" spans="28:28">
      <c r="AB100414" s="7"/>
    </row>
    <row r="100415" spans="28:28">
      <c r="AB100415" s="7"/>
    </row>
    <row r="100416" spans="28:28">
      <c r="AB100416" s="7"/>
    </row>
    <row r="100417" spans="28:28">
      <c r="AB100417" s="7"/>
    </row>
    <row r="100418" spans="28:28">
      <c r="AB100418" s="7"/>
    </row>
    <row r="100419" spans="28:28">
      <c r="AB100419" s="7"/>
    </row>
    <row r="100420" spans="28:28">
      <c r="AB100420" s="7"/>
    </row>
    <row r="100421" spans="28:28">
      <c r="AB100421" s="7"/>
    </row>
    <row r="100422" spans="28:28">
      <c r="AB100422" s="7"/>
    </row>
    <row r="100423" spans="28:28">
      <c r="AB100423" s="7"/>
    </row>
    <row r="100424" spans="28:28">
      <c r="AB100424" s="7"/>
    </row>
    <row r="100425" spans="28:28">
      <c r="AB100425" s="7"/>
    </row>
    <row r="100426" spans="28:28">
      <c r="AB100426" s="7"/>
    </row>
    <row r="100427" spans="28:28">
      <c r="AB100427" s="7"/>
    </row>
    <row r="100428" spans="28:28">
      <c r="AB100428" s="7"/>
    </row>
    <row r="100429" spans="28:28">
      <c r="AB100429" s="7"/>
    </row>
    <row r="100430" spans="28:28">
      <c r="AB100430" s="7"/>
    </row>
    <row r="100431" spans="28:28">
      <c r="AB100431" s="7"/>
    </row>
    <row r="100432" spans="28:28">
      <c r="AB100432" s="7"/>
    </row>
    <row r="100433" spans="28:28">
      <c r="AB100433" s="7"/>
    </row>
    <row r="100434" spans="28:28">
      <c r="AB100434" s="7"/>
    </row>
    <row r="100435" spans="28:28">
      <c r="AB100435" s="7"/>
    </row>
    <row r="100436" spans="28:28">
      <c r="AB100436" s="7"/>
    </row>
    <row r="100437" spans="28:28">
      <c r="AB100437" s="7"/>
    </row>
    <row r="100438" spans="28:28">
      <c r="AB100438" s="7"/>
    </row>
    <row r="100439" spans="28:28">
      <c r="AB100439" s="7"/>
    </row>
    <row r="100440" spans="28:28">
      <c r="AB100440" s="7"/>
    </row>
    <row r="100441" spans="28:28">
      <c r="AB100441" s="7"/>
    </row>
    <row r="100442" spans="28:28">
      <c r="AB100442" s="7"/>
    </row>
    <row r="100443" spans="28:28">
      <c r="AB100443" s="7"/>
    </row>
    <row r="100444" spans="28:28">
      <c r="AB100444" s="7"/>
    </row>
    <row r="100445" spans="28:28">
      <c r="AB100445" s="7"/>
    </row>
    <row r="100446" spans="28:28">
      <c r="AB100446" s="7"/>
    </row>
    <row r="100447" spans="28:28">
      <c r="AB100447" s="7"/>
    </row>
    <row r="100448" spans="28:28">
      <c r="AB100448" s="7"/>
    </row>
    <row r="100449" spans="28:28">
      <c r="AB100449" s="7"/>
    </row>
    <row r="100450" spans="28:28">
      <c r="AB100450" s="7"/>
    </row>
    <row r="100451" spans="28:28">
      <c r="AB100451" s="7"/>
    </row>
    <row r="100452" spans="28:28">
      <c r="AB100452" s="7"/>
    </row>
    <row r="100453" spans="28:28">
      <c r="AB100453" s="7"/>
    </row>
    <row r="100454" spans="28:28">
      <c r="AB100454" s="7"/>
    </row>
    <row r="100455" spans="28:28">
      <c r="AB100455" s="7"/>
    </row>
    <row r="100456" spans="28:28">
      <c r="AB100456" s="7"/>
    </row>
    <row r="100457" spans="28:28">
      <c r="AB100457" s="7"/>
    </row>
    <row r="100458" spans="28:28">
      <c r="AB100458" s="7"/>
    </row>
    <row r="100459" spans="28:28">
      <c r="AB100459" s="7"/>
    </row>
    <row r="100460" spans="28:28">
      <c r="AB100460" s="7"/>
    </row>
    <row r="100461" spans="28:28">
      <c r="AB100461" s="7"/>
    </row>
    <row r="100462" spans="28:28">
      <c r="AB100462" s="7"/>
    </row>
    <row r="100463" spans="28:28">
      <c r="AB100463" s="7"/>
    </row>
    <row r="100464" spans="28:28">
      <c r="AB100464" s="7"/>
    </row>
    <row r="100465" spans="28:28">
      <c r="AB100465" s="7"/>
    </row>
    <row r="100466" spans="28:28">
      <c r="AB100466" s="7"/>
    </row>
    <row r="100467" spans="28:28">
      <c r="AB100467" s="7"/>
    </row>
    <row r="100468" spans="28:28">
      <c r="AB100468" s="7"/>
    </row>
    <row r="100469" spans="28:28">
      <c r="AB100469" s="7"/>
    </row>
    <row r="100470" spans="28:28">
      <c r="AB100470" s="7"/>
    </row>
    <row r="100471" spans="28:28">
      <c r="AB100471" s="7"/>
    </row>
    <row r="100472" spans="28:28">
      <c r="AB100472" s="7"/>
    </row>
    <row r="100473" spans="28:28">
      <c r="AB100473" s="7"/>
    </row>
    <row r="100474" spans="28:28">
      <c r="AB100474" s="7"/>
    </row>
    <row r="100475" spans="28:28">
      <c r="AB100475" s="7"/>
    </row>
    <row r="100476" spans="28:28">
      <c r="AB100476" s="7"/>
    </row>
    <row r="100477" spans="28:28">
      <c r="AB100477" s="7"/>
    </row>
    <row r="100478" spans="28:28">
      <c r="AB100478" s="7"/>
    </row>
    <row r="100479" spans="28:28">
      <c r="AB100479" s="7"/>
    </row>
    <row r="100480" spans="28:28">
      <c r="AB100480" s="7"/>
    </row>
    <row r="100481" spans="28:28">
      <c r="AB100481" s="7"/>
    </row>
    <row r="100482" spans="28:28">
      <c r="AB100482" s="7"/>
    </row>
    <row r="100483" spans="28:28">
      <c r="AB100483" s="7"/>
    </row>
    <row r="100484" spans="28:28">
      <c r="AB100484" s="7"/>
    </row>
    <row r="100485" spans="28:28">
      <c r="AB100485" s="7"/>
    </row>
    <row r="100486" spans="28:28">
      <c r="AB100486" s="7"/>
    </row>
    <row r="100487" spans="28:28">
      <c r="AB100487" s="7"/>
    </row>
    <row r="100488" spans="28:28">
      <c r="AB100488" s="7"/>
    </row>
    <row r="100489" spans="28:28">
      <c r="AB100489" s="7"/>
    </row>
    <row r="100490" spans="28:28">
      <c r="AB100490" s="7"/>
    </row>
    <row r="100491" spans="28:28">
      <c r="AB100491" s="7"/>
    </row>
    <row r="100492" spans="28:28">
      <c r="AB100492" s="7"/>
    </row>
    <row r="100493" spans="28:28">
      <c r="AB100493" s="7"/>
    </row>
    <row r="100494" spans="28:28">
      <c r="AB100494" s="7"/>
    </row>
    <row r="100495" spans="28:28">
      <c r="AB100495" s="7"/>
    </row>
    <row r="100496" spans="28:28">
      <c r="AB100496" s="7"/>
    </row>
    <row r="100497" spans="28:28">
      <c r="AB100497" s="7"/>
    </row>
    <row r="100498" spans="28:28">
      <c r="AB100498" s="7"/>
    </row>
    <row r="100499" spans="28:28">
      <c r="AB100499" s="7"/>
    </row>
    <row r="100500" spans="28:28">
      <c r="AB100500" s="7"/>
    </row>
    <row r="100501" spans="28:28">
      <c r="AB100501" s="7"/>
    </row>
    <row r="100502" spans="28:28">
      <c r="AB100502" s="7"/>
    </row>
    <row r="100503" spans="28:28">
      <c r="AB100503" s="7"/>
    </row>
    <row r="100504" spans="28:28">
      <c r="AB100504" s="7"/>
    </row>
    <row r="100505" spans="28:28">
      <c r="AB100505" s="7"/>
    </row>
    <row r="100506" spans="28:28">
      <c r="AB100506" s="7"/>
    </row>
    <row r="100507" spans="28:28">
      <c r="AB100507" s="7"/>
    </row>
    <row r="100508" spans="28:28">
      <c r="AB100508" s="7"/>
    </row>
    <row r="100509" spans="28:28">
      <c r="AB100509" s="7"/>
    </row>
    <row r="100510" spans="28:28">
      <c r="AB100510" s="7"/>
    </row>
    <row r="100511" spans="28:28">
      <c r="AB100511" s="7"/>
    </row>
    <row r="100512" spans="28:28">
      <c r="AB100512" s="7"/>
    </row>
    <row r="100513" spans="28:28">
      <c r="AB100513" s="7"/>
    </row>
    <row r="100514" spans="28:28">
      <c r="AB100514" s="7"/>
    </row>
    <row r="100515" spans="28:28">
      <c r="AB100515" s="7"/>
    </row>
    <row r="100516" spans="28:28">
      <c r="AB100516" s="7"/>
    </row>
    <row r="100517" spans="28:28">
      <c r="AB100517" s="7"/>
    </row>
    <row r="100518" spans="28:28">
      <c r="AB100518" s="7"/>
    </row>
    <row r="100519" spans="28:28">
      <c r="AB100519" s="7"/>
    </row>
    <row r="100520" spans="28:28">
      <c r="AB100520" s="7"/>
    </row>
    <row r="100521" spans="28:28">
      <c r="AB100521" s="7"/>
    </row>
    <row r="100522" spans="28:28">
      <c r="AB100522" s="7"/>
    </row>
    <row r="100523" spans="28:28">
      <c r="AB100523" s="7"/>
    </row>
    <row r="100524" spans="28:28">
      <c r="AB100524" s="7"/>
    </row>
    <row r="100525" spans="28:28">
      <c r="AB100525" s="7"/>
    </row>
    <row r="100526" spans="28:28">
      <c r="AB100526" s="7"/>
    </row>
    <row r="100527" spans="28:28">
      <c r="AB100527" s="7"/>
    </row>
    <row r="100528" spans="28:28">
      <c r="AB100528" s="7"/>
    </row>
    <row r="100529" spans="28:28">
      <c r="AB100529" s="7"/>
    </row>
    <row r="100530" spans="28:28">
      <c r="AB100530" s="7"/>
    </row>
    <row r="100531" spans="28:28">
      <c r="AB100531" s="7"/>
    </row>
    <row r="100532" spans="28:28">
      <c r="AB100532" s="7"/>
    </row>
    <row r="100533" spans="28:28">
      <c r="AB100533" s="7"/>
    </row>
    <row r="100534" spans="28:28">
      <c r="AB100534" s="7"/>
    </row>
    <row r="100535" spans="28:28">
      <c r="AB100535" s="7"/>
    </row>
    <row r="100536" spans="28:28">
      <c r="AB100536" s="7"/>
    </row>
    <row r="100537" spans="28:28">
      <c r="AB100537" s="7"/>
    </row>
    <row r="100538" spans="28:28">
      <c r="AB100538" s="7"/>
    </row>
    <row r="100539" spans="28:28">
      <c r="AB100539" s="7"/>
    </row>
    <row r="100540" spans="28:28">
      <c r="AB100540" s="7"/>
    </row>
    <row r="100541" spans="28:28">
      <c r="AB100541" s="7"/>
    </row>
    <row r="100542" spans="28:28">
      <c r="AB100542" s="7"/>
    </row>
    <row r="100543" spans="28:28">
      <c r="AB100543" s="7"/>
    </row>
    <row r="100544" spans="28:28">
      <c r="AB100544" s="7"/>
    </row>
    <row r="100545" spans="28:28">
      <c r="AB100545" s="7"/>
    </row>
    <row r="100546" spans="28:28">
      <c r="AB100546" s="7"/>
    </row>
    <row r="100547" spans="28:28">
      <c r="AB100547" s="7"/>
    </row>
    <row r="100548" spans="28:28">
      <c r="AB100548" s="7"/>
    </row>
    <row r="100549" spans="28:28">
      <c r="AB100549" s="7"/>
    </row>
    <row r="100550" spans="28:28">
      <c r="AB100550" s="7"/>
    </row>
    <row r="100551" spans="28:28">
      <c r="AB100551" s="7"/>
    </row>
    <row r="100552" spans="28:28">
      <c r="AB100552" s="7"/>
    </row>
    <row r="100553" spans="28:28">
      <c r="AB100553" s="7"/>
    </row>
    <row r="100554" spans="28:28">
      <c r="AB100554" s="7"/>
    </row>
    <row r="100555" spans="28:28">
      <c r="AB100555" s="7"/>
    </row>
    <row r="100556" spans="28:28">
      <c r="AB100556" s="7"/>
    </row>
    <row r="100557" spans="28:28">
      <c r="AB100557" s="7"/>
    </row>
    <row r="100558" spans="28:28">
      <c r="AB100558" s="7"/>
    </row>
    <row r="100559" spans="28:28">
      <c r="AB100559" s="7"/>
    </row>
    <row r="100560" spans="28:28">
      <c r="AB100560" s="7"/>
    </row>
    <row r="100561" spans="28:28">
      <c r="AB100561" s="7"/>
    </row>
    <row r="100562" spans="28:28">
      <c r="AB100562" s="7"/>
    </row>
    <row r="100563" spans="28:28">
      <c r="AB100563" s="7"/>
    </row>
    <row r="100564" spans="28:28">
      <c r="AB100564" s="7"/>
    </row>
    <row r="100565" spans="28:28">
      <c r="AB100565" s="7"/>
    </row>
    <row r="100566" spans="28:28">
      <c r="AB100566" s="7"/>
    </row>
    <row r="100567" spans="28:28">
      <c r="AB100567" s="7"/>
    </row>
    <row r="100568" spans="28:28">
      <c r="AB100568" s="7"/>
    </row>
    <row r="100569" spans="28:28">
      <c r="AB100569" s="7"/>
    </row>
    <row r="100570" spans="28:28">
      <c r="AB100570" s="7"/>
    </row>
    <row r="100571" spans="28:28">
      <c r="AB100571" s="7"/>
    </row>
    <row r="100572" spans="28:28">
      <c r="AB100572" s="7"/>
    </row>
    <row r="100573" spans="28:28">
      <c r="AB100573" s="7"/>
    </row>
    <row r="100574" spans="28:28">
      <c r="AB100574" s="7"/>
    </row>
    <row r="100575" spans="28:28">
      <c r="AB100575" s="7"/>
    </row>
    <row r="100576" spans="28:28">
      <c r="AB100576" s="7"/>
    </row>
    <row r="100577" spans="28:28">
      <c r="AB100577" s="7"/>
    </row>
    <row r="100578" spans="28:28">
      <c r="AB100578" s="7"/>
    </row>
    <row r="100579" spans="28:28">
      <c r="AB100579" s="7"/>
    </row>
    <row r="100580" spans="28:28">
      <c r="AB100580" s="7"/>
    </row>
    <row r="100581" spans="28:28">
      <c r="AB100581" s="7"/>
    </row>
    <row r="100582" spans="28:28">
      <c r="AB100582" s="7"/>
    </row>
    <row r="100583" spans="28:28">
      <c r="AB100583" s="7"/>
    </row>
    <row r="100584" spans="28:28">
      <c r="AB100584" s="7"/>
    </row>
    <row r="100585" spans="28:28">
      <c r="AB100585" s="7"/>
    </row>
    <row r="100586" spans="28:28">
      <c r="AB100586" s="7"/>
    </row>
    <row r="100587" spans="28:28">
      <c r="AB100587" s="7"/>
    </row>
    <row r="100588" spans="28:28">
      <c r="AB100588" s="7"/>
    </row>
    <row r="100589" spans="28:28">
      <c r="AB100589" s="7"/>
    </row>
    <row r="100590" spans="28:28">
      <c r="AB100590" s="7"/>
    </row>
    <row r="100591" spans="28:28">
      <c r="AB100591" s="7"/>
    </row>
    <row r="100592" spans="28:28">
      <c r="AB100592" s="7"/>
    </row>
    <row r="100593" spans="28:28">
      <c r="AB100593" s="7"/>
    </row>
    <row r="100594" spans="28:28">
      <c r="AB100594" s="7"/>
    </row>
    <row r="100595" spans="28:28">
      <c r="AB100595" s="7"/>
    </row>
    <row r="100596" spans="28:28">
      <c r="AB100596" s="7"/>
    </row>
    <row r="100597" spans="28:28">
      <c r="AB100597" s="7"/>
    </row>
    <row r="100598" spans="28:28">
      <c r="AB100598" s="7"/>
    </row>
    <row r="100599" spans="28:28">
      <c r="AB100599" s="7"/>
    </row>
    <row r="100600" spans="28:28">
      <c r="AB100600" s="7"/>
    </row>
    <row r="100601" spans="28:28">
      <c r="AB100601" s="7"/>
    </row>
    <row r="100602" spans="28:28">
      <c r="AB100602" s="7"/>
    </row>
    <row r="100603" spans="28:28">
      <c r="AB100603" s="7"/>
    </row>
    <row r="100604" spans="28:28">
      <c r="AB100604" s="7"/>
    </row>
    <row r="100605" spans="28:28">
      <c r="AB100605" s="7"/>
    </row>
    <row r="100606" spans="28:28">
      <c r="AB100606" s="7"/>
    </row>
    <row r="100607" spans="28:28">
      <c r="AB100607" s="7"/>
    </row>
    <row r="100608" spans="28:28">
      <c r="AB100608" s="7"/>
    </row>
    <row r="100609" spans="28:28">
      <c r="AB100609" s="7"/>
    </row>
    <row r="100610" spans="28:28">
      <c r="AB100610" s="7"/>
    </row>
    <row r="100611" spans="28:28">
      <c r="AB100611" s="7"/>
    </row>
    <row r="100612" spans="28:28">
      <c r="AB100612" s="7"/>
    </row>
    <row r="100613" spans="28:28">
      <c r="AB100613" s="7"/>
    </row>
    <row r="100614" spans="28:28">
      <c r="AB100614" s="7"/>
    </row>
    <row r="100615" spans="28:28">
      <c r="AB100615" s="7"/>
    </row>
    <row r="100616" spans="28:28">
      <c r="AB100616" s="7"/>
    </row>
    <row r="100617" spans="28:28">
      <c r="AB100617" s="7"/>
    </row>
    <row r="100618" spans="28:28">
      <c r="AB100618" s="7"/>
    </row>
    <row r="100619" spans="28:28">
      <c r="AB100619" s="7"/>
    </row>
    <row r="100620" spans="28:28">
      <c r="AB100620" s="7"/>
    </row>
    <row r="100621" spans="28:28">
      <c r="AB100621" s="7"/>
    </row>
    <row r="100622" spans="28:28">
      <c r="AB100622" s="7"/>
    </row>
    <row r="100623" spans="28:28">
      <c r="AB100623" s="7"/>
    </row>
    <row r="100624" spans="28:28">
      <c r="AB100624" s="7"/>
    </row>
    <row r="100625" spans="28:28">
      <c r="AB100625" s="7"/>
    </row>
    <row r="100626" spans="28:28">
      <c r="AB100626" s="7"/>
    </row>
    <row r="100627" spans="28:28">
      <c r="AB100627" s="7"/>
    </row>
    <row r="100628" spans="28:28">
      <c r="AB100628" s="7"/>
    </row>
    <row r="100629" spans="28:28">
      <c r="AB100629" s="7"/>
    </row>
    <row r="100630" spans="28:28">
      <c r="AB100630" s="7"/>
    </row>
    <row r="100631" spans="28:28">
      <c r="AB100631" s="7"/>
    </row>
    <row r="100632" spans="28:28">
      <c r="AB100632" s="7"/>
    </row>
    <row r="100633" spans="28:28">
      <c r="AB100633" s="7"/>
    </row>
    <row r="100634" spans="28:28">
      <c r="AB100634" s="7"/>
    </row>
    <row r="100635" spans="28:28">
      <c r="AB100635" s="7"/>
    </row>
    <row r="100636" spans="28:28">
      <c r="AB100636" s="7"/>
    </row>
    <row r="100637" spans="28:28">
      <c r="AB100637" s="7"/>
    </row>
    <row r="100638" spans="28:28">
      <c r="AB100638" s="7"/>
    </row>
    <row r="100639" spans="28:28">
      <c r="AB100639" s="7"/>
    </row>
    <row r="100640" spans="28:28">
      <c r="AB100640" s="7"/>
    </row>
    <row r="100641" spans="28:28">
      <c r="AB100641" s="7"/>
    </row>
    <row r="100642" spans="28:28">
      <c r="AB100642" s="7"/>
    </row>
    <row r="100643" spans="28:28">
      <c r="AB100643" s="7"/>
    </row>
    <row r="100644" spans="28:28">
      <c r="AB100644" s="7"/>
    </row>
    <row r="100645" spans="28:28">
      <c r="AB100645" s="7"/>
    </row>
    <row r="100646" spans="28:28">
      <c r="AB100646" s="7"/>
    </row>
    <row r="100647" spans="28:28">
      <c r="AB100647" s="7"/>
    </row>
    <row r="100648" spans="28:28">
      <c r="AB100648" s="7"/>
    </row>
    <row r="100649" spans="28:28">
      <c r="AB100649" s="7"/>
    </row>
    <row r="100650" spans="28:28">
      <c r="AB100650" s="7"/>
    </row>
    <row r="100651" spans="28:28">
      <c r="AB100651" s="7"/>
    </row>
    <row r="100652" spans="28:28">
      <c r="AB100652" s="7"/>
    </row>
    <row r="100653" spans="28:28">
      <c r="AB100653" s="7"/>
    </row>
    <row r="100654" spans="28:28">
      <c r="AB100654" s="7"/>
    </row>
    <row r="100655" spans="28:28">
      <c r="AB100655" s="7"/>
    </row>
    <row r="100656" spans="28:28">
      <c r="AB100656" s="7"/>
    </row>
    <row r="100657" spans="28:28">
      <c r="AB100657" s="7"/>
    </row>
    <row r="100658" spans="28:28">
      <c r="AB100658" s="7"/>
    </row>
    <row r="100659" spans="28:28">
      <c r="AB100659" s="7"/>
    </row>
    <row r="100660" spans="28:28">
      <c r="AB100660" s="7"/>
    </row>
    <row r="100661" spans="28:28">
      <c r="AB100661" s="7"/>
    </row>
    <row r="100662" spans="28:28">
      <c r="AB100662" s="7"/>
    </row>
    <row r="100663" spans="28:28">
      <c r="AB100663" s="7"/>
    </row>
    <row r="100664" spans="28:28">
      <c r="AB100664" s="7"/>
    </row>
    <row r="100665" spans="28:28">
      <c r="AB100665" s="7"/>
    </row>
    <row r="100666" spans="28:28">
      <c r="AB100666" s="7"/>
    </row>
    <row r="100667" spans="28:28">
      <c r="AB100667" s="7"/>
    </row>
    <row r="100668" spans="28:28">
      <c r="AB100668" s="7"/>
    </row>
    <row r="100669" spans="28:28">
      <c r="AB100669" s="7"/>
    </row>
    <row r="100670" spans="28:28">
      <c r="AB100670" s="7"/>
    </row>
    <row r="100671" spans="28:28">
      <c r="AB100671" s="7"/>
    </row>
    <row r="100672" spans="28:28">
      <c r="AB100672" s="7"/>
    </row>
    <row r="100673" spans="28:28">
      <c r="AB100673" s="7"/>
    </row>
    <row r="100674" spans="28:28">
      <c r="AB100674" s="7"/>
    </row>
    <row r="100675" spans="28:28">
      <c r="AB100675" s="7"/>
    </row>
    <row r="100676" spans="28:28">
      <c r="AB100676" s="7"/>
    </row>
    <row r="100677" spans="28:28">
      <c r="AB100677" s="7"/>
    </row>
    <row r="100678" spans="28:28">
      <c r="AB100678" s="7"/>
    </row>
    <row r="100679" spans="28:28">
      <c r="AB100679" s="7"/>
    </row>
    <row r="100680" spans="28:28">
      <c r="AB100680" s="7"/>
    </row>
    <row r="100681" spans="28:28">
      <c r="AB100681" s="7"/>
    </row>
    <row r="100682" spans="28:28">
      <c r="AB100682" s="7"/>
    </row>
    <row r="100683" spans="28:28">
      <c r="AB100683" s="7"/>
    </row>
    <row r="100684" spans="28:28">
      <c r="AB100684" s="7"/>
    </row>
    <row r="100685" spans="28:28">
      <c r="AB100685" s="7"/>
    </row>
    <row r="100686" spans="28:28">
      <c r="AB100686" s="7"/>
    </row>
    <row r="100687" spans="28:28">
      <c r="AB100687" s="7"/>
    </row>
    <row r="100688" spans="28:28">
      <c r="AB100688" s="7"/>
    </row>
    <row r="100689" spans="28:28">
      <c r="AB100689" s="7"/>
    </row>
    <row r="100690" spans="28:28">
      <c r="AB100690" s="7"/>
    </row>
    <row r="100691" spans="28:28">
      <c r="AB100691" s="7"/>
    </row>
    <row r="100692" spans="28:28">
      <c r="AB100692" s="7"/>
    </row>
    <row r="100693" spans="28:28">
      <c r="AB100693" s="7"/>
    </row>
    <row r="100694" spans="28:28">
      <c r="AB100694" s="7"/>
    </row>
    <row r="100695" spans="28:28">
      <c r="AB100695" s="7"/>
    </row>
    <row r="100696" spans="28:28">
      <c r="AB100696" s="7"/>
    </row>
    <row r="100697" spans="28:28">
      <c r="AB100697" s="7"/>
    </row>
    <row r="100698" spans="28:28">
      <c r="AB100698" s="7"/>
    </row>
    <row r="100699" spans="28:28">
      <c r="AB100699" s="7"/>
    </row>
    <row r="100700" spans="28:28">
      <c r="AB100700" s="7"/>
    </row>
    <row r="100701" spans="28:28">
      <c r="AB100701" s="7"/>
    </row>
    <row r="100702" spans="28:28">
      <c r="AB100702" s="7"/>
    </row>
    <row r="100703" spans="28:28">
      <c r="AB100703" s="7"/>
    </row>
    <row r="100704" spans="28:28">
      <c r="AB100704" s="7"/>
    </row>
    <row r="100705" spans="28:28">
      <c r="AB100705" s="7"/>
    </row>
    <row r="100706" spans="28:28">
      <c r="AB100706" s="7"/>
    </row>
    <row r="100707" spans="28:28">
      <c r="AB100707" s="7"/>
    </row>
    <row r="100708" spans="28:28">
      <c r="AB100708" s="7"/>
    </row>
    <row r="100709" spans="28:28">
      <c r="AB100709" s="7"/>
    </row>
    <row r="100710" spans="28:28">
      <c r="AB100710" s="7"/>
    </row>
    <row r="100711" spans="28:28">
      <c r="AB100711" s="7"/>
    </row>
    <row r="100712" spans="28:28">
      <c r="AB100712" s="7"/>
    </row>
    <row r="100713" spans="28:28">
      <c r="AB100713" s="7"/>
    </row>
    <row r="100714" spans="28:28">
      <c r="AB100714" s="7"/>
    </row>
    <row r="100715" spans="28:28">
      <c r="AB100715" s="7"/>
    </row>
    <row r="100716" spans="28:28">
      <c r="AB100716" s="7"/>
    </row>
    <row r="100717" spans="28:28">
      <c r="AB100717" s="7"/>
    </row>
    <row r="100718" spans="28:28">
      <c r="AB100718" s="7"/>
    </row>
    <row r="100719" spans="28:28">
      <c r="AB100719" s="7"/>
    </row>
    <row r="100720" spans="28:28">
      <c r="AB100720" s="7"/>
    </row>
    <row r="100721" spans="28:28">
      <c r="AB100721" s="7"/>
    </row>
    <row r="100722" spans="28:28">
      <c r="AB100722" s="7"/>
    </row>
    <row r="100723" spans="28:28">
      <c r="AB100723" s="7"/>
    </row>
    <row r="100724" spans="28:28">
      <c r="AB100724" s="7"/>
    </row>
    <row r="100725" spans="28:28">
      <c r="AB100725" s="7"/>
    </row>
    <row r="100726" spans="28:28">
      <c r="AB100726" s="7"/>
    </row>
    <row r="100727" spans="28:28">
      <c r="AB100727" s="7"/>
    </row>
    <row r="100728" spans="28:28">
      <c r="AB100728" s="7"/>
    </row>
    <row r="100729" spans="28:28">
      <c r="AB100729" s="7"/>
    </row>
    <row r="100730" spans="28:28">
      <c r="AB100730" s="7"/>
    </row>
    <row r="100731" spans="28:28">
      <c r="AB100731" s="7"/>
    </row>
    <row r="100732" spans="28:28">
      <c r="AB100732" s="7"/>
    </row>
    <row r="100733" spans="28:28">
      <c r="AB100733" s="7"/>
    </row>
    <row r="100734" spans="28:28">
      <c r="AB100734" s="7"/>
    </row>
    <row r="100735" spans="28:28">
      <c r="AB100735" s="7"/>
    </row>
    <row r="100736" spans="28:28">
      <c r="AB100736" s="7"/>
    </row>
    <row r="100737" spans="28:28">
      <c r="AB100737" s="7"/>
    </row>
    <row r="100738" spans="28:28">
      <c r="AB100738" s="7"/>
    </row>
    <row r="100739" spans="28:28">
      <c r="AB100739" s="7"/>
    </row>
    <row r="100740" spans="28:28">
      <c r="AB100740" s="7"/>
    </row>
    <row r="100741" spans="28:28">
      <c r="AB100741" s="7"/>
    </row>
    <row r="100742" spans="28:28">
      <c r="AB100742" s="7"/>
    </row>
    <row r="100743" spans="28:28">
      <c r="AB100743" s="7"/>
    </row>
    <row r="100744" spans="28:28">
      <c r="AB100744" s="7"/>
    </row>
    <row r="100745" spans="28:28">
      <c r="AB100745" s="7"/>
    </row>
    <row r="100746" spans="28:28">
      <c r="AB100746" s="7"/>
    </row>
    <row r="100747" spans="28:28">
      <c r="AB100747" s="7"/>
    </row>
    <row r="100748" spans="28:28">
      <c r="AB100748" s="7"/>
    </row>
    <row r="100749" spans="28:28">
      <c r="AB100749" s="7"/>
    </row>
    <row r="100750" spans="28:28">
      <c r="AB100750" s="7"/>
    </row>
    <row r="100751" spans="28:28">
      <c r="AB100751" s="7"/>
    </row>
    <row r="100752" spans="28:28">
      <c r="AB100752" s="7"/>
    </row>
    <row r="100753" spans="28:28">
      <c r="AB100753" s="7"/>
    </row>
    <row r="100754" spans="28:28">
      <c r="AB100754" s="7"/>
    </row>
    <row r="100755" spans="28:28">
      <c r="AB100755" s="7"/>
    </row>
    <row r="100756" spans="28:28">
      <c r="AB100756" s="7"/>
    </row>
    <row r="100757" spans="28:28">
      <c r="AB100757" s="7"/>
    </row>
    <row r="100758" spans="28:28">
      <c r="AB100758" s="7"/>
    </row>
    <row r="100759" spans="28:28">
      <c r="AB100759" s="7"/>
    </row>
    <row r="100760" spans="28:28">
      <c r="AB100760" s="7"/>
    </row>
    <row r="100761" spans="28:28">
      <c r="AB100761" s="7"/>
    </row>
    <row r="100762" spans="28:28">
      <c r="AB100762" s="7"/>
    </row>
    <row r="100763" spans="28:28">
      <c r="AB100763" s="7"/>
    </row>
    <row r="100764" spans="28:28">
      <c r="AB100764" s="7"/>
    </row>
    <row r="100765" spans="28:28">
      <c r="AB100765" s="7"/>
    </row>
    <row r="100766" spans="28:28">
      <c r="AB100766" s="7"/>
    </row>
    <row r="100767" spans="28:28">
      <c r="AB100767" s="7"/>
    </row>
    <row r="100768" spans="28:28">
      <c r="AB100768" s="7"/>
    </row>
    <row r="100769" spans="28:28">
      <c r="AB100769" s="7"/>
    </row>
    <row r="100770" spans="28:28">
      <c r="AB100770" s="7"/>
    </row>
    <row r="100771" spans="28:28">
      <c r="AB100771" s="7"/>
    </row>
    <row r="100772" spans="28:28">
      <c r="AB100772" s="7"/>
    </row>
    <row r="100773" spans="28:28">
      <c r="AB100773" s="7"/>
    </row>
    <row r="100774" spans="28:28">
      <c r="AB100774" s="7"/>
    </row>
    <row r="100775" spans="28:28">
      <c r="AB100775" s="7"/>
    </row>
    <row r="100776" spans="28:28">
      <c r="AB100776" s="7"/>
    </row>
    <row r="100777" spans="28:28">
      <c r="AB100777" s="7"/>
    </row>
    <row r="100778" spans="28:28">
      <c r="AB100778" s="7"/>
    </row>
    <row r="100779" spans="28:28">
      <c r="AB100779" s="7"/>
    </row>
    <row r="100780" spans="28:28">
      <c r="AB100780" s="7"/>
    </row>
    <row r="100781" spans="28:28">
      <c r="AB100781" s="7"/>
    </row>
    <row r="100782" spans="28:28">
      <c r="AB100782" s="7"/>
    </row>
    <row r="100783" spans="28:28">
      <c r="AB100783" s="7"/>
    </row>
    <row r="100784" spans="28:28">
      <c r="AB100784" s="7"/>
    </row>
    <row r="100785" spans="28:28">
      <c r="AB100785" s="7"/>
    </row>
    <row r="100786" spans="28:28">
      <c r="AB100786" s="7"/>
    </row>
    <row r="100787" spans="28:28">
      <c r="AB100787" s="7"/>
    </row>
    <row r="100788" spans="28:28">
      <c r="AB100788" s="7"/>
    </row>
    <row r="100789" spans="28:28">
      <c r="AB100789" s="7"/>
    </row>
    <row r="100790" spans="28:28">
      <c r="AB100790" s="7"/>
    </row>
    <row r="100791" spans="28:28">
      <c r="AB100791" s="7"/>
    </row>
    <row r="100792" spans="28:28">
      <c r="AB100792" s="7"/>
    </row>
    <row r="100793" spans="28:28">
      <c r="AB100793" s="7"/>
    </row>
    <row r="100794" spans="28:28">
      <c r="AB100794" s="7"/>
    </row>
    <row r="100795" spans="28:28">
      <c r="AB100795" s="7"/>
    </row>
    <row r="100796" spans="28:28">
      <c r="AB100796" s="7"/>
    </row>
    <row r="100797" spans="28:28">
      <c r="AB100797" s="7"/>
    </row>
    <row r="100798" spans="28:28">
      <c r="AB100798" s="7"/>
    </row>
    <row r="100799" spans="28:28">
      <c r="AB100799" s="7"/>
    </row>
    <row r="100800" spans="28:28">
      <c r="AB100800" s="7"/>
    </row>
    <row r="100801" spans="28:28">
      <c r="AB100801" s="7"/>
    </row>
    <row r="100802" spans="28:28">
      <c r="AB100802" s="7"/>
    </row>
    <row r="100803" spans="28:28">
      <c r="AB100803" s="7"/>
    </row>
    <row r="100804" spans="28:28">
      <c r="AB100804" s="7"/>
    </row>
    <row r="100805" spans="28:28">
      <c r="AB100805" s="7"/>
    </row>
    <row r="100806" spans="28:28">
      <c r="AB100806" s="7"/>
    </row>
    <row r="100807" spans="28:28">
      <c r="AB100807" s="7"/>
    </row>
    <row r="100808" spans="28:28">
      <c r="AB100808" s="7"/>
    </row>
    <row r="100809" spans="28:28">
      <c r="AB100809" s="7"/>
    </row>
    <row r="100810" spans="28:28">
      <c r="AB100810" s="7"/>
    </row>
    <row r="100811" spans="28:28">
      <c r="AB100811" s="7"/>
    </row>
    <row r="100812" spans="28:28">
      <c r="AB100812" s="7"/>
    </row>
    <row r="100813" spans="28:28">
      <c r="AB100813" s="7"/>
    </row>
    <row r="100814" spans="28:28">
      <c r="AB100814" s="7"/>
    </row>
    <row r="100815" spans="28:28">
      <c r="AB100815" s="7"/>
    </row>
    <row r="100816" spans="28:28">
      <c r="AB100816" s="7"/>
    </row>
    <row r="100817" spans="28:28">
      <c r="AB100817" s="7"/>
    </row>
    <row r="100818" spans="28:28">
      <c r="AB100818" s="7"/>
    </row>
    <row r="100819" spans="28:28">
      <c r="AB100819" s="7"/>
    </row>
    <row r="100820" spans="28:28">
      <c r="AB100820" s="7"/>
    </row>
    <row r="100821" spans="28:28">
      <c r="AB100821" s="7"/>
    </row>
    <row r="100822" spans="28:28">
      <c r="AB100822" s="7"/>
    </row>
    <row r="100823" spans="28:28">
      <c r="AB100823" s="7"/>
    </row>
    <row r="100824" spans="28:28">
      <c r="AB100824" s="7"/>
    </row>
    <row r="100825" spans="28:28">
      <c r="AB100825" s="7"/>
    </row>
    <row r="100826" spans="28:28">
      <c r="AB100826" s="7"/>
    </row>
    <row r="100827" spans="28:28">
      <c r="AB100827" s="7"/>
    </row>
    <row r="100828" spans="28:28">
      <c r="AB100828" s="7"/>
    </row>
    <row r="100829" spans="28:28">
      <c r="AB100829" s="7"/>
    </row>
    <row r="100830" spans="28:28">
      <c r="AB100830" s="7"/>
    </row>
    <row r="100831" spans="28:28">
      <c r="AB100831" s="7"/>
    </row>
    <row r="100832" spans="28:28">
      <c r="AB100832" s="7"/>
    </row>
    <row r="100833" spans="28:28">
      <c r="AB100833" s="7"/>
    </row>
    <row r="100834" spans="28:28">
      <c r="AB100834" s="7"/>
    </row>
    <row r="100835" spans="28:28">
      <c r="AB100835" s="7"/>
    </row>
    <row r="100836" spans="28:28">
      <c r="AB100836" s="7"/>
    </row>
    <row r="100837" spans="28:28">
      <c r="AB100837" s="7"/>
    </row>
    <row r="100838" spans="28:28">
      <c r="AB100838" s="7"/>
    </row>
    <row r="100839" spans="28:28">
      <c r="AB100839" s="7"/>
    </row>
    <row r="100840" spans="28:28">
      <c r="AB100840" s="7"/>
    </row>
    <row r="100841" spans="28:28">
      <c r="AB100841" s="7"/>
    </row>
    <row r="100842" spans="28:28">
      <c r="AB100842" s="7"/>
    </row>
    <row r="100843" spans="28:28">
      <c r="AB100843" s="7"/>
    </row>
    <row r="100844" spans="28:28">
      <c r="AB100844" s="7"/>
    </row>
    <row r="100845" spans="28:28">
      <c r="AB100845" s="7"/>
    </row>
    <row r="100846" spans="28:28">
      <c r="AB100846" s="7"/>
    </row>
    <row r="100847" spans="28:28">
      <c r="AB100847" s="7"/>
    </row>
    <row r="100848" spans="28:28">
      <c r="AB100848" s="7"/>
    </row>
    <row r="100849" spans="28:28">
      <c r="AB100849" s="7"/>
    </row>
    <row r="100850" spans="28:28">
      <c r="AB100850" s="7"/>
    </row>
    <row r="100851" spans="28:28">
      <c r="AB100851" s="7"/>
    </row>
    <row r="100852" spans="28:28">
      <c r="AB100852" s="7"/>
    </row>
    <row r="100853" spans="28:28">
      <c r="AB100853" s="7"/>
    </row>
    <row r="100854" spans="28:28">
      <c r="AB100854" s="7"/>
    </row>
    <row r="100855" spans="28:28">
      <c r="AB100855" s="7"/>
    </row>
    <row r="100856" spans="28:28">
      <c r="AB100856" s="7"/>
    </row>
    <row r="100857" spans="28:28">
      <c r="AB100857" s="7"/>
    </row>
    <row r="100858" spans="28:28">
      <c r="AB100858" s="7"/>
    </row>
    <row r="100859" spans="28:28">
      <c r="AB100859" s="7"/>
    </row>
    <row r="100860" spans="28:28">
      <c r="AB100860" s="7"/>
    </row>
    <row r="100861" spans="28:28">
      <c r="AB100861" s="7"/>
    </row>
    <row r="100862" spans="28:28">
      <c r="AB100862" s="7"/>
    </row>
    <row r="100863" spans="28:28">
      <c r="AB100863" s="7"/>
    </row>
    <row r="100864" spans="28:28">
      <c r="AB100864" s="7"/>
    </row>
    <row r="100865" spans="28:28">
      <c r="AB100865" s="7"/>
    </row>
    <row r="100866" spans="28:28">
      <c r="AB100866" s="7"/>
    </row>
    <row r="100867" spans="28:28">
      <c r="AB100867" s="7"/>
    </row>
    <row r="100868" spans="28:28">
      <c r="AB100868" s="7"/>
    </row>
    <row r="100869" spans="28:28">
      <c r="AB100869" s="7"/>
    </row>
    <row r="100870" spans="28:28">
      <c r="AB100870" s="7"/>
    </row>
    <row r="100871" spans="28:28">
      <c r="AB100871" s="7"/>
    </row>
    <row r="100872" spans="28:28">
      <c r="AB100872" s="7"/>
    </row>
    <row r="100873" spans="28:28">
      <c r="AB100873" s="7"/>
    </row>
    <row r="100874" spans="28:28">
      <c r="AB100874" s="7"/>
    </row>
    <row r="100875" spans="28:28">
      <c r="AB100875" s="7"/>
    </row>
    <row r="100876" spans="28:28">
      <c r="AB100876" s="7"/>
    </row>
    <row r="100877" spans="28:28">
      <c r="AB100877" s="7"/>
    </row>
    <row r="100878" spans="28:28">
      <c r="AB100878" s="7"/>
    </row>
    <row r="100879" spans="28:28">
      <c r="AB100879" s="7"/>
    </row>
    <row r="100880" spans="28:28">
      <c r="AB100880" s="7"/>
    </row>
    <row r="100881" spans="28:28">
      <c r="AB100881" s="7"/>
    </row>
    <row r="100882" spans="28:28">
      <c r="AB100882" s="7"/>
    </row>
    <row r="100883" spans="28:28">
      <c r="AB100883" s="7"/>
    </row>
    <row r="100884" spans="28:28">
      <c r="AB100884" s="7"/>
    </row>
    <row r="100885" spans="28:28">
      <c r="AB100885" s="7"/>
    </row>
    <row r="100886" spans="28:28">
      <c r="AB100886" s="7"/>
    </row>
    <row r="100887" spans="28:28">
      <c r="AB100887" s="7"/>
    </row>
    <row r="100888" spans="28:28">
      <c r="AB100888" s="7"/>
    </row>
    <row r="100889" spans="28:28">
      <c r="AB100889" s="7"/>
    </row>
    <row r="100890" spans="28:28">
      <c r="AB100890" s="7"/>
    </row>
    <row r="100891" spans="28:28">
      <c r="AB100891" s="7"/>
    </row>
    <row r="100892" spans="28:28">
      <c r="AB100892" s="7"/>
    </row>
    <row r="100893" spans="28:28">
      <c r="AB100893" s="7"/>
    </row>
    <row r="100894" spans="28:28">
      <c r="AB100894" s="7"/>
    </row>
    <row r="100895" spans="28:28">
      <c r="AB100895" s="7"/>
    </row>
    <row r="100896" spans="28:28">
      <c r="AB100896" s="7"/>
    </row>
    <row r="100897" spans="28:28">
      <c r="AB100897" s="7"/>
    </row>
    <row r="100898" spans="28:28">
      <c r="AB100898" s="7"/>
    </row>
    <row r="100899" spans="28:28">
      <c r="AB100899" s="7"/>
    </row>
    <row r="100900" spans="28:28">
      <c r="AB100900" s="7"/>
    </row>
    <row r="100901" spans="28:28">
      <c r="AB100901" s="7"/>
    </row>
    <row r="100902" spans="28:28">
      <c r="AB100902" s="7"/>
    </row>
    <row r="100903" spans="28:28">
      <c r="AB100903" s="7"/>
    </row>
    <row r="100904" spans="28:28">
      <c r="AB100904" s="7"/>
    </row>
    <row r="100905" spans="28:28">
      <c r="AB100905" s="7"/>
    </row>
    <row r="100906" spans="28:28">
      <c r="AB100906" s="7"/>
    </row>
    <row r="100907" spans="28:28">
      <c r="AB100907" s="7"/>
    </row>
    <row r="100908" spans="28:28">
      <c r="AB100908" s="7"/>
    </row>
    <row r="100909" spans="28:28">
      <c r="AB100909" s="7"/>
    </row>
    <row r="100910" spans="28:28">
      <c r="AB100910" s="7"/>
    </row>
    <row r="100911" spans="28:28">
      <c r="AB100911" s="7"/>
    </row>
    <row r="100912" spans="28:28">
      <c r="AB100912" s="7"/>
    </row>
    <row r="100913" spans="28:28">
      <c r="AB100913" s="7"/>
    </row>
    <row r="100914" spans="28:28">
      <c r="AB100914" s="7"/>
    </row>
    <row r="100915" spans="28:28">
      <c r="AB100915" s="7"/>
    </row>
    <row r="100916" spans="28:28">
      <c r="AB100916" s="7"/>
    </row>
    <row r="100917" spans="28:28">
      <c r="AB100917" s="7"/>
    </row>
    <row r="100918" spans="28:28">
      <c r="AB100918" s="7"/>
    </row>
    <row r="100919" spans="28:28">
      <c r="AB100919" s="7"/>
    </row>
    <row r="100920" spans="28:28">
      <c r="AB100920" s="7"/>
    </row>
    <row r="100921" spans="28:28">
      <c r="AB100921" s="7"/>
    </row>
    <row r="100922" spans="28:28">
      <c r="AB100922" s="7"/>
    </row>
    <row r="100923" spans="28:28">
      <c r="AB100923" s="7"/>
    </row>
    <row r="100924" spans="28:28">
      <c r="AB100924" s="7"/>
    </row>
    <row r="100925" spans="28:28">
      <c r="AB100925" s="7"/>
    </row>
    <row r="100926" spans="28:28">
      <c r="AB100926" s="7"/>
    </row>
    <row r="100927" spans="28:28">
      <c r="AB100927" s="7"/>
    </row>
    <row r="100928" spans="28:28">
      <c r="AB100928" s="7"/>
    </row>
    <row r="100929" spans="28:28">
      <c r="AB100929" s="7"/>
    </row>
    <row r="100930" spans="28:28">
      <c r="AB100930" s="7"/>
    </row>
    <row r="100931" spans="28:28">
      <c r="AB100931" s="7"/>
    </row>
    <row r="100932" spans="28:28">
      <c r="AB100932" s="7"/>
    </row>
    <row r="100933" spans="28:28">
      <c r="AB100933" s="7"/>
    </row>
    <row r="100934" spans="28:28">
      <c r="AB100934" s="7"/>
    </row>
    <row r="100935" spans="28:28">
      <c r="AB100935" s="7"/>
    </row>
    <row r="100936" spans="28:28">
      <c r="AB100936" s="7"/>
    </row>
    <row r="100937" spans="28:28">
      <c r="AB100937" s="7"/>
    </row>
    <row r="100938" spans="28:28">
      <c r="AB100938" s="7"/>
    </row>
    <row r="100939" spans="28:28">
      <c r="AB100939" s="7"/>
    </row>
    <row r="100940" spans="28:28">
      <c r="AB100940" s="7"/>
    </row>
    <row r="100941" spans="28:28">
      <c r="AB100941" s="7"/>
    </row>
    <row r="100942" spans="28:28">
      <c r="AB100942" s="7"/>
    </row>
    <row r="100943" spans="28:28">
      <c r="AB100943" s="7"/>
    </row>
    <row r="100944" spans="28:28">
      <c r="AB100944" s="7"/>
    </row>
    <row r="100945" spans="28:28">
      <c r="AB100945" s="7"/>
    </row>
    <row r="100946" spans="28:28">
      <c r="AB100946" s="7"/>
    </row>
    <row r="100947" spans="28:28">
      <c r="AB100947" s="7"/>
    </row>
    <row r="100948" spans="28:28">
      <c r="AB100948" s="7"/>
    </row>
    <row r="100949" spans="28:28">
      <c r="AB100949" s="7"/>
    </row>
    <row r="100950" spans="28:28">
      <c r="AB100950" s="7"/>
    </row>
    <row r="100951" spans="28:28">
      <c r="AB100951" s="7"/>
    </row>
    <row r="100952" spans="28:28">
      <c r="AB100952" s="7"/>
    </row>
    <row r="100953" spans="28:28">
      <c r="AB100953" s="7"/>
    </row>
    <row r="100954" spans="28:28">
      <c r="AB100954" s="7"/>
    </row>
    <row r="100955" spans="28:28">
      <c r="AB100955" s="7"/>
    </row>
    <row r="100956" spans="28:28">
      <c r="AB100956" s="7"/>
    </row>
    <row r="100957" spans="28:28">
      <c r="AB100957" s="7"/>
    </row>
    <row r="100958" spans="28:28">
      <c r="AB100958" s="7"/>
    </row>
    <row r="100959" spans="28:28">
      <c r="AB100959" s="7"/>
    </row>
    <row r="100960" spans="28:28">
      <c r="AB100960" s="7"/>
    </row>
    <row r="100961" spans="28:28">
      <c r="AB100961" s="7"/>
    </row>
    <row r="100962" spans="28:28">
      <c r="AB100962" s="7"/>
    </row>
    <row r="100963" spans="28:28">
      <c r="AB100963" s="7"/>
    </row>
    <row r="100964" spans="28:28">
      <c r="AB100964" s="7"/>
    </row>
    <row r="100965" spans="28:28">
      <c r="AB100965" s="7"/>
    </row>
    <row r="100966" spans="28:28">
      <c r="AB100966" s="7"/>
    </row>
    <row r="100967" spans="28:28">
      <c r="AB100967" s="7"/>
    </row>
    <row r="100968" spans="28:28">
      <c r="AB100968" s="7"/>
    </row>
    <row r="100969" spans="28:28">
      <c r="AB100969" s="7"/>
    </row>
    <row r="100970" spans="28:28">
      <c r="AB100970" s="7"/>
    </row>
    <row r="100971" spans="28:28">
      <c r="AB100971" s="7"/>
    </row>
    <row r="100972" spans="28:28">
      <c r="AB100972" s="7"/>
    </row>
    <row r="100973" spans="28:28">
      <c r="AB100973" s="7"/>
    </row>
    <row r="100974" spans="28:28">
      <c r="AB100974" s="7"/>
    </row>
    <row r="100975" spans="28:28">
      <c r="AB100975" s="7"/>
    </row>
    <row r="100976" spans="28:28">
      <c r="AB100976" s="7"/>
    </row>
    <row r="100977" spans="28:28">
      <c r="AB100977" s="7"/>
    </row>
    <row r="100978" spans="28:28">
      <c r="AB100978" s="7"/>
    </row>
    <row r="100979" spans="28:28">
      <c r="AB100979" s="7"/>
    </row>
    <row r="100980" spans="28:28">
      <c r="AB100980" s="7"/>
    </row>
    <row r="100981" spans="28:28">
      <c r="AB100981" s="7"/>
    </row>
    <row r="100982" spans="28:28">
      <c r="AB100982" s="7"/>
    </row>
    <row r="100983" spans="28:28">
      <c r="AB100983" s="7"/>
    </row>
    <row r="100984" spans="28:28">
      <c r="AB100984" s="7"/>
    </row>
    <row r="100985" spans="28:28">
      <c r="AB100985" s="7"/>
    </row>
    <row r="100986" spans="28:28">
      <c r="AB100986" s="7"/>
    </row>
    <row r="100987" spans="28:28">
      <c r="AB100987" s="7"/>
    </row>
    <row r="100988" spans="28:28">
      <c r="AB100988" s="7"/>
    </row>
    <row r="100989" spans="28:28">
      <c r="AB100989" s="7"/>
    </row>
    <row r="100990" spans="28:28">
      <c r="AB100990" s="7"/>
    </row>
    <row r="100991" spans="28:28">
      <c r="AB100991" s="7"/>
    </row>
    <row r="100992" spans="28:28">
      <c r="AB100992" s="7"/>
    </row>
    <row r="100993" spans="28:28">
      <c r="AB100993" s="7"/>
    </row>
    <row r="100994" spans="28:28">
      <c r="AB100994" s="7"/>
    </row>
    <row r="100995" spans="28:28">
      <c r="AB100995" s="7"/>
    </row>
    <row r="100996" spans="28:28">
      <c r="AB100996" s="7"/>
    </row>
    <row r="100997" spans="28:28">
      <c r="AB100997" s="7"/>
    </row>
    <row r="100998" spans="28:28">
      <c r="AB100998" s="7"/>
    </row>
    <row r="100999" spans="28:28">
      <c r="AB100999" s="7"/>
    </row>
    <row r="101000" spans="28:28">
      <c r="AB101000" s="7"/>
    </row>
    <row r="101001" spans="28:28">
      <c r="AB101001" s="7"/>
    </row>
    <row r="101002" spans="28:28">
      <c r="AB101002" s="7"/>
    </row>
    <row r="101003" spans="28:28">
      <c r="AB101003" s="7"/>
    </row>
    <row r="101004" spans="28:28">
      <c r="AB101004" s="7"/>
    </row>
    <row r="101005" spans="28:28">
      <c r="AB101005" s="7"/>
    </row>
    <row r="101006" spans="28:28">
      <c r="AB101006" s="7"/>
    </row>
    <row r="101007" spans="28:28">
      <c r="AB101007" s="7"/>
    </row>
    <row r="101008" spans="28:28">
      <c r="AB101008" s="7"/>
    </row>
    <row r="101009" spans="28:28">
      <c r="AB101009" s="7"/>
    </row>
    <row r="101010" spans="28:28">
      <c r="AB101010" s="7"/>
    </row>
    <row r="101011" spans="28:28">
      <c r="AB101011" s="7"/>
    </row>
    <row r="101012" spans="28:28">
      <c r="AB101012" s="7"/>
    </row>
    <row r="101013" spans="28:28">
      <c r="AB101013" s="7"/>
    </row>
    <row r="101014" spans="28:28">
      <c r="AB101014" s="7"/>
    </row>
    <row r="101015" spans="28:28">
      <c r="AB101015" s="7"/>
    </row>
    <row r="101016" spans="28:28">
      <c r="AB101016" s="7"/>
    </row>
    <row r="101017" spans="28:28">
      <c r="AB101017" s="7"/>
    </row>
    <row r="101018" spans="28:28">
      <c r="AB101018" s="7"/>
    </row>
    <row r="101019" spans="28:28">
      <c r="AB101019" s="7"/>
    </row>
    <row r="101020" spans="28:28">
      <c r="AB101020" s="7"/>
    </row>
    <row r="101021" spans="28:28">
      <c r="AB101021" s="7"/>
    </row>
    <row r="101022" spans="28:28">
      <c r="AB101022" s="7"/>
    </row>
    <row r="101023" spans="28:28">
      <c r="AB101023" s="7"/>
    </row>
    <row r="101024" spans="28:28">
      <c r="AB101024" s="7"/>
    </row>
    <row r="101025" spans="28:28">
      <c r="AB101025" s="7"/>
    </row>
    <row r="101026" spans="28:28">
      <c r="AB101026" s="7"/>
    </row>
    <row r="101027" spans="28:28">
      <c r="AB101027" s="7"/>
    </row>
    <row r="101028" spans="28:28">
      <c r="AB101028" s="7"/>
    </row>
    <row r="101029" spans="28:28">
      <c r="AB101029" s="7"/>
    </row>
    <row r="101030" spans="28:28">
      <c r="AB101030" s="7"/>
    </row>
    <row r="101031" spans="28:28">
      <c r="AB101031" s="7"/>
    </row>
    <row r="101032" spans="28:28">
      <c r="AB101032" s="7"/>
    </row>
    <row r="101033" spans="28:28">
      <c r="AB101033" s="7"/>
    </row>
    <row r="101034" spans="28:28">
      <c r="AB101034" s="7"/>
    </row>
    <row r="101035" spans="28:28">
      <c r="AB101035" s="7"/>
    </row>
    <row r="101036" spans="28:28">
      <c r="AB101036" s="7"/>
    </row>
    <row r="101037" spans="28:28">
      <c r="AB101037" s="7"/>
    </row>
    <row r="101038" spans="28:28">
      <c r="AB101038" s="7"/>
    </row>
    <row r="101039" spans="28:28">
      <c r="AB101039" s="7"/>
    </row>
    <row r="101040" spans="28:28">
      <c r="AB101040" s="7"/>
    </row>
    <row r="101041" spans="28:28">
      <c r="AB101041" s="7"/>
    </row>
    <row r="101042" spans="28:28">
      <c r="AB101042" s="7"/>
    </row>
    <row r="101043" spans="28:28">
      <c r="AB101043" s="7"/>
    </row>
    <row r="101044" spans="28:28">
      <c r="AB101044" s="7"/>
    </row>
    <row r="101045" spans="28:28">
      <c r="AB101045" s="7"/>
    </row>
    <row r="101046" spans="28:28">
      <c r="AB101046" s="7"/>
    </row>
    <row r="101047" spans="28:28">
      <c r="AB101047" s="7"/>
    </row>
    <row r="101048" spans="28:28">
      <c r="AB101048" s="7"/>
    </row>
    <row r="101049" spans="28:28">
      <c r="AB101049" s="7"/>
    </row>
    <row r="101050" spans="28:28">
      <c r="AB101050" s="7"/>
    </row>
    <row r="101051" spans="28:28">
      <c r="AB101051" s="7"/>
    </row>
    <row r="101052" spans="28:28">
      <c r="AB101052" s="7"/>
    </row>
    <row r="101053" spans="28:28">
      <c r="AB101053" s="7"/>
    </row>
    <row r="101054" spans="28:28">
      <c r="AB101054" s="7"/>
    </row>
    <row r="101055" spans="28:28">
      <c r="AB101055" s="7"/>
    </row>
    <row r="101056" spans="28:28">
      <c r="AB101056" s="7"/>
    </row>
    <row r="101057" spans="28:28">
      <c r="AB101057" s="7"/>
    </row>
    <row r="101058" spans="28:28">
      <c r="AB101058" s="7"/>
    </row>
    <row r="101059" spans="28:28">
      <c r="AB101059" s="7"/>
    </row>
    <row r="101060" spans="28:28">
      <c r="AB101060" s="7"/>
    </row>
    <row r="101061" spans="28:28">
      <c r="AB101061" s="7"/>
    </row>
    <row r="101062" spans="28:28">
      <c r="AB101062" s="7"/>
    </row>
    <row r="101063" spans="28:28">
      <c r="AB101063" s="7"/>
    </row>
    <row r="101064" spans="28:28">
      <c r="AB101064" s="7"/>
    </row>
    <row r="101065" spans="28:28">
      <c r="AB101065" s="7"/>
    </row>
    <row r="101066" spans="28:28">
      <c r="AB101066" s="7"/>
    </row>
    <row r="101067" spans="28:28">
      <c r="AB101067" s="7"/>
    </row>
    <row r="101068" spans="28:28">
      <c r="AB101068" s="7"/>
    </row>
    <row r="101069" spans="28:28">
      <c r="AB101069" s="7"/>
    </row>
    <row r="101070" spans="28:28">
      <c r="AB101070" s="7"/>
    </row>
    <row r="101071" spans="28:28">
      <c r="AB101071" s="7"/>
    </row>
    <row r="101072" spans="28:28">
      <c r="AB101072" s="7"/>
    </row>
    <row r="101073" spans="28:28">
      <c r="AB101073" s="7"/>
    </row>
    <row r="101074" spans="28:28">
      <c r="AB101074" s="7"/>
    </row>
    <row r="101075" spans="28:28">
      <c r="AB101075" s="7"/>
    </row>
    <row r="101076" spans="28:28">
      <c r="AB101076" s="7"/>
    </row>
    <row r="101077" spans="28:28">
      <c r="AB101077" s="7"/>
    </row>
    <row r="101078" spans="28:28">
      <c r="AB101078" s="7"/>
    </row>
    <row r="101079" spans="28:28">
      <c r="AB101079" s="7"/>
    </row>
    <row r="101080" spans="28:28">
      <c r="AB101080" s="7"/>
    </row>
    <row r="101081" spans="28:28">
      <c r="AB101081" s="7"/>
    </row>
    <row r="101082" spans="28:28">
      <c r="AB101082" s="7"/>
    </row>
    <row r="101083" spans="28:28">
      <c r="AB101083" s="7"/>
    </row>
    <row r="101084" spans="28:28">
      <c r="AB101084" s="7"/>
    </row>
    <row r="101085" spans="28:28">
      <c r="AB101085" s="7"/>
    </row>
    <row r="101086" spans="28:28">
      <c r="AB101086" s="7"/>
    </row>
    <row r="101087" spans="28:28">
      <c r="AB101087" s="7"/>
    </row>
    <row r="101088" spans="28:28">
      <c r="AB101088" s="7"/>
    </row>
    <row r="101089" spans="28:28">
      <c r="AB101089" s="7"/>
    </row>
    <row r="101090" spans="28:28">
      <c r="AB101090" s="7"/>
    </row>
    <row r="101091" spans="28:28">
      <c r="AB101091" s="7"/>
    </row>
    <row r="101092" spans="28:28">
      <c r="AB101092" s="7"/>
    </row>
    <row r="101093" spans="28:28">
      <c r="AB101093" s="7"/>
    </row>
    <row r="101094" spans="28:28">
      <c r="AB101094" s="7"/>
    </row>
    <row r="101095" spans="28:28">
      <c r="AB101095" s="7"/>
    </row>
    <row r="101096" spans="28:28">
      <c r="AB101096" s="7"/>
    </row>
    <row r="101097" spans="28:28">
      <c r="AB101097" s="7"/>
    </row>
    <row r="101098" spans="28:28">
      <c r="AB101098" s="7"/>
    </row>
    <row r="101099" spans="28:28">
      <c r="AB101099" s="7"/>
    </row>
    <row r="101100" spans="28:28">
      <c r="AB101100" s="7"/>
    </row>
    <row r="101101" spans="28:28">
      <c r="AB101101" s="7"/>
    </row>
    <row r="101102" spans="28:28">
      <c r="AB101102" s="7"/>
    </row>
    <row r="101103" spans="28:28">
      <c r="AB101103" s="7"/>
    </row>
    <row r="101104" spans="28:28">
      <c r="AB101104" s="7"/>
    </row>
    <row r="101105" spans="28:28">
      <c r="AB101105" s="7"/>
    </row>
    <row r="101106" spans="28:28">
      <c r="AB101106" s="7"/>
    </row>
    <row r="101107" spans="28:28">
      <c r="AB101107" s="7"/>
    </row>
    <row r="101108" spans="28:28">
      <c r="AB101108" s="7"/>
    </row>
    <row r="101109" spans="28:28">
      <c r="AB101109" s="7"/>
    </row>
    <row r="101110" spans="28:28">
      <c r="AB101110" s="7"/>
    </row>
    <row r="101111" spans="28:28">
      <c r="AB101111" s="7"/>
    </row>
    <row r="101112" spans="28:28">
      <c r="AB101112" s="7"/>
    </row>
    <row r="101113" spans="28:28">
      <c r="AB101113" s="7"/>
    </row>
    <row r="101114" spans="28:28">
      <c r="AB101114" s="7"/>
    </row>
    <row r="101115" spans="28:28">
      <c r="AB101115" s="7"/>
    </row>
    <row r="101116" spans="28:28">
      <c r="AB101116" s="7"/>
    </row>
    <row r="101117" spans="28:28">
      <c r="AB101117" s="7"/>
    </row>
    <row r="101118" spans="28:28">
      <c r="AB101118" s="7"/>
    </row>
    <row r="101119" spans="28:28">
      <c r="AB101119" s="7"/>
    </row>
    <row r="101120" spans="28:28">
      <c r="AB101120" s="7"/>
    </row>
    <row r="101121" spans="28:28">
      <c r="AB101121" s="7"/>
    </row>
    <row r="101122" spans="28:28">
      <c r="AB101122" s="7"/>
    </row>
    <row r="101123" spans="28:28">
      <c r="AB101123" s="7"/>
    </row>
    <row r="101124" spans="28:28">
      <c r="AB101124" s="7"/>
    </row>
    <row r="101125" spans="28:28">
      <c r="AB101125" s="7"/>
    </row>
    <row r="101126" spans="28:28">
      <c r="AB101126" s="7"/>
    </row>
    <row r="101127" spans="28:28">
      <c r="AB101127" s="7"/>
    </row>
    <row r="101128" spans="28:28">
      <c r="AB101128" s="7"/>
    </row>
    <row r="101129" spans="28:28">
      <c r="AB101129" s="7"/>
    </row>
    <row r="101130" spans="28:28">
      <c r="AB101130" s="7"/>
    </row>
    <row r="101131" spans="28:28">
      <c r="AB101131" s="7"/>
    </row>
    <row r="101132" spans="28:28">
      <c r="AB101132" s="7"/>
    </row>
    <row r="101133" spans="28:28">
      <c r="AB101133" s="7"/>
    </row>
    <row r="101134" spans="28:28">
      <c r="AB101134" s="7"/>
    </row>
    <row r="101135" spans="28:28">
      <c r="AB101135" s="7"/>
    </row>
    <row r="101136" spans="28:28">
      <c r="AB101136" s="7"/>
    </row>
    <row r="101137" spans="28:28">
      <c r="AB101137" s="7"/>
    </row>
    <row r="101138" spans="28:28">
      <c r="AB101138" s="7"/>
    </row>
    <row r="101139" spans="28:28">
      <c r="AB101139" s="7"/>
    </row>
    <row r="101140" spans="28:28">
      <c r="AB101140" s="7"/>
    </row>
    <row r="101141" spans="28:28">
      <c r="AB101141" s="7"/>
    </row>
    <row r="101142" spans="28:28">
      <c r="AB101142" s="7"/>
    </row>
    <row r="101143" spans="28:28">
      <c r="AB101143" s="7"/>
    </row>
    <row r="101144" spans="28:28">
      <c r="AB101144" s="7"/>
    </row>
    <row r="101145" spans="28:28">
      <c r="AB101145" s="7"/>
    </row>
    <row r="101146" spans="28:28">
      <c r="AB101146" s="7"/>
    </row>
    <row r="101147" spans="28:28">
      <c r="AB101147" s="7"/>
    </row>
    <row r="101148" spans="28:28">
      <c r="AB101148" s="7"/>
    </row>
    <row r="101149" spans="28:28">
      <c r="AB101149" s="7"/>
    </row>
    <row r="101150" spans="28:28">
      <c r="AB101150" s="7"/>
    </row>
    <row r="101151" spans="28:28">
      <c r="AB101151" s="7"/>
    </row>
    <row r="101152" spans="28:28">
      <c r="AB101152" s="7"/>
    </row>
    <row r="101153" spans="28:28">
      <c r="AB101153" s="7"/>
    </row>
    <row r="101154" spans="28:28">
      <c r="AB101154" s="7"/>
    </row>
    <row r="101155" spans="28:28">
      <c r="AB101155" s="7"/>
    </row>
    <row r="101156" spans="28:28">
      <c r="AB101156" s="7"/>
    </row>
    <row r="101157" spans="28:28">
      <c r="AB101157" s="7"/>
    </row>
    <row r="101158" spans="28:28">
      <c r="AB101158" s="7"/>
    </row>
    <row r="101159" spans="28:28">
      <c r="AB101159" s="7"/>
    </row>
    <row r="101160" spans="28:28">
      <c r="AB101160" s="7"/>
    </row>
    <row r="101161" spans="28:28">
      <c r="AB101161" s="7"/>
    </row>
    <row r="101162" spans="28:28">
      <c r="AB101162" s="7"/>
    </row>
    <row r="101163" spans="28:28">
      <c r="AB101163" s="7"/>
    </row>
    <row r="101164" spans="28:28">
      <c r="AB101164" s="7"/>
    </row>
    <row r="101165" spans="28:28">
      <c r="AB101165" s="7"/>
    </row>
    <row r="101166" spans="28:28">
      <c r="AB101166" s="7"/>
    </row>
    <row r="101167" spans="28:28">
      <c r="AB101167" s="7"/>
    </row>
    <row r="101168" spans="28:28">
      <c r="AB101168" s="7"/>
    </row>
    <row r="101169" spans="28:28">
      <c r="AB101169" s="7"/>
    </row>
    <row r="101170" spans="28:28">
      <c r="AB101170" s="7"/>
    </row>
    <row r="101171" spans="28:28">
      <c r="AB101171" s="7"/>
    </row>
    <row r="101172" spans="28:28">
      <c r="AB101172" s="7"/>
    </row>
    <row r="101173" spans="28:28">
      <c r="AB101173" s="7"/>
    </row>
    <row r="101174" spans="28:28">
      <c r="AB101174" s="7"/>
    </row>
    <row r="101175" spans="28:28">
      <c r="AB101175" s="7"/>
    </row>
    <row r="101176" spans="28:28">
      <c r="AB101176" s="7"/>
    </row>
    <row r="101177" spans="28:28">
      <c r="AB101177" s="7"/>
    </row>
    <row r="101178" spans="28:28">
      <c r="AB101178" s="7"/>
    </row>
    <row r="101179" spans="28:28">
      <c r="AB101179" s="7"/>
    </row>
    <row r="101180" spans="28:28">
      <c r="AB101180" s="7"/>
    </row>
    <row r="101181" spans="28:28">
      <c r="AB101181" s="7"/>
    </row>
    <row r="101182" spans="28:28">
      <c r="AB101182" s="7"/>
    </row>
    <row r="101183" spans="28:28">
      <c r="AB101183" s="7"/>
    </row>
    <row r="101184" spans="28:28">
      <c r="AB101184" s="7"/>
    </row>
    <row r="101185" spans="28:28">
      <c r="AB101185" s="7"/>
    </row>
    <row r="101186" spans="28:28">
      <c r="AB101186" s="7"/>
    </row>
    <row r="101187" spans="28:28">
      <c r="AB101187" s="7"/>
    </row>
    <row r="101188" spans="28:28">
      <c r="AB101188" s="7"/>
    </row>
    <row r="101189" spans="28:28">
      <c r="AB101189" s="7"/>
    </row>
    <row r="101190" spans="28:28">
      <c r="AB101190" s="7"/>
    </row>
    <row r="101191" spans="28:28">
      <c r="AB101191" s="7"/>
    </row>
    <row r="101192" spans="28:28">
      <c r="AB101192" s="7"/>
    </row>
    <row r="101193" spans="28:28">
      <c r="AB101193" s="7"/>
    </row>
    <row r="101194" spans="28:28">
      <c r="AB101194" s="7"/>
    </row>
    <row r="101195" spans="28:28">
      <c r="AB101195" s="7"/>
    </row>
    <row r="101196" spans="28:28">
      <c r="AB101196" s="7"/>
    </row>
    <row r="101197" spans="28:28">
      <c r="AB101197" s="7"/>
    </row>
    <row r="101198" spans="28:28">
      <c r="AB101198" s="7"/>
    </row>
    <row r="101199" spans="28:28">
      <c r="AB101199" s="7"/>
    </row>
    <row r="101200" spans="28:28">
      <c r="AB101200" s="7"/>
    </row>
    <row r="101201" spans="28:28">
      <c r="AB101201" s="7"/>
    </row>
    <row r="101202" spans="28:28">
      <c r="AB101202" s="7"/>
    </row>
    <row r="101203" spans="28:28">
      <c r="AB101203" s="7"/>
    </row>
    <row r="101204" spans="28:28">
      <c r="AB101204" s="7"/>
    </row>
    <row r="101205" spans="28:28">
      <c r="AB101205" s="7"/>
    </row>
    <row r="101206" spans="28:28">
      <c r="AB101206" s="7"/>
    </row>
    <row r="101207" spans="28:28">
      <c r="AB101207" s="7"/>
    </row>
    <row r="101208" spans="28:28">
      <c r="AB101208" s="7"/>
    </row>
    <row r="101209" spans="28:28">
      <c r="AB101209" s="7"/>
    </row>
    <row r="101210" spans="28:28">
      <c r="AB101210" s="7"/>
    </row>
    <row r="101211" spans="28:28">
      <c r="AB101211" s="7"/>
    </row>
    <row r="101212" spans="28:28">
      <c r="AB101212" s="7"/>
    </row>
    <row r="101213" spans="28:28">
      <c r="AB101213" s="7"/>
    </row>
    <row r="101214" spans="28:28">
      <c r="AB101214" s="7"/>
    </row>
    <row r="101215" spans="28:28">
      <c r="AB101215" s="7"/>
    </row>
    <row r="101216" spans="28:28">
      <c r="AB101216" s="7"/>
    </row>
    <row r="101217" spans="28:28">
      <c r="AB101217" s="7"/>
    </row>
    <row r="101218" spans="28:28">
      <c r="AB101218" s="7"/>
    </row>
    <row r="101219" spans="28:28">
      <c r="AB101219" s="7"/>
    </row>
    <row r="101220" spans="28:28">
      <c r="AB101220" s="7"/>
    </row>
    <row r="101221" spans="28:28">
      <c r="AB101221" s="7"/>
    </row>
    <row r="101222" spans="28:28">
      <c r="AB101222" s="7"/>
    </row>
    <row r="101223" spans="28:28">
      <c r="AB101223" s="7"/>
    </row>
    <row r="101224" spans="28:28">
      <c r="AB101224" s="7"/>
    </row>
    <row r="101225" spans="28:28">
      <c r="AB101225" s="7"/>
    </row>
    <row r="101226" spans="28:28">
      <c r="AB101226" s="7"/>
    </row>
    <row r="101227" spans="28:28">
      <c r="AB101227" s="7"/>
    </row>
    <row r="101228" spans="28:28">
      <c r="AB101228" s="7"/>
    </row>
    <row r="101229" spans="28:28">
      <c r="AB101229" s="7"/>
    </row>
    <row r="101230" spans="28:28">
      <c r="AB101230" s="7"/>
    </row>
    <row r="101231" spans="28:28">
      <c r="AB101231" s="7"/>
    </row>
    <row r="101232" spans="28:28">
      <c r="AB101232" s="7"/>
    </row>
    <row r="101233" spans="28:28">
      <c r="AB101233" s="7"/>
    </row>
    <row r="101234" spans="28:28">
      <c r="AB101234" s="7"/>
    </row>
    <row r="101235" spans="28:28">
      <c r="AB101235" s="7"/>
    </row>
    <row r="101236" spans="28:28">
      <c r="AB101236" s="7"/>
    </row>
    <row r="101237" spans="28:28">
      <c r="AB101237" s="7"/>
    </row>
    <row r="101238" spans="28:28">
      <c r="AB101238" s="7"/>
    </row>
    <row r="101239" spans="28:28">
      <c r="AB101239" s="7"/>
    </row>
    <row r="101240" spans="28:28">
      <c r="AB101240" s="7"/>
    </row>
    <row r="101241" spans="28:28">
      <c r="AB101241" s="7"/>
    </row>
    <row r="101242" spans="28:28">
      <c r="AB101242" s="7"/>
    </row>
    <row r="101243" spans="28:28">
      <c r="AB101243" s="7"/>
    </row>
    <row r="101244" spans="28:28">
      <c r="AB101244" s="7"/>
    </row>
    <row r="101245" spans="28:28">
      <c r="AB101245" s="7"/>
    </row>
    <row r="101246" spans="28:28">
      <c r="AB101246" s="7"/>
    </row>
    <row r="101247" spans="28:28">
      <c r="AB101247" s="7"/>
    </row>
    <row r="101248" spans="28:28">
      <c r="AB101248" s="7"/>
    </row>
    <row r="101249" spans="28:28">
      <c r="AB101249" s="7"/>
    </row>
    <row r="101250" spans="28:28">
      <c r="AB101250" s="7"/>
    </row>
    <row r="101251" spans="28:28">
      <c r="AB101251" s="7"/>
    </row>
    <row r="101252" spans="28:28">
      <c r="AB101252" s="7"/>
    </row>
    <row r="101253" spans="28:28">
      <c r="AB101253" s="7"/>
    </row>
    <row r="101254" spans="28:28">
      <c r="AB101254" s="7"/>
    </row>
    <row r="101255" spans="28:28">
      <c r="AB101255" s="7"/>
    </row>
    <row r="101256" spans="28:28">
      <c r="AB101256" s="7"/>
    </row>
    <row r="101257" spans="28:28">
      <c r="AB101257" s="7"/>
    </row>
    <row r="101258" spans="28:28">
      <c r="AB101258" s="7"/>
    </row>
    <row r="101259" spans="28:28">
      <c r="AB101259" s="7"/>
    </row>
    <row r="101260" spans="28:28">
      <c r="AB101260" s="7"/>
    </row>
    <row r="101261" spans="28:28">
      <c r="AB101261" s="7"/>
    </row>
    <row r="101262" spans="28:28">
      <c r="AB101262" s="7"/>
    </row>
    <row r="101263" spans="28:28">
      <c r="AB101263" s="7"/>
    </row>
    <row r="101264" spans="28:28">
      <c r="AB101264" s="7"/>
    </row>
    <row r="101265" spans="28:28">
      <c r="AB101265" s="7"/>
    </row>
    <row r="101266" spans="28:28">
      <c r="AB101266" s="7"/>
    </row>
    <row r="101267" spans="28:28">
      <c r="AB101267" s="7"/>
    </row>
    <row r="101268" spans="28:28">
      <c r="AB101268" s="7"/>
    </row>
    <row r="101269" spans="28:28">
      <c r="AB101269" s="7"/>
    </row>
    <row r="101270" spans="28:28">
      <c r="AB101270" s="7"/>
    </row>
    <row r="101271" spans="28:28">
      <c r="AB101271" s="7"/>
    </row>
    <row r="101272" spans="28:28">
      <c r="AB101272" s="7"/>
    </row>
    <row r="101273" spans="28:28">
      <c r="AB101273" s="7"/>
    </row>
    <row r="101274" spans="28:28">
      <c r="AB101274" s="7"/>
    </row>
    <row r="101275" spans="28:28">
      <c r="AB101275" s="7"/>
    </row>
    <row r="101276" spans="28:28">
      <c r="AB101276" s="7"/>
    </row>
    <row r="101277" spans="28:28">
      <c r="AB101277" s="7"/>
    </row>
    <row r="101278" spans="28:28">
      <c r="AB101278" s="7"/>
    </row>
    <row r="101279" spans="28:28">
      <c r="AB101279" s="7"/>
    </row>
    <row r="101280" spans="28:28">
      <c r="AB101280" s="7"/>
    </row>
    <row r="101281" spans="28:28">
      <c r="AB101281" s="7"/>
    </row>
    <row r="101282" spans="28:28">
      <c r="AB101282" s="7"/>
    </row>
    <row r="101283" spans="28:28">
      <c r="AB101283" s="7"/>
    </row>
    <row r="101284" spans="28:28">
      <c r="AB101284" s="7"/>
    </row>
    <row r="101285" spans="28:28">
      <c r="AB101285" s="7"/>
    </row>
    <row r="101286" spans="28:28">
      <c r="AB101286" s="7"/>
    </row>
    <row r="101287" spans="28:28">
      <c r="AB101287" s="7"/>
    </row>
    <row r="101288" spans="28:28">
      <c r="AB101288" s="7"/>
    </row>
    <row r="101289" spans="28:28">
      <c r="AB101289" s="7"/>
    </row>
    <row r="101290" spans="28:28">
      <c r="AB101290" s="7"/>
    </row>
    <row r="101291" spans="28:28">
      <c r="AB101291" s="7"/>
    </row>
    <row r="101292" spans="28:28">
      <c r="AB101292" s="7"/>
    </row>
    <row r="101293" spans="28:28">
      <c r="AB101293" s="7"/>
    </row>
    <row r="101294" spans="28:28">
      <c r="AB101294" s="7"/>
    </row>
    <row r="101295" spans="28:28">
      <c r="AB101295" s="7"/>
    </row>
    <row r="101296" spans="28:28">
      <c r="AB101296" s="7"/>
    </row>
    <row r="101297" spans="28:28">
      <c r="AB101297" s="7"/>
    </row>
    <row r="101298" spans="28:28">
      <c r="AB101298" s="7"/>
    </row>
    <row r="101299" spans="28:28">
      <c r="AB101299" s="7"/>
    </row>
    <row r="101300" spans="28:28">
      <c r="AB101300" s="7"/>
    </row>
    <row r="101301" spans="28:28">
      <c r="AB101301" s="7"/>
    </row>
    <row r="101302" spans="28:28">
      <c r="AB101302" s="7"/>
    </row>
    <row r="101303" spans="28:28">
      <c r="AB101303" s="7"/>
    </row>
    <row r="101304" spans="28:28">
      <c r="AB101304" s="7"/>
    </row>
    <row r="101305" spans="28:28">
      <c r="AB101305" s="7"/>
    </row>
    <row r="101306" spans="28:28">
      <c r="AB101306" s="7"/>
    </row>
    <row r="101307" spans="28:28">
      <c r="AB101307" s="7"/>
    </row>
    <row r="101308" spans="28:28">
      <c r="AB101308" s="7"/>
    </row>
    <row r="101309" spans="28:28">
      <c r="AB101309" s="7"/>
    </row>
    <row r="101310" spans="28:28">
      <c r="AB101310" s="7"/>
    </row>
    <row r="101311" spans="28:28">
      <c r="AB101311" s="7"/>
    </row>
    <row r="101312" spans="28:28">
      <c r="AB101312" s="7"/>
    </row>
    <row r="101313" spans="28:28">
      <c r="AB101313" s="7"/>
    </row>
    <row r="101314" spans="28:28">
      <c r="AB101314" s="7"/>
    </row>
    <row r="101315" spans="28:28">
      <c r="AB101315" s="7"/>
    </row>
    <row r="101316" spans="28:28">
      <c r="AB101316" s="7"/>
    </row>
    <row r="101317" spans="28:28">
      <c r="AB101317" s="7"/>
    </row>
    <row r="101318" spans="28:28">
      <c r="AB101318" s="7"/>
    </row>
    <row r="101319" spans="28:28">
      <c r="AB101319" s="7"/>
    </row>
    <row r="101320" spans="28:28">
      <c r="AB101320" s="7"/>
    </row>
    <row r="101321" spans="28:28">
      <c r="AB101321" s="7"/>
    </row>
    <row r="101322" spans="28:28">
      <c r="AB101322" s="7"/>
    </row>
    <row r="101323" spans="28:28">
      <c r="AB101323" s="7"/>
    </row>
    <row r="101324" spans="28:28">
      <c r="AB101324" s="7"/>
    </row>
    <row r="101325" spans="28:28">
      <c r="AB101325" s="7"/>
    </row>
    <row r="101326" spans="28:28">
      <c r="AB101326" s="7"/>
    </row>
    <row r="101327" spans="28:28">
      <c r="AB101327" s="7"/>
    </row>
    <row r="101328" spans="28:28">
      <c r="AB101328" s="7"/>
    </row>
    <row r="101329" spans="28:28">
      <c r="AB101329" s="7"/>
    </row>
    <row r="101330" spans="28:28">
      <c r="AB101330" s="7"/>
    </row>
    <row r="101331" spans="28:28">
      <c r="AB101331" s="7"/>
    </row>
    <row r="101332" spans="28:28">
      <c r="AB101332" s="7"/>
    </row>
    <row r="101333" spans="28:28">
      <c r="AB101333" s="7"/>
    </row>
    <row r="101334" spans="28:28">
      <c r="AB101334" s="7"/>
    </row>
    <row r="101335" spans="28:28">
      <c r="AB101335" s="7"/>
    </row>
    <row r="101336" spans="28:28">
      <c r="AB101336" s="7"/>
    </row>
    <row r="101337" spans="28:28">
      <c r="AB101337" s="7"/>
    </row>
    <row r="101338" spans="28:28">
      <c r="AB101338" s="7"/>
    </row>
    <row r="101339" spans="28:28">
      <c r="AB101339" s="7"/>
    </row>
    <row r="101340" spans="28:28">
      <c r="AB101340" s="7"/>
    </row>
    <row r="101341" spans="28:28">
      <c r="AB101341" s="7"/>
    </row>
    <row r="101342" spans="28:28">
      <c r="AB101342" s="7"/>
    </row>
    <row r="101343" spans="28:28">
      <c r="AB101343" s="7"/>
    </row>
    <row r="101344" spans="28:28">
      <c r="AB101344" s="7"/>
    </row>
    <row r="101345" spans="28:28">
      <c r="AB101345" s="7"/>
    </row>
    <row r="101346" spans="28:28">
      <c r="AB101346" s="7"/>
    </row>
    <row r="101347" spans="28:28">
      <c r="AB101347" s="7"/>
    </row>
    <row r="101348" spans="28:28">
      <c r="AB101348" s="7"/>
    </row>
    <row r="101349" spans="28:28">
      <c r="AB101349" s="7"/>
    </row>
    <row r="101350" spans="28:28">
      <c r="AB101350" s="7"/>
    </row>
    <row r="101351" spans="28:28">
      <c r="AB101351" s="7"/>
    </row>
    <row r="101352" spans="28:28">
      <c r="AB101352" s="7"/>
    </row>
    <row r="101353" spans="28:28">
      <c r="AB101353" s="7"/>
    </row>
    <row r="101354" spans="28:28">
      <c r="AB101354" s="7"/>
    </row>
    <row r="101355" spans="28:28">
      <c r="AB101355" s="7"/>
    </row>
    <row r="101356" spans="28:28">
      <c r="AB101356" s="7"/>
    </row>
    <row r="101357" spans="28:28">
      <c r="AB101357" s="7"/>
    </row>
    <row r="101358" spans="28:28">
      <c r="AB101358" s="7"/>
    </row>
    <row r="101359" spans="28:28">
      <c r="AB101359" s="7"/>
    </row>
    <row r="101360" spans="28:28">
      <c r="AB101360" s="7"/>
    </row>
    <row r="101361" spans="28:28">
      <c r="AB101361" s="7"/>
    </row>
    <row r="101362" spans="28:28">
      <c r="AB101362" s="7"/>
    </row>
    <row r="101363" spans="28:28">
      <c r="AB101363" s="7"/>
    </row>
    <row r="101364" spans="28:28">
      <c r="AB101364" s="7"/>
    </row>
    <row r="101365" spans="28:28">
      <c r="AB101365" s="7"/>
    </row>
    <row r="101366" spans="28:28">
      <c r="AB101366" s="7"/>
    </row>
    <row r="101367" spans="28:28">
      <c r="AB101367" s="7"/>
    </row>
    <row r="101368" spans="28:28">
      <c r="AB101368" s="7"/>
    </row>
    <row r="101369" spans="28:28">
      <c r="AB101369" s="7"/>
    </row>
    <row r="101370" spans="28:28">
      <c r="AB101370" s="7"/>
    </row>
    <row r="101371" spans="28:28">
      <c r="AB101371" s="7"/>
    </row>
    <row r="101372" spans="28:28">
      <c r="AB101372" s="7"/>
    </row>
    <row r="101373" spans="28:28">
      <c r="AB101373" s="7"/>
    </row>
    <row r="101374" spans="28:28">
      <c r="AB101374" s="7"/>
    </row>
    <row r="101375" spans="28:28">
      <c r="AB101375" s="7"/>
    </row>
    <row r="101376" spans="28:28">
      <c r="AB101376" s="7"/>
    </row>
    <row r="101377" spans="28:28">
      <c r="AB101377" s="7"/>
    </row>
    <row r="101378" spans="28:28">
      <c r="AB101378" s="7"/>
    </row>
    <row r="101379" spans="28:28">
      <c r="AB101379" s="7"/>
    </row>
    <row r="101380" spans="28:28">
      <c r="AB101380" s="7"/>
    </row>
    <row r="101381" spans="28:28">
      <c r="AB101381" s="7"/>
    </row>
    <row r="101382" spans="28:28">
      <c r="AB101382" s="7"/>
    </row>
    <row r="101383" spans="28:28">
      <c r="AB101383" s="7"/>
    </row>
    <row r="101384" spans="28:28">
      <c r="AB101384" s="7"/>
    </row>
    <row r="101385" spans="28:28">
      <c r="AB101385" s="7"/>
    </row>
    <row r="101386" spans="28:28">
      <c r="AB101386" s="7"/>
    </row>
    <row r="101387" spans="28:28">
      <c r="AB101387" s="7"/>
    </row>
    <row r="101388" spans="28:28">
      <c r="AB101388" s="7"/>
    </row>
    <row r="101389" spans="28:28">
      <c r="AB101389" s="7"/>
    </row>
    <row r="101390" spans="28:28">
      <c r="AB101390" s="7"/>
    </row>
    <row r="101391" spans="28:28">
      <c r="AB101391" s="7"/>
    </row>
    <row r="101392" spans="28:28">
      <c r="AB101392" s="7"/>
    </row>
    <row r="101393" spans="28:28">
      <c r="AB101393" s="7"/>
    </row>
    <row r="101394" spans="28:28">
      <c r="AB101394" s="7"/>
    </row>
    <row r="101395" spans="28:28">
      <c r="AB101395" s="7"/>
    </row>
    <row r="101396" spans="28:28">
      <c r="AB101396" s="7"/>
    </row>
    <row r="101397" spans="28:28">
      <c r="AB101397" s="7"/>
    </row>
    <row r="101398" spans="28:28">
      <c r="AB101398" s="7"/>
    </row>
    <row r="101399" spans="28:28">
      <c r="AB101399" s="7"/>
    </row>
    <row r="101400" spans="28:28">
      <c r="AB101400" s="7"/>
    </row>
    <row r="101401" spans="28:28">
      <c r="AB101401" s="7"/>
    </row>
    <row r="101402" spans="28:28">
      <c r="AB101402" s="7"/>
    </row>
    <row r="101403" spans="28:28">
      <c r="AB101403" s="7"/>
    </row>
    <row r="101404" spans="28:28">
      <c r="AB101404" s="7"/>
    </row>
    <row r="101405" spans="28:28">
      <c r="AB101405" s="7"/>
    </row>
    <row r="101406" spans="28:28">
      <c r="AB101406" s="7"/>
    </row>
    <row r="101407" spans="28:28">
      <c r="AB101407" s="7"/>
    </row>
    <row r="101408" spans="28:28">
      <c r="AB101408" s="7"/>
    </row>
    <row r="101409" spans="28:28">
      <c r="AB101409" s="7"/>
    </row>
    <row r="101410" spans="28:28">
      <c r="AB101410" s="7"/>
    </row>
    <row r="101411" spans="28:28">
      <c r="AB101411" s="7"/>
    </row>
    <row r="101412" spans="28:28">
      <c r="AB101412" s="7"/>
    </row>
    <row r="101413" spans="28:28">
      <c r="AB101413" s="7"/>
    </row>
    <row r="101414" spans="28:28">
      <c r="AB101414" s="7"/>
    </row>
    <row r="101415" spans="28:28">
      <c r="AB101415" s="7"/>
    </row>
    <row r="101416" spans="28:28">
      <c r="AB101416" s="7"/>
    </row>
    <row r="101417" spans="28:28">
      <c r="AB101417" s="7"/>
    </row>
    <row r="101418" spans="28:28">
      <c r="AB101418" s="7"/>
    </row>
    <row r="101419" spans="28:28">
      <c r="AB101419" s="7"/>
    </row>
    <row r="101420" spans="28:28">
      <c r="AB101420" s="7"/>
    </row>
    <row r="101421" spans="28:28">
      <c r="AB101421" s="7"/>
    </row>
    <row r="101422" spans="28:28">
      <c r="AB101422" s="7"/>
    </row>
    <row r="101423" spans="28:28">
      <c r="AB101423" s="7"/>
    </row>
    <row r="101424" spans="28:28">
      <c r="AB101424" s="7"/>
    </row>
    <row r="101425" spans="28:28">
      <c r="AB101425" s="7"/>
    </row>
    <row r="101426" spans="28:28">
      <c r="AB101426" s="7"/>
    </row>
    <row r="101427" spans="28:28">
      <c r="AB101427" s="7"/>
    </row>
    <row r="101428" spans="28:28">
      <c r="AB101428" s="7"/>
    </row>
    <row r="101429" spans="28:28">
      <c r="AB101429" s="7"/>
    </row>
    <row r="101430" spans="28:28">
      <c r="AB101430" s="7"/>
    </row>
    <row r="101431" spans="28:28">
      <c r="AB101431" s="7"/>
    </row>
    <row r="101432" spans="28:28">
      <c r="AB101432" s="7"/>
    </row>
    <row r="101433" spans="28:28">
      <c r="AB101433" s="7"/>
    </row>
    <row r="101434" spans="28:28">
      <c r="AB101434" s="7"/>
    </row>
    <row r="101435" spans="28:28">
      <c r="AB101435" s="7"/>
    </row>
    <row r="101436" spans="28:28">
      <c r="AB101436" s="7"/>
    </row>
    <row r="101437" spans="28:28">
      <c r="AB101437" s="7"/>
    </row>
    <row r="101438" spans="28:28">
      <c r="AB101438" s="7"/>
    </row>
    <row r="101439" spans="28:28">
      <c r="AB101439" s="7"/>
    </row>
    <row r="101440" spans="28:28">
      <c r="AB101440" s="7"/>
    </row>
    <row r="101441" spans="28:28">
      <c r="AB101441" s="7"/>
    </row>
    <row r="101442" spans="28:28">
      <c r="AB101442" s="7"/>
    </row>
    <row r="101443" spans="28:28">
      <c r="AB101443" s="7"/>
    </row>
    <row r="101444" spans="28:28">
      <c r="AB101444" s="7"/>
    </row>
    <row r="101445" spans="28:28">
      <c r="AB101445" s="7"/>
    </row>
    <row r="101446" spans="28:28">
      <c r="AB101446" s="7"/>
    </row>
    <row r="101447" spans="28:28">
      <c r="AB101447" s="7"/>
    </row>
    <row r="101448" spans="28:28">
      <c r="AB101448" s="7"/>
    </row>
    <row r="101449" spans="28:28">
      <c r="AB101449" s="7"/>
    </row>
    <row r="101450" spans="28:28">
      <c r="AB101450" s="7"/>
    </row>
    <row r="101451" spans="28:28">
      <c r="AB101451" s="7"/>
    </row>
    <row r="101452" spans="28:28">
      <c r="AB101452" s="7"/>
    </row>
    <row r="101453" spans="28:28">
      <c r="AB101453" s="7"/>
    </row>
    <row r="101454" spans="28:28">
      <c r="AB101454" s="7"/>
    </row>
    <row r="101455" spans="28:28">
      <c r="AB101455" s="7"/>
    </row>
    <row r="101456" spans="28:28">
      <c r="AB101456" s="7"/>
    </row>
    <row r="101457" spans="28:28">
      <c r="AB101457" s="7"/>
    </row>
    <row r="101458" spans="28:28">
      <c r="AB101458" s="7"/>
    </row>
    <row r="101459" spans="28:28">
      <c r="AB101459" s="7"/>
    </row>
    <row r="101460" spans="28:28">
      <c r="AB101460" s="7"/>
    </row>
    <row r="101461" spans="28:28">
      <c r="AB101461" s="7"/>
    </row>
    <row r="101462" spans="28:28">
      <c r="AB101462" s="7"/>
    </row>
    <row r="101463" spans="28:28">
      <c r="AB101463" s="7"/>
    </row>
    <row r="101464" spans="28:28">
      <c r="AB101464" s="7"/>
    </row>
    <row r="101465" spans="28:28">
      <c r="AB101465" s="7"/>
    </row>
    <row r="101466" spans="28:28">
      <c r="AB101466" s="7"/>
    </row>
    <row r="101467" spans="28:28">
      <c r="AB101467" s="7"/>
    </row>
    <row r="101468" spans="28:28">
      <c r="AB101468" s="7"/>
    </row>
    <row r="101469" spans="28:28">
      <c r="AB101469" s="7"/>
    </row>
    <row r="101470" spans="28:28">
      <c r="AB101470" s="7"/>
    </row>
    <row r="101471" spans="28:28">
      <c r="AB101471" s="7"/>
    </row>
    <row r="101472" spans="28:28">
      <c r="AB101472" s="7"/>
    </row>
    <row r="101473" spans="28:28">
      <c r="AB101473" s="7"/>
    </row>
    <row r="101474" spans="28:28">
      <c r="AB101474" s="7"/>
    </row>
    <row r="101475" spans="28:28">
      <c r="AB101475" s="7"/>
    </row>
    <row r="101476" spans="28:28">
      <c r="AB101476" s="7"/>
    </row>
    <row r="101477" spans="28:28">
      <c r="AB101477" s="7"/>
    </row>
    <row r="101478" spans="28:28">
      <c r="AB101478" s="7"/>
    </row>
    <row r="101479" spans="28:28">
      <c r="AB101479" s="7"/>
    </row>
    <row r="101480" spans="28:28">
      <c r="AB101480" s="7"/>
    </row>
    <row r="101481" spans="28:28">
      <c r="AB101481" s="7"/>
    </row>
    <row r="101482" spans="28:28">
      <c r="AB101482" s="7"/>
    </row>
    <row r="101483" spans="28:28">
      <c r="AB101483" s="7"/>
    </row>
    <row r="101484" spans="28:28">
      <c r="AB101484" s="7"/>
    </row>
    <row r="101485" spans="28:28">
      <c r="AB101485" s="7"/>
    </row>
    <row r="101486" spans="28:28">
      <c r="AB101486" s="7"/>
    </row>
    <row r="101487" spans="28:28">
      <c r="AB101487" s="7"/>
    </row>
    <row r="101488" spans="28:28">
      <c r="AB101488" s="7"/>
    </row>
    <row r="101489" spans="28:28">
      <c r="AB101489" s="7"/>
    </row>
    <row r="101490" spans="28:28">
      <c r="AB101490" s="7"/>
    </row>
    <row r="101491" spans="28:28">
      <c r="AB101491" s="7"/>
    </row>
    <row r="101492" spans="28:28">
      <c r="AB101492" s="7"/>
    </row>
    <row r="101493" spans="28:28">
      <c r="AB101493" s="7"/>
    </row>
    <row r="101494" spans="28:28">
      <c r="AB101494" s="7"/>
    </row>
    <row r="101495" spans="28:28">
      <c r="AB101495" s="7"/>
    </row>
    <row r="101496" spans="28:28">
      <c r="AB101496" s="7"/>
    </row>
    <row r="101497" spans="28:28">
      <c r="AB101497" s="7"/>
    </row>
    <row r="101498" spans="28:28">
      <c r="AB101498" s="7"/>
    </row>
    <row r="101499" spans="28:28">
      <c r="AB101499" s="7"/>
    </row>
    <row r="101500" spans="28:28">
      <c r="AB101500" s="7"/>
    </row>
    <row r="101501" spans="28:28">
      <c r="AB101501" s="7"/>
    </row>
    <row r="101502" spans="28:28">
      <c r="AB101502" s="7"/>
    </row>
    <row r="101503" spans="28:28">
      <c r="AB101503" s="7"/>
    </row>
    <row r="101504" spans="28:28">
      <c r="AB101504" s="7"/>
    </row>
    <row r="101505" spans="28:28">
      <c r="AB101505" s="7"/>
    </row>
    <row r="101506" spans="28:28">
      <c r="AB101506" s="7"/>
    </row>
    <row r="101507" spans="28:28">
      <c r="AB101507" s="7"/>
    </row>
    <row r="101508" spans="28:28">
      <c r="AB101508" s="7"/>
    </row>
    <row r="101509" spans="28:28">
      <c r="AB101509" s="7"/>
    </row>
    <row r="101510" spans="28:28">
      <c r="AB101510" s="7"/>
    </row>
    <row r="101511" spans="28:28">
      <c r="AB101511" s="7"/>
    </row>
    <row r="101512" spans="28:28">
      <c r="AB101512" s="7"/>
    </row>
    <row r="101513" spans="28:28">
      <c r="AB101513" s="7"/>
    </row>
    <row r="101514" spans="28:28">
      <c r="AB101514" s="7"/>
    </row>
    <row r="101515" spans="28:28">
      <c r="AB101515" s="7"/>
    </row>
    <row r="101516" spans="28:28">
      <c r="AB101516" s="7"/>
    </row>
    <row r="101517" spans="28:28">
      <c r="AB101517" s="7"/>
    </row>
    <row r="101518" spans="28:28">
      <c r="AB101518" s="7"/>
    </row>
    <row r="101519" spans="28:28">
      <c r="AB101519" s="7"/>
    </row>
    <row r="101520" spans="28:28">
      <c r="AB101520" s="7"/>
    </row>
    <row r="101521" spans="28:28">
      <c r="AB101521" s="7"/>
    </row>
    <row r="101522" spans="28:28">
      <c r="AB101522" s="7"/>
    </row>
    <row r="101523" spans="28:28">
      <c r="AB101523" s="7"/>
    </row>
    <row r="101524" spans="28:28">
      <c r="AB101524" s="7"/>
    </row>
    <row r="101525" spans="28:28">
      <c r="AB101525" s="7"/>
    </row>
    <row r="101526" spans="28:28">
      <c r="AB101526" s="7"/>
    </row>
    <row r="101527" spans="28:28">
      <c r="AB101527" s="7"/>
    </row>
    <row r="101528" spans="28:28">
      <c r="AB101528" s="7"/>
    </row>
    <row r="101529" spans="28:28">
      <c r="AB101529" s="7"/>
    </row>
    <row r="101530" spans="28:28">
      <c r="AB101530" s="7"/>
    </row>
    <row r="101531" spans="28:28">
      <c r="AB101531" s="7"/>
    </row>
    <row r="101532" spans="28:28">
      <c r="AB101532" s="7"/>
    </row>
    <row r="101533" spans="28:28">
      <c r="AB101533" s="7"/>
    </row>
    <row r="101534" spans="28:28">
      <c r="AB101534" s="7"/>
    </row>
    <row r="101535" spans="28:28">
      <c r="AB101535" s="7"/>
    </row>
    <row r="101536" spans="28:28">
      <c r="AB101536" s="7"/>
    </row>
    <row r="101537" spans="28:28">
      <c r="AB101537" s="7"/>
    </row>
    <row r="101538" spans="28:28">
      <c r="AB101538" s="7"/>
    </row>
    <row r="101539" spans="28:28">
      <c r="AB101539" s="7"/>
    </row>
    <row r="101540" spans="28:28">
      <c r="AB101540" s="7"/>
    </row>
    <row r="101541" spans="28:28">
      <c r="AB101541" s="7"/>
    </row>
    <row r="101542" spans="28:28">
      <c r="AB101542" s="7"/>
    </row>
    <row r="101543" spans="28:28">
      <c r="AB101543" s="7"/>
    </row>
    <row r="101544" spans="28:28">
      <c r="AB101544" s="7"/>
    </row>
    <row r="101545" spans="28:28">
      <c r="AB101545" s="7"/>
    </row>
    <row r="101546" spans="28:28">
      <c r="AB101546" s="7"/>
    </row>
    <row r="101547" spans="28:28">
      <c r="AB101547" s="7"/>
    </row>
    <row r="101548" spans="28:28">
      <c r="AB101548" s="7"/>
    </row>
    <row r="101549" spans="28:28">
      <c r="AB101549" s="7"/>
    </row>
    <row r="101550" spans="28:28">
      <c r="AB101550" s="7"/>
    </row>
    <row r="101551" spans="28:28">
      <c r="AB101551" s="7"/>
    </row>
    <row r="101552" spans="28:28">
      <c r="AB101552" s="7"/>
    </row>
    <row r="101553" spans="28:28">
      <c r="AB101553" s="7"/>
    </row>
    <row r="101554" spans="28:28">
      <c r="AB101554" s="7"/>
    </row>
    <row r="101555" spans="28:28">
      <c r="AB101555" s="7"/>
    </row>
    <row r="101556" spans="28:28">
      <c r="AB101556" s="7"/>
    </row>
    <row r="101557" spans="28:28">
      <c r="AB101557" s="7"/>
    </row>
    <row r="101558" spans="28:28">
      <c r="AB101558" s="7"/>
    </row>
    <row r="101559" spans="28:28">
      <c r="AB101559" s="7"/>
    </row>
    <row r="101560" spans="28:28">
      <c r="AB101560" s="7"/>
    </row>
    <row r="101561" spans="28:28">
      <c r="AB101561" s="7"/>
    </row>
    <row r="101562" spans="28:28">
      <c r="AB101562" s="7"/>
    </row>
    <row r="101563" spans="28:28">
      <c r="AB101563" s="7"/>
    </row>
    <row r="101564" spans="28:28">
      <c r="AB101564" s="7"/>
    </row>
    <row r="101565" spans="28:28">
      <c r="AB101565" s="7"/>
    </row>
    <row r="101566" spans="28:28">
      <c r="AB101566" s="7"/>
    </row>
    <row r="101567" spans="28:28">
      <c r="AB101567" s="7"/>
    </row>
    <row r="101568" spans="28:28">
      <c r="AB101568" s="7"/>
    </row>
    <row r="101569" spans="28:28">
      <c r="AB101569" s="7"/>
    </row>
    <row r="101570" spans="28:28">
      <c r="AB101570" s="7"/>
    </row>
    <row r="101571" spans="28:28">
      <c r="AB101571" s="7"/>
    </row>
    <row r="101572" spans="28:28">
      <c r="AB101572" s="7"/>
    </row>
    <row r="101573" spans="28:28">
      <c r="AB101573" s="7"/>
    </row>
    <row r="101574" spans="28:28">
      <c r="AB101574" s="7"/>
    </row>
    <row r="101575" spans="28:28">
      <c r="AB101575" s="7"/>
    </row>
    <row r="101576" spans="28:28">
      <c r="AB101576" s="7"/>
    </row>
    <row r="101577" spans="28:28">
      <c r="AB101577" s="7"/>
    </row>
    <row r="101578" spans="28:28">
      <c r="AB101578" s="7"/>
    </row>
    <row r="101579" spans="28:28">
      <c r="AB101579" s="7"/>
    </row>
    <row r="101580" spans="28:28">
      <c r="AB101580" s="7"/>
    </row>
    <row r="101581" spans="28:28">
      <c r="AB101581" s="7"/>
    </row>
    <row r="101582" spans="28:28">
      <c r="AB101582" s="7"/>
    </row>
    <row r="101583" spans="28:28">
      <c r="AB101583" s="7"/>
    </row>
    <row r="101584" spans="28:28">
      <c r="AB101584" s="7"/>
    </row>
    <row r="101585" spans="28:28">
      <c r="AB101585" s="7"/>
    </row>
    <row r="101586" spans="28:28">
      <c r="AB101586" s="7"/>
    </row>
    <row r="101587" spans="28:28">
      <c r="AB101587" s="7"/>
    </row>
    <row r="101588" spans="28:28">
      <c r="AB101588" s="7"/>
    </row>
    <row r="101589" spans="28:28">
      <c r="AB101589" s="7"/>
    </row>
    <row r="101590" spans="28:28">
      <c r="AB101590" s="7"/>
    </row>
    <row r="101591" spans="28:28">
      <c r="AB101591" s="7"/>
    </row>
    <row r="101592" spans="28:28">
      <c r="AB101592" s="7"/>
    </row>
    <row r="101593" spans="28:28">
      <c r="AB101593" s="7"/>
    </row>
    <row r="101594" spans="28:28">
      <c r="AB101594" s="7"/>
    </row>
    <row r="101595" spans="28:28">
      <c r="AB101595" s="7"/>
    </row>
    <row r="101596" spans="28:28">
      <c r="AB101596" s="7"/>
    </row>
    <row r="101597" spans="28:28">
      <c r="AB101597" s="7"/>
    </row>
    <row r="101598" spans="28:28">
      <c r="AB101598" s="7"/>
    </row>
    <row r="101599" spans="28:28">
      <c r="AB101599" s="7"/>
    </row>
    <row r="101600" spans="28:28">
      <c r="AB101600" s="7"/>
    </row>
    <row r="101601" spans="28:28">
      <c r="AB101601" s="7"/>
    </row>
    <row r="101602" spans="28:28">
      <c r="AB101602" s="7"/>
    </row>
    <row r="101603" spans="28:28">
      <c r="AB101603" s="7"/>
    </row>
    <row r="101604" spans="28:28">
      <c r="AB101604" s="7"/>
    </row>
    <row r="101605" spans="28:28">
      <c r="AB101605" s="7"/>
    </row>
    <row r="101606" spans="28:28">
      <c r="AB101606" s="7"/>
    </row>
    <row r="101607" spans="28:28">
      <c r="AB101607" s="7"/>
    </row>
    <row r="101608" spans="28:28">
      <c r="AB101608" s="7"/>
    </row>
    <row r="101609" spans="28:28">
      <c r="AB101609" s="7"/>
    </row>
    <row r="101610" spans="28:28">
      <c r="AB101610" s="7"/>
    </row>
    <row r="101611" spans="28:28">
      <c r="AB101611" s="7"/>
    </row>
    <row r="101612" spans="28:28">
      <c r="AB101612" s="7"/>
    </row>
    <row r="101613" spans="28:28">
      <c r="AB101613" s="7"/>
    </row>
    <row r="101614" spans="28:28">
      <c r="AB101614" s="7"/>
    </row>
    <row r="101615" spans="28:28">
      <c r="AB101615" s="7"/>
    </row>
    <row r="101616" spans="28:28">
      <c r="AB101616" s="7"/>
    </row>
    <row r="101617" spans="28:28">
      <c r="AB101617" s="7"/>
    </row>
    <row r="101618" spans="28:28">
      <c r="AB101618" s="7"/>
    </row>
    <row r="101619" spans="28:28">
      <c r="AB101619" s="7"/>
    </row>
    <row r="101620" spans="28:28">
      <c r="AB101620" s="7"/>
    </row>
    <row r="101621" spans="28:28">
      <c r="AB101621" s="7"/>
    </row>
    <row r="101622" spans="28:28">
      <c r="AB101622" s="7"/>
    </row>
    <row r="101623" spans="28:28">
      <c r="AB101623" s="7"/>
    </row>
    <row r="101624" spans="28:28">
      <c r="AB101624" s="7"/>
    </row>
    <row r="101625" spans="28:28">
      <c r="AB101625" s="7"/>
    </row>
    <row r="101626" spans="28:28">
      <c r="AB101626" s="7"/>
    </row>
    <row r="101627" spans="28:28">
      <c r="AB101627" s="7"/>
    </row>
    <row r="101628" spans="28:28">
      <c r="AB101628" s="7"/>
    </row>
    <row r="101629" spans="28:28">
      <c r="AB101629" s="7"/>
    </row>
    <row r="101630" spans="28:28">
      <c r="AB101630" s="7"/>
    </row>
    <row r="101631" spans="28:28">
      <c r="AB101631" s="7"/>
    </row>
    <row r="101632" spans="28:28">
      <c r="AB101632" s="7"/>
    </row>
    <row r="101633" spans="28:28">
      <c r="AB101633" s="7"/>
    </row>
    <row r="101634" spans="28:28">
      <c r="AB101634" s="7"/>
    </row>
    <row r="101635" spans="28:28">
      <c r="AB101635" s="7"/>
    </row>
    <row r="101636" spans="28:28">
      <c r="AB101636" s="7"/>
    </row>
    <row r="101637" spans="28:28">
      <c r="AB101637" s="7"/>
    </row>
    <row r="101638" spans="28:28">
      <c r="AB101638" s="7"/>
    </row>
    <row r="101639" spans="28:28">
      <c r="AB101639" s="7"/>
    </row>
    <row r="101640" spans="28:28">
      <c r="AB101640" s="7"/>
    </row>
    <row r="101641" spans="28:28">
      <c r="AB101641" s="7"/>
    </row>
    <row r="101642" spans="28:28">
      <c r="AB101642" s="7"/>
    </row>
    <row r="101643" spans="28:28">
      <c r="AB101643" s="7"/>
    </row>
    <row r="101644" spans="28:28">
      <c r="AB101644" s="7"/>
    </row>
    <row r="101645" spans="28:28">
      <c r="AB101645" s="7"/>
    </row>
    <row r="101646" spans="28:28">
      <c r="AB101646" s="7"/>
    </row>
    <row r="101647" spans="28:28">
      <c r="AB101647" s="7"/>
    </row>
    <row r="101648" spans="28:28">
      <c r="AB101648" s="7"/>
    </row>
    <row r="101649" spans="28:28">
      <c r="AB101649" s="7"/>
    </row>
    <row r="101650" spans="28:28">
      <c r="AB101650" s="7"/>
    </row>
    <row r="101651" spans="28:28">
      <c r="AB101651" s="7"/>
    </row>
    <row r="101652" spans="28:28">
      <c r="AB101652" s="7"/>
    </row>
    <row r="101653" spans="28:28">
      <c r="AB101653" s="7"/>
    </row>
    <row r="101654" spans="28:28">
      <c r="AB101654" s="7"/>
    </row>
    <row r="101655" spans="28:28">
      <c r="AB101655" s="7"/>
    </row>
    <row r="101656" spans="28:28">
      <c r="AB101656" s="7"/>
    </row>
    <row r="101657" spans="28:28">
      <c r="AB101657" s="7"/>
    </row>
    <row r="101658" spans="28:28">
      <c r="AB101658" s="7"/>
    </row>
    <row r="101659" spans="28:28">
      <c r="AB101659" s="7"/>
    </row>
    <row r="101660" spans="28:28">
      <c r="AB101660" s="7"/>
    </row>
    <row r="101661" spans="28:28">
      <c r="AB101661" s="7"/>
    </row>
    <row r="101662" spans="28:28">
      <c r="AB101662" s="7"/>
    </row>
    <row r="101663" spans="28:28">
      <c r="AB101663" s="7"/>
    </row>
    <row r="101664" spans="28:28">
      <c r="AB101664" s="7"/>
    </row>
    <row r="101665" spans="28:28">
      <c r="AB101665" s="7"/>
    </row>
    <row r="101666" spans="28:28">
      <c r="AB101666" s="7"/>
    </row>
    <row r="101667" spans="28:28">
      <c r="AB101667" s="7"/>
    </row>
    <row r="101668" spans="28:28">
      <c r="AB101668" s="7"/>
    </row>
    <row r="101669" spans="28:28">
      <c r="AB101669" s="7"/>
    </row>
    <row r="101670" spans="28:28">
      <c r="AB101670" s="7"/>
    </row>
    <row r="101671" spans="28:28">
      <c r="AB101671" s="7"/>
    </row>
    <row r="101672" spans="28:28">
      <c r="AB101672" s="7"/>
    </row>
    <row r="101673" spans="28:28">
      <c r="AB101673" s="7"/>
    </row>
    <row r="101674" spans="28:28">
      <c r="AB101674" s="7"/>
    </row>
    <row r="101675" spans="28:28">
      <c r="AB101675" s="7"/>
    </row>
    <row r="101676" spans="28:28">
      <c r="AB101676" s="7"/>
    </row>
    <row r="101677" spans="28:28">
      <c r="AB101677" s="7"/>
    </row>
    <row r="101678" spans="28:28">
      <c r="AB101678" s="7"/>
    </row>
    <row r="101679" spans="28:28">
      <c r="AB101679" s="7"/>
    </row>
    <row r="101680" spans="28:28">
      <c r="AB101680" s="7"/>
    </row>
    <row r="101681" spans="28:28">
      <c r="AB101681" s="7"/>
    </row>
    <row r="101682" spans="28:28">
      <c r="AB101682" s="7"/>
    </row>
    <row r="101683" spans="28:28">
      <c r="AB101683" s="7"/>
    </row>
    <row r="101684" spans="28:28">
      <c r="AB101684" s="7"/>
    </row>
    <row r="101685" spans="28:28">
      <c r="AB101685" s="7"/>
    </row>
    <row r="101686" spans="28:28">
      <c r="AB101686" s="7"/>
    </row>
    <row r="101687" spans="28:28">
      <c r="AB101687" s="7"/>
    </row>
    <row r="101688" spans="28:28">
      <c r="AB101688" s="7"/>
    </row>
    <row r="101689" spans="28:28">
      <c r="AB101689" s="7"/>
    </row>
    <row r="101690" spans="28:28">
      <c r="AB101690" s="7"/>
    </row>
    <row r="101691" spans="28:28">
      <c r="AB101691" s="7"/>
    </row>
    <row r="101692" spans="28:28">
      <c r="AB101692" s="7"/>
    </row>
    <row r="101693" spans="28:28">
      <c r="AB101693" s="7"/>
    </row>
    <row r="101694" spans="28:28">
      <c r="AB101694" s="7"/>
    </row>
    <row r="101695" spans="28:28">
      <c r="AB101695" s="7"/>
    </row>
    <row r="101696" spans="28:28">
      <c r="AB101696" s="7"/>
    </row>
    <row r="101697" spans="28:28">
      <c r="AB101697" s="7"/>
    </row>
    <row r="101698" spans="28:28">
      <c r="AB101698" s="7"/>
    </row>
    <row r="101699" spans="28:28">
      <c r="AB101699" s="7"/>
    </row>
    <row r="101700" spans="28:28">
      <c r="AB101700" s="7"/>
    </row>
    <row r="101701" spans="28:28">
      <c r="AB101701" s="7"/>
    </row>
    <row r="101702" spans="28:28">
      <c r="AB101702" s="7"/>
    </row>
    <row r="101703" spans="28:28">
      <c r="AB101703" s="7"/>
    </row>
    <row r="101704" spans="28:28">
      <c r="AB101704" s="7"/>
    </row>
    <row r="101705" spans="28:28">
      <c r="AB101705" s="7"/>
    </row>
    <row r="101706" spans="28:28">
      <c r="AB101706" s="7"/>
    </row>
    <row r="101707" spans="28:28">
      <c r="AB101707" s="7"/>
    </row>
    <row r="101708" spans="28:28">
      <c r="AB101708" s="7"/>
    </row>
    <row r="101709" spans="28:28">
      <c r="AB101709" s="7"/>
    </row>
    <row r="101710" spans="28:28">
      <c r="AB101710" s="7"/>
    </row>
    <row r="101711" spans="28:28">
      <c r="AB101711" s="7"/>
    </row>
    <row r="101712" spans="28:28">
      <c r="AB101712" s="7"/>
    </row>
    <row r="101713" spans="28:28">
      <c r="AB101713" s="7"/>
    </row>
    <row r="101714" spans="28:28">
      <c r="AB101714" s="7"/>
    </row>
    <row r="101715" spans="28:28">
      <c r="AB101715" s="7"/>
    </row>
    <row r="101716" spans="28:28">
      <c r="AB101716" s="7"/>
    </row>
    <row r="101717" spans="28:28">
      <c r="AB101717" s="7"/>
    </row>
    <row r="101718" spans="28:28">
      <c r="AB101718" s="7"/>
    </row>
    <row r="101719" spans="28:28">
      <c r="AB101719" s="7"/>
    </row>
    <row r="101720" spans="28:28">
      <c r="AB101720" s="7"/>
    </row>
    <row r="101721" spans="28:28">
      <c r="AB101721" s="7"/>
    </row>
    <row r="101722" spans="28:28">
      <c r="AB101722" s="7"/>
    </row>
    <row r="101723" spans="28:28">
      <c r="AB101723" s="7"/>
    </row>
    <row r="101724" spans="28:28">
      <c r="AB101724" s="7"/>
    </row>
    <row r="101725" spans="28:28">
      <c r="AB101725" s="7"/>
    </row>
    <row r="101726" spans="28:28">
      <c r="AB101726" s="7"/>
    </row>
    <row r="101727" spans="28:28">
      <c r="AB101727" s="7"/>
    </row>
    <row r="101728" spans="28:28">
      <c r="AB101728" s="7"/>
    </row>
    <row r="101729" spans="28:28">
      <c r="AB101729" s="7"/>
    </row>
    <row r="101730" spans="28:28">
      <c r="AB101730" s="7"/>
    </row>
    <row r="101731" spans="28:28">
      <c r="AB101731" s="7"/>
    </row>
    <row r="101732" spans="28:28">
      <c r="AB101732" s="7"/>
    </row>
    <row r="101733" spans="28:28">
      <c r="AB101733" s="7"/>
    </row>
    <row r="101734" spans="28:28">
      <c r="AB101734" s="7"/>
    </row>
    <row r="101735" spans="28:28">
      <c r="AB101735" s="7"/>
    </row>
    <row r="101736" spans="28:28">
      <c r="AB101736" s="7"/>
    </row>
    <row r="101737" spans="28:28">
      <c r="AB101737" s="7"/>
    </row>
    <row r="101738" spans="28:28">
      <c r="AB101738" s="7"/>
    </row>
    <row r="101739" spans="28:28">
      <c r="AB101739" s="7"/>
    </row>
    <row r="101740" spans="28:28">
      <c r="AB101740" s="7"/>
    </row>
    <row r="101741" spans="28:28">
      <c r="AB101741" s="7"/>
    </row>
    <row r="101742" spans="28:28">
      <c r="AB101742" s="7"/>
    </row>
    <row r="101743" spans="28:28">
      <c r="AB101743" s="7"/>
    </row>
    <row r="101744" spans="28:28">
      <c r="AB101744" s="7"/>
    </row>
    <row r="101745" spans="28:28">
      <c r="AB101745" s="7"/>
    </row>
    <row r="101746" spans="28:28">
      <c r="AB101746" s="7"/>
    </row>
    <row r="101747" spans="28:28">
      <c r="AB101747" s="7"/>
    </row>
    <row r="101748" spans="28:28">
      <c r="AB101748" s="7"/>
    </row>
    <row r="101749" spans="28:28">
      <c r="AB101749" s="7"/>
    </row>
    <row r="101750" spans="28:28">
      <c r="AB101750" s="7"/>
    </row>
    <row r="101751" spans="28:28">
      <c r="AB101751" s="7"/>
    </row>
    <row r="101752" spans="28:28">
      <c r="AB101752" s="7"/>
    </row>
    <row r="101753" spans="28:28">
      <c r="AB101753" s="7"/>
    </row>
    <row r="101754" spans="28:28">
      <c r="AB101754" s="7"/>
    </row>
    <row r="101755" spans="28:28">
      <c r="AB101755" s="7"/>
    </row>
    <row r="101756" spans="28:28">
      <c r="AB101756" s="7"/>
    </row>
    <row r="101757" spans="28:28">
      <c r="AB101757" s="7"/>
    </row>
    <row r="101758" spans="28:28">
      <c r="AB101758" s="7"/>
    </row>
    <row r="101759" spans="28:28">
      <c r="AB101759" s="7"/>
    </row>
    <row r="101760" spans="28:28">
      <c r="AB101760" s="7"/>
    </row>
    <row r="101761" spans="28:28">
      <c r="AB101761" s="7"/>
    </row>
    <row r="101762" spans="28:28">
      <c r="AB101762" s="7"/>
    </row>
    <row r="101763" spans="28:28">
      <c r="AB101763" s="7"/>
    </row>
    <row r="101764" spans="28:28">
      <c r="AB101764" s="7"/>
    </row>
    <row r="101765" spans="28:28">
      <c r="AB101765" s="7"/>
    </row>
    <row r="101766" spans="28:28">
      <c r="AB101766" s="7"/>
    </row>
    <row r="101767" spans="28:28">
      <c r="AB101767" s="7"/>
    </row>
    <row r="101768" spans="28:28">
      <c r="AB101768" s="7"/>
    </row>
    <row r="101769" spans="28:28">
      <c r="AB101769" s="7"/>
    </row>
    <row r="101770" spans="28:28">
      <c r="AB101770" s="7"/>
    </row>
    <row r="101771" spans="28:28">
      <c r="AB101771" s="7"/>
    </row>
    <row r="101772" spans="28:28">
      <c r="AB101772" s="7"/>
    </row>
    <row r="101773" spans="28:28">
      <c r="AB101773" s="7"/>
    </row>
    <row r="101774" spans="28:28">
      <c r="AB101774" s="7"/>
    </row>
    <row r="101775" spans="28:28">
      <c r="AB101775" s="7"/>
    </row>
    <row r="101776" spans="28:28">
      <c r="AB101776" s="7"/>
    </row>
    <row r="101777" spans="28:28">
      <c r="AB101777" s="7"/>
    </row>
    <row r="101778" spans="28:28">
      <c r="AB101778" s="7"/>
    </row>
    <row r="101779" spans="28:28">
      <c r="AB101779" s="7"/>
    </row>
    <row r="101780" spans="28:28">
      <c r="AB101780" s="7"/>
    </row>
    <row r="101781" spans="28:28">
      <c r="AB101781" s="7"/>
    </row>
    <row r="101782" spans="28:28">
      <c r="AB101782" s="7"/>
    </row>
    <row r="101783" spans="28:28">
      <c r="AB101783" s="7"/>
    </row>
    <row r="101784" spans="28:28">
      <c r="AB101784" s="7"/>
    </row>
    <row r="101785" spans="28:28">
      <c r="AB101785" s="7"/>
    </row>
    <row r="101786" spans="28:28">
      <c r="AB101786" s="7"/>
    </row>
    <row r="101787" spans="28:28">
      <c r="AB101787" s="7"/>
    </row>
    <row r="101788" spans="28:28">
      <c r="AB101788" s="7"/>
    </row>
    <row r="101789" spans="28:28">
      <c r="AB101789" s="7"/>
    </row>
    <row r="101790" spans="28:28">
      <c r="AB101790" s="7"/>
    </row>
    <row r="101791" spans="28:28">
      <c r="AB101791" s="7"/>
    </row>
    <row r="101792" spans="28:28">
      <c r="AB101792" s="7"/>
    </row>
    <row r="101793" spans="28:28">
      <c r="AB101793" s="7"/>
    </row>
    <row r="101794" spans="28:28">
      <c r="AB101794" s="7"/>
    </row>
    <row r="101795" spans="28:28">
      <c r="AB101795" s="7"/>
    </row>
    <row r="101796" spans="28:28">
      <c r="AB101796" s="7"/>
    </row>
    <row r="101797" spans="28:28">
      <c r="AB101797" s="7"/>
    </row>
    <row r="101798" spans="28:28">
      <c r="AB101798" s="7"/>
    </row>
    <row r="101799" spans="28:28">
      <c r="AB101799" s="7"/>
    </row>
    <row r="101800" spans="28:28">
      <c r="AB101800" s="7"/>
    </row>
    <row r="101801" spans="28:28">
      <c r="AB101801" s="7"/>
    </row>
    <row r="101802" spans="28:28">
      <c r="AB101802" s="7"/>
    </row>
    <row r="101803" spans="28:28">
      <c r="AB101803" s="7"/>
    </row>
    <row r="101804" spans="28:28">
      <c r="AB101804" s="7"/>
    </row>
    <row r="101805" spans="28:28">
      <c r="AB101805" s="7"/>
    </row>
    <row r="101806" spans="28:28">
      <c r="AB101806" s="7"/>
    </row>
    <row r="101807" spans="28:28">
      <c r="AB101807" s="7"/>
    </row>
    <row r="101808" spans="28:28">
      <c r="AB101808" s="7"/>
    </row>
    <row r="101809" spans="28:28">
      <c r="AB101809" s="7"/>
    </row>
    <row r="101810" spans="28:28">
      <c r="AB101810" s="7"/>
    </row>
    <row r="101811" spans="28:28">
      <c r="AB101811" s="7"/>
    </row>
    <row r="101812" spans="28:28">
      <c r="AB101812" s="7"/>
    </row>
    <row r="101813" spans="28:28">
      <c r="AB101813" s="7"/>
    </row>
    <row r="101814" spans="28:28">
      <c r="AB101814" s="7"/>
    </row>
    <row r="101815" spans="28:28">
      <c r="AB101815" s="7"/>
    </row>
    <row r="101816" spans="28:28">
      <c r="AB101816" s="7"/>
    </row>
    <row r="101817" spans="28:28">
      <c r="AB101817" s="7"/>
    </row>
    <row r="101818" spans="28:28">
      <c r="AB101818" s="7"/>
    </row>
    <row r="101819" spans="28:28">
      <c r="AB101819" s="7"/>
    </row>
    <row r="101820" spans="28:28">
      <c r="AB101820" s="7"/>
    </row>
    <row r="101821" spans="28:28">
      <c r="AB101821" s="7"/>
    </row>
    <row r="101822" spans="28:28">
      <c r="AB101822" s="7"/>
    </row>
    <row r="101823" spans="28:28">
      <c r="AB101823" s="7"/>
    </row>
    <row r="101824" spans="28:28">
      <c r="AB101824" s="7"/>
    </row>
    <row r="101825" spans="28:28">
      <c r="AB101825" s="7"/>
    </row>
    <row r="101826" spans="28:28">
      <c r="AB101826" s="7"/>
    </row>
    <row r="101827" spans="28:28">
      <c r="AB101827" s="7"/>
    </row>
    <row r="101828" spans="28:28">
      <c r="AB101828" s="7"/>
    </row>
    <row r="101829" spans="28:28">
      <c r="AB101829" s="7"/>
    </row>
    <row r="101830" spans="28:28">
      <c r="AB101830" s="7"/>
    </row>
    <row r="101831" spans="28:28">
      <c r="AB101831" s="7"/>
    </row>
    <row r="101832" spans="28:28">
      <c r="AB101832" s="7"/>
    </row>
    <row r="101833" spans="28:28">
      <c r="AB101833" s="7"/>
    </row>
    <row r="101834" spans="28:28">
      <c r="AB101834" s="7"/>
    </row>
    <row r="101835" spans="28:28">
      <c r="AB101835" s="7"/>
    </row>
    <row r="101836" spans="28:28">
      <c r="AB101836" s="7"/>
    </row>
    <row r="101837" spans="28:28">
      <c r="AB101837" s="7"/>
    </row>
    <row r="101838" spans="28:28">
      <c r="AB101838" s="7"/>
    </row>
    <row r="101839" spans="28:28">
      <c r="AB101839" s="7"/>
    </row>
    <row r="101840" spans="28:28">
      <c r="AB101840" s="7"/>
    </row>
    <row r="101841" spans="28:28">
      <c r="AB101841" s="7"/>
    </row>
    <row r="101842" spans="28:28">
      <c r="AB101842" s="7"/>
    </row>
    <row r="101843" spans="28:28">
      <c r="AB101843" s="7"/>
    </row>
    <row r="101844" spans="28:28">
      <c r="AB101844" s="7"/>
    </row>
    <row r="101845" spans="28:28">
      <c r="AB101845" s="7"/>
    </row>
    <row r="101846" spans="28:28">
      <c r="AB101846" s="7"/>
    </row>
    <row r="101847" spans="28:28">
      <c r="AB101847" s="7"/>
    </row>
    <row r="101848" spans="28:28">
      <c r="AB101848" s="7"/>
    </row>
    <row r="101849" spans="28:28">
      <c r="AB101849" s="7"/>
    </row>
    <row r="101850" spans="28:28">
      <c r="AB101850" s="7"/>
    </row>
    <row r="101851" spans="28:28">
      <c r="AB101851" s="7"/>
    </row>
    <row r="101852" spans="28:28">
      <c r="AB101852" s="7"/>
    </row>
    <row r="101853" spans="28:28">
      <c r="AB101853" s="7"/>
    </row>
    <row r="101854" spans="28:28">
      <c r="AB101854" s="7"/>
    </row>
    <row r="101855" spans="28:28">
      <c r="AB101855" s="7"/>
    </row>
    <row r="101856" spans="28:28">
      <c r="AB101856" s="7"/>
    </row>
    <row r="101857" spans="28:28">
      <c r="AB101857" s="7"/>
    </row>
    <row r="101858" spans="28:28">
      <c r="AB101858" s="7"/>
    </row>
    <row r="101859" spans="28:28">
      <c r="AB101859" s="7"/>
    </row>
    <row r="101860" spans="28:28">
      <c r="AB101860" s="7"/>
    </row>
    <row r="101861" spans="28:28">
      <c r="AB101861" s="7"/>
    </row>
    <row r="101862" spans="28:28">
      <c r="AB101862" s="7"/>
    </row>
    <row r="101863" spans="28:28">
      <c r="AB101863" s="7"/>
    </row>
    <row r="101864" spans="28:28">
      <c r="AB101864" s="7"/>
    </row>
    <row r="101865" spans="28:28">
      <c r="AB101865" s="7"/>
    </row>
    <row r="101866" spans="28:28">
      <c r="AB101866" s="7"/>
    </row>
    <row r="101867" spans="28:28">
      <c r="AB101867" s="7"/>
    </row>
    <row r="101868" spans="28:28">
      <c r="AB101868" s="7"/>
    </row>
    <row r="101869" spans="28:28">
      <c r="AB101869" s="7"/>
    </row>
    <row r="101870" spans="28:28">
      <c r="AB101870" s="7"/>
    </row>
    <row r="101871" spans="28:28">
      <c r="AB101871" s="7"/>
    </row>
    <row r="101872" spans="28:28">
      <c r="AB101872" s="7"/>
    </row>
    <row r="101873" spans="28:28">
      <c r="AB101873" s="7"/>
    </row>
    <row r="101874" spans="28:28">
      <c r="AB101874" s="7"/>
    </row>
    <row r="101875" spans="28:28">
      <c r="AB101875" s="7"/>
    </row>
    <row r="101876" spans="28:28">
      <c r="AB101876" s="7"/>
    </row>
    <row r="101877" spans="28:28">
      <c r="AB101877" s="7"/>
    </row>
    <row r="101878" spans="28:28">
      <c r="AB101878" s="7"/>
    </row>
    <row r="101879" spans="28:28">
      <c r="AB101879" s="7"/>
    </row>
    <row r="101880" spans="28:28">
      <c r="AB101880" s="7"/>
    </row>
    <row r="101881" spans="28:28">
      <c r="AB101881" s="7"/>
    </row>
    <row r="101882" spans="28:28">
      <c r="AB101882" s="7"/>
    </row>
    <row r="101883" spans="28:28">
      <c r="AB101883" s="7"/>
    </row>
    <row r="101884" spans="28:28">
      <c r="AB101884" s="7"/>
    </row>
    <row r="101885" spans="28:28">
      <c r="AB101885" s="7"/>
    </row>
    <row r="101886" spans="28:28">
      <c r="AB101886" s="7"/>
    </row>
    <row r="101887" spans="28:28">
      <c r="AB101887" s="7"/>
    </row>
    <row r="101888" spans="28:28">
      <c r="AB101888" s="7"/>
    </row>
    <row r="101889" spans="28:28">
      <c r="AB101889" s="7"/>
    </row>
    <row r="101890" spans="28:28">
      <c r="AB101890" s="7"/>
    </row>
    <row r="101891" spans="28:28">
      <c r="AB101891" s="7"/>
    </row>
    <row r="101892" spans="28:28">
      <c r="AB101892" s="7"/>
    </row>
    <row r="101893" spans="28:28">
      <c r="AB101893" s="7"/>
    </row>
    <row r="101894" spans="28:28">
      <c r="AB101894" s="7"/>
    </row>
    <row r="101895" spans="28:28">
      <c r="AB101895" s="7"/>
    </row>
    <row r="101896" spans="28:28">
      <c r="AB101896" s="7"/>
    </row>
    <row r="101897" spans="28:28">
      <c r="AB101897" s="7"/>
    </row>
    <row r="101898" spans="28:28">
      <c r="AB101898" s="7"/>
    </row>
    <row r="101899" spans="28:28">
      <c r="AB101899" s="7"/>
    </row>
    <row r="101900" spans="28:28">
      <c r="AB101900" s="7"/>
    </row>
    <row r="101901" spans="28:28">
      <c r="AB101901" s="7"/>
    </row>
    <row r="101902" spans="28:28">
      <c r="AB101902" s="7"/>
    </row>
    <row r="101903" spans="28:28">
      <c r="AB101903" s="7"/>
    </row>
    <row r="101904" spans="28:28">
      <c r="AB101904" s="7"/>
    </row>
    <row r="101905" spans="28:28">
      <c r="AB101905" s="7"/>
    </row>
    <row r="101906" spans="28:28">
      <c r="AB101906" s="7"/>
    </row>
    <row r="101907" spans="28:28">
      <c r="AB101907" s="7"/>
    </row>
    <row r="101908" spans="28:28">
      <c r="AB101908" s="7"/>
    </row>
    <row r="101909" spans="28:28">
      <c r="AB101909" s="7"/>
    </row>
    <row r="101910" spans="28:28">
      <c r="AB101910" s="7"/>
    </row>
    <row r="101911" spans="28:28">
      <c r="AB101911" s="7"/>
    </row>
    <row r="101912" spans="28:28">
      <c r="AB101912" s="7"/>
    </row>
    <row r="101913" spans="28:28">
      <c r="AB101913" s="7"/>
    </row>
    <row r="101914" spans="28:28">
      <c r="AB101914" s="7"/>
    </row>
    <row r="101915" spans="28:28">
      <c r="AB101915" s="7"/>
    </row>
    <row r="101916" spans="28:28">
      <c r="AB101916" s="7"/>
    </row>
    <row r="101917" spans="28:28">
      <c r="AB101917" s="7"/>
    </row>
    <row r="101918" spans="28:28">
      <c r="AB101918" s="7"/>
    </row>
    <row r="101919" spans="28:28">
      <c r="AB101919" s="7"/>
    </row>
    <row r="101920" spans="28:28">
      <c r="AB101920" s="7"/>
    </row>
    <row r="101921" spans="28:28">
      <c r="AB101921" s="7"/>
    </row>
    <row r="101922" spans="28:28">
      <c r="AB101922" s="7"/>
    </row>
    <row r="101923" spans="28:28">
      <c r="AB101923" s="7"/>
    </row>
    <row r="101924" spans="28:28">
      <c r="AB101924" s="7"/>
    </row>
    <row r="101925" spans="28:28">
      <c r="AB101925" s="7"/>
    </row>
    <row r="101926" spans="28:28">
      <c r="AB101926" s="7"/>
    </row>
    <row r="101927" spans="28:28">
      <c r="AB101927" s="7"/>
    </row>
    <row r="101928" spans="28:28">
      <c r="AB101928" s="7"/>
    </row>
    <row r="101929" spans="28:28">
      <c r="AB101929" s="7"/>
    </row>
    <row r="101930" spans="28:28">
      <c r="AB101930" s="7"/>
    </row>
    <row r="101931" spans="28:28">
      <c r="AB101931" s="7"/>
    </row>
    <row r="101932" spans="28:28">
      <c r="AB101932" s="7"/>
    </row>
    <row r="101933" spans="28:28">
      <c r="AB101933" s="7"/>
    </row>
    <row r="101934" spans="28:28">
      <c r="AB101934" s="7"/>
    </row>
    <row r="101935" spans="28:28">
      <c r="AB101935" s="7"/>
    </row>
    <row r="101936" spans="28:28">
      <c r="AB101936" s="7"/>
    </row>
    <row r="101937" spans="28:28">
      <c r="AB101937" s="7"/>
    </row>
    <row r="101938" spans="28:28">
      <c r="AB101938" s="7"/>
    </row>
    <row r="101939" spans="28:28">
      <c r="AB101939" s="7"/>
    </row>
    <row r="101940" spans="28:28">
      <c r="AB101940" s="7"/>
    </row>
    <row r="101941" spans="28:28">
      <c r="AB101941" s="7"/>
    </row>
    <row r="101942" spans="28:28">
      <c r="AB101942" s="7"/>
    </row>
    <row r="101943" spans="28:28">
      <c r="AB101943" s="7"/>
    </row>
    <row r="101944" spans="28:28">
      <c r="AB101944" s="7"/>
    </row>
    <row r="101945" spans="28:28">
      <c r="AB101945" s="7"/>
    </row>
    <row r="101946" spans="28:28">
      <c r="AB101946" s="7"/>
    </row>
    <row r="101947" spans="28:28">
      <c r="AB101947" s="7"/>
    </row>
    <row r="101948" spans="28:28">
      <c r="AB101948" s="7"/>
    </row>
    <row r="101949" spans="28:28">
      <c r="AB101949" s="7"/>
    </row>
    <row r="101950" spans="28:28">
      <c r="AB101950" s="7"/>
    </row>
    <row r="101951" spans="28:28">
      <c r="AB101951" s="7"/>
    </row>
    <row r="101952" spans="28:28">
      <c r="AB101952" s="7"/>
    </row>
    <row r="101953" spans="28:28">
      <c r="AB101953" s="7"/>
    </row>
    <row r="101954" spans="28:28">
      <c r="AB101954" s="7"/>
    </row>
    <row r="101955" spans="28:28">
      <c r="AB101955" s="7"/>
    </row>
    <row r="101956" spans="28:28">
      <c r="AB101956" s="7"/>
    </row>
    <row r="101957" spans="28:28">
      <c r="AB101957" s="7"/>
    </row>
    <row r="101958" spans="28:28">
      <c r="AB101958" s="7"/>
    </row>
    <row r="101959" spans="28:28">
      <c r="AB101959" s="7"/>
    </row>
    <row r="101960" spans="28:28">
      <c r="AB101960" s="7"/>
    </row>
    <row r="101961" spans="28:28">
      <c r="AB101961" s="7"/>
    </row>
    <row r="101962" spans="28:28">
      <c r="AB101962" s="7"/>
    </row>
    <row r="101963" spans="28:28">
      <c r="AB101963" s="7"/>
    </row>
    <row r="101964" spans="28:28">
      <c r="AB101964" s="7"/>
    </row>
    <row r="101965" spans="28:28">
      <c r="AB101965" s="7"/>
    </row>
    <row r="101966" spans="28:28">
      <c r="AB101966" s="7"/>
    </row>
    <row r="101967" spans="28:28">
      <c r="AB101967" s="7"/>
    </row>
    <row r="101968" spans="28:28">
      <c r="AB101968" s="7"/>
    </row>
    <row r="101969" spans="28:28">
      <c r="AB101969" s="7"/>
    </row>
    <row r="101970" spans="28:28">
      <c r="AB101970" s="7"/>
    </row>
    <row r="101971" spans="28:28">
      <c r="AB101971" s="7"/>
    </row>
    <row r="101972" spans="28:28">
      <c r="AB101972" s="7"/>
    </row>
    <row r="101973" spans="28:28">
      <c r="AB101973" s="7"/>
    </row>
    <row r="101974" spans="28:28">
      <c r="AB101974" s="7"/>
    </row>
    <row r="101975" spans="28:28">
      <c r="AB101975" s="7"/>
    </row>
    <row r="101976" spans="28:28">
      <c r="AB101976" s="7"/>
    </row>
    <row r="101977" spans="28:28">
      <c r="AB101977" s="7"/>
    </row>
    <row r="101978" spans="28:28">
      <c r="AB101978" s="7"/>
    </row>
    <row r="101979" spans="28:28">
      <c r="AB101979" s="7"/>
    </row>
    <row r="101980" spans="28:28">
      <c r="AB101980" s="7"/>
    </row>
    <row r="101981" spans="28:28">
      <c r="AB101981" s="7"/>
    </row>
    <row r="101982" spans="28:28">
      <c r="AB101982" s="7"/>
    </row>
    <row r="101983" spans="28:28">
      <c r="AB101983" s="7"/>
    </row>
    <row r="101984" spans="28:28">
      <c r="AB101984" s="7"/>
    </row>
    <row r="101985" spans="28:28">
      <c r="AB101985" s="7"/>
    </row>
    <row r="101986" spans="28:28">
      <c r="AB101986" s="7"/>
    </row>
    <row r="101987" spans="28:28">
      <c r="AB101987" s="7"/>
    </row>
    <row r="101988" spans="28:28">
      <c r="AB101988" s="7"/>
    </row>
    <row r="101989" spans="28:28">
      <c r="AB101989" s="7"/>
    </row>
    <row r="101990" spans="28:28">
      <c r="AB101990" s="7"/>
    </row>
    <row r="101991" spans="28:28">
      <c r="AB101991" s="7"/>
    </row>
    <row r="101992" spans="28:28">
      <c r="AB101992" s="7"/>
    </row>
    <row r="101993" spans="28:28">
      <c r="AB101993" s="7"/>
    </row>
    <row r="101994" spans="28:28">
      <c r="AB101994" s="7"/>
    </row>
    <row r="101995" spans="28:28">
      <c r="AB101995" s="7"/>
    </row>
    <row r="101996" spans="28:28">
      <c r="AB101996" s="7"/>
    </row>
    <row r="101997" spans="28:28">
      <c r="AB101997" s="7"/>
    </row>
    <row r="101998" spans="28:28">
      <c r="AB101998" s="7"/>
    </row>
    <row r="101999" spans="28:28">
      <c r="AB101999" s="7"/>
    </row>
    <row r="102000" spans="28:28">
      <c r="AB102000" s="7"/>
    </row>
    <row r="102001" spans="28:28">
      <c r="AB102001" s="7"/>
    </row>
    <row r="102002" spans="28:28">
      <c r="AB102002" s="7"/>
    </row>
    <row r="102003" spans="28:28">
      <c r="AB102003" s="7"/>
    </row>
    <row r="102004" spans="28:28">
      <c r="AB102004" s="7"/>
    </row>
    <row r="102005" spans="28:28">
      <c r="AB102005" s="7"/>
    </row>
    <row r="102006" spans="28:28">
      <c r="AB102006" s="7"/>
    </row>
    <row r="102007" spans="28:28">
      <c r="AB102007" s="7"/>
    </row>
    <row r="102008" spans="28:28">
      <c r="AB102008" s="7"/>
    </row>
    <row r="102009" spans="28:28">
      <c r="AB102009" s="7"/>
    </row>
    <row r="102010" spans="28:28">
      <c r="AB102010" s="7"/>
    </row>
    <row r="102011" spans="28:28">
      <c r="AB102011" s="7"/>
    </row>
    <row r="102012" spans="28:28">
      <c r="AB102012" s="7"/>
    </row>
    <row r="102013" spans="28:28">
      <c r="AB102013" s="7"/>
    </row>
    <row r="102014" spans="28:28">
      <c r="AB102014" s="7"/>
    </row>
    <row r="102015" spans="28:28">
      <c r="AB102015" s="7"/>
    </row>
    <row r="102016" spans="28:28">
      <c r="AB102016" s="7"/>
    </row>
    <row r="102017" spans="28:28">
      <c r="AB102017" s="7"/>
    </row>
    <row r="102018" spans="28:28">
      <c r="AB102018" s="7"/>
    </row>
    <row r="102019" spans="28:28">
      <c r="AB102019" s="7"/>
    </row>
    <row r="102020" spans="28:28">
      <c r="AB102020" s="7"/>
    </row>
    <row r="102021" spans="28:28">
      <c r="AB102021" s="7"/>
    </row>
    <row r="102022" spans="28:28">
      <c r="AB102022" s="7"/>
    </row>
    <row r="102023" spans="28:28">
      <c r="AB102023" s="7"/>
    </row>
    <row r="102024" spans="28:28">
      <c r="AB102024" s="7"/>
    </row>
    <row r="102025" spans="28:28">
      <c r="AB102025" s="7"/>
    </row>
    <row r="102026" spans="28:28">
      <c r="AB102026" s="7"/>
    </row>
    <row r="102027" spans="28:28">
      <c r="AB102027" s="7"/>
    </row>
    <row r="102028" spans="28:28">
      <c r="AB102028" s="7"/>
    </row>
    <row r="102029" spans="28:28">
      <c r="AB102029" s="7"/>
    </row>
    <row r="102030" spans="28:28">
      <c r="AB102030" s="7"/>
    </row>
    <row r="102031" spans="28:28">
      <c r="AB102031" s="7"/>
    </row>
    <row r="102032" spans="28:28">
      <c r="AB102032" s="7"/>
    </row>
    <row r="102033" spans="28:28">
      <c r="AB102033" s="7"/>
    </row>
    <row r="102034" spans="28:28">
      <c r="AB102034" s="7"/>
    </row>
    <row r="102035" spans="28:28">
      <c r="AB102035" s="7"/>
    </row>
    <row r="102036" spans="28:28">
      <c r="AB102036" s="7"/>
    </row>
    <row r="102037" spans="28:28">
      <c r="AB102037" s="7"/>
    </row>
    <row r="102038" spans="28:28">
      <c r="AB102038" s="7"/>
    </row>
    <row r="102039" spans="28:28">
      <c r="AB102039" s="7"/>
    </row>
    <row r="102040" spans="28:28">
      <c r="AB102040" s="7"/>
    </row>
    <row r="102041" spans="28:28">
      <c r="AB102041" s="7"/>
    </row>
    <row r="102042" spans="28:28">
      <c r="AB102042" s="7"/>
    </row>
    <row r="102043" spans="28:28">
      <c r="AB102043" s="7"/>
    </row>
    <row r="102044" spans="28:28">
      <c r="AB102044" s="7"/>
    </row>
    <row r="102045" spans="28:28">
      <c r="AB102045" s="7"/>
    </row>
    <row r="102046" spans="28:28">
      <c r="AB102046" s="7"/>
    </row>
    <row r="102047" spans="28:28">
      <c r="AB102047" s="7"/>
    </row>
    <row r="102048" spans="28:28">
      <c r="AB102048" s="7"/>
    </row>
    <row r="102049" spans="28:28">
      <c r="AB102049" s="7"/>
    </row>
    <row r="102050" spans="28:28">
      <c r="AB102050" s="7"/>
    </row>
    <row r="102051" spans="28:28">
      <c r="AB102051" s="7"/>
    </row>
    <row r="102052" spans="28:28">
      <c r="AB102052" s="7"/>
    </row>
    <row r="102053" spans="28:28">
      <c r="AB102053" s="7"/>
    </row>
    <row r="102054" spans="28:28">
      <c r="AB102054" s="7"/>
    </row>
    <row r="102055" spans="28:28">
      <c r="AB102055" s="7"/>
    </row>
    <row r="102056" spans="28:28">
      <c r="AB102056" s="7"/>
    </row>
    <row r="102057" spans="28:28">
      <c r="AB102057" s="7"/>
    </row>
    <row r="102058" spans="28:28">
      <c r="AB102058" s="7"/>
    </row>
    <row r="102059" spans="28:28">
      <c r="AB102059" s="7"/>
    </row>
    <row r="102060" spans="28:28">
      <c r="AB102060" s="7"/>
    </row>
    <row r="102061" spans="28:28">
      <c r="AB102061" s="7"/>
    </row>
    <row r="102062" spans="28:28">
      <c r="AB102062" s="7"/>
    </row>
    <row r="102063" spans="28:28">
      <c r="AB102063" s="7"/>
    </row>
    <row r="102064" spans="28:28">
      <c r="AB102064" s="7"/>
    </row>
    <row r="102065" spans="28:28">
      <c r="AB102065" s="7"/>
    </row>
    <row r="102066" spans="28:28">
      <c r="AB102066" s="7"/>
    </row>
    <row r="102067" spans="28:28">
      <c r="AB102067" s="7"/>
    </row>
    <row r="102068" spans="28:28">
      <c r="AB102068" s="7"/>
    </row>
    <row r="102069" spans="28:28">
      <c r="AB102069" s="7"/>
    </row>
    <row r="102070" spans="28:28">
      <c r="AB102070" s="7"/>
    </row>
    <row r="102071" spans="28:28">
      <c r="AB102071" s="7"/>
    </row>
    <row r="102072" spans="28:28">
      <c r="AB102072" s="7"/>
    </row>
    <row r="102073" spans="28:28">
      <c r="AB102073" s="7"/>
    </row>
    <row r="102074" spans="28:28">
      <c r="AB102074" s="7"/>
    </row>
    <row r="102075" spans="28:28">
      <c r="AB102075" s="7"/>
    </row>
    <row r="102076" spans="28:28">
      <c r="AB102076" s="7"/>
    </row>
    <row r="102077" spans="28:28">
      <c r="AB102077" s="7"/>
    </row>
    <row r="102078" spans="28:28">
      <c r="AB102078" s="7"/>
    </row>
    <row r="102079" spans="28:28">
      <c r="AB102079" s="7"/>
    </row>
    <row r="102080" spans="28:28">
      <c r="AB102080" s="7"/>
    </row>
    <row r="102081" spans="28:28">
      <c r="AB102081" s="7"/>
    </row>
    <row r="102082" spans="28:28">
      <c r="AB102082" s="7"/>
    </row>
    <row r="102083" spans="28:28">
      <c r="AB102083" s="7"/>
    </row>
    <row r="102084" spans="28:28">
      <c r="AB102084" s="7"/>
    </row>
    <row r="102085" spans="28:28">
      <c r="AB102085" s="7"/>
    </row>
    <row r="102086" spans="28:28">
      <c r="AB102086" s="7"/>
    </row>
    <row r="102087" spans="28:28">
      <c r="AB102087" s="7"/>
    </row>
    <row r="102088" spans="28:28">
      <c r="AB102088" s="7"/>
    </row>
    <row r="102089" spans="28:28">
      <c r="AB102089" s="7"/>
    </row>
    <row r="102090" spans="28:28">
      <c r="AB102090" s="7"/>
    </row>
    <row r="102091" spans="28:28">
      <c r="AB102091" s="7"/>
    </row>
    <row r="102092" spans="28:28">
      <c r="AB102092" s="7"/>
    </row>
    <row r="102093" spans="28:28">
      <c r="AB102093" s="7"/>
    </row>
    <row r="102094" spans="28:28">
      <c r="AB102094" s="7"/>
    </row>
    <row r="102095" spans="28:28">
      <c r="AB102095" s="7"/>
    </row>
    <row r="102096" spans="28:28">
      <c r="AB102096" s="7"/>
    </row>
    <row r="102097" spans="28:28">
      <c r="AB102097" s="7"/>
    </row>
    <row r="102098" spans="28:28">
      <c r="AB102098" s="7"/>
    </row>
    <row r="102099" spans="28:28">
      <c r="AB102099" s="7"/>
    </row>
    <row r="102100" spans="28:28">
      <c r="AB102100" s="7"/>
    </row>
    <row r="102101" spans="28:28">
      <c r="AB102101" s="7"/>
    </row>
    <row r="102102" spans="28:28">
      <c r="AB102102" s="7"/>
    </row>
    <row r="102103" spans="28:28">
      <c r="AB102103" s="7"/>
    </row>
    <row r="102104" spans="28:28">
      <c r="AB102104" s="7"/>
    </row>
    <row r="102105" spans="28:28">
      <c r="AB102105" s="7"/>
    </row>
    <row r="102106" spans="28:28">
      <c r="AB102106" s="7"/>
    </row>
    <row r="102107" spans="28:28">
      <c r="AB102107" s="7"/>
    </row>
    <row r="102108" spans="28:28">
      <c r="AB102108" s="7"/>
    </row>
    <row r="102109" spans="28:28">
      <c r="AB102109" s="7"/>
    </row>
    <row r="102110" spans="28:28">
      <c r="AB102110" s="7"/>
    </row>
    <row r="102111" spans="28:28">
      <c r="AB102111" s="7"/>
    </row>
    <row r="102112" spans="28:28">
      <c r="AB102112" s="7"/>
    </row>
    <row r="102113" spans="28:28">
      <c r="AB102113" s="7"/>
    </row>
    <row r="102114" spans="28:28">
      <c r="AB102114" s="7"/>
    </row>
    <row r="102115" spans="28:28">
      <c r="AB102115" s="7"/>
    </row>
    <row r="102116" spans="28:28">
      <c r="AB102116" s="7"/>
    </row>
    <row r="102117" spans="28:28">
      <c r="AB102117" s="7"/>
    </row>
    <row r="102118" spans="28:28">
      <c r="AB102118" s="7"/>
    </row>
    <row r="102119" spans="28:28">
      <c r="AB102119" s="7"/>
    </row>
    <row r="102120" spans="28:28">
      <c r="AB102120" s="7"/>
    </row>
    <row r="102121" spans="28:28">
      <c r="AB102121" s="7"/>
    </row>
    <row r="102122" spans="28:28">
      <c r="AB102122" s="7"/>
    </row>
    <row r="102123" spans="28:28">
      <c r="AB102123" s="7"/>
    </row>
    <row r="102124" spans="28:28">
      <c r="AB102124" s="7"/>
    </row>
    <row r="102125" spans="28:28">
      <c r="AB102125" s="7"/>
    </row>
    <row r="102126" spans="28:28">
      <c r="AB102126" s="7"/>
    </row>
    <row r="102127" spans="28:28">
      <c r="AB102127" s="7"/>
    </row>
    <row r="102128" spans="28:28">
      <c r="AB102128" s="7"/>
    </row>
    <row r="102129" spans="28:28">
      <c r="AB102129" s="7"/>
    </row>
    <row r="102130" spans="28:28">
      <c r="AB102130" s="7"/>
    </row>
    <row r="102131" spans="28:28">
      <c r="AB102131" s="7"/>
    </row>
    <row r="102132" spans="28:28">
      <c r="AB102132" s="7"/>
    </row>
    <row r="102133" spans="28:28">
      <c r="AB102133" s="7"/>
    </row>
    <row r="102134" spans="28:28">
      <c r="AB102134" s="7"/>
    </row>
    <row r="102135" spans="28:28">
      <c r="AB102135" s="7"/>
    </row>
    <row r="102136" spans="28:28">
      <c r="AB102136" s="7"/>
    </row>
    <row r="102137" spans="28:28">
      <c r="AB102137" s="7"/>
    </row>
    <row r="102138" spans="28:28">
      <c r="AB102138" s="7"/>
    </row>
    <row r="102139" spans="28:28">
      <c r="AB102139" s="7"/>
    </row>
    <row r="102140" spans="28:28">
      <c r="AB102140" s="7"/>
    </row>
    <row r="102141" spans="28:28">
      <c r="AB102141" s="7"/>
    </row>
    <row r="102142" spans="28:28">
      <c r="AB102142" s="7"/>
    </row>
    <row r="102143" spans="28:28">
      <c r="AB102143" s="7"/>
    </row>
    <row r="102144" spans="28:28">
      <c r="AB102144" s="7"/>
    </row>
    <row r="102145" spans="28:28">
      <c r="AB102145" s="7"/>
    </row>
    <row r="102146" spans="28:28">
      <c r="AB102146" s="7"/>
    </row>
    <row r="102147" spans="28:28">
      <c r="AB102147" s="7"/>
    </row>
    <row r="102148" spans="28:28">
      <c r="AB102148" s="7"/>
    </row>
    <row r="102149" spans="28:28">
      <c r="AB102149" s="7"/>
    </row>
    <row r="102150" spans="28:28">
      <c r="AB102150" s="7"/>
    </row>
    <row r="102151" spans="28:28">
      <c r="AB102151" s="7"/>
    </row>
    <row r="102152" spans="28:28">
      <c r="AB102152" s="7"/>
    </row>
    <row r="102153" spans="28:28">
      <c r="AB102153" s="7"/>
    </row>
    <row r="102154" spans="28:28">
      <c r="AB102154" s="7"/>
    </row>
    <row r="102155" spans="28:28">
      <c r="AB102155" s="7"/>
    </row>
    <row r="102156" spans="28:28">
      <c r="AB102156" s="7"/>
    </row>
    <row r="102157" spans="28:28">
      <c r="AB102157" s="7"/>
    </row>
    <row r="102158" spans="28:28">
      <c r="AB102158" s="7"/>
    </row>
    <row r="102159" spans="28:28">
      <c r="AB102159" s="7"/>
    </row>
    <row r="102160" spans="28:28">
      <c r="AB102160" s="7"/>
    </row>
    <row r="102161" spans="28:28">
      <c r="AB102161" s="7"/>
    </row>
    <row r="102162" spans="28:28">
      <c r="AB102162" s="7"/>
    </row>
    <row r="102163" spans="28:28">
      <c r="AB102163" s="7"/>
    </row>
    <row r="102164" spans="28:28">
      <c r="AB102164" s="7"/>
    </row>
    <row r="102165" spans="28:28">
      <c r="AB102165" s="7"/>
    </row>
    <row r="102166" spans="28:28">
      <c r="AB102166" s="7"/>
    </row>
    <row r="102167" spans="28:28">
      <c r="AB102167" s="7"/>
    </row>
    <row r="102168" spans="28:28">
      <c r="AB102168" s="7"/>
    </row>
    <row r="102169" spans="28:28">
      <c r="AB102169" s="7"/>
    </row>
    <row r="102170" spans="28:28">
      <c r="AB102170" s="7"/>
    </row>
    <row r="102171" spans="28:28">
      <c r="AB102171" s="7"/>
    </row>
    <row r="102172" spans="28:28">
      <c r="AB102172" s="7"/>
    </row>
    <row r="102173" spans="28:28">
      <c r="AB102173" s="7"/>
    </row>
    <row r="102174" spans="28:28">
      <c r="AB102174" s="7"/>
    </row>
    <row r="102175" spans="28:28">
      <c r="AB102175" s="7"/>
    </row>
    <row r="102176" spans="28:28">
      <c r="AB102176" s="7"/>
    </row>
    <row r="102177" spans="28:28">
      <c r="AB102177" s="7"/>
    </row>
    <row r="102178" spans="28:28">
      <c r="AB102178" s="7"/>
    </row>
    <row r="102179" spans="28:28">
      <c r="AB102179" s="7"/>
    </row>
    <row r="102180" spans="28:28">
      <c r="AB102180" s="7"/>
    </row>
    <row r="102181" spans="28:28">
      <c r="AB102181" s="7"/>
    </row>
    <row r="102182" spans="28:28">
      <c r="AB102182" s="7"/>
    </row>
    <row r="102183" spans="28:28">
      <c r="AB102183" s="7"/>
    </row>
    <row r="102184" spans="28:28">
      <c r="AB102184" s="7"/>
    </row>
    <row r="102185" spans="28:28">
      <c r="AB102185" s="7"/>
    </row>
    <row r="102186" spans="28:28">
      <c r="AB102186" s="7"/>
    </row>
    <row r="102187" spans="28:28">
      <c r="AB102187" s="7"/>
    </row>
    <row r="102188" spans="28:28">
      <c r="AB102188" s="7"/>
    </row>
    <row r="102189" spans="28:28">
      <c r="AB102189" s="7"/>
    </row>
    <row r="102190" spans="28:28">
      <c r="AB102190" s="7"/>
    </row>
    <row r="102191" spans="28:28">
      <c r="AB102191" s="7"/>
    </row>
    <row r="102192" spans="28:28">
      <c r="AB102192" s="7"/>
    </row>
    <row r="102193" spans="28:28">
      <c r="AB102193" s="7"/>
    </row>
    <row r="102194" spans="28:28">
      <c r="AB102194" s="7"/>
    </row>
    <row r="102195" spans="28:28">
      <c r="AB102195" s="7"/>
    </row>
    <row r="102196" spans="28:28">
      <c r="AB102196" s="7"/>
    </row>
    <row r="102197" spans="28:28">
      <c r="AB102197" s="7"/>
    </row>
    <row r="102198" spans="28:28">
      <c r="AB102198" s="7"/>
    </row>
    <row r="102199" spans="28:28">
      <c r="AB102199" s="7"/>
    </row>
    <row r="102200" spans="28:28">
      <c r="AB102200" s="7"/>
    </row>
    <row r="102201" spans="28:28">
      <c r="AB102201" s="7"/>
    </row>
    <row r="102202" spans="28:28">
      <c r="AB102202" s="7"/>
    </row>
    <row r="102203" spans="28:28">
      <c r="AB102203" s="7"/>
    </row>
    <row r="102204" spans="28:28">
      <c r="AB102204" s="7"/>
    </row>
    <row r="102205" spans="28:28">
      <c r="AB102205" s="7"/>
    </row>
    <row r="102206" spans="28:28">
      <c r="AB102206" s="7"/>
    </row>
    <row r="102207" spans="28:28">
      <c r="AB102207" s="7"/>
    </row>
    <row r="102208" spans="28:28">
      <c r="AB102208" s="7"/>
    </row>
    <row r="102209" spans="28:28">
      <c r="AB102209" s="7"/>
    </row>
    <row r="102210" spans="28:28">
      <c r="AB102210" s="7"/>
    </row>
    <row r="102211" spans="28:28">
      <c r="AB102211" s="7"/>
    </row>
    <row r="102212" spans="28:28">
      <c r="AB102212" s="7"/>
    </row>
    <row r="102213" spans="28:28">
      <c r="AB102213" s="7"/>
    </row>
    <row r="102214" spans="28:28">
      <c r="AB102214" s="7"/>
    </row>
    <row r="102215" spans="28:28">
      <c r="AB102215" s="7"/>
    </row>
    <row r="102216" spans="28:28">
      <c r="AB102216" s="7"/>
    </row>
    <row r="102217" spans="28:28">
      <c r="AB102217" s="7"/>
    </row>
    <row r="102218" spans="28:28">
      <c r="AB102218" s="7"/>
    </row>
    <row r="102219" spans="28:28">
      <c r="AB102219" s="7"/>
    </row>
    <row r="102220" spans="28:28">
      <c r="AB102220" s="7"/>
    </row>
    <row r="102221" spans="28:28">
      <c r="AB102221" s="7"/>
    </row>
    <row r="102222" spans="28:28">
      <c r="AB102222" s="7"/>
    </row>
    <row r="102223" spans="28:28">
      <c r="AB102223" s="7"/>
    </row>
    <row r="102224" spans="28:28">
      <c r="AB102224" s="7"/>
    </row>
    <row r="102225" spans="28:28">
      <c r="AB102225" s="7"/>
    </row>
    <row r="102226" spans="28:28">
      <c r="AB102226" s="7"/>
    </row>
    <row r="102227" spans="28:28">
      <c r="AB102227" s="7"/>
    </row>
    <row r="102228" spans="28:28">
      <c r="AB102228" s="7"/>
    </row>
    <row r="102229" spans="28:28">
      <c r="AB102229" s="7"/>
    </row>
    <row r="102230" spans="28:28">
      <c r="AB102230" s="7"/>
    </row>
    <row r="102231" spans="28:28">
      <c r="AB102231" s="7"/>
    </row>
    <row r="102232" spans="28:28">
      <c r="AB102232" s="7"/>
    </row>
    <row r="102233" spans="28:28">
      <c r="AB102233" s="7"/>
    </row>
    <row r="102234" spans="28:28">
      <c r="AB102234" s="7"/>
    </row>
    <row r="102235" spans="28:28">
      <c r="AB102235" s="7"/>
    </row>
    <row r="102236" spans="28:28">
      <c r="AB102236" s="7"/>
    </row>
    <row r="102237" spans="28:28">
      <c r="AB102237" s="7"/>
    </row>
    <row r="102238" spans="28:28">
      <c r="AB102238" s="7"/>
    </row>
    <row r="102239" spans="28:28">
      <c r="AB102239" s="7"/>
    </row>
    <row r="102240" spans="28:28">
      <c r="AB102240" s="7"/>
    </row>
    <row r="102241" spans="28:28">
      <c r="AB102241" s="7"/>
    </row>
    <row r="102242" spans="28:28">
      <c r="AB102242" s="7"/>
    </row>
    <row r="102243" spans="28:28">
      <c r="AB102243" s="7"/>
    </row>
    <row r="102244" spans="28:28">
      <c r="AB102244" s="7"/>
    </row>
    <row r="102245" spans="28:28">
      <c r="AB102245" s="7"/>
    </row>
    <row r="102246" spans="28:28">
      <c r="AB102246" s="7"/>
    </row>
    <row r="102247" spans="28:28">
      <c r="AB102247" s="7"/>
    </row>
    <row r="102248" spans="28:28">
      <c r="AB102248" s="7"/>
    </row>
    <row r="102249" spans="28:28">
      <c r="AB102249" s="7"/>
    </row>
    <row r="102250" spans="28:28">
      <c r="AB102250" s="7"/>
    </row>
    <row r="102251" spans="28:28">
      <c r="AB102251" s="7"/>
    </row>
    <row r="102252" spans="28:28">
      <c r="AB102252" s="7"/>
    </row>
    <row r="102253" spans="28:28">
      <c r="AB102253" s="7"/>
    </row>
    <row r="102254" spans="28:28">
      <c r="AB102254" s="7"/>
    </row>
    <row r="102255" spans="28:28">
      <c r="AB102255" s="7"/>
    </row>
    <row r="102256" spans="28:28">
      <c r="AB102256" s="7"/>
    </row>
    <row r="102257" spans="28:28">
      <c r="AB102257" s="7"/>
    </row>
    <row r="102258" spans="28:28">
      <c r="AB102258" s="7"/>
    </row>
    <row r="102259" spans="28:28">
      <c r="AB102259" s="7"/>
    </row>
    <row r="102260" spans="28:28">
      <c r="AB102260" s="7"/>
    </row>
    <row r="102261" spans="28:28">
      <c r="AB102261" s="7"/>
    </row>
    <row r="102262" spans="28:28">
      <c r="AB102262" s="7"/>
    </row>
    <row r="102263" spans="28:28">
      <c r="AB102263" s="7"/>
    </row>
    <row r="102264" spans="28:28">
      <c r="AB102264" s="7"/>
    </row>
    <row r="102265" spans="28:28">
      <c r="AB102265" s="7"/>
    </row>
    <row r="102266" spans="28:28">
      <c r="AB102266" s="7"/>
    </row>
    <row r="102267" spans="28:28">
      <c r="AB102267" s="7"/>
    </row>
    <row r="102268" spans="28:28">
      <c r="AB102268" s="7"/>
    </row>
    <row r="102269" spans="28:28">
      <c r="AB102269" s="7"/>
    </row>
    <row r="102270" spans="28:28">
      <c r="AB102270" s="7"/>
    </row>
    <row r="102271" spans="28:28">
      <c r="AB102271" s="7"/>
    </row>
    <row r="102272" spans="28:28">
      <c r="AB102272" s="7"/>
    </row>
    <row r="102273" spans="28:28">
      <c r="AB102273" s="7"/>
    </row>
    <row r="102274" spans="28:28">
      <c r="AB102274" s="7"/>
    </row>
    <row r="102275" spans="28:28">
      <c r="AB102275" s="7"/>
    </row>
    <row r="102276" spans="28:28">
      <c r="AB102276" s="7"/>
    </row>
    <row r="102277" spans="28:28">
      <c r="AB102277" s="7"/>
    </row>
    <row r="102278" spans="28:28">
      <c r="AB102278" s="7"/>
    </row>
    <row r="102279" spans="28:28">
      <c r="AB102279" s="7"/>
    </row>
    <row r="102280" spans="28:28">
      <c r="AB102280" s="7"/>
    </row>
    <row r="102281" spans="28:28">
      <c r="AB102281" s="7"/>
    </row>
    <row r="102282" spans="28:28">
      <c r="AB102282" s="7"/>
    </row>
    <row r="102283" spans="28:28">
      <c r="AB102283" s="7"/>
    </row>
    <row r="102284" spans="28:28">
      <c r="AB102284" s="7"/>
    </row>
    <row r="102285" spans="28:28">
      <c r="AB102285" s="7"/>
    </row>
    <row r="102286" spans="28:28">
      <c r="AB102286" s="7"/>
    </row>
    <row r="102287" spans="28:28">
      <c r="AB102287" s="7"/>
    </row>
    <row r="102288" spans="28:28">
      <c r="AB102288" s="7"/>
    </row>
    <row r="102289" spans="28:28">
      <c r="AB102289" s="7"/>
    </row>
    <row r="102290" spans="28:28">
      <c r="AB102290" s="7"/>
    </row>
    <row r="102291" spans="28:28">
      <c r="AB102291" s="7"/>
    </row>
    <row r="102292" spans="28:28">
      <c r="AB102292" s="7"/>
    </row>
    <row r="102293" spans="28:28">
      <c r="AB102293" s="7"/>
    </row>
    <row r="102294" spans="28:28">
      <c r="AB102294" s="7"/>
    </row>
    <row r="102295" spans="28:28">
      <c r="AB102295" s="7"/>
    </row>
    <row r="102296" spans="28:28">
      <c r="AB102296" s="7"/>
    </row>
    <row r="102297" spans="28:28">
      <c r="AB102297" s="7"/>
    </row>
    <row r="102298" spans="28:28">
      <c r="AB102298" s="7"/>
    </row>
    <row r="102299" spans="28:28">
      <c r="AB102299" s="7"/>
    </row>
    <row r="102300" spans="28:28">
      <c r="AB102300" s="7"/>
    </row>
    <row r="102301" spans="28:28">
      <c r="AB102301" s="7"/>
    </row>
    <row r="102302" spans="28:28">
      <c r="AB102302" s="7"/>
    </row>
    <row r="102303" spans="28:28">
      <c r="AB102303" s="7"/>
    </row>
    <row r="102304" spans="28:28">
      <c r="AB102304" s="7"/>
    </row>
    <row r="102305" spans="28:28">
      <c r="AB102305" s="7"/>
    </row>
    <row r="102306" spans="28:28">
      <c r="AB102306" s="7"/>
    </row>
    <row r="102307" spans="28:28">
      <c r="AB102307" s="7"/>
    </row>
    <row r="102308" spans="28:28">
      <c r="AB102308" s="7"/>
    </row>
    <row r="102309" spans="28:28">
      <c r="AB102309" s="7"/>
    </row>
    <row r="102310" spans="28:28">
      <c r="AB102310" s="7"/>
    </row>
    <row r="102311" spans="28:28">
      <c r="AB102311" s="7"/>
    </row>
    <row r="102312" spans="28:28">
      <c r="AB102312" s="7"/>
    </row>
    <row r="102313" spans="28:28">
      <c r="AB102313" s="7"/>
    </row>
    <row r="102314" spans="28:28">
      <c r="AB102314" s="7"/>
    </row>
    <row r="102315" spans="28:28">
      <c r="AB102315" s="7"/>
    </row>
    <row r="102316" spans="28:28">
      <c r="AB102316" s="7"/>
    </row>
    <row r="102317" spans="28:28">
      <c r="AB102317" s="7"/>
    </row>
    <row r="102318" spans="28:28">
      <c r="AB102318" s="7"/>
    </row>
    <row r="102319" spans="28:28">
      <c r="AB102319" s="7"/>
    </row>
    <row r="102320" spans="28:28">
      <c r="AB102320" s="7"/>
    </row>
    <row r="102321" spans="28:28">
      <c r="AB102321" s="7"/>
    </row>
    <row r="102322" spans="28:28">
      <c r="AB102322" s="7"/>
    </row>
    <row r="102323" spans="28:28">
      <c r="AB102323" s="7"/>
    </row>
    <row r="102324" spans="28:28">
      <c r="AB102324" s="7"/>
    </row>
    <row r="102325" spans="28:28">
      <c r="AB102325" s="7"/>
    </row>
    <row r="102326" spans="28:28">
      <c r="AB102326" s="7"/>
    </row>
    <row r="102327" spans="28:28">
      <c r="AB102327" s="7"/>
    </row>
    <row r="102328" spans="28:28">
      <c r="AB102328" s="7"/>
    </row>
    <row r="102329" spans="28:28">
      <c r="AB102329" s="7"/>
    </row>
    <row r="102330" spans="28:28">
      <c r="AB102330" s="7"/>
    </row>
    <row r="102331" spans="28:28">
      <c r="AB102331" s="7"/>
    </row>
    <row r="102332" spans="28:28">
      <c r="AB102332" s="7"/>
    </row>
    <row r="102333" spans="28:28">
      <c r="AB102333" s="7"/>
    </row>
    <row r="102334" spans="28:28">
      <c r="AB102334" s="7"/>
    </row>
    <row r="102335" spans="28:28">
      <c r="AB102335" s="7"/>
    </row>
    <row r="102336" spans="28:28">
      <c r="AB102336" s="7"/>
    </row>
    <row r="102337" spans="28:28">
      <c r="AB102337" s="7"/>
    </row>
    <row r="102338" spans="28:28">
      <c r="AB102338" s="7"/>
    </row>
    <row r="102339" spans="28:28">
      <c r="AB102339" s="7"/>
    </row>
    <row r="102340" spans="28:28">
      <c r="AB102340" s="7"/>
    </row>
    <row r="102341" spans="28:28">
      <c r="AB102341" s="7"/>
    </row>
    <row r="102342" spans="28:28">
      <c r="AB102342" s="7"/>
    </row>
    <row r="102343" spans="28:28">
      <c r="AB102343" s="7"/>
    </row>
    <row r="102344" spans="28:28">
      <c r="AB102344" s="7"/>
    </row>
    <row r="102345" spans="28:28">
      <c r="AB102345" s="7"/>
    </row>
    <row r="102346" spans="28:28">
      <c r="AB102346" s="7"/>
    </row>
    <row r="102347" spans="28:28">
      <c r="AB102347" s="7"/>
    </row>
    <row r="102348" spans="28:28">
      <c r="AB102348" s="7"/>
    </row>
    <row r="102349" spans="28:28">
      <c r="AB102349" s="7"/>
    </row>
    <row r="102350" spans="28:28">
      <c r="AB102350" s="7"/>
    </row>
    <row r="102351" spans="28:28">
      <c r="AB102351" s="7"/>
    </row>
    <row r="102352" spans="28:28">
      <c r="AB102352" s="7"/>
    </row>
    <row r="102353" spans="28:28">
      <c r="AB102353" s="7"/>
    </row>
    <row r="102354" spans="28:28">
      <c r="AB102354" s="7"/>
    </row>
    <row r="102355" spans="28:28">
      <c r="AB102355" s="7"/>
    </row>
    <row r="102356" spans="28:28">
      <c r="AB102356" s="7"/>
    </row>
    <row r="102357" spans="28:28">
      <c r="AB102357" s="7"/>
    </row>
    <row r="102358" spans="28:28">
      <c r="AB102358" s="7"/>
    </row>
    <row r="102359" spans="28:28">
      <c r="AB102359" s="7"/>
    </row>
    <row r="102360" spans="28:28">
      <c r="AB102360" s="7"/>
    </row>
    <row r="102361" spans="28:28">
      <c r="AB102361" s="7"/>
    </row>
    <row r="102362" spans="28:28">
      <c r="AB102362" s="7"/>
    </row>
    <row r="102363" spans="28:28">
      <c r="AB102363" s="7"/>
    </row>
    <row r="102364" spans="28:28">
      <c r="AB102364" s="7"/>
    </row>
    <row r="102365" spans="28:28">
      <c r="AB102365" s="7"/>
    </row>
    <row r="102366" spans="28:28">
      <c r="AB102366" s="7"/>
    </row>
    <row r="102367" spans="28:28">
      <c r="AB102367" s="7"/>
    </row>
    <row r="102368" spans="28:28">
      <c r="AB102368" s="7"/>
    </row>
    <row r="102369" spans="28:28">
      <c r="AB102369" s="7"/>
    </row>
    <row r="102370" spans="28:28">
      <c r="AB102370" s="7"/>
    </row>
    <row r="102371" spans="28:28">
      <c r="AB102371" s="7"/>
    </row>
    <row r="102372" spans="28:28">
      <c r="AB102372" s="7"/>
    </row>
    <row r="102373" spans="28:28">
      <c r="AB102373" s="7"/>
    </row>
    <row r="102374" spans="28:28">
      <c r="AB102374" s="7"/>
    </row>
    <row r="102375" spans="28:28">
      <c r="AB102375" s="7"/>
    </row>
    <row r="102376" spans="28:28">
      <c r="AB102376" s="7"/>
    </row>
    <row r="102377" spans="28:28">
      <c r="AB102377" s="7"/>
    </row>
    <row r="102378" spans="28:28">
      <c r="AB102378" s="7"/>
    </row>
    <row r="102379" spans="28:28">
      <c r="AB102379" s="7"/>
    </row>
    <row r="102380" spans="28:28">
      <c r="AB102380" s="7"/>
    </row>
    <row r="102381" spans="28:28">
      <c r="AB102381" s="7"/>
    </row>
    <row r="102382" spans="28:28">
      <c r="AB102382" s="7"/>
    </row>
    <row r="102383" spans="28:28">
      <c r="AB102383" s="7"/>
    </row>
    <row r="102384" spans="28:28">
      <c r="AB102384" s="7"/>
    </row>
    <row r="102385" spans="28:28">
      <c r="AB102385" s="7"/>
    </row>
    <row r="102386" spans="28:28">
      <c r="AB102386" s="7"/>
    </row>
    <row r="102387" spans="28:28">
      <c r="AB102387" s="7"/>
    </row>
    <row r="102388" spans="28:28">
      <c r="AB102388" s="7"/>
    </row>
    <row r="102389" spans="28:28">
      <c r="AB102389" s="7"/>
    </row>
    <row r="102390" spans="28:28">
      <c r="AB102390" s="7"/>
    </row>
    <row r="102391" spans="28:28">
      <c r="AB102391" s="7"/>
    </row>
    <row r="102392" spans="28:28">
      <c r="AB102392" s="7"/>
    </row>
    <row r="102393" spans="28:28">
      <c r="AB102393" s="7"/>
    </row>
    <row r="102394" spans="28:28">
      <c r="AB102394" s="7"/>
    </row>
    <row r="102395" spans="28:28">
      <c r="AB102395" s="7"/>
    </row>
    <row r="102396" spans="28:28">
      <c r="AB102396" s="7"/>
    </row>
    <row r="102397" spans="28:28">
      <c r="AB102397" s="7"/>
    </row>
    <row r="102398" spans="28:28">
      <c r="AB102398" s="7"/>
    </row>
    <row r="102399" spans="28:28">
      <c r="AB102399" s="7"/>
    </row>
    <row r="102400" spans="28:28">
      <c r="AB102400" s="7"/>
    </row>
    <row r="102401" spans="28:28">
      <c r="AB102401" s="7"/>
    </row>
    <row r="102402" spans="28:28">
      <c r="AB102402" s="7"/>
    </row>
    <row r="102403" spans="28:28">
      <c r="AB102403" s="7"/>
    </row>
    <row r="102404" spans="28:28">
      <c r="AB102404" s="7"/>
    </row>
    <row r="102405" spans="28:28">
      <c r="AB102405" s="7"/>
    </row>
    <row r="102406" spans="28:28">
      <c r="AB102406" s="7"/>
    </row>
    <row r="102407" spans="28:28">
      <c r="AB102407" s="7"/>
    </row>
    <row r="102408" spans="28:28">
      <c r="AB102408" s="7"/>
    </row>
    <row r="102409" spans="28:28">
      <c r="AB102409" s="7"/>
    </row>
    <row r="102410" spans="28:28">
      <c r="AB102410" s="7"/>
    </row>
    <row r="102411" spans="28:28">
      <c r="AB102411" s="7"/>
    </row>
    <row r="102412" spans="28:28">
      <c r="AB102412" s="7"/>
    </row>
    <row r="102413" spans="28:28">
      <c r="AB102413" s="7"/>
    </row>
    <row r="102414" spans="28:28">
      <c r="AB102414" s="7"/>
    </row>
    <row r="102415" spans="28:28">
      <c r="AB102415" s="7"/>
    </row>
    <row r="102416" spans="28:28">
      <c r="AB102416" s="7"/>
    </row>
    <row r="102417" spans="28:28">
      <c r="AB102417" s="7"/>
    </row>
    <row r="102418" spans="28:28">
      <c r="AB102418" s="7"/>
    </row>
    <row r="102419" spans="28:28">
      <c r="AB102419" s="7"/>
    </row>
    <row r="102420" spans="28:28">
      <c r="AB102420" s="7"/>
    </row>
    <row r="102421" spans="28:28">
      <c r="AB102421" s="7"/>
    </row>
    <row r="102422" spans="28:28">
      <c r="AB102422" s="7"/>
    </row>
    <row r="102423" spans="28:28">
      <c r="AB102423" s="7"/>
    </row>
    <row r="102424" spans="28:28">
      <c r="AB102424" s="7"/>
    </row>
    <row r="102425" spans="28:28">
      <c r="AB102425" s="7"/>
    </row>
    <row r="102426" spans="28:28">
      <c r="AB102426" s="7"/>
    </row>
    <row r="102427" spans="28:28">
      <c r="AB102427" s="7"/>
    </row>
    <row r="102428" spans="28:28">
      <c r="AB102428" s="7"/>
    </row>
    <row r="102429" spans="28:28">
      <c r="AB102429" s="7"/>
    </row>
    <row r="102430" spans="28:28">
      <c r="AB102430" s="7"/>
    </row>
    <row r="102431" spans="28:28">
      <c r="AB102431" s="7"/>
    </row>
    <row r="102432" spans="28:28">
      <c r="AB102432" s="7"/>
    </row>
    <row r="102433" spans="28:28">
      <c r="AB102433" s="7"/>
    </row>
    <row r="102434" spans="28:28">
      <c r="AB102434" s="7"/>
    </row>
    <row r="102435" spans="28:28">
      <c r="AB102435" s="7"/>
    </row>
    <row r="102436" spans="28:28">
      <c r="AB102436" s="7"/>
    </row>
    <row r="102437" spans="28:28">
      <c r="AB102437" s="7"/>
    </row>
    <row r="102438" spans="28:28">
      <c r="AB102438" s="7"/>
    </row>
    <row r="102439" spans="28:28">
      <c r="AB102439" s="7"/>
    </row>
    <row r="102440" spans="28:28">
      <c r="AB102440" s="7"/>
    </row>
    <row r="102441" spans="28:28">
      <c r="AB102441" s="7"/>
    </row>
    <row r="102442" spans="28:28">
      <c r="AB102442" s="7"/>
    </row>
    <row r="102443" spans="28:28">
      <c r="AB102443" s="7"/>
    </row>
    <row r="102444" spans="28:28">
      <c r="AB102444" s="7"/>
    </row>
    <row r="102445" spans="28:28">
      <c r="AB102445" s="7"/>
    </row>
    <row r="102446" spans="28:28">
      <c r="AB102446" s="7"/>
    </row>
    <row r="102447" spans="28:28">
      <c r="AB102447" s="7"/>
    </row>
    <row r="102448" spans="28:28">
      <c r="AB102448" s="7"/>
    </row>
    <row r="102449" spans="28:28">
      <c r="AB102449" s="7"/>
    </row>
    <row r="102450" spans="28:28">
      <c r="AB102450" s="7"/>
    </row>
    <row r="102451" spans="28:28">
      <c r="AB102451" s="7"/>
    </row>
    <row r="102452" spans="28:28">
      <c r="AB102452" s="7"/>
    </row>
    <row r="102453" spans="28:28">
      <c r="AB102453" s="7"/>
    </row>
    <row r="102454" spans="28:28">
      <c r="AB102454" s="7"/>
    </row>
    <row r="102455" spans="28:28">
      <c r="AB102455" s="7"/>
    </row>
    <row r="102456" spans="28:28">
      <c r="AB102456" s="7"/>
    </row>
    <row r="102457" spans="28:28">
      <c r="AB102457" s="7"/>
    </row>
    <row r="102458" spans="28:28">
      <c r="AB102458" s="7"/>
    </row>
    <row r="102459" spans="28:28">
      <c r="AB102459" s="7"/>
    </row>
    <row r="102460" spans="28:28">
      <c r="AB102460" s="7"/>
    </row>
    <row r="102461" spans="28:28">
      <c r="AB102461" s="7"/>
    </row>
    <row r="102462" spans="28:28">
      <c r="AB102462" s="7"/>
    </row>
    <row r="102463" spans="28:28">
      <c r="AB102463" s="7"/>
    </row>
    <row r="102464" spans="28:28">
      <c r="AB102464" s="7"/>
    </row>
    <row r="102465" spans="28:28">
      <c r="AB102465" s="7"/>
    </row>
    <row r="102466" spans="28:28">
      <c r="AB102466" s="7"/>
    </row>
    <row r="102467" spans="28:28">
      <c r="AB102467" s="7"/>
    </row>
    <row r="102468" spans="28:28">
      <c r="AB102468" s="7"/>
    </row>
    <row r="102469" spans="28:28">
      <c r="AB102469" s="7"/>
    </row>
    <row r="102470" spans="28:28">
      <c r="AB102470" s="7"/>
    </row>
    <row r="102471" spans="28:28">
      <c r="AB102471" s="7"/>
    </row>
    <row r="102472" spans="28:28">
      <c r="AB102472" s="7"/>
    </row>
    <row r="102473" spans="28:28">
      <c r="AB102473" s="7"/>
    </row>
    <row r="102474" spans="28:28">
      <c r="AB102474" s="7"/>
    </row>
    <row r="102475" spans="28:28">
      <c r="AB102475" s="7"/>
    </row>
    <row r="102476" spans="28:28">
      <c r="AB102476" s="7"/>
    </row>
    <row r="102477" spans="28:28">
      <c r="AB102477" s="7"/>
    </row>
    <row r="102478" spans="28:28">
      <c r="AB102478" s="7"/>
    </row>
    <row r="102479" spans="28:28">
      <c r="AB102479" s="7"/>
    </row>
    <row r="102480" spans="28:28">
      <c r="AB102480" s="7"/>
    </row>
    <row r="102481" spans="28:28">
      <c r="AB102481" s="7"/>
    </row>
    <row r="102482" spans="28:28">
      <c r="AB102482" s="7"/>
    </row>
    <row r="102483" spans="28:28">
      <c r="AB102483" s="7"/>
    </row>
    <row r="102484" spans="28:28">
      <c r="AB102484" s="7"/>
    </row>
    <row r="102485" spans="28:28">
      <c r="AB102485" s="7"/>
    </row>
    <row r="102486" spans="28:28">
      <c r="AB102486" s="7"/>
    </row>
    <row r="102487" spans="28:28">
      <c r="AB102487" s="7"/>
    </row>
    <row r="102488" spans="28:28">
      <c r="AB102488" s="7"/>
    </row>
    <row r="102489" spans="28:28">
      <c r="AB102489" s="7"/>
    </row>
    <row r="102490" spans="28:28">
      <c r="AB102490" s="7"/>
    </row>
    <row r="102491" spans="28:28">
      <c r="AB102491" s="7"/>
    </row>
    <row r="102492" spans="28:28">
      <c r="AB102492" s="7"/>
    </row>
    <row r="102493" spans="28:28">
      <c r="AB102493" s="7"/>
    </row>
    <row r="102494" spans="28:28">
      <c r="AB102494" s="7"/>
    </row>
    <row r="102495" spans="28:28">
      <c r="AB102495" s="7"/>
    </row>
    <row r="102496" spans="28:28">
      <c r="AB102496" s="7"/>
    </row>
    <row r="102497" spans="28:28">
      <c r="AB102497" s="7"/>
    </row>
    <row r="102498" spans="28:28">
      <c r="AB102498" s="7"/>
    </row>
    <row r="102499" spans="28:28">
      <c r="AB102499" s="7"/>
    </row>
    <row r="102500" spans="28:28">
      <c r="AB102500" s="7"/>
    </row>
    <row r="102501" spans="28:28">
      <c r="AB102501" s="7"/>
    </row>
    <row r="102502" spans="28:28">
      <c r="AB102502" s="7"/>
    </row>
    <row r="102503" spans="28:28">
      <c r="AB102503" s="7"/>
    </row>
    <row r="102504" spans="28:28">
      <c r="AB102504" s="7"/>
    </row>
    <row r="102505" spans="28:28">
      <c r="AB102505" s="7"/>
    </row>
    <row r="102506" spans="28:28">
      <c r="AB102506" s="7"/>
    </row>
    <row r="102507" spans="28:28">
      <c r="AB102507" s="7"/>
    </row>
    <row r="102508" spans="28:28">
      <c r="AB102508" s="7"/>
    </row>
    <row r="102509" spans="28:28">
      <c r="AB102509" s="7"/>
    </row>
    <row r="102510" spans="28:28">
      <c r="AB102510" s="7"/>
    </row>
    <row r="102511" spans="28:28">
      <c r="AB102511" s="7"/>
    </row>
    <row r="102512" spans="28:28">
      <c r="AB102512" s="7"/>
    </row>
    <row r="102513" spans="28:28">
      <c r="AB102513" s="7"/>
    </row>
    <row r="102514" spans="28:28">
      <c r="AB102514" s="7"/>
    </row>
    <row r="102515" spans="28:28">
      <c r="AB102515" s="7"/>
    </row>
    <row r="102516" spans="28:28">
      <c r="AB102516" s="7"/>
    </row>
    <row r="102517" spans="28:28">
      <c r="AB102517" s="7"/>
    </row>
    <row r="102518" spans="28:28">
      <c r="AB102518" s="7"/>
    </row>
    <row r="102519" spans="28:28">
      <c r="AB102519" s="7"/>
    </row>
    <row r="102520" spans="28:28">
      <c r="AB102520" s="7"/>
    </row>
    <row r="102521" spans="28:28">
      <c r="AB102521" s="7"/>
    </row>
    <row r="102522" spans="28:28">
      <c r="AB102522" s="7"/>
    </row>
    <row r="102523" spans="28:28">
      <c r="AB102523" s="7"/>
    </row>
    <row r="102524" spans="28:28">
      <c r="AB102524" s="7"/>
    </row>
    <row r="102525" spans="28:28">
      <c r="AB102525" s="7"/>
    </row>
    <row r="102526" spans="28:28">
      <c r="AB102526" s="7"/>
    </row>
    <row r="102527" spans="28:28">
      <c r="AB102527" s="7"/>
    </row>
    <row r="102528" spans="28:28">
      <c r="AB102528" s="7"/>
    </row>
    <row r="102529" spans="28:28">
      <c r="AB102529" s="7"/>
    </row>
    <row r="102530" spans="28:28">
      <c r="AB102530" s="7"/>
    </row>
    <row r="102531" spans="28:28">
      <c r="AB102531" s="7"/>
    </row>
    <row r="102532" spans="28:28">
      <c r="AB102532" s="7"/>
    </row>
    <row r="102533" spans="28:28">
      <c r="AB102533" s="7"/>
    </row>
    <row r="102534" spans="28:28">
      <c r="AB102534" s="7"/>
    </row>
    <row r="102535" spans="28:28">
      <c r="AB102535" s="7"/>
    </row>
    <row r="102536" spans="28:28">
      <c r="AB102536" s="7"/>
    </row>
    <row r="102537" spans="28:28">
      <c r="AB102537" s="7"/>
    </row>
    <row r="102538" spans="28:28">
      <c r="AB102538" s="7"/>
    </row>
    <row r="102539" spans="28:28">
      <c r="AB102539" s="7"/>
    </row>
    <row r="102540" spans="28:28">
      <c r="AB102540" s="7"/>
    </row>
    <row r="102541" spans="28:28">
      <c r="AB102541" s="7"/>
    </row>
    <row r="102542" spans="28:28">
      <c r="AB102542" s="7"/>
    </row>
    <row r="102543" spans="28:28">
      <c r="AB102543" s="7"/>
    </row>
    <row r="102544" spans="28:28">
      <c r="AB102544" s="7"/>
    </row>
    <row r="102545" spans="28:28">
      <c r="AB102545" s="7"/>
    </row>
    <row r="102546" spans="28:28">
      <c r="AB102546" s="7"/>
    </row>
    <row r="102547" spans="28:28">
      <c r="AB102547" s="7"/>
    </row>
    <row r="102548" spans="28:28">
      <c r="AB102548" s="7"/>
    </row>
    <row r="102549" spans="28:28">
      <c r="AB102549" s="7"/>
    </row>
    <row r="102550" spans="28:28">
      <c r="AB102550" s="7"/>
    </row>
    <row r="102551" spans="28:28">
      <c r="AB102551" s="7"/>
    </row>
    <row r="102552" spans="28:28">
      <c r="AB102552" s="7"/>
    </row>
    <row r="102553" spans="28:28">
      <c r="AB102553" s="7"/>
    </row>
    <row r="102554" spans="28:28">
      <c r="AB102554" s="7"/>
    </row>
    <row r="102555" spans="28:28">
      <c r="AB102555" s="7"/>
    </row>
    <row r="102556" spans="28:28">
      <c r="AB102556" s="7"/>
    </row>
    <row r="102557" spans="28:28">
      <c r="AB102557" s="7"/>
    </row>
    <row r="102558" spans="28:28">
      <c r="AB102558" s="7"/>
    </row>
    <row r="102559" spans="28:28">
      <c r="AB102559" s="7"/>
    </row>
    <row r="102560" spans="28:28">
      <c r="AB102560" s="7"/>
    </row>
    <row r="102561" spans="28:28">
      <c r="AB102561" s="7"/>
    </row>
    <row r="102562" spans="28:28">
      <c r="AB102562" s="7"/>
    </row>
    <row r="102563" spans="28:28">
      <c r="AB102563" s="7"/>
    </row>
    <row r="102564" spans="28:28">
      <c r="AB102564" s="7"/>
    </row>
    <row r="102565" spans="28:28">
      <c r="AB102565" s="7"/>
    </row>
    <row r="102566" spans="28:28">
      <c r="AB102566" s="7"/>
    </row>
    <row r="102567" spans="28:28">
      <c r="AB102567" s="7"/>
    </row>
    <row r="102568" spans="28:28">
      <c r="AB102568" s="7"/>
    </row>
    <row r="102569" spans="28:28">
      <c r="AB102569" s="7"/>
    </row>
    <row r="102570" spans="28:28">
      <c r="AB102570" s="7"/>
    </row>
    <row r="102571" spans="28:28">
      <c r="AB102571" s="7"/>
    </row>
    <row r="102572" spans="28:28">
      <c r="AB102572" s="7"/>
    </row>
    <row r="102573" spans="28:28">
      <c r="AB102573" s="7"/>
    </row>
    <row r="102574" spans="28:28">
      <c r="AB102574" s="7"/>
    </row>
    <row r="102575" spans="28:28">
      <c r="AB102575" s="7"/>
    </row>
    <row r="102576" spans="28:28">
      <c r="AB102576" s="7"/>
    </row>
    <row r="102577" spans="28:28">
      <c r="AB102577" s="7"/>
    </row>
    <row r="102578" spans="28:28">
      <c r="AB102578" s="7"/>
    </row>
    <row r="102579" spans="28:28">
      <c r="AB102579" s="7"/>
    </row>
    <row r="102580" spans="28:28">
      <c r="AB102580" s="7"/>
    </row>
    <row r="102581" spans="28:28">
      <c r="AB102581" s="7"/>
    </row>
    <row r="102582" spans="28:28">
      <c r="AB102582" s="7"/>
    </row>
    <row r="102583" spans="28:28">
      <c r="AB102583" s="7"/>
    </row>
    <row r="102584" spans="28:28">
      <c r="AB102584" s="7"/>
    </row>
    <row r="102585" spans="28:28">
      <c r="AB102585" s="7"/>
    </row>
    <row r="102586" spans="28:28">
      <c r="AB102586" s="7"/>
    </row>
    <row r="102587" spans="28:28">
      <c r="AB102587" s="7"/>
    </row>
    <row r="102588" spans="28:28">
      <c r="AB102588" s="7"/>
    </row>
    <row r="102589" spans="28:28">
      <c r="AB102589" s="7"/>
    </row>
    <row r="102590" spans="28:28">
      <c r="AB102590" s="7"/>
    </row>
    <row r="102591" spans="28:28">
      <c r="AB102591" s="7"/>
    </row>
    <row r="102592" spans="28:28">
      <c r="AB102592" s="7"/>
    </row>
    <row r="102593" spans="28:28">
      <c r="AB102593" s="7"/>
    </row>
    <row r="102594" spans="28:28">
      <c r="AB102594" s="7"/>
    </row>
    <row r="102595" spans="28:28">
      <c r="AB102595" s="7"/>
    </row>
    <row r="102596" spans="28:28">
      <c r="AB102596" s="7"/>
    </row>
    <row r="102597" spans="28:28">
      <c r="AB102597" s="7"/>
    </row>
    <row r="102598" spans="28:28">
      <c r="AB102598" s="7"/>
    </row>
    <row r="102599" spans="28:28">
      <c r="AB102599" s="7"/>
    </row>
    <row r="102600" spans="28:28">
      <c r="AB102600" s="7"/>
    </row>
    <row r="102601" spans="28:28">
      <c r="AB102601" s="7"/>
    </row>
    <row r="102602" spans="28:28">
      <c r="AB102602" s="7"/>
    </row>
    <row r="102603" spans="28:28">
      <c r="AB102603" s="7"/>
    </row>
    <row r="102604" spans="28:28">
      <c r="AB102604" s="7"/>
    </row>
    <row r="102605" spans="28:28">
      <c r="AB102605" s="7"/>
    </row>
    <row r="102606" spans="28:28">
      <c r="AB102606" s="7"/>
    </row>
    <row r="102607" spans="28:28">
      <c r="AB102607" s="7"/>
    </row>
    <row r="102608" spans="28:28">
      <c r="AB102608" s="7"/>
    </row>
    <row r="102609" spans="28:28">
      <c r="AB102609" s="7"/>
    </row>
    <row r="102610" spans="28:28">
      <c r="AB102610" s="7"/>
    </row>
    <row r="102611" spans="28:28">
      <c r="AB102611" s="7"/>
    </row>
    <row r="102612" spans="28:28">
      <c r="AB102612" s="7"/>
    </row>
    <row r="102613" spans="28:28">
      <c r="AB102613" s="7"/>
    </row>
    <row r="102614" spans="28:28">
      <c r="AB102614" s="7"/>
    </row>
    <row r="102615" spans="28:28">
      <c r="AB102615" s="7"/>
    </row>
    <row r="102616" spans="28:28">
      <c r="AB102616" s="7"/>
    </row>
    <row r="102617" spans="28:28">
      <c r="AB102617" s="7"/>
    </row>
    <row r="102618" spans="28:28">
      <c r="AB102618" s="7"/>
    </row>
    <row r="102619" spans="28:28">
      <c r="AB102619" s="7"/>
    </row>
    <row r="102620" spans="28:28">
      <c r="AB102620" s="7"/>
    </row>
    <row r="102621" spans="28:28">
      <c r="AB102621" s="7"/>
    </row>
    <row r="102622" spans="28:28">
      <c r="AB102622" s="7"/>
    </row>
    <row r="102623" spans="28:28">
      <c r="AB102623" s="7"/>
    </row>
    <row r="102624" spans="28:28">
      <c r="AB102624" s="7"/>
    </row>
    <row r="102625" spans="28:28">
      <c r="AB102625" s="7"/>
    </row>
    <row r="102626" spans="28:28">
      <c r="AB102626" s="7"/>
    </row>
    <row r="102627" spans="28:28">
      <c r="AB102627" s="7"/>
    </row>
    <row r="102628" spans="28:28">
      <c r="AB102628" s="7"/>
    </row>
    <row r="102629" spans="28:28">
      <c r="AB102629" s="7"/>
    </row>
    <row r="102630" spans="28:28">
      <c r="AB102630" s="7"/>
    </row>
    <row r="102631" spans="28:28">
      <c r="AB102631" s="7"/>
    </row>
    <row r="102632" spans="28:28">
      <c r="AB102632" s="7"/>
    </row>
    <row r="102633" spans="28:28">
      <c r="AB102633" s="7"/>
    </row>
    <row r="102634" spans="28:28">
      <c r="AB102634" s="7"/>
    </row>
    <row r="102635" spans="28:28">
      <c r="AB102635" s="7"/>
    </row>
    <row r="102636" spans="28:28">
      <c r="AB102636" s="7"/>
    </row>
    <row r="102637" spans="28:28">
      <c r="AB102637" s="7"/>
    </row>
    <row r="102638" spans="28:28">
      <c r="AB102638" s="7"/>
    </row>
    <row r="102639" spans="28:28">
      <c r="AB102639" s="7"/>
    </row>
    <row r="102640" spans="28:28">
      <c r="AB102640" s="7"/>
    </row>
    <row r="102641" spans="28:28">
      <c r="AB102641" s="7"/>
    </row>
    <row r="102642" spans="28:28">
      <c r="AB102642" s="7"/>
    </row>
    <row r="102643" spans="28:28">
      <c r="AB102643" s="7"/>
    </row>
    <row r="102644" spans="28:28">
      <c r="AB102644" s="7"/>
    </row>
    <row r="102645" spans="28:28">
      <c r="AB102645" s="7"/>
    </row>
    <row r="102646" spans="28:28">
      <c r="AB102646" s="7"/>
    </row>
    <row r="102647" spans="28:28">
      <c r="AB102647" s="7"/>
    </row>
    <row r="102648" spans="28:28">
      <c r="AB102648" s="7"/>
    </row>
    <row r="102649" spans="28:28">
      <c r="AB102649" s="7"/>
    </row>
    <row r="102650" spans="28:28">
      <c r="AB102650" s="7"/>
    </row>
    <row r="102651" spans="28:28">
      <c r="AB102651" s="7"/>
    </row>
    <row r="102652" spans="28:28">
      <c r="AB102652" s="7"/>
    </row>
    <row r="102653" spans="28:28">
      <c r="AB102653" s="7"/>
    </row>
    <row r="102654" spans="28:28">
      <c r="AB102654" s="7"/>
    </row>
    <row r="102655" spans="28:28">
      <c r="AB102655" s="7"/>
    </row>
    <row r="102656" spans="28:28">
      <c r="AB102656" s="7"/>
    </row>
    <row r="102657" spans="28:28">
      <c r="AB102657" s="7"/>
    </row>
    <row r="102658" spans="28:28">
      <c r="AB102658" s="7"/>
    </row>
    <row r="102659" spans="28:28">
      <c r="AB102659" s="7"/>
    </row>
    <row r="102660" spans="28:28">
      <c r="AB102660" s="7"/>
    </row>
    <row r="102661" spans="28:28">
      <c r="AB102661" s="7"/>
    </row>
    <row r="102662" spans="28:28">
      <c r="AB102662" s="7"/>
    </row>
    <row r="102663" spans="28:28">
      <c r="AB102663" s="7"/>
    </row>
    <row r="102664" spans="28:28">
      <c r="AB102664" s="7"/>
    </row>
    <row r="102665" spans="28:28">
      <c r="AB102665" s="7"/>
    </row>
    <row r="102666" spans="28:28">
      <c r="AB102666" s="7"/>
    </row>
    <row r="102667" spans="28:28">
      <c r="AB102667" s="7"/>
    </row>
    <row r="102668" spans="28:28">
      <c r="AB102668" s="7"/>
    </row>
    <row r="102669" spans="28:28">
      <c r="AB102669" s="7"/>
    </row>
    <row r="102670" spans="28:28">
      <c r="AB102670" s="7"/>
    </row>
    <row r="102671" spans="28:28">
      <c r="AB102671" s="7"/>
    </row>
    <row r="102672" spans="28:28">
      <c r="AB102672" s="7"/>
    </row>
    <row r="102673" spans="28:28">
      <c r="AB102673" s="7"/>
    </row>
    <row r="102674" spans="28:28">
      <c r="AB102674" s="7"/>
    </row>
    <row r="102675" spans="28:28">
      <c r="AB102675" s="7"/>
    </row>
    <row r="102676" spans="28:28">
      <c r="AB102676" s="7"/>
    </row>
    <row r="102677" spans="28:28">
      <c r="AB102677" s="7"/>
    </row>
    <row r="102678" spans="28:28">
      <c r="AB102678" s="7"/>
    </row>
    <row r="102679" spans="28:28">
      <c r="AB102679" s="7"/>
    </row>
    <row r="102680" spans="28:28">
      <c r="AB102680" s="7"/>
    </row>
    <row r="102681" spans="28:28">
      <c r="AB102681" s="7"/>
    </row>
    <row r="102682" spans="28:28">
      <c r="AB102682" s="7"/>
    </row>
    <row r="102683" spans="28:28">
      <c r="AB102683" s="7"/>
    </row>
    <row r="102684" spans="28:28">
      <c r="AB102684" s="7"/>
    </row>
    <row r="102685" spans="28:28">
      <c r="AB102685" s="7"/>
    </row>
    <row r="102686" spans="28:28">
      <c r="AB102686" s="7"/>
    </row>
    <row r="102687" spans="28:28">
      <c r="AB102687" s="7"/>
    </row>
    <row r="102688" spans="28:28">
      <c r="AB102688" s="7"/>
    </row>
    <row r="102689" spans="28:28">
      <c r="AB102689" s="7"/>
    </row>
    <row r="102690" spans="28:28">
      <c r="AB102690" s="7"/>
    </row>
    <row r="102691" spans="28:28">
      <c r="AB102691" s="7"/>
    </row>
    <row r="102692" spans="28:28">
      <c r="AB102692" s="7"/>
    </row>
    <row r="102693" spans="28:28">
      <c r="AB102693" s="7"/>
    </row>
    <row r="102694" spans="28:28">
      <c r="AB102694" s="7"/>
    </row>
    <row r="102695" spans="28:28">
      <c r="AB102695" s="7"/>
    </row>
    <row r="102696" spans="28:28">
      <c r="AB102696" s="7"/>
    </row>
    <row r="102697" spans="28:28">
      <c r="AB102697" s="7"/>
    </row>
    <row r="102698" spans="28:28">
      <c r="AB102698" s="7"/>
    </row>
    <row r="102699" spans="28:28">
      <c r="AB102699" s="7"/>
    </row>
    <row r="102700" spans="28:28">
      <c r="AB102700" s="7"/>
    </row>
    <row r="102701" spans="28:28">
      <c r="AB102701" s="7"/>
    </row>
    <row r="102702" spans="28:28">
      <c r="AB102702" s="7"/>
    </row>
    <row r="102703" spans="28:28">
      <c r="AB102703" s="7"/>
    </row>
    <row r="102704" spans="28:28">
      <c r="AB102704" s="7"/>
    </row>
    <row r="102705" spans="28:28">
      <c r="AB102705" s="7"/>
    </row>
    <row r="102706" spans="28:28">
      <c r="AB102706" s="7"/>
    </row>
    <row r="102707" spans="28:28">
      <c r="AB102707" s="7"/>
    </row>
    <row r="102708" spans="28:28">
      <c r="AB102708" s="7"/>
    </row>
    <row r="102709" spans="28:28">
      <c r="AB102709" s="7"/>
    </row>
    <row r="102710" spans="28:28">
      <c r="AB102710" s="7"/>
    </row>
    <row r="102711" spans="28:28">
      <c r="AB102711" s="7"/>
    </row>
    <row r="102712" spans="28:28">
      <c r="AB102712" s="7"/>
    </row>
    <row r="102713" spans="28:28">
      <c r="AB102713" s="7"/>
    </row>
    <row r="102714" spans="28:28">
      <c r="AB102714" s="7"/>
    </row>
    <row r="102715" spans="28:28">
      <c r="AB102715" s="7"/>
    </row>
    <row r="102716" spans="28:28">
      <c r="AB102716" s="7"/>
    </row>
    <row r="102717" spans="28:28">
      <c r="AB102717" s="7"/>
    </row>
    <row r="102718" spans="28:28">
      <c r="AB102718" s="7"/>
    </row>
    <row r="102719" spans="28:28">
      <c r="AB102719" s="7"/>
    </row>
    <row r="102720" spans="28:28">
      <c r="AB102720" s="7"/>
    </row>
    <row r="102721" spans="28:28">
      <c r="AB102721" s="7"/>
    </row>
    <row r="102722" spans="28:28">
      <c r="AB102722" s="7"/>
    </row>
    <row r="102723" spans="28:28">
      <c r="AB102723" s="7"/>
    </row>
    <row r="102724" spans="28:28">
      <c r="AB102724" s="7"/>
    </row>
    <row r="102725" spans="28:28">
      <c r="AB102725" s="7"/>
    </row>
    <row r="102726" spans="28:28">
      <c r="AB102726" s="7"/>
    </row>
    <row r="102727" spans="28:28">
      <c r="AB102727" s="7"/>
    </row>
    <row r="102728" spans="28:28">
      <c r="AB102728" s="7"/>
    </row>
    <row r="102729" spans="28:28">
      <c r="AB102729" s="7"/>
    </row>
    <row r="102730" spans="28:28">
      <c r="AB102730" s="7"/>
    </row>
    <row r="102731" spans="28:28">
      <c r="AB102731" s="7"/>
    </row>
    <row r="102732" spans="28:28">
      <c r="AB102732" s="7"/>
    </row>
    <row r="102733" spans="28:28">
      <c r="AB102733" s="7"/>
    </row>
    <row r="102734" spans="28:28">
      <c r="AB102734" s="7"/>
    </row>
    <row r="102735" spans="28:28">
      <c r="AB102735" s="7"/>
    </row>
    <row r="102736" spans="28:28">
      <c r="AB102736" s="7"/>
    </row>
    <row r="102737" spans="28:28">
      <c r="AB102737" s="7"/>
    </row>
    <row r="102738" spans="28:28">
      <c r="AB102738" s="7"/>
    </row>
    <row r="102739" spans="28:28">
      <c r="AB102739" s="7"/>
    </row>
    <row r="102740" spans="28:28">
      <c r="AB102740" s="7"/>
    </row>
    <row r="102741" spans="28:28">
      <c r="AB102741" s="7"/>
    </row>
    <row r="102742" spans="28:28">
      <c r="AB102742" s="7"/>
    </row>
    <row r="102743" spans="28:28">
      <c r="AB102743" s="7"/>
    </row>
    <row r="102744" spans="28:28">
      <c r="AB102744" s="7"/>
    </row>
    <row r="102745" spans="28:28">
      <c r="AB102745" s="7"/>
    </row>
    <row r="102746" spans="28:28">
      <c r="AB102746" s="7"/>
    </row>
    <row r="102747" spans="28:28">
      <c r="AB102747" s="7"/>
    </row>
    <row r="102748" spans="28:28">
      <c r="AB102748" s="7"/>
    </row>
    <row r="102749" spans="28:28">
      <c r="AB102749" s="7"/>
    </row>
    <row r="102750" spans="28:28">
      <c r="AB102750" s="7"/>
    </row>
    <row r="102751" spans="28:28">
      <c r="AB102751" s="7"/>
    </row>
    <row r="102752" spans="28:28">
      <c r="AB102752" s="7"/>
    </row>
    <row r="102753" spans="28:28">
      <c r="AB102753" s="7"/>
    </row>
    <row r="102754" spans="28:28">
      <c r="AB102754" s="7"/>
    </row>
    <row r="102755" spans="28:28">
      <c r="AB102755" s="7"/>
    </row>
    <row r="102756" spans="28:28">
      <c r="AB102756" s="7"/>
    </row>
    <row r="102757" spans="28:28">
      <c r="AB102757" s="7"/>
    </row>
    <row r="102758" spans="28:28">
      <c r="AB102758" s="7"/>
    </row>
    <row r="102759" spans="28:28">
      <c r="AB102759" s="7"/>
    </row>
    <row r="102760" spans="28:28">
      <c r="AB102760" s="7"/>
    </row>
    <row r="102761" spans="28:28">
      <c r="AB102761" s="7"/>
    </row>
    <row r="102762" spans="28:28">
      <c r="AB102762" s="7"/>
    </row>
    <row r="102763" spans="28:28">
      <c r="AB102763" s="7"/>
    </row>
    <row r="102764" spans="28:28">
      <c r="AB102764" s="7"/>
    </row>
    <row r="102765" spans="28:28">
      <c r="AB102765" s="7"/>
    </row>
    <row r="102766" spans="28:28">
      <c r="AB102766" s="7"/>
    </row>
    <row r="102767" spans="28:28">
      <c r="AB102767" s="7"/>
    </row>
    <row r="102768" spans="28:28">
      <c r="AB102768" s="7"/>
    </row>
    <row r="102769" spans="28:28">
      <c r="AB102769" s="7"/>
    </row>
    <row r="102770" spans="28:28">
      <c r="AB102770" s="7"/>
    </row>
    <row r="102771" spans="28:28">
      <c r="AB102771" s="7"/>
    </row>
    <row r="102772" spans="28:28">
      <c r="AB102772" s="7"/>
    </row>
    <row r="102773" spans="28:28">
      <c r="AB102773" s="7"/>
    </row>
    <row r="102774" spans="28:28">
      <c r="AB102774" s="7"/>
    </row>
    <row r="102775" spans="28:28">
      <c r="AB102775" s="7"/>
    </row>
    <row r="102776" spans="28:28">
      <c r="AB102776" s="7"/>
    </row>
    <row r="102777" spans="28:28">
      <c r="AB102777" s="7"/>
    </row>
    <row r="102778" spans="28:28">
      <c r="AB102778" s="7"/>
    </row>
    <row r="102779" spans="28:28">
      <c r="AB102779" s="7"/>
    </row>
    <row r="102780" spans="28:28">
      <c r="AB102780" s="7"/>
    </row>
    <row r="102781" spans="28:28">
      <c r="AB102781" s="7"/>
    </row>
    <row r="102782" spans="28:28">
      <c r="AB102782" s="7"/>
    </row>
    <row r="102783" spans="28:28">
      <c r="AB102783" s="7"/>
    </row>
    <row r="102784" spans="28:28">
      <c r="AB102784" s="7"/>
    </row>
    <row r="102785" spans="28:28">
      <c r="AB102785" s="7"/>
    </row>
    <row r="102786" spans="28:28">
      <c r="AB102786" s="7"/>
    </row>
    <row r="102787" spans="28:28">
      <c r="AB102787" s="7"/>
    </row>
    <row r="102788" spans="28:28">
      <c r="AB102788" s="7"/>
    </row>
    <row r="102789" spans="28:28">
      <c r="AB102789" s="7"/>
    </row>
    <row r="102790" spans="28:28">
      <c r="AB102790" s="7"/>
    </row>
    <row r="102791" spans="28:28">
      <c r="AB102791" s="7"/>
    </row>
    <row r="102792" spans="28:28">
      <c r="AB102792" s="7"/>
    </row>
    <row r="102793" spans="28:28">
      <c r="AB102793" s="7"/>
    </row>
    <row r="102794" spans="28:28">
      <c r="AB102794" s="7"/>
    </row>
    <row r="102795" spans="28:28">
      <c r="AB102795" s="7"/>
    </row>
    <row r="102796" spans="28:28">
      <c r="AB102796" s="7"/>
    </row>
    <row r="102797" spans="28:28">
      <c r="AB102797" s="7"/>
    </row>
    <row r="102798" spans="28:28">
      <c r="AB102798" s="7"/>
    </row>
    <row r="102799" spans="28:28">
      <c r="AB102799" s="7"/>
    </row>
    <row r="102800" spans="28:28">
      <c r="AB102800" s="7"/>
    </row>
    <row r="102801" spans="28:28">
      <c r="AB102801" s="7"/>
    </row>
    <row r="102802" spans="28:28">
      <c r="AB102802" s="7"/>
    </row>
    <row r="102803" spans="28:28">
      <c r="AB102803" s="7"/>
    </row>
    <row r="102804" spans="28:28">
      <c r="AB102804" s="7"/>
    </row>
    <row r="102805" spans="28:28">
      <c r="AB102805" s="7"/>
    </row>
    <row r="102806" spans="28:28">
      <c r="AB102806" s="7"/>
    </row>
    <row r="102807" spans="28:28">
      <c r="AB102807" s="7"/>
    </row>
    <row r="102808" spans="28:28">
      <c r="AB102808" s="7"/>
    </row>
    <row r="102809" spans="28:28">
      <c r="AB102809" s="7"/>
    </row>
    <row r="102810" spans="28:28">
      <c r="AB102810" s="7"/>
    </row>
    <row r="102811" spans="28:28">
      <c r="AB102811" s="7"/>
    </row>
    <row r="102812" spans="28:28">
      <c r="AB102812" s="7"/>
    </row>
    <row r="102813" spans="28:28">
      <c r="AB102813" s="7"/>
    </row>
    <row r="102814" spans="28:28">
      <c r="AB102814" s="7"/>
    </row>
    <row r="102815" spans="28:28">
      <c r="AB102815" s="7"/>
    </row>
    <row r="102816" spans="28:28">
      <c r="AB102816" s="7"/>
    </row>
    <row r="102817" spans="28:28">
      <c r="AB102817" s="7"/>
    </row>
    <row r="102818" spans="28:28">
      <c r="AB102818" s="7"/>
    </row>
    <row r="102819" spans="28:28">
      <c r="AB102819" s="7"/>
    </row>
    <row r="102820" spans="28:28">
      <c r="AB102820" s="7"/>
    </row>
    <row r="102821" spans="28:28">
      <c r="AB102821" s="7"/>
    </row>
    <row r="102822" spans="28:28">
      <c r="AB102822" s="7"/>
    </row>
    <row r="102823" spans="28:28">
      <c r="AB102823" s="7"/>
    </row>
    <row r="102824" spans="28:28">
      <c r="AB102824" s="7"/>
    </row>
    <row r="102825" spans="28:28">
      <c r="AB102825" s="7"/>
    </row>
    <row r="102826" spans="28:28">
      <c r="AB102826" s="7"/>
    </row>
    <row r="102827" spans="28:28">
      <c r="AB102827" s="7"/>
    </row>
    <row r="102828" spans="28:28">
      <c r="AB102828" s="7"/>
    </row>
    <row r="102829" spans="28:28">
      <c r="AB102829" s="7"/>
    </row>
    <row r="102830" spans="28:28">
      <c r="AB102830" s="7"/>
    </row>
    <row r="102831" spans="28:28">
      <c r="AB102831" s="7"/>
    </row>
    <row r="102832" spans="28:28">
      <c r="AB102832" s="7"/>
    </row>
    <row r="102833" spans="28:28">
      <c r="AB102833" s="7"/>
    </row>
    <row r="102834" spans="28:28">
      <c r="AB102834" s="7"/>
    </row>
    <row r="102835" spans="28:28">
      <c r="AB102835" s="7"/>
    </row>
    <row r="102836" spans="28:28">
      <c r="AB102836" s="7"/>
    </row>
    <row r="102837" spans="28:28">
      <c r="AB102837" s="7"/>
    </row>
    <row r="102838" spans="28:28">
      <c r="AB102838" s="7"/>
    </row>
    <row r="102839" spans="28:28">
      <c r="AB102839" s="7"/>
    </row>
    <row r="102840" spans="28:28">
      <c r="AB102840" s="7"/>
    </row>
    <row r="102841" spans="28:28">
      <c r="AB102841" s="7"/>
    </row>
    <row r="102842" spans="28:28">
      <c r="AB102842" s="7"/>
    </row>
    <row r="102843" spans="28:28">
      <c r="AB102843" s="7"/>
    </row>
    <row r="102844" spans="28:28">
      <c r="AB102844" s="7"/>
    </row>
    <row r="102845" spans="28:28">
      <c r="AB102845" s="7"/>
    </row>
    <row r="102846" spans="28:28">
      <c r="AB102846" s="7"/>
    </row>
    <row r="102847" spans="28:28">
      <c r="AB102847" s="7"/>
    </row>
    <row r="102848" spans="28:28">
      <c r="AB102848" s="7"/>
    </row>
    <row r="102849" spans="28:28">
      <c r="AB102849" s="7"/>
    </row>
    <row r="102850" spans="28:28">
      <c r="AB102850" s="7"/>
    </row>
    <row r="102851" spans="28:28">
      <c r="AB102851" s="7"/>
    </row>
    <row r="102852" spans="28:28">
      <c r="AB102852" s="7"/>
    </row>
    <row r="102853" spans="28:28">
      <c r="AB102853" s="7"/>
    </row>
    <row r="102854" spans="28:28">
      <c r="AB102854" s="7"/>
    </row>
    <row r="102855" spans="28:28">
      <c r="AB102855" s="7"/>
    </row>
    <row r="102856" spans="28:28">
      <c r="AB102856" s="7"/>
    </row>
    <row r="102857" spans="28:28">
      <c r="AB102857" s="7"/>
    </row>
    <row r="102858" spans="28:28">
      <c r="AB102858" s="7"/>
    </row>
    <row r="102859" spans="28:28">
      <c r="AB102859" s="7"/>
    </row>
    <row r="102860" spans="28:28">
      <c r="AB102860" s="7"/>
    </row>
    <row r="102861" spans="28:28">
      <c r="AB102861" s="7"/>
    </row>
    <row r="102862" spans="28:28">
      <c r="AB102862" s="7"/>
    </row>
    <row r="102863" spans="28:28">
      <c r="AB102863" s="7"/>
    </row>
    <row r="102864" spans="28:28">
      <c r="AB102864" s="7"/>
    </row>
    <row r="102865" spans="28:28">
      <c r="AB102865" s="7"/>
    </row>
    <row r="102866" spans="28:28">
      <c r="AB102866" s="7"/>
    </row>
    <row r="102867" spans="28:28">
      <c r="AB102867" s="7"/>
    </row>
    <row r="102868" spans="28:28">
      <c r="AB102868" s="7"/>
    </row>
    <row r="102869" spans="28:28">
      <c r="AB102869" s="7"/>
    </row>
    <row r="102870" spans="28:28">
      <c r="AB102870" s="7"/>
    </row>
    <row r="102871" spans="28:28">
      <c r="AB102871" s="7"/>
    </row>
    <row r="102872" spans="28:28">
      <c r="AB102872" s="7"/>
    </row>
    <row r="102873" spans="28:28">
      <c r="AB102873" s="7"/>
    </row>
    <row r="102874" spans="28:28">
      <c r="AB102874" s="7"/>
    </row>
    <row r="102875" spans="28:28">
      <c r="AB102875" s="7"/>
    </row>
    <row r="102876" spans="28:28">
      <c r="AB102876" s="7"/>
    </row>
    <row r="102877" spans="28:28">
      <c r="AB102877" s="7"/>
    </row>
    <row r="102878" spans="28:28">
      <c r="AB102878" s="7"/>
    </row>
    <row r="102879" spans="28:28">
      <c r="AB102879" s="7"/>
    </row>
    <row r="102880" spans="28:28">
      <c r="AB102880" s="7"/>
    </row>
    <row r="102881" spans="28:28">
      <c r="AB102881" s="7"/>
    </row>
    <row r="102882" spans="28:28">
      <c r="AB102882" s="7"/>
    </row>
    <row r="102883" spans="28:28">
      <c r="AB102883" s="7"/>
    </row>
    <row r="102884" spans="28:28">
      <c r="AB102884" s="7"/>
    </row>
    <row r="102885" spans="28:28">
      <c r="AB102885" s="7"/>
    </row>
    <row r="102886" spans="28:28">
      <c r="AB102886" s="7"/>
    </row>
    <row r="102887" spans="28:28">
      <c r="AB102887" s="7"/>
    </row>
    <row r="102888" spans="28:28">
      <c r="AB102888" s="7"/>
    </row>
    <row r="102889" spans="28:28">
      <c r="AB102889" s="7"/>
    </row>
    <row r="102890" spans="28:28">
      <c r="AB102890" s="7"/>
    </row>
    <row r="102891" spans="28:28">
      <c r="AB102891" s="7"/>
    </row>
    <row r="102892" spans="28:28">
      <c r="AB102892" s="7"/>
    </row>
    <row r="102893" spans="28:28">
      <c r="AB102893" s="7"/>
    </row>
    <row r="102894" spans="28:28">
      <c r="AB102894" s="7"/>
    </row>
    <row r="102895" spans="28:28">
      <c r="AB102895" s="7"/>
    </row>
    <row r="102896" spans="28:28">
      <c r="AB102896" s="7"/>
    </row>
    <row r="102897" spans="28:28">
      <c r="AB102897" s="7"/>
    </row>
    <row r="102898" spans="28:28">
      <c r="AB102898" s="7"/>
    </row>
    <row r="102899" spans="28:28">
      <c r="AB102899" s="7"/>
    </row>
    <row r="102900" spans="28:28">
      <c r="AB102900" s="7"/>
    </row>
    <row r="102901" spans="28:28">
      <c r="AB102901" s="7"/>
    </row>
    <row r="102902" spans="28:28">
      <c r="AB102902" s="7"/>
    </row>
    <row r="102903" spans="28:28">
      <c r="AB102903" s="7"/>
    </row>
    <row r="102904" spans="28:28">
      <c r="AB102904" s="7"/>
    </row>
    <row r="102905" spans="28:28">
      <c r="AB102905" s="7"/>
    </row>
    <row r="102906" spans="28:28">
      <c r="AB102906" s="7"/>
    </row>
    <row r="102907" spans="28:28">
      <c r="AB102907" s="7"/>
    </row>
    <row r="102908" spans="28:28">
      <c r="AB102908" s="7"/>
    </row>
    <row r="102909" spans="28:28">
      <c r="AB102909" s="7"/>
    </row>
    <row r="102910" spans="28:28">
      <c r="AB102910" s="7"/>
    </row>
    <row r="102911" spans="28:28">
      <c r="AB102911" s="7"/>
    </row>
    <row r="102912" spans="28:28">
      <c r="AB102912" s="7"/>
    </row>
    <row r="102913" spans="28:28">
      <c r="AB102913" s="7"/>
    </row>
    <row r="102914" spans="28:28">
      <c r="AB102914" s="7"/>
    </row>
    <row r="102915" spans="28:28">
      <c r="AB102915" s="7"/>
    </row>
    <row r="102916" spans="28:28">
      <c r="AB102916" s="7"/>
    </row>
    <row r="102917" spans="28:28">
      <c r="AB102917" s="7"/>
    </row>
    <row r="102918" spans="28:28">
      <c r="AB102918" s="7"/>
    </row>
    <row r="102919" spans="28:28">
      <c r="AB102919" s="7"/>
    </row>
    <row r="102920" spans="28:28">
      <c r="AB102920" s="7"/>
    </row>
    <row r="102921" spans="28:28">
      <c r="AB102921" s="7"/>
    </row>
    <row r="102922" spans="28:28">
      <c r="AB102922" s="7"/>
    </row>
    <row r="102923" spans="28:28">
      <c r="AB102923" s="7"/>
    </row>
    <row r="102924" spans="28:28">
      <c r="AB102924" s="7"/>
    </row>
    <row r="102925" spans="28:28">
      <c r="AB102925" s="7"/>
    </row>
    <row r="102926" spans="28:28">
      <c r="AB102926" s="7"/>
    </row>
    <row r="102927" spans="28:28">
      <c r="AB102927" s="7"/>
    </row>
    <row r="102928" spans="28:28">
      <c r="AB102928" s="7"/>
    </row>
    <row r="102929" spans="28:28">
      <c r="AB102929" s="7"/>
    </row>
    <row r="102930" spans="28:28">
      <c r="AB102930" s="7"/>
    </row>
    <row r="102931" spans="28:28">
      <c r="AB102931" s="7"/>
    </row>
    <row r="102932" spans="28:28">
      <c r="AB102932" s="7"/>
    </row>
    <row r="102933" spans="28:28">
      <c r="AB102933" s="7"/>
    </row>
    <row r="102934" spans="28:28">
      <c r="AB102934" s="7"/>
    </row>
    <row r="102935" spans="28:28">
      <c r="AB102935" s="7"/>
    </row>
    <row r="102936" spans="28:28">
      <c r="AB102936" s="7"/>
    </row>
    <row r="102937" spans="28:28">
      <c r="AB102937" s="7"/>
    </row>
    <row r="102938" spans="28:28">
      <c r="AB102938" s="7"/>
    </row>
    <row r="102939" spans="28:28">
      <c r="AB102939" s="7"/>
    </row>
    <row r="102940" spans="28:28">
      <c r="AB102940" s="7"/>
    </row>
    <row r="102941" spans="28:28">
      <c r="AB102941" s="7"/>
    </row>
    <row r="102942" spans="28:28">
      <c r="AB102942" s="7"/>
    </row>
    <row r="102943" spans="28:28">
      <c r="AB102943" s="7"/>
    </row>
    <row r="102944" spans="28:28">
      <c r="AB102944" s="7"/>
    </row>
    <row r="102945" spans="28:28">
      <c r="AB102945" s="7"/>
    </row>
    <row r="102946" spans="28:28">
      <c r="AB102946" s="7"/>
    </row>
    <row r="102947" spans="28:28">
      <c r="AB102947" s="7"/>
    </row>
    <row r="102948" spans="28:28">
      <c r="AB102948" s="7"/>
    </row>
    <row r="102949" spans="28:28">
      <c r="AB102949" s="7"/>
    </row>
    <row r="102950" spans="28:28">
      <c r="AB102950" s="7"/>
    </row>
    <row r="102951" spans="28:28">
      <c r="AB102951" s="7"/>
    </row>
    <row r="102952" spans="28:28">
      <c r="AB102952" s="7"/>
    </row>
    <row r="102953" spans="28:28">
      <c r="AB102953" s="7"/>
    </row>
    <row r="102954" spans="28:28">
      <c r="AB102954" s="7"/>
    </row>
    <row r="102955" spans="28:28">
      <c r="AB102955" s="7"/>
    </row>
    <row r="102956" spans="28:28">
      <c r="AB102956" s="7"/>
    </row>
    <row r="102957" spans="28:28">
      <c r="AB102957" s="7"/>
    </row>
    <row r="102958" spans="28:28">
      <c r="AB102958" s="7"/>
    </row>
    <row r="102959" spans="28:28">
      <c r="AB102959" s="7"/>
    </row>
    <row r="102960" spans="28:28">
      <c r="AB102960" s="7"/>
    </row>
    <row r="102961" spans="28:28">
      <c r="AB102961" s="7"/>
    </row>
    <row r="102962" spans="28:28">
      <c r="AB102962" s="7"/>
    </row>
    <row r="102963" spans="28:28">
      <c r="AB102963" s="7"/>
    </row>
    <row r="102964" spans="28:28">
      <c r="AB102964" s="7"/>
    </row>
    <row r="102965" spans="28:28">
      <c r="AB102965" s="7"/>
    </row>
    <row r="102966" spans="28:28">
      <c r="AB102966" s="7"/>
    </row>
    <row r="102967" spans="28:28">
      <c r="AB102967" s="7"/>
    </row>
    <row r="102968" spans="28:28">
      <c r="AB102968" s="7"/>
    </row>
    <row r="102969" spans="28:28">
      <c r="AB102969" s="7"/>
    </row>
    <row r="102970" spans="28:28">
      <c r="AB102970" s="7"/>
    </row>
    <row r="102971" spans="28:28">
      <c r="AB102971" s="7"/>
    </row>
    <row r="102972" spans="28:28">
      <c r="AB102972" s="7"/>
    </row>
    <row r="102973" spans="28:28">
      <c r="AB102973" s="7"/>
    </row>
    <row r="102974" spans="28:28">
      <c r="AB102974" s="7"/>
    </row>
    <row r="102975" spans="28:28">
      <c r="AB102975" s="7"/>
    </row>
    <row r="102976" spans="28:28">
      <c r="AB102976" s="7"/>
    </row>
    <row r="102977" spans="28:28">
      <c r="AB102977" s="7"/>
    </row>
    <row r="102978" spans="28:28">
      <c r="AB102978" s="7"/>
    </row>
    <row r="102979" spans="28:28">
      <c r="AB102979" s="7"/>
    </row>
    <row r="102980" spans="28:28">
      <c r="AB102980" s="7"/>
    </row>
    <row r="102981" spans="28:28">
      <c r="AB102981" s="7"/>
    </row>
    <row r="102982" spans="28:28">
      <c r="AB102982" s="7"/>
    </row>
    <row r="102983" spans="28:28">
      <c r="AB102983" s="7"/>
    </row>
    <row r="102984" spans="28:28">
      <c r="AB102984" s="7"/>
    </row>
    <row r="102985" spans="28:28">
      <c r="AB102985" s="7"/>
    </row>
    <row r="102986" spans="28:28">
      <c r="AB102986" s="7"/>
    </row>
    <row r="102987" spans="28:28">
      <c r="AB102987" s="7"/>
    </row>
    <row r="102988" spans="28:28">
      <c r="AB102988" s="7"/>
    </row>
    <row r="102989" spans="28:28">
      <c r="AB102989" s="7"/>
    </row>
    <row r="102990" spans="28:28">
      <c r="AB102990" s="7"/>
    </row>
    <row r="102991" spans="28:28">
      <c r="AB102991" s="7"/>
    </row>
    <row r="102992" spans="28:28">
      <c r="AB102992" s="7"/>
    </row>
    <row r="102993" spans="28:28">
      <c r="AB102993" s="7"/>
    </row>
    <row r="102994" spans="28:28">
      <c r="AB102994" s="7"/>
    </row>
    <row r="102995" spans="28:28">
      <c r="AB102995" s="7"/>
    </row>
    <row r="102996" spans="28:28">
      <c r="AB102996" s="7"/>
    </row>
    <row r="102997" spans="28:28">
      <c r="AB102997" s="7"/>
    </row>
    <row r="102998" spans="28:28">
      <c r="AB102998" s="7"/>
    </row>
    <row r="102999" spans="28:28">
      <c r="AB102999" s="7"/>
    </row>
    <row r="103000" spans="28:28">
      <c r="AB103000" s="7"/>
    </row>
    <row r="103001" spans="28:28">
      <c r="AB103001" s="7"/>
    </row>
    <row r="103002" spans="28:28">
      <c r="AB103002" s="7"/>
    </row>
    <row r="103003" spans="28:28">
      <c r="AB103003" s="7"/>
    </row>
    <row r="103004" spans="28:28">
      <c r="AB103004" s="7"/>
    </row>
    <row r="103005" spans="28:28">
      <c r="AB103005" s="7"/>
    </row>
    <row r="103006" spans="28:28">
      <c r="AB103006" s="7"/>
    </row>
    <row r="103007" spans="28:28">
      <c r="AB103007" s="7"/>
    </row>
    <row r="103008" spans="28:28">
      <c r="AB103008" s="7"/>
    </row>
    <row r="103009" spans="28:28">
      <c r="AB103009" s="7"/>
    </row>
    <row r="103010" spans="28:28">
      <c r="AB103010" s="7"/>
    </row>
    <row r="103011" spans="28:28">
      <c r="AB103011" s="7"/>
    </row>
    <row r="103012" spans="28:28">
      <c r="AB103012" s="7"/>
    </row>
    <row r="103013" spans="28:28">
      <c r="AB103013" s="7"/>
    </row>
    <row r="103014" spans="28:28">
      <c r="AB103014" s="7"/>
    </row>
    <row r="103015" spans="28:28">
      <c r="AB103015" s="7"/>
    </row>
    <row r="103016" spans="28:28">
      <c r="AB103016" s="7"/>
    </row>
    <row r="103017" spans="28:28">
      <c r="AB103017" s="7"/>
    </row>
    <row r="103018" spans="28:28">
      <c r="AB103018" s="7"/>
    </row>
    <row r="103019" spans="28:28">
      <c r="AB103019" s="7"/>
    </row>
    <row r="103020" spans="28:28">
      <c r="AB103020" s="7"/>
    </row>
    <row r="103021" spans="28:28">
      <c r="AB103021" s="7"/>
    </row>
    <row r="103022" spans="28:28">
      <c r="AB103022" s="7"/>
    </row>
    <row r="103023" spans="28:28">
      <c r="AB103023" s="7"/>
    </row>
    <row r="103024" spans="28:28">
      <c r="AB103024" s="7"/>
    </row>
    <row r="103025" spans="28:28">
      <c r="AB103025" s="7"/>
    </row>
    <row r="103026" spans="28:28">
      <c r="AB103026" s="7"/>
    </row>
    <row r="103027" spans="28:28">
      <c r="AB103027" s="7"/>
    </row>
    <row r="103028" spans="28:28">
      <c r="AB103028" s="7"/>
    </row>
    <row r="103029" spans="28:28">
      <c r="AB103029" s="7"/>
    </row>
    <row r="103030" spans="28:28">
      <c r="AB103030" s="7"/>
    </row>
    <row r="103031" spans="28:28">
      <c r="AB103031" s="7"/>
    </row>
    <row r="103032" spans="28:28">
      <c r="AB103032" s="7"/>
    </row>
    <row r="103033" spans="28:28">
      <c r="AB103033" s="7"/>
    </row>
    <row r="103034" spans="28:28">
      <c r="AB103034" s="7"/>
    </row>
    <row r="103035" spans="28:28">
      <c r="AB103035" s="7"/>
    </row>
    <row r="103036" spans="28:28">
      <c r="AB103036" s="7"/>
    </row>
    <row r="103037" spans="28:28">
      <c r="AB103037" s="7"/>
    </row>
    <row r="103038" spans="28:28">
      <c r="AB103038" s="7"/>
    </row>
    <row r="103039" spans="28:28">
      <c r="AB103039" s="7"/>
    </row>
    <row r="103040" spans="28:28">
      <c r="AB103040" s="7"/>
    </row>
    <row r="103041" spans="28:28">
      <c r="AB103041" s="7"/>
    </row>
    <row r="103042" spans="28:28">
      <c r="AB103042" s="7"/>
    </row>
    <row r="103043" spans="28:28">
      <c r="AB103043" s="7"/>
    </row>
    <row r="103044" spans="28:28">
      <c r="AB103044" s="7"/>
    </row>
    <row r="103045" spans="28:28">
      <c r="AB103045" s="7"/>
    </row>
    <row r="103046" spans="28:28">
      <c r="AB103046" s="7"/>
    </row>
    <row r="103047" spans="28:28">
      <c r="AB103047" s="7"/>
    </row>
    <row r="103048" spans="28:28">
      <c r="AB103048" s="7"/>
    </row>
    <row r="103049" spans="28:28">
      <c r="AB103049" s="7"/>
    </row>
    <row r="103050" spans="28:28">
      <c r="AB103050" s="7"/>
    </row>
    <row r="103051" spans="28:28">
      <c r="AB103051" s="7"/>
    </row>
    <row r="103052" spans="28:28">
      <c r="AB103052" s="7"/>
    </row>
    <row r="103053" spans="28:28">
      <c r="AB103053" s="7"/>
    </row>
    <row r="103054" spans="28:28">
      <c r="AB103054" s="7"/>
    </row>
    <row r="103055" spans="28:28">
      <c r="AB103055" s="7"/>
    </row>
    <row r="103056" spans="28:28">
      <c r="AB103056" s="7"/>
    </row>
    <row r="103057" spans="28:28">
      <c r="AB103057" s="7"/>
    </row>
    <row r="103058" spans="28:28">
      <c r="AB103058" s="7"/>
    </row>
    <row r="103059" spans="28:28">
      <c r="AB103059" s="7"/>
    </row>
    <row r="103060" spans="28:28">
      <c r="AB103060" s="7"/>
    </row>
    <row r="103061" spans="28:28">
      <c r="AB103061" s="7"/>
    </row>
    <row r="103062" spans="28:28">
      <c r="AB103062" s="7"/>
    </row>
    <row r="103063" spans="28:28">
      <c r="AB103063" s="7"/>
    </row>
    <row r="103064" spans="28:28">
      <c r="AB103064" s="7"/>
    </row>
    <row r="103065" spans="28:28">
      <c r="AB103065" s="7"/>
    </row>
    <row r="103066" spans="28:28">
      <c r="AB103066" s="7"/>
    </row>
    <row r="103067" spans="28:28">
      <c r="AB103067" s="7"/>
    </row>
    <row r="103068" spans="28:28">
      <c r="AB103068" s="7"/>
    </row>
    <row r="103069" spans="28:28">
      <c r="AB103069" s="7"/>
    </row>
    <row r="103070" spans="28:28">
      <c r="AB103070" s="7"/>
    </row>
    <row r="103071" spans="28:28">
      <c r="AB103071" s="7"/>
    </row>
    <row r="103072" spans="28:28">
      <c r="AB103072" s="7"/>
    </row>
    <row r="103073" spans="28:28">
      <c r="AB103073" s="7"/>
    </row>
    <row r="103074" spans="28:28">
      <c r="AB103074" s="7"/>
    </row>
    <row r="103075" spans="28:28">
      <c r="AB103075" s="7"/>
    </row>
    <row r="103076" spans="28:28">
      <c r="AB103076" s="7"/>
    </row>
    <row r="103077" spans="28:28">
      <c r="AB103077" s="7"/>
    </row>
    <row r="103078" spans="28:28">
      <c r="AB103078" s="7"/>
    </row>
    <row r="103079" spans="28:28">
      <c r="AB103079" s="7"/>
    </row>
    <row r="103080" spans="28:28">
      <c r="AB103080" s="7"/>
    </row>
    <row r="103081" spans="28:28">
      <c r="AB103081" s="7"/>
    </row>
    <row r="103082" spans="28:28">
      <c r="AB103082" s="7"/>
    </row>
    <row r="103083" spans="28:28">
      <c r="AB103083" s="7"/>
    </row>
    <row r="103084" spans="28:28">
      <c r="AB103084" s="7"/>
    </row>
    <row r="103085" spans="28:28">
      <c r="AB103085" s="7"/>
    </row>
    <row r="103086" spans="28:28">
      <c r="AB103086" s="7"/>
    </row>
    <row r="103087" spans="28:28">
      <c r="AB103087" s="7"/>
    </row>
    <row r="103088" spans="28:28">
      <c r="AB103088" s="7"/>
    </row>
    <row r="103089" spans="28:28">
      <c r="AB103089" s="7"/>
    </row>
    <row r="103090" spans="28:28">
      <c r="AB103090" s="7"/>
    </row>
    <row r="103091" spans="28:28">
      <c r="AB103091" s="7"/>
    </row>
    <row r="103092" spans="28:28">
      <c r="AB103092" s="7"/>
    </row>
    <row r="103093" spans="28:28">
      <c r="AB103093" s="7"/>
    </row>
    <row r="103094" spans="28:28">
      <c r="AB103094" s="7"/>
    </row>
    <row r="103095" spans="28:28">
      <c r="AB103095" s="7"/>
    </row>
    <row r="103096" spans="28:28">
      <c r="AB103096" s="7"/>
    </row>
    <row r="103097" spans="28:28">
      <c r="AB103097" s="7"/>
    </row>
    <row r="103098" spans="28:28">
      <c r="AB103098" s="7"/>
    </row>
    <row r="103099" spans="28:28">
      <c r="AB103099" s="7"/>
    </row>
    <row r="103100" spans="28:28">
      <c r="AB103100" s="7"/>
    </row>
    <row r="103101" spans="28:28">
      <c r="AB103101" s="7"/>
    </row>
    <row r="103102" spans="28:28">
      <c r="AB103102" s="7"/>
    </row>
    <row r="103103" spans="28:28">
      <c r="AB103103" s="7"/>
    </row>
    <row r="103104" spans="28:28">
      <c r="AB103104" s="7"/>
    </row>
    <row r="103105" spans="28:28">
      <c r="AB103105" s="7"/>
    </row>
    <row r="103106" spans="28:28">
      <c r="AB103106" s="7"/>
    </row>
    <row r="103107" spans="28:28">
      <c r="AB103107" s="7"/>
    </row>
    <row r="103108" spans="28:28">
      <c r="AB103108" s="7"/>
    </row>
    <row r="103109" spans="28:28">
      <c r="AB103109" s="7"/>
    </row>
    <row r="103110" spans="28:28">
      <c r="AB103110" s="7"/>
    </row>
    <row r="103111" spans="28:28">
      <c r="AB103111" s="7"/>
    </row>
    <row r="103112" spans="28:28">
      <c r="AB103112" s="7"/>
    </row>
    <row r="103113" spans="28:28">
      <c r="AB103113" s="7"/>
    </row>
    <row r="103114" spans="28:28">
      <c r="AB103114" s="7"/>
    </row>
    <row r="103115" spans="28:28">
      <c r="AB103115" s="7"/>
    </row>
    <row r="103116" spans="28:28">
      <c r="AB103116" s="7"/>
    </row>
    <row r="103117" spans="28:28">
      <c r="AB103117" s="7"/>
    </row>
    <row r="103118" spans="28:28">
      <c r="AB103118" s="7"/>
    </row>
    <row r="103119" spans="28:28">
      <c r="AB103119" s="7"/>
    </row>
    <row r="103120" spans="28:28">
      <c r="AB103120" s="7"/>
    </row>
    <row r="103121" spans="28:28">
      <c r="AB103121" s="7"/>
    </row>
    <row r="103122" spans="28:28">
      <c r="AB103122" s="7"/>
    </row>
    <row r="103123" spans="28:28">
      <c r="AB103123" s="7"/>
    </row>
    <row r="103124" spans="28:28">
      <c r="AB103124" s="7"/>
    </row>
    <row r="103125" spans="28:28">
      <c r="AB103125" s="7"/>
    </row>
    <row r="103126" spans="28:28">
      <c r="AB103126" s="7"/>
    </row>
    <row r="103127" spans="28:28">
      <c r="AB103127" s="7"/>
    </row>
    <row r="103128" spans="28:28">
      <c r="AB103128" s="7"/>
    </row>
    <row r="103129" spans="28:28">
      <c r="AB103129" s="7"/>
    </row>
    <row r="103130" spans="28:28">
      <c r="AB103130" s="7"/>
    </row>
    <row r="103131" spans="28:28">
      <c r="AB103131" s="7"/>
    </row>
    <row r="103132" spans="28:28">
      <c r="AB103132" s="7"/>
    </row>
    <row r="103133" spans="28:28">
      <c r="AB103133" s="7"/>
    </row>
    <row r="103134" spans="28:28">
      <c r="AB103134" s="7"/>
    </row>
    <row r="103135" spans="28:28">
      <c r="AB103135" s="7"/>
    </row>
    <row r="103136" spans="28:28">
      <c r="AB103136" s="7"/>
    </row>
    <row r="103137" spans="28:28">
      <c r="AB103137" s="7"/>
    </row>
    <row r="103138" spans="28:28">
      <c r="AB103138" s="7"/>
    </row>
    <row r="103139" spans="28:28">
      <c r="AB103139" s="7"/>
    </row>
    <row r="103140" spans="28:28">
      <c r="AB103140" s="7"/>
    </row>
    <row r="103141" spans="28:28">
      <c r="AB103141" s="7"/>
    </row>
    <row r="103142" spans="28:28">
      <c r="AB103142" s="7"/>
    </row>
    <row r="103143" spans="28:28">
      <c r="AB103143" s="7"/>
    </row>
    <row r="103144" spans="28:28">
      <c r="AB103144" s="7"/>
    </row>
    <row r="103145" spans="28:28">
      <c r="AB103145" s="7"/>
    </row>
    <row r="103146" spans="28:28">
      <c r="AB103146" s="7"/>
    </row>
    <row r="103147" spans="28:28">
      <c r="AB103147" s="7"/>
    </row>
    <row r="103148" spans="28:28">
      <c r="AB103148" s="7"/>
    </row>
    <row r="103149" spans="28:28">
      <c r="AB103149" s="7"/>
    </row>
    <row r="103150" spans="28:28">
      <c r="AB103150" s="7"/>
    </row>
    <row r="103151" spans="28:28">
      <c r="AB103151" s="7"/>
    </row>
    <row r="103152" spans="28:28">
      <c r="AB103152" s="7"/>
    </row>
    <row r="103153" spans="28:28">
      <c r="AB103153" s="7"/>
    </row>
    <row r="103154" spans="28:28">
      <c r="AB103154" s="7"/>
    </row>
    <row r="103155" spans="28:28">
      <c r="AB103155" s="7"/>
    </row>
    <row r="103156" spans="28:28">
      <c r="AB103156" s="7"/>
    </row>
    <row r="103157" spans="28:28">
      <c r="AB103157" s="7"/>
    </row>
    <row r="103158" spans="28:28">
      <c r="AB103158" s="7"/>
    </row>
    <row r="103159" spans="28:28">
      <c r="AB103159" s="7"/>
    </row>
    <row r="103160" spans="28:28">
      <c r="AB103160" s="7"/>
    </row>
    <row r="103161" spans="28:28">
      <c r="AB103161" s="7"/>
    </row>
    <row r="103162" spans="28:28">
      <c r="AB103162" s="7"/>
    </row>
    <row r="103163" spans="28:28">
      <c r="AB103163" s="7"/>
    </row>
    <row r="103164" spans="28:28">
      <c r="AB103164" s="7"/>
    </row>
    <row r="103165" spans="28:28">
      <c r="AB103165" s="7"/>
    </row>
    <row r="103166" spans="28:28">
      <c r="AB103166" s="7"/>
    </row>
    <row r="103167" spans="28:28">
      <c r="AB103167" s="7"/>
    </row>
    <row r="103168" spans="28:28">
      <c r="AB103168" s="7"/>
    </row>
    <row r="103169" spans="28:28">
      <c r="AB103169" s="7"/>
    </row>
    <row r="103170" spans="28:28">
      <c r="AB103170" s="7"/>
    </row>
    <row r="103171" spans="28:28">
      <c r="AB103171" s="7"/>
    </row>
    <row r="103172" spans="28:28">
      <c r="AB103172" s="7"/>
    </row>
    <row r="103173" spans="28:28">
      <c r="AB103173" s="7"/>
    </row>
    <row r="103174" spans="28:28">
      <c r="AB103174" s="7"/>
    </row>
    <row r="103175" spans="28:28">
      <c r="AB103175" s="7"/>
    </row>
    <row r="103176" spans="28:28">
      <c r="AB103176" s="7"/>
    </row>
    <row r="103177" spans="28:28">
      <c r="AB103177" s="7"/>
    </row>
    <row r="103178" spans="28:28">
      <c r="AB103178" s="7"/>
    </row>
    <row r="103179" spans="28:28">
      <c r="AB103179" s="7"/>
    </row>
    <row r="103180" spans="28:28">
      <c r="AB103180" s="7"/>
    </row>
    <row r="103181" spans="28:28">
      <c r="AB103181" s="7"/>
    </row>
    <row r="103182" spans="28:28">
      <c r="AB103182" s="7"/>
    </row>
    <row r="103183" spans="28:28">
      <c r="AB103183" s="7"/>
    </row>
    <row r="103184" spans="28:28">
      <c r="AB103184" s="7"/>
    </row>
    <row r="103185" spans="28:28">
      <c r="AB103185" s="7"/>
    </row>
    <row r="103186" spans="28:28">
      <c r="AB103186" s="7"/>
    </row>
    <row r="103187" spans="28:28">
      <c r="AB103187" s="7"/>
    </row>
    <row r="103188" spans="28:28">
      <c r="AB103188" s="7"/>
    </row>
    <row r="103189" spans="28:28">
      <c r="AB103189" s="7"/>
    </row>
    <row r="103190" spans="28:28">
      <c r="AB103190" s="7"/>
    </row>
    <row r="103191" spans="28:28">
      <c r="AB103191" s="7"/>
    </row>
    <row r="103192" spans="28:28">
      <c r="AB103192" s="7"/>
    </row>
    <row r="103193" spans="28:28">
      <c r="AB103193" s="7"/>
    </row>
    <row r="103194" spans="28:28">
      <c r="AB103194" s="7"/>
    </row>
    <row r="103195" spans="28:28">
      <c r="AB103195" s="7"/>
    </row>
    <row r="103196" spans="28:28">
      <c r="AB103196" s="7"/>
    </row>
    <row r="103197" spans="28:28">
      <c r="AB103197" s="7"/>
    </row>
    <row r="103198" spans="28:28">
      <c r="AB103198" s="7"/>
    </row>
    <row r="103199" spans="28:28">
      <c r="AB103199" s="7"/>
    </row>
    <row r="103200" spans="28:28">
      <c r="AB103200" s="7"/>
    </row>
    <row r="103201" spans="28:28">
      <c r="AB103201" s="7"/>
    </row>
    <row r="103202" spans="28:28">
      <c r="AB103202" s="7"/>
    </row>
    <row r="103203" spans="28:28">
      <c r="AB103203" s="7"/>
    </row>
    <row r="103204" spans="28:28">
      <c r="AB103204" s="7"/>
    </row>
    <row r="103205" spans="28:28">
      <c r="AB103205" s="7"/>
    </row>
    <row r="103206" spans="28:28">
      <c r="AB103206" s="7"/>
    </row>
    <row r="103207" spans="28:28">
      <c r="AB103207" s="7"/>
    </row>
    <row r="103208" spans="28:28">
      <c r="AB103208" s="7"/>
    </row>
    <row r="103209" spans="28:28">
      <c r="AB103209" s="7"/>
    </row>
    <row r="103210" spans="28:28">
      <c r="AB103210" s="7"/>
    </row>
    <row r="103211" spans="28:28">
      <c r="AB103211" s="7"/>
    </row>
    <row r="103212" spans="28:28">
      <c r="AB103212" s="7"/>
    </row>
    <row r="103213" spans="28:28">
      <c r="AB103213" s="7"/>
    </row>
    <row r="103214" spans="28:28">
      <c r="AB103214" s="7"/>
    </row>
    <row r="103215" spans="28:28">
      <c r="AB103215" s="7"/>
    </row>
    <row r="103216" spans="28:28">
      <c r="AB103216" s="7"/>
    </row>
    <row r="103217" spans="28:28">
      <c r="AB103217" s="7"/>
    </row>
    <row r="103218" spans="28:28">
      <c r="AB103218" s="7"/>
    </row>
    <row r="103219" spans="28:28">
      <c r="AB103219" s="7"/>
    </row>
    <row r="103220" spans="28:28">
      <c r="AB103220" s="7"/>
    </row>
    <row r="103221" spans="28:28">
      <c r="AB103221" s="7"/>
    </row>
    <row r="103222" spans="28:28">
      <c r="AB103222" s="7"/>
    </row>
    <row r="103223" spans="28:28">
      <c r="AB103223" s="7"/>
    </row>
    <row r="103224" spans="28:28">
      <c r="AB103224" s="7"/>
    </row>
    <row r="103225" spans="28:28">
      <c r="AB103225" s="7"/>
    </row>
    <row r="103226" spans="28:28">
      <c r="AB103226" s="7"/>
    </row>
    <row r="103227" spans="28:28">
      <c r="AB103227" s="7"/>
    </row>
    <row r="103228" spans="28:28">
      <c r="AB103228" s="7"/>
    </row>
    <row r="103229" spans="28:28">
      <c r="AB103229" s="7"/>
    </row>
    <row r="103230" spans="28:28">
      <c r="AB103230" s="7"/>
    </row>
    <row r="103231" spans="28:28">
      <c r="AB103231" s="7"/>
    </row>
    <row r="103232" spans="28:28">
      <c r="AB103232" s="7"/>
    </row>
    <row r="103233" spans="28:28">
      <c r="AB103233" s="7"/>
    </row>
    <row r="103234" spans="28:28">
      <c r="AB103234" s="7"/>
    </row>
    <row r="103235" spans="28:28">
      <c r="AB103235" s="7"/>
    </row>
    <row r="103236" spans="28:28">
      <c r="AB103236" s="7"/>
    </row>
    <row r="103237" spans="28:28">
      <c r="AB103237" s="7"/>
    </row>
    <row r="103238" spans="28:28">
      <c r="AB103238" s="7"/>
    </row>
    <row r="103239" spans="28:28">
      <c r="AB103239" s="7"/>
    </row>
    <row r="103240" spans="28:28">
      <c r="AB103240" s="7"/>
    </row>
    <row r="103241" spans="28:28">
      <c r="AB103241" s="7"/>
    </row>
    <row r="103242" spans="28:28">
      <c r="AB103242" s="7"/>
    </row>
    <row r="103243" spans="28:28">
      <c r="AB103243" s="7"/>
    </row>
    <row r="103244" spans="28:28">
      <c r="AB103244" s="7"/>
    </row>
    <row r="103245" spans="28:28">
      <c r="AB103245" s="7"/>
    </row>
    <row r="103246" spans="28:28">
      <c r="AB103246" s="7"/>
    </row>
    <row r="103247" spans="28:28">
      <c r="AB103247" s="7"/>
    </row>
    <row r="103248" spans="28:28">
      <c r="AB103248" s="7"/>
    </row>
    <row r="103249" spans="28:28">
      <c r="AB103249" s="7"/>
    </row>
    <row r="103250" spans="28:28">
      <c r="AB103250" s="7"/>
    </row>
    <row r="103251" spans="28:28">
      <c r="AB103251" s="7"/>
    </row>
    <row r="103252" spans="28:28">
      <c r="AB103252" s="7"/>
    </row>
    <row r="103253" spans="28:28">
      <c r="AB103253" s="7"/>
    </row>
    <row r="103254" spans="28:28">
      <c r="AB103254" s="7"/>
    </row>
    <row r="103255" spans="28:28">
      <c r="AB103255" s="7"/>
    </row>
    <row r="103256" spans="28:28">
      <c r="AB103256" s="7"/>
    </row>
    <row r="103257" spans="28:28">
      <c r="AB103257" s="7"/>
    </row>
    <row r="103258" spans="28:28">
      <c r="AB103258" s="7"/>
    </row>
    <row r="103259" spans="28:28">
      <c r="AB103259" s="7"/>
    </row>
    <row r="103260" spans="28:28">
      <c r="AB103260" s="7"/>
    </row>
    <row r="103261" spans="28:28">
      <c r="AB103261" s="7"/>
    </row>
    <row r="103262" spans="28:28">
      <c r="AB103262" s="7"/>
    </row>
    <row r="103263" spans="28:28">
      <c r="AB103263" s="7"/>
    </row>
    <row r="103264" spans="28:28">
      <c r="AB103264" s="7"/>
    </row>
    <row r="103265" spans="28:28">
      <c r="AB103265" s="7"/>
    </row>
    <row r="103266" spans="28:28">
      <c r="AB103266" s="7"/>
    </row>
    <row r="103267" spans="28:28">
      <c r="AB103267" s="7"/>
    </row>
    <row r="103268" spans="28:28">
      <c r="AB103268" s="7"/>
    </row>
    <row r="103269" spans="28:28">
      <c r="AB103269" s="7"/>
    </row>
    <row r="103270" spans="28:28">
      <c r="AB103270" s="7"/>
    </row>
    <row r="103271" spans="28:28">
      <c r="AB103271" s="7"/>
    </row>
    <row r="103272" spans="28:28">
      <c r="AB103272" s="7"/>
    </row>
    <row r="103273" spans="28:28">
      <c r="AB103273" s="7"/>
    </row>
    <row r="103274" spans="28:28">
      <c r="AB103274" s="7"/>
    </row>
    <row r="103275" spans="28:28">
      <c r="AB103275" s="7"/>
    </row>
    <row r="103276" spans="28:28">
      <c r="AB103276" s="7"/>
    </row>
    <row r="103277" spans="28:28">
      <c r="AB103277" s="7"/>
    </row>
    <row r="103278" spans="28:28">
      <c r="AB103278" s="7"/>
    </row>
    <row r="103279" spans="28:28">
      <c r="AB103279" s="7"/>
    </row>
    <row r="103280" spans="28:28">
      <c r="AB103280" s="7"/>
    </row>
    <row r="103281" spans="28:28">
      <c r="AB103281" s="7"/>
    </row>
    <row r="103282" spans="28:28">
      <c r="AB103282" s="7"/>
    </row>
    <row r="103283" spans="28:28">
      <c r="AB103283" s="7"/>
    </row>
    <row r="103284" spans="28:28">
      <c r="AB103284" s="7"/>
    </row>
    <row r="103285" spans="28:28">
      <c r="AB103285" s="7"/>
    </row>
    <row r="103286" spans="28:28">
      <c r="AB103286" s="7"/>
    </row>
    <row r="103287" spans="28:28">
      <c r="AB103287" s="7"/>
    </row>
    <row r="103288" spans="28:28">
      <c r="AB103288" s="7"/>
    </row>
    <row r="103289" spans="28:28">
      <c r="AB103289" s="7"/>
    </row>
    <row r="103290" spans="28:28">
      <c r="AB103290" s="7"/>
    </row>
    <row r="103291" spans="28:28">
      <c r="AB103291" s="7"/>
    </row>
    <row r="103292" spans="28:28">
      <c r="AB103292" s="7"/>
    </row>
    <row r="103293" spans="28:28">
      <c r="AB103293" s="7"/>
    </row>
    <row r="103294" spans="28:28">
      <c r="AB103294" s="7"/>
    </row>
    <row r="103295" spans="28:28">
      <c r="AB103295" s="7"/>
    </row>
    <row r="103296" spans="28:28">
      <c r="AB103296" s="7"/>
    </row>
    <row r="103297" spans="28:28">
      <c r="AB103297" s="7"/>
    </row>
    <row r="103298" spans="28:28">
      <c r="AB103298" s="7"/>
    </row>
    <row r="103299" spans="28:28">
      <c r="AB103299" s="7"/>
    </row>
    <row r="103300" spans="28:28">
      <c r="AB103300" s="7"/>
    </row>
    <row r="103301" spans="28:28">
      <c r="AB103301" s="7"/>
    </row>
    <row r="103302" spans="28:28">
      <c r="AB103302" s="7"/>
    </row>
    <row r="103303" spans="28:28">
      <c r="AB103303" s="7"/>
    </row>
    <row r="103304" spans="28:28">
      <c r="AB103304" s="7"/>
    </row>
    <row r="103305" spans="28:28">
      <c r="AB103305" s="7"/>
    </row>
    <row r="103306" spans="28:28">
      <c r="AB103306" s="7"/>
    </row>
    <row r="103307" spans="28:28">
      <c r="AB103307" s="7"/>
    </row>
    <row r="103308" spans="28:28">
      <c r="AB103308" s="7"/>
    </row>
    <row r="103309" spans="28:28">
      <c r="AB103309" s="7"/>
    </row>
    <row r="103310" spans="28:28">
      <c r="AB103310" s="7"/>
    </row>
    <row r="103311" spans="28:28">
      <c r="AB103311" s="7"/>
    </row>
    <row r="103312" spans="28:28">
      <c r="AB103312" s="7"/>
    </row>
    <row r="103313" spans="28:28">
      <c r="AB103313" s="7"/>
    </row>
    <row r="103314" spans="28:28">
      <c r="AB103314" s="7"/>
    </row>
    <row r="103315" spans="28:28">
      <c r="AB103315" s="7"/>
    </row>
    <row r="103316" spans="28:28">
      <c r="AB103316" s="7"/>
    </row>
    <row r="103317" spans="28:28">
      <c r="AB103317" s="7"/>
    </row>
    <row r="103318" spans="28:28">
      <c r="AB103318" s="7"/>
    </row>
    <row r="103319" spans="28:28">
      <c r="AB103319" s="7"/>
    </row>
    <row r="103320" spans="28:28">
      <c r="AB103320" s="7"/>
    </row>
    <row r="103321" spans="28:28">
      <c r="AB103321" s="7"/>
    </row>
    <row r="103322" spans="28:28">
      <c r="AB103322" s="7"/>
    </row>
    <row r="103323" spans="28:28">
      <c r="AB103323" s="7"/>
    </row>
    <row r="103324" spans="28:28">
      <c r="AB103324" s="7"/>
    </row>
    <row r="103325" spans="28:28">
      <c r="AB103325" s="7"/>
    </row>
    <row r="103326" spans="28:28">
      <c r="AB103326" s="7"/>
    </row>
    <row r="103327" spans="28:28">
      <c r="AB103327" s="7"/>
    </row>
    <row r="103328" spans="28:28">
      <c r="AB103328" s="7"/>
    </row>
    <row r="103329" spans="28:28">
      <c r="AB103329" s="7"/>
    </row>
    <row r="103330" spans="28:28">
      <c r="AB103330" s="7"/>
    </row>
    <row r="103331" spans="28:28">
      <c r="AB103331" s="7"/>
    </row>
    <row r="103332" spans="28:28">
      <c r="AB103332" s="7"/>
    </row>
    <row r="103333" spans="28:28">
      <c r="AB103333" s="7"/>
    </row>
    <row r="103334" spans="28:28">
      <c r="AB103334" s="7"/>
    </row>
    <row r="103335" spans="28:28">
      <c r="AB103335" s="7"/>
    </row>
    <row r="103336" spans="28:28">
      <c r="AB103336" s="7"/>
    </row>
    <row r="103337" spans="28:28">
      <c r="AB103337" s="7"/>
    </row>
    <row r="103338" spans="28:28">
      <c r="AB103338" s="7"/>
    </row>
    <row r="103339" spans="28:28">
      <c r="AB103339" s="7"/>
    </row>
    <row r="103340" spans="28:28">
      <c r="AB103340" s="7"/>
    </row>
    <row r="103341" spans="28:28">
      <c r="AB103341" s="7"/>
    </row>
    <row r="103342" spans="28:28">
      <c r="AB103342" s="7"/>
    </row>
    <row r="103343" spans="28:28">
      <c r="AB103343" s="7"/>
    </row>
    <row r="103344" spans="28:28">
      <c r="AB103344" s="7"/>
    </row>
    <row r="103345" spans="28:28">
      <c r="AB103345" s="7"/>
    </row>
    <row r="103346" spans="28:28">
      <c r="AB103346" s="7"/>
    </row>
    <row r="103347" spans="28:28">
      <c r="AB103347" s="7"/>
    </row>
    <row r="103348" spans="28:28">
      <c r="AB103348" s="7"/>
    </row>
    <row r="103349" spans="28:28">
      <c r="AB103349" s="7"/>
    </row>
    <row r="103350" spans="28:28">
      <c r="AB103350" s="7"/>
    </row>
    <row r="103351" spans="28:28">
      <c r="AB103351" s="7"/>
    </row>
    <row r="103352" spans="28:28">
      <c r="AB103352" s="7"/>
    </row>
    <row r="103353" spans="28:28">
      <c r="AB103353" s="7"/>
    </row>
    <row r="103354" spans="28:28">
      <c r="AB103354" s="7"/>
    </row>
    <row r="103355" spans="28:28">
      <c r="AB103355" s="7"/>
    </row>
    <row r="103356" spans="28:28">
      <c r="AB103356" s="7"/>
    </row>
    <row r="103357" spans="28:28">
      <c r="AB103357" s="7"/>
    </row>
    <row r="103358" spans="28:28">
      <c r="AB103358" s="7"/>
    </row>
    <row r="103359" spans="28:28">
      <c r="AB103359" s="7"/>
    </row>
    <row r="103360" spans="28:28">
      <c r="AB103360" s="7"/>
    </row>
    <row r="103361" spans="28:28">
      <c r="AB103361" s="7"/>
    </row>
    <row r="103362" spans="28:28">
      <c r="AB103362" s="7"/>
    </row>
    <row r="103363" spans="28:28">
      <c r="AB103363" s="7"/>
    </row>
    <row r="103364" spans="28:28">
      <c r="AB103364" s="7"/>
    </row>
    <row r="103365" spans="28:28">
      <c r="AB103365" s="7"/>
    </row>
    <row r="103366" spans="28:28">
      <c r="AB103366" s="7"/>
    </row>
    <row r="103367" spans="28:28">
      <c r="AB103367" s="7"/>
    </row>
    <row r="103368" spans="28:28">
      <c r="AB103368" s="7"/>
    </row>
    <row r="103369" spans="28:28">
      <c r="AB103369" s="7"/>
    </row>
    <row r="103370" spans="28:28">
      <c r="AB103370" s="7"/>
    </row>
    <row r="103371" spans="28:28">
      <c r="AB103371" s="7"/>
    </row>
    <row r="103372" spans="28:28">
      <c r="AB103372" s="7"/>
    </row>
    <row r="103373" spans="28:28">
      <c r="AB103373" s="7"/>
    </row>
    <row r="103374" spans="28:28">
      <c r="AB103374" s="7"/>
    </row>
    <row r="103375" spans="28:28">
      <c r="AB103375" s="7"/>
    </row>
    <row r="103376" spans="28:28">
      <c r="AB103376" s="7"/>
    </row>
    <row r="103377" spans="28:28">
      <c r="AB103377" s="7"/>
    </row>
    <row r="103378" spans="28:28">
      <c r="AB103378" s="7"/>
    </row>
    <row r="103379" spans="28:28">
      <c r="AB103379" s="7"/>
    </row>
    <row r="103380" spans="28:28">
      <c r="AB103380" s="7"/>
    </row>
    <row r="103381" spans="28:28">
      <c r="AB103381" s="7"/>
    </row>
    <row r="103382" spans="28:28">
      <c r="AB103382" s="7"/>
    </row>
    <row r="103383" spans="28:28">
      <c r="AB103383" s="7"/>
    </row>
    <row r="103384" spans="28:28">
      <c r="AB103384" s="7"/>
    </row>
    <row r="103385" spans="28:28">
      <c r="AB103385" s="7"/>
    </row>
    <row r="103386" spans="28:28">
      <c r="AB103386" s="7"/>
    </row>
    <row r="103387" spans="28:28">
      <c r="AB103387" s="7"/>
    </row>
    <row r="103388" spans="28:28">
      <c r="AB103388" s="7"/>
    </row>
    <row r="103389" spans="28:28">
      <c r="AB103389" s="7"/>
    </row>
    <row r="103390" spans="28:28">
      <c r="AB103390" s="7"/>
    </row>
    <row r="103391" spans="28:28">
      <c r="AB103391" s="7"/>
    </row>
    <row r="103392" spans="28:28">
      <c r="AB103392" s="7"/>
    </row>
    <row r="103393" spans="28:28">
      <c r="AB103393" s="7"/>
    </row>
    <row r="103394" spans="28:28">
      <c r="AB103394" s="7"/>
    </row>
    <row r="103395" spans="28:28">
      <c r="AB103395" s="7"/>
    </row>
    <row r="103396" spans="28:28">
      <c r="AB103396" s="7"/>
    </row>
    <row r="103397" spans="28:28">
      <c r="AB103397" s="7"/>
    </row>
    <row r="103398" spans="28:28">
      <c r="AB103398" s="7"/>
    </row>
    <row r="103399" spans="28:28">
      <c r="AB103399" s="7"/>
    </row>
    <row r="103400" spans="28:28">
      <c r="AB103400" s="7"/>
    </row>
    <row r="103401" spans="28:28">
      <c r="AB103401" s="7"/>
    </row>
    <row r="103402" spans="28:28">
      <c r="AB103402" s="7"/>
    </row>
    <row r="103403" spans="28:28">
      <c r="AB103403" s="7"/>
    </row>
    <row r="103404" spans="28:28">
      <c r="AB103404" s="7"/>
    </row>
    <row r="103405" spans="28:28">
      <c r="AB103405" s="7"/>
    </row>
    <row r="103406" spans="28:28">
      <c r="AB103406" s="7"/>
    </row>
    <row r="103407" spans="28:28">
      <c r="AB103407" s="7"/>
    </row>
    <row r="103408" spans="28:28">
      <c r="AB103408" s="7"/>
    </row>
    <row r="103409" spans="28:28">
      <c r="AB103409" s="7"/>
    </row>
    <row r="103410" spans="28:28">
      <c r="AB103410" s="7"/>
    </row>
    <row r="103411" spans="28:28">
      <c r="AB103411" s="7"/>
    </row>
    <row r="103412" spans="28:28">
      <c r="AB103412" s="7"/>
    </row>
    <row r="103413" spans="28:28">
      <c r="AB103413" s="7"/>
    </row>
    <row r="103414" spans="28:28">
      <c r="AB103414" s="7"/>
    </row>
    <row r="103415" spans="28:28">
      <c r="AB103415" s="7"/>
    </row>
    <row r="103416" spans="28:28">
      <c r="AB103416" s="7"/>
    </row>
    <row r="103417" spans="28:28">
      <c r="AB103417" s="7"/>
    </row>
    <row r="103418" spans="28:28">
      <c r="AB103418" s="7"/>
    </row>
    <row r="103419" spans="28:28">
      <c r="AB103419" s="7"/>
    </row>
    <row r="103420" spans="28:28">
      <c r="AB103420" s="7"/>
    </row>
    <row r="103421" spans="28:28">
      <c r="AB103421" s="7"/>
    </row>
    <row r="103422" spans="28:28">
      <c r="AB103422" s="7"/>
    </row>
    <row r="103423" spans="28:28">
      <c r="AB103423" s="7"/>
    </row>
    <row r="103424" spans="28:28">
      <c r="AB103424" s="7"/>
    </row>
    <row r="103425" spans="28:28">
      <c r="AB103425" s="7"/>
    </row>
    <row r="103426" spans="28:28">
      <c r="AB103426" s="7"/>
    </row>
    <row r="103427" spans="28:28">
      <c r="AB103427" s="7"/>
    </row>
    <row r="103428" spans="28:28">
      <c r="AB103428" s="7"/>
    </row>
    <row r="103429" spans="28:28">
      <c r="AB103429" s="7"/>
    </row>
    <row r="103430" spans="28:28">
      <c r="AB103430" s="7"/>
    </row>
    <row r="103431" spans="28:28">
      <c r="AB103431" s="7"/>
    </row>
    <row r="103432" spans="28:28">
      <c r="AB103432" s="7"/>
    </row>
    <row r="103433" spans="28:28">
      <c r="AB103433" s="7"/>
    </row>
    <row r="103434" spans="28:28">
      <c r="AB103434" s="7"/>
    </row>
    <row r="103435" spans="28:28">
      <c r="AB103435" s="7"/>
    </row>
    <row r="103436" spans="28:28">
      <c r="AB103436" s="7"/>
    </row>
    <row r="103437" spans="28:28">
      <c r="AB103437" s="7"/>
    </row>
    <row r="103438" spans="28:28">
      <c r="AB103438" s="7"/>
    </row>
    <row r="103439" spans="28:28">
      <c r="AB103439" s="7"/>
    </row>
    <row r="103440" spans="28:28">
      <c r="AB103440" s="7"/>
    </row>
    <row r="103441" spans="28:28">
      <c r="AB103441" s="7"/>
    </row>
    <row r="103442" spans="28:28">
      <c r="AB103442" s="7"/>
    </row>
    <row r="103443" spans="28:28">
      <c r="AB103443" s="7"/>
    </row>
    <row r="103444" spans="28:28">
      <c r="AB103444" s="7"/>
    </row>
    <row r="103445" spans="28:28">
      <c r="AB103445" s="7"/>
    </row>
    <row r="103446" spans="28:28">
      <c r="AB103446" s="7"/>
    </row>
    <row r="103447" spans="28:28">
      <c r="AB103447" s="7"/>
    </row>
    <row r="103448" spans="28:28">
      <c r="AB103448" s="7"/>
    </row>
    <row r="103449" spans="28:28">
      <c r="AB103449" s="7"/>
    </row>
    <row r="103450" spans="28:28">
      <c r="AB103450" s="7"/>
    </row>
    <row r="103451" spans="28:28">
      <c r="AB103451" s="7"/>
    </row>
    <row r="103452" spans="28:28">
      <c r="AB103452" s="7"/>
    </row>
    <row r="103453" spans="28:28">
      <c r="AB103453" s="7"/>
    </row>
    <row r="103454" spans="28:28">
      <c r="AB103454" s="7"/>
    </row>
    <row r="103455" spans="28:28">
      <c r="AB103455" s="7"/>
    </row>
    <row r="103456" spans="28:28">
      <c r="AB103456" s="7"/>
    </row>
    <row r="103457" spans="28:28">
      <c r="AB103457" s="7"/>
    </row>
    <row r="103458" spans="28:28">
      <c r="AB103458" s="7"/>
    </row>
    <row r="103459" spans="28:28">
      <c r="AB103459" s="7"/>
    </row>
    <row r="103460" spans="28:28">
      <c r="AB103460" s="7"/>
    </row>
    <row r="103461" spans="28:28">
      <c r="AB103461" s="7"/>
    </row>
    <row r="103462" spans="28:28">
      <c r="AB103462" s="7"/>
    </row>
    <row r="103463" spans="28:28">
      <c r="AB103463" s="7"/>
    </row>
    <row r="103464" spans="28:28">
      <c r="AB103464" s="7"/>
    </row>
    <row r="103465" spans="28:28">
      <c r="AB103465" s="7"/>
    </row>
    <row r="103466" spans="28:28">
      <c r="AB103466" s="7"/>
    </row>
    <row r="103467" spans="28:28">
      <c r="AB103467" s="7"/>
    </row>
    <row r="103468" spans="28:28">
      <c r="AB103468" s="7"/>
    </row>
    <row r="103469" spans="28:28">
      <c r="AB103469" s="7"/>
    </row>
    <row r="103470" spans="28:28">
      <c r="AB103470" s="7"/>
    </row>
    <row r="103471" spans="28:28">
      <c r="AB103471" s="7"/>
    </row>
    <row r="103472" spans="28:28">
      <c r="AB103472" s="7"/>
    </row>
    <row r="103473" spans="28:28">
      <c r="AB103473" s="7"/>
    </row>
    <row r="103474" spans="28:28">
      <c r="AB103474" s="7"/>
    </row>
    <row r="103475" spans="28:28">
      <c r="AB103475" s="7"/>
    </row>
    <row r="103476" spans="28:28">
      <c r="AB103476" s="7"/>
    </row>
    <row r="103477" spans="28:28">
      <c r="AB103477" s="7"/>
    </row>
    <row r="103478" spans="28:28">
      <c r="AB103478" s="7"/>
    </row>
    <row r="103479" spans="28:28">
      <c r="AB103479" s="7"/>
    </row>
    <row r="103480" spans="28:28">
      <c r="AB103480" s="7"/>
    </row>
    <row r="103481" spans="28:28">
      <c r="AB103481" s="7"/>
    </row>
    <row r="103482" spans="28:28">
      <c r="AB103482" s="7"/>
    </row>
    <row r="103483" spans="28:28">
      <c r="AB103483" s="7"/>
    </row>
    <row r="103484" spans="28:28">
      <c r="AB103484" s="7"/>
    </row>
    <row r="103485" spans="28:28">
      <c r="AB103485" s="7"/>
    </row>
    <row r="103486" spans="28:28">
      <c r="AB103486" s="7"/>
    </row>
    <row r="103487" spans="28:28">
      <c r="AB103487" s="7"/>
    </row>
    <row r="103488" spans="28:28">
      <c r="AB103488" s="7"/>
    </row>
    <row r="103489" spans="28:28">
      <c r="AB103489" s="7"/>
    </row>
    <row r="103490" spans="28:28">
      <c r="AB103490" s="7"/>
    </row>
    <row r="103491" spans="28:28">
      <c r="AB103491" s="7"/>
    </row>
    <row r="103492" spans="28:28">
      <c r="AB103492" s="7"/>
    </row>
    <row r="103493" spans="28:28">
      <c r="AB103493" s="7"/>
    </row>
    <row r="103494" spans="28:28">
      <c r="AB103494" s="7"/>
    </row>
    <row r="103495" spans="28:28">
      <c r="AB103495" s="7"/>
    </row>
    <row r="103496" spans="28:28">
      <c r="AB103496" s="7"/>
    </row>
    <row r="103497" spans="28:28">
      <c r="AB103497" s="7"/>
    </row>
    <row r="103498" spans="28:28">
      <c r="AB103498" s="7"/>
    </row>
    <row r="103499" spans="28:28">
      <c r="AB103499" s="7"/>
    </row>
    <row r="103500" spans="28:28">
      <c r="AB103500" s="7"/>
    </row>
    <row r="103501" spans="28:28">
      <c r="AB103501" s="7"/>
    </row>
    <row r="103502" spans="28:28">
      <c r="AB103502" s="7"/>
    </row>
    <row r="103503" spans="28:28">
      <c r="AB103503" s="7"/>
    </row>
    <row r="103504" spans="28:28">
      <c r="AB103504" s="7"/>
    </row>
    <row r="103505" spans="28:28">
      <c r="AB103505" s="7"/>
    </row>
    <row r="103506" spans="28:28">
      <c r="AB103506" s="7"/>
    </row>
    <row r="103507" spans="28:28">
      <c r="AB103507" s="7"/>
    </row>
    <row r="103508" spans="28:28">
      <c r="AB103508" s="7"/>
    </row>
    <row r="103509" spans="28:28">
      <c r="AB103509" s="7"/>
    </row>
    <row r="103510" spans="28:28">
      <c r="AB103510" s="7"/>
    </row>
    <row r="103511" spans="28:28">
      <c r="AB103511" s="7"/>
    </row>
    <row r="103512" spans="28:28">
      <c r="AB103512" s="7"/>
    </row>
    <row r="103513" spans="28:28">
      <c r="AB103513" s="7"/>
    </row>
    <row r="103514" spans="28:28">
      <c r="AB103514" s="7"/>
    </row>
    <row r="103515" spans="28:28">
      <c r="AB103515" s="7"/>
    </row>
    <row r="103516" spans="28:28">
      <c r="AB103516" s="7"/>
    </row>
    <row r="103517" spans="28:28">
      <c r="AB103517" s="7"/>
    </row>
    <row r="103518" spans="28:28">
      <c r="AB103518" s="7"/>
    </row>
    <row r="103519" spans="28:28">
      <c r="AB103519" s="7"/>
    </row>
    <row r="103520" spans="28:28">
      <c r="AB103520" s="7"/>
    </row>
    <row r="103521" spans="28:28">
      <c r="AB103521" s="7"/>
    </row>
    <row r="103522" spans="28:28">
      <c r="AB103522" s="7"/>
    </row>
    <row r="103523" spans="28:28">
      <c r="AB103523" s="7"/>
    </row>
    <row r="103524" spans="28:28">
      <c r="AB103524" s="7"/>
    </row>
    <row r="103525" spans="28:28">
      <c r="AB103525" s="7"/>
    </row>
    <row r="103526" spans="28:28">
      <c r="AB103526" s="7"/>
    </row>
    <row r="103527" spans="28:28">
      <c r="AB103527" s="7"/>
    </row>
    <row r="103528" spans="28:28">
      <c r="AB103528" s="7"/>
    </row>
    <row r="103529" spans="28:28">
      <c r="AB103529" s="7"/>
    </row>
    <row r="103530" spans="28:28">
      <c r="AB103530" s="7"/>
    </row>
    <row r="103531" spans="28:28">
      <c r="AB103531" s="7"/>
    </row>
    <row r="103532" spans="28:28">
      <c r="AB103532" s="7"/>
    </row>
    <row r="103533" spans="28:28">
      <c r="AB103533" s="7"/>
    </row>
    <row r="103534" spans="28:28">
      <c r="AB103534" s="7"/>
    </row>
    <row r="103535" spans="28:28">
      <c r="AB103535" s="7"/>
    </row>
    <row r="103536" spans="28:28">
      <c r="AB103536" s="7"/>
    </row>
    <row r="103537" spans="28:28">
      <c r="AB103537" s="7"/>
    </row>
    <row r="103538" spans="28:28">
      <c r="AB103538" s="7"/>
    </row>
    <row r="103539" spans="28:28">
      <c r="AB103539" s="7"/>
    </row>
    <row r="103540" spans="28:28">
      <c r="AB103540" s="7"/>
    </row>
    <row r="103541" spans="28:28">
      <c r="AB103541" s="7"/>
    </row>
    <row r="103542" spans="28:28">
      <c r="AB103542" s="7"/>
    </row>
    <row r="103543" spans="28:28">
      <c r="AB103543" s="7"/>
    </row>
    <row r="103544" spans="28:28">
      <c r="AB103544" s="7"/>
    </row>
    <row r="103545" spans="28:28">
      <c r="AB103545" s="7"/>
    </row>
    <row r="103546" spans="28:28">
      <c r="AB103546" s="7"/>
    </row>
    <row r="103547" spans="28:28">
      <c r="AB103547" s="7"/>
    </row>
    <row r="103548" spans="28:28">
      <c r="AB103548" s="7"/>
    </row>
    <row r="103549" spans="28:28">
      <c r="AB103549" s="7"/>
    </row>
    <row r="103550" spans="28:28">
      <c r="AB103550" s="7"/>
    </row>
    <row r="103551" spans="28:28">
      <c r="AB103551" s="7"/>
    </row>
    <row r="103552" spans="28:28">
      <c r="AB103552" s="7"/>
    </row>
    <row r="103553" spans="28:28">
      <c r="AB103553" s="7"/>
    </row>
    <row r="103554" spans="28:28">
      <c r="AB103554" s="7"/>
    </row>
    <row r="103555" spans="28:28">
      <c r="AB103555" s="7"/>
    </row>
    <row r="103556" spans="28:28">
      <c r="AB103556" s="7"/>
    </row>
    <row r="103557" spans="28:28">
      <c r="AB103557" s="7"/>
    </row>
    <row r="103558" spans="28:28">
      <c r="AB103558" s="7"/>
    </row>
    <row r="103559" spans="28:28">
      <c r="AB103559" s="7"/>
    </row>
    <row r="103560" spans="28:28">
      <c r="AB103560" s="7"/>
    </row>
    <row r="103561" spans="28:28">
      <c r="AB103561" s="7"/>
    </row>
    <row r="103562" spans="28:28">
      <c r="AB103562" s="7"/>
    </row>
    <row r="103563" spans="28:28">
      <c r="AB103563" s="7"/>
    </row>
    <row r="103564" spans="28:28">
      <c r="AB103564" s="7"/>
    </row>
    <row r="103565" spans="28:28">
      <c r="AB103565" s="7"/>
    </row>
    <row r="103566" spans="28:28">
      <c r="AB103566" s="7"/>
    </row>
    <row r="103567" spans="28:28">
      <c r="AB103567" s="7"/>
    </row>
    <row r="103568" spans="28:28">
      <c r="AB103568" s="7"/>
    </row>
    <row r="103569" spans="28:28">
      <c r="AB103569" s="7"/>
    </row>
    <row r="103570" spans="28:28">
      <c r="AB103570" s="7"/>
    </row>
    <row r="103571" spans="28:28">
      <c r="AB103571" s="7"/>
    </row>
    <row r="103572" spans="28:28">
      <c r="AB103572" s="7"/>
    </row>
    <row r="103573" spans="28:28">
      <c r="AB103573" s="7"/>
    </row>
    <row r="103574" spans="28:28">
      <c r="AB103574" s="7"/>
    </row>
    <row r="103575" spans="28:28">
      <c r="AB103575" s="7"/>
    </row>
    <row r="103576" spans="28:28">
      <c r="AB103576" s="7"/>
    </row>
    <row r="103577" spans="28:28">
      <c r="AB103577" s="7"/>
    </row>
    <row r="103578" spans="28:28">
      <c r="AB103578" s="7"/>
    </row>
    <row r="103579" spans="28:28">
      <c r="AB103579" s="7"/>
    </row>
    <row r="103580" spans="28:28">
      <c r="AB103580" s="7"/>
    </row>
    <row r="103581" spans="28:28">
      <c r="AB103581" s="7"/>
    </row>
    <row r="103582" spans="28:28">
      <c r="AB103582" s="7"/>
    </row>
    <row r="103583" spans="28:28">
      <c r="AB103583" s="7"/>
    </row>
    <row r="103584" spans="28:28">
      <c r="AB103584" s="7"/>
    </row>
    <row r="103585" spans="28:28">
      <c r="AB103585" s="7"/>
    </row>
    <row r="103586" spans="28:28">
      <c r="AB103586" s="7"/>
    </row>
    <row r="103587" spans="28:28">
      <c r="AB103587" s="7"/>
    </row>
    <row r="103588" spans="28:28">
      <c r="AB103588" s="7"/>
    </row>
    <row r="103589" spans="28:28">
      <c r="AB103589" s="7"/>
    </row>
    <row r="103590" spans="28:28">
      <c r="AB103590" s="7"/>
    </row>
    <row r="103591" spans="28:28">
      <c r="AB103591" s="7"/>
    </row>
    <row r="103592" spans="28:28">
      <c r="AB103592" s="7"/>
    </row>
    <row r="103593" spans="28:28">
      <c r="AB103593" s="7"/>
    </row>
    <row r="103594" spans="28:28">
      <c r="AB103594" s="7"/>
    </row>
    <row r="103595" spans="28:28">
      <c r="AB103595" s="7"/>
    </row>
    <row r="103596" spans="28:28">
      <c r="AB103596" s="7"/>
    </row>
    <row r="103597" spans="28:28">
      <c r="AB103597" s="7"/>
    </row>
    <row r="103598" spans="28:28">
      <c r="AB103598" s="7"/>
    </row>
    <row r="103599" spans="28:28">
      <c r="AB103599" s="7"/>
    </row>
    <row r="103600" spans="28:28">
      <c r="AB103600" s="7"/>
    </row>
    <row r="103601" spans="28:28">
      <c r="AB103601" s="7"/>
    </row>
    <row r="103602" spans="28:28">
      <c r="AB103602" s="7"/>
    </row>
    <row r="103603" spans="28:28">
      <c r="AB103603" s="7"/>
    </row>
    <row r="103604" spans="28:28">
      <c r="AB103604" s="7"/>
    </row>
    <row r="103605" spans="28:28">
      <c r="AB103605" s="7"/>
    </row>
    <row r="103606" spans="28:28">
      <c r="AB103606" s="7"/>
    </row>
    <row r="103607" spans="28:28">
      <c r="AB103607" s="7"/>
    </row>
    <row r="103608" spans="28:28">
      <c r="AB103608" s="7"/>
    </row>
    <row r="103609" spans="28:28">
      <c r="AB103609" s="7"/>
    </row>
    <row r="103610" spans="28:28">
      <c r="AB103610" s="7"/>
    </row>
    <row r="103611" spans="28:28">
      <c r="AB103611" s="7"/>
    </row>
    <row r="103612" spans="28:28">
      <c r="AB103612" s="7"/>
    </row>
    <row r="103613" spans="28:28">
      <c r="AB103613" s="7"/>
    </row>
    <row r="103614" spans="28:28">
      <c r="AB103614" s="7"/>
    </row>
    <row r="103615" spans="28:28">
      <c r="AB103615" s="7"/>
    </row>
    <row r="103616" spans="28:28">
      <c r="AB103616" s="7"/>
    </row>
    <row r="103617" spans="28:28">
      <c r="AB103617" s="7"/>
    </row>
    <row r="103618" spans="28:28">
      <c r="AB103618" s="7"/>
    </row>
    <row r="103619" spans="28:28">
      <c r="AB103619" s="7"/>
    </row>
    <row r="103620" spans="28:28">
      <c r="AB103620" s="7"/>
    </row>
    <row r="103621" spans="28:28">
      <c r="AB103621" s="7"/>
    </row>
    <row r="103622" spans="28:28">
      <c r="AB103622" s="7"/>
    </row>
    <row r="103623" spans="28:28">
      <c r="AB103623" s="7"/>
    </row>
    <row r="103624" spans="28:28">
      <c r="AB103624" s="7"/>
    </row>
    <row r="103625" spans="28:28">
      <c r="AB103625" s="7"/>
    </row>
    <row r="103626" spans="28:28">
      <c r="AB103626" s="7"/>
    </row>
    <row r="103627" spans="28:28">
      <c r="AB103627" s="7"/>
    </row>
    <row r="103628" spans="28:28">
      <c r="AB103628" s="7"/>
    </row>
    <row r="103629" spans="28:28">
      <c r="AB103629" s="7"/>
    </row>
    <row r="103630" spans="28:28">
      <c r="AB103630" s="7"/>
    </row>
    <row r="103631" spans="28:28">
      <c r="AB103631" s="7"/>
    </row>
    <row r="103632" spans="28:28">
      <c r="AB103632" s="7"/>
    </row>
    <row r="103633" spans="28:28">
      <c r="AB103633" s="7"/>
    </row>
    <row r="103634" spans="28:28">
      <c r="AB103634" s="7"/>
    </row>
    <row r="103635" spans="28:28">
      <c r="AB103635" s="7"/>
    </row>
    <row r="103636" spans="28:28">
      <c r="AB103636" s="7"/>
    </row>
    <row r="103637" spans="28:28">
      <c r="AB103637" s="7"/>
    </row>
    <row r="103638" spans="28:28">
      <c r="AB103638" s="7"/>
    </row>
    <row r="103639" spans="28:28">
      <c r="AB103639" s="7"/>
    </row>
    <row r="103640" spans="28:28">
      <c r="AB103640" s="7"/>
    </row>
    <row r="103641" spans="28:28">
      <c r="AB103641" s="7"/>
    </row>
    <row r="103642" spans="28:28">
      <c r="AB103642" s="7"/>
    </row>
    <row r="103643" spans="28:28">
      <c r="AB103643" s="7"/>
    </row>
    <row r="103644" spans="28:28">
      <c r="AB103644" s="7"/>
    </row>
    <row r="103645" spans="28:28">
      <c r="AB103645" s="7"/>
    </row>
    <row r="103646" spans="28:28">
      <c r="AB103646" s="7"/>
    </row>
    <row r="103647" spans="28:28">
      <c r="AB103647" s="7"/>
    </row>
    <row r="103648" spans="28:28">
      <c r="AB103648" s="7"/>
    </row>
    <row r="103649" spans="28:28">
      <c r="AB103649" s="7"/>
    </row>
    <row r="103650" spans="28:28">
      <c r="AB103650" s="7"/>
    </row>
    <row r="103651" spans="28:28">
      <c r="AB103651" s="7"/>
    </row>
    <row r="103652" spans="28:28">
      <c r="AB103652" s="7"/>
    </row>
    <row r="103653" spans="28:28">
      <c r="AB103653" s="7"/>
    </row>
    <row r="103654" spans="28:28">
      <c r="AB103654" s="7"/>
    </row>
    <row r="103655" spans="28:28">
      <c r="AB103655" s="7"/>
    </row>
    <row r="103656" spans="28:28">
      <c r="AB103656" s="7"/>
    </row>
    <row r="103657" spans="28:28">
      <c r="AB103657" s="7"/>
    </row>
    <row r="103658" spans="28:28">
      <c r="AB103658" s="7"/>
    </row>
    <row r="103659" spans="28:28">
      <c r="AB103659" s="7"/>
    </row>
    <row r="103660" spans="28:28">
      <c r="AB103660" s="7"/>
    </row>
    <row r="103661" spans="28:28">
      <c r="AB103661" s="7"/>
    </row>
    <row r="103662" spans="28:28">
      <c r="AB103662" s="7"/>
    </row>
    <row r="103663" spans="28:28">
      <c r="AB103663" s="7"/>
    </row>
    <row r="103664" spans="28:28">
      <c r="AB103664" s="7"/>
    </row>
    <row r="103665" spans="28:28">
      <c r="AB103665" s="7"/>
    </row>
    <row r="103666" spans="28:28">
      <c r="AB103666" s="7"/>
    </row>
    <row r="103667" spans="28:28">
      <c r="AB103667" s="7"/>
    </row>
    <row r="103668" spans="28:28">
      <c r="AB103668" s="7"/>
    </row>
    <row r="103669" spans="28:28">
      <c r="AB103669" s="7"/>
    </row>
    <row r="103670" spans="28:28">
      <c r="AB103670" s="7"/>
    </row>
    <row r="103671" spans="28:28">
      <c r="AB103671" s="7"/>
    </row>
    <row r="103672" spans="28:28">
      <c r="AB103672" s="7"/>
    </row>
    <row r="103673" spans="28:28">
      <c r="AB103673" s="7"/>
    </row>
    <row r="103674" spans="28:28">
      <c r="AB103674" s="7"/>
    </row>
    <row r="103675" spans="28:28">
      <c r="AB103675" s="7"/>
    </row>
    <row r="103676" spans="28:28">
      <c r="AB103676" s="7"/>
    </row>
    <row r="103677" spans="28:28">
      <c r="AB103677" s="7"/>
    </row>
    <row r="103678" spans="28:28">
      <c r="AB103678" s="7"/>
    </row>
    <row r="103679" spans="28:28">
      <c r="AB103679" s="7"/>
    </row>
    <row r="103680" spans="28:28">
      <c r="AB103680" s="7"/>
    </row>
    <row r="103681" spans="28:28">
      <c r="AB103681" s="7"/>
    </row>
    <row r="103682" spans="28:28">
      <c r="AB103682" s="7"/>
    </row>
    <row r="103683" spans="28:28">
      <c r="AB103683" s="7"/>
    </row>
    <row r="103684" spans="28:28">
      <c r="AB103684" s="7"/>
    </row>
    <row r="103685" spans="28:28">
      <c r="AB103685" s="7"/>
    </row>
    <row r="103686" spans="28:28">
      <c r="AB103686" s="7"/>
    </row>
    <row r="103687" spans="28:28">
      <c r="AB103687" s="7"/>
    </row>
    <row r="103688" spans="28:28">
      <c r="AB103688" s="7"/>
    </row>
    <row r="103689" spans="28:28">
      <c r="AB103689" s="7"/>
    </row>
    <row r="103690" spans="28:28">
      <c r="AB103690" s="7"/>
    </row>
    <row r="103691" spans="28:28">
      <c r="AB103691" s="7"/>
    </row>
    <row r="103692" spans="28:28">
      <c r="AB103692" s="7"/>
    </row>
    <row r="103693" spans="28:28">
      <c r="AB103693" s="7"/>
    </row>
    <row r="103694" spans="28:28">
      <c r="AB103694" s="7"/>
    </row>
    <row r="103695" spans="28:28">
      <c r="AB103695" s="7"/>
    </row>
    <row r="103696" spans="28:28">
      <c r="AB103696" s="7"/>
    </row>
    <row r="103697" spans="28:28">
      <c r="AB103697" s="7"/>
    </row>
    <row r="103698" spans="28:28">
      <c r="AB103698" s="7"/>
    </row>
    <row r="103699" spans="28:28">
      <c r="AB103699" s="7"/>
    </row>
    <row r="103700" spans="28:28">
      <c r="AB103700" s="7"/>
    </row>
    <row r="103701" spans="28:28">
      <c r="AB103701" s="7"/>
    </row>
    <row r="103702" spans="28:28">
      <c r="AB103702" s="7"/>
    </row>
    <row r="103703" spans="28:28">
      <c r="AB103703" s="7"/>
    </row>
    <row r="103704" spans="28:28">
      <c r="AB103704" s="7"/>
    </row>
    <row r="103705" spans="28:28">
      <c r="AB103705" s="7"/>
    </row>
    <row r="103706" spans="28:28">
      <c r="AB103706" s="7"/>
    </row>
    <row r="103707" spans="28:28">
      <c r="AB103707" s="7"/>
    </row>
    <row r="103708" spans="28:28">
      <c r="AB103708" s="7"/>
    </row>
    <row r="103709" spans="28:28">
      <c r="AB103709" s="7"/>
    </row>
    <row r="103710" spans="28:28">
      <c r="AB103710" s="7"/>
    </row>
    <row r="103711" spans="28:28">
      <c r="AB103711" s="7"/>
    </row>
    <row r="103712" spans="28:28">
      <c r="AB103712" s="7"/>
    </row>
    <row r="103713" spans="28:28">
      <c r="AB103713" s="7"/>
    </row>
    <row r="103714" spans="28:28">
      <c r="AB103714" s="7"/>
    </row>
    <row r="103715" spans="28:28">
      <c r="AB103715" s="7"/>
    </row>
    <row r="103716" spans="28:28">
      <c r="AB103716" s="7"/>
    </row>
    <row r="103717" spans="28:28">
      <c r="AB103717" s="7"/>
    </row>
    <row r="103718" spans="28:28">
      <c r="AB103718" s="7"/>
    </row>
    <row r="103719" spans="28:28">
      <c r="AB103719" s="7"/>
    </row>
    <row r="103720" spans="28:28">
      <c r="AB103720" s="7"/>
    </row>
    <row r="103721" spans="28:28">
      <c r="AB103721" s="7"/>
    </row>
    <row r="103722" spans="28:28">
      <c r="AB103722" s="7"/>
    </row>
    <row r="103723" spans="28:28">
      <c r="AB103723" s="7"/>
    </row>
    <row r="103724" spans="28:28">
      <c r="AB103724" s="7"/>
    </row>
    <row r="103725" spans="28:28">
      <c r="AB103725" s="7"/>
    </row>
    <row r="103726" spans="28:28">
      <c r="AB103726" s="7"/>
    </row>
    <row r="103727" spans="28:28">
      <c r="AB103727" s="7"/>
    </row>
    <row r="103728" spans="28:28">
      <c r="AB103728" s="7"/>
    </row>
    <row r="103729" spans="28:28">
      <c r="AB103729" s="7"/>
    </row>
    <row r="103730" spans="28:28">
      <c r="AB103730" s="7"/>
    </row>
    <row r="103731" spans="28:28">
      <c r="AB103731" s="7"/>
    </row>
    <row r="103732" spans="28:28">
      <c r="AB103732" s="7"/>
    </row>
    <row r="103733" spans="28:28">
      <c r="AB103733" s="7"/>
    </row>
    <row r="103734" spans="28:28">
      <c r="AB103734" s="7"/>
    </row>
    <row r="103735" spans="28:28">
      <c r="AB103735" s="7"/>
    </row>
    <row r="103736" spans="28:28">
      <c r="AB103736" s="7"/>
    </row>
    <row r="103737" spans="28:28">
      <c r="AB103737" s="7"/>
    </row>
    <row r="103738" spans="28:28">
      <c r="AB103738" s="7"/>
    </row>
    <row r="103739" spans="28:28">
      <c r="AB103739" s="7"/>
    </row>
    <row r="103740" spans="28:28">
      <c r="AB103740" s="7"/>
    </row>
    <row r="103741" spans="28:28">
      <c r="AB103741" s="7"/>
    </row>
    <row r="103742" spans="28:28">
      <c r="AB103742" s="7"/>
    </row>
    <row r="103743" spans="28:28">
      <c r="AB103743" s="7"/>
    </row>
    <row r="103744" spans="28:28">
      <c r="AB103744" s="7"/>
    </row>
    <row r="103745" spans="28:28">
      <c r="AB103745" s="7"/>
    </row>
    <row r="103746" spans="28:28">
      <c r="AB103746" s="7"/>
    </row>
    <row r="103747" spans="28:28">
      <c r="AB103747" s="7"/>
    </row>
    <row r="103748" spans="28:28">
      <c r="AB103748" s="7"/>
    </row>
    <row r="103749" spans="28:28">
      <c r="AB103749" s="7"/>
    </row>
    <row r="103750" spans="28:28">
      <c r="AB103750" s="7"/>
    </row>
    <row r="103751" spans="28:28">
      <c r="AB103751" s="7"/>
    </row>
    <row r="103752" spans="28:28">
      <c r="AB103752" s="7"/>
    </row>
    <row r="103753" spans="28:28">
      <c r="AB103753" s="7"/>
    </row>
    <row r="103754" spans="28:28">
      <c r="AB103754" s="7"/>
    </row>
    <row r="103755" spans="28:28">
      <c r="AB103755" s="7"/>
    </row>
    <row r="103756" spans="28:28">
      <c r="AB103756" s="7"/>
    </row>
    <row r="103757" spans="28:28">
      <c r="AB103757" s="7"/>
    </row>
    <row r="103758" spans="28:28">
      <c r="AB103758" s="7"/>
    </row>
    <row r="103759" spans="28:28">
      <c r="AB103759" s="7"/>
    </row>
    <row r="103760" spans="28:28">
      <c r="AB103760" s="7"/>
    </row>
    <row r="103761" spans="28:28">
      <c r="AB103761" s="7"/>
    </row>
    <row r="103762" spans="28:28">
      <c r="AB103762" s="7"/>
    </row>
    <row r="103763" spans="28:28">
      <c r="AB103763" s="7"/>
    </row>
    <row r="103764" spans="28:28">
      <c r="AB103764" s="7"/>
    </row>
    <row r="103765" spans="28:28">
      <c r="AB103765" s="7"/>
    </row>
    <row r="103766" spans="28:28">
      <c r="AB103766" s="7"/>
    </row>
    <row r="103767" spans="28:28">
      <c r="AB103767" s="7"/>
    </row>
    <row r="103768" spans="28:28">
      <c r="AB103768" s="7"/>
    </row>
    <row r="103769" spans="28:28">
      <c r="AB103769" s="7"/>
    </row>
    <row r="103770" spans="28:28">
      <c r="AB103770" s="7"/>
    </row>
    <row r="103771" spans="28:28">
      <c r="AB103771" s="7"/>
    </row>
    <row r="103772" spans="28:28">
      <c r="AB103772" s="7"/>
    </row>
    <row r="103773" spans="28:28">
      <c r="AB103773" s="7"/>
    </row>
    <row r="103774" spans="28:28">
      <c r="AB103774" s="7"/>
    </row>
    <row r="103775" spans="28:28">
      <c r="AB103775" s="7"/>
    </row>
    <row r="103776" spans="28:28">
      <c r="AB103776" s="7"/>
    </row>
    <row r="103777" spans="28:28">
      <c r="AB103777" s="7"/>
    </row>
    <row r="103778" spans="28:28">
      <c r="AB103778" s="7"/>
    </row>
    <row r="103779" spans="28:28">
      <c r="AB103779" s="7"/>
    </row>
    <row r="103780" spans="28:28">
      <c r="AB103780" s="7"/>
    </row>
    <row r="103781" spans="28:28">
      <c r="AB103781" s="7"/>
    </row>
    <row r="103782" spans="28:28">
      <c r="AB103782" s="7"/>
    </row>
    <row r="103783" spans="28:28">
      <c r="AB103783" s="7"/>
    </row>
    <row r="103784" spans="28:28">
      <c r="AB103784" s="7"/>
    </row>
    <row r="103785" spans="28:28">
      <c r="AB103785" s="7"/>
    </row>
    <row r="103786" spans="28:28">
      <c r="AB103786" s="7"/>
    </row>
    <row r="103787" spans="28:28">
      <c r="AB103787" s="7"/>
    </row>
    <row r="103788" spans="28:28">
      <c r="AB103788" s="7"/>
    </row>
    <row r="103789" spans="28:28">
      <c r="AB103789" s="7"/>
    </row>
    <row r="103790" spans="28:28">
      <c r="AB103790" s="7"/>
    </row>
    <row r="103791" spans="28:28">
      <c r="AB103791" s="7"/>
    </row>
    <row r="103792" spans="28:28">
      <c r="AB103792" s="7"/>
    </row>
    <row r="103793" spans="28:28">
      <c r="AB103793" s="7"/>
    </row>
    <row r="103794" spans="28:28">
      <c r="AB103794" s="7"/>
    </row>
    <row r="103795" spans="28:28">
      <c r="AB103795" s="7"/>
    </row>
    <row r="103796" spans="28:28">
      <c r="AB103796" s="7"/>
    </row>
    <row r="103797" spans="28:28">
      <c r="AB103797" s="7"/>
    </row>
    <row r="103798" spans="28:28">
      <c r="AB103798" s="7"/>
    </row>
    <row r="103799" spans="28:28">
      <c r="AB103799" s="7"/>
    </row>
    <row r="103800" spans="28:28">
      <c r="AB103800" s="7"/>
    </row>
    <row r="103801" spans="28:28">
      <c r="AB103801" s="7"/>
    </row>
    <row r="103802" spans="28:28">
      <c r="AB103802" s="7"/>
    </row>
    <row r="103803" spans="28:28">
      <c r="AB103803" s="7"/>
    </row>
    <row r="103804" spans="28:28">
      <c r="AB103804" s="7"/>
    </row>
    <row r="103805" spans="28:28">
      <c r="AB103805" s="7"/>
    </row>
    <row r="103806" spans="28:28">
      <c r="AB103806" s="7"/>
    </row>
    <row r="103807" spans="28:28">
      <c r="AB103807" s="7"/>
    </row>
    <row r="103808" spans="28:28">
      <c r="AB103808" s="7"/>
    </row>
    <row r="103809" spans="28:28">
      <c r="AB103809" s="7"/>
    </row>
    <row r="103810" spans="28:28">
      <c r="AB103810" s="7"/>
    </row>
    <row r="103811" spans="28:28">
      <c r="AB103811" s="7"/>
    </row>
    <row r="103812" spans="28:28">
      <c r="AB103812" s="7"/>
    </row>
    <row r="103813" spans="28:28">
      <c r="AB103813" s="7"/>
    </row>
    <row r="103814" spans="28:28">
      <c r="AB103814" s="7"/>
    </row>
    <row r="103815" spans="28:28">
      <c r="AB103815" s="7"/>
    </row>
    <row r="103816" spans="28:28">
      <c r="AB103816" s="7"/>
    </row>
    <row r="103817" spans="28:28">
      <c r="AB103817" s="7"/>
    </row>
    <row r="103818" spans="28:28">
      <c r="AB103818" s="7"/>
    </row>
    <row r="103819" spans="28:28">
      <c r="AB103819" s="7"/>
    </row>
    <row r="103820" spans="28:28">
      <c r="AB103820" s="7"/>
    </row>
    <row r="103821" spans="28:28">
      <c r="AB103821" s="7"/>
    </row>
    <row r="103822" spans="28:28">
      <c r="AB103822" s="7"/>
    </row>
    <row r="103823" spans="28:28">
      <c r="AB103823" s="7"/>
    </row>
    <row r="103824" spans="28:28">
      <c r="AB103824" s="7"/>
    </row>
    <row r="103825" spans="28:28">
      <c r="AB103825" s="7"/>
    </row>
    <row r="103826" spans="28:28">
      <c r="AB103826" s="7"/>
    </row>
    <row r="103827" spans="28:28">
      <c r="AB103827" s="7"/>
    </row>
    <row r="103828" spans="28:28">
      <c r="AB103828" s="7"/>
    </row>
    <row r="103829" spans="28:28">
      <c r="AB103829" s="7"/>
    </row>
    <row r="103830" spans="28:28">
      <c r="AB103830" s="7"/>
    </row>
    <row r="103831" spans="28:28">
      <c r="AB103831" s="7"/>
    </row>
    <row r="103832" spans="28:28">
      <c r="AB103832" s="7"/>
    </row>
    <row r="103833" spans="28:28">
      <c r="AB103833" s="7"/>
    </row>
    <row r="103834" spans="28:28">
      <c r="AB103834" s="7"/>
    </row>
    <row r="103835" spans="28:28">
      <c r="AB103835" s="7"/>
    </row>
    <row r="103836" spans="28:28">
      <c r="AB103836" s="7"/>
    </row>
    <row r="103837" spans="28:28">
      <c r="AB103837" s="7"/>
    </row>
    <row r="103838" spans="28:28">
      <c r="AB103838" s="7"/>
    </row>
    <row r="103839" spans="28:28">
      <c r="AB103839" s="7"/>
    </row>
    <row r="103840" spans="28:28">
      <c r="AB103840" s="7"/>
    </row>
    <row r="103841" spans="28:28">
      <c r="AB103841" s="7"/>
    </row>
    <row r="103842" spans="28:28">
      <c r="AB103842" s="7"/>
    </row>
    <row r="103843" spans="28:28">
      <c r="AB103843" s="7"/>
    </row>
    <row r="103844" spans="28:28">
      <c r="AB103844" s="7"/>
    </row>
    <row r="103845" spans="28:28">
      <c r="AB103845" s="7"/>
    </row>
    <row r="103846" spans="28:28">
      <c r="AB103846" s="7"/>
    </row>
    <row r="103847" spans="28:28">
      <c r="AB103847" s="7"/>
    </row>
    <row r="103848" spans="28:28">
      <c r="AB103848" s="7"/>
    </row>
    <row r="103849" spans="28:28">
      <c r="AB103849" s="7"/>
    </row>
    <row r="103850" spans="28:28">
      <c r="AB103850" s="7"/>
    </row>
    <row r="103851" spans="28:28">
      <c r="AB103851" s="7"/>
    </row>
    <row r="103852" spans="28:28">
      <c r="AB103852" s="7"/>
    </row>
    <row r="103853" spans="28:28">
      <c r="AB103853" s="7"/>
    </row>
    <row r="103854" spans="28:28">
      <c r="AB103854" s="7"/>
    </row>
    <row r="103855" spans="28:28">
      <c r="AB103855" s="7"/>
    </row>
    <row r="103856" spans="28:28">
      <c r="AB103856" s="7"/>
    </row>
    <row r="103857" spans="28:28">
      <c r="AB103857" s="7"/>
    </row>
    <row r="103858" spans="28:28">
      <c r="AB103858" s="7"/>
    </row>
    <row r="103859" spans="28:28">
      <c r="AB103859" s="7"/>
    </row>
    <row r="103860" spans="28:28">
      <c r="AB103860" s="7"/>
    </row>
    <row r="103861" spans="28:28">
      <c r="AB103861" s="7"/>
    </row>
    <row r="103862" spans="28:28">
      <c r="AB103862" s="7"/>
    </row>
    <row r="103863" spans="28:28">
      <c r="AB103863" s="7"/>
    </row>
    <row r="103864" spans="28:28">
      <c r="AB103864" s="7"/>
    </row>
    <row r="103865" spans="28:28">
      <c r="AB103865" s="7"/>
    </row>
    <row r="103866" spans="28:28">
      <c r="AB103866" s="7"/>
    </row>
    <row r="103867" spans="28:28">
      <c r="AB103867" s="7"/>
    </row>
    <row r="103868" spans="28:28">
      <c r="AB103868" s="7"/>
    </row>
    <row r="103869" spans="28:28">
      <c r="AB103869" s="7"/>
    </row>
    <row r="103870" spans="28:28">
      <c r="AB103870" s="7"/>
    </row>
    <row r="103871" spans="28:28">
      <c r="AB103871" s="7"/>
    </row>
    <row r="103872" spans="28:28">
      <c r="AB103872" s="7"/>
    </row>
    <row r="103873" spans="28:28">
      <c r="AB103873" s="7"/>
    </row>
    <row r="103874" spans="28:28">
      <c r="AB103874" s="7"/>
    </row>
    <row r="103875" spans="28:28">
      <c r="AB103875" s="7"/>
    </row>
    <row r="103876" spans="28:28">
      <c r="AB103876" s="7"/>
    </row>
    <row r="103877" spans="28:28">
      <c r="AB103877" s="7"/>
    </row>
    <row r="103878" spans="28:28">
      <c r="AB103878" s="7"/>
    </row>
    <row r="103879" spans="28:28">
      <c r="AB103879" s="7"/>
    </row>
    <row r="103880" spans="28:28">
      <c r="AB103880" s="7"/>
    </row>
    <row r="103881" spans="28:28">
      <c r="AB103881" s="7"/>
    </row>
    <row r="103882" spans="28:28">
      <c r="AB103882" s="7"/>
    </row>
    <row r="103883" spans="28:28">
      <c r="AB103883" s="7"/>
    </row>
    <row r="103884" spans="28:28">
      <c r="AB103884" s="7"/>
    </row>
    <row r="103885" spans="28:28">
      <c r="AB103885" s="7"/>
    </row>
    <row r="103886" spans="28:28">
      <c r="AB103886" s="7"/>
    </row>
    <row r="103887" spans="28:28">
      <c r="AB103887" s="7"/>
    </row>
    <row r="103888" spans="28:28">
      <c r="AB103888" s="7"/>
    </row>
    <row r="103889" spans="28:28">
      <c r="AB103889" s="7"/>
    </row>
    <row r="103890" spans="28:28">
      <c r="AB103890" s="7"/>
    </row>
    <row r="103891" spans="28:28">
      <c r="AB103891" s="7"/>
    </row>
    <row r="103892" spans="28:28">
      <c r="AB103892" s="7"/>
    </row>
    <row r="103893" spans="28:28">
      <c r="AB103893" s="7"/>
    </row>
    <row r="103894" spans="28:28">
      <c r="AB103894" s="7"/>
    </row>
    <row r="103895" spans="28:28">
      <c r="AB103895" s="7"/>
    </row>
    <row r="103896" spans="28:28">
      <c r="AB103896" s="7"/>
    </row>
    <row r="103897" spans="28:28">
      <c r="AB103897" s="7"/>
    </row>
    <row r="103898" spans="28:28">
      <c r="AB103898" s="7"/>
    </row>
    <row r="103899" spans="28:28">
      <c r="AB103899" s="7"/>
    </row>
    <row r="103900" spans="28:28">
      <c r="AB103900" s="7"/>
    </row>
    <row r="103901" spans="28:28">
      <c r="AB103901" s="7"/>
    </row>
    <row r="103902" spans="28:28">
      <c r="AB103902" s="7"/>
    </row>
    <row r="103903" spans="28:28">
      <c r="AB103903" s="7"/>
    </row>
    <row r="103904" spans="28:28">
      <c r="AB103904" s="7"/>
    </row>
    <row r="103905" spans="28:28">
      <c r="AB103905" s="7"/>
    </row>
    <row r="103906" spans="28:28">
      <c r="AB103906" s="7"/>
    </row>
    <row r="103907" spans="28:28">
      <c r="AB103907" s="7"/>
    </row>
    <row r="103908" spans="28:28">
      <c r="AB103908" s="7"/>
    </row>
    <row r="103909" spans="28:28">
      <c r="AB103909" s="7"/>
    </row>
    <row r="103910" spans="28:28">
      <c r="AB103910" s="7"/>
    </row>
    <row r="103911" spans="28:28">
      <c r="AB103911" s="7"/>
    </row>
    <row r="103912" spans="28:28">
      <c r="AB103912" s="7"/>
    </row>
    <row r="103913" spans="28:28">
      <c r="AB103913" s="7"/>
    </row>
    <row r="103914" spans="28:28">
      <c r="AB103914" s="7"/>
    </row>
    <row r="103915" spans="28:28">
      <c r="AB103915" s="7"/>
    </row>
    <row r="103916" spans="28:28">
      <c r="AB103916" s="7"/>
    </row>
    <row r="103917" spans="28:28">
      <c r="AB103917" s="7"/>
    </row>
    <row r="103918" spans="28:28">
      <c r="AB103918" s="7"/>
    </row>
    <row r="103919" spans="28:28">
      <c r="AB103919" s="7"/>
    </row>
    <row r="103920" spans="28:28">
      <c r="AB103920" s="7"/>
    </row>
    <row r="103921" spans="28:28">
      <c r="AB103921" s="7"/>
    </row>
    <row r="103922" spans="28:28">
      <c r="AB103922" s="7"/>
    </row>
    <row r="103923" spans="28:28">
      <c r="AB103923" s="7"/>
    </row>
    <row r="103924" spans="28:28">
      <c r="AB103924" s="7"/>
    </row>
    <row r="103925" spans="28:28">
      <c r="AB103925" s="7"/>
    </row>
    <row r="103926" spans="28:28">
      <c r="AB103926" s="7"/>
    </row>
    <row r="103927" spans="28:28">
      <c r="AB103927" s="7"/>
    </row>
    <row r="103928" spans="28:28">
      <c r="AB103928" s="7"/>
    </row>
    <row r="103929" spans="28:28">
      <c r="AB103929" s="7"/>
    </row>
    <row r="103930" spans="28:28">
      <c r="AB103930" s="7"/>
    </row>
    <row r="103931" spans="28:28">
      <c r="AB103931" s="7"/>
    </row>
    <row r="103932" spans="28:28">
      <c r="AB103932" s="7"/>
    </row>
    <row r="103933" spans="28:28">
      <c r="AB103933" s="7"/>
    </row>
    <row r="103934" spans="28:28">
      <c r="AB103934" s="7"/>
    </row>
    <row r="103935" spans="28:28">
      <c r="AB103935" s="7"/>
    </row>
    <row r="103936" spans="28:28">
      <c r="AB103936" s="7"/>
    </row>
    <row r="103937" spans="28:28">
      <c r="AB103937" s="7"/>
    </row>
    <row r="103938" spans="28:28">
      <c r="AB103938" s="7"/>
    </row>
    <row r="103939" spans="28:28">
      <c r="AB103939" s="7"/>
    </row>
    <row r="103940" spans="28:28">
      <c r="AB103940" s="7"/>
    </row>
    <row r="103941" spans="28:28">
      <c r="AB103941" s="7"/>
    </row>
    <row r="103942" spans="28:28">
      <c r="AB103942" s="7"/>
    </row>
    <row r="103943" spans="28:28">
      <c r="AB103943" s="7"/>
    </row>
    <row r="103944" spans="28:28">
      <c r="AB103944" s="7"/>
    </row>
    <row r="103945" spans="28:28">
      <c r="AB103945" s="7"/>
    </row>
    <row r="103946" spans="28:28">
      <c r="AB103946" s="7"/>
    </row>
    <row r="103947" spans="28:28">
      <c r="AB103947" s="7"/>
    </row>
    <row r="103948" spans="28:28">
      <c r="AB103948" s="7"/>
    </row>
    <row r="103949" spans="28:28">
      <c r="AB103949" s="7"/>
    </row>
    <row r="103950" spans="28:28">
      <c r="AB103950" s="7"/>
    </row>
    <row r="103951" spans="28:28">
      <c r="AB103951" s="7"/>
    </row>
    <row r="103952" spans="28:28">
      <c r="AB103952" s="7"/>
    </row>
    <row r="103953" spans="28:28">
      <c r="AB103953" s="7"/>
    </row>
    <row r="103954" spans="28:28">
      <c r="AB103954" s="7"/>
    </row>
    <row r="103955" spans="28:28">
      <c r="AB103955" s="7"/>
    </row>
    <row r="103956" spans="28:28">
      <c r="AB103956" s="7"/>
    </row>
    <row r="103957" spans="28:28">
      <c r="AB103957" s="7"/>
    </row>
    <row r="103958" spans="28:28">
      <c r="AB103958" s="7"/>
    </row>
    <row r="103959" spans="28:28">
      <c r="AB103959" s="7"/>
    </row>
    <row r="103960" spans="28:28">
      <c r="AB103960" s="7"/>
    </row>
    <row r="103961" spans="28:28">
      <c r="AB103961" s="7"/>
    </row>
    <row r="103962" spans="28:28">
      <c r="AB103962" s="7"/>
    </row>
    <row r="103963" spans="28:28">
      <c r="AB103963" s="7"/>
    </row>
    <row r="103964" spans="28:28">
      <c r="AB103964" s="7"/>
    </row>
    <row r="103965" spans="28:28">
      <c r="AB103965" s="7"/>
    </row>
    <row r="103966" spans="28:28">
      <c r="AB103966" s="7"/>
    </row>
    <row r="103967" spans="28:28">
      <c r="AB103967" s="7"/>
    </row>
    <row r="103968" spans="28:28">
      <c r="AB103968" s="7"/>
    </row>
    <row r="103969" spans="28:28">
      <c r="AB103969" s="7"/>
    </row>
    <row r="103970" spans="28:28">
      <c r="AB103970" s="7"/>
    </row>
    <row r="103971" spans="28:28">
      <c r="AB103971" s="7"/>
    </row>
    <row r="103972" spans="28:28">
      <c r="AB103972" s="7"/>
    </row>
    <row r="103973" spans="28:28">
      <c r="AB103973" s="7"/>
    </row>
    <row r="103974" spans="28:28">
      <c r="AB103974" s="7"/>
    </row>
    <row r="103975" spans="28:28">
      <c r="AB103975" s="7"/>
    </row>
    <row r="103976" spans="28:28">
      <c r="AB103976" s="7"/>
    </row>
    <row r="103977" spans="28:28">
      <c r="AB103977" s="7"/>
    </row>
    <row r="103978" spans="28:28">
      <c r="AB103978" s="7"/>
    </row>
    <row r="103979" spans="28:28">
      <c r="AB103979" s="7"/>
    </row>
    <row r="103980" spans="28:28">
      <c r="AB103980" s="7"/>
    </row>
    <row r="103981" spans="28:28">
      <c r="AB103981" s="7"/>
    </row>
    <row r="103982" spans="28:28">
      <c r="AB103982" s="7"/>
    </row>
    <row r="103983" spans="28:28">
      <c r="AB103983" s="7"/>
    </row>
    <row r="103984" spans="28:28">
      <c r="AB103984" s="7"/>
    </row>
    <row r="103985" spans="28:28">
      <c r="AB103985" s="7"/>
    </row>
    <row r="103986" spans="28:28">
      <c r="AB103986" s="7"/>
    </row>
    <row r="103987" spans="28:28">
      <c r="AB103987" s="7"/>
    </row>
    <row r="103988" spans="28:28">
      <c r="AB103988" s="7"/>
    </row>
    <row r="103989" spans="28:28">
      <c r="AB103989" s="7"/>
    </row>
    <row r="103990" spans="28:28">
      <c r="AB103990" s="7"/>
    </row>
    <row r="103991" spans="28:28">
      <c r="AB103991" s="7"/>
    </row>
    <row r="103992" spans="28:28">
      <c r="AB103992" s="7"/>
    </row>
    <row r="103993" spans="28:28">
      <c r="AB103993" s="7"/>
    </row>
    <row r="103994" spans="28:28">
      <c r="AB103994" s="7"/>
    </row>
    <row r="103995" spans="28:28">
      <c r="AB103995" s="7"/>
    </row>
    <row r="103996" spans="28:28">
      <c r="AB103996" s="7"/>
    </row>
    <row r="103997" spans="28:28">
      <c r="AB103997" s="7"/>
    </row>
    <row r="103998" spans="28:28">
      <c r="AB103998" s="7"/>
    </row>
    <row r="103999" spans="28:28">
      <c r="AB103999" s="7"/>
    </row>
    <row r="104000" spans="28:28">
      <c r="AB104000" s="7"/>
    </row>
    <row r="104001" spans="28:28">
      <c r="AB104001" s="7"/>
    </row>
    <row r="104002" spans="28:28">
      <c r="AB104002" s="7"/>
    </row>
    <row r="104003" spans="28:28">
      <c r="AB104003" s="7"/>
    </row>
    <row r="104004" spans="28:28">
      <c r="AB104004" s="7"/>
    </row>
    <row r="104005" spans="28:28">
      <c r="AB104005" s="7"/>
    </row>
    <row r="104006" spans="28:28">
      <c r="AB104006" s="7"/>
    </row>
    <row r="104007" spans="28:28">
      <c r="AB104007" s="7"/>
    </row>
    <row r="104008" spans="28:28">
      <c r="AB104008" s="7"/>
    </row>
    <row r="104009" spans="28:28">
      <c r="AB104009" s="7"/>
    </row>
    <row r="104010" spans="28:28">
      <c r="AB104010" s="7"/>
    </row>
    <row r="104011" spans="28:28">
      <c r="AB104011" s="7"/>
    </row>
    <row r="104012" spans="28:28">
      <c r="AB104012" s="7"/>
    </row>
    <row r="104013" spans="28:28">
      <c r="AB104013" s="7"/>
    </row>
    <row r="104014" spans="28:28">
      <c r="AB104014" s="7"/>
    </row>
    <row r="104015" spans="28:28">
      <c r="AB104015" s="7"/>
    </row>
    <row r="104016" spans="28:28">
      <c r="AB104016" s="7"/>
    </row>
    <row r="104017" spans="28:28">
      <c r="AB104017" s="7"/>
    </row>
    <row r="104018" spans="28:28">
      <c r="AB104018" s="7"/>
    </row>
    <row r="104019" spans="28:28">
      <c r="AB104019" s="7"/>
    </row>
    <row r="104020" spans="28:28">
      <c r="AB104020" s="7"/>
    </row>
    <row r="104021" spans="28:28">
      <c r="AB104021" s="7"/>
    </row>
    <row r="104022" spans="28:28">
      <c r="AB104022" s="7"/>
    </row>
    <row r="104023" spans="28:28">
      <c r="AB104023" s="7"/>
    </row>
    <row r="104024" spans="28:28">
      <c r="AB104024" s="7"/>
    </row>
    <row r="104025" spans="28:28">
      <c r="AB104025" s="7"/>
    </row>
    <row r="104026" spans="28:28">
      <c r="AB104026" s="7"/>
    </row>
    <row r="104027" spans="28:28">
      <c r="AB104027" s="7"/>
    </row>
    <row r="104028" spans="28:28">
      <c r="AB104028" s="7"/>
    </row>
    <row r="104029" spans="28:28">
      <c r="AB104029" s="7"/>
    </row>
    <row r="104030" spans="28:28">
      <c r="AB104030" s="7"/>
    </row>
    <row r="104031" spans="28:28">
      <c r="AB104031" s="7"/>
    </row>
    <row r="104032" spans="28:28">
      <c r="AB104032" s="7"/>
    </row>
    <row r="104033" spans="28:28">
      <c r="AB104033" s="7"/>
    </row>
    <row r="104034" spans="28:28">
      <c r="AB104034" s="7"/>
    </row>
    <row r="104035" spans="28:28">
      <c r="AB104035" s="7"/>
    </row>
    <row r="104036" spans="28:28">
      <c r="AB104036" s="7"/>
    </row>
    <row r="104037" spans="28:28">
      <c r="AB104037" s="7"/>
    </row>
    <row r="104038" spans="28:28">
      <c r="AB104038" s="7"/>
    </row>
    <row r="104039" spans="28:28">
      <c r="AB104039" s="7"/>
    </row>
    <row r="104040" spans="28:28">
      <c r="AB104040" s="7"/>
    </row>
    <row r="104041" spans="28:28">
      <c r="AB104041" s="7"/>
    </row>
    <row r="104042" spans="28:28">
      <c r="AB104042" s="7"/>
    </row>
    <row r="104043" spans="28:28">
      <c r="AB104043" s="7"/>
    </row>
    <row r="104044" spans="28:28">
      <c r="AB104044" s="7"/>
    </row>
    <row r="104045" spans="28:28">
      <c r="AB104045" s="7"/>
    </row>
    <row r="104046" spans="28:28">
      <c r="AB104046" s="7"/>
    </row>
    <row r="104047" spans="28:28">
      <c r="AB104047" s="7"/>
    </row>
    <row r="104048" spans="28:28">
      <c r="AB104048" s="7"/>
    </row>
    <row r="104049" spans="28:28">
      <c r="AB104049" s="7"/>
    </row>
    <row r="104050" spans="28:28">
      <c r="AB104050" s="7"/>
    </row>
    <row r="104051" spans="28:28">
      <c r="AB104051" s="7"/>
    </row>
    <row r="104052" spans="28:28">
      <c r="AB104052" s="7"/>
    </row>
    <row r="104053" spans="28:28">
      <c r="AB104053" s="7"/>
    </row>
    <row r="104054" spans="28:28">
      <c r="AB104054" s="7"/>
    </row>
    <row r="104055" spans="28:28">
      <c r="AB104055" s="7"/>
    </row>
    <row r="104056" spans="28:28">
      <c r="AB104056" s="7"/>
    </row>
    <row r="104057" spans="28:28">
      <c r="AB104057" s="7"/>
    </row>
    <row r="104058" spans="28:28">
      <c r="AB104058" s="7"/>
    </row>
    <row r="104059" spans="28:28">
      <c r="AB104059" s="7"/>
    </row>
    <row r="104060" spans="28:28">
      <c r="AB104060" s="7"/>
    </row>
    <row r="104061" spans="28:28">
      <c r="AB104061" s="7"/>
    </row>
    <row r="104062" spans="28:28">
      <c r="AB104062" s="7"/>
    </row>
    <row r="104063" spans="28:28">
      <c r="AB104063" s="7"/>
    </row>
    <row r="104064" spans="28:28">
      <c r="AB104064" s="7"/>
    </row>
    <row r="104065" spans="28:28">
      <c r="AB104065" s="7"/>
    </row>
    <row r="104066" spans="28:28">
      <c r="AB104066" s="7"/>
    </row>
    <row r="104067" spans="28:28">
      <c r="AB104067" s="7"/>
    </row>
    <row r="104068" spans="28:28">
      <c r="AB104068" s="7"/>
    </row>
    <row r="104069" spans="28:28">
      <c r="AB104069" s="7"/>
    </row>
    <row r="104070" spans="28:28">
      <c r="AB104070" s="7"/>
    </row>
    <row r="104071" spans="28:28">
      <c r="AB104071" s="7"/>
    </row>
    <row r="104072" spans="28:28">
      <c r="AB104072" s="7"/>
    </row>
    <row r="104073" spans="28:28">
      <c r="AB104073" s="7"/>
    </row>
    <row r="104074" spans="28:28">
      <c r="AB104074" s="7"/>
    </row>
    <row r="104075" spans="28:28">
      <c r="AB104075" s="7"/>
    </row>
    <row r="104076" spans="28:28">
      <c r="AB104076" s="7"/>
    </row>
    <row r="104077" spans="28:28">
      <c r="AB104077" s="7"/>
    </row>
    <row r="104078" spans="28:28">
      <c r="AB104078" s="7"/>
    </row>
    <row r="104079" spans="28:28">
      <c r="AB104079" s="7"/>
    </row>
    <row r="104080" spans="28:28">
      <c r="AB104080" s="7"/>
    </row>
    <row r="104081" spans="28:28">
      <c r="AB104081" s="7"/>
    </row>
    <row r="104082" spans="28:28">
      <c r="AB104082" s="7"/>
    </row>
    <row r="104083" spans="28:28">
      <c r="AB104083" s="7"/>
    </row>
    <row r="104084" spans="28:28">
      <c r="AB104084" s="7"/>
    </row>
    <row r="104085" spans="28:28">
      <c r="AB104085" s="7"/>
    </row>
    <row r="104086" spans="28:28">
      <c r="AB104086" s="7"/>
    </row>
    <row r="104087" spans="28:28">
      <c r="AB104087" s="7"/>
    </row>
    <row r="104088" spans="28:28">
      <c r="AB104088" s="7"/>
    </row>
    <row r="104089" spans="28:28">
      <c r="AB104089" s="7"/>
    </row>
    <row r="104090" spans="28:28">
      <c r="AB104090" s="7"/>
    </row>
    <row r="104091" spans="28:28">
      <c r="AB104091" s="7"/>
    </row>
    <row r="104092" spans="28:28">
      <c r="AB104092" s="7"/>
    </row>
    <row r="104093" spans="28:28">
      <c r="AB104093" s="7"/>
    </row>
    <row r="104094" spans="28:28">
      <c r="AB104094" s="7"/>
    </row>
    <row r="104095" spans="28:28">
      <c r="AB104095" s="7"/>
    </row>
    <row r="104096" spans="28:28">
      <c r="AB104096" s="7"/>
    </row>
    <row r="104097" spans="28:28">
      <c r="AB104097" s="7"/>
    </row>
    <row r="104098" spans="28:28">
      <c r="AB104098" s="7"/>
    </row>
    <row r="104099" spans="28:28">
      <c r="AB104099" s="7"/>
    </row>
    <row r="104100" spans="28:28">
      <c r="AB104100" s="7"/>
    </row>
    <row r="104101" spans="28:28">
      <c r="AB104101" s="7"/>
    </row>
    <row r="104102" spans="28:28">
      <c r="AB104102" s="7"/>
    </row>
    <row r="104103" spans="28:28">
      <c r="AB104103" s="7"/>
    </row>
    <row r="104104" spans="28:28">
      <c r="AB104104" s="7"/>
    </row>
    <row r="104105" spans="28:28">
      <c r="AB104105" s="7"/>
    </row>
    <row r="104106" spans="28:28">
      <c r="AB104106" s="7"/>
    </row>
    <row r="104107" spans="28:28">
      <c r="AB104107" s="7"/>
    </row>
    <row r="104108" spans="28:28">
      <c r="AB104108" s="7"/>
    </row>
    <row r="104109" spans="28:28">
      <c r="AB104109" s="7"/>
    </row>
    <row r="104110" spans="28:28">
      <c r="AB104110" s="7"/>
    </row>
    <row r="104111" spans="28:28">
      <c r="AB104111" s="7"/>
    </row>
    <row r="104112" spans="28:28">
      <c r="AB104112" s="7"/>
    </row>
    <row r="104113" spans="28:28">
      <c r="AB104113" s="7"/>
    </row>
    <row r="104114" spans="28:28">
      <c r="AB104114" s="7"/>
    </row>
    <row r="104115" spans="28:28">
      <c r="AB104115" s="7"/>
    </row>
    <row r="104116" spans="28:28">
      <c r="AB104116" s="7"/>
    </row>
    <row r="104117" spans="28:28">
      <c r="AB104117" s="7"/>
    </row>
    <row r="104118" spans="28:28">
      <c r="AB104118" s="7"/>
    </row>
    <row r="104119" spans="28:28">
      <c r="AB104119" s="7"/>
    </row>
    <row r="104120" spans="28:28">
      <c r="AB104120" s="7"/>
    </row>
    <row r="104121" spans="28:28">
      <c r="AB104121" s="7"/>
    </row>
    <row r="104122" spans="28:28">
      <c r="AB104122" s="7"/>
    </row>
    <row r="104123" spans="28:28">
      <c r="AB104123" s="7"/>
    </row>
    <row r="104124" spans="28:28">
      <c r="AB104124" s="7"/>
    </row>
    <row r="104125" spans="28:28">
      <c r="AB104125" s="7"/>
    </row>
    <row r="104126" spans="28:28">
      <c r="AB104126" s="7"/>
    </row>
    <row r="104127" spans="28:28">
      <c r="AB104127" s="7"/>
    </row>
    <row r="104128" spans="28:28">
      <c r="AB104128" s="7"/>
    </row>
    <row r="104129" spans="28:28">
      <c r="AB104129" s="7"/>
    </row>
    <row r="104130" spans="28:28">
      <c r="AB104130" s="7"/>
    </row>
    <row r="104131" spans="28:28">
      <c r="AB104131" s="7"/>
    </row>
    <row r="104132" spans="28:28">
      <c r="AB104132" s="7"/>
    </row>
    <row r="104133" spans="28:28">
      <c r="AB104133" s="7"/>
    </row>
    <row r="104134" spans="28:28">
      <c r="AB104134" s="7"/>
    </row>
    <row r="104135" spans="28:28">
      <c r="AB104135" s="7"/>
    </row>
    <row r="104136" spans="28:28">
      <c r="AB104136" s="7"/>
    </row>
    <row r="104137" spans="28:28">
      <c r="AB104137" s="7"/>
    </row>
    <row r="104138" spans="28:28">
      <c r="AB104138" s="7"/>
    </row>
    <row r="104139" spans="28:28">
      <c r="AB104139" s="7"/>
    </row>
    <row r="104140" spans="28:28">
      <c r="AB104140" s="7"/>
    </row>
    <row r="104141" spans="28:28">
      <c r="AB104141" s="7"/>
    </row>
    <row r="104142" spans="28:28">
      <c r="AB104142" s="7"/>
    </row>
    <row r="104143" spans="28:28">
      <c r="AB104143" s="7"/>
    </row>
    <row r="104144" spans="28:28">
      <c r="AB104144" s="7"/>
    </row>
    <row r="104145" spans="28:28">
      <c r="AB104145" s="7"/>
    </row>
    <row r="104146" spans="28:28">
      <c r="AB104146" s="7"/>
    </row>
    <row r="104147" spans="28:28">
      <c r="AB104147" s="7"/>
    </row>
    <row r="104148" spans="28:28">
      <c r="AB104148" s="7"/>
    </row>
    <row r="104149" spans="28:28">
      <c r="AB104149" s="7"/>
    </row>
    <row r="104150" spans="28:28">
      <c r="AB104150" s="7"/>
    </row>
    <row r="104151" spans="28:28">
      <c r="AB104151" s="7"/>
    </row>
    <row r="104152" spans="28:28">
      <c r="AB104152" s="7"/>
    </row>
    <row r="104153" spans="28:28">
      <c r="AB104153" s="7"/>
    </row>
    <row r="104154" spans="28:28">
      <c r="AB104154" s="7"/>
    </row>
    <row r="104155" spans="28:28">
      <c r="AB104155" s="7"/>
    </row>
    <row r="104156" spans="28:28">
      <c r="AB104156" s="7"/>
    </row>
    <row r="104157" spans="28:28">
      <c r="AB104157" s="7"/>
    </row>
    <row r="104158" spans="28:28">
      <c r="AB104158" s="7"/>
    </row>
    <row r="104159" spans="28:28">
      <c r="AB104159" s="7"/>
    </row>
    <row r="104160" spans="28:28">
      <c r="AB104160" s="7"/>
    </row>
    <row r="104161" spans="28:28">
      <c r="AB104161" s="7"/>
    </row>
    <row r="104162" spans="28:28">
      <c r="AB104162" s="7"/>
    </row>
    <row r="104163" spans="28:28">
      <c r="AB104163" s="7"/>
    </row>
    <row r="104164" spans="28:28">
      <c r="AB104164" s="7"/>
    </row>
    <row r="104165" spans="28:28">
      <c r="AB104165" s="7"/>
    </row>
    <row r="104166" spans="28:28">
      <c r="AB104166" s="7"/>
    </row>
    <row r="104167" spans="28:28">
      <c r="AB104167" s="7"/>
    </row>
    <row r="104168" spans="28:28">
      <c r="AB104168" s="7"/>
    </row>
    <row r="104169" spans="28:28">
      <c r="AB104169" s="7"/>
    </row>
    <row r="104170" spans="28:28">
      <c r="AB104170" s="7"/>
    </row>
    <row r="104171" spans="28:28">
      <c r="AB104171" s="7"/>
    </row>
    <row r="104172" spans="28:28">
      <c r="AB104172" s="7"/>
    </row>
    <row r="104173" spans="28:28">
      <c r="AB104173" s="7"/>
    </row>
    <row r="104174" spans="28:28">
      <c r="AB104174" s="7"/>
    </row>
    <row r="104175" spans="28:28">
      <c r="AB104175" s="7"/>
    </row>
    <row r="104176" spans="28:28">
      <c r="AB104176" s="7"/>
    </row>
    <row r="104177" spans="28:28">
      <c r="AB104177" s="7"/>
    </row>
    <row r="104178" spans="28:28">
      <c r="AB104178" s="7"/>
    </row>
    <row r="104179" spans="28:28">
      <c r="AB104179" s="7"/>
    </row>
    <row r="104180" spans="28:28">
      <c r="AB104180" s="7"/>
    </row>
    <row r="104181" spans="28:28">
      <c r="AB104181" s="7"/>
    </row>
    <row r="104182" spans="28:28">
      <c r="AB104182" s="7"/>
    </row>
    <row r="104183" spans="28:28">
      <c r="AB104183" s="7"/>
    </row>
    <row r="104184" spans="28:28">
      <c r="AB104184" s="7"/>
    </row>
    <row r="104185" spans="28:28">
      <c r="AB104185" s="7"/>
    </row>
    <row r="104186" spans="28:28">
      <c r="AB104186" s="7"/>
    </row>
    <row r="104187" spans="28:28">
      <c r="AB104187" s="7"/>
    </row>
    <row r="104188" spans="28:28">
      <c r="AB104188" s="7"/>
    </row>
    <row r="104189" spans="28:28">
      <c r="AB104189" s="7"/>
    </row>
    <row r="104190" spans="28:28">
      <c r="AB104190" s="7"/>
    </row>
    <row r="104191" spans="28:28">
      <c r="AB104191" s="7"/>
    </row>
    <row r="104192" spans="28:28">
      <c r="AB104192" s="7"/>
    </row>
    <row r="104193" spans="28:28">
      <c r="AB104193" s="7"/>
    </row>
    <row r="104194" spans="28:28">
      <c r="AB104194" s="7"/>
    </row>
    <row r="104195" spans="28:28">
      <c r="AB104195" s="7"/>
    </row>
    <row r="104196" spans="28:28">
      <c r="AB104196" s="7"/>
    </row>
    <row r="104197" spans="28:28">
      <c r="AB104197" s="7"/>
    </row>
    <row r="104198" spans="28:28">
      <c r="AB104198" s="7"/>
    </row>
    <row r="104199" spans="28:28">
      <c r="AB104199" s="7"/>
    </row>
    <row r="104200" spans="28:28">
      <c r="AB104200" s="7"/>
    </row>
    <row r="104201" spans="28:28">
      <c r="AB104201" s="7"/>
    </row>
    <row r="104202" spans="28:28">
      <c r="AB104202" s="7"/>
    </row>
    <row r="104203" spans="28:28">
      <c r="AB104203" s="7"/>
    </row>
    <row r="104204" spans="28:28">
      <c r="AB104204" s="7"/>
    </row>
    <row r="104205" spans="28:28">
      <c r="AB104205" s="7"/>
    </row>
    <row r="104206" spans="28:28">
      <c r="AB104206" s="7"/>
    </row>
    <row r="104207" spans="28:28">
      <c r="AB104207" s="7"/>
    </row>
    <row r="104208" spans="28:28">
      <c r="AB104208" s="7"/>
    </row>
    <row r="104209" spans="28:28">
      <c r="AB104209" s="7"/>
    </row>
    <row r="104210" spans="28:28">
      <c r="AB104210" s="7"/>
    </row>
    <row r="104211" spans="28:28">
      <c r="AB104211" s="7"/>
    </row>
    <row r="104212" spans="28:28">
      <c r="AB104212" s="7"/>
    </row>
    <row r="104213" spans="28:28">
      <c r="AB104213" s="7"/>
    </row>
    <row r="104214" spans="28:28">
      <c r="AB104214" s="7"/>
    </row>
    <row r="104215" spans="28:28">
      <c r="AB104215" s="7"/>
    </row>
    <row r="104216" spans="28:28">
      <c r="AB104216" s="7"/>
    </row>
    <row r="104217" spans="28:28">
      <c r="AB104217" s="7"/>
    </row>
    <row r="104218" spans="28:28">
      <c r="AB104218" s="7"/>
    </row>
    <row r="104219" spans="28:28">
      <c r="AB104219" s="7"/>
    </row>
    <row r="104220" spans="28:28">
      <c r="AB104220" s="7"/>
    </row>
    <row r="104221" spans="28:28">
      <c r="AB104221" s="7"/>
    </row>
    <row r="104222" spans="28:28">
      <c r="AB104222" s="7"/>
    </row>
    <row r="104223" spans="28:28">
      <c r="AB104223" s="7"/>
    </row>
    <row r="104224" spans="28:28">
      <c r="AB104224" s="7"/>
    </row>
    <row r="104225" spans="28:28">
      <c r="AB104225" s="7"/>
    </row>
    <row r="104226" spans="28:28">
      <c r="AB104226" s="7"/>
    </row>
    <row r="104227" spans="28:28">
      <c r="AB104227" s="7"/>
    </row>
    <row r="104228" spans="28:28">
      <c r="AB104228" s="7"/>
    </row>
    <row r="104229" spans="28:28">
      <c r="AB104229" s="7"/>
    </row>
    <row r="104230" spans="28:28">
      <c r="AB104230" s="7"/>
    </row>
    <row r="104231" spans="28:28">
      <c r="AB104231" s="7"/>
    </row>
    <row r="104232" spans="28:28">
      <c r="AB104232" s="7"/>
    </row>
    <row r="104233" spans="28:28">
      <c r="AB104233" s="7"/>
    </row>
    <row r="104234" spans="28:28">
      <c r="AB104234" s="7"/>
    </row>
    <row r="104235" spans="28:28">
      <c r="AB104235" s="7"/>
    </row>
    <row r="104236" spans="28:28">
      <c r="AB104236" s="7"/>
    </row>
    <row r="104237" spans="28:28">
      <c r="AB104237" s="7"/>
    </row>
    <row r="104238" spans="28:28">
      <c r="AB104238" s="7"/>
    </row>
    <row r="104239" spans="28:28">
      <c r="AB104239" s="7"/>
    </row>
    <row r="104240" spans="28:28">
      <c r="AB104240" s="7"/>
    </row>
    <row r="104241" spans="28:28">
      <c r="AB104241" s="7"/>
    </row>
    <row r="104242" spans="28:28">
      <c r="AB104242" s="7"/>
    </row>
    <row r="104243" spans="28:28">
      <c r="AB104243" s="7"/>
    </row>
    <row r="104244" spans="28:28">
      <c r="AB104244" s="7"/>
    </row>
    <row r="104245" spans="28:28">
      <c r="AB104245" s="7"/>
    </row>
    <row r="104246" spans="28:28">
      <c r="AB104246" s="7"/>
    </row>
    <row r="104247" spans="28:28">
      <c r="AB104247" s="7"/>
    </row>
    <row r="104248" spans="28:28">
      <c r="AB104248" s="7"/>
    </row>
    <row r="104249" spans="28:28">
      <c r="AB104249" s="7"/>
    </row>
    <row r="104250" spans="28:28">
      <c r="AB104250" s="7"/>
    </row>
    <row r="104251" spans="28:28">
      <c r="AB104251" s="7"/>
    </row>
    <row r="104252" spans="28:28">
      <c r="AB104252" s="7"/>
    </row>
    <row r="104253" spans="28:28">
      <c r="AB104253" s="7"/>
    </row>
    <row r="104254" spans="28:28">
      <c r="AB104254" s="7"/>
    </row>
    <row r="104255" spans="28:28">
      <c r="AB104255" s="7"/>
    </row>
    <row r="104256" spans="28:28">
      <c r="AB104256" s="7"/>
    </row>
    <row r="104257" spans="28:28">
      <c r="AB104257" s="7"/>
    </row>
    <row r="104258" spans="28:28">
      <c r="AB104258" s="7"/>
    </row>
    <row r="104259" spans="28:28">
      <c r="AB104259" s="7"/>
    </row>
    <row r="104260" spans="28:28">
      <c r="AB104260" s="7"/>
    </row>
    <row r="104261" spans="28:28">
      <c r="AB104261" s="7"/>
    </row>
    <row r="104262" spans="28:28">
      <c r="AB104262" s="7"/>
    </row>
    <row r="104263" spans="28:28">
      <c r="AB104263" s="7"/>
    </row>
    <row r="104264" spans="28:28">
      <c r="AB104264" s="7"/>
    </row>
    <row r="104265" spans="28:28">
      <c r="AB104265" s="7"/>
    </row>
    <row r="104266" spans="28:28">
      <c r="AB104266" s="7"/>
    </row>
    <row r="104267" spans="28:28">
      <c r="AB104267" s="7"/>
    </row>
    <row r="104268" spans="28:28">
      <c r="AB104268" s="7"/>
    </row>
    <row r="104269" spans="28:28">
      <c r="AB104269" s="7"/>
    </row>
    <row r="104270" spans="28:28">
      <c r="AB104270" s="7"/>
    </row>
    <row r="104271" spans="28:28">
      <c r="AB104271" s="7"/>
    </row>
    <row r="104272" spans="28:28">
      <c r="AB104272" s="7"/>
    </row>
    <row r="104273" spans="28:28">
      <c r="AB104273" s="7"/>
    </row>
    <row r="104274" spans="28:28">
      <c r="AB104274" s="7"/>
    </row>
    <row r="104275" spans="28:28">
      <c r="AB104275" s="7"/>
    </row>
    <row r="104276" spans="28:28">
      <c r="AB104276" s="7"/>
    </row>
    <row r="104277" spans="28:28">
      <c r="AB104277" s="7"/>
    </row>
    <row r="104278" spans="28:28">
      <c r="AB104278" s="7"/>
    </row>
    <row r="104279" spans="28:28">
      <c r="AB104279" s="7"/>
    </row>
    <row r="104280" spans="28:28">
      <c r="AB104280" s="7"/>
    </row>
    <row r="104281" spans="28:28">
      <c r="AB104281" s="7"/>
    </row>
    <row r="104282" spans="28:28">
      <c r="AB104282" s="7"/>
    </row>
    <row r="104283" spans="28:28">
      <c r="AB104283" s="7"/>
    </row>
    <row r="104284" spans="28:28">
      <c r="AB104284" s="7"/>
    </row>
    <row r="104285" spans="28:28">
      <c r="AB104285" s="7"/>
    </row>
    <row r="104286" spans="28:28">
      <c r="AB104286" s="7"/>
    </row>
    <row r="104287" spans="28:28">
      <c r="AB104287" s="7"/>
    </row>
    <row r="104288" spans="28:28">
      <c r="AB104288" s="7"/>
    </row>
    <row r="104289" spans="28:28">
      <c r="AB104289" s="7"/>
    </row>
    <row r="104290" spans="28:28">
      <c r="AB104290" s="7"/>
    </row>
    <row r="104291" spans="28:28">
      <c r="AB104291" s="7"/>
    </row>
    <row r="104292" spans="28:28">
      <c r="AB104292" s="7"/>
    </row>
    <row r="104293" spans="28:28">
      <c r="AB104293" s="7"/>
    </row>
    <row r="104294" spans="28:28">
      <c r="AB104294" s="7"/>
    </row>
    <row r="104295" spans="28:28">
      <c r="AB104295" s="7"/>
    </row>
    <row r="104296" spans="28:28">
      <c r="AB104296" s="7"/>
    </row>
    <row r="104297" spans="28:28">
      <c r="AB104297" s="7"/>
    </row>
    <row r="104298" spans="28:28">
      <c r="AB104298" s="7"/>
    </row>
    <row r="104299" spans="28:28">
      <c r="AB104299" s="7"/>
    </row>
    <row r="104300" spans="28:28">
      <c r="AB104300" s="7"/>
    </row>
    <row r="104301" spans="28:28">
      <c r="AB104301" s="7"/>
    </row>
    <row r="104302" spans="28:28">
      <c r="AB104302" s="7"/>
    </row>
    <row r="104303" spans="28:28">
      <c r="AB104303" s="7"/>
    </row>
    <row r="104304" spans="28:28">
      <c r="AB104304" s="7"/>
    </row>
    <row r="104305" spans="28:28">
      <c r="AB104305" s="7"/>
    </row>
    <row r="104306" spans="28:28">
      <c r="AB104306" s="7"/>
    </row>
    <row r="104307" spans="28:28">
      <c r="AB104307" s="7"/>
    </row>
    <row r="104308" spans="28:28">
      <c r="AB104308" s="7"/>
    </row>
    <row r="104309" spans="28:28">
      <c r="AB104309" s="7"/>
    </row>
    <row r="104310" spans="28:28">
      <c r="AB104310" s="7"/>
    </row>
    <row r="104311" spans="28:28">
      <c r="AB104311" s="7"/>
    </row>
    <row r="104312" spans="28:28">
      <c r="AB104312" s="7"/>
    </row>
    <row r="104313" spans="28:28">
      <c r="AB104313" s="7"/>
    </row>
    <row r="104314" spans="28:28">
      <c r="AB104314" s="7"/>
    </row>
    <row r="104315" spans="28:28">
      <c r="AB104315" s="7"/>
    </row>
    <row r="104316" spans="28:28">
      <c r="AB104316" s="7"/>
    </row>
    <row r="104317" spans="28:28">
      <c r="AB104317" s="7"/>
    </row>
    <row r="104318" spans="28:28">
      <c r="AB104318" s="7"/>
    </row>
    <row r="104319" spans="28:28">
      <c r="AB104319" s="7"/>
    </row>
    <row r="104320" spans="28:28">
      <c r="AB104320" s="7"/>
    </row>
    <row r="104321" spans="28:28">
      <c r="AB104321" s="7"/>
    </row>
    <row r="104322" spans="28:28">
      <c r="AB104322" s="7"/>
    </row>
    <row r="104323" spans="28:28">
      <c r="AB104323" s="7"/>
    </row>
    <row r="104324" spans="28:28">
      <c r="AB104324" s="7"/>
    </row>
    <row r="104325" spans="28:28">
      <c r="AB104325" s="7"/>
    </row>
    <row r="104326" spans="28:28">
      <c r="AB104326" s="7"/>
    </row>
    <row r="104327" spans="28:28">
      <c r="AB104327" s="7"/>
    </row>
    <row r="104328" spans="28:28">
      <c r="AB104328" s="7"/>
    </row>
    <row r="104329" spans="28:28">
      <c r="AB104329" s="7"/>
    </row>
    <row r="104330" spans="28:28">
      <c r="AB104330" s="7"/>
    </row>
    <row r="104331" spans="28:28">
      <c r="AB104331" s="7"/>
    </row>
    <row r="104332" spans="28:28">
      <c r="AB104332" s="7"/>
    </row>
    <row r="104333" spans="28:28">
      <c r="AB104333" s="7"/>
    </row>
    <row r="104334" spans="28:28">
      <c r="AB104334" s="7"/>
    </row>
    <row r="104335" spans="28:28">
      <c r="AB104335" s="7"/>
    </row>
    <row r="104336" spans="28:28">
      <c r="AB104336" s="7"/>
    </row>
    <row r="104337" spans="28:28">
      <c r="AB104337" s="7"/>
    </row>
    <row r="104338" spans="28:28">
      <c r="AB104338" s="7"/>
    </row>
    <row r="104339" spans="28:28">
      <c r="AB104339" s="7"/>
    </row>
    <row r="104340" spans="28:28">
      <c r="AB104340" s="7"/>
    </row>
    <row r="104341" spans="28:28">
      <c r="AB104341" s="7"/>
    </row>
    <row r="104342" spans="28:28">
      <c r="AB104342" s="7"/>
    </row>
    <row r="104343" spans="28:28">
      <c r="AB104343" s="7"/>
    </row>
    <row r="104344" spans="28:28">
      <c r="AB104344" s="7"/>
    </row>
    <row r="104345" spans="28:28">
      <c r="AB104345" s="7"/>
    </row>
    <row r="104346" spans="28:28">
      <c r="AB104346" s="7"/>
    </row>
    <row r="104347" spans="28:28">
      <c r="AB104347" s="7"/>
    </row>
    <row r="104348" spans="28:28">
      <c r="AB104348" s="7"/>
    </row>
    <row r="104349" spans="28:28">
      <c r="AB104349" s="7"/>
    </row>
    <row r="104350" spans="28:28">
      <c r="AB104350" s="7"/>
    </row>
    <row r="104351" spans="28:28">
      <c r="AB104351" s="7"/>
    </row>
    <row r="104352" spans="28:28">
      <c r="AB104352" s="7"/>
    </row>
    <row r="104353" spans="28:28">
      <c r="AB104353" s="7"/>
    </row>
    <row r="104354" spans="28:28">
      <c r="AB104354" s="7"/>
    </row>
    <row r="104355" spans="28:28">
      <c r="AB104355" s="7"/>
    </row>
    <row r="104356" spans="28:28">
      <c r="AB104356" s="7"/>
    </row>
    <row r="104357" spans="28:28">
      <c r="AB104357" s="7"/>
    </row>
    <row r="104358" spans="28:28">
      <c r="AB104358" s="7"/>
    </row>
    <row r="104359" spans="28:28">
      <c r="AB104359" s="7"/>
    </row>
    <row r="104360" spans="28:28">
      <c r="AB104360" s="7"/>
    </row>
    <row r="104361" spans="28:28">
      <c r="AB104361" s="7"/>
    </row>
    <row r="104362" spans="28:28">
      <c r="AB104362" s="7"/>
    </row>
    <row r="104363" spans="28:28">
      <c r="AB104363" s="7"/>
    </row>
    <row r="104364" spans="28:28">
      <c r="AB104364" s="7"/>
    </row>
    <row r="104365" spans="28:28">
      <c r="AB104365" s="7"/>
    </row>
    <row r="104366" spans="28:28">
      <c r="AB104366" s="7"/>
    </row>
    <row r="104367" spans="28:28">
      <c r="AB104367" s="7"/>
    </row>
    <row r="104368" spans="28:28">
      <c r="AB104368" s="7"/>
    </row>
    <row r="104369" spans="28:28">
      <c r="AB104369" s="7"/>
    </row>
    <row r="104370" spans="28:28">
      <c r="AB104370" s="7"/>
    </row>
    <row r="104371" spans="28:28">
      <c r="AB104371" s="7"/>
    </row>
    <row r="104372" spans="28:28">
      <c r="AB104372" s="7"/>
    </row>
    <row r="104373" spans="28:28">
      <c r="AB104373" s="7"/>
    </row>
    <row r="104374" spans="28:28">
      <c r="AB104374" s="7"/>
    </row>
    <row r="104375" spans="28:28">
      <c r="AB104375" s="7"/>
    </row>
    <row r="104376" spans="28:28">
      <c r="AB104376" s="7"/>
    </row>
    <row r="104377" spans="28:28">
      <c r="AB104377" s="7"/>
    </row>
    <row r="104378" spans="28:28">
      <c r="AB104378" s="7"/>
    </row>
    <row r="104379" spans="28:28">
      <c r="AB104379" s="7"/>
    </row>
    <row r="104380" spans="28:28">
      <c r="AB104380" s="7"/>
    </row>
    <row r="104381" spans="28:28">
      <c r="AB104381" s="7"/>
    </row>
    <row r="104382" spans="28:28">
      <c r="AB104382" s="7"/>
    </row>
    <row r="104383" spans="28:28">
      <c r="AB104383" s="7"/>
    </row>
    <row r="104384" spans="28:28">
      <c r="AB104384" s="7"/>
    </row>
    <row r="104385" spans="28:28">
      <c r="AB104385" s="7"/>
    </row>
    <row r="104386" spans="28:28">
      <c r="AB104386" s="7"/>
    </row>
    <row r="104387" spans="28:28">
      <c r="AB104387" s="7"/>
    </row>
    <row r="104388" spans="28:28">
      <c r="AB104388" s="7"/>
    </row>
    <row r="104389" spans="28:28">
      <c r="AB104389" s="7"/>
    </row>
    <row r="104390" spans="28:28">
      <c r="AB104390" s="7"/>
    </row>
    <row r="104391" spans="28:28">
      <c r="AB104391" s="7"/>
    </row>
    <row r="104392" spans="28:28">
      <c r="AB104392" s="7"/>
    </row>
    <row r="104393" spans="28:28">
      <c r="AB104393" s="7"/>
    </row>
    <row r="104394" spans="28:28">
      <c r="AB104394" s="7"/>
    </row>
    <row r="104395" spans="28:28">
      <c r="AB104395" s="7"/>
    </row>
    <row r="104396" spans="28:28">
      <c r="AB104396" s="7"/>
    </row>
    <row r="104397" spans="28:28">
      <c r="AB104397" s="7"/>
    </row>
    <row r="104398" spans="28:28">
      <c r="AB104398" s="7"/>
    </row>
    <row r="104399" spans="28:28">
      <c r="AB104399" s="7"/>
    </row>
    <row r="104400" spans="28:28">
      <c r="AB104400" s="7"/>
    </row>
    <row r="104401" spans="28:28">
      <c r="AB104401" s="7"/>
    </row>
    <row r="104402" spans="28:28">
      <c r="AB104402" s="7"/>
    </row>
    <row r="104403" spans="28:28">
      <c r="AB104403" s="7"/>
    </row>
    <row r="104404" spans="28:28">
      <c r="AB104404" s="7"/>
    </row>
    <row r="104405" spans="28:28">
      <c r="AB104405" s="7"/>
    </row>
    <row r="104406" spans="28:28">
      <c r="AB104406" s="7"/>
    </row>
    <row r="104407" spans="28:28">
      <c r="AB104407" s="7"/>
    </row>
    <row r="104408" spans="28:28">
      <c r="AB104408" s="7"/>
    </row>
    <row r="104409" spans="28:28">
      <c r="AB104409" s="7"/>
    </row>
    <row r="104410" spans="28:28">
      <c r="AB104410" s="7"/>
    </row>
    <row r="104411" spans="28:28">
      <c r="AB104411" s="7"/>
    </row>
    <row r="104412" spans="28:28">
      <c r="AB104412" s="7"/>
    </row>
    <row r="104413" spans="28:28">
      <c r="AB104413" s="7"/>
    </row>
    <row r="104414" spans="28:28">
      <c r="AB104414" s="7"/>
    </row>
    <row r="104415" spans="28:28">
      <c r="AB104415" s="7"/>
    </row>
    <row r="104416" spans="28:28">
      <c r="AB104416" s="7"/>
    </row>
    <row r="104417" spans="28:28">
      <c r="AB104417" s="7"/>
    </row>
    <row r="104418" spans="28:28">
      <c r="AB104418" s="7"/>
    </row>
    <row r="104419" spans="28:28">
      <c r="AB104419" s="7"/>
    </row>
    <row r="104420" spans="28:28">
      <c r="AB104420" s="7"/>
    </row>
    <row r="104421" spans="28:28">
      <c r="AB104421" s="7"/>
    </row>
    <row r="104422" spans="28:28">
      <c r="AB104422" s="7"/>
    </row>
    <row r="104423" spans="28:28">
      <c r="AB104423" s="7"/>
    </row>
    <row r="104424" spans="28:28">
      <c r="AB104424" s="7"/>
    </row>
    <row r="104425" spans="28:28">
      <c r="AB104425" s="7"/>
    </row>
    <row r="104426" spans="28:28">
      <c r="AB104426" s="7"/>
    </row>
    <row r="104427" spans="28:28">
      <c r="AB104427" s="7"/>
    </row>
    <row r="104428" spans="28:28">
      <c r="AB104428" s="7"/>
    </row>
    <row r="104429" spans="28:28">
      <c r="AB104429" s="7"/>
    </row>
    <row r="104430" spans="28:28">
      <c r="AB104430" s="7"/>
    </row>
    <row r="104431" spans="28:28">
      <c r="AB104431" s="7"/>
    </row>
    <row r="104432" spans="28:28">
      <c r="AB104432" s="7"/>
    </row>
    <row r="104433" spans="28:28">
      <c r="AB104433" s="7"/>
    </row>
    <row r="104434" spans="28:28">
      <c r="AB104434" s="7"/>
    </row>
    <row r="104435" spans="28:28">
      <c r="AB104435" s="7"/>
    </row>
    <row r="104436" spans="28:28">
      <c r="AB104436" s="7"/>
    </row>
    <row r="104437" spans="28:28">
      <c r="AB104437" s="7"/>
    </row>
    <row r="104438" spans="28:28">
      <c r="AB104438" s="7"/>
    </row>
    <row r="104439" spans="28:28">
      <c r="AB104439" s="7"/>
    </row>
    <row r="104440" spans="28:28">
      <c r="AB104440" s="7"/>
    </row>
    <row r="104441" spans="28:28">
      <c r="AB104441" s="7"/>
    </row>
    <row r="104442" spans="28:28">
      <c r="AB104442" s="7"/>
    </row>
    <row r="104443" spans="28:28">
      <c r="AB104443" s="7"/>
    </row>
    <row r="104444" spans="28:28">
      <c r="AB104444" s="7"/>
    </row>
    <row r="104445" spans="28:28">
      <c r="AB104445" s="7"/>
    </row>
    <row r="104446" spans="28:28">
      <c r="AB104446" s="7"/>
    </row>
    <row r="104447" spans="28:28">
      <c r="AB104447" s="7"/>
    </row>
    <row r="104448" spans="28:28">
      <c r="AB104448" s="7"/>
    </row>
    <row r="104449" spans="28:28">
      <c r="AB104449" s="7"/>
    </row>
    <row r="104450" spans="28:28">
      <c r="AB104450" s="7"/>
    </row>
    <row r="104451" spans="28:28">
      <c r="AB104451" s="7"/>
    </row>
    <row r="104452" spans="28:28">
      <c r="AB104452" s="7"/>
    </row>
    <row r="104453" spans="28:28">
      <c r="AB104453" s="7"/>
    </row>
    <row r="104454" spans="28:28">
      <c r="AB104454" s="7"/>
    </row>
    <row r="104455" spans="28:28">
      <c r="AB104455" s="7"/>
    </row>
    <row r="104456" spans="28:28">
      <c r="AB104456" s="7"/>
    </row>
    <row r="104457" spans="28:28">
      <c r="AB104457" s="7"/>
    </row>
    <row r="104458" spans="28:28">
      <c r="AB104458" s="7"/>
    </row>
    <row r="104459" spans="28:28">
      <c r="AB104459" s="7"/>
    </row>
    <row r="104460" spans="28:28">
      <c r="AB104460" s="7"/>
    </row>
    <row r="104461" spans="28:28">
      <c r="AB104461" s="7"/>
    </row>
    <row r="104462" spans="28:28">
      <c r="AB104462" s="7"/>
    </row>
    <row r="104463" spans="28:28">
      <c r="AB104463" s="7"/>
    </row>
    <row r="104464" spans="28:28">
      <c r="AB104464" s="7"/>
    </row>
    <row r="104465" spans="28:28">
      <c r="AB104465" s="7"/>
    </row>
    <row r="104466" spans="28:28">
      <c r="AB104466" s="7"/>
    </row>
    <row r="104467" spans="28:28">
      <c r="AB104467" s="7"/>
    </row>
    <row r="104468" spans="28:28">
      <c r="AB104468" s="7"/>
    </row>
    <row r="104469" spans="28:28">
      <c r="AB104469" s="7"/>
    </row>
    <row r="104470" spans="28:28">
      <c r="AB104470" s="7"/>
    </row>
    <row r="104471" spans="28:28">
      <c r="AB104471" s="7"/>
    </row>
    <row r="104472" spans="28:28">
      <c r="AB104472" s="7"/>
    </row>
    <row r="104473" spans="28:28">
      <c r="AB104473" s="7"/>
    </row>
    <row r="104474" spans="28:28">
      <c r="AB104474" s="7"/>
    </row>
    <row r="104475" spans="28:28">
      <c r="AB104475" s="7"/>
    </row>
    <row r="104476" spans="28:28">
      <c r="AB104476" s="7"/>
    </row>
    <row r="104477" spans="28:28">
      <c r="AB104477" s="7"/>
    </row>
    <row r="104478" spans="28:28">
      <c r="AB104478" s="7"/>
    </row>
    <row r="104479" spans="28:28">
      <c r="AB104479" s="7"/>
    </row>
    <row r="104480" spans="28:28">
      <c r="AB104480" s="7"/>
    </row>
    <row r="104481" spans="28:28">
      <c r="AB104481" s="7"/>
    </row>
    <row r="104482" spans="28:28">
      <c r="AB104482" s="7"/>
    </row>
    <row r="104483" spans="28:28">
      <c r="AB104483" s="7"/>
    </row>
    <row r="104484" spans="28:28">
      <c r="AB104484" s="7"/>
    </row>
    <row r="104485" spans="28:28">
      <c r="AB104485" s="7"/>
    </row>
    <row r="104486" spans="28:28">
      <c r="AB104486" s="7"/>
    </row>
    <row r="104487" spans="28:28">
      <c r="AB104487" s="7"/>
    </row>
    <row r="104488" spans="28:28">
      <c r="AB104488" s="7"/>
    </row>
    <row r="104489" spans="28:28">
      <c r="AB104489" s="7"/>
    </row>
    <row r="104490" spans="28:28">
      <c r="AB104490" s="7"/>
    </row>
    <row r="104491" spans="28:28">
      <c r="AB104491" s="7"/>
    </row>
    <row r="104492" spans="28:28">
      <c r="AB104492" s="7"/>
    </row>
    <row r="104493" spans="28:28">
      <c r="AB104493" s="7"/>
    </row>
    <row r="104494" spans="28:28">
      <c r="AB104494" s="7"/>
    </row>
    <row r="104495" spans="28:28">
      <c r="AB104495" s="7"/>
    </row>
    <row r="104496" spans="28:28">
      <c r="AB104496" s="7"/>
    </row>
    <row r="104497" spans="28:28">
      <c r="AB104497" s="7"/>
    </row>
    <row r="104498" spans="28:28">
      <c r="AB104498" s="7"/>
    </row>
    <row r="104499" spans="28:28">
      <c r="AB104499" s="7"/>
    </row>
    <row r="104500" spans="28:28">
      <c r="AB104500" s="7"/>
    </row>
    <row r="104501" spans="28:28">
      <c r="AB104501" s="7"/>
    </row>
    <row r="104502" spans="28:28">
      <c r="AB104502" s="7"/>
    </row>
    <row r="104503" spans="28:28">
      <c r="AB104503" s="7"/>
    </row>
    <row r="104504" spans="28:28">
      <c r="AB104504" s="7"/>
    </row>
    <row r="104505" spans="28:28">
      <c r="AB104505" s="7"/>
    </row>
    <row r="104506" spans="28:28">
      <c r="AB104506" s="7"/>
    </row>
    <row r="104507" spans="28:28">
      <c r="AB104507" s="7"/>
    </row>
    <row r="104508" spans="28:28">
      <c r="AB104508" s="7"/>
    </row>
    <row r="104509" spans="28:28">
      <c r="AB104509" s="7"/>
    </row>
    <row r="104510" spans="28:28">
      <c r="AB104510" s="7"/>
    </row>
    <row r="104511" spans="28:28">
      <c r="AB104511" s="7"/>
    </row>
    <row r="104512" spans="28:28">
      <c r="AB104512" s="7"/>
    </row>
    <row r="104513" spans="28:28">
      <c r="AB104513" s="7"/>
    </row>
    <row r="104514" spans="28:28">
      <c r="AB104514" s="7"/>
    </row>
    <row r="104515" spans="28:28">
      <c r="AB104515" s="7"/>
    </row>
    <row r="104516" spans="28:28">
      <c r="AB104516" s="7"/>
    </row>
    <row r="104517" spans="28:28">
      <c r="AB104517" s="7"/>
    </row>
    <row r="104518" spans="28:28">
      <c r="AB104518" s="7"/>
    </row>
    <row r="104519" spans="28:28">
      <c r="AB104519" s="7"/>
    </row>
    <row r="104520" spans="28:28">
      <c r="AB104520" s="7"/>
    </row>
    <row r="104521" spans="28:28">
      <c r="AB104521" s="7"/>
    </row>
    <row r="104522" spans="28:28">
      <c r="AB104522" s="7"/>
    </row>
    <row r="104523" spans="28:28">
      <c r="AB104523" s="7"/>
    </row>
    <row r="104524" spans="28:28">
      <c r="AB104524" s="7"/>
    </row>
    <row r="104525" spans="28:28">
      <c r="AB104525" s="7"/>
    </row>
    <row r="104526" spans="28:28">
      <c r="AB104526" s="7"/>
    </row>
    <row r="104527" spans="28:28">
      <c r="AB104527" s="7"/>
    </row>
    <row r="104528" spans="28:28">
      <c r="AB104528" s="7"/>
    </row>
    <row r="104529" spans="28:28">
      <c r="AB104529" s="7"/>
    </row>
    <row r="104530" spans="28:28">
      <c r="AB104530" s="7"/>
    </row>
    <row r="104531" spans="28:28">
      <c r="AB104531" s="7"/>
    </row>
    <row r="104532" spans="28:28">
      <c r="AB104532" s="7"/>
    </row>
    <row r="104533" spans="28:28">
      <c r="AB104533" s="7"/>
    </row>
    <row r="104534" spans="28:28">
      <c r="AB104534" s="7"/>
    </row>
    <row r="104535" spans="28:28">
      <c r="AB104535" s="7"/>
    </row>
    <row r="104536" spans="28:28">
      <c r="AB104536" s="7"/>
    </row>
    <row r="104537" spans="28:28">
      <c r="AB104537" s="7"/>
    </row>
    <row r="104538" spans="28:28">
      <c r="AB104538" s="7"/>
    </row>
    <row r="104539" spans="28:28">
      <c r="AB104539" s="7"/>
    </row>
    <row r="104540" spans="28:28">
      <c r="AB104540" s="7"/>
    </row>
    <row r="104541" spans="28:28">
      <c r="AB104541" s="7"/>
    </row>
    <row r="104542" spans="28:28">
      <c r="AB104542" s="7"/>
    </row>
    <row r="104543" spans="28:28">
      <c r="AB104543" s="7"/>
    </row>
    <row r="104544" spans="28:28">
      <c r="AB104544" s="7"/>
    </row>
    <row r="104545" spans="28:28">
      <c r="AB104545" s="7"/>
    </row>
    <row r="104546" spans="28:28">
      <c r="AB104546" s="7"/>
    </row>
    <row r="104547" spans="28:28">
      <c r="AB104547" s="7"/>
    </row>
    <row r="104548" spans="28:28">
      <c r="AB104548" s="7"/>
    </row>
    <row r="104549" spans="28:28">
      <c r="AB104549" s="7"/>
    </row>
    <row r="104550" spans="28:28">
      <c r="AB104550" s="7"/>
    </row>
    <row r="104551" spans="28:28">
      <c r="AB104551" s="7"/>
    </row>
    <row r="104552" spans="28:28">
      <c r="AB104552" s="7"/>
    </row>
    <row r="104553" spans="28:28">
      <c r="AB104553" s="7"/>
    </row>
    <row r="104554" spans="28:28">
      <c r="AB104554" s="7"/>
    </row>
    <row r="104555" spans="28:28">
      <c r="AB104555" s="7"/>
    </row>
    <row r="104556" spans="28:28">
      <c r="AB104556" s="7"/>
    </row>
    <row r="104557" spans="28:28">
      <c r="AB104557" s="7"/>
    </row>
    <row r="104558" spans="28:28">
      <c r="AB104558" s="7"/>
    </row>
    <row r="104559" spans="28:28">
      <c r="AB104559" s="7"/>
    </row>
    <row r="104560" spans="28:28">
      <c r="AB104560" s="7"/>
    </row>
    <row r="104561" spans="28:28">
      <c r="AB104561" s="7"/>
    </row>
    <row r="104562" spans="28:28">
      <c r="AB104562" s="7"/>
    </row>
    <row r="104563" spans="28:28">
      <c r="AB104563" s="7"/>
    </row>
    <row r="104564" spans="28:28">
      <c r="AB104564" s="7"/>
    </row>
    <row r="104565" spans="28:28">
      <c r="AB104565" s="7"/>
    </row>
    <row r="104566" spans="28:28">
      <c r="AB104566" s="7"/>
    </row>
    <row r="104567" spans="28:28">
      <c r="AB104567" s="7"/>
    </row>
    <row r="104568" spans="28:28">
      <c r="AB104568" s="7"/>
    </row>
    <row r="104569" spans="28:28">
      <c r="AB104569" s="7"/>
    </row>
    <row r="104570" spans="28:28">
      <c r="AB104570" s="7"/>
    </row>
    <row r="104571" spans="28:28">
      <c r="AB104571" s="7"/>
    </row>
    <row r="104572" spans="28:28">
      <c r="AB104572" s="7"/>
    </row>
    <row r="104573" spans="28:28">
      <c r="AB104573" s="7"/>
    </row>
    <row r="104574" spans="28:28">
      <c r="AB104574" s="7"/>
    </row>
    <row r="104575" spans="28:28">
      <c r="AB104575" s="7"/>
    </row>
    <row r="104576" spans="28:28">
      <c r="AB104576" s="7"/>
    </row>
    <row r="104577" spans="28:28">
      <c r="AB104577" s="7"/>
    </row>
    <row r="104578" spans="28:28">
      <c r="AB104578" s="7"/>
    </row>
    <row r="104579" spans="28:28">
      <c r="AB104579" s="7"/>
    </row>
    <row r="104580" spans="28:28">
      <c r="AB104580" s="7"/>
    </row>
    <row r="104581" spans="28:28">
      <c r="AB104581" s="7"/>
    </row>
    <row r="104582" spans="28:28">
      <c r="AB104582" s="7"/>
    </row>
    <row r="104583" spans="28:28">
      <c r="AB104583" s="7"/>
    </row>
    <row r="104584" spans="28:28">
      <c r="AB104584" s="7"/>
    </row>
    <row r="104585" spans="28:28">
      <c r="AB104585" s="7"/>
    </row>
    <row r="104586" spans="28:28">
      <c r="AB104586" s="7"/>
    </row>
    <row r="104587" spans="28:28">
      <c r="AB104587" s="7"/>
    </row>
    <row r="104588" spans="28:28">
      <c r="AB104588" s="7"/>
    </row>
    <row r="104589" spans="28:28">
      <c r="AB104589" s="7"/>
    </row>
    <row r="104590" spans="28:28">
      <c r="AB104590" s="7"/>
    </row>
    <row r="104591" spans="28:28">
      <c r="AB104591" s="7"/>
    </row>
    <row r="104592" spans="28:28">
      <c r="AB104592" s="7"/>
    </row>
    <row r="104593" spans="28:28">
      <c r="AB104593" s="7"/>
    </row>
    <row r="104594" spans="28:28">
      <c r="AB104594" s="7"/>
    </row>
    <row r="104595" spans="28:28">
      <c r="AB104595" s="7"/>
    </row>
    <row r="104596" spans="28:28">
      <c r="AB104596" s="7"/>
    </row>
    <row r="104597" spans="28:28">
      <c r="AB104597" s="7"/>
    </row>
    <row r="104598" spans="28:28">
      <c r="AB104598" s="7"/>
    </row>
    <row r="104599" spans="28:28">
      <c r="AB104599" s="7"/>
    </row>
    <row r="104600" spans="28:28">
      <c r="AB104600" s="7"/>
    </row>
    <row r="104601" spans="28:28">
      <c r="AB104601" s="7"/>
    </row>
    <row r="104602" spans="28:28">
      <c r="AB104602" s="7"/>
    </row>
    <row r="104603" spans="28:28">
      <c r="AB104603" s="7"/>
    </row>
    <row r="104604" spans="28:28">
      <c r="AB104604" s="7"/>
    </row>
    <row r="104605" spans="28:28">
      <c r="AB104605" s="7"/>
    </row>
    <row r="104606" spans="28:28">
      <c r="AB104606" s="7"/>
    </row>
    <row r="104607" spans="28:28">
      <c r="AB104607" s="7"/>
    </row>
    <row r="104608" spans="28:28">
      <c r="AB104608" s="7"/>
    </row>
    <row r="104609" spans="28:28">
      <c r="AB104609" s="7"/>
    </row>
    <row r="104610" spans="28:28">
      <c r="AB104610" s="7"/>
    </row>
    <row r="104611" spans="28:28">
      <c r="AB104611" s="7"/>
    </row>
    <row r="104612" spans="28:28">
      <c r="AB104612" s="7"/>
    </row>
    <row r="104613" spans="28:28">
      <c r="AB104613" s="7"/>
    </row>
    <row r="104614" spans="28:28">
      <c r="AB104614" s="7"/>
    </row>
    <row r="104615" spans="28:28">
      <c r="AB104615" s="7"/>
    </row>
    <row r="104616" spans="28:28">
      <c r="AB104616" s="7"/>
    </row>
    <row r="104617" spans="28:28">
      <c r="AB104617" s="7"/>
    </row>
    <row r="104618" spans="28:28">
      <c r="AB104618" s="7"/>
    </row>
    <row r="104619" spans="28:28">
      <c r="AB104619" s="7"/>
    </row>
    <row r="104620" spans="28:28">
      <c r="AB104620" s="7"/>
    </row>
    <row r="104621" spans="28:28">
      <c r="AB104621" s="7"/>
    </row>
    <row r="104622" spans="28:28">
      <c r="AB104622" s="7"/>
    </row>
    <row r="104623" spans="28:28">
      <c r="AB104623" s="7"/>
    </row>
    <row r="104624" spans="28:28">
      <c r="AB104624" s="7"/>
    </row>
    <row r="104625" spans="28:28">
      <c r="AB104625" s="7"/>
    </row>
    <row r="104626" spans="28:28">
      <c r="AB104626" s="7"/>
    </row>
    <row r="104627" spans="28:28">
      <c r="AB104627" s="7"/>
    </row>
    <row r="104628" spans="28:28">
      <c r="AB104628" s="7"/>
    </row>
    <row r="104629" spans="28:28">
      <c r="AB104629" s="7"/>
    </row>
    <row r="104630" spans="28:28">
      <c r="AB104630" s="7"/>
    </row>
    <row r="104631" spans="28:28">
      <c r="AB104631" s="7"/>
    </row>
    <row r="104632" spans="28:28">
      <c r="AB104632" s="7"/>
    </row>
    <row r="104633" spans="28:28">
      <c r="AB104633" s="7"/>
    </row>
    <row r="104634" spans="28:28">
      <c r="AB104634" s="7"/>
    </row>
    <row r="104635" spans="28:28">
      <c r="AB104635" s="7"/>
    </row>
    <row r="104636" spans="28:28">
      <c r="AB104636" s="7"/>
    </row>
    <row r="104637" spans="28:28">
      <c r="AB104637" s="7"/>
    </row>
    <row r="104638" spans="28:28">
      <c r="AB104638" s="7"/>
    </row>
    <row r="104639" spans="28:28">
      <c r="AB104639" s="7"/>
    </row>
    <row r="104640" spans="28:28">
      <c r="AB104640" s="7"/>
    </row>
    <row r="104641" spans="28:28">
      <c r="AB104641" s="7"/>
    </row>
    <row r="104642" spans="28:28">
      <c r="AB104642" s="7"/>
    </row>
    <row r="104643" spans="28:28">
      <c r="AB104643" s="7"/>
    </row>
    <row r="104644" spans="28:28">
      <c r="AB104644" s="7"/>
    </row>
    <row r="104645" spans="28:28">
      <c r="AB104645" s="7"/>
    </row>
    <row r="104646" spans="28:28">
      <c r="AB104646" s="7"/>
    </row>
    <row r="104647" spans="28:28">
      <c r="AB104647" s="7"/>
    </row>
    <row r="104648" spans="28:28">
      <c r="AB104648" s="7"/>
    </row>
    <row r="104649" spans="28:28">
      <c r="AB104649" s="7"/>
    </row>
    <row r="104650" spans="28:28">
      <c r="AB104650" s="7"/>
    </row>
    <row r="104651" spans="28:28">
      <c r="AB104651" s="7"/>
    </row>
    <row r="104652" spans="28:28">
      <c r="AB104652" s="7"/>
    </row>
    <row r="104653" spans="28:28">
      <c r="AB104653" s="7"/>
    </row>
    <row r="104654" spans="28:28">
      <c r="AB104654" s="7"/>
    </row>
    <row r="104655" spans="28:28">
      <c r="AB104655" s="7"/>
    </row>
    <row r="104656" spans="28:28">
      <c r="AB104656" s="7"/>
    </row>
    <row r="104657" spans="28:28">
      <c r="AB104657" s="7"/>
    </row>
    <row r="104658" spans="28:28">
      <c r="AB104658" s="7"/>
    </row>
    <row r="104659" spans="28:28">
      <c r="AB104659" s="7"/>
    </row>
    <row r="104660" spans="28:28">
      <c r="AB104660" s="7"/>
    </row>
    <row r="104661" spans="28:28">
      <c r="AB104661" s="7"/>
    </row>
    <row r="104662" spans="28:28">
      <c r="AB104662" s="7"/>
    </row>
    <row r="104663" spans="28:28">
      <c r="AB104663" s="7"/>
    </row>
    <row r="104664" spans="28:28">
      <c r="AB104664" s="7"/>
    </row>
    <row r="104665" spans="28:28">
      <c r="AB104665" s="7"/>
    </row>
    <row r="104666" spans="28:28">
      <c r="AB104666" s="7"/>
    </row>
    <row r="104667" spans="28:28">
      <c r="AB104667" s="7"/>
    </row>
    <row r="104668" spans="28:28">
      <c r="AB104668" s="7"/>
    </row>
    <row r="104669" spans="28:28">
      <c r="AB104669" s="7"/>
    </row>
    <row r="104670" spans="28:28">
      <c r="AB104670" s="7"/>
    </row>
    <row r="104671" spans="28:28">
      <c r="AB104671" s="7"/>
    </row>
    <row r="104672" spans="28:28">
      <c r="AB104672" s="7"/>
    </row>
    <row r="104673" spans="28:28">
      <c r="AB104673" s="7"/>
    </row>
    <row r="104674" spans="28:28">
      <c r="AB104674" s="7"/>
    </row>
    <row r="104675" spans="28:28">
      <c r="AB104675" s="7"/>
    </row>
    <row r="104676" spans="28:28">
      <c r="AB104676" s="7"/>
    </row>
    <row r="104677" spans="28:28">
      <c r="AB104677" s="7"/>
    </row>
    <row r="104678" spans="28:28">
      <c r="AB104678" s="7"/>
    </row>
    <row r="104679" spans="28:28">
      <c r="AB104679" s="7"/>
    </row>
    <row r="104680" spans="28:28">
      <c r="AB104680" s="7"/>
    </row>
    <row r="104681" spans="28:28">
      <c r="AB104681" s="7"/>
    </row>
    <row r="104682" spans="28:28">
      <c r="AB104682" s="7"/>
    </row>
    <row r="104683" spans="28:28">
      <c r="AB104683" s="7"/>
    </row>
    <row r="104684" spans="28:28">
      <c r="AB104684" s="7"/>
    </row>
    <row r="104685" spans="28:28">
      <c r="AB104685" s="7"/>
    </row>
    <row r="104686" spans="28:28">
      <c r="AB104686" s="7"/>
    </row>
    <row r="104687" spans="28:28">
      <c r="AB104687" s="7"/>
    </row>
    <row r="104688" spans="28:28">
      <c r="AB104688" s="7"/>
    </row>
    <row r="104689" spans="28:28">
      <c r="AB104689" s="7"/>
    </row>
    <row r="104690" spans="28:28">
      <c r="AB104690" s="7"/>
    </row>
    <row r="104691" spans="28:28">
      <c r="AB104691" s="7"/>
    </row>
    <row r="104692" spans="28:28">
      <c r="AB104692" s="7"/>
    </row>
    <row r="104693" spans="28:28">
      <c r="AB104693" s="7"/>
    </row>
    <row r="104694" spans="28:28">
      <c r="AB104694" s="7"/>
    </row>
    <row r="104695" spans="28:28">
      <c r="AB104695" s="7"/>
    </row>
    <row r="104696" spans="28:28">
      <c r="AB104696" s="7"/>
    </row>
    <row r="104697" spans="28:28">
      <c r="AB104697" s="7"/>
    </row>
    <row r="104698" spans="28:28">
      <c r="AB104698" s="7"/>
    </row>
    <row r="104699" spans="28:28">
      <c r="AB104699" s="7"/>
    </row>
    <row r="104700" spans="28:28">
      <c r="AB104700" s="7"/>
    </row>
    <row r="104701" spans="28:28">
      <c r="AB104701" s="7"/>
    </row>
    <row r="104702" spans="28:28">
      <c r="AB104702" s="7"/>
    </row>
    <row r="104703" spans="28:28">
      <c r="AB104703" s="7"/>
    </row>
    <row r="104704" spans="28:28">
      <c r="AB104704" s="7"/>
    </row>
    <row r="104705" spans="28:28">
      <c r="AB104705" s="7"/>
    </row>
    <row r="104706" spans="28:28">
      <c r="AB104706" s="7"/>
    </row>
    <row r="104707" spans="28:28">
      <c r="AB104707" s="7"/>
    </row>
    <row r="104708" spans="28:28">
      <c r="AB104708" s="7"/>
    </row>
    <row r="104709" spans="28:28">
      <c r="AB104709" s="7"/>
    </row>
    <row r="104710" spans="28:28">
      <c r="AB104710" s="7"/>
    </row>
    <row r="104711" spans="28:28">
      <c r="AB104711" s="7"/>
    </row>
    <row r="104712" spans="28:28">
      <c r="AB104712" s="7"/>
    </row>
    <row r="104713" spans="28:28">
      <c r="AB104713" s="7"/>
    </row>
    <row r="104714" spans="28:28">
      <c r="AB104714" s="7"/>
    </row>
    <row r="104715" spans="28:28">
      <c r="AB104715" s="7"/>
    </row>
    <row r="104716" spans="28:28">
      <c r="AB104716" s="7"/>
    </row>
    <row r="104717" spans="28:28">
      <c r="AB104717" s="7"/>
    </row>
    <row r="104718" spans="28:28">
      <c r="AB104718" s="7"/>
    </row>
    <row r="104719" spans="28:28">
      <c r="AB104719" s="7"/>
    </row>
    <row r="104720" spans="28:28">
      <c r="AB104720" s="7"/>
    </row>
    <row r="104721" spans="28:28">
      <c r="AB104721" s="7"/>
    </row>
    <row r="104722" spans="28:28">
      <c r="AB104722" s="7"/>
    </row>
    <row r="104723" spans="28:28">
      <c r="AB104723" s="7"/>
    </row>
    <row r="104724" spans="28:28">
      <c r="AB104724" s="7"/>
    </row>
    <row r="104725" spans="28:28">
      <c r="AB104725" s="7"/>
    </row>
    <row r="104726" spans="28:28">
      <c r="AB104726" s="7"/>
    </row>
    <row r="104727" spans="28:28">
      <c r="AB104727" s="7"/>
    </row>
    <row r="104728" spans="28:28">
      <c r="AB104728" s="7"/>
    </row>
    <row r="104729" spans="28:28">
      <c r="AB104729" s="7"/>
    </row>
    <row r="104730" spans="28:28">
      <c r="AB104730" s="7"/>
    </row>
    <row r="104731" spans="28:28">
      <c r="AB104731" s="7"/>
    </row>
    <row r="104732" spans="28:28">
      <c r="AB104732" s="7"/>
    </row>
    <row r="104733" spans="28:28">
      <c r="AB104733" s="7"/>
    </row>
    <row r="104734" spans="28:28">
      <c r="AB104734" s="7"/>
    </row>
    <row r="104735" spans="28:28">
      <c r="AB104735" s="7"/>
    </row>
    <row r="104736" spans="28:28">
      <c r="AB104736" s="7"/>
    </row>
    <row r="104737" spans="28:28">
      <c r="AB104737" s="7"/>
    </row>
    <row r="104738" spans="28:28">
      <c r="AB104738" s="7"/>
    </row>
    <row r="104739" spans="28:28">
      <c r="AB104739" s="7"/>
    </row>
    <row r="104740" spans="28:28">
      <c r="AB104740" s="7"/>
    </row>
    <row r="104741" spans="28:28">
      <c r="AB104741" s="7"/>
    </row>
    <row r="104742" spans="28:28">
      <c r="AB104742" s="7"/>
    </row>
    <row r="104743" spans="28:28">
      <c r="AB104743" s="7"/>
    </row>
    <row r="104744" spans="28:28">
      <c r="AB104744" s="7"/>
    </row>
    <row r="104745" spans="28:28">
      <c r="AB104745" s="7"/>
    </row>
    <row r="104746" spans="28:28">
      <c r="AB104746" s="7"/>
    </row>
    <row r="104747" spans="28:28">
      <c r="AB104747" s="7"/>
    </row>
    <row r="104748" spans="28:28">
      <c r="AB104748" s="7"/>
    </row>
    <row r="104749" spans="28:28">
      <c r="AB104749" s="7"/>
    </row>
    <row r="104750" spans="28:28">
      <c r="AB104750" s="7"/>
    </row>
    <row r="104751" spans="28:28">
      <c r="AB104751" s="7"/>
    </row>
    <row r="104752" spans="28:28">
      <c r="AB104752" s="7"/>
    </row>
    <row r="104753" spans="28:28">
      <c r="AB104753" s="7"/>
    </row>
    <row r="104754" spans="28:28">
      <c r="AB104754" s="7"/>
    </row>
    <row r="104755" spans="28:28">
      <c r="AB104755" s="7"/>
    </row>
    <row r="104756" spans="28:28">
      <c r="AB104756" s="7"/>
    </row>
    <row r="104757" spans="28:28">
      <c r="AB104757" s="7"/>
    </row>
    <row r="104758" spans="28:28">
      <c r="AB104758" s="7"/>
    </row>
    <row r="104759" spans="28:28">
      <c r="AB104759" s="7"/>
    </row>
    <row r="104760" spans="28:28">
      <c r="AB104760" s="7"/>
    </row>
    <row r="104761" spans="28:28">
      <c r="AB104761" s="7"/>
    </row>
    <row r="104762" spans="28:28">
      <c r="AB104762" s="7"/>
    </row>
    <row r="104763" spans="28:28">
      <c r="AB104763" s="7"/>
    </row>
    <row r="104764" spans="28:28">
      <c r="AB104764" s="7"/>
    </row>
    <row r="104765" spans="28:28">
      <c r="AB104765" s="7"/>
    </row>
    <row r="104766" spans="28:28">
      <c r="AB104766" s="7"/>
    </row>
    <row r="104767" spans="28:28">
      <c r="AB104767" s="7"/>
    </row>
    <row r="104768" spans="28:28">
      <c r="AB104768" s="7"/>
    </row>
    <row r="104769" spans="28:28">
      <c r="AB104769" s="7"/>
    </row>
    <row r="104770" spans="28:28">
      <c r="AB104770" s="7"/>
    </row>
    <row r="104771" spans="28:28">
      <c r="AB104771" s="7"/>
    </row>
    <row r="104772" spans="28:28">
      <c r="AB104772" s="7"/>
    </row>
    <row r="104773" spans="28:28">
      <c r="AB104773" s="7"/>
    </row>
    <row r="104774" spans="28:28">
      <c r="AB104774" s="7"/>
    </row>
    <row r="104775" spans="28:28">
      <c r="AB104775" s="7"/>
    </row>
    <row r="104776" spans="28:28">
      <c r="AB104776" s="7"/>
    </row>
    <row r="104777" spans="28:28">
      <c r="AB104777" s="7"/>
    </row>
    <row r="104778" spans="28:28">
      <c r="AB104778" s="7"/>
    </row>
    <row r="104779" spans="28:28">
      <c r="AB104779" s="7"/>
    </row>
    <row r="104780" spans="28:28">
      <c r="AB104780" s="7"/>
    </row>
    <row r="104781" spans="28:28">
      <c r="AB104781" s="7"/>
    </row>
    <row r="104782" spans="28:28">
      <c r="AB104782" s="7"/>
    </row>
    <row r="104783" spans="28:28">
      <c r="AB104783" s="7"/>
    </row>
    <row r="104784" spans="28:28">
      <c r="AB104784" s="7"/>
    </row>
    <row r="104785" spans="28:28">
      <c r="AB104785" s="7"/>
    </row>
    <row r="104786" spans="28:28">
      <c r="AB104786" s="7"/>
    </row>
    <row r="104787" spans="28:28">
      <c r="AB104787" s="7"/>
    </row>
    <row r="104788" spans="28:28">
      <c r="AB104788" s="7"/>
    </row>
    <row r="104789" spans="28:28">
      <c r="AB104789" s="7"/>
    </row>
    <row r="104790" spans="28:28">
      <c r="AB104790" s="7"/>
    </row>
    <row r="104791" spans="28:28">
      <c r="AB104791" s="7"/>
    </row>
    <row r="104792" spans="28:28">
      <c r="AB104792" s="7"/>
    </row>
    <row r="104793" spans="28:28">
      <c r="AB104793" s="7"/>
    </row>
    <row r="104794" spans="28:28">
      <c r="AB104794" s="7"/>
    </row>
    <row r="104795" spans="28:28">
      <c r="AB104795" s="7"/>
    </row>
    <row r="104796" spans="28:28">
      <c r="AB104796" s="7"/>
    </row>
    <row r="104797" spans="28:28">
      <c r="AB104797" s="7"/>
    </row>
    <row r="104798" spans="28:28">
      <c r="AB104798" s="7"/>
    </row>
    <row r="104799" spans="28:28">
      <c r="AB104799" s="7"/>
    </row>
    <row r="104800" spans="28:28">
      <c r="AB104800" s="7"/>
    </row>
    <row r="104801" spans="28:28">
      <c r="AB104801" s="7"/>
    </row>
    <row r="104802" spans="28:28">
      <c r="AB104802" s="7"/>
    </row>
    <row r="104803" spans="28:28">
      <c r="AB104803" s="7"/>
    </row>
    <row r="104804" spans="28:28">
      <c r="AB104804" s="7"/>
    </row>
    <row r="104805" spans="28:28">
      <c r="AB104805" s="7"/>
    </row>
    <row r="104806" spans="28:28">
      <c r="AB104806" s="7"/>
    </row>
    <row r="104807" spans="28:28">
      <c r="AB104807" s="7"/>
    </row>
    <row r="104808" spans="28:28">
      <c r="AB104808" s="7"/>
    </row>
    <row r="104809" spans="28:28">
      <c r="AB104809" s="7"/>
    </row>
    <row r="104810" spans="28:28">
      <c r="AB104810" s="7"/>
    </row>
    <row r="104811" spans="28:28">
      <c r="AB104811" s="7"/>
    </row>
    <row r="104812" spans="28:28">
      <c r="AB104812" s="7"/>
    </row>
    <row r="104813" spans="28:28">
      <c r="AB104813" s="7"/>
    </row>
    <row r="104814" spans="28:28">
      <c r="AB104814" s="7"/>
    </row>
    <row r="104815" spans="28:28">
      <c r="AB104815" s="7"/>
    </row>
    <row r="104816" spans="28:28">
      <c r="AB104816" s="7"/>
    </row>
    <row r="104817" spans="28:28">
      <c r="AB104817" s="7"/>
    </row>
    <row r="104818" spans="28:28">
      <c r="AB104818" s="7"/>
    </row>
    <row r="104819" spans="28:28">
      <c r="AB104819" s="7"/>
    </row>
    <row r="104820" spans="28:28">
      <c r="AB104820" s="7"/>
    </row>
    <row r="104821" spans="28:28">
      <c r="AB104821" s="7"/>
    </row>
    <row r="104822" spans="28:28">
      <c r="AB104822" s="7"/>
    </row>
    <row r="104823" spans="28:28">
      <c r="AB104823" s="7"/>
    </row>
    <row r="104824" spans="28:28">
      <c r="AB104824" s="7"/>
    </row>
    <row r="104825" spans="28:28">
      <c r="AB104825" s="7"/>
    </row>
    <row r="104826" spans="28:28">
      <c r="AB104826" s="7"/>
    </row>
    <row r="104827" spans="28:28">
      <c r="AB104827" s="7"/>
    </row>
    <row r="104828" spans="28:28">
      <c r="AB104828" s="7"/>
    </row>
    <row r="104829" spans="28:28">
      <c r="AB104829" s="7"/>
    </row>
    <row r="104830" spans="28:28">
      <c r="AB104830" s="7"/>
    </row>
    <row r="104831" spans="28:28">
      <c r="AB104831" s="7"/>
    </row>
    <row r="104832" spans="28:28">
      <c r="AB104832" s="7"/>
    </row>
    <row r="104833" spans="28:28">
      <c r="AB104833" s="7"/>
    </row>
    <row r="104834" spans="28:28">
      <c r="AB104834" s="7"/>
    </row>
    <row r="104835" spans="28:28">
      <c r="AB104835" s="7"/>
    </row>
    <row r="104836" spans="28:28">
      <c r="AB104836" s="7"/>
    </row>
    <row r="104837" spans="28:28">
      <c r="AB104837" s="7"/>
    </row>
    <row r="104838" spans="28:28">
      <c r="AB104838" s="7"/>
    </row>
    <row r="104839" spans="28:28">
      <c r="AB104839" s="7"/>
    </row>
    <row r="104840" spans="28:28">
      <c r="AB104840" s="7"/>
    </row>
    <row r="104841" spans="28:28">
      <c r="AB104841" s="7"/>
    </row>
    <row r="104842" spans="28:28">
      <c r="AB104842" s="7"/>
    </row>
    <row r="104843" spans="28:28">
      <c r="AB104843" s="7"/>
    </row>
    <row r="104844" spans="28:28">
      <c r="AB104844" s="7"/>
    </row>
    <row r="104845" spans="28:28">
      <c r="AB104845" s="7"/>
    </row>
    <row r="104846" spans="28:28">
      <c r="AB104846" s="7"/>
    </row>
    <row r="104847" spans="28:28">
      <c r="AB104847" s="7"/>
    </row>
    <row r="104848" spans="28:28">
      <c r="AB104848" s="7"/>
    </row>
    <row r="104849" spans="28:28">
      <c r="AB104849" s="7"/>
    </row>
    <row r="104850" spans="28:28">
      <c r="AB104850" s="7"/>
    </row>
    <row r="104851" spans="28:28">
      <c r="AB104851" s="7"/>
    </row>
    <row r="104852" spans="28:28">
      <c r="AB104852" s="7"/>
    </row>
    <row r="104853" spans="28:28">
      <c r="AB104853" s="7"/>
    </row>
    <row r="104854" spans="28:28">
      <c r="AB104854" s="7"/>
    </row>
    <row r="104855" spans="28:28">
      <c r="AB104855" s="7"/>
    </row>
    <row r="104856" spans="28:28">
      <c r="AB104856" s="7"/>
    </row>
    <row r="104857" spans="28:28">
      <c r="AB104857" s="7"/>
    </row>
    <row r="104858" spans="28:28">
      <c r="AB104858" s="7"/>
    </row>
    <row r="104859" spans="28:28">
      <c r="AB104859" s="7"/>
    </row>
    <row r="104860" spans="28:28">
      <c r="AB104860" s="7"/>
    </row>
    <row r="104861" spans="28:28">
      <c r="AB104861" s="7"/>
    </row>
    <row r="104862" spans="28:28">
      <c r="AB104862" s="7"/>
    </row>
    <row r="104863" spans="28:28">
      <c r="AB104863" s="7"/>
    </row>
    <row r="104864" spans="28:28">
      <c r="AB104864" s="7"/>
    </row>
    <row r="104865" spans="28:28">
      <c r="AB104865" s="7"/>
    </row>
    <row r="104866" spans="28:28">
      <c r="AB104866" s="7"/>
    </row>
    <row r="104867" spans="28:28">
      <c r="AB104867" s="7"/>
    </row>
    <row r="104868" spans="28:28">
      <c r="AB104868" s="7"/>
    </row>
    <row r="104869" spans="28:28">
      <c r="AB104869" s="7"/>
    </row>
    <row r="104870" spans="28:28">
      <c r="AB104870" s="7"/>
    </row>
    <row r="104871" spans="28:28">
      <c r="AB104871" s="7"/>
    </row>
    <row r="104872" spans="28:28">
      <c r="AB104872" s="7"/>
    </row>
    <row r="104873" spans="28:28">
      <c r="AB104873" s="7"/>
    </row>
    <row r="104874" spans="28:28">
      <c r="AB104874" s="7"/>
    </row>
    <row r="104875" spans="28:28">
      <c r="AB104875" s="7"/>
    </row>
    <row r="104876" spans="28:28">
      <c r="AB104876" s="7"/>
    </row>
    <row r="104877" spans="28:28">
      <c r="AB104877" s="7"/>
    </row>
    <row r="104878" spans="28:28">
      <c r="AB104878" s="7"/>
    </row>
    <row r="104879" spans="28:28">
      <c r="AB104879" s="7"/>
    </row>
    <row r="104880" spans="28:28">
      <c r="AB104880" s="7"/>
    </row>
    <row r="104881" spans="28:28">
      <c r="AB104881" s="7"/>
    </row>
    <row r="104882" spans="28:28">
      <c r="AB104882" s="7"/>
    </row>
    <row r="104883" spans="28:28">
      <c r="AB104883" s="7"/>
    </row>
    <row r="104884" spans="28:28">
      <c r="AB104884" s="7"/>
    </row>
    <row r="104885" spans="28:28">
      <c r="AB104885" s="7"/>
    </row>
    <row r="104886" spans="28:28">
      <c r="AB104886" s="7"/>
    </row>
    <row r="104887" spans="28:28">
      <c r="AB104887" s="7"/>
    </row>
    <row r="104888" spans="28:28">
      <c r="AB104888" s="7"/>
    </row>
    <row r="104889" spans="28:28">
      <c r="AB104889" s="7"/>
    </row>
    <row r="104890" spans="28:28">
      <c r="AB104890" s="7"/>
    </row>
    <row r="104891" spans="28:28">
      <c r="AB104891" s="7"/>
    </row>
    <row r="104892" spans="28:28">
      <c r="AB104892" s="7"/>
    </row>
    <row r="104893" spans="28:28">
      <c r="AB104893" s="7"/>
    </row>
    <row r="104894" spans="28:28">
      <c r="AB104894" s="7"/>
    </row>
    <row r="104895" spans="28:28">
      <c r="AB104895" s="7"/>
    </row>
    <row r="104896" spans="28:28">
      <c r="AB104896" s="7"/>
    </row>
    <row r="104897" spans="28:28">
      <c r="AB104897" s="7"/>
    </row>
    <row r="104898" spans="28:28">
      <c r="AB104898" s="7"/>
    </row>
    <row r="104899" spans="28:28">
      <c r="AB104899" s="7"/>
    </row>
    <row r="104900" spans="28:28">
      <c r="AB104900" s="7"/>
    </row>
    <row r="104901" spans="28:28">
      <c r="AB104901" s="7"/>
    </row>
    <row r="104902" spans="28:28">
      <c r="AB104902" s="7"/>
    </row>
    <row r="104903" spans="28:28">
      <c r="AB104903" s="7"/>
    </row>
    <row r="104904" spans="28:28">
      <c r="AB104904" s="7"/>
    </row>
    <row r="104905" spans="28:28">
      <c r="AB104905" s="7"/>
    </row>
    <row r="104906" spans="28:28">
      <c r="AB104906" s="7"/>
    </row>
    <row r="104907" spans="28:28">
      <c r="AB104907" s="7"/>
    </row>
    <row r="104908" spans="28:28">
      <c r="AB104908" s="7"/>
    </row>
    <row r="104909" spans="28:28">
      <c r="AB104909" s="7"/>
    </row>
    <row r="104910" spans="28:28">
      <c r="AB104910" s="7"/>
    </row>
    <row r="104911" spans="28:28">
      <c r="AB104911" s="7"/>
    </row>
    <row r="104912" spans="28:28">
      <c r="AB104912" s="7"/>
    </row>
    <row r="104913" spans="28:28">
      <c r="AB104913" s="7"/>
    </row>
    <row r="104914" spans="28:28">
      <c r="AB104914" s="7"/>
    </row>
    <row r="104915" spans="28:28">
      <c r="AB104915" s="7"/>
    </row>
    <row r="104916" spans="28:28">
      <c r="AB104916" s="7"/>
    </row>
    <row r="104917" spans="28:28">
      <c r="AB104917" s="7"/>
    </row>
    <row r="104918" spans="28:28">
      <c r="AB104918" s="7"/>
    </row>
    <row r="104919" spans="28:28">
      <c r="AB104919" s="7"/>
    </row>
    <row r="104920" spans="28:28">
      <c r="AB104920" s="7"/>
    </row>
    <row r="104921" spans="28:28">
      <c r="AB104921" s="7"/>
    </row>
    <row r="104922" spans="28:28">
      <c r="AB104922" s="7"/>
    </row>
    <row r="104923" spans="28:28">
      <c r="AB104923" s="7"/>
    </row>
    <row r="104924" spans="28:28">
      <c r="AB104924" s="7"/>
    </row>
    <row r="104925" spans="28:28">
      <c r="AB104925" s="7"/>
    </row>
    <row r="104926" spans="28:28">
      <c r="AB104926" s="7"/>
    </row>
    <row r="104927" spans="28:28">
      <c r="AB104927" s="7"/>
    </row>
    <row r="104928" spans="28:28">
      <c r="AB104928" s="7"/>
    </row>
    <row r="104929" spans="28:28">
      <c r="AB104929" s="7"/>
    </row>
    <row r="104930" spans="28:28">
      <c r="AB104930" s="7"/>
    </row>
    <row r="104931" spans="28:28">
      <c r="AB104931" s="7"/>
    </row>
    <row r="104932" spans="28:28">
      <c r="AB104932" s="7"/>
    </row>
    <row r="104933" spans="28:28">
      <c r="AB104933" s="7"/>
    </row>
    <row r="104934" spans="28:28">
      <c r="AB104934" s="7"/>
    </row>
    <row r="104935" spans="28:28">
      <c r="AB104935" s="7"/>
    </row>
    <row r="104936" spans="28:28">
      <c r="AB104936" s="7"/>
    </row>
    <row r="104937" spans="28:28">
      <c r="AB104937" s="7"/>
    </row>
    <row r="104938" spans="28:28">
      <c r="AB104938" s="7"/>
    </row>
    <row r="104939" spans="28:28">
      <c r="AB104939" s="7"/>
    </row>
    <row r="104940" spans="28:28">
      <c r="AB104940" s="7"/>
    </row>
    <row r="104941" spans="28:28">
      <c r="AB104941" s="7"/>
    </row>
    <row r="104942" spans="28:28">
      <c r="AB104942" s="7"/>
    </row>
    <row r="104943" spans="28:28">
      <c r="AB104943" s="7"/>
    </row>
    <row r="104944" spans="28:28">
      <c r="AB104944" s="7"/>
    </row>
    <row r="104945" spans="28:28">
      <c r="AB104945" s="7"/>
    </row>
    <row r="104946" spans="28:28">
      <c r="AB104946" s="7"/>
    </row>
    <row r="104947" spans="28:28">
      <c r="AB104947" s="7"/>
    </row>
    <row r="104948" spans="28:28">
      <c r="AB104948" s="7"/>
    </row>
    <row r="104949" spans="28:28">
      <c r="AB104949" s="7"/>
    </row>
    <row r="104950" spans="28:28">
      <c r="AB104950" s="7"/>
    </row>
    <row r="104951" spans="28:28">
      <c r="AB104951" s="7"/>
    </row>
    <row r="104952" spans="28:28">
      <c r="AB104952" s="7"/>
    </row>
    <row r="104953" spans="28:28">
      <c r="AB104953" s="7"/>
    </row>
    <row r="104954" spans="28:28">
      <c r="AB104954" s="7"/>
    </row>
    <row r="104955" spans="28:28">
      <c r="AB104955" s="7"/>
    </row>
    <row r="104956" spans="28:28">
      <c r="AB104956" s="7"/>
    </row>
    <row r="104957" spans="28:28">
      <c r="AB104957" s="7"/>
    </row>
    <row r="104958" spans="28:28">
      <c r="AB104958" s="7"/>
    </row>
    <row r="104959" spans="28:28">
      <c r="AB104959" s="7"/>
    </row>
    <row r="104960" spans="28:28">
      <c r="AB104960" s="7"/>
    </row>
    <row r="104961" spans="28:28">
      <c r="AB104961" s="7"/>
    </row>
    <row r="104962" spans="28:28">
      <c r="AB104962" s="7"/>
    </row>
    <row r="104963" spans="28:28">
      <c r="AB104963" s="7"/>
    </row>
    <row r="104964" spans="28:28">
      <c r="AB104964" s="7"/>
    </row>
    <row r="104965" spans="28:28">
      <c r="AB104965" s="7"/>
    </row>
    <row r="104966" spans="28:28">
      <c r="AB104966" s="7"/>
    </row>
    <row r="104967" spans="28:28">
      <c r="AB104967" s="7"/>
    </row>
    <row r="104968" spans="28:28">
      <c r="AB104968" s="7"/>
    </row>
    <row r="104969" spans="28:28">
      <c r="AB104969" s="7"/>
    </row>
    <row r="104970" spans="28:28">
      <c r="AB104970" s="7"/>
    </row>
    <row r="104971" spans="28:28">
      <c r="AB104971" s="7"/>
    </row>
    <row r="104972" spans="28:28">
      <c r="AB104972" s="7"/>
    </row>
    <row r="104973" spans="28:28">
      <c r="AB104973" s="7"/>
    </row>
    <row r="104974" spans="28:28">
      <c r="AB104974" s="7"/>
    </row>
    <row r="104975" spans="28:28">
      <c r="AB104975" s="7"/>
    </row>
    <row r="104976" spans="28:28">
      <c r="AB104976" s="7"/>
    </row>
    <row r="104977" spans="28:28">
      <c r="AB104977" s="7"/>
    </row>
    <row r="104978" spans="28:28">
      <c r="AB104978" s="7"/>
    </row>
    <row r="104979" spans="28:28">
      <c r="AB104979" s="7"/>
    </row>
    <row r="104980" spans="28:28">
      <c r="AB104980" s="7"/>
    </row>
    <row r="104981" spans="28:28">
      <c r="AB104981" s="7"/>
    </row>
    <row r="104982" spans="28:28">
      <c r="AB104982" s="7"/>
    </row>
    <row r="104983" spans="28:28">
      <c r="AB104983" s="7"/>
    </row>
    <row r="104984" spans="28:28">
      <c r="AB104984" s="7"/>
    </row>
    <row r="104985" spans="28:28">
      <c r="AB104985" s="7"/>
    </row>
    <row r="104986" spans="28:28">
      <c r="AB104986" s="7"/>
    </row>
    <row r="104987" spans="28:28">
      <c r="AB104987" s="7"/>
    </row>
    <row r="104988" spans="28:28">
      <c r="AB104988" s="7"/>
    </row>
    <row r="104989" spans="28:28">
      <c r="AB104989" s="7"/>
    </row>
    <row r="104990" spans="28:28">
      <c r="AB104990" s="7"/>
    </row>
    <row r="104991" spans="28:28">
      <c r="AB104991" s="7"/>
    </row>
    <row r="104992" spans="28:28">
      <c r="AB104992" s="7"/>
    </row>
    <row r="104993" spans="28:28">
      <c r="AB104993" s="7"/>
    </row>
    <row r="104994" spans="28:28">
      <c r="AB104994" s="7"/>
    </row>
    <row r="104995" spans="28:28">
      <c r="AB104995" s="7"/>
    </row>
    <row r="104996" spans="28:28">
      <c r="AB104996" s="7"/>
    </row>
    <row r="104997" spans="28:28">
      <c r="AB104997" s="7"/>
    </row>
    <row r="104998" spans="28:28">
      <c r="AB104998" s="7"/>
    </row>
    <row r="104999" spans="28:28">
      <c r="AB104999" s="7"/>
    </row>
    <row r="105000" spans="28:28">
      <c r="AB105000" s="7"/>
    </row>
    <row r="105001" spans="28:28">
      <c r="AB105001" s="7"/>
    </row>
    <row r="105002" spans="28:28">
      <c r="AB105002" s="7"/>
    </row>
    <row r="105003" spans="28:28">
      <c r="AB105003" s="7"/>
    </row>
    <row r="105004" spans="28:28">
      <c r="AB105004" s="7"/>
    </row>
    <row r="105005" spans="28:28">
      <c r="AB105005" s="7"/>
    </row>
    <row r="105006" spans="28:28">
      <c r="AB105006" s="7"/>
    </row>
    <row r="105007" spans="28:28">
      <c r="AB105007" s="7"/>
    </row>
    <row r="105008" spans="28:28">
      <c r="AB105008" s="7"/>
    </row>
    <row r="105009" spans="28:28">
      <c r="AB105009" s="7"/>
    </row>
    <row r="105010" spans="28:28">
      <c r="AB105010" s="7"/>
    </row>
    <row r="105011" spans="28:28">
      <c r="AB105011" s="7"/>
    </row>
    <row r="105012" spans="28:28">
      <c r="AB105012" s="7"/>
    </row>
    <row r="105013" spans="28:28">
      <c r="AB105013" s="7"/>
    </row>
    <row r="105014" spans="28:28">
      <c r="AB105014" s="7"/>
    </row>
    <row r="105015" spans="28:28">
      <c r="AB105015" s="7"/>
    </row>
    <row r="105016" spans="28:28">
      <c r="AB105016" s="7"/>
    </row>
    <row r="105017" spans="28:28">
      <c r="AB105017" s="7"/>
    </row>
    <row r="105018" spans="28:28">
      <c r="AB105018" s="7"/>
    </row>
    <row r="105019" spans="28:28">
      <c r="AB105019" s="7"/>
    </row>
    <row r="105020" spans="28:28">
      <c r="AB105020" s="7"/>
    </row>
    <row r="105021" spans="28:28">
      <c r="AB105021" s="7"/>
    </row>
    <row r="105022" spans="28:28">
      <c r="AB105022" s="7"/>
    </row>
    <row r="105023" spans="28:28">
      <c r="AB105023" s="7"/>
    </row>
    <row r="105024" spans="28:28">
      <c r="AB105024" s="7"/>
    </row>
    <row r="105025" spans="28:28">
      <c r="AB105025" s="7"/>
    </row>
    <row r="105026" spans="28:28">
      <c r="AB105026" s="7"/>
    </row>
    <row r="105027" spans="28:28">
      <c r="AB105027" s="7"/>
    </row>
    <row r="105028" spans="28:28">
      <c r="AB105028" s="7"/>
    </row>
    <row r="105029" spans="28:28">
      <c r="AB105029" s="7"/>
    </row>
    <row r="105030" spans="28:28">
      <c r="AB105030" s="7"/>
    </row>
    <row r="105031" spans="28:28">
      <c r="AB105031" s="7"/>
    </row>
    <row r="105032" spans="28:28">
      <c r="AB105032" s="7"/>
    </row>
    <row r="105033" spans="28:28">
      <c r="AB105033" s="7"/>
    </row>
    <row r="105034" spans="28:28">
      <c r="AB105034" s="7"/>
    </row>
    <row r="105035" spans="28:28">
      <c r="AB105035" s="7"/>
    </row>
    <row r="105036" spans="28:28">
      <c r="AB105036" s="7"/>
    </row>
    <row r="105037" spans="28:28">
      <c r="AB105037" s="7"/>
    </row>
    <row r="105038" spans="28:28">
      <c r="AB105038" s="7"/>
    </row>
    <row r="105039" spans="28:28">
      <c r="AB105039" s="7"/>
    </row>
    <row r="105040" spans="28:28">
      <c r="AB105040" s="7"/>
    </row>
    <row r="105041" spans="28:28">
      <c r="AB105041" s="7"/>
    </row>
    <row r="105042" spans="28:28">
      <c r="AB105042" s="7"/>
    </row>
    <row r="105043" spans="28:28">
      <c r="AB105043" s="7"/>
    </row>
    <row r="105044" spans="28:28">
      <c r="AB105044" s="7"/>
    </row>
    <row r="105045" spans="28:28">
      <c r="AB105045" s="7"/>
    </row>
    <row r="105046" spans="28:28">
      <c r="AB105046" s="7"/>
    </row>
    <row r="105047" spans="28:28">
      <c r="AB105047" s="7"/>
    </row>
    <row r="105048" spans="28:28">
      <c r="AB105048" s="7"/>
    </row>
    <row r="105049" spans="28:28">
      <c r="AB105049" s="7"/>
    </row>
    <row r="105050" spans="28:28">
      <c r="AB105050" s="7"/>
    </row>
    <row r="105051" spans="28:28">
      <c r="AB105051" s="7"/>
    </row>
    <row r="105052" spans="28:28">
      <c r="AB105052" s="7"/>
    </row>
    <row r="105053" spans="28:28">
      <c r="AB105053" s="7"/>
    </row>
    <row r="105054" spans="28:28">
      <c r="AB105054" s="7"/>
    </row>
    <row r="105055" spans="28:28">
      <c r="AB105055" s="7"/>
    </row>
    <row r="105056" spans="28:28">
      <c r="AB105056" s="7"/>
    </row>
    <row r="105057" spans="28:28">
      <c r="AB105057" s="7"/>
    </row>
    <row r="105058" spans="28:28">
      <c r="AB105058" s="7"/>
    </row>
    <row r="105059" spans="28:28">
      <c r="AB105059" s="7"/>
    </row>
    <row r="105060" spans="28:28">
      <c r="AB105060" s="7"/>
    </row>
    <row r="105061" spans="28:28">
      <c r="AB105061" s="7"/>
    </row>
    <row r="105062" spans="28:28">
      <c r="AB105062" s="7"/>
    </row>
    <row r="105063" spans="28:28">
      <c r="AB105063" s="7"/>
    </row>
    <row r="105064" spans="28:28">
      <c r="AB105064" s="7"/>
    </row>
    <row r="105065" spans="28:28">
      <c r="AB105065" s="7"/>
    </row>
    <row r="105066" spans="28:28">
      <c r="AB105066" s="7"/>
    </row>
    <row r="105067" spans="28:28">
      <c r="AB105067" s="7"/>
    </row>
    <row r="105068" spans="28:28">
      <c r="AB105068" s="7"/>
    </row>
    <row r="105069" spans="28:28">
      <c r="AB105069" s="7"/>
    </row>
    <row r="105070" spans="28:28">
      <c r="AB105070" s="7"/>
    </row>
    <row r="105071" spans="28:28">
      <c r="AB105071" s="7"/>
    </row>
    <row r="105072" spans="28:28">
      <c r="AB105072" s="7"/>
    </row>
    <row r="105073" spans="28:28">
      <c r="AB105073" s="7"/>
    </row>
    <row r="105074" spans="28:28">
      <c r="AB105074" s="7"/>
    </row>
    <row r="105075" spans="28:28">
      <c r="AB105075" s="7"/>
    </row>
    <row r="105076" spans="28:28">
      <c r="AB105076" s="7"/>
    </row>
    <row r="105077" spans="28:28">
      <c r="AB105077" s="7"/>
    </row>
    <row r="105078" spans="28:28">
      <c r="AB105078" s="7"/>
    </row>
    <row r="105079" spans="28:28">
      <c r="AB105079" s="7"/>
    </row>
    <row r="105080" spans="28:28">
      <c r="AB105080" s="7"/>
    </row>
    <row r="105081" spans="28:28">
      <c r="AB105081" s="7"/>
    </row>
    <row r="105082" spans="28:28">
      <c r="AB105082" s="7"/>
    </row>
    <row r="105083" spans="28:28">
      <c r="AB105083" s="7"/>
    </row>
    <row r="105084" spans="28:28">
      <c r="AB105084" s="7"/>
    </row>
    <row r="105085" spans="28:28">
      <c r="AB105085" s="7"/>
    </row>
    <row r="105086" spans="28:28">
      <c r="AB105086" s="7"/>
    </row>
    <row r="105087" spans="28:28">
      <c r="AB105087" s="7"/>
    </row>
    <row r="105088" spans="28:28">
      <c r="AB105088" s="7"/>
    </row>
    <row r="105089" spans="28:28">
      <c r="AB105089" s="7"/>
    </row>
    <row r="105090" spans="28:28">
      <c r="AB105090" s="7"/>
    </row>
    <row r="105091" spans="28:28">
      <c r="AB105091" s="7"/>
    </row>
    <row r="105092" spans="28:28">
      <c r="AB105092" s="7"/>
    </row>
    <row r="105093" spans="28:28">
      <c r="AB105093" s="7"/>
    </row>
    <row r="105094" spans="28:28">
      <c r="AB105094" s="7"/>
    </row>
    <row r="105095" spans="28:28">
      <c r="AB105095" s="7"/>
    </row>
    <row r="105096" spans="28:28">
      <c r="AB105096" s="7"/>
    </row>
    <row r="105097" spans="28:28">
      <c r="AB105097" s="7"/>
    </row>
    <row r="105098" spans="28:28">
      <c r="AB105098" s="7"/>
    </row>
    <row r="105099" spans="28:28">
      <c r="AB105099" s="7"/>
    </row>
    <row r="105100" spans="28:28">
      <c r="AB105100" s="7"/>
    </row>
    <row r="105101" spans="28:28">
      <c r="AB105101" s="7"/>
    </row>
    <row r="105102" spans="28:28">
      <c r="AB105102" s="7"/>
    </row>
    <row r="105103" spans="28:28">
      <c r="AB105103" s="7"/>
    </row>
    <row r="105104" spans="28:28">
      <c r="AB105104" s="7"/>
    </row>
    <row r="105105" spans="28:28">
      <c r="AB105105" s="7"/>
    </row>
    <row r="105106" spans="28:28">
      <c r="AB105106" s="7"/>
    </row>
    <row r="105107" spans="28:28">
      <c r="AB105107" s="7"/>
    </row>
    <row r="105108" spans="28:28">
      <c r="AB105108" s="7"/>
    </row>
    <row r="105109" spans="28:28">
      <c r="AB105109" s="7"/>
    </row>
    <row r="105110" spans="28:28">
      <c r="AB105110" s="7"/>
    </row>
    <row r="105111" spans="28:28">
      <c r="AB105111" s="7"/>
    </row>
    <row r="105112" spans="28:28">
      <c r="AB105112" s="7"/>
    </row>
    <row r="105113" spans="28:28">
      <c r="AB105113" s="7"/>
    </row>
    <row r="105114" spans="28:28">
      <c r="AB105114" s="7"/>
    </row>
    <row r="105115" spans="28:28">
      <c r="AB105115" s="7"/>
    </row>
    <row r="105116" spans="28:28">
      <c r="AB105116" s="7"/>
    </row>
    <row r="105117" spans="28:28">
      <c r="AB105117" s="7"/>
    </row>
    <row r="105118" spans="28:28">
      <c r="AB105118" s="7"/>
    </row>
    <row r="105119" spans="28:28">
      <c r="AB105119" s="7"/>
    </row>
    <row r="105120" spans="28:28">
      <c r="AB105120" s="7"/>
    </row>
    <row r="105121" spans="28:28">
      <c r="AB105121" s="7"/>
    </row>
    <row r="105122" spans="28:28">
      <c r="AB105122" s="7"/>
    </row>
    <row r="105123" spans="28:28">
      <c r="AB105123" s="7"/>
    </row>
    <row r="105124" spans="28:28">
      <c r="AB105124" s="7"/>
    </row>
    <row r="105125" spans="28:28">
      <c r="AB105125" s="7"/>
    </row>
    <row r="105126" spans="28:28">
      <c r="AB105126" s="7"/>
    </row>
    <row r="105127" spans="28:28">
      <c r="AB105127" s="7"/>
    </row>
    <row r="105128" spans="28:28">
      <c r="AB105128" s="7"/>
    </row>
    <row r="105129" spans="28:28">
      <c r="AB105129" s="7"/>
    </row>
    <row r="105130" spans="28:28">
      <c r="AB105130" s="7"/>
    </row>
    <row r="105131" spans="28:28">
      <c r="AB105131" s="7"/>
    </row>
    <row r="105132" spans="28:28">
      <c r="AB105132" s="7"/>
    </row>
    <row r="105133" spans="28:28">
      <c r="AB105133" s="7"/>
    </row>
    <row r="105134" spans="28:28">
      <c r="AB105134" s="7"/>
    </row>
    <row r="105135" spans="28:28">
      <c r="AB105135" s="7"/>
    </row>
    <row r="105136" spans="28:28">
      <c r="AB105136" s="7"/>
    </row>
    <row r="105137" spans="28:28">
      <c r="AB105137" s="7"/>
    </row>
    <row r="105138" spans="28:28">
      <c r="AB105138" s="7"/>
    </row>
    <row r="105139" spans="28:28">
      <c r="AB105139" s="7"/>
    </row>
    <row r="105140" spans="28:28">
      <c r="AB105140" s="7"/>
    </row>
    <row r="105141" spans="28:28">
      <c r="AB105141" s="7"/>
    </row>
    <row r="105142" spans="28:28">
      <c r="AB105142" s="7"/>
    </row>
    <row r="105143" spans="28:28">
      <c r="AB105143" s="7"/>
    </row>
    <row r="105144" spans="28:28">
      <c r="AB105144" s="7"/>
    </row>
    <row r="105145" spans="28:28">
      <c r="AB105145" s="7"/>
    </row>
    <row r="105146" spans="28:28">
      <c r="AB105146" s="7"/>
    </row>
    <row r="105147" spans="28:28">
      <c r="AB105147" s="7"/>
    </row>
    <row r="105148" spans="28:28">
      <c r="AB105148" s="7"/>
    </row>
    <row r="105149" spans="28:28">
      <c r="AB105149" s="7"/>
    </row>
    <row r="105150" spans="28:28">
      <c r="AB105150" s="7"/>
    </row>
    <row r="105151" spans="28:28">
      <c r="AB105151" s="7"/>
    </row>
    <row r="105152" spans="28:28">
      <c r="AB105152" s="7"/>
    </row>
    <row r="105153" spans="28:28">
      <c r="AB105153" s="7"/>
    </row>
    <row r="105154" spans="28:28">
      <c r="AB105154" s="7"/>
    </row>
    <row r="105155" spans="28:28">
      <c r="AB105155" s="7"/>
    </row>
    <row r="105156" spans="28:28">
      <c r="AB105156" s="7"/>
    </row>
    <row r="105157" spans="28:28">
      <c r="AB105157" s="7"/>
    </row>
    <row r="105158" spans="28:28">
      <c r="AB105158" s="7"/>
    </row>
    <row r="105159" spans="28:28">
      <c r="AB105159" s="7"/>
    </row>
    <row r="105160" spans="28:28">
      <c r="AB105160" s="7"/>
    </row>
    <row r="105161" spans="28:28">
      <c r="AB105161" s="7"/>
    </row>
    <row r="105162" spans="28:28">
      <c r="AB105162" s="7"/>
    </row>
    <row r="105163" spans="28:28">
      <c r="AB105163" s="7"/>
    </row>
    <row r="105164" spans="28:28">
      <c r="AB105164" s="7"/>
    </row>
    <row r="105165" spans="28:28">
      <c r="AB105165" s="7"/>
    </row>
    <row r="105166" spans="28:28">
      <c r="AB105166" s="7"/>
    </row>
    <row r="105167" spans="28:28">
      <c r="AB105167" s="7"/>
    </row>
    <row r="105168" spans="28:28">
      <c r="AB105168" s="7"/>
    </row>
    <row r="105169" spans="28:28">
      <c r="AB105169" s="7"/>
    </row>
    <row r="105170" spans="28:28">
      <c r="AB105170" s="7"/>
    </row>
    <row r="105171" spans="28:28">
      <c r="AB105171" s="7"/>
    </row>
    <row r="105172" spans="28:28">
      <c r="AB105172" s="7"/>
    </row>
    <row r="105173" spans="28:28">
      <c r="AB105173" s="7"/>
    </row>
    <row r="105174" spans="28:28">
      <c r="AB105174" s="7"/>
    </row>
    <row r="105175" spans="28:28">
      <c r="AB105175" s="7"/>
    </row>
    <row r="105176" spans="28:28">
      <c r="AB105176" s="7"/>
    </row>
    <row r="105177" spans="28:28">
      <c r="AB105177" s="7"/>
    </row>
    <row r="105178" spans="28:28">
      <c r="AB105178" s="7"/>
    </row>
    <row r="105179" spans="28:28">
      <c r="AB105179" s="7"/>
    </row>
    <row r="105180" spans="28:28">
      <c r="AB105180" s="7"/>
    </row>
    <row r="105181" spans="28:28">
      <c r="AB105181" s="7"/>
    </row>
    <row r="105182" spans="28:28">
      <c r="AB105182" s="7"/>
    </row>
    <row r="105183" spans="28:28">
      <c r="AB105183" s="7"/>
    </row>
    <row r="105184" spans="28:28">
      <c r="AB105184" s="7"/>
    </row>
    <row r="105185" spans="28:28">
      <c r="AB105185" s="7"/>
    </row>
    <row r="105186" spans="28:28">
      <c r="AB105186" s="7"/>
    </row>
    <row r="105187" spans="28:28">
      <c r="AB105187" s="7"/>
    </row>
    <row r="105188" spans="28:28">
      <c r="AB105188" s="7"/>
    </row>
    <row r="105189" spans="28:28">
      <c r="AB105189" s="7"/>
    </row>
    <row r="105190" spans="28:28">
      <c r="AB105190" s="7"/>
    </row>
    <row r="105191" spans="28:28">
      <c r="AB105191" s="7"/>
    </row>
    <row r="105192" spans="28:28">
      <c r="AB105192" s="7"/>
    </row>
    <row r="105193" spans="28:28">
      <c r="AB105193" s="7"/>
    </row>
    <row r="105194" spans="28:28">
      <c r="AB105194" s="7"/>
    </row>
    <row r="105195" spans="28:28">
      <c r="AB105195" s="7"/>
    </row>
    <row r="105196" spans="28:28">
      <c r="AB105196" s="7"/>
    </row>
    <row r="105197" spans="28:28">
      <c r="AB105197" s="7"/>
    </row>
    <row r="105198" spans="28:28">
      <c r="AB105198" s="7"/>
    </row>
    <row r="105199" spans="28:28">
      <c r="AB105199" s="7"/>
    </row>
    <row r="105200" spans="28:28">
      <c r="AB105200" s="7"/>
    </row>
    <row r="105201" spans="28:28">
      <c r="AB105201" s="7"/>
    </row>
    <row r="105202" spans="28:28">
      <c r="AB105202" s="7"/>
    </row>
    <row r="105203" spans="28:28">
      <c r="AB105203" s="7"/>
    </row>
    <row r="105204" spans="28:28">
      <c r="AB105204" s="7"/>
    </row>
    <row r="105205" spans="28:28">
      <c r="AB105205" s="7"/>
    </row>
    <row r="105206" spans="28:28">
      <c r="AB105206" s="7"/>
    </row>
    <row r="105207" spans="28:28">
      <c r="AB105207" s="7"/>
    </row>
    <row r="105208" spans="28:28">
      <c r="AB105208" s="7"/>
    </row>
    <row r="105209" spans="28:28">
      <c r="AB105209" s="7"/>
    </row>
    <row r="105210" spans="28:28">
      <c r="AB105210" s="7"/>
    </row>
    <row r="105211" spans="28:28">
      <c r="AB105211" s="7"/>
    </row>
    <row r="105212" spans="28:28">
      <c r="AB105212" s="7"/>
    </row>
    <row r="105213" spans="28:28">
      <c r="AB105213" s="7"/>
    </row>
    <row r="105214" spans="28:28">
      <c r="AB105214" s="7"/>
    </row>
    <row r="105215" spans="28:28">
      <c r="AB105215" s="7"/>
    </row>
    <row r="105216" spans="28:28">
      <c r="AB105216" s="7"/>
    </row>
    <row r="105217" spans="28:28">
      <c r="AB105217" s="7"/>
    </row>
    <row r="105218" spans="28:28">
      <c r="AB105218" s="7"/>
    </row>
    <row r="105219" spans="28:28">
      <c r="AB105219" s="7"/>
    </row>
    <row r="105220" spans="28:28">
      <c r="AB105220" s="7"/>
    </row>
    <row r="105221" spans="28:28">
      <c r="AB105221" s="7"/>
    </row>
    <row r="105222" spans="28:28">
      <c r="AB105222" s="7"/>
    </row>
    <row r="105223" spans="28:28">
      <c r="AB105223" s="7"/>
    </row>
    <row r="105224" spans="28:28">
      <c r="AB105224" s="7"/>
    </row>
    <row r="105225" spans="28:28">
      <c r="AB105225" s="7"/>
    </row>
    <row r="105226" spans="28:28">
      <c r="AB105226" s="7"/>
    </row>
    <row r="105227" spans="28:28">
      <c r="AB105227" s="7"/>
    </row>
    <row r="105228" spans="28:28">
      <c r="AB105228" s="7"/>
    </row>
    <row r="105229" spans="28:28">
      <c r="AB105229" s="7"/>
    </row>
    <row r="105230" spans="28:28">
      <c r="AB105230" s="7"/>
    </row>
    <row r="105231" spans="28:28">
      <c r="AB105231" s="7"/>
    </row>
    <row r="105232" spans="28:28">
      <c r="AB105232" s="7"/>
    </row>
    <row r="105233" spans="28:28">
      <c r="AB105233" s="7"/>
    </row>
    <row r="105234" spans="28:28">
      <c r="AB105234" s="7"/>
    </row>
    <row r="105235" spans="28:28">
      <c r="AB105235" s="7"/>
    </row>
    <row r="105236" spans="28:28">
      <c r="AB105236" s="7"/>
    </row>
    <row r="105237" spans="28:28">
      <c r="AB105237" s="7"/>
    </row>
    <row r="105238" spans="28:28">
      <c r="AB105238" s="7"/>
    </row>
    <row r="105239" spans="28:28">
      <c r="AB105239" s="7"/>
    </row>
    <row r="105240" spans="28:28">
      <c r="AB105240" s="7"/>
    </row>
    <row r="105241" spans="28:28">
      <c r="AB105241" s="7"/>
    </row>
    <row r="105242" spans="28:28">
      <c r="AB105242" s="7"/>
    </row>
    <row r="105243" spans="28:28">
      <c r="AB105243" s="7"/>
    </row>
    <row r="105244" spans="28:28">
      <c r="AB105244" s="7"/>
    </row>
    <row r="105245" spans="28:28">
      <c r="AB105245" s="7"/>
    </row>
    <row r="105246" spans="28:28">
      <c r="AB105246" s="7"/>
    </row>
    <row r="105247" spans="28:28">
      <c r="AB105247" s="7"/>
    </row>
    <row r="105248" spans="28:28">
      <c r="AB105248" s="7"/>
    </row>
    <row r="105249" spans="28:28">
      <c r="AB105249" s="7"/>
    </row>
    <row r="105250" spans="28:28">
      <c r="AB105250" s="7"/>
    </row>
    <row r="105251" spans="28:28">
      <c r="AB105251" s="7"/>
    </row>
    <row r="105252" spans="28:28">
      <c r="AB105252" s="7"/>
    </row>
    <row r="105253" spans="28:28">
      <c r="AB105253" s="7"/>
    </row>
    <row r="105254" spans="28:28">
      <c r="AB105254" s="7"/>
    </row>
    <row r="105255" spans="28:28">
      <c r="AB105255" s="7"/>
    </row>
    <row r="105256" spans="28:28">
      <c r="AB105256" s="7"/>
    </row>
    <row r="105257" spans="28:28">
      <c r="AB105257" s="7"/>
    </row>
    <row r="105258" spans="28:28">
      <c r="AB105258" s="7"/>
    </row>
    <row r="105259" spans="28:28">
      <c r="AB105259" s="7"/>
    </row>
    <row r="105260" spans="28:28">
      <c r="AB105260" s="7"/>
    </row>
    <row r="105261" spans="28:28">
      <c r="AB105261" s="7"/>
    </row>
    <row r="105262" spans="28:28">
      <c r="AB105262" s="7"/>
    </row>
    <row r="105263" spans="28:28">
      <c r="AB105263" s="7"/>
    </row>
    <row r="105264" spans="28:28">
      <c r="AB105264" s="7"/>
    </row>
    <row r="105265" spans="28:28">
      <c r="AB105265" s="7"/>
    </row>
    <row r="105266" spans="28:28">
      <c r="AB105266" s="7"/>
    </row>
    <row r="105267" spans="28:28">
      <c r="AB105267" s="7"/>
    </row>
    <row r="105268" spans="28:28">
      <c r="AB105268" s="7"/>
    </row>
    <row r="105269" spans="28:28">
      <c r="AB105269" s="7"/>
    </row>
    <row r="105270" spans="28:28">
      <c r="AB105270" s="7"/>
    </row>
    <row r="105271" spans="28:28">
      <c r="AB105271" s="7"/>
    </row>
    <row r="105272" spans="28:28">
      <c r="AB105272" s="7"/>
    </row>
    <row r="105273" spans="28:28">
      <c r="AB105273" s="7"/>
    </row>
    <row r="105274" spans="28:28">
      <c r="AB105274" s="7"/>
    </row>
    <row r="105275" spans="28:28">
      <c r="AB105275" s="7"/>
    </row>
    <row r="105276" spans="28:28">
      <c r="AB105276" s="7"/>
    </row>
    <row r="105277" spans="28:28">
      <c r="AB105277" s="7"/>
    </row>
    <row r="105278" spans="28:28">
      <c r="AB105278" s="7"/>
    </row>
    <row r="105279" spans="28:28">
      <c r="AB105279" s="7"/>
    </row>
    <row r="105280" spans="28:28">
      <c r="AB105280" s="7"/>
    </row>
    <row r="105281" spans="28:28">
      <c r="AB105281" s="7"/>
    </row>
    <row r="105282" spans="28:28">
      <c r="AB105282" s="7"/>
    </row>
    <row r="105283" spans="28:28">
      <c r="AB105283" s="7"/>
    </row>
    <row r="105284" spans="28:28">
      <c r="AB105284" s="7"/>
    </row>
    <row r="105285" spans="28:28">
      <c r="AB105285" s="7"/>
    </row>
    <row r="105286" spans="28:28">
      <c r="AB105286" s="7"/>
    </row>
    <row r="105287" spans="28:28">
      <c r="AB105287" s="7"/>
    </row>
    <row r="105288" spans="28:28">
      <c r="AB105288" s="7"/>
    </row>
    <row r="105289" spans="28:28">
      <c r="AB105289" s="7"/>
    </row>
    <row r="105290" spans="28:28">
      <c r="AB105290" s="7"/>
    </row>
    <row r="105291" spans="28:28">
      <c r="AB105291" s="7"/>
    </row>
    <row r="105292" spans="28:28">
      <c r="AB105292" s="7"/>
    </row>
    <row r="105293" spans="28:28">
      <c r="AB105293" s="7"/>
    </row>
    <row r="105294" spans="28:28">
      <c r="AB105294" s="7"/>
    </row>
    <row r="105295" spans="28:28">
      <c r="AB105295" s="7"/>
    </row>
    <row r="105296" spans="28:28">
      <c r="AB105296" s="7"/>
    </row>
    <row r="105297" spans="28:28">
      <c r="AB105297" s="7"/>
    </row>
    <row r="105298" spans="28:28">
      <c r="AB105298" s="7"/>
    </row>
    <row r="105299" spans="28:28">
      <c r="AB105299" s="7"/>
    </row>
    <row r="105300" spans="28:28">
      <c r="AB105300" s="7"/>
    </row>
    <row r="105301" spans="28:28">
      <c r="AB105301" s="7"/>
    </row>
    <row r="105302" spans="28:28">
      <c r="AB105302" s="7"/>
    </row>
    <row r="105303" spans="28:28">
      <c r="AB105303" s="7"/>
    </row>
    <row r="105304" spans="28:28">
      <c r="AB105304" s="7"/>
    </row>
    <row r="105305" spans="28:28">
      <c r="AB105305" s="7"/>
    </row>
    <row r="105306" spans="28:28">
      <c r="AB105306" s="7"/>
    </row>
    <row r="105307" spans="28:28">
      <c r="AB105307" s="7"/>
    </row>
    <row r="105308" spans="28:28">
      <c r="AB105308" s="7"/>
    </row>
    <row r="105309" spans="28:28">
      <c r="AB105309" s="7"/>
    </row>
    <row r="105310" spans="28:28">
      <c r="AB105310" s="7"/>
    </row>
    <row r="105311" spans="28:28">
      <c r="AB105311" s="7"/>
    </row>
    <row r="105312" spans="28:28">
      <c r="AB105312" s="7"/>
    </row>
    <row r="105313" spans="28:28">
      <c r="AB105313" s="7"/>
    </row>
    <row r="105314" spans="28:28">
      <c r="AB105314" s="7"/>
    </row>
    <row r="105315" spans="28:28">
      <c r="AB105315" s="7"/>
    </row>
    <row r="105316" spans="28:28">
      <c r="AB105316" s="7"/>
    </row>
    <row r="105317" spans="28:28">
      <c r="AB105317" s="7"/>
    </row>
    <row r="105318" spans="28:28">
      <c r="AB105318" s="7"/>
    </row>
    <row r="105319" spans="28:28">
      <c r="AB105319" s="7"/>
    </row>
    <row r="105320" spans="28:28">
      <c r="AB105320" s="7"/>
    </row>
    <row r="105321" spans="28:28">
      <c r="AB105321" s="7"/>
    </row>
    <row r="105322" spans="28:28">
      <c r="AB105322" s="7"/>
    </row>
    <row r="105323" spans="28:28">
      <c r="AB105323" s="7"/>
    </row>
    <row r="105324" spans="28:28">
      <c r="AB105324" s="7"/>
    </row>
    <row r="105325" spans="28:28">
      <c r="AB105325" s="7"/>
    </row>
    <row r="105326" spans="28:28">
      <c r="AB105326" s="7"/>
    </row>
    <row r="105327" spans="28:28">
      <c r="AB105327" s="7"/>
    </row>
    <row r="105328" spans="28:28">
      <c r="AB105328" s="7"/>
    </row>
    <row r="105329" spans="28:28">
      <c r="AB105329" s="7"/>
    </row>
    <row r="105330" spans="28:28">
      <c r="AB105330" s="7"/>
    </row>
    <row r="105331" spans="28:28">
      <c r="AB105331" s="7"/>
    </row>
    <row r="105332" spans="28:28">
      <c r="AB105332" s="7"/>
    </row>
    <row r="105333" spans="28:28">
      <c r="AB105333" s="7"/>
    </row>
    <row r="105334" spans="28:28">
      <c r="AB105334" s="7"/>
    </row>
    <row r="105335" spans="28:28">
      <c r="AB105335" s="7"/>
    </row>
    <row r="105336" spans="28:28">
      <c r="AB105336" s="7"/>
    </row>
    <row r="105337" spans="28:28">
      <c r="AB105337" s="7"/>
    </row>
    <row r="105338" spans="28:28">
      <c r="AB105338" s="7"/>
    </row>
    <row r="105339" spans="28:28">
      <c r="AB105339" s="7"/>
    </row>
    <row r="105340" spans="28:28">
      <c r="AB105340" s="7"/>
    </row>
    <row r="105341" spans="28:28">
      <c r="AB105341" s="7"/>
    </row>
    <row r="105342" spans="28:28">
      <c r="AB105342" s="7"/>
    </row>
    <row r="105343" spans="28:28">
      <c r="AB105343" s="7"/>
    </row>
    <row r="105344" spans="28:28">
      <c r="AB105344" s="7"/>
    </row>
    <row r="105345" spans="28:28">
      <c r="AB105345" s="7"/>
    </row>
    <row r="105346" spans="28:28">
      <c r="AB105346" s="7"/>
    </row>
    <row r="105347" spans="28:28">
      <c r="AB105347" s="7"/>
    </row>
    <row r="105348" spans="28:28">
      <c r="AB105348" s="7"/>
    </row>
    <row r="105349" spans="28:28">
      <c r="AB105349" s="7"/>
    </row>
    <row r="105350" spans="28:28">
      <c r="AB105350" s="7"/>
    </row>
    <row r="105351" spans="28:28">
      <c r="AB105351" s="7"/>
    </row>
    <row r="105352" spans="28:28">
      <c r="AB105352" s="7"/>
    </row>
    <row r="105353" spans="28:28">
      <c r="AB105353" s="7"/>
    </row>
    <row r="105354" spans="28:28">
      <c r="AB105354" s="7"/>
    </row>
    <row r="105355" spans="28:28">
      <c r="AB105355" s="7"/>
    </row>
    <row r="105356" spans="28:28">
      <c r="AB105356" s="7"/>
    </row>
    <row r="105357" spans="28:28">
      <c r="AB105357" s="7"/>
    </row>
    <row r="105358" spans="28:28">
      <c r="AB105358" s="7"/>
    </row>
    <row r="105359" spans="28:28">
      <c r="AB105359" s="7"/>
    </row>
    <row r="105360" spans="28:28">
      <c r="AB105360" s="7"/>
    </row>
    <row r="105361" spans="28:28">
      <c r="AB105361" s="7"/>
    </row>
    <row r="105362" spans="28:28">
      <c r="AB105362" s="7"/>
    </row>
    <row r="105363" spans="28:28">
      <c r="AB105363" s="7"/>
    </row>
    <row r="105364" spans="28:28">
      <c r="AB105364" s="7"/>
    </row>
    <row r="105365" spans="28:28">
      <c r="AB105365" s="7"/>
    </row>
    <row r="105366" spans="28:28">
      <c r="AB105366" s="7"/>
    </row>
    <row r="105367" spans="28:28">
      <c r="AB105367" s="7"/>
    </row>
    <row r="105368" spans="28:28">
      <c r="AB105368" s="7"/>
    </row>
    <row r="105369" spans="28:28">
      <c r="AB105369" s="7"/>
    </row>
    <row r="105370" spans="28:28">
      <c r="AB105370" s="7"/>
    </row>
    <row r="105371" spans="28:28">
      <c r="AB105371" s="7"/>
    </row>
    <row r="105372" spans="28:28">
      <c r="AB105372" s="7"/>
    </row>
    <row r="105373" spans="28:28">
      <c r="AB105373" s="7"/>
    </row>
    <row r="105374" spans="28:28">
      <c r="AB105374" s="7"/>
    </row>
    <row r="105375" spans="28:28">
      <c r="AB105375" s="7"/>
    </row>
    <row r="105376" spans="28:28">
      <c r="AB105376" s="7"/>
    </row>
    <row r="105377" spans="28:28">
      <c r="AB105377" s="7"/>
    </row>
    <row r="105378" spans="28:28">
      <c r="AB105378" s="7"/>
    </row>
    <row r="105379" spans="28:28">
      <c r="AB105379" s="7"/>
    </row>
    <row r="105380" spans="28:28">
      <c r="AB105380" s="7"/>
    </row>
    <row r="105381" spans="28:28">
      <c r="AB105381" s="7"/>
    </row>
    <row r="105382" spans="28:28">
      <c r="AB105382" s="7"/>
    </row>
    <row r="105383" spans="28:28">
      <c r="AB105383" s="7"/>
    </row>
    <row r="105384" spans="28:28">
      <c r="AB105384" s="7"/>
    </row>
    <row r="105385" spans="28:28">
      <c r="AB105385" s="7"/>
    </row>
    <row r="105386" spans="28:28">
      <c r="AB105386" s="7"/>
    </row>
    <row r="105387" spans="28:28">
      <c r="AB105387" s="7"/>
    </row>
    <row r="105388" spans="28:28">
      <c r="AB105388" s="7"/>
    </row>
    <row r="105389" spans="28:28">
      <c r="AB105389" s="7"/>
    </row>
    <row r="105390" spans="28:28">
      <c r="AB105390" s="7"/>
    </row>
    <row r="105391" spans="28:28">
      <c r="AB105391" s="7"/>
    </row>
    <row r="105392" spans="28:28">
      <c r="AB105392" s="7"/>
    </row>
    <row r="105393" spans="28:28">
      <c r="AB105393" s="7"/>
    </row>
    <row r="105394" spans="28:28">
      <c r="AB105394" s="7"/>
    </row>
    <row r="105395" spans="28:28">
      <c r="AB105395" s="7"/>
    </row>
    <row r="105396" spans="28:28">
      <c r="AB105396" s="7"/>
    </row>
    <row r="105397" spans="28:28">
      <c r="AB105397" s="7"/>
    </row>
    <row r="105398" spans="28:28">
      <c r="AB105398" s="7"/>
    </row>
    <row r="105399" spans="28:28">
      <c r="AB105399" s="7"/>
    </row>
    <row r="105400" spans="28:28">
      <c r="AB105400" s="7"/>
    </row>
    <row r="105401" spans="28:28">
      <c r="AB105401" s="7"/>
    </row>
    <row r="105402" spans="28:28">
      <c r="AB105402" s="7"/>
    </row>
    <row r="105403" spans="28:28">
      <c r="AB105403" s="7"/>
    </row>
    <row r="105404" spans="28:28">
      <c r="AB105404" s="7"/>
    </row>
    <row r="105405" spans="28:28">
      <c r="AB105405" s="7"/>
    </row>
    <row r="105406" spans="28:28">
      <c r="AB105406" s="7"/>
    </row>
    <row r="105407" spans="28:28">
      <c r="AB105407" s="7"/>
    </row>
    <row r="105408" spans="28:28">
      <c r="AB105408" s="7"/>
    </row>
    <row r="105409" spans="28:28">
      <c r="AB105409" s="7"/>
    </row>
    <row r="105410" spans="28:28">
      <c r="AB105410" s="7"/>
    </row>
    <row r="105411" spans="28:28">
      <c r="AB105411" s="7"/>
    </row>
    <row r="105412" spans="28:28">
      <c r="AB105412" s="7"/>
    </row>
    <row r="105413" spans="28:28">
      <c r="AB105413" s="7"/>
    </row>
    <row r="105414" spans="28:28">
      <c r="AB105414" s="7"/>
    </row>
    <row r="105415" spans="28:28">
      <c r="AB105415" s="7"/>
    </row>
    <row r="105416" spans="28:28">
      <c r="AB105416" s="7"/>
    </row>
    <row r="105417" spans="28:28">
      <c r="AB105417" s="7"/>
    </row>
    <row r="105418" spans="28:28">
      <c r="AB105418" s="7"/>
    </row>
    <row r="105419" spans="28:28">
      <c r="AB105419" s="7"/>
    </row>
    <row r="105420" spans="28:28">
      <c r="AB105420" s="7"/>
    </row>
    <row r="105421" spans="28:28">
      <c r="AB105421" s="7"/>
    </row>
    <row r="105422" spans="28:28">
      <c r="AB105422" s="7"/>
    </row>
    <row r="105423" spans="28:28">
      <c r="AB105423" s="7"/>
    </row>
    <row r="105424" spans="28:28">
      <c r="AB105424" s="7"/>
    </row>
    <row r="105425" spans="28:28">
      <c r="AB105425" s="7"/>
    </row>
    <row r="105426" spans="28:28">
      <c r="AB105426" s="7"/>
    </row>
    <row r="105427" spans="28:28">
      <c r="AB105427" s="7"/>
    </row>
    <row r="105428" spans="28:28">
      <c r="AB105428" s="7"/>
    </row>
    <row r="105429" spans="28:28">
      <c r="AB105429" s="7"/>
    </row>
    <row r="105430" spans="28:28">
      <c r="AB105430" s="7"/>
    </row>
    <row r="105431" spans="28:28">
      <c r="AB105431" s="7"/>
    </row>
    <row r="105432" spans="28:28">
      <c r="AB105432" s="7"/>
    </row>
    <row r="105433" spans="28:28">
      <c r="AB105433" s="7"/>
    </row>
    <row r="105434" spans="28:28">
      <c r="AB105434" s="7"/>
    </row>
    <row r="105435" spans="28:28">
      <c r="AB105435" s="7"/>
    </row>
    <row r="105436" spans="28:28">
      <c r="AB105436" s="7"/>
    </row>
    <row r="105437" spans="28:28">
      <c r="AB105437" s="7"/>
    </row>
    <row r="105438" spans="28:28">
      <c r="AB105438" s="7"/>
    </row>
    <row r="105439" spans="28:28">
      <c r="AB105439" s="7"/>
    </row>
    <row r="105440" spans="28:28">
      <c r="AB105440" s="7"/>
    </row>
    <row r="105441" spans="28:28">
      <c r="AB105441" s="7"/>
    </row>
    <row r="105442" spans="28:28">
      <c r="AB105442" s="7"/>
    </row>
    <row r="105443" spans="28:28">
      <c r="AB105443" s="7"/>
    </row>
    <row r="105444" spans="28:28">
      <c r="AB105444" s="7"/>
    </row>
    <row r="105445" spans="28:28">
      <c r="AB105445" s="7"/>
    </row>
    <row r="105446" spans="28:28">
      <c r="AB105446" s="7"/>
    </row>
    <row r="105447" spans="28:28">
      <c r="AB105447" s="7"/>
    </row>
    <row r="105448" spans="28:28">
      <c r="AB105448" s="7"/>
    </row>
    <row r="105449" spans="28:28">
      <c r="AB105449" s="7"/>
    </row>
    <row r="105450" spans="28:28">
      <c r="AB105450" s="7"/>
    </row>
    <row r="105451" spans="28:28">
      <c r="AB105451" s="7"/>
    </row>
    <row r="105452" spans="28:28">
      <c r="AB105452" s="7"/>
    </row>
    <row r="105453" spans="28:28">
      <c r="AB105453" s="7"/>
    </row>
    <row r="105454" spans="28:28">
      <c r="AB105454" s="7"/>
    </row>
    <row r="105455" spans="28:28">
      <c r="AB105455" s="7"/>
    </row>
    <row r="105456" spans="28:28">
      <c r="AB105456" s="7"/>
    </row>
    <row r="105457" spans="28:28">
      <c r="AB105457" s="7"/>
    </row>
    <row r="105458" spans="28:28">
      <c r="AB105458" s="7"/>
    </row>
    <row r="105459" spans="28:28">
      <c r="AB105459" s="7"/>
    </row>
    <row r="105460" spans="28:28">
      <c r="AB105460" s="7"/>
    </row>
    <row r="105461" spans="28:28">
      <c r="AB105461" s="7"/>
    </row>
    <row r="105462" spans="28:28">
      <c r="AB105462" s="7"/>
    </row>
    <row r="105463" spans="28:28">
      <c r="AB105463" s="7"/>
    </row>
    <row r="105464" spans="28:28">
      <c r="AB105464" s="7"/>
    </row>
    <row r="105465" spans="28:28">
      <c r="AB105465" s="7"/>
    </row>
    <row r="105466" spans="28:28">
      <c r="AB105466" s="7"/>
    </row>
    <row r="105467" spans="28:28">
      <c r="AB105467" s="7"/>
    </row>
    <row r="105468" spans="28:28">
      <c r="AB105468" s="7"/>
    </row>
    <row r="105469" spans="28:28">
      <c r="AB105469" s="7"/>
    </row>
    <row r="105470" spans="28:28">
      <c r="AB105470" s="7"/>
    </row>
    <row r="105471" spans="28:28">
      <c r="AB105471" s="7"/>
    </row>
    <row r="105472" spans="28:28">
      <c r="AB105472" s="7"/>
    </row>
    <row r="105473" spans="28:28">
      <c r="AB105473" s="7"/>
    </row>
    <row r="105474" spans="28:28">
      <c r="AB105474" s="7"/>
    </row>
    <row r="105475" spans="28:28">
      <c r="AB105475" s="7"/>
    </row>
    <row r="105476" spans="28:28">
      <c r="AB105476" s="7"/>
    </row>
    <row r="105477" spans="28:28">
      <c r="AB105477" s="7"/>
    </row>
    <row r="105478" spans="28:28">
      <c r="AB105478" s="7"/>
    </row>
    <row r="105479" spans="28:28">
      <c r="AB105479" s="7"/>
    </row>
    <row r="105480" spans="28:28">
      <c r="AB105480" s="7"/>
    </row>
    <row r="105481" spans="28:28">
      <c r="AB105481" s="7"/>
    </row>
    <row r="105482" spans="28:28">
      <c r="AB105482" s="7"/>
    </row>
    <row r="105483" spans="28:28">
      <c r="AB105483" s="7"/>
    </row>
    <row r="105484" spans="28:28">
      <c r="AB105484" s="7"/>
    </row>
    <row r="105485" spans="28:28">
      <c r="AB105485" s="7"/>
    </row>
    <row r="105486" spans="28:28">
      <c r="AB105486" s="7"/>
    </row>
    <row r="105487" spans="28:28">
      <c r="AB105487" s="7"/>
    </row>
    <row r="105488" spans="28:28">
      <c r="AB105488" s="7"/>
    </row>
    <row r="105489" spans="28:28">
      <c r="AB105489" s="7"/>
    </row>
    <row r="105490" spans="28:28">
      <c r="AB105490" s="7"/>
    </row>
    <row r="105491" spans="28:28">
      <c r="AB105491" s="7"/>
    </row>
    <row r="105492" spans="28:28">
      <c r="AB105492" s="7"/>
    </row>
    <row r="105493" spans="28:28">
      <c r="AB105493" s="7"/>
    </row>
    <row r="105494" spans="28:28">
      <c r="AB105494" s="7"/>
    </row>
    <row r="105495" spans="28:28">
      <c r="AB105495" s="7"/>
    </row>
    <row r="105496" spans="28:28">
      <c r="AB105496" s="7"/>
    </row>
    <row r="105497" spans="28:28">
      <c r="AB105497" s="7"/>
    </row>
    <row r="105498" spans="28:28">
      <c r="AB105498" s="7"/>
    </row>
    <row r="105499" spans="28:28">
      <c r="AB105499" s="7"/>
    </row>
    <row r="105500" spans="28:28">
      <c r="AB105500" s="7"/>
    </row>
    <row r="105501" spans="28:28">
      <c r="AB105501" s="7"/>
    </row>
    <row r="105502" spans="28:28">
      <c r="AB105502" s="7"/>
    </row>
    <row r="105503" spans="28:28">
      <c r="AB105503" s="7"/>
    </row>
    <row r="105504" spans="28:28">
      <c r="AB105504" s="7"/>
    </row>
    <row r="105505" spans="28:28">
      <c r="AB105505" s="7"/>
    </row>
    <row r="105506" spans="28:28">
      <c r="AB105506" s="7"/>
    </row>
    <row r="105507" spans="28:28">
      <c r="AB105507" s="7"/>
    </row>
    <row r="105508" spans="28:28">
      <c r="AB105508" s="7"/>
    </row>
    <row r="105509" spans="28:28">
      <c r="AB105509" s="7"/>
    </row>
    <row r="105510" spans="28:28">
      <c r="AB105510" s="7"/>
    </row>
    <row r="105511" spans="28:28">
      <c r="AB105511" s="7"/>
    </row>
    <row r="105512" spans="28:28">
      <c r="AB105512" s="7"/>
    </row>
    <row r="105513" spans="28:28">
      <c r="AB105513" s="7"/>
    </row>
    <row r="105514" spans="28:28">
      <c r="AB105514" s="7"/>
    </row>
    <row r="105515" spans="28:28">
      <c r="AB105515" s="7"/>
    </row>
    <row r="105516" spans="28:28">
      <c r="AB105516" s="7"/>
    </row>
    <row r="105517" spans="28:28">
      <c r="AB105517" s="7"/>
    </row>
    <row r="105518" spans="28:28">
      <c r="AB105518" s="7"/>
    </row>
    <row r="105519" spans="28:28">
      <c r="AB105519" s="7"/>
    </row>
    <row r="105520" spans="28:28">
      <c r="AB105520" s="7"/>
    </row>
    <row r="105521" spans="28:28">
      <c r="AB105521" s="7"/>
    </row>
    <row r="105522" spans="28:28">
      <c r="AB105522" s="7"/>
    </row>
    <row r="105523" spans="28:28">
      <c r="AB105523" s="7"/>
    </row>
    <row r="105524" spans="28:28">
      <c r="AB105524" s="7"/>
    </row>
    <row r="105525" spans="28:28">
      <c r="AB105525" s="7"/>
    </row>
    <row r="105526" spans="28:28">
      <c r="AB105526" s="7"/>
    </row>
    <row r="105527" spans="28:28">
      <c r="AB105527" s="7"/>
    </row>
    <row r="105528" spans="28:28">
      <c r="AB105528" s="7"/>
    </row>
    <row r="105529" spans="28:28">
      <c r="AB105529" s="7"/>
    </row>
    <row r="105530" spans="28:28">
      <c r="AB105530" s="7"/>
    </row>
    <row r="105531" spans="28:28">
      <c r="AB105531" s="7"/>
    </row>
    <row r="105532" spans="28:28">
      <c r="AB105532" s="7"/>
    </row>
    <row r="105533" spans="28:28">
      <c r="AB105533" s="7"/>
    </row>
    <row r="105534" spans="28:28">
      <c r="AB105534" s="7"/>
    </row>
    <row r="105535" spans="28:28">
      <c r="AB105535" s="7"/>
    </row>
    <row r="105536" spans="28:28">
      <c r="AB105536" s="7"/>
    </row>
    <row r="105537" spans="28:28">
      <c r="AB105537" s="7"/>
    </row>
    <row r="105538" spans="28:28">
      <c r="AB105538" s="7"/>
    </row>
    <row r="105539" spans="28:28">
      <c r="AB105539" s="7"/>
    </row>
    <row r="105540" spans="28:28">
      <c r="AB105540" s="7"/>
    </row>
    <row r="105541" spans="28:28">
      <c r="AB105541" s="7"/>
    </row>
    <row r="105542" spans="28:28">
      <c r="AB105542" s="7"/>
    </row>
    <row r="105543" spans="28:28">
      <c r="AB105543" s="7"/>
    </row>
    <row r="105544" spans="28:28">
      <c r="AB105544" s="7"/>
    </row>
    <row r="105545" spans="28:28">
      <c r="AB105545" s="7"/>
    </row>
    <row r="105546" spans="28:28">
      <c r="AB105546" s="7"/>
    </row>
    <row r="105547" spans="28:28">
      <c r="AB105547" s="7"/>
    </row>
    <row r="105548" spans="28:28">
      <c r="AB105548" s="7"/>
    </row>
    <row r="105549" spans="28:28">
      <c r="AB105549" s="7"/>
    </row>
    <row r="105550" spans="28:28">
      <c r="AB105550" s="7"/>
    </row>
    <row r="105551" spans="28:28">
      <c r="AB105551" s="7"/>
    </row>
    <row r="105552" spans="28:28">
      <c r="AB105552" s="7"/>
    </row>
    <row r="105553" spans="28:28">
      <c r="AB105553" s="7"/>
    </row>
    <row r="105554" spans="28:28">
      <c r="AB105554" s="7"/>
    </row>
    <row r="105555" spans="28:28">
      <c r="AB105555" s="7"/>
    </row>
    <row r="105556" spans="28:28">
      <c r="AB105556" s="7"/>
    </row>
    <row r="105557" spans="28:28">
      <c r="AB105557" s="7"/>
    </row>
    <row r="105558" spans="28:28">
      <c r="AB105558" s="7"/>
    </row>
    <row r="105559" spans="28:28">
      <c r="AB105559" s="7"/>
    </row>
    <row r="105560" spans="28:28">
      <c r="AB105560" s="7"/>
    </row>
    <row r="105561" spans="28:28">
      <c r="AB105561" s="7"/>
    </row>
    <row r="105562" spans="28:28">
      <c r="AB105562" s="7"/>
    </row>
    <row r="105563" spans="28:28">
      <c r="AB105563" s="7"/>
    </row>
    <row r="105564" spans="28:28">
      <c r="AB105564" s="7"/>
    </row>
    <row r="105565" spans="28:28">
      <c r="AB105565" s="7"/>
    </row>
    <row r="105566" spans="28:28">
      <c r="AB105566" s="7"/>
    </row>
    <row r="105567" spans="28:28">
      <c r="AB105567" s="7"/>
    </row>
    <row r="105568" spans="28:28">
      <c r="AB105568" s="7"/>
    </row>
    <row r="105569" spans="28:28">
      <c r="AB105569" s="7"/>
    </row>
    <row r="105570" spans="28:28">
      <c r="AB105570" s="7"/>
    </row>
    <row r="105571" spans="28:28">
      <c r="AB105571" s="7"/>
    </row>
    <row r="105572" spans="28:28">
      <c r="AB105572" s="7"/>
    </row>
    <row r="105573" spans="28:28">
      <c r="AB105573" s="7"/>
    </row>
    <row r="105574" spans="28:28">
      <c r="AB105574" s="7"/>
    </row>
    <row r="105575" spans="28:28">
      <c r="AB105575" s="7"/>
    </row>
    <row r="105576" spans="28:28">
      <c r="AB105576" s="7"/>
    </row>
    <row r="105577" spans="28:28">
      <c r="AB105577" s="7"/>
    </row>
    <row r="105578" spans="28:28">
      <c r="AB105578" s="7"/>
    </row>
    <row r="105579" spans="28:28">
      <c r="AB105579" s="7"/>
    </row>
    <row r="105580" spans="28:28">
      <c r="AB105580" s="7"/>
    </row>
    <row r="105581" spans="28:28">
      <c r="AB105581" s="7"/>
    </row>
    <row r="105582" spans="28:28">
      <c r="AB105582" s="7"/>
    </row>
    <row r="105583" spans="28:28">
      <c r="AB105583" s="7"/>
    </row>
    <row r="105584" spans="28:28">
      <c r="AB105584" s="7"/>
    </row>
    <row r="105585" spans="28:28">
      <c r="AB105585" s="7"/>
    </row>
    <row r="105586" spans="28:28">
      <c r="AB105586" s="7"/>
    </row>
    <row r="105587" spans="28:28">
      <c r="AB105587" s="7"/>
    </row>
    <row r="105588" spans="28:28">
      <c r="AB105588" s="7"/>
    </row>
    <row r="105589" spans="28:28">
      <c r="AB105589" s="7"/>
    </row>
    <row r="105590" spans="28:28">
      <c r="AB105590" s="7"/>
    </row>
    <row r="105591" spans="28:28">
      <c r="AB105591" s="7"/>
    </row>
    <row r="105592" spans="28:28">
      <c r="AB105592" s="7"/>
    </row>
    <row r="105593" spans="28:28">
      <c r="AB105593" s="7"/>
    </row>
    <row r="105594" spans="28:28">
      <c r="AB105594" s="7"/>
    </row>
    <row r="105595" spans="28:28">
      <c r="AB105595" s="7"/>
    </row>
    <row r="105596" spans="28:28">
      <c r="AB105596" s="7"/>
    </row>
    <row r="105597" spans="28:28">
      <c r="AB105597" s="7"/>
    </row>
    <row r="105598" spans="28:28">
      <c r="AB105598" s="7"/>
    </row>
    <row r="105599" spans="28:28">
      <c r="AB105599" s="7"/>
    </row>
    <row r="105600" spans="28:28">
      <c r="AB105600" s="7"/>
    </row>
    <row r="105601" spans="28:28">
      <c r="AB105601" s="7"/>
    </row>
    <row r="105602" spans="28:28">
      <c r="AB105602" s="7"/>
    </row>
    <row r="105603" spans="28:28">
      <c r="AB105603" s="7"/>
    </row>
    <row r="105604" spans="28:28">
      <c r="AB105604" s="7"/>
    </row>
    <row r="105605" spans="28:28">
      <c r="AB105605" s="7"/>
    </row>
    <row r="105606" spans="28:28">
      <c r="AB105606" s="7"/>
    </row>
    <row r="105607" spans="28:28">
      <c r="AB105607" s="7"/>
    </row>
    <row r="105608" spans="28:28">
      <c r="AB105608" s="7"/>
    </row>
    <row r="105609" spans="28:28">
      <c r="AB105609" s="7"/>
    </row>
    <row r="105610" spans="28:28">
      <c r="AB105610" s="7"/>
    </row>
    <row r="105611" spans="28:28">
      <c r="AB105611" s="7"/>
    </row>
    <row r="105612" spans="28:28">
      <c r="AB105612" s="7"/>
    </row>
    <row r="105613" spans="28:28">
      <c r="AB105613" s="7"/>
    </row>
    <row r="105614" spans="28:28">
      <c r="AB105614" s="7"/>
    </row>
    <row r="105615" spans="28:28">
      <c r="AB105615" s="7"/>
    </row>
    <row r="105616" spans="28:28">
      <c r="AB105616" s="7"/>
    </row>
    <row r="105617" spans="28:28">
      <c r="AB105617" s="7"/>
    </row>
    <row r="105618" spans="28:28">
      <c r="AB105618" s="7"/>
    </row>
    <row r="105619" spans="28:28">
      <c r="AB105619" s="7"/>
    </row>
    <row r="105620" spans="28:28">
      <c r="AB105620" s="7"/>
    </row>
    <row r="105621" spans="28:28">
      <c r="AB105621" s="7"/>
    </row>
    <row r="105622" spans="28:28">
      <c r="AB105622" s="7"/>
    </row>
    <row r="105623" spans="28:28">
      <c r="AB105623" s="7"/>
    </row>
    <row r="105624" spans="28:28">
      <c r="AB105624" s="7"/>
    </row>
    <row r="105625" spans="28:28">
      <c r="AB105625" s="7"/>
    </row>
    <row r="105626" spans="28:28">
      <c r="AB105626" s="7"/>
    </row>
    <row r="105627" spans="28:28">
      <c r="AB105627" s="7"/>
    </row>
    <row r="105628" spans="28:28">
      <c r="AB105628" s="7"/>
    </row>
    <row r="105629" spans="28:28">
      <c r="AB105629" s="7"/>
    </row>
    <row r="105630" spans="28:28">
      <c r="AB105630" s="7"/>
    </row>
    <row r="105631" spans="28:28">
      <c r="AB105631" s="7"/>
    </row>
    <row r="105632" spans="28:28">
      <c r="AB105632" s="7"/>
    </row>
    <row r="105633" spans="28:28">
      <c r="AB105633" s="7"/>
    </row>
    <row r="105634" spans="28:28">
      <c r="AB105634" s="7"/>
    </row>
    <row r="105635" spans="28:28">
      <c r="AB105635" s="7"/>
    </row>
    <row r="105636" spans="28:28">
      <c r="AB105636" s="7"/>
    </row>
    <row r="105637" spans="28:28">
      <c r="AB105637" s="7"/>
    </row>
    <row r="105638" spans="28:28">
      <c r="AB105638" s="7"/>
    </row>
    <row r="105639" spans="28:28">
      <c r="AB105639" s="7"/>
    </row>
    <row r="105640" spans="28:28">
      <c r="AB105640" s="7"/>
    </row>
    <row r="105641" spans="28:28">
      <c r="AB105641" s="7"/>
    </row>
    <row r="105642" spans="28:28">
      <c r="AB105642" s="7"/>
    </row>
    <row r="105643" spans="28:28">
      <c r="AB105643" s="7"/>
    </row>
    <row r="105644" spans="28:28">
      <c r="AB105644" s="7"/>
    </row>
    <row r="105645" spans="28:28">
      <c r="AB105645" s="7"/>
    </row>
    <row r="105646" spans="28:28">
      <c r="AB105646" s="7"/>
    </row>
    <row r="105647" spans="28:28">
      <c r="AB105647" s="7"/>
    </row>
    <row r="105648" spans="28:28">
      <c r="AB105648" s="7"/>
    </row>
    <row r="105649" spans="28:28">
      <c r="AB105649" s="7"/>
    </row>
    <row r="105650" spans="28:28">
      <c r="AB105650" s="7"/>
    </row>
    <row r="105651" spans="28:28">
      <c r="AB105651" s="7"/>
    </row>
    <row r="105652" spans="28:28">
      <c r="AB105652" s="7"/>
    </row>
    <row r="105653" spans="28:28">
      <c r="AB105653" s="7"/>
    </row>
    <row r="105654" spans="28:28">
      <c r="AB105654" s="7"/>
    </row>
    <row r="105655" spans="28:28">
      <c r="AB105655" s="7"/>
    </row>
    <row r="105656" spans="28:28">
      <c r="AB105656" s="7"/>
    </row>
    <row r="105657" spans="28:28">
      <c r="AB105657" s="7"/>
    </row>
    <row r="105658" spans="28:28">
      <c r="AB105658" s="7"/>
    </row>
    <row r="105659" spans="28:28">
      <c r="AB105659" s="7"/>
    </row>
    <row r="105660" spans="28:28">
      <c r="AB105660" s="7"/>
    </row>
    <row r="105661" spans="28:28">
      <c r="AB105661" s="7"/>
    </row>
    <row r="105662" spans="28:28">
      <c r="AB105662" s="7"/>
    </row>
    <row r="105663" spans="28:28">
      <c r="AB105663" s="7"/>
    </row>
    <row r="105664" spans="28:28">
      <c r="AB105664" s="7"/>
    </row>
    <row r="105665" spans="28:28">
      <c r="AB105665" s="7"/>
    </row>
    <row r="105666" spans="28:28">
      <c r="AB105666" s="7"/>
    </row>
    <row r="105667" spans="28:28">
      <c r="AB105667" s="7"/>
    </row>
    <row r="105668" spans="28:28">
      <c r="AB105668" s="7"/>
    </row>
    <row r="105669" spans="28:28">
      <c r="AB105669" s="7"/>
    </row>
    <row r="105670" spans="28:28">
      <c r="AB105670" s="7"/>
    </row>
    <row r="105671" spans="28:28">
      <c r="AB105671" s="7"/>
    </row>
    <row r="105672" spans="28:28">
      <c r="AB105672" s="7"/>
    </row>
    <row r="105673" spans="28:28">
      <c r="AB105673" s="7"/>
    </row>
    <row r="105674" spans="28:28">
      <c r="AB105674" s="7"/>
    </row>
    <row r="105675" spans="28:28">
      <c r="AB105675" s="7"/>
    </row>
    <row r="105676" spans="28:28">
      <c r="AB105676" s="7"/>
    </row>
    <row r="105677" spans="28:28">
      <c r="AB105677" s="7"/>
    </row>
    <row r="105678" spans="28:28">
      <c r="AB105678" s="7"/>
    </row>
    <row r="105679" spans="28:28">
      <c r="AB105679" s="7"/>
    </row>
    <row r="105680" spans="28:28">
      <c r="AB105680" s="7"/>
    </row>
    <row r="105681" spans="28:28">
      <c r="AB105681" s="7"/>
    </row>
    <row r="105682" spans="28:28">
      <c r="AB105682" s="7"/>
    </row>
    <row r="105683" spans="28:28">
      <c r="AB105683" s="7"/>
    </row>
    <row r="105684" spans="28:28">
      <c r="AB105684" s="7"/>
    </row>
    <row r="105685" spans="28:28">
      <c r="AB105685" s="7"/>
    </row>
    <row r="105686" spans="28:28">
      <c r="AB105686" s="7"/>
    </row>
    <row r="105687" spans="28:28">
      <c r="AB105687" s="7"/>
    </row>
    <row r="105688" spans="28:28">
      <c r="AB105688" s="7"/>
    </row>
    <row r="105689" spans="28:28">
      <c r="AB105689" s="7"/>
    </row>
    <row r="105690" spans="28:28">
      <c r="AB105690" s="7"/>
    </row>
    <row r="105691" spans="28:28">
      <c r="AB105691" s="7"/>
    </row>
    <row r="105692" spans="28:28">
      <c r="AB105692" s="7"/>
    </row>
    <row r="105693" spans="28:28">
      <c r="AB105693" s="7"/>
    </row>
    <row r="105694" spans="28:28">
      <c r="AB105694" s="7"/>
    </row>
    <row r="105695" spans="28:28">
      <c r="AB105695" s="7"/>
    </row>
    <row r="105696" spans="28:28">
      <c r="AB105696" s="7"/>
    </row>
    <row r="105697" spans="28:28">
      <c r="AB105697" s="7"/>
    </row>
    <row r="105698" spans="28:28">
      <c r="AB105698" s="7"/>
    </row>
    <row r="105699" spans="28:28">
      <c r="AB105699" s="7"/>
    </row>
    <row r="105700" spans="28:28">
      <c r="AB105700" s="7"/>
    </row>
    <row r="105701" spans="28:28">
      <c r="AB105701" s="7"/>
    </row>
    <row r="105702" spans="28:28">
      <c r="AB105702" s="7"/>
    </row>
    <row r="105703" spans="28:28">
      <c r="AB105703" s="7"/>
    </row>
    <row r="105704" spans="28:28">
      <c r="AB105704" s="7"/>
    </row>
    <row r="105705" spans="28:28">
      <c r="AB105705" s="7"/>
    </row>
    <row r="105706" spans="28:28">
      <c r="AB105706" s="7"/>
    </row>
    <row r="105707" spans="28:28">
      <c r="AB105707" s="7"/>
    </row>
    <row r="105708" spans="28:28">
      <c r="AB105708" s="7"/>
    </row>
    <row r="105709" spans="28:28">
      <c r="AB105709" s="7"/>
    </row>
    <row r="105710" spans="28:28">
      <c r="AB105710" s="7"/>
    </row>
    <row r="105711" spans="28:28">
      <c r="AB105711" s="7"/>
    </row>
    <row r="105712" spans="28:28">
      <c r="AB105712" s="7"/>
    </row>
    <row r="105713" spans="28:28">
      <c r="AB105713" s="7"/>
    </row>
    <row r="105714" spans="28:28">
      <c r="AB105714" s="7"/>
    </row>
    <row r="105715" spans="28:28">
      <c r="AB105715" s="7"/>
    </row>
    <row r="105716" spans="28:28">
      <c r="AB105716" s="7"/>
    </row>
    <row r="105717" spans="28:28">
      <c r="AB105717" s="7"/>
    </row>
    <row r="105718" spans="28:28">
      <c r="AB105718" s="7"/>
    </row>
    <row r="105719" spans="28:28">
      <c r="AB105719" s="7"/>
    </row>
    <row r="105720" spans="28:28">
      <c r="AB105720" s="7"/>
    </row>
    <row r="105721" spans="28:28">
      <c r="AB105721" s="7"/>
    </row>
    <row r="105722" spans="28:28">
      <c r="AB105722" s="7"/>
    </row>
    <row r="105723" spans="28:28">
      <c r="AB105723" s="7"/>
    </row>
    <row r="105724" spans="28:28">
      <c r="AB105724" s="7"/>
    </row>
    <row r="105725" spans="28:28">
      <c r="AB105725" s="7"/>
    </row>
    <row r="105726" spans="28:28">
      <c r="AB105726" s="7"/>
    </row>
    <row r="105727" spans="28:28">
      <c r="AB105727" s="7"/>
    </row>
    <row r="105728" spans="28:28">
      <c r="AB105728" s="7"/>
    </row>
    <row r="105729" spans="28:28">
      <c r="AB105729" s="7"/>
    </row>
    <row r="105730" spans="28:28">
      <c r="AB105730" s="7"/>
    </row>
    <row r="105731" spans="28:28">
      <c r="AB105731" s="7"/>
    </row>
    <row r="105732" spans="28:28">
      <c r="AB105732" s="7"/>
    </row>
    <row r="105733" spans="28:28">
      <c r="AB105733" s="7"/>
    </row>
    <row r="105734" spans="28:28">
      <c r="AB105734" s="7"/>
    </row>
    <row r="105735" spans="28:28">
      <c r="AB105735" s="7"/>
    </row>
    <row r="105736" spans="28:28">
      <c r="AB105736" s="7"/>
    </row>
    <row r="105737" spans="28:28">
      <c r="AB105737" s="7"/>
    </row>
    <row r="105738" spans="28:28">
      <c r="AB105738" s="7"/>
    </row>
    <row r="105739" spans="28:28">
      <c r="AB105739" s="7"/>
    </row>
    <row r="105740" spans="28:28">
      <c r="AB105740" s="7"/>
    </row>
    <row r="105741" spans="28:28">
      <c r="AB105741" s="7"/>
    </row>
    <row r="105742" spans="28:28">
      <c r="AB105742" s="7"/>
    </row>
    <row r="105743" spans="28:28">
      <c r="AB105743" s="7"/>
    </row>
    <row r="105744" spans="28:28">
      <c r="AB105744" s="7"/>
    </row>
    <row r="105745" spans="28:28">
      <c r="AB105745" s="7"/>
    </row>
    <row r="105746" spans="28:28">
      <c r="AB105746" s="7"/>
    </row>
    <row r="105747" spans="28:28">
      <c r="AB105747" s="7"/>
    </row>
    <row r="105748" spans="28:28">
      <c r="AB105748" s="7"/>
    </row>
    <row r="105749" spans="28:28">
      <c r="AB105749" s="7"/>
    </row>
    <row r="105750" spans="28:28">
      <c r="AB105750" s="7"/>
    </row>
    <row r="105751" spans="28:28">
      <c r="AB105751" s="7"/>
    </row>
    <row r="105752" spans="28:28">
      <c r="AB105752" s="7"/>
    </row>
    <row r="105753" spans="28:28">
      <c r="AB105753" s="7"/>
    </row>
    <row r="105754" spans="28:28">
      <c r="AB105754" s="7"/>
    </row>
    <row r="105755" spans="28:28">
      <c r="AB105755" s="7"/>
    </row>
    <row r="105756" spans="28:28">
      <c r="AB105756" s="7"/>
    </row>
    <row r="105757" spans="28:28">
      <c r="AB105757" s="7"/>
    </row>
    <row r="105758" spans="28:28">
      <c r="AB105758" s="7"/>
    </row>
    <row r="105759" spans="28:28">
      <c r="AB105759" s="7"/>
    </row>
    <row r="105760" spans="28:28">
      <c r="AB105760" s="7"/>
    </row>
    <row r="105761" spans="28:28">
      <c r="AB105761" s="7"/>
    </row>
    <row r="105762" spans="28:28">
      <c r="AB105762" s="7"/>
    </row>
    <row r="105763" spans="28:28">
      <c r="AB105763" s="7"/>
    </row>
    <row r="105764" spans="28:28">
      <c r="AB105764" s="7"/>
    </row>
    <row r="105765" spans="28:28">
      <c r="AB105765" s="7"/>
    </row>
    <row r="105766" spans="28:28">
      <c r="AB105766" s="7"/>
    </row>
    <row r="105767" spans="28:28">
      <c r="AB105767" s="7"/>
    </row>
    <row r="105768" spans="28:28">
      <c r="AB105768" s="7"/>
    </row>
    <row r="105769" spans="28:28">
      <c r="AB105769" s="7"/>
    </row>
    <row r="105770" spans="28:28">
      <c r="AB105770" s="7"/>
    </row>
    <row r="105771" spans="28:28">
      <c r="AB105771" s="7"/>
    </row>
    <row r="105772" spans="28:28">
      <c r="AB105772" s="7"/>
    </row>
    <row r="105773" spans="28:28">
      <c r="AB105773" s="7"/>
    </row>
    <row r="105774" spans="28:28">
      <c r="AB105774" s="7"/>
    </row>
    <row r="105775" spans="28:28">
      <c r="AB105775" s="7"/>
    </row>
    <row r="105776" spans="28:28">
      <c r="AB105776" s="7"/>
    </row>
    <row r="105777" spans="28:28">
      <c r="AB105777" s="7"/>
    </row>
    <row r="105778" spans="28:28">
      <c r="AB105778" s="7"/>
    </row>
    <row r="105779" spans="28:28">
      <c r="AB105779" s="7"/>
    </row>
    <row r="105780" spans="28:28">
      <c r="AB105780" s="7"/>
    </row>
    <row r="105781" spans="28:28">
      <c r="AB105781" s="7"/>
    </row>
    <row r="105782" spans="28:28">
      <c r="AB105782" s="7"/>
    </row>
    <row r="105783" spans="28:28">
      <c r="AB105783" s="7"/>
    </row>
    <row r="105784" spans="28:28">
      <c r="AB105784" s="7"/>
    </row>
    <row r="105785" spans="28:28">
      <c r="AB105785" s="7"/>
    </row>
    <row r="105786" spans="28:28">
      <c r="AB105786" s="7"/>
    </row>
    <row r="105787" spans="28:28">
      <c r="AB105787" s="7"/>
    </row>
    <row r="105788" spans="28:28">
      <c r="AB105788" s="7"/>
    </row>
    <row r="105789" spans="28:28">
      <c r="AB105789" s="7"/>
    </row>
    <row r="105790" spans="28:28">
      <c r="AB105790" s="7"/>
    </row>
    <row r="105791" spans="28:28">
      <c r="AB105791" s="7"/>
    </row>
    <row r="105792" spans="28:28">
      <c r="AB105792" s="7"/>
    </row>
    <row r="105793" spans="28:28">
      <c r="AB105793" s="7"/>
    </row>
    <row r="105794" spans="28:28">
      <c r="AB105794" s="7"/>
    </row>
    <row r="105795" spans="28:28">
      <c r="AB105795" s="7"/>
    </row>
    <row r="105796" spans="28:28">
      <c r="AB105796" s="7"/>
    </row>
    <row r="105797" spans="28:28">
      <c r="AB105797" s="7"/>
    </row>
    <row r="105798" spans="28:28">
      <c r="AB105798" s="7"/>
    </row>
    <row r="105799" spans="28:28">
      <c r="AB105799" s="7"/>
    </row>
    <row r="105800" spans="28:28">
      <c r="AB105800" s="7"/>
    </row>
    <row r="105801" spans="28:28">
      <c r="AB105801" s="7"/>
    </row>
    <row r="105802" spans="28:28">
      <c r="AB105802" s="7"/>
    </row>
    <row r="105803" spans="28:28">
      <c r="AB105803" s="7"/>
    </row>
    <row r="105804" spans="28:28">
      <c r="AB105804" s="7"/>
    </row>
    <row r="105805" spans="28:28">
      <c r="AB105805" s="7"/>
    </row>
    <row r="105806" spans="28:28">
      <c r="AB105806" s="7"/>
    </row>
    <row r="105807" spans="28:28">
      <c r="AB105807" s="7"/>
    </row>
    <row r="105808" spans="28:28">
      <c r="AB105808" s="7"/>
    </row>
    <row r="105809" spans="28:28">
      <c r="AB105809" s="7"/>
    </row>
    <row r="105810" spans="28:28">
      <c r="AB105810" s="7"/>
    </row>
    <row r="105811" spans="28:28">
      <c r="AB105811" s="7"/>
    </row>
    <row r="105812" spans="28:28">
      <c r="AB105812" s="7"/>
    </row>
    <row r="105813" spans="28:28">
      <c r="AB105813" s="7"/>
    </row>
    <row r="105814" spans="28:28">
      <c r="AB105814" s="7"/>
    </row>
    <row r="105815" spans="28:28">
      <c r="AB105815" s="7"/>
    </row>
    <row r="105816" spans="28:28">
      <c r="AB105816" s="7"/>
    </row>
    <row r="105817" spans="28:28">
      <c r="AB105817" s="7"/>
    </row>
    <row r="105818" spans="28:28">
      <c r="AB105818" s="7"/>
    </row>
    <row r="105819" spans="28:28">
      <c r="AB105819" s="7"/>
    </row>
    <row r="105820" spans="28:28">
      <c r="AB105820" s="7"/>
    </row>
    <row r="105821" spans="28:28">
      <c r="AB105821" s="7"/>
    </row>
    <row r="105822" spans="28:28">
      <c r="AB105822" s="7"/>
    </row>
    <row r="105823" spans="28:28">
      <c r="AB105823" s="7"/>
    </row>
    <row r="105824" spans="28:28">
      <c r="AB105824" s="7"/>
    </row>
    <row r="105825" spans="28:28">
      <c r="AB105825" s="7"/>
    </row>
    <row r="105826" spans="28:28">
      <c r="AB105826" s="7"/>
    </row>
    <row r="105827" spans="28:28">
      <c r="AB105827" s="7"/>
    </row>
    <row r="105828" spans="28:28">
      <c r="AB105828" s="7"/>
    </row>
    <row r="105829" spans="28:28">
      <c r="AB105829" s="7"/>
    </row>
    <row r="105830" spans="28:28">
      <c r="AB105830" s="7"/>
    </row>
    <row r="105831" spans="28:28">
      <c r="AB105831" s="7"/>
    </row>
    <row r="105832" spans="28:28">
      <c r="AB105832" s="7"/>
    </row>
    <row r="105833" spans="28:28">
      <c r="AB105833" s="7"/>
    </row>
    <row r="105834" spans="28:28">
      <c r="AB105834" s="7"/>
    </row>
    <row r="105835" spans="28:28">
      <c r="AB105835" s="7"/>
    </row>
    <row r="105836" spans="28:28">
      <c r="AB105836" s="7"/>
    </row>
    <row r="105837" spans="28:28">
      <c r="AB105837" s="7"/>
    </row>
    <row r="105838" spans="28:28">
      <c r="AB105838" s="7"/>
    </row>
    <row r="105839" spans="28:28">
      <c r="AB105839" s="7"/>
    </row>
    <row r="105840" spans="28:28">
      <c r="AB105840" s="7"/>
    </row>
    <row r="105841" spans="28:28">
      <c r="AB105841" s="7"/>
    </row>
    <row r="105842" spans="28:28">
      <c r="AB105842" s="7"/>
    </row>
    <row r="105843" spans="28:28">
      <c r="AB105843" s="7"/>
    </row>
    <row r="105844" spans="28:28">
      <c r="AB105844" s="7"/>
    </row>
    <row r="105845" spans="28:28">
      <c r="AB105845" s="7"/>
    </row>
    <row r="105846" spans="28:28">
      <c r="AB105846" s="7"/>
    </row>
    <row r="105847" spans="28:28">
      <c r="AB105847" s="7"/>
    </row>
    <row r="105848" spans="28:28">
      <c r="AB105848" s="7"/>
    </row>
    <row r="105849" spans="28:28">
      <c r="AB105849" s="7"/>
    </row>
    <row r="105850" spans="28:28">
      <c r="AB105850" s="7"/>
    </row>
    <row r="105851" spans="28:28">
      <c r="AB105851" s="7"/>
    </row>
    <row r="105852" spans="28:28">
      <c r="AB105852" s="7"/>
    </row>
    <row r="105853" spans="28:28">
      <c r="AB105853" s="7"/>
    </row>
    <row r="105854" spans="28:28">
      <c r="AB105854" s="7"/>
    </row>
    <row r="105855" spans="28:28">
      <c r="AB105855" s="7"/>
    </row>
    <row r="105856" spans="28:28">
      <c r="AB105856" s="7"/>
    </row>
    <row r="105857" spans="28:28">
      <c r="AB105857" s="7"/>
    </row>
    <row r="105858" spans="28:28">
      <c r="AB105858" s="7"/>
    </row>
    <row r="105859" spans="28:28">
      <c r="AB105859" s="7"/>
    </row>
    <row r="105860" spans="28:28">
      <c r="AB105860" s="7"/>
    </row>
    <row r="105861" spans="28:28">
      <c r="AB105861" s="7"/>
    </row>
    <row r="105862" spans="28:28">
      <c r="AB105862" s="7"/>
    </row>
    <row r="105863" spans="28:28">
      <c r="AB105863" s="7"/>
    </row>
    <row r="105864" spans="28:28">
      <c r="AB105864" s="7"/>
    </row>
    <row r="105865" spans="28:28">
      <c r="AB105865" s="7"/>
    </row>
    <row r="105866" spans="28:28">
      <c r="AB105866" s="7"/>
    </row>
    <row r="105867" spans="28:28">
      <c r="AB105867" s="7"/>
    </row>
    <row r="105868" spans="28:28">
      <c r="AB105868" s="7"/>
    </row>
    <row r="105869" spans="28:28">
      <c r="AB105869" s="7"/>
    </row>
    <row r="105870" spans="28:28">
      <c r="AB105870" s="7"/>
    </row>
    <row r="105871" spans="28:28">
      <c r="AB105871" s="7"/>
    </row>
    <row r="105872" spans="28:28">
      <c r="AB105872" s="7"/>
    </row>
    <row r="105873" spans="28:28">
      <c r="AB105873" s="7"/>
    </row>
    <row r="105874" spans="28:28">
      <c r="AB105874" s="7"/>
    </row>
    <row r="105875" spans="28:28">
      <c r="AB105875" s="7"/>
    </row>
    <row r="105876" spans="28:28">
      <c r="AB105876" s="7"/>
    </row>
    <row r="105877" spans="28:28">
      <c r="AB105877" s="7"/>
    </row>
    <row r="105878" spans="28:28">
      <c r="AB105878" s="7"/>
    </row>
    <row r="105879" spans="28:28">
      <c r="AB105879" s="7"/>
    </row>
    <row r="105880" spans="28:28">
      <c r="AB105880" s="7"/>
    </row>
    <row r="105881" spans="28:28">
      <c r="AB105881" s="7"/>
    </row>
    <row r="105882" spans="28:28">
      <c r="AB105882" s="7"/>
    </row>
    <row r="105883" spans="28:28">
      <c r="AB105883" s="7"/>
    </row>
    <row r="105884" spans="28:28">
      <c r="AB105884" s="7"/>
    </row>
    <row r="105885" spans="28:28">
      <c r="AB105885" s="7"/>
    </row>
    <row r="105886" spans="28:28">
      <c r="AB105886" s="7"/>
    </row>
    <row r="105887" spans="28:28">
      <c r="AB105887" s="7"/>
    </row>
    <row r="105888" spans="28:28">
      <c r="AB105888" s="7"/>
    </row>
    <row r="105889" spans="28:28">
      <c r="AB105889" s="7"/>
    </row>
    <row r="105890" spans="28:28">
      <c r="AB105890" s="7"/>
    </row>
    <row r="105891" spans="28:28">
      <c r="AB105891" s="7"/>
    </row>
    <row r="105892" spans="28:28">
      <c r="AB105892" s="7"/>
    </row>
    <row r="105893" spans="28:28">
      <c r="AB105893" s="7"/>
    </row>
    <row r="105894" spans="28:28">
      <c r="AB105894" s="7"/>
    </row>
    <row r="105895" spans="28:28">
      <c r="AB105895" s="7"/>
    </row>
    <row r="105896" spans="28:28">
      <c r="AB105896" s="7"/>
    </row>
    <row r="105897" spans="28:28">
      <c r="AB105897" s="7"/>
    </row>
    <row r="105898" spans="28:28">
      <c r="AB105898" s="7"/>
    </row>
    <row r="105899" spans="28:28">
      <c r="AB105899" s="7"/>
    </row>
    <row r="105900" spans="28:28">
      <c r="AB105900" s="7"/>
    </row>
    <row r="105901" spans="28:28">
      <c r="AB105901" s="7"/>
    </row>
    <row r="105902" spans="28:28">
      <c r="AB105902" s="7"/>
    </row>
    <row r="105903" spans="28:28">
      <c r="AB105903" s="7"/>
    </row>
    <row r="105904" spans="28:28">
      <c r="AB105904" s="7"/>
    </row>
    <row r="105905" spans="28:28">
      <c r="AB105905" s="7"/>
    </row>
    <row r="105906" spans="28:28">
      <c r="AB105906" s="7"/>
    </row>
    <row r="105907" spans="28:28">
      <c r="AB105907" s="7"/>
    </row>
    <row r="105908" spans="28:28">
      <c r="AB105908" s="7"/>
    </row>
    <row r="105909" spans="28:28">
      <c r="AB105909" s="7"/>
    </row>
    <row r="105910" spans="28:28">
      <c r="AB105910" s="7"/>
    </row>
    <row r="105911" spans="28:28">
      <c r="AB105911" s="7"/>
    </row>
    <row r="105912" spans="28:28">
      <c r="AB105912" s="7"/>
    </row>
    <row r="105913" spans="28:28">
      <c r="AB105913" s="7"/>
    </row>
    <row r="105914" spans="28:28">
      <c r="AB105914" s="7"/>
    </row>
    <row r="105915" spans="28:28">
      <c r="AB105915" s="7"/>
    </row>
    <row r="105916" spans="28:28">
      <c r="AB105916" s="7"/>
    </row>
    <row r="105917" spans="28:28">
      <c r="AB105917" s="7"/>
    </row>
    <row r="105918" spans="28:28">
      <c r="AB105918" s="7"/>
    </row>
    <row r="105919" spans="28:28">
      <c r="AB105919" s="7"/>
    </row>
    <row r="105920" spans="28:28">
      <c r="AB105920" s="7"/>
    </row>
    <row r="105921" spans="28:28">
      <c r="AB105921" s="7"/>
    </row>
    <row r="105922" spans="28:28">
      <c r="AB105922" s="7"/>
    </row>
    <row r="105923" spans="28:28">
      <c r="AB105923" s="7"/>
    </row>
    <row r="105924" spans="28:28">
      <c r="AB105924" s="7"/>
    </row>
    <row r="105925" spans="28:28">
      <c r="AB105925" s="7"/>
    </row>
    <row r="105926" spans="28:28">
      <c r="AB105926" s="7"/>
    </row>
    <row r="105927" spans="28:28">
      <c r="AB105927" s="7"/>
    </row>
    <row r="105928" spans="28:28">
      <c r="AB105928" s="7"/>
    </row>
    <row r="105929" spans="28:28">
      <c r="AB105929" s="7"/>
    </row>
    <row r="105930" spans="28:28">
      <c r="AB105930" s="7"/>
    </row>
    <row r="105931" spans="28:28">
      <c r="AB105931" s="7"/>
    </row>
    <row r="105932" spans="28:28">
      <c r="AB105932" s="7"/>
    </row>
    <row r="105933" spans="28:28">
      <c r="AB105933" s="7"/>
    </row>
    <row r="105934" spans="28:28">
      <c r="AB105934" s="7"/>
    </row>
    <row r="105935" spans="28:28">
      <c r="AB105935" s="7"/>
    </row>
    <row r="105936" spans="28:28">
      <c r="AB105936" s="7"/>
    </row>
    <row r="105937" spans="28:28">
      <c r="AB105937" s="7"/>
    </row>
    <row r="105938" spans="28:28">
      <c r="AB105938" s="7"/>
    </row>
    <row r="105939" spans="28:28">
      <c r="AB105939" s="7"/>
    </row>
    <row r="105940" spans="28:28">
      <c r="AB105940" s="7"/>
    </row>
    <row r="105941" spans="28:28">
      <c r="AB105941" s="7"/>
    </row>
    <row r="105942" spans="28:28">
      <c r="AB105942" s="7"/>
    </row>
    <row r="105943" spans="28:28">
      <c r="AB105943" s="7"/>
    </row>
    <row r="105944" spans="28:28">
      <c r="AB105944" s="7"/>
    </row>
    <row r="105945" spans="28:28">
      <c r="AB105945" s="7"/>
    </row>
    <row r="105946" spans="28:28">
      <c r="AB105946" s="7"/>
    </row>
    <row r="105947" spans="28:28">
      <c r="AB105947" s="7"/>
    </row>
    <row r="105948" spans="28:28">
      <c r="AB105948" s="7"/>
    </row>
    <row r="105949" spans="28:28">
      <c r="AB105949" s="7"/>
    </row>
    <row r="105950" spans="28:28">
      <c r="AB105950" s="7"/>
    </row>
    <row r="105951" spans="28:28">
      <c r="AB105951" s="7"/>
    </row>
    <row r="105952" spans="28:28">
      <c r="AB105952" s="7"/>
    </row>
    <row r="105953" spans="28:28">
      <c r="AB105953" s="7"/>
    </row>
    <row r="105954" spans="28:28">
      <c r="AB105954" s="7"/>
    </row>
    <row r="105955" spans="28:28">
      <c r="AB105955" s="7"/>
    </row>
    <row r="105956" spans="28:28">
      <c r="AB105956" s="7"/>
    </row>
    <row r="105957" spans="28:28">
      <c r="AB105957" s="7"/>
    </row>
    <row r="105958" spans="28:28">
      <c r="AB105958" s="7"/>
    </row>
    <row r="105959" spans="28:28">
      <c r="AB105959" s="7"/>
    </row>
    <row r="105960" spans="28:28">
      <c r="AB105960" s="7"/>
    </row>
    <row r="105961" spans="28:28">
      <c r="AB105961" s="7"/>
    </row>
    <row r="105962" spans="28:28">
      <c r="AB105962" s="7"/>
    </row>
    <row r="105963" spans="28:28">
      <c r="AB105963" s="7"/>
    </row>
    <row r="105964" spans="28:28">
      <c r="AB105964" s="7"/>
    </row>
    <row r="105965" spans="28:28">
      <c r="AB105965" s="7"/>
    </row>
    <row r="105966" spans="28:28">
      <c r="AB105966" s="7"/>
    </row>
    <row r="105967" spans="28:28">
      <c r="AB105967" s="7"/>
    </row>
    <row r="105968" spans="28:28">
      <c r="AB105968" s="7"/>
    </row>
    <row r="105969" spans="28:28">
      <c r="AB105969" s="7"/>
    </row>
    <row r="105970" spans="28:28">
      <c r="AB105970" s="7"/>
    </row>
    <row r="105971" spans="28:28">
      <c r="AB105971" s="7"/>
    </row>
    <row r="105972" spans="28:28">
      <c r="AB105972" s="7"/>
    </row>
    <row r="105973" spans="28:28">
      <c r="AB105973" s="7"/>
    </row>
    <row r="105974" spans="28:28">
      <c r="AB105974" s="7"/>
    </row>
    <row r="105975" spans="28:28">
      <c r="AB105975" s="7"/>
    </row>
    <row r="105976" spans="28:28">
      <c r="AB105976" s="7"/>
    </row>
    <row r="105977" spans="28:28">
      <c r="AB105977" s="7"/>
    </row>
    <row r="105978" spans="28:28">
      <c r="AB105978" s="7"/>
    </row>
    <row r="105979" spans="28:28">
      <c r="AB105979" s="7"/>
    </row>
    <row r="105980" spans="28:28">
      <c r="AB105980" s="7"/>
    </row>
    <row r="105981" spans="28:28">
      <c r="AB105981" s="7"/>
    </row>
    <row r="105982" spans="28:28">
      <c r="AB105982" s="7"/>
    </row>
    <row r="105983" spans="28:28">
      <c r="AB105983" s="7"/>
    </row>
    <row r="105984" spans="28:28">
      <c r="AB105984" s="7"/>
    </row>
    <row r="105985" spans="28:28">
      <c r="AB105985" s="7"/>
    </row>
    <row r="105986" spans="28:28">
      <c r="AB105986" s="7"/>
    </row>
    <row r="105987" spans="28:28">
      <c r="AB105987" s="7"/>
    </row>
    <row r="105988" spans="28:28">
      <c r="AB105988" s="7"/>
    </row>
    <row r="105989" spans="28:28">
      <c r="AB105989" s="7"/>
    </row>
    <row r="105990" spans="28:28">
      <c r="AB105990" s="7"/>
    </row>
    <row r="105991" spans="28:28">
      <c r="AB105991" s="7"/>
    </row>
    <row r="105992" spans="28:28">
      <c r="AB105992" s="7"/>
    </row>
    <row r="105993" spans="28:28">
      <c r="AB105993" s="7"/>
    </row>
    <row r="105994" spans="28:28">
      <c r="AB105994" s="7"/>
    </row>
    <row r="105995" spans="28:28">
      <c r="AB105995" s="7"/>
    </row>
    <row r="105996" spans="28:28">
      <c r="AB105996" s="7"/>
    </row>
    <row r="105997" spans="28:28">
      <c r="AB105997" s="7"/>
    </row>
    <row r="105998" spans="28:28">
      <c r="AB105998" s="7"/>
    </row>
    <row r="105999" spans="28:28">
      <c r="AB105999" s="7"/>
    </row>
    <row r="106000" spans="28:28">
      <c r="AB106000" s="7"/>
    </row>
    <row r="106001" spans="28:28">
      <c r="AB106001" s="7"/>
    </row>
    <row r="106002" spans="28:28">
      <c r="AB106002" s="7"/>
    </row>
    <row r="106003" spans="28:28">
      <c r="AB106003" s="7"/>
    </row>
    <row r="106004" spans="28:28">
      <c r="AB106004" s="7"/>
    </row>
    <row r="106005" spans="28:28">
      <c r="AB106005" s="7"/>
    </row>
    <row r="106006" spans="28:28">
      <c r="AB106006" s="7"/>
    </row>
    <row r="106007" spans="28:28">
      <c r="AB106007" s="7"/>
    </row>
    <row r="106008" spans="28:28">
      <c r="AB106008" s="7"/>
    </row>
    <row r="106009" spans="28:28">
      <c r="AB106009" s="7"/>
    </row>
    <row r="106010" spans="28:28">
      <c r="AB106010" s="7"/>
    </row>
    <row r="106011" spans="28:28">
      <c r="AB106011" s="7"/>
    </row>
    <row r="106012" spans="28:28">
      <c r="AB106012" s="7"/>
    </row>
    <row r="106013" spans="28:28">
      <c r="AB106013" s="7"/>
    </row>
    <row r="106014" spans="28:28">
      <c r="AB106014" s="7"/>
    </row>
    <row r="106015" spans="28:28">
      <c r="AB106015" s="7"/>
    </row>
    <row r="106016" spans="28:28">
      <c r="AB106016" s="7"/>
    </row>
    <row r="106017" spans="28:28">
      <c r="AB106017" s="7"/>
    </row>
    <row r="106018" spans="28:28">
      <c r="AB106018" s="7"/>
    </row>
    <row r="106019" spans="28:28">
      <c r="AB106019" s="7"/>
    </row>
    <row r="106020" spans="28:28">
      <c r="AB106020" s="7"/>
    </row>
    <row r="106021" spans="28:28">
      <c r="AB106021" s="7"/>
    </row>
    <row r="106022" spans="28:28">
      <c r="AB106022" s="7"/>
    </row>
    <row r="106023" spans="28:28">
      <c r="AB106023" s="7"/>
    </row>
    <row r="106024" spans="28:28">
      <c r="AB106024" s="7"/>
    </row>
    <row r="106025" spans="28:28">
      <c r="AB106025" s="7"/>
    </row>
    <row r="106026" spans="28:28">
      <c r="AB106026" s="7"/>
    </row>
    <row r="106027" spans="28:28">
      <c r="AB106027" s="7"/>
    </row>
    <row r="106028" spans="28:28">
      <c r="AB106028" s="7"/>
    </row>
    <row r="106029" spans="28:28">
      <c r="AB106029" s="7"/>
    </row>
    <row r="106030" spans="28:28">
      <c r="AB106030" s="7"/>
    </row>
    <row r="106031" spans="28:28">
      <c r="AB106031" s="7"/>
    </row>
    <row r="106032" spans="28:28">
      <c r="AB106032" s="7"/>
    </row>
    <row r="106033" spans="28:28">
      <c r="AB106033" s="7"/>
    </row>
    <row r="106034" spans="28:28">
      <c r="AB106034" s="7"/>
    </row>
    <row r="106035" spans="28:28">
      <c r="AB106035" s="7"/>
    </row>
    <row r="106036" spans="28:28">
      <c r="AB106036" s="7"/>
    </row>
    <row r="106037" spans="28:28">
      <c r="AB106037" s="7"/>
    </row>
    <row r="106038" spans="28:28">
      <c r="AB106038" s="7"/>
    </row>
    <row r="106039" spans="28:28">
      <c r="AB106039" s="7"/>
    </row>
    <row r="106040" spans="28:28">
      <c r="AB106040" s="7"/>
    </row>
    <row r="106041" spans="28:28">
      <c r="AB106041" s="7"/>
    </row>
    <row r="106042" spans="28:28">
      <c r="AB106042" s="7"/>
    </row>
    <row r="106043" spans="28:28">
      <c r="AB106043" s="7"/>
    </row>
    <row r="106044" spans="28:28">
      <c r="AB106044" s="7"/>
    </row>
    <row r="106045" spans="28:28">
      <c r="AB106045" s="7"/>
    </row>
    <row r="106046" spans="28:28">
      <c r="AB106046" s="7"/>
    </row>
    <row r="106047" spans="28:28">
      <c r="AB106047" s="7"/>
    </row>
    <row r="106048" spans="28:28">
      <c r="AB106048" s="7"/>
    </row>
    <row r="106049" spans="28:28">
      <c r="AB106049" s="7"/>
    </row>
    <row r="106050" spans="28:28">
      <c r="AB106050" s="7"/>
    </row>
    <row r="106051" spans="28:28">
      <c r="AB106051" s="7"/>
    </row>
    <row r="106052" spans="28:28">
      <c r="AB106052" s="7"/>
    </row>
    <row r="106053" spans="28:28">
      <c r="AB106053" s="7"/>
    </row>
    <row r="106054" spans="28:28">
      <c r="AB106054" s="7"/>
    </row>
    <row r="106055" spans="28:28">
      <c r="AB106055" s="7"/>
    </row>
    <row r="106056" spans="28:28">
      <c r="AB106056" s="7"/>
    </row>
    <row r="106057" spans="28:28">
      <c r="AB106057" s="7"/>
    </row>
    <row r="106058" spans="28:28">
      <c r="AB106058" s="7"/>
    </row>
    <row r="106059" spans="28:28">
      <c r="AB106059" s="7"/>
    </row>
    <row r="106060" spans="28:28">
      <c r="AB106060" s="7"/>
    </row>
    <row r="106061" spans="28:28">
      <c r="AB106061" s="7"/>
    </row>
    <row r="106062" spans="28:28">
      <c r="AB106062" s="7"/>
    </row>
    <row r="106063" spans="28:28">
      <c r="AB106063" s="7"/>
    </row>
    <row r="106064" spans="28:28">
      <c r="AB106064" s="7"/>
    </row>
    <row r="106065" spans="28:28">
      <c r="AB106065" s="7"/>
    </row>
    <row r="106066" spans="28:28">
      <c r="AB106066" s="7"/>
    </row>
    <row r="106067" spans="28:28">
      <c r="AB106067" s="7"/>
    </row>
    <row r="106068" spans="28:28">
      <c r="AB106068" s="7"/>
    </row>
    <row r="106069" spans="28:28">
      <c r="AB106069" s="7"/>
    </row>
    <row r="106070" spans="28:28">
      <c r="AB106070" s="7"/>
    </row>
    <row r="106071" spans="28:28">
      <c r="AB106071" s="7"/>
    </row>
    <row r="106072" spans="28:28">
      <c r="AB106072" s="7"/>
    </row>
    <row r="106073" spans="28:28">
      <c r="AB106073" s="7"/>
    </row>
    <row r="106074" spans="28:28">
      <c r="AB106074" s="7"/>
    </row>
    <row r="106075" spans="28:28">
      <c r="AB106075" s="7"/>
    </row>
    <row r="106076" spans="28:28">
      <c r="AB106076" s="7"/>
    </row>
    <row r="106077" spans="28:28">
      <c r="AB106077" s="7"/>
    </row>
    <row r="106078" spans="28:28">
      <c r="AB106078" s="7"/>
    </row>
    <row r="106079" spans="28:28">
      <c r="AB106079" s="7"/>
    </row>
    <row r="106080" spans="28:28">
      <c r="AB106080" s="7"/>
    </row>
    <row r="106081" spans="28:28">
      <c r="AB106081" s="7"/>
    </row>
    <row r="106082" spans="28:28">
      <c r="AB106082" s="7"/>
    </row>
    <row r="106083" spans="28:28">
      <c r="AB106083" s="7"/>
    </row>
    <row r="106084" spans="28:28">
      <c r="AB106084" s="7"/>
    </row>
    <row r="106085" spans="28:28">
      <c r="AB106085" s="7"/>
    </row>
    <row r="106086" spans="28:28">
      <c r="AB106086" s="7"/>
    </row>
    <row r="106087" spans="28:28">
      <c r="AB106087" s="7"/>
    </row>
    <row r="106088" spans="28:28">
      <c r="AB106088" s="7"/>
    </row>
    <row r="106089" spans="28:28">
      <c r="AB106089" s="7"/>
    </row>
    <row r="106090" spans="28:28">
      <c r="AB106090" s="7"/>
    </row>
    <row r="106091" spans="28:28">
      <c r="AB106091" s="7"/>
    </row>
    <row r="106092" spans="28:28">
      <c r="AB106092" s="7"/>
    </row>
    <row r="106093" spans="28:28">
      <c r="AB106093" s="7"/>
    </row>
    <row r="106094" spans="28:28">
      <c r="AB106094" s="7"/>
    </row>
    <row r="106095" spans="28:28">
      <c r="AB106095" s="7"/>
    </row>
    <row r="106096" spans="28:28">
      <c r="AB106096" s="7"/>
    </row>
    <row r="106097" spans="28:28">
      <c r="AB106097" s="7"/>
    </row>
    <row r="106098" spans="28:28">
      <c r="AB106098" s="7"/>
    </row>
    <row r="106099" spans="28:28">
      <c r="AB106099" s="7"/>
    </row>
    <row r="106100" spans="28:28">
      <c r="AB106100" s="7"/>
    </row>
    <row r="106101" spans="28:28">
      <c r="AB106101" s="7"/>
    </row>
    <row r="106102" spans="28:28">
      <c r="AB106102" s="7"/>
    </row>
    <row r="106103" spans="28:28">
      <c r="AB106103" s="7"/>
    </row>
    <row r="106104" spans="28:28">
      <c r="AB106104" s="7"/>
    </row>
    <row r="106105" spans="28:28">
      <c r="AB106105" s="7"/>
    </row>
    <row r="106106" spans="28:28">
      <c r="AB106106" s="7"/>
    </row>
    <row r="106107" spans="28:28">
      <c r="AB106107" s="7"/>
    </row>
    <row r="106108" spans="28:28">
      <c r="AB106108" s="7"/>
    </row>
    <row r="106109" spans="28:28">
      <c r="AB106109" s="7"/>
    </row>
    <row r="106110" spans="28:28">
      <c r="AB106110" s="7"/>
    </row>
    <row r="106111" spans="28:28">
      <c r="AB106111" s="7"/>
    </row>
    <row r="106112" spans="28:28">
      <c r="AB106112" s="7"/>
    </row>
    <row r="106113" spans="28:28">
      <c r="AB106113" s="7"/>
    </row>
    <row r="106114" spans="28:28">
      <c r="AB106114" s="7"/>
    </row>
    <row r="106115" spans="28:28">
      <c r="AB106115" s="7"/>
    </row>
    <row r="106116" spans="28:28">
      <c r="AB106116" s="7"/>
    </row>
    <row r="106117" spans="28:28">
      <c r="AB106117" s="7"/>
    </row>
    <row r="106118" spans="28:28">
      <c r="AB106118" s="7"/>
    </row>
    <row r="106119" spans="28:28">
      <c r="AB106119" s="7"/>
    </row>
    <row r="106120" spans="28:28">
      <c r="AB106120" s="7"/>
    </row>
    <row r="106121" spans="28:28">
      <c r="AB106121" s="7"/>
    </row>
    <row r="106122" spans="28:28">
      <c r="AB106122" s="7"/>
    </row>
    <row r="106123" spans="28:28">
      <c r="AB106123" s="7"/>
    </row>
    <row r="106124" spans="28:28">
      <c r="AB106124" s="7"/>
    </row>
    <row r="106125" spans="28:28">
      <c r="AB106125" s="7"/>
    </row>
    <row r="106126" spans="28:28">
      <c r="AB106126" s="7"/>
    </row>
    <row r="106127" spans="28:28">
      <c r="AB106127" s="7"/>
    </row>
    <row r="106128" spans="28:28">
      <c r="AB106128" s="7"/>
    </row>
    <row r="106129" spans="28:28">
      <c r="AB106129" s="7"/>
    </row>
    <row r="106130" spans="28:28">
      <c r="AB106130" s="7"/>
    </row>
    <row r="106131" spans="28:28">
      <c r="AB106131" s="7"/>
    </row>
    <row r="106132" spans="28:28">
      <c r="AB106132" s="7"/>
    </row>
    <row r="106133" spans="28:28">
      <c r="AB106133" s="7"/>
    </row>
    <row r="106134" spans="28:28">
      <c r="AB106134" s="7"/>
    </row>
    <row r="106135" spans="28:28">
      <c r="AB106135" s="7"/>
    </row>
    <row r="106136" spans="28:28">
      <c r="AB106136" s="7"/>
    </row>
    <row r="106137" spans="28:28">
      <c r="AB106137" s="7"/>
    </row>
    <row r="106138" spans="28:28">
      <c r="AB106138" s="7"/>
    </row>
    <row r="106139" spans="28:28">
      <c r="AB106139" s="7"/>
    </row>
    <row r="106140" spans="28:28">
      <c r="AB106140" s="7"/>
    </row>
    <row r="106141" spans="28:28">
      <c r="AB106141" s="7"/>
    </row>
    <row r="106142" spans="28:28">
      <c r="AB106142" s="7"/>
    </row>
    <row r="106143" spans="28:28">
      <c r="AB106143" s="7"/>
    </row>
    <row r="106144" spans="28:28">
      <c r="AB106144" s="7"/>
    </row>
    <row r="106145" spans="28:28">
      <c r="AB106145" s="7"/>
    </row>
    <row r="106146" spans="28:28">
      <c r="AB106146" s="7"/>
    </row>
    <row r="106147" spans="28:28">
      <c r="AB106147" s="7"/>
    </row>
    <row r="106148" spans="28:28">
      <c r="AB106148" s="7"/>
    </row>
    <row r="106149" spans="28:28">
      <c r="AB106149" s="7"/>
    </row>
    <row r="106150" spans="28:28">
      <c r="AB106150" s="7"/>
    </row>
    <row r="106151" spans="28:28">
      <c r="AB106151" s="7"/>
    </row>
    <row r="106152" spans="28:28">
      <c r="AB106152" s="7"/>
    </row>
    <row r="106153" spans="28:28">
      <c r="AB106153" s="7"/>
    </row>
    <row r="106154" spans="28:28">
      <c r="AB106154" s="7"/>
    </row>
    <row r="106155" spans="28:28">
      <c r="AB106155" s="7"/>
    </row>
    <row r="106156" spans="28:28">
      <c r="AB106156" s="7"/>
    </row>
    <row r="106157" spans="28:28">
      <c r="AB106157" s="7"/>
    </row>
    <row r="106158" spans="28:28">
      <c r="AB106158" s="7"/>
    </row>
    <row r="106159" spans="28:28">
      <c r="AB106159" s="7"/>
    </row>
    <row r="106160" spans="28:28">
      <c r="AB106160" s="7"/>
    </row>
    <row r="106161" spans="28:28">
      <c r="AB106161" s="7"/>
    </row>
    <row r="106162" spans="28:28">
      <c r="AB106162" s="7"/>
    </row>
    <row r="106163" spans="28:28">
      <c r="AB106163" s="7"/>
    </row>
    <row r="106164" spans="28:28">
      <c r="AB106164" s="7"/>
    </row>
    <row r="106165" spans="28:28">
      <c r="AB106165" s="7"/>
    </row>
    <row r="106166" spans="28:28">
      <c r="AB106166" s="7"/>
    </row>
    <row r="106167" spans="28:28">
      <c r="AB106167" s="7"/>
    </row>
    <row r="106168" spans="28:28">
      <c r="AB106168" s="7"/>
    </row>
    <row r="106169" spans="28:28">
      <c r="AB106169" s="7"/>
    </row>
    <row r="106170" spans="28:28">
      <c r="AB106170" s="7"/>
    </row>
    <row r="106171" spans="28:28">
      <c r="AB106171" s="7"/>
    </row>
    <row r="106172" spans="28:28">
      <c r="AB106172" s="7"/>
    </row>
    <row r="106173" spans="28:28">
      <c r="AB106173" s="7"/>
    </row>
    <row r="106174" spans="28:28">
      <c r="AB106174" s="7"/>
    </row>
    <row r="106175" spans="28:28">
      <c r="AB106175" s="7"/>
    </row>
    <row r="106176" spans="28:28">
      <c r="AB106176" s="7"/>
    </row>
    <row r="106177" spans="28:28">
      <c r="AB106177" s="7"/>
    </row>
    <row r="106178" spans="28:28">
      <c r="AB106178" s="7"/>
    </row>
    <row r="106179" spans="28:28">
      <c r="AB106179" s="7"/>
    </row>
    <row r="106180" spans="28:28">
      <c r="AB106180" s="7"/>
    </row>
    <row r="106181" spans="28:28">
      <c r="AB106181" s="7"/>
    </row>
    <row r="106182" spans="28:28">
      <c r="AB106182" s="7"/>
    </row>
    <row r="106183" spans="28:28">
      <c r="AB106183" s="7"/>
    </row>
    <row r="106184" spans="28:28">
      <c r="AB106184" s="7"/>
    </row>
    <row r="106185" spans="28:28">
      <c r="AB106185" s="7"/>
    </row>
    <row r="106186" spans="28:28">
      <c r="AB106186" s="7"/>
    </row>
    <row r="106187" spans="28:28">
      <c r="AB106187" s="7"/>
    </row>
    <row r="106188" spans="28:28">
      <c r="AB106188" s="7"/>
    </row>
    <row r="106189" spans="28:28">
      <c r="AB106189" s="7"/>
    </row>
    <row r="106190" spans="28:28">
      <c r="AB106190" s="7"/>
    </row>
    <row r="106191" spans="28:28">
      <c r="AB106191" s="7"/>
    </row>
    <row r="106192" spans="28:28">
      <c r="AB106192" s="7"/>
    </row>
    <row r="106193" spans="28:28">
      <c r="AB106193" s="7"/>
    </row>
    <row r="106194" spans="28:28">
      <c r="AB106194" s="7"/>
    </row>
    <row r="106195" spans="28:28">
      <c r="AB106195" s="7"/>
    </row>
    <row r="106196" spans="28:28">
      <c r="AB106196" s="7"/>
    </row>
    <row r="106197" spans="28:28">
      <c r="AB106197" s="7"/>
    </row>
    <row r="106198" spans="28:28">
      <c r="AB106198" s="7"/>
    </row>
    <row r="106199" spans="28:28">
      <c r="AB106199" s="7"/>
    </row>
    <row r="106200" spans="28:28">
      <c r="AB106200" s="7"/>
    </row>
    <row r="106201" spans="28:28">
      <c r="AB106201" s="7"/>
    </row>
    <row r="106202" spans="28:28">
      <c r="AB106202" s="7"/>
    </row>
    <row r="106203" spans="28:28">
      <c r="AB106203" s="7"/>
    </row>
    <row r="106204" spans="28:28">
      <c r="AB106204" s="7"/>
    </row>
    <row r="106205" spans="28:28">
      <c r="AB106205" s="7"/>
    </row>
    <row r="106206" spans="28:28">
      <c r="AB106206" s="7"/>
    </row>
    <row r="106207" spans="28:28">
      <c r="AB106207" s="7"/>
    </row>
    <row r="106208" spans="28:28">
      <c r="AB106208" s="7"/>
    </row>
    <row r="106209" spans="28:28">
      <c r="AB106209" s="7"/>
    </row>
    <row r="106210" spans="28:28">
      <c r="AB106210" s="7"/>
    </row>
    <row r="106211" spans="28:28">
      <c r="AB106211" s="7"/>
    </row>
    <row r="106212" spans="28:28">
      <c r="AB106212" s="7"/>
    </row>
    <row r="106213" spans="28:28">
      <c r="AB106213" s="7"/>
    </row>
    <row r="106214" spans="28:28">
      <c r="AB106214" s="7"/>
    </row>
    <row r="106215" spans="28:28">
      <c r="AB106215" s="7"/>
    </row>
    <row r="106216" spans="28:28">
      <c r="AB106216" s="7"/>
    </row>
    <row r="106217" spans="28:28">
      <c r="AB106217" s="7"/>
    </row>
    <row r="106218" spans="28:28">
      <c r="AB106218" s="7"/>
    </row>
    <row r="106219" spans="28:28">
      <c r="AB106219" s="7"/>
    </row>
    <row r="106220" spans="28:28">
      <c r="AB106220" s="7"/>
    </row>
    <row r="106221" spans="28:28">
      <c r="AB106221" s="7"/>
    </row>
    <row r="106222" spans="28:28">
      <c r="AB106222" s="7"/>
    </row>
    <row r="106223" spans="28:28">
      <c r="AB106223" s="7"/>
    </row>
    <row r="106224" spans="28:28">
      <c r="AB106224" s="7"/>
    </row>
    <row r="106225" spans="28:28">
      <c r="AB106225" s="7"/>
    </row>
    <row r="106226" spans="28:28">
      <c r="AB106226" s="7"/>
    </row>
    <row r="106227" spans="28:28">
      <c r="AB106227" s="7"/>
    </row>
    <row r="106228" spans="28:28">
      <c r="AB106228" s="7"/>
    </row>
    <row r="106229" spans="28:28">
      <c r="AB106229" s="7"/>
    </row>
    <row r="106230" spans="28:28">
      <c r="AB106230" s="7"/>
    </row>
    <row r="106231" spans="28:28">
      <c r="AB106231" s="7"/>
    </row>
    <row r="106232" spans="28:28">
      <c r="AB106232" s="7"/>
    </row>
    <row r="106233" spans="28:28">
      <c r="AB106233" s="7"/>
    </row>
    <row r="106234" spans="28:28">
      <c r="AB106234" s="7"/>
    </row>
    <row r="106235" spans="28:28">
      <c r="AB106235" s="7"/>
    </row>
    <row r="106236" spans="28:28">
      <c r="AB106236" s="7"/>
    </row>
    <row r="106237" spans="28:28">
      <c r="AB106237" s="7"/>
    </row>
    <row r="106238" spans="28:28">
      <c r="AB106238" s="7"/>
    </row>
    <row r="106239" spans="28:28">
      <c r="AB106239" s="7"/>
    </row>
    <row r="106240" spans="28:28">
      <c r="AB106240" s="7"/>
    </row>
    <row r="106241" spans="28:28">
      <c r="AB106241" s="7"/>
    </row>
    <row r="106242" spans="28:28">
      <c r="AB106242" s="7"/>
    </row>
    <row r="106243" spans="28:28">
      <c r="AB106243" s="7"/>
    </row>
    <row r="106244" spans="28:28">
      <c r="AB106244" s="7"/>
    </row>
    <row r="106245" spans="28:28">
      <c r="AB106245" s="7"/>
    </row>
    <row r="106246" spans="28:28">
      <c r="AB106246" s="7"/>
    </row>
    <row r="106247" spans="28:28">
      <c r="AB106247" s="7"/>
    </row>
    <row r="106248" spans="28:28">
      <c r="AB106248" s="7"/>
    </row>
    <row r="106249" spans="28:28">
      <c r="AB106249" s="7"/>
    </row>
    <row r="106250" spans="28:28">
      <c r="AB106250" s="7"/>
    </row>
    <row r="106251" spans="28:28">
      <c r="AB106251" s="7"/>
    </row>
    <row r="106252" spans="28:28">
      <c r="AB106252" s="7"/>
    </row>
    <row r="106253" spans="28:28">
      <c r="AB106253" s="7"/>
    </row>
    <row r="106254" spans="28:28">
      <c r="AB106254" s="7"/>
    </row>
    <row r="106255" spans="28:28">
      <c r="AB106255" s="7"/>
    </row>
    <row r="106256" spans="28:28">
      <c r="AB106256" s="7"/>
    </row>
    <row r="106257" spans="28:28">
      <c r="AB106257" s="7"/>
    </row>
    <row r="106258" spans="28:28">
      <c r="AB106258" s="7"/>
    </row>
    <row r="106259" spans="28:28">
      <c r="AB106259" s="7"/>
    </row>
    <row r="106260" spans="28:28">
      <c r="AB106260" s="7"/>
    </row>
    <row r="106261" spans="28:28">
      <c r="AB106261" s="7"/>
    </row>
    <row r="106262" spans="28:28">
      <c r="AB106262" s="7"/>
    </row>
    <row r="106263" spans="28:28">
      <c r="AB106263" s="7"/>
    </row>
    <row r="106264" spans="28:28">
      <c r="AB106264" s="7"/>
    </row>
    <row r="106265" spans="28:28">
      <c r="AB106265" s="7"/>
    </row>
    <row r="106266" spans="28:28">
      <c r="AB106266" s="7"/>
    </row>
    <row r="106267" spans="28:28">
      <c r="AB106267" s="7"/>
    </row>
    <row r="106268" spans="28:28">
      <c r="AB106268" s="7"/>
    </row>
    <row r="106269" spans="28:28">
      <c r="AB106269" s="7"/>
    </row>
    <row r="106270" spans="28:28">
      <c r="AB106270" s="7"/>
    </row>
    <row r="106271" spans="28:28">
      <c r="AB106271" s="7"/>
    </row>
    <row r="106272" spans="28:28">
      <c r="AB106272" s="7"/>
    </row>
    <row r="106273" spans="28:28">
      <c r="AB106273" s="7"/>
    </row>
    <row r="106274" spans="28:28">
      <c r="AB106274" s="7"/>
    </row>
    <row r="106275" spans="28:28">
      <c r="AB106275" s="7"/>
    </row>
    <row r="106276" spans="28:28">
      <c r="AB106276" s="7"/>
    </row>
    <row r="106277" spans="28:28">
      <c r="AB106277" s="7"/>
    </row>
    <row r="106278" spans="28:28">
      <c r="AB106278" s="7"/>
    </row>
    <row r="106279" spans="28:28">
      <c r="AB106279" s="7"/>
    </row>
    <row r="106280" spans="28:28">
      <c r="AB106280" s="7"/>
    </row>
    <row r="106281" spans="28:28">
      <c r="AB106281" s="7"/>
    </row>
    <row r="106282" spans="28:28">
      <c r="AB106282" s="7"/>
    </row>
    <row r="106283" spans="28:28">
      <c r="AB106283" s="7"/>
    </row>
    <row r="106284" spans="28:28">
      <c r="AB106284" s="7"/>
    </row>
    <row r="106285" spans="28:28">
      <c r="AB106285" s="7"/>
    </row>
    <row r="106286" spans="28:28">
      <c r="AB106286" s="7"/>
    </row>
    <row r="106287" spans="28:28">
      <c r="AB106287" s="7"/>
    </row>
    <row r="106288" spans="28:28">
      <c r="AB106288" s="7"/>
    </row>
    <row r="106289" spans="28:28">
      <c r="AB106289" s="7"/>
    </row>
    <row r="106290" spans="28:28">
      <c r="AB106290" s="7"/>
    </row>
    <row r="106291" spans="28:28">
      <c r="AB106291" s="7"/>
    </row>
    <row r="106292" spans="28:28">
      <c r="AB106292" s="7"/>
    </row>
    <row r="106293" spans="28:28">
      <c r="AB106293" s="7"/>
    </row>
    <row r="106294" spans="28:28">
      <c r="AB106294" s="7"/>
    </row>
    <row r="106295" spans="28:28">
      <c r="AB106295" s="7"/>
    </row>
    <row r="106296" spans="28:28">
      <c r="AB106296" s="7"/>
    </row>
    <row r="106297" spans="28:28">
      <c r="AB106297" s="7"/>
    </row>
    <row r="106298" spans="28:28">
      <c r="AB106298" s="7"/>
    </row>
    <row r="106299" spans="28:28">
      <c r="AB106299" s="7"/>
    </row>
    <row r="106300" spans="28:28">
      <c r="AB106300" s="7"/>
    </row>
    <row r="106301" spans="28:28">
      <c r="AB106301" s="7"/>
    </row>
    <row r="106302" spans="28:28">
      <c r="AB106302" s="7"/>
    </row>
    <row r="106303" spans="28:28">
      <c r="AB106303" s="7"/>
    </row>
    <row r="106304" spans="28:28">
      <c r="AB106304" s="7"/>
    </row>
    <row r="106305" spans="28:28">
      <c r="AB106305" s="7"/>
    </row>
    <row r="106306" spans="28:28">
      <c r="AB106306" s="7"/>
    </row>
    <row r="106307" spans="28:28">
      <c r="AB106307" s="7"/>
    </row>
    <row r="106308" spans="28:28">
      <c r="AB106308" s="7"/>
    </row>
    <row r="106309" spans="28:28">
      <c r="AB106309" s="7"/>
    </row>
    <row r="106310" spans="28:28">
      <c r="AB106310" s="7"/>
    </row>
    <row r="106311" spans="28:28">
      <c r="AB106311" s="7"/>
    </row>
    <row r="106312" spans="28:28">
      <c r="AB106312" s="7"/>
    </row>
    <row r="106313" spans="28:28">
      <c r="AB106313" s="7"/>
    </row>
    <row r="106314" spans="28:28">
      <c r="AB106314" s="7"/>
    </row>
    <row r="106315" spans="28:28">
      <c r="AB106315" s="7"/>
    </row>
    <row r="106316" spans="28:28">
      <c r="AB106316" s="7"/>
    </row>
    <row r="106317" spans="28:28">
      <c r="AB106317" s="7"/>
    </row>
    <row r="106318" spans="28:28">
      <c r="AB106318" s="7"/>
    </row>
    <row r="106319" spans="28:28">
      <c r="AB106319" s="7"/>
    </row>
    <row r="106320" spans="28:28">
      <c r="AB106320" s="7"/>
    </row>
    <row r="106321" spans="28:28">
      <c r="AB106321" s="7"/>
    </row>
    <row r="106322" spans="28:28">
      <c r="AB106322" s="7"/>
    </row>
    <row r="106323" spans="28:28">
      <c r="AB106323" s="7"/>
    </row>
    <row r="106324" spans="28:28">
      <c r="AB106324" s="7"/>
    </row>
    <row r="106325" spans="28:28">
      <c r="AB106325" s="7"/>
    </row>
    <row r="106326" spans="28:28">
      <c r="AB106326" s="7"/>
    </row>
    <row r="106327" spans="28:28">
      <c r="AB106327" s="7"/>
    </row>
    <row r="106328" spans="28:28">
      <c r="AB106328" s="7"/>
    </row>
    <row r="106329" spans="28:28">
      <c r="AB106329" s="7"/>
    </row>
    <row r="106330" spans="28:28">
      <c r="AB106330" s="7"/>
    </row>
    <row r="106331" spans="28:28">
      <c r="AB106331" s="7"/>
    </row>
    <row r="106332" spans="28:28">
      <c r="AB106332" s="7"/>
    </row>
    <row r="106333" spans="28:28">
      <c r="AB106333" s="7"/>
    </row>
    <row r="106334" spans="28:28">
      <c r="AB106334" s="7"/>
    </row>
    <row r="106335" spans="28:28">
      <c r="AB106335" s="7"/>
    </row>
    <row r="106336" spans="28:28">
      <c r="AB106336" s="7"/>
    </row>
    <row r="106337" spans="28:28">
      <c r="AB106337" s="7"/>
    </row>
    <row r="106338" spans="28:28">
      <c r="AB106338" s="7"/>
    </row>
    <row r="106339" spans="28:28">
      <c r="AB106339" s="7"/>
    </row>
    <row r="106340" spans="28:28">
      <c r="AB106340" s="7"/>
    </row>
    <row r="106341" spans="28:28">
      <c r="AB106341" s="7"/>
    </row>
    <row r="106342" spans="28:28">
      <c r="AB106342" s="7"/>
    </row>
    <row r="106343" spans="28:28">
      <c r="AB106343" s="7"/>
    </row>
    <row r="106344" spans="28:28">
      <c r="AB106344" s="7"/>
    </row>
    <row r="106345" spans="28:28">
      <c r="AB106345" s="7"/>
    </row>
    <row r="106346" spans="28:28">
      <c r="AB106346" s="7"/>
    </row>
    <row r="106347" spans="28:28">
      <c r="AB106347" s="7"/>
    </row>
    <row r="106348" spans="28:28">
      <c r="AB106348" s="7"/>
    </row>
    <row r="106349" spans="28:28">
      <c r="AB106349" s="7"/>
    </row>
    <row r="106350" spans="28:28">
      <c r="AB106350" s="7"/>
    </row>
    <row r="106351" spans="28:28">
      <c r="AB106351" s="7"/>
    </row>
    <row r="106352" spans="28:28">
      <c r="AB106352" s="7"/>
    </row>
    <row r="106353" spans="28:28">
      <c r="AB106353" s="7"/>
    </row>
    <row r="106354" spans="28:28">
      <c r="AB106354" s="7"/>
    </row>
    <row r="106355" spans="28:28">
      <c r="AB106355" s="7"/>
    </row>
    <row r="106356" spans="28:28">
      <c r="AB106356" s="7"/>
    </row>
    <row r="106357" spans="28:28">
      <c r="AB106357" s="7"/>
    </row>
    <row r="106358" spans="28:28">
      <c r="AB106358" s="7"/>
    </row>
    <row r="106359" spans="28:28">
      <c r="AB106359" s="7"/>
    </row>
    <row r="106360" spans="28:28">
      <c r="AB106360" s="7"/>
    </row>
    <row r="106361" spans="28:28">
      <c r="AB106361" s="7"/>
    </row>
    <row r="106362" spans="28:28">
      <c r="AB106362" s="7"/>
    </row>
    <row r="106363" spans="28:28">
      <c r="AB106363" s="7"/>
    </row>
    <row r="106364" spans="28:28">
      <c r="AB106364" s="7"/>
    </row>
    <row r="106365" spans="28:28">
      <c r="AB106365" s="7"/>
    </row>
    <row r="106366" spans="28:28">
      <c r="AB106366" s="7"/>
    </row>
    <row r="106367" spans="28:28">
      <c r="AB106367" s="7"/>
    </row>
    <row r="106368" spans="28:28">
      <c r="AB106368" s="7"/>
    </row>
    <row r="106369" spans="28:28">
      <c r="AB106369" s="7"/>
    </row>
    <row r="106370" spans="28:28">
      <c r="AB106370" s="7"/>
    </row>
    <row r="106371" spans="28:28">
      <c r="AB106371" s="7"/>
    </row>
    <row r="106372" spans="28:28">
      <c r="AB106372" s="7"/>
    </row>
    <row r="106373" spans="28:28">
      <c r="AB106373" s="7"/>
    </row>
    <row r="106374" spans="28:28">
      <c r="AB106374" s="7"/>
    </row>
    <row r="106375" spans="28:28">
      <c r="AB106375" s="7"/>
    </row>
    <row r="106376" spans="28:28">
      <c r="AB106376" s="7"/>
    </row>
    <row r="106377" spans="28:28">
      <c r="AB106377" s="7"/>
    </row>
    <row r="106378" spans="28:28">
      <c r="AB106378" s="7"/>
    </row>
    <row r="106379" spans="28:28">
      <c r="AB106379" s="7"/>
    </row>
    <row r="106380" spans="28:28">
      <c r="AB106380" s="7"/>
    </row>
    <row r="106381" spans="28:28">
      <c r="AB106381" s="7"/>
    </row>
    <row r="106382" spans="28:28">
      <c r="AB106382" s="7"/>
    </row>
    <row r="106383" spans="28:28">
      <c r="AB106383" s="7"/>
    </row>
    <row r="106384" spans="28:28">
      <c r="AB106384" s="7"/>
    </row>
    <row r="106385" spans="28:28">
      <c r="AB106385" s="7"/>
    </row>
    <row r="106386" spans="28:28">
      <c r="AB106386" s="7"/>
    </row>
    <row r="106387" spans="28:28">
      <c r="AB106387" s="7"/>
    </row>
    <row r="106388" spans="28:28">
      <c r="AB106388" s="7"/>
    </row>
    <row r="106389" spans="28:28">
      <c r="AB106389" s="7"/>
    </row>
    <row r="106390" spans="28:28">
      <c r="AB106390" s="7"/>
    </row>
    <row r="106391" spans="28:28">
      <c r="AB106391" s="7"/>
    </row>
    <row r="106392" spans="28:28">
      <c r="AB106392" s="7"/>
    </row>
    <row r="106393" spans="28:28">
      <c r="AB106393" s="7"/>
    </row>
    <row r="106394" spans="28:28">
      <c r="AB106394" s="7"/>
    </row>
    <row r="106395" spans="28:28">
      <c r="AB106395" s="7"/>
    </row>
    <row r="106396" spans="28:28">
      <c r="AB106396" s="7"/>
    </row>
    <row r="106397" spans="28:28">
      <c r="AB106397" s="7"/>
    </row>
    <row r="106398" spans="28:28">
      <c r="AB106398" s="7"/>
    </row>
    <row r="106399" spans="28:28">
      <c r="AB106399" s="7"/>
    </row>
    <row r="106400" spans="28:28">
      <c r="AB106400" s="7"/>
    </row>
    <row r="106401" spans="28:28">
      <c r="AB106401" s="7"/>
    </row>
    <row r="106402" spans="28:28">
      <c r="AB106402" s="7"/>
    </row>
    <row r="106403" spans="28:28">
      <c r="AB106403" s="7"/>
    </row>
    <row r="106404" spans="28:28">
      <c r="AB106404" s="7"/>
    </row>
    <row r="106405" spans="28:28">
      <c r="AB106405" s="7"/>
    </row>
    <row r="106406" spans="28:28">
      <c r="AB106406" s="7"/>
    </row>
    <row r="106407" spans="28:28">
      <c r="AB106407" s="7"/>
    </row>
    <row r="106408" spans="28:28">
      <c r="AB106408" s="7"/>
    </row>
    <row r="106409" spans="28:28">
      <c r="AB106409" s="7"/>
    </row>
    <row r="106410" spans="28:28">
      <c r="AB106410" s="7"/>
    </row>
    <row r="106411" spans="28:28">
      <c r="AB106411" s="7"/>
    </row>
    <row r="106412" spans="28:28">
      <c r="AB106412" s="7"/>
    </row>
    <row r="106413" spans="28:28">
      <c r="AB106413" s="7"/>
    </row>
    <row r="106414" spans="28:28">
      <c r="AB106414" s="7"/>
    </row>
    <row r="106415" spans="28:28">
      <c r="AB106415" s="7"/>
    </row>
    <row r="106416" spans="28:28">
      <c r="AB106416" s="7"/>
    </row>
    <row r="106417" spans="28:28">
      <c r="AB106417" s="7"/>
    </row>
    <row r="106418" spans="28:28">
      <c r="AB106418" s="7"/>
    </row>
    <row r="106419" spans="28:28">
      <c r="AB106419" s="7"/>
    </row>
    <row r="106420" spans="28:28">
      <c r="AB106420" s="7"/>
    </row>
    <row r="106421" spans="28:28">
      <c r="AB106421" s="7"/>
    </row>
    <row r="106422" spans="28:28">
      <c r="AB106422" s="7"/>
    </row>
    <row r="106423" spans="28:28">
      <c r="AB106423" s="7"/>
    </row>
    <row r="106424" spans="28:28">
      <c r="AB106424" s="7"/>
    </row>
    <row r="106425" spans="28:28">
      <c r="AB106425" s="7"/>
    </row>
    <row r="106426" spans="28:28">
      <c r="AB106426" s="7"/>
    </row>
    <row r="106427" spans="28:28">
      <c r="AB106427" s="7"/>
    </row>
    <row r="106428" spans="28:28">
      <c r="AB106428" s="7"/>
    </row>
    <row r="106429" spans="28:28">
      <c r="AB106429" s="7"/>
    </row>
    <row r="106430" spans="28:28">
      <c r="AB106430" s="7"/>
    </row>
    <row r="106431" spans="28:28">
      <c r="AB106431" s="7"/>
    </row>
    <row r="106432" spans="28:28">
      <c r="AB106432" s="7"/>
    </row>
    <row r="106433" spans="28:28">
      <c r="AB106433" s="7"/>
    </row>
    <row r="106434" spans="28:28">
      <c r="AB106434" s="7"/>
    </row>
    <row r="106435" spans="28:28">
      <c r="AB106435" s="7"/>
    </row>
    <row r="106436" spans="28:28">
      <c r="AB106436" s="7"/>
    </row>
    <row r="106437" spans="28:28">
      <c r="AB106437" s="7"/>
    </row>
    <row r="106438" spans="28:28">
      <c r="AB106438" s="7"/>
    </row>
    <row r="106439" spans="28:28">
      <c r="AB106439" s="7"/>
    </row>
    <row r="106440" spans="28:28">
      <c r="AB106440" s="7"/>
    </row>
    <row r="106441" spans="28:28">
      <c r="AB106441" s="7"/>
    </row>
    <row r="106442" spans="28:28">
      <c r="AB106442" s="7"/>
    </row>
    <row r="106443" spans="28:28">
      <c r="AB106443" s="7"/>
    </row>
    <row r="106444" spans="28:28">
      <c r="AB106444" s="7"/>
    </row>
    <row r="106445" spans="28:28">
      <c r="AB106445" s="7"/>
    </row>
    <row r="106446" spans="28:28">
      <c r="AB106446" s="7"/>
    </row>
    <row r="106447" spans="28:28">
      <c r="AB106447" s="7"/>
    </row>
    <row r="106448" spans="28:28">
      <c r="AB106448" s="7"/>
    </row>
    <row r="106449" spans="28:28">
      <c r="AB106449" s="7"/>
    </row>
    <row r="106450" spans="28:28">
      <c r="AB106450" s="7"/>
    </row>
    <row r="106451" spans="28:28">
      <c r="AB106451" s="7"/>
    </row>
    <row r="106452" spans="28:28">
      <c r="AB106452" s="7"/>
    </row>
    <row r="106453" spans="28:28">
      <c r="AB106453" s="7"/>
    </row>
    <row r="106454" spans="28:28">
      <c r="AB106454" s="7"/>
    </row>
    <row r="106455" spans="28:28">
      <c r="AB106455" s="7"/>
    </row>
    <row r="106456" spans="28:28">
      <c r="AB106456" s="7"/>
    </row>
    <row r="106457" spans="28:28">
      <c r="AB106457" s="7"/>
    </row>
    <row r="106458" spans="28:28">
      <c r="AB106458" s="7"/>
    </row>
    <row r="106459" spans="28:28">
      <c r="AB106459" s="7"/>
    </row>
    <row r="106460" spans="28:28">
      <c r="AB106460" s="7"/>
    </row>
    <row r="106461" spans="28:28">
      <c r="AB106461" s="7"/>
    </row>
    <row r="106462" spans="28:28">
      <c r="AB106462" s="7"/>
    </row>
    <row r="106463" spans="28:28">
      <c r="AB106463" s="7"/>
    </row>
    <row r="106464" spans="28:28">
      <c r="AB106464" s="7"/>
    </row>
    <row r="106465" spans="28:28">
      <c r="AB106465" s="7"/>
    </row>
    <row r="106466" spans="28:28">
      <c r="AB106466" s="7"/>
    </row>
    <row r="106467" spans="28:28">
      <c r="AB106467" s="7"/>
    </row>
    <row r="106468" spans="28:28">
      <c r="AB106468" s="7"/>
    </row>
    <row r="106469" spans="28:28">
      <c r="AB106469" s="7"/>
    </row>
    <row r="106470" spans="28:28">
      <c r="AB106470" s="7"/>
    </row>
    <row r="106471" spans="28:28">
      <c r="AB106471" s="7"/>
    </row>
    <row r="106472" spans="28:28">
      <c r="AB106472" s="7"/>
    </row>
    <row r="106473" spans="28:28">
      <c r="AB106473" s="7"/>
    </row>
    <row r="106474" spans="28:28">
      <c r="AB106474" s="7"/>
    </row>
    <row r="106475" spans="28:28">
      <c r="AB106475" s="7"/>
    </row>
    <row r="106476" spans="28:28">
      <c r="AB106476" s="7"/>
    </row>
    <row r="106477" spans="28:28">
      <c r="AB106477" s="7"/>
    </row>
    <row r="106478" spans="28:28">
      <c r="AB106478" s="7"/>
    </row>
    <row r="106479" spans="28:28">
      <c r="AB106479" s="7"/>
    </row>
    <row r="106480" spans="28:28">
      <c r="AB106480" s="7"/>
    </row>
    <row r="106481" spans="28:28">
      <c r="AB106481" s="7"/>
    </row>
    <row r="106482" spans="28:28">
      <c r="AB106482" s="7"/>
    </row>
    <row r="106483" spans="28:28">
      <c r="AB106483" s="7"/>
    </row>
    <row r="106484" spans="28:28">
      <c r="AB106484" s="7"/>
    </row>
    <row r="106485" spans="28:28">
      <c r="AB106485" s="7"/>
    </row>
    <row r="106486" spans="28:28">
      <c r="AB106486" s="7"/>
    </row>
    <row r="106487" spans="28:28">
      <c r="AB106487" s="7"/>
    </row>
    <row r="106488" spans="28:28">
      <c r="AB106488" s="7"/>
    </row>
    <row r="106489" spans="28:28">
      <c r="AB106489" s="7"/>
    </row>
    <row r="106490" spans="28:28">
      <c r="AB106490" s="7"/>
    </row>
    <row r="106491" spans="28:28">
      <c r="AB106491" s="7"/>
    </row>
    <row r="106492" spans="28:28">
      <c r="AB106492" s="7"/>
    </row>
    <row r="106493" spans="28:28">
      <c r="AB106493" s="7"/>
    </row>
    <row r="106494" spans="28:28">
      <c r="AB106494" s="7"/>
    </row>
    <row r="106495" spans="28:28">
      <c r="AB106495" s="7"/>
    </row>
    <row r="106496" spans="28:28">
      <c r="AB106496" s="7"/>
    </row>
    <row r="106497" spans="28:28">
      <c r="AB106497" s="7"/>
    </row>
    <row r="106498" spans="28:28">
      <c r="AB106498" s="7"/>
    </row>
    <row r="106499" spans="28:28">
      <c r="AB106499" s="7"/>
    </row>
    <row r="106500" spans="28:28">
      <c r="AB106500" s="7"/>
    </row>
    <row r="106501" spans="28:28">
      <c r="AB106501" s="7"/>
    </row>
    <row r="106502" spans="28:28">
      <c r="AB106502" s="7"/>
    </row>
    <row r="106503" spans="28:28">
      <c r="AB106503" s="7"/>
    </row>
    <row r="106504" spans="28:28">
      <c r="AB106504" s="7"/>
    </row>
    <row r="106505" spans="28:28">
      <c r="AB106505" s="7"/>
    </row>
    <row r="106506" spans="28:28">
      <c r="AB106506" s="7"/>
    </row>
    <row r="106507" spans="28:28">
      <c r="AB106507" s="7"/>
    </row>
    <row r="106508" spans="28:28">
      <c r="AB106508" s="7"/>
    </row>
    <row r="106509" spans="28:28">
      <c r="AB106509" s="7"/>
    </row>
    <row r="106510" spans="28:28">
      <c r="AB106510" s="7"/>
    </row>
    <row r="106511" spans="28:28">
      <c r="AB106511" s="7"/>
    </row>
    <row r="106512" spans="28:28">
      <c r="AB106512" s="7"/>
    </row>
    <row r="106513" spans="28:28">
      <c r="AB106513" s="7"/>
    </row>
    <row r="106514" spans="28:28">
      <c r="AB106514" s="7"/>
    </row>
    <row r="106515" spans="28:28">
      <c r="AB106515" s="7"/>
    </row>
    <row r="106516" spans="28:28">
      <c r="AB106516" s="7"/>
    </row>
    <row r="106517" spans="28:28">
      <c r="AB106517" s="7"/>
    </row>
    <row r="106518" spans="28:28">
      <c r="AB106518" s="7"/>
    </row>
    <row r="106519" spans="28:28">
      <c r="AB106519" s="7"/>
    </row>
    <row r="106520" spans="28:28">
      <c r="AB106520" s="7"/>
    </row>
    <row r="106521" spans="28:28">
      <c r="AB106521" s="7"/>
    </row>
    <row r="106522" spans="28:28">
      <c r="AB106522" s="7"/>
    </row>
    <row r="106523" spans="28:28">
      <c r="AB106523" s="7"/>
    </row>
    <row r="106524" spans="28:28">
      <c r="AB106524" s="7"/>
    </row>
    <row r="106525" spans="28:28">
      <c r="AB106525" s="7"/>
    </row>
    <row r="106526" spans="28:28">
      <c r="AB106526" s="7"/>
    </row>
    <row r="106527" spans="28:28">
      <c r="AB106527" s="7"/>
    </row>
    <row r="106528" spans="28:28">
      <c r="AB106528" s="7"/>
    </row>
    <row r="106529" spans="28:28">
      <c r="AB106529" s="7"/>
    </row>
    <row r="106530" spans="28:28">
      <c r="AB106530" s="7"/>
    </row>
    <row r="106531" spans="28:28">
      <c r="AB106531" s="7"/>
    </row>
    <row r="106532" spans="28:28">
      <c r="AB106532" s="7"/>
    </row>
    <row r="106533" spans="28:28">
      <c r="AB106533" s="7"/>
    </row>
    <row r="106534" spans="28:28">
      <c r="AB106534" s="7"/>
    </row>
    <row r="106535" spans="28:28">
      <c r="AB106535" s="7"/>
    </row>
    <row r="106536" spans="28:28">
      <c r="AB106536" s="7"/>
    </row>
    <row r="106537" spans="28:28">
      <c r="AB106537" s="7"/>
    </row>
    <row r="106538" spans="28:28">
      <c r="AB106538" s="7"/>
    </row>
    <row r="106539" spans="28:28">
      <c r="AB106539" s="7"/>
    </row>
    <row r="106540" spans="28:28">
      <c r="AB106540" s="7"/>
    </row>
    <row r="106541" spans="28:28">
      <c r="AB106541" s="7"/>
    </row>
    <row r="106542" spans="28:28">
      <c r="AB106542" s="7"/>
    </row>
    <row r="106543" spans="28:28">
      <c r="AB106543" s="7"/>
    </row>
    <row r="106544" spans="28:28">
      <c r="AB106544" s="7"/>
    </row>
    <row r="106545" spans="28:28">
      <c r="AB106545" s="7"/>
    </row>
    <row r="106546" spans="28:28">
      <c r="AB106546" s="7"/>
    </row>
    <row r="106547" spans="28:28">
      <c r="AB106547" s="7"/>
    </row>
    <row r="106548" spans="28:28">
      <c r="AB106548" s="7"/>
    </row>
    <row r="106549" spans="28:28">
      <c r="AB106549" s="7"/>
    </row>
    <row r="106550" spans="28:28">
      <c r="AB106550" s="7"/>
    </row>
    <row r="106551" spans="28:28">
      <c r="AB106551" s="7"/>
    </row>
    <row r="106552" spans="28:28">
      <c r="AB106552" s="7"/>
    </row>
    <row r="106553" spans="28:28">
      <c r="AB106553" s="7"/>
    </row>
    <row r="106554" spans="28:28">
      <c r="AB106554" s="7"/>
    </row>
    <row r="106555" spans="28:28">
      <c r="AB106555" s="7"/>
    </row>
    <row r="106556" spans="28:28">
      <c r="AB106556" s="7"/>
    </row>
    <row r="106557" spans="28:28">
      <c r="AB106557" s="7"/>
    </row>
    <row r="106558" spans="28:28">
      <c r="AB106558" s="7"/>
    </row>
    <row r="106559" spans="28:28">
      <c r="AB106559" s="7"/>
    </row>
    <row r="106560" spans="28:28">
      <c r="AB106560" s="7"/>
    </row>
    <row r="106561" spans="28:28">
      <c r="AB106561" s="7"/>
    </row>
    <row r="106562" spans="28:28">
      <c r="AB106562" s="7"/>
    </row>
    <row r="106563" spans="28:28">
      <c r="AB106563" s="7"/>
    </row>
    <row r="106564" spans="28:28">
      <c r="AB106564" s="7"/>
    </row>
    <row r="106565" spans="28:28">
      <c r="AB106565" s="7"/>
    </row>
    <row r="106566" spans="28:28">
      <c r="AB106566" s="7"/>
    </row>
    <row r="106567" spans="28:28">
      <c r="AB106567" s="7"/>
    </row>
    <row r="106568" spans="28:28">
      <c r="AB106568" s="7"/>
    </row>
    <row r="106569" spans="28:28">
      <c r="AB106569" s="7"/>
    </row>
    <row r="106570" spans="28:28">
      <c r="AB106570" s="7"/>
    </row>
    <row r="106571" spans="28:28">
      <c r="AB106571" s="7"/>
    </row>
    <row r="106572" spans="28:28">
      <c r="AB106572" s="7"/>
    </row>
    <row r="106573" spans="28:28">
      <c r="AB106573" s="7"/>
    </row>
    <row r="106574" spans="28:28">
      <c r="AB106574" s="7"/>
    </row>
    <row r="106575" spans="28:28">
      <c r="AB106575" s="7"/>
    </row>
    <row r="106576" spans="28:28">
      <c r="AB106576" s="7"/>
    </row>
    <row r="106577" spans="28:28">
      <c r="AB106577" s="7"/>
    </row>
    <row r="106578" spans="28:28">
      <c r="AB106578" s="7"/>
    </row>
    <row r="106579" spans="28:28">
      <c r="AB106579" s="7"/>
    </row>
    <row r="106580" spans="28:28">
      <c r="AB106580" s="7"/>
    </row>
    <row r="106581" spans="28:28">
      <c r="AB106581" s="7"/>
    </row>
    <row r="106582" spans="28:28">
      <c r="AB106582" s="7"/>
    </row>
    <row r="106583" spans="28:28">
      <c r="AB106583" s="7"/>
    </row>
    <row r="106584" spans="28:28">
      <c r="AB106584" s="7"/>
    </row>
    <row r="106585" spans="28:28">
      <c r="AB106585" s="7"/>
    </row>
    <row r="106586" spans="28:28">
      <c r="AB106586" s="7"/>
    </row>
    <row r="106587" spans="28:28">
      <c r="AB106587" s="7"/>
    </row>
    <row r="106588" spans="28:28">
      <c r="AB106588" s="7"/>
    </row>
    <row r="106589" spans="28:28">
      <c r="AB106589" s="7"/>
    </row>
    <row r="106590" spans="28:28">
      <c r="AB106590" s="7"/>
    </row>
    <row r="106591" spans="28:28">
      <c r="AB106591" s="7"/>
    </row>
    <row r="106592" spans="28:28">
      <c r="AB106592" s="7"/>
    </row>
    <row r="106593" spans="28:28">
      <c r="AB106593" s="7"/>
    </row>
    <row r="106594" spans="28:28">
      <c r="AB106594" s="7"/>
    </row>
    <row r="106595" spans="28:28">
      <c r="AB106595" s="7"/>
    </row>
    <row r="106596" spans="28:28">
      <c r="AB106596" s="7"/>
    </row>
    <row r="106597" spans="28:28">
      <c r="AB106597" s="7"/>
    </row>
    <row r="106598" spans="28:28">
      <c r="AB106598" s="7"/>
    </row>
    <row r="106599" spans="28:28">
      <c r="AB106599" s="7"/>
    </row>
    <row r="106600" spans="28:28">
      <c r="AB106600" s="7"/>
    </row>
    <row r="106601" spans="28:28">
      <c r="AB106601" s="7"/>
    </row>
    <row r="106602" spans="28:28">
      <c r="AB106602" s="7"/>
    </row>
    <row r="106603" spans="28:28">
      <c r="AB106603" s="7"/>
    </row>
    <row r="106604" spans="28:28">
      <c r="AB106604" s="7"/>
    </row>
    <row r="106605" spans="28:28">
      <c r="AB106605" s="7"/>
    </row>
    <row r="106606" spans="28:28">
      <c r="AB106606" s="7"/>
    </row>
    <row r="106607" spans="28:28">
      <c r="AB106607" s="7"/>
    </row>
    <row r="106608" spans="28:28">
      <c r="AB106608" s="7"/>
    </row>
    <row r="106609" spans="28:28">
      <c r="AB106609" s="7"/>
    </row>
    <row r="106610" spans="28:28">
      <c r="AB106610" s="7"/>
    </row>
    <row r="106611" spans="28:28">
      <c r="AB106611" s="7"/>
    </row>
    <row r="106612" spans="28:28">
      <c r="AB106612" s="7"/>
    </row>
    <row r="106613" spans="28:28">
      <c r="AB106613" s="7"/>
    </row>
    <row r="106614" spans="28:28">
      <c r="AB106614" s="7"/>
    </row>
    <row r="106615" spans="28:28">
      <c r="AB106615" s="7"/>
    </row>
    <row r="106616" spans="28:28">
      <c r="AB106616" s="7"/>
    </row>
    <row r="106617" spans="28:28">
      <c r="AB106617" s="7"/>
    </row>
    <row r="106618" spans="28:28">
      <c r="AB106618" s="7"/>
    </row>
    <row r="106619" spans="28:28">
      <c r="AB106619" s="7"/>
    </row>
    <row r="106620" spans="28:28">
      <c r="AB106620" s="7"/>
    </row>
    <row r="106621" spans="28:28">
      <c r="AB106621" s="7"/>
    </row>
    <row r="106622" spans="28:28">
      <c r="AB106622" s="7"/>
    </row>
    <row r="106623" spans="28:28">
      <c r="AB106623" s="7"/>
    </row>
    <row r="106624" spans="28:28">
      <c r="AB106624" s="7"/>
    </row>
    <row r="106625" spans="28:28">
      <c r="AB106625" s="7"/>
    </row>
    <row r="106626" spans="28:28">
      <c r="AB106626" s="7"/>
    </row>
    <row r="106627" spans="28:28">
      <c r="AB106627" s="7"/>
    </row>
    <row r="106628" spans="28:28">
      <c r="AB106628" s="7"/>
    </row>
    <row r="106629" spans="28:28">
      <c r="AB106629" s="7"/>
    </row>
    <row r="106630" spans="28:28">
      <c r="AB106630" s="7"/>
    </row>
    <row r="106631" spans="28:28">
      <c r="AB106631" s="7"/>
    </row>
    <row r="106632" spans="28:28">
      <c r="AB106632" s="7"/>
    </row>
    <row r="106633" spans="28:28">
      <c r="AB106633" s="7"/>
    </row>
    <row r="106634" spans="28:28">
      <c r="AB106634" s="7"/>
    </row>
    <row r="106635" spans="28:28">
      <c r="AB106635" s="7"/>
    </row>
    <row r="106636" spans="28:28">
      <c r="AB106636" s="7"/>
    </row>
    <row r="106637" spans="28:28">
      <c r="AB106637" s="7"/>
    </row>
    <row r="106638" spans="28:28">
      <c r="AB106638" s="7"/>
    </row>
    <row r="106639" spans="28:28">
      <c r="AB106639" s="7"/>
    </row>
    <row r="106640" spans="28:28">
      <c r="AB106640" s="7"/>
    </row>
    <row r="106641" spans="28:28">
      <c r="AB106641" s="7"/>
    </row>
    <row r="106642" spans="28:28">
      <c r="AB106642" s="7"/>
    </row>
    <row r="106643" spans="28:28">
      <c r="AB106643" s="7"/>
    </row>
    <row r="106644" spans="28:28">
      <c r="AB106644" s="7"/>
    </row>
    <row r="106645" spans="28:28">
      <c r="AB106645" s="7"/>
    </row>
    <row r="106646" spans="28:28">
      <c r="AB106646" s="7"/>
    </row>
    <row r="106647" spans="28:28">
      <c r="AB106647" s="7"/>
    </row>
    <row r="106648" spans="28:28">
      <c r="AB106648" s="7"/>
    </row>
    <row r="106649" spans="28:28">
      <c r="AB106649" s="7"/>
    </row>
    <row r="106650" spans="28:28">
      <c r="AB106650" s="7"/>
    </row>
    <row r="106651" spans="28:28">
      <c r="AB106651" s="7"/>
    </row>
    <row r="106652" spans="28:28">
      <c r="AB106652" s="7"/>
    </row>
    <row r="106653" spans="28:28">
      <c r="AB106653" s="7"/>
    </row>
    <row r="106654" spans="28:28">
      <c r="AB106654" s="7"/>
    </row>
    <row r="106655" spans="28:28">
      <c r="AB106655" s="7"/>
    </row>
    <row r="106656" spans="28:28">
      <c r="AB106656" s="7"/>
    </row>
    <row r="106657" spans="28:28">
      <c r="AB106657" s="7"/>
    </row>
    <row r="106658" spans="28:28">
      <c r="AB106658" s="7"/>
    </row>
    <row r="106659" spans="28:28">
      <c r="AB106659" s="7"/>
    </row>
    <row r="106660" spans="28:28">
      <c r="AB106660" s="7"/>
    </row>
    <row r="106661" spans="28:28">
      <c r="AB106661" s="7"/>
    </row>
    <row r="106662" spans="28:28">
      <c r="AB106662" s="7"/>
    </row>
    <row r="106663" spans="28:28">
      <c r="AB106663" s="7"/>
    </row>
    <row r="106664" spans="28:28">
      <c r="AB106664" s="7"/>
    </row>
    <row r="106665" spans="28:28">
      <c r="AB106665" s="7"/>
    </row>
    <row r="106666" spans="28:28">
      <c r="AB106666" s="7"/>
    </row>
    <row r="106667" spans="28:28">
      <c r="AB106667" s="7"/>
    </row>
    <row r="106668" spans="28:28">
      <c r="AB106668" s="7"/>
    </row>
    <row r="106669" spans="28:28">
      <c r="AB106669" s="7"/>
    </row>
    <row r="106670" spans="28:28">
      <c r="AB106670" s="7"/>
    </row>
    <row r="106671" spans="28:28">
      <c r="AB106671" s="7"/>
    </row>
    <row r="106672" spans="28:28">
      <c r="AB106672" s="7"/>
    </row>
    <row r="106673" spans="28:28">
      <c r="AB106673" s="7"/>
    </row>
    <row r="106674" spans="28:28">
      <c r="AB106674" s="7"/>
    </row>
    <row r="106675" spans="28:28">
      <c r="AB106675" s="7"/>
    </row>
    <row r="106676" spans="28:28">
      <c r="AB106676" s="7"/>
    </row>
    <row r="106677" spans="28:28">
      <c r="AB106677" s="7"/>
    </row>
    <row r="106678" spans="28:28">
      <c r="AB106678" s="7"/>
    </row>
    <row r="106679" spans="28:28">
      <c r="AB106679" s="7"/>
    </row>
    <row r="106680" spans="28:28">
      <c r="AB106680" s="7"/>
    </row>
    <row r="106681" spans="28:28">
      <c r="AB106681" s="7"/>
    </row>
    <row r="106682" spans="28:28">
      <c r="AB106682" s="7"/>
    </row>
    <row r="106683" spans="28:28">
      <c r="AB106683" s="7"/>
    </row>
    <row r="106684" spans="28:28">
      <c r="AB106684" s="7"/>
    </row>
    <row r="106685" spans="28:28">
      <c r="AB106685" s="7"/>
    </row>
    <row r="106686" spans="28:28">
      <c r="AB106686" s="7"/>
    </row>
    <row r="106687" spans="28:28">
      <c r="AB106687" s="7"/>
    </row>
    <row r="106688" spans="28:28">
      <c r="AB106688" s="7"/>
    </row>
    <row r="106689" spans="28:28">
      <c r="AB106689" s="7"/>
    </row>
    <row r="106690" spans="28:28">
      <c r="AB106690" s="7"/>
    </row>
    <row r="106691" spans="28:28">
      <c r="AB106691" s="7"/>
    </row>
    <row r="106692" spans="28:28">
      <c r="AB106692" s="7"/>
    </row>
    <row r="106693" spans="28:28">
      <c r="AB106693" s="7"/>
    </row>
    <row r="106694" spans="28:28">
      <c r="AB106694" s="7"/>
    </row>
    <row r="106695" spans="28:28">
      <c r="AB106695" s="7"/>
    </row>
    <row r="106696" spans="28:28">
      <c r="AB106696" s="7"/>
    </row>
    <row r="106697" spans="28:28">
      <c r="AB106697" s="7"/>
    </row>
    <row r="106698" spans="28:28">
      <c r="AB106698" s="7"/>
    </row>
    <row r="106699" spans="28:28">
      <c r="AB106699" s="7"/>
    </row>
    <row r="106700" spans="28:28">
      <c r="AB106700" s="7"/>
    </row>
    <row r="106701" spans="28:28">
      <c r="AB106701" s="7"/>
    </row>
    <row r="106702" spans="28:28">
      <c r="AB106702" s="7"/>
    </row>
    <row r="106703" spans="28:28">
      <c r="AB106703" s="7"/>
    </row>
    <row r="106704" spans="28:28">
      <c r="AB106704" s="7"/>
    </row>
    <row r="106705" spans="28:28">
      <c r="AB106705" s="7"/>
    </row>
    <row r="106706" spans="28:28">
      <c r="AB106706" s="7"/>
    </row>
    <row r="106707" spans="28:28">
      <c r="AB106707" s="7"/>
    </row>
    <row r="106708" spans="28:28">
      <c r="AB106708" s="7"/>
    </row>
    <row r="106709" spans="28:28">
      <c r="AB106709" s="7"/>
    </row>
    <row r="106710" spans="28:28">
      <c r="AB106710" s="7"/>
    </row>
    <row r="106711" spans="28:28">
      <c r="AB106711" s="7"/>
    </row>
    <row r="106712" spans="28:28">
      <c r="AB106712" s="7"/>
    </row>
    <row r="106713" spans="28:28">
      <c r="AB106713" s="7"/>
    </row>
    <row r="106714" spans="28:28">
      <c r="AB106714" s="7"/>
    </row>
    <row r="106715" spans="28:28">
      <c r="AB106715" s="7"/>
    </row>
    <row r="106716" spans="28:28">
      <c r="AB106716" s="7"/>
    </row>
    <row r="106717" spans="28:28">
      <c r="AB106717" s="7"/>
    </row>
    <row r="106718" spans="28:28">
      <c r="AB106718" s="7"/>
    </row>
    <row r="106719" spans="28:28">
      <c r="AB106719" s="7"/>
    </row>
    <row r="106720" spans="28:28">
      <c r="AB106720" s="7"/>
    </row>
    <row r="106721" spans="28:28">
      <c r="AB106721" s="7"/>
    </row>
    <row r="106722" spans="28:28">
      <c r="AB106722" s="7"/>
    </row>
    <row r="106723" spans="28:28">
      <c r="AB106723" s="7"/>
    </row>
    <row r="106724" spans="28:28">
      <c r="AB106724" s="7"/>
    </row>
    <row r="106725" spans="28:28">
      <c r="AB106725" s="7"/>
    </row>
    <row r="106726" spans="28:28">
      <c r="AB106726" s="7"/>
    </row>
    <row r="106727" spans="28:28">
      <c r="AB106727" s="7"/>
    </row>
    <row r="106728" spans="28:28">
      <c r="AB106728" s="7"/>
    </row>
    <row r="106729" spans="28:28">
      <c r="AB106729" s="7"/>
    </row>
    <row r="106730" spans="28:28">
      <c r="AB106730" s="7"/>
    </row>
    <row r="106731" spans="28:28">
      <c r="AB106731" s="7"/>
    </row>
    <row r="106732" spans="28:28">
      <c r="AB106732" s="7"/>
    </row>
    <row r="106733" spans="28:28">
      <c r="AB106733" s="7"/>
    </row>
    <row r="106734" spans="28:28">
      <c r="AB106734" s="7"/>
    </row>
    <row r="106735" spans="28:28">
      <c r="AB106735" s="7"/>
    </row>
    <row r="106736" spans="28:28">
      <c r="AB106736" s="7"/>
    </row>
    <row r="106737" spans="28:28">
      <c r="AB106737" s="7"/>
    </row>
    <row r="106738" spans="28:28">
      <c r="AB106738" s="7"/>
    </row>
    <row r="106739" spans="28:28">
      <c r="AB106739" s="7"/>
    </row>
    <row r="106740" spans="28:28">
      <c r="AB106740" s="7"/>
    </row>
    <row r="106741" spans="28:28">
      <c r="AB106741" s="7"/>
    </row>
    <row r="106742" spans="28:28">
      <c r="AB106742" s="7"/>
    </row>
    <row r="106743" spans="28:28">
      <c r="AB106743" s="7"/>
    </row>
    <row r="106744" spans="28:28">
      <c r="AB106744" s="7"/>
    </row>
    <row r="106745" spans="28:28">
      <c r="AB106745" s="7"/>
    </row>
    <row r="106746" spans="28:28">
      <c r="AB106746" s="7"/>
    </row>
    <row r="106747" spans="28:28">
      <c r="AB106747" s="7"/>
    </row>
    <row r="106748" spans="28:28">
      <c r="AB106748" s="7"/>
    </row>
    <row r="106749" spans="28:28">
      <c r="AB106749" s="7"/>
    </row>
    <row r="106750" spans="28:28">
      <c r="AB106750" s="7"/>
    </row>
    <row r="106751" spans="28:28">
      <c r="AB106751" s="7"/>
    </row>
    <row r="106752" spans="28:28">
      <c r="AB106752" s="7"/>
    </row>
    <row r="106753" spans="28:28">
      <c r="AB106753" s="7"/>
    </row>
    <row r="106754" spans="28:28">
      <c r="AB106754" s="7"/>
    </row>
    <row r="106755" spans="28:28">
      <c r="AB106755" s="7"/>
    </row>
    <row r="106756" spans="28:28">
      <c r="AB106756" s="7"/>
    </row>
    <row r="106757" spans="28:28">
      <c r="AB106757" s="7"/>
    </row>
    <row r="106758" spans="28:28">
      <c r="AB106758" s="7"/>
    </row>
    <row r="106759" spans="28:28">
      <c r="AB106759" s="7"/>
    </row>
    <row r="106760" spans="28:28">
      <c r="AB106760" s="7"/>
    </row>
    <row r="106761" spans="28:28">
      <c r="AB106761" s="7"/>
    </row>
    <row r="106762" spans="28:28">
      <c r="AB106762" s="7"/>
    </row>
    <row r="106763" spans="28:28">
      <c r="AB106763" s="7"/>
    </row>
    <row r="106764" spans="28:28">
      <c r="AB106764" s="7"/>
    </row>
    <row r="106765" spans="28:28">
      <c r="AB106765" s="7"/>
    </row>
    <row r="106766" spans="28:28">
      <c r="AB106766" s="7"/>
    </row>
    <row r="106767" spans="28:28">
      <c r="AB106767" s="7"/>
    </row>
    <row r="106768" spans="28:28">
      <c r="AB106768" s="7"/>
    </row>
    <row r="106769" spans="28:28">
      <c r="AB106769" s="7"/>
    </row>
    <row r="106770" spans="28:28">
      <c r="AB106770" s="7"/>
    </row>
    <row r="106771" spans="28:28">
      <c r="AB106771" s="7"/>
    </row>
    <row r="106772" spans="28:28">
      <c r="AB106772" s="7"/>
    </row>
    <row r="106773" spans="28:28">
      <c r="AB106773" s="7"/>
    </row>
    <row r="106774" spans="28:28">
      <c r="AB106774" s="7"/>
    </row>
    <row r="106775" spans="28:28">
      <c r="AB106775" s="7"/>
    </row>
    <row r="106776" spans="28:28">
      <c r="AB106776" s="7"/>
    </row>
    <row r="106777" spans="28:28">
      <c r="AB106777" s="7"/>
    </row>
    <row r="106778" spans="28:28">
      <c r="AB106778" s="7"/>
    </row>
    <row r="106779" spans="28:28">
      <c r="AB106779" s="7"/>
    </row>
    <row r="106780" spans="28:28">
      <c r="AB106780" s="7"/>
    </row>
    <row r="106781" spans="28:28">
      <c r="AB106781" s="7"/>
    </row>
    <row r="106782" spans="28:28">
      <c r="AB106782" s="7"/>
    </row>
    <row r="106783" spans="28:28">
      <c r="AB106783" s="7"/>
    </row>
    <row r="106784" spans="28:28">
      <c r="AB106784" s="7"/>
    </row>
    <row r="106785" spans="28:28">
      <c r="AB106785" s="7"/>
    </row>
    <row r="106786" spans="28:28">
      <c r="AB106786" s="7"/>
    </row>
    <row r="106787" spans="28:28">
      <c r="AB106787" s="7"/>
    </row>
    <row r="106788" spans="28:28">
      <c r="AB106788" s="7"/>
    </row>
    <row r="106789" spans="28:28">
      <c r="AB106789" s="7"/>
    </row>
    <row r="106790" spans="28:28">
      <c r="AB106790" s="7"/>
    </row>
    <row r="106791" spans="28:28">
      <c r="AB106791" s="7"/>
    </row>
    <row r="106792" spans="28:28">
      <c r="AB106792" s="7"/>
    </row>
    <row r="106793" spans="28:28">
      <c r="AB106793" s="7"/>
    </row>
    <row r="106794" spans="28:28">
      <c r="AB106794" s="7"/>
    </row>
    <row r="106795" spans="28:28">
      <c r="AB106795" s="7"/>
    </row>
    <row r="106796" spans="28:28">
      <c r="AB106796" s="7"/>
    </row>
    <row r="106797" spans="28:28">
      <c r="AB106797" s="7"/>
    </row>
    <row r="106798" spans="28:28">
      <c r="AB106798" s="7"/>
    </row>
    <row r="106799" spans="28:28">
      <c r="AB106799" s="7"/>
    </row>
    <row r="106800" spans="28:28">
      <c r="AB106800" s="7"/>
    </row>
    <row r="106801" spans="28:28">
      <c r="AB106801" s="7"/>
    </row>
    <row r="106802" spans="28:28">
      <c r="AB106802" s="7"/>
    </row>
    <row r="106803" spans="28:28">
      <c r="AB106803" s="7"/>
    </row>
    <row r="106804" spans="28:28">
      <c r="AB106804" s="7"/>
    </row>
    <row r="106805" spans="28:28">
      <c r="AB106805" s="7"/>
    </row>
    <row r="106806" spans="28:28">
      <c r="AB106806" s="7"/>
    </row>
    <row r="106807" spans="28:28">
      <c r="AB106807" s="7"/>
    </row>
    <row r="106808" spans="28:28">
      <c r="AB106808" s="7"/>
    </row>
    <row r="106809" spans="28:28">
      <c r="AB106809" s="7"/>
    </row>
    <row r="106810" spans="28:28">
      <c r="AB106810" s="7"/>
    </row>
    <row r="106811" spans="28:28">
      <c r="AB106811" s="7"/>
    </row>
    <row r="106812" spans="28:28">
      <c r="AB106812" s="7"/>
    </row>
    <row r="106813" spans="28:28">
      <c r="AB106813" s="7"/>
    </row>
    <row r="106814" spans="28:28">
      <c r="AB106814" s="7"/>
    </row>
    <row r="106815" spans="28:28">
      <c r="AB106815" s="7"/>
    </row>
    <row r="106816" spans="28:28">
      <c r="AB106816" s="7"/>
    </row>
    <row r="106817" spans="28:28">
      <c r="AB106817" s="7"/>
    </row>
    <row r="106818" spans="28:28">
      <c r="AB106818" s="7"/>
    </row>
    <row r="106819" spans="28:28">
      <c r="AB106819" s="7"/>
    </row>
    <row r="106820" spans="28:28">
      <c r="AB106820" s="7"/>
    </row>
    <row r="106821" spans="28:28">
      <c r="AB106821" s="7"/>
    </row>
    <row r="106822" spans="28:28">
      <c r="AB106822" s="7"/>
    </row>
    <row r="106823" spans="28:28">
      <c r="AB106823" s="7"/>
    </row>
    <row r="106824" spans="28:28">
      <c r="AB106824" s="7"/>
    </row>
    <row r="106825" spans="28:28">
      <c r="AB106825" s="7"/>
    </row>
    <row r="106826" spans="28:28">
      <c r="AB106826" s="7"/>
    </row>
    <row r="106827" spans="28:28">
      <c r="AB106827" s="7"/>
    </row>
    <row r="106828" spans="28:28">
      <c r="AB106828" s="7"/>
    </row>
    <row r="106829" spans="28:28">
      <c r="AB106829" s="7"/>
    </row>
    <row r="106830" spans="28:28">
      <c r="AB106830" s="7"/>
    </row>
    <row r="106831" spans="28:28">
      <c r="AB106831" s="7"/>
    </row>
    <row r="106832" spans="28:28">
      <c r="AB106832" s="7"/>
    </row>
    <row r="106833" spans="28:28">
      <c r="AB106833" s="7"/>
    </row>
    <row r="106834" spans="28:28">
      <c r="AB106834" s="7"/>
    </row>
    <row r="106835" spans="28:28">
      <c r="AB106835" s="7"/>
    </row>
    <row r="106836" spans="28:28">
      <c r="AB106836" s="7"/>
    </row>
    <row r="106837" spans="28:28">
      <c r="AB106837" s="7"/>
    </row>
    <row r="106838" spans="28:28">
      <c r="AB106838" s="7"/>
    </row>
    <row r="106839" spans="28:28">
      <c r="AB106839" s="7"/>
    </row>
    <row r="106840" spans="28:28">
      <c r="AB106840" s="7"/>
    </row>
    <row r="106841" spans="28:28">
      <c r="AB106841" s="7"/>
    </row>
    <row r="106842" spans="28:28">
      <c r="AB106842" s="7"/>
    </row>
    <row r="106843" spans="28:28">
      <c r="AB106843" s="7"/>
    </row>
    <row r="106844" spans="28:28">
      <c r="AB106844" s="7"/>
    </row>
    <row r="106845" spans="28:28">
      <c r="AB106845" s="7"/>
    </row>
    <row r="106846" spans="28:28">
      <c r="AB106846" s="7"/>
    </row>
    <row r="106847" spans="28:28">
      <c r="AB106847" s="7"/>
    </row>
    <row r="106848" spans="28:28">
      <c r="AB106848" s="7"/>
    </row>
    <row r="106849" spans="28:28">
      <c r="AB106849" s="7"/>
    </row>
    <row r="106850" spans="28:28">
      <c r="AB106850" s="7"/>
    </row>
    <row r="106851" spans="28:28">
      <c r="AB106851" s="7"/>
    </row>
    <row r="106852" spans="28:28">
      <c r="AB106852" s="7"/>
    </row>
    <row r="106853" spans="28:28">
      <c r="AB106853" s="7"/>
    </row>
    <row r="106854" spans="28:28">
      <c r="AB106854" s="7"/>
    </row>
    <row r="106855" spans="28:28">
      <c r="AB106855" s="7"/>
    </row>
    <row r="106856" spans="28:28">
      <c r="AB106856" s="7"/>
    </row>
    <row r="106857" spans="28:28">
      <c r="AB106857" s="7"/>
    </row>
    <row r="106858" spans="28:28">
      <c r="AB106858" s="7"/>
    </row>
    <row r="106859" spans="28:28">
      <c r="AB106859" s="7"/>
    </row>
    <row r="106860" spans="28:28">
      <c r="AB106860" s="7"/>
    </row>
    <row r="106861" spans="28:28">
      <c r="AB106861" s="7"/>
    </row>
    <row r="106862" spans="28:28">
      <c r="AB106862" s="7"/>
    </row>
    <row r="106863" spans="28:28">
      <c r="AB106863" s="7"/>
    </row>
    <row r="106864" spans="28:28">
      <c r="AB106864" s="7"/>
    </row>
    <row r="106865" spans="28:28">
      <c r="AB106865" s="7"/>
    </row>
    <row r="106866" spans="28:28">
      <c r="AB106866" s="7"/>
    </row>
    <row r="106867" spans="28:28">
      <c r="AB106867" s="7"/>
    </row>
    <row r="106868" spans="28:28">
      <c r="AB106868" s="7"/>
    </row>
    <row r="106869" spans="28:28">
      <c r="AB106869" s="7"/>
    </row>
    <row r="106870" spans="28:28">
      <c r="AB106870" s="7"/>
    </row>
    <row r="106871" spans="28:28">
      <c r="AB106871" s="7"/>
    </row>
    <row r="106872" spans="28:28">
      <c r="AB106872" s="7"/>
    </row>
    <row r="106873" spans="28:28">
      <c r="AB106873" s="7"/>
    </row>
    <row r="106874" spans="28:28">
      <c r="AB106874" s="7"/>
    </row>
    <row r="106875" spans="28:28">
      <c r="AB106875" s="7"/>
    </row>
    <row r="106876" spans="28:28">
      <c r="AB106876" s="7"/>
    </row>
    <row r="106877" spans="28:28">
      <c r="AB106877" s="7"/>
    </row>
    <row r="106878" spans="28:28">
      <c r="AB106878" s="7"/>
    </row>
    <row r="106879" spans="28:28">
      <c r="AB106879" s="7"/>
    </row>
    <row r="106880" spans="28:28">
      <c r="AB106880" s="7"/>
    </row>
    <row r="106881" spans="28:28">
      <c r="AB106881" s="7"/>
    </row>
    <row r="106882" spans="28:28">
      <c r="AB106882" s="7"/>
    </row>
    <row r="106883" spans="28:28">
      <c r="AB106883" s="7"/>
    </row>
    <row r="106884" spans="28:28">
      <c r="AB106884" s="7"/>
    </row>
    <row r="106885" spans="28:28">
      <c r="AB106885" s="7"/>
    </row>
    <row r="106886" spans="28:28">
      <c r="AB106886" s="7"/>
    </row>
    <row r="106887" spans="28:28">
      <c r="AB106887" s="7"/>
    </row>
    <row r="106888" spans="28:28">
      <c r="AB106888" s="7"/>
    </row>
    <row r="106889" spans="28:28">
      <c r="AB106889" s="7"/>
    </row>
    <row r="106890" spans="28:28">
      <c r="AB106890" s="7"/>
    </row>
    <row r="106891" spans="28:28">
      <c r="AB106891" s="7"/>
    </row>
    <row r="106892" spans="28:28">
      <c r="AB106892" s="7"/>
    </row>
    <row r="106893" spans="28:28">
      <c r="AB106893" s="7"/>
    </row>
    <row r="106894" spans="28:28">
      <c r="AB106894" s="7"/>
    </row>
    <row r="106895" spans="28:28">
      <c r="AB106895" s="7"/>
    </row>
    <row r="106896" spans="28:28">
      <c r="AB106896" s="7"/>
    </row>
    <row r="106897" spans="28:28">
      <c r="AB106897" s="7"/>
    </row>
    <row r="106898" spans="28:28">
      <c r="AB106898" s="7"/>
    </row>
    <row r="106899" spans="28:28">
      <c r="AB106899" s="7"/>
    </row>
    <row r="106900" spans="28:28">
      <c r="AB106900" s="7"/>
    </row>
    <row r="106901" spans="28:28">
      <c r="AB106901" s="7"/>
    </row>
    <row r="106902" spans="28:28">
      <c r="AB106902" s="7"/>
    </row>
    <row r="106903" spans="28:28">
      <c r="AB106903" s="7"/>
    </row>
    <row r="106904" spans="28:28">
      <c r="AB106904" s="7"/>
    </row>
    <row r="106905" spans="28:28">
      <c r="AB106905" s="7"/>
    </row>
    <row r="106906" spans="28:28">
      <c r="AB106906" s="7"/>
    </row>
    <row r="106907" spans="28:28">
      <c r="AB106907" s="7"/>
    </row>
    <row r="106908" spans="28:28">
      <c r="AB106908" s="7"/>
    </row>
    <row r="106909" spans="28:28">
      <c r="AB106909" s="7"/>
    </row>
    <row r="106910" spans="28:28">
      <c r="AB106910" s="7"/>
    </row>
    <row r="106911" spans="28:28">
      <c r="AB106911" s="7"/>
    </row>
    <row r="106912" spans="28:28">
      <c r="AB106912" s="7"/>
    </row>
    <row r="106913" spans="28:28">
      <c r="AB106913" s="7"/>
    </row>
    <row r="106914" spans="28:28">
      <c r="AB106914" s="7"/>
    </row>
    <row r="106915" spans="28:28">
      <c r="AB106915" s="7"/>
    </row>
    <row r="106916" spans="28:28">
      <c r="AB106916" s="7"/>
    </row>
    <row r="106917" spans="28:28">
      <c r="AB106917" s="7"/>
    </row>
    <row r="106918" spans="28:28">
      <c r="AB106918" s="7"/>
    </row>
    <row r="106919" spans="28:28">
      <c r="AB106919" s="7"/>
    </row>
    <row r="106920" spans="28:28">
      <c r="AB106920" s="7"/>
    </row>
    <row r="106921" spans="28:28">
      <c r="AB106921" s="7"/>
    </row>
    <row r="106922" spans="28:28">
      <c r="AB106922" s="7"/>
    </row>
    <row r="106923" spans="28:28">
      <c r="AB106923" s="7"/>
    </row>
    <row r="106924" spans="28:28">
      <c r="AB106924" s="7"/>
    </row>
    <row r="106925" spans="28:28">
      <c r="AB106925" s="7"/>
    </row>
    <row r="106926" spans="28:28">
      <c r="AB106926" s="7"/>
    </row>
    <row r="106927" spans="28:28">
      <c r="AB106927" s="7"/>
    </row>
    <row r="106928" spans="28:28">
      <c r="AB106928" s="7"/>
    </row>
    <row r="106929" spans="28:28">
      <c r="AB106929" s="7"/>
    </row>
    <row r="106930" spans="28:28">
      <c r="AB106930" s="7"/>
    </row>
    <row r="106931" spans="28:28">
      <c r="AB106931" s="7"/>
    </row>
    <row r="106932" spans="28:28">
      <c r="AB106932" s="7"/>
    </row>
    <row r="106933" spans="28:28">
      <c r="AB106933" s="7"/>
    </row>
    <row r="106934" spans="28:28">
      <c r="AB106934" s="7"/>
    </row>
    <row r="106935" spans="28:28">
      <c r="AB106935" s="7"/>
    </row>
    <row r="106936" spans="28:28">
      <c r="AB106936" s="7"/>
    </row>
    <row r="106937" spans="28:28">
      <c r="AB106937" s="7"/>
    </row>
    <row r="106938" spans="28:28">
      <c r="AB106938" s="7"/>
    </row>
    <row r="106939" spans="28:28">
      <c r="AB106939" s="7"/>
    </row>
    <row r="106940" spans="28:28">
      <c r="AB106940" s="7"/>
    </row>
    <row r="106941" spans="28:28">
      <c r="AB106941" s="7"/>
    </row>
    <row r="106942" spans="28:28">
      <c r="AB106942" s="7"/>
    </row>
    <row r="106943" spans="28:28">
      <c r="AB106943" s="7"/>
    </row>
    <row r="106944" spans="28:28">
      <c r="AB106944" s="7"/>
    </row>
    <row r="106945" spans="28:28">
      <c r="AB106945" s="7"/>
    </row>
    <row r="106946" spans="28:28">
      <c r="AB106946" s="7"/>
    </row>
    <row r="106947" spans="28:28">
      <c r="AB106947" s="7"/>
    </row>
    <row r="106948" spans="28:28">
      <c r="AB106948" s="7"/>
    </row>
    <row r="106949" spans="28:28">
      <c r="AB106949" s="7"/>
    </row>
    <row r="106950" spans="28:28">
      <c r="AB106950" s="7"/>
    </row>
    <row r="106951" spans="28:28">
      <c r="AB106951" s="7"/>
    </row>
    <row r="106952" spans="28:28">
      <c r="AB106952" s="7"/>
    </row>
    <row r="106953" spans="28:28">
      <c r="AB106953" s="7"/>
    </row>
    <row r="106954" spans="28:28">
      <c r="AB106954" s="7"/>
    </row>
    <row r="106955" spans="28:28">
      <c r="AB106955" s="7"/>
    </row>
    <row r="106956" spans="28:28">
      <c r="AB106956" s="7"/>
    </row>
    <row r="106957" spans="28:28">
      <c r="AB106957" s="7"/>
    </row>
    <row r="106958" spans="28:28">
      <c r="AB106958" s="7"/>
    </row>
    <row r="106959" spans="28:28">
      <c r="AB106959" s="7"/>
    </row>
    <row r="106960" spans="28:28">
      <c r="AB106960" s="7"/>
    </row>
    <row r="106961" spans="28:28">
      <c r="AB106961" s="7"/>
    </row>
    <row r="106962" spans="28:28">
      <c r="AB106962" s="7"/>
    </row>
    <row r="106963" spans="28:28">
      <c r="AB106963" s="7"/>
    </row>
    <row r="106964" spans="28:28">
      <c r="AB106964" s="7"/>
    </row>
    <row r="106965" spans="28:28">
      <c r="AB106965" s="7"/>
    </row>
    <row r="106966" spans="28:28">
      <c r="AB106966" s="7"/>
    </row>
    <row r="106967" spans="28:28">
      <c r="AB106967" s="7"/>
    </row>
    <row r="106968" spans="28:28">
      <c r="AB106968" s="7"/>
    </row>
    <row r="106969" spans="28:28">
      <c r="AB106969" s="7"/>
    </row>
    <row r="106970" spans="28:28">
      <c r="AB106970" s="7"/>
    </row>
    <row r="106971" spans="28:28">
      <c r="AB106971" s="7"/>
    </row>
    <row r="106972" spans="28:28">
      <c r="AB106972" s="7"/>
    </row>
    <row r="106973" spans="28:28">
      <c r="AB106973" s="7"/>
    </row>
    <row r="106974" spans="28:28">
      <c r="AB106974" s="7"/>
    </row>
    <row r="106975" spans="28:28">
      <c r="AB106975" s="7"/>
    </row>
    <row r="106976" spans="28:28">
      <c r="AB106976" s="7"/>
    </row>
    <row r="106977" spans="28:28">
      <c r="AB106977" s="7"/>
    </row>
    <row r="106978" spans="28:28">
      <c r="AB106978" s="7"/>
    </row>
    <row r="106979" spans="28:28">
      <c r="AB106979" s="7"/>
    </row>
    <row r="106980" spans="28:28">
      <c r="AB106980" s="7"/>
    </row>
    <row r="106981" spans="28:28">
      <c r="AB106981" s="7"/>
    </row>
    <row r="106982" spans="28:28">
      <c r="AB106982" s="7"/>
    </row>
    <row r="106983" spans="28:28">
      <c r="AB106983" s="7"/>
    </row>
    <row r="106984" spans="28:28">
      <c r="AB106984" s="7"/>
    </row>
    <row r="106985" spans="28:28">
      <c r="AB106985" s="7"/>
    </row>
    <row r="106986" spans="28:28">
      <c r="AB106986" s="7"/>
    </row>
    <row r="106987" spans="28:28">
      <c r="AB106987" s="7"/>
    </row>
    <row r="106988" spans="28:28">
      <c r="AB106988" s="7"/>
    </row>
    <row r="106989" spans="28:28">
      <c r="AB106989" s="7"/>
    </row>
    <row r="106990" spans="28:28">
      <c r="AB106990" s="7"/>
    </row>
    <row r="106991" spans="28:28">
      <c r="AB106991" s="7"/>
    </row>
    <row r="106992" spans="28:28">
      <c r="AB106992" s="7"/>
    </row>
    <row r="106993" spans="28:28">
      <c r="AB106993" s="7"/>
    </row>
    <row r="106994" spans="28:28">
      <c r="AB106994" s="7"/>
    </row>
    <row r="106995" spans="28:28">
      <c r="AB106995" s="7"/>
    </row>
    <row r="106996" spans="28:28">
      <c r="AB106996" s="7"/>
    </row>
    <row r="106997" spans="28:28">
      <c r="AB106997" s="7"/>
    </row>
    <row r="106998" spans="28:28">
      <c r="AB106998" s="7"/>
    </row>
    <row r="106999" spans="28:28">
      <c r="AB106999" s="7"/>
    </row>
    <row r="107000" spans="28:28">
      <c r="AB107000" s="7"/>
    </row>
    <row r="107001" spans="28:28">
      <c r="AB107001" s="7"/>
    </row>
    <row r="107002" spans="28:28">
      <c r="AB107002" s="7"/>
    </row>
    <row r="107003" spans="28:28">
      <c r="AB107003" s="7"/>
    </row>
    <row r="107004" spans="28:28">
      <c r="AB107004" s="7"/>
    </row>
    <row r="107005" spans="28:28">
      <c r="AB107005" s="7"/>
    </row>
    <row r="107006" spans="28:28">
      <c r="AB107006" s="7"/>
    </row>
    <row r="107007" spans="28:28">
      <c r="AB107007" s="7"/>
    </row>
    <row r="107008" spans="28:28">
      <c r="AB107008" s="7"/>
    </row>
    <row r="107009" spans="28:28">
      <c r="AB107009" s="7"/>
    </row>
    <row r="107010" spans="28:28">
      <c r="AB107010" s="7"/>
    </row>
    <row r="107011" spans="28:28">
      <c r="AB107011" s="7"/>
    </row>
    <row r="107012" spans="28:28">
      <c r="AB107012" s="7"/>
    </row>
    <row r="107013" spans="28:28">
      <c r="AB107013" s="7"/>
    </row>
    <row r="107014" spans="28:28">
      <c r="AB107014" s="7"/>
    </row>
    <row r="107015" spans="28:28">
      <c r="AB107015" s="7"/>
    </row>
    <row r="107016" spans="28:28">
      <c r="AB107016" s="7"/>
    </row>
    <row r="107017" spans="28:28">
      <c r="AB107017" s="7"/>
    </row>
    <row r="107018" spans="28:28">
      <c r="AB107018" s="7"/>
    </row>
    <row r="107019" spans="28:28">
      <c r="AB107019" s="7"/>
    </row>
    <row r="107020" spans="28:28">
      <c r="AB107020" s="7"/>
    </row>
    <row r="107021" spans="28:28">
      <c r="AB107021" s="7"/>
    </row>
    <row r="107022" spans="28:28">
      <c r="AB107022" s="7"/>
    </row>
    <row r="107023" spans="28:28">
      <c r="AB107023" s="7"/>
    </row>
    <row r="107024" spans="28:28">
      <c r="AB107024" s="7"/>
    </row>
    <row r="107025" spans="28:28">
      <c r="AB107025" s="7"/>
    </row>
    <row r="107026" spans="28:28">
      <c r="AB107026" s="7"/>
    </row>
    <row r="107027" spans="28:28">
      <c r="AB107027" s="7"/>
    </row>
    <row r="107028" spans="28:28">
      <c r="AB107028" s="7"/>
    </row>
    <row r="107029" spans="28:28">
      <c r="AB107029" s="7"/>
    </row>
    <row r="107030" spans="28:28">
      <c r="AB107030" s="7"/>
    </row>
    <row r="107031" spans="28:28">
      <c r="AB107031" s="7"/>
    </row>
    <row r="107032" spans="28:28">
      <c r="AB107032" s="7"/>
    </row>
    <row r="107033" spans="28:28">
      <c r="AB107033" s="7"/>
    </row>
    <row r="107034" spans="28:28">
      <c r="AB107034" s="7"/>
    </row>
    <row r="107035" spans="28:28">
      <c r="AB107035" s="7"/>
    </row>
    <row r="107036" spans="28:28">
      <c r="AB107036" s="7"/>
    </row>
    <row r="107037" spans="28:28">
      <c r="AB107037" s="7"/>
    </row>
    <row r="107038" spans="28:28">
      <c r="AB107038" s="7"/>
    </row>
    <row r="107039" spans="28:28">
      <c r="AB107039" s="7"/>
    </row>
    <row r="107040" spans="28:28">
      <c r="AB107040" s="7"/>
    </row>
    <row r="107041" spans="28:28">
      <c r="AB107041" s="7"/>
    </row>
    <row r="107042" spans="28:28">
      <c r="AB107042" s="7"/>
    </row>
    <row r="107043" spans="28:28">
      <c r="AB107043" s="7"/>
    </row>
    <row r="107044" spans="28:28">
      <c r="AB107044" s="7"/>
    </row>
    <row r="107045" spans="28:28">
      <c r="AB107045" s="7"/>
    </row>
    <row r="107046" spans="28:28">
      <c r="AB107046" s="7"/>
    </row>
    <row r="107047" spans="28:28">
      <c r="AB107047" s="7"/>
    </row>
    <row r="107048" spans="28:28">
      <c r="AB107048" s="7"/>
    </row>
    <row r="107049" spans="28:28">
      <c r="AB107049" s="7"/>
    </row>
    <row r="107050" spans="28:28">
      <c r="AB107050" s="7"/>
    </row>
    <row r="107051" spans="28:28">
      <c r="AB107051" s="7"/>
    </row>
    <row r="107052" spans="28:28">
      <c r="AB107052" s="7"/>
    </row>
    <row r="107053" spans="28:28">
      <c r="AB107053" s="7"/>
    </row>
    <row r="107054" spans="28:28">
      <c r="AB107054" s="7"/>
    </row>
    <row r="107055" spans="28:28">
      <c r="AB107055" s="7"/>
    </row>
    <row r="107056" spans="28:28">
      <c r="AB107056" s="7"/>
    </row>
    <row r="107057" spans="28:28">
      <c r="AB107057" s="7"/>
    </row>
    <row r="107058" spans="28:28">
      <c r="AB107058" s="7"/>
    </row>
    <row r="107059" spans="28:28">
      <c r="AB107059" s="7"/>
    </row>
    <row r="107060" spans="28:28">
      <c r="AB107060" s="7"/>
    </row>
    <row r="107061" spans="28:28">
      <c r="AB107061" s="7"/>
    </row>
    <row r="107062" spans="28:28">
      <c r="AB107062" s="7"/>
    </row>
    <row r="107063" spans="28:28">
      <c r="AB107063" s="7"/>
    </row>
    <row r="107064" spans="28:28">
      <c r="AB107064" s="7"/>
    </row>
    <row r="107065" spans="28:28">
      <c r="AB107065" s="7"/>
    </row>
    <row r="107066" spans="28:28">
      <c r="AB107066" s="7"/>
    </row>
    <row r="107067" spans="28:28">
      <c r="AB107067" s="7"/>
    </row>
    <row r="107068" spans="28:28">
      <c r="AB107068" s="7"/>
    </row>
    <row r="107069" spans="28:28">
      <c r="AB107069" s="7"/>
    </row>
    <row r="107070" spans="28:28">
      <c r="AB107070" s="7"/>
    </row>
    <row r="107071" spans="28:28">
      <c r="AB107071" s="7"/>
    </row>
    <row r="107072" spans="28:28">
      <c r="AB107072" s="7"/>
    </row>
    <row r="107073" spans="28:28">
      <c r="AB107073" s="7"/>
    </row>
    <row r="107074" spans="28:28">
      <c r="AB107074" s="7"/>
    </row>
    <row r="107075" spans="28:28">
      <c r="AB107075" s="7"/>
    </row>
    <row r="107076" spans="28:28">
      <c r="AB107076" s="7"/>
    </row>
    <row r="107077" spans="28:28">
      <c r="AB107077" s="7"/>
    </row>
    <row r="107078" spans="28:28">
      <c r="AB107078" s="7"/>
    </row>
    <row r="107079" spans="28:28">
      <c r="AB107079" s="7"/>
    </row>
    <row r="107080" spans="28:28">
      <c r="AB107080" s="7"/>
    </row>
    <row r="107081" spans="28:28">
      <c r="AB107081" s="7"/>
    </row>
    <row r="107082" spans="28:28">
      <c r="AB107082" s="7"/>
    </row>
    <row r="107083" spans="28:28">
      <c r="AB107083" s="7"/>
    </row>
    <row r="107084" spans="28:28">
      <c r="AB107084" s="7"/>
    </row>
    <row r="107085" spans="28:28">
      <c r="AB107085" s="7"/>
    </row>
    <row r="107086" spans="28:28">
      <c r="AB107086" s="7"/>
    </row>
    <row r="107087" spans="28:28">
      <c r="AB107087" s="7"/>
    </row>
    <row r="107088" spans="28:28">
      <c r="AB107088" s="7"/>
    </row>
    <row r="107089" spans="28:28">
      <c r="AB107089" s="7"/>
    </row>
    <row r="107090" spans="28:28">
      <c r="AB107090" s="7"/>
    </row>
    <row r="107091" spans="28:28">
      <c r="AB107091" s="7"/>
    </row>
    <row r="107092" spans="28:28">
      <c r="AB107092" s="7"/>
    </row>
    <row r="107093" spans="28:28">
      <c r="AB107093" s="7"/>
    </row>
    <row r="107094" spans="28:28">
      <c r="AB107094" s="7"/>
    </row>
    <row r="107095" spans="28:28">
      <c r="AB107095" s="7"/>
    </row>
    <row r="107096" spans="28:28">
      <c r="AB107096" s="7"/>
    </row>
    <row r="107097" spans="28:28">
      <c r="AB107097" s="7"/>
    </row>
    <row r="107098" spans="28:28">
      <c r="AB107098" s="7"/>
    </row>
    <row r="107099" spans="28:28">
      <c r="AB107099" s="7"/>
    </row>
    <row r="107100" spans="28:28">
      <c r="AB107100" s="7"/>
    </row>
    <row r="107101" spans="28:28">
      <c r="AB107101" s="7"/>
    </row>
    <row r="107102" spans="28:28">
      <c r="AB107102" s="7"/>
    </row>
    <row r="107103" spans="28:28">
      <c r="AB107103" s="7"/>
    </row>
    <row r="107104" spans="28:28">
      <c r="AB107104" s="7"/>
    </row>
    <row r="107105" spans="28:28">
      <c r="AB107105" s="7"/>
    </row>
    <row r="107106" spans="28:28">
      <c r="AB107106" s="7"/>
    </row>
    <row r="107107" spans="28:28">
      <c r="AB107107" s="7"/>
    </row>
    <row r="107108" spans="28:28">
      <c r="AB107108" s="7"/>
    </row>
    <row r="107109" spans="28:28">
      <c r="AB107109" s="7"/>
    </row>
    <row r="107110" spans="28:28">
      <c r="AB107110" s="7"/>
    </row>
    <row r="107111" spans="28:28">
      <c r="AB107111" s="7"/>
    </row>
    <row r="107112" spans="28:28">
      <c r="AB107112" s="7"/>
    </row>
    <row r="107113" spans="28:28">
      <c r="AB107113" s="7"/>
    </row>
    <row r="107114" spans="28:28">
      <c r="AB107114" s="7"/>
    </row>
    <row r="107115" spans="28:28">
      <c r="AB107115" s="7"/>
    </row>
    <row r="107116" spans="28:28">
      <c r="AB107116" s="7"/>
    </row>
    <row r="107117" spans="28:28">
      <c r="AB107117" s="7"/>
    </row>
    <row r="107118" spans="28:28">
      <c r="AB107118" s="7"/>
    </row>
    <row r="107119" spans="28:28">
      <c r="AB107119" s="7"/>
    </row>
    <row r="107120" spans="28:28">
      <c r="AB107120" s="7"/>
    </row>
    <row r="107121" spans="28:28">
      <c r="AB107121" s="7"/>
    </row>
    <row r="107122" spans="28:28">
      <c r="AB107122" s="7"/>
    </row>
    <row r="107123" spans="28:28">
      <c r="AB107123" s="7"/>
    </row>
    <row r="107124" spans="28:28">
      <c r="AB107124" s="7"/>
    </row>
    <row r="107125" spans="28:28">
      <c r="AB107125" s="7"/>
    </row>
    <row r="107126" spans="28:28">
      <c r="AB107126" s="7"/>
    </row>
    <row r="107127" spans="28:28">
      <c r="AB107127" s="7"/>
    </row>
    <row r="107128" spans="28:28">
      <c r="AB107128" s="7"/>
    </row>
    <row r="107129" spans="28:28">
      <c r="AB107129" s="7"/>
    </row>
    <row r="107130" spans="28:28">
      <c r="AB107130" s="7"/>
    </row>
    <row r="107131" spans="28:28">
      <c r="AB107131" s="7"/>
    </row>
    <row r="107132" spans="28:28">
      <c r="AB107132" s="7"/>
    </row>
    <row r="107133" spans="28:28">
      <c r="AB107133" s="7"/>
    </row>
    <row r="107134" spans="28:28">
      <c r="AB107134" s="7"/>
    </row>
    <row r="107135" spans="28:28">
      <c r="AB107135" s="7"/>
    </row>
    <row r="107136" spans="28:28">
      <c r="AB107136" s="7"/>
    </row>
    <row r="107137" spans="28:28">
      <c r="AB107137" s="7"/>
    </row>
    <row r="107138" spans="28:28">
      <c r="AB107138" s="7"/>
    </row>
    <row r="107139" spans="28:28">
      <c r="AB107139" s="7"/>
    </row>
    <row r="107140" spans="28:28">
      <c r="AB107140" s="7"/>
    </row>
    <row r="107141" spans="28:28">
      <c r="AB107141" s="7"/>
    </row>
    <row r="107142" spans="28:28">
      <c r="AB107142" s="7"/>
    </row>
    <row r="107143" spans="28:28">
      <c r="AB107143" s="7"/>
    </row>
    <row r="107144" spans="28:28">
      <c r="AB107144" s="7"/>
    </row>
    <row r="107145" spans="28:28">
      <c r="AB107145" s="7"/>
    </row>
    <row r="107146" spans="28:28">
      <c r="AB107146" s="7"/>
    </row>
    <row r="107147" spans="28:28">
      <c r="AB107147" s="7"/>
    </row>
    <row r="107148" spans="28:28">
      <c r="AB107148" s="7"/>
    </row>
    <row r="107149" spans="28:28">
      <c r="AB107149" s="7"/>
    </row>
    <row r="107150" spans="28:28">
      <c r="AB107150" s="7"/>
    </row>
    <row r="107151" spans="28:28">
      <c r="AB107151" s="7"/>
    </row>
    <row r="107152" spans="28:28">
      <c r="AB107152" s="7"/>
    </row>
    <row r="107153" spans="28:28">
      <c r="AB107153" s="7"/>
    </row>
    <row r="107154" spans="28:28">
      <c r="AB107154" s="7"/>
    </row>
    <row r="107155" spans="28:28">
      <c r="AB107155" s="7"/>
    </row>
    <row r="107156" spans="28:28">
      <c r="AB107156" s="7"/>
    </row>
    <row r="107157" spans="28:28">
      <c r="AB107157" s="7"/>
    </row>
    <row r="107158" spans="28:28">
      <c r="AB107158" s="7"/>
    </row>
    <row r="107159" spans="28:28">
      <c r="AB107159" s="7"/>
    </row>
    <row r="107160" spans="28:28">
      <c r="AB107160" s="7"/>
    </row>
    <row r="107161" spans="28:28">
      <c r="AB107161" s="7"/>
    </row>
    <row r="107162" spans="28:28">
      <c r="AB107162" s="7"/>
    </row>
    <row r="107163" spans="28:28">
      <c r="AB107163" s="7"/>
    </row>
    <row r="107164" spans="28:28">
      <c r="AB107164" s="7"/>
    </row>
    <row r="107165" spans="28:28">
      <c r="AB107165" s="7"/>
    </row>
    <row r="107166" spans="28:28">
      <c r="AB107166" s="7"/>
    </row>
    <row r="107167" spans="28:28">
      <c r="AB107167" s="7"/>
    </row>
    <row r="107168" spans="28:28">
      <c r="AB107168" s="7"/>
    </row>
    <row r="107169" spans="28:28">
      <c r="AB107169" s="7"/>
    </row>
    <row r="107170" spans="28:28">
      <c r="AB107170" s="7"/>
    </row>
    <row r="107171" spans="28:28">
      <c r="AB107171" s="7"/>
    </row>
    <row r="107172" spans="28:28">
      <c r="AB107172" s="7"/>
    </row>
    <row r="107173" spans="28:28">
      <c r="AB107173" s="7"/>
    </row>
    <row r="107174" spans="28:28">
      <c r="AB107174" s="7"/>
    </row>
    <row r="107175" spans="28:28">
      <c r="AB107175" s="7"/>
    </row>
    <row r="107176" spans="28:28">
      <c r="AB107176" s="7"/>
    </row>
    <row r="107177" spans="28:28">
      <c r="AB107177" s="7"/>
    </row>
    <row r="107178" spans="28:28">
      <c r="AB107178" s="7"/>
    </row>
    <row r="107179" spans="28:28">
      <c r="AB107179" s="7"/>
    </row>
    <row r="107180" spans="28:28">
      <c r="AB107180" s="7"/>
    </row>
    <row r="107181" spans="28:28">
      <c r="AB107181" s="7"/>
    </row>
    <row r="107182" spans="28:28">
      <c r="AB107182" s="7"/>
    </row>
    <row r="107183" spans="28:28">
      <c r="AB107183" s="7"/>
    </row>
    <row r="107184" spans="28:28">
      <c r="AB107184" s="7"/>
    </row>
    <row r="107185" spans="28:28">
      <c r="AB107185" s="7"/>
    </row>
    <row r="107186" spans="28:28">
      <c r="AB107186" s="7"/>
    </row>
    <row r="107187" spans="28:28">
      <c r="AB107187" s="7"/>
    </row>
    <row r="107188" spans="28:28">
      <c r="AB107188" s="7"/>
    </row>
    <row r="107189" spans="28:28">
      <c r="AB107189" s="7"/>
    </row>
    <row r="107190" spans="28:28">
      <c r="AB107190" s="7"/>
    </row>
    <row r="107191" spans="28:28">
      <c r="AB107191" s="7"/>
    </row>
    <row r="107192" spans="28:28">
      <c r="AB107192" s="7"/>
    </row>
    <row r="107193" spans="28:28">
      <c r="AB107193" s="7"/>
    </row>
    <row r="107194" spans="28:28">
      <c r="AB107194" s="7"/>
    </row>
    <row r="107195" spans="28:28">
      <c r="AB107195" s="7"/>
    </row>
    <row r="107196" spans="28:28">
      <c r="AB107196" s="7"/>
    </row>
    <row r="107197" spans="28:28">
      <c r="AB107197" s="7"/>
    </row>
    <row r="107198" spans="28:28">
      <c r="AB107198" s="7"/>
    </row>
    <row r="107199" spans="28:28">
      <c r="AB107199" s="7"/>
    </row>
    <row r="107200" spans="28:28">
      <c r="AB107200" s="7"/>
    </row>
    <row r="107201" spans="28:28">
      <c r="AB107201" s="7"/>
    </row>
    <row r="107202" spans="28:28">
      <c r="AB107202" s="7"/>
    </row>
    <row r="107203" spans="28:28">
      <c r="AB107203" s="7"/>
    </row>
    <row r="107204" spans="28:28">
      <c r="AB107204" s="7"/>
    </row>
    <row r="107205" spans="28:28">
      <c r="AB107205" s="7"/>
    </row>
    <row r="107206" spans="28:28">
      <c r="AB107206" s="7"/>
    </row>
    <row r="107207" spans="28:28">
      <c r="AB107207" s="7"/>
    </row>
    <row r="107208" spans="28:28">
      <c r="AB107208" s="7"/>
    </row>
    <row r="107209" spans="28:28">
      <c r="AB107209" s="7"/>
    </row>
    <row r="107210" spans="28:28">
      <c r="AB107210" s="7"/>
    </row>
    <row r="107211" spans="28:28">
      <c r="AB107211" s="7"/>
    </row>
    <row r="107212" spans="28:28">
      <c r="AB107212" s="7"/>
    </row>
    <row r="107213" spans="28:28">
      <c r="AB107213" s="7"/>
    </row>
    <row r="107214" spans="28:28">
      <c r="AB107214" s="7"/>
    </row>
    <row r="107215" spans="28:28">
      <c r="AB107215" s="7"/>
    </row>
    <row r="107216" spans="28:28">
      <c r="AB107216" s="7"/>
    </row>
    <row r="107217" spans="28:28">
      <c r="AB107217" s="7"/>
    </row>
    <row r="107218" spans="28:28">
      <c r="AB107218" s="7"/>
    </row>
    <row r="107219" spans="28:28">
      <c r="AB107219" s="7"/>
    </row>
    <row r="107220" spans="28:28">
      <c r="AB107220" s="7"/>
    </row>
    <row r="107221" spans="28:28">
      <c r="AB107221" s="7"/>
    </row>
    <row r="107222" spans="28:28">
      <c r="AB107222" s="7"/>
    </row>
    <row r="107223" spans="28:28">
      <c r="AB107223" s="7"/>
    </row>
    <row r="107224" spans="28:28">
      <c r="AB107224" s="7"/>
    </row>
    <row r="107225" spans="28:28">
      <c r="AB107225" s="7"/>
    </row>
    <row r="107226" spans="28:28">
      <c r="AB107226" s="7"/>
    </row>
    <row r="107227" spans="28:28">
      <c r="AB107227" s="7"/>
    </row>
    <row r="107228" spans="28:28">
      <c r="AB107228" s="7"/>
    </row>
    <row r="107229" spans="28:28">
      <c r="AB107229" s="7"/>
    </row>
    <row r="107230" spans="28:28">
      <c r="AB107230" s="7"/>
    </row>
    <row r="107231" spans="28:28">
      <c r="AB107231" s="7"/>
    </row>
    <row r="107232" spans="28:28">
      <c r="AB107232" s="7"/>
    </row>
    <row r="107233" spans="28:28">
      <c r="AB107233" s="7"/>
    </row>
    <row r="107234" spans="28:28">
      <c r="AB107234" s="7"/>
    </row>
    <row r="107235" spans="28:28">
      <c r="AB107235" s="7"/>
    </row>
    <row r="107236" spans="28:28">
      <c r="AB107236" s="7"/>
    </row>
    <row r="107237" spans="28:28">
      <c r="AB107237" s="7"/>
    </row>
    <row r="107238" spans="28:28">
      <c r="AB107238" s="7"/>
    </row>
    <row r="107239" spans="28:28">
      <c r="AB107239" s="7"/>
    </row>
    <row r="107240" spans="28:28">
      <c r="AB107240" s="7"/>
    </row>
    <row r="107241" spans="28:28">
      <c r="AB107241" s="7"/>
    </row>
    <row r="107242" spans="28:28">
      <c r="AB107242" s="7"/>
    </row>
    <row r="107243" spans="28:28">
      <c r="AB107243" s="7"/>
    </row>
    <row r="107244" spans="28:28">
      <c r="AB107244" s="7"/>
    </row>
    <row r="107245" spans="28:28">
      <c r="AB107245" s="7"/>
    </row>
    <row r="107246" spans="28:28">
      <c r="AB107246" s="7"/>
    </row>
    <row r="107247" spans="28:28">
      <c r="AB107247" s="7"/>
    </row>
    <row r="107248" spans="28:28">
      <c r="AB107248" s="7"/>
    </row>
    <row r="107249" spans="28:28">
      <c r="AB107249" s="7"/>
    </row>
    <row r="107250" spans="28:28">
      <c r="AB107250" s="7"/>
    </row>
    <row r="107251" spans="28:28">
      <c r="AB107251" s="7"/>
    </row>
    <row r="107252" spans="28:28">
      <c r="AB107252" s="7"/>
    </row>
    <row r="107253" spans="28:28">
      <c r="AB107253" s="7"/>
    </row>
    <row r="107254" spans="28:28">
      <c r="AB107254" s="7"/>
    </row>
    <row r="107255" spans="28:28">
      <c r="AB107255" s="7"/>
    </row>
    <row r="107256" spans="28:28">
      <c r="AB107256" s="7"/>
    </row>
    <row r="107257" spans="28:28">
      <c r="AB107257" s="7"/>
    </row>
    <row r="107258" spans="28:28">
      <c r="AB107258" s="7"/>
    </row>
    <row r="107259" spans="28:28">
      <c r="AB107259" s="7"/>
    </row>
    <row r="107260" spans="28:28">
      <c r="AB107260" s="7"/>
    </row>
    <row r="107261" spans="28:28">
      <c r="AB107261" s="7"/>
    </row>
    <row r="107262" spans="28:28">
      <c r="AB107262" s="7"/>
    </row>
    <row r="107263" spans="28:28">
      <c r="AB107263" s="7"/>
    </row>
    <row r="107264" spans="28:28">
      <c r="AB107264" s="7"/>
    </row>
    <row r="107265" spans="28:28">
      <c r="AB107265" s="7"/>
    </row>
    <row r="107266" spans="28:28">
      <c r="AB107266" s="7"/>
    </row>
    <row r="107267" spans="28:28">
      <c r="AB107267" s="7"/>
    </row>
    <row r="107268" spans="28:28">
      <c r="AB107268" s="7"/>
    </row>
    <row r="107269" spans="28:28">
      <c r="AB107269" s="7"/>
    </row>
    <row r="107270" spans="28:28">
      <c r="AB107270" s="7"/>
    </row>
    <row r="107271" spans="28:28">
      <c r="AB107271" s="7"/>
    </row>
    <row r="107272" spans="28:28">
      <c r="AB107272" s="7"/>
    </row>
    <row r="107273" spans="28:28">
      <c r="AB107273" s="7"/>
    </row>
    <row r="107274" spans="28:28">
      <c r="AB107274" s="7"/>
    </row>
    <row r="107275" spans="28:28">
      <c r="AB107275" s="7"/>
    </row>
    <row r="107276" spans="28:28">
      <c r="AB107276" s="7"/>
    </row>
    <row r="107277" spans="28:28">
      <c r="AB107277" s="7"/>
    </row>
    <row r="107278" spans="28:28">
      <c r="AB107278" s="7"/>
    </row>
    <row r="107279" spans="28:28">
      <c r="AB107279" s="7"/>
    </row>
    <row r="107280" spans="28:28">
      <c r="AB107280" s="7"/>
    </row>
    <row r="107281" spans="28:28">
      <c r="AB107281" s="7"/>
    </row>
    <row r="107282" spans="28:28">
      <c r="AB107282" s="7"/>
    </row>
    <row r="107283" spans="28:28">
      <c r="AB107283" s="7"/>
    </row>
    <row r="107284" spans="28:28">
      <c r="AB107284" s="7"/>
    </row>
    <row r="107285" spans="28:28">
      <c r="AB107285" s="7"/>
    </row>
    <row r="107286" spans="28:28">
      <c r="AB107286" s="7"/>
    </row>
    <row r="107287" spans="28:28">
      <c r="AB107287" s="7"/>
    </row>
    <row r="107288" spans="28:28">
      <c r="AB107288" s="7"/>
    </row>
    <row r="107289" spans="28:28">
      <c r="AB107289" s="7"/>
    </row>
    <row r="107290" spans="28:28">
      <c r="AB107290" s="7"/>
    </row>
    <row r="107291" spans="28:28">
      <c r="AB107291" s="7"/>
    </row>
    <row r="107292" spans="28:28">
      <c r="AB107292" s="7"/>
    </row>
    <row r="107293" spans="28:28">
      <c r="AB107293" s="7"/>
    </row>
    <row r="107294" spans="28:28">
      <c r="AB107294" s="7"/>
    </row>
    <row r="107295" spans="28:28">
      <c r="AB107295" s="7"/>
    </row>
    <row r="107296" spans="28:28">
      <c r="AB107296" s="7"/>
    </row>
    <row r="107297" spans="28:28">
      <c r="AB107297" s="7"/>
    </row>
    <row r="107298" spans="28:28">
      <c r="AB107298" s="7"/>
    </row>
    <row r="107299" spans="28:28">
      <c r="AB107299" s="7"/>
    </row>
    <row r="107300" spans="28:28">
      <c r="AB107300" s="7"/>
    </row>
    <row r="107301" spans="28:28">
      <c r="AB107301" s="7"/>
    </row>
    <row r="107302" spans="28:28">
      <c r="AB107302" s="7"/>
    </row>
    <row r="107303" spans="28:28">
      <c r="AB107303" s="7"/>
    </row>
    <row r="107304" spans="28:28">
      <c r="AB107304" s="7"/>
    </row>
    <row r="107305" spans="28:28">
      <c r="AB107305" s="7"/>
    </row>
    <row r="107306" spans="28:28">
      <c r="AB107306" s="7"/>
    </row>
    <row r="107307" spans="28:28">
      <c r="AB107307" s="7"/>
    </row>
    <row r="107308" spans="28:28">
      <c r="AB107308" s="7"/>
    </row>
    <row r="107309" spans="28:28">
      <c r="AB107309" s="7"/>
    </row>
    <row r="107310" spans="28:28">
      <c r="AB107310" s="7"/>
    </row>
    <row r="107311" spans="28:28">
      <c r="AB107311" s="7"/>
    </row>
    <row r="107312" spans="28:28">
      <c r="AB107312" s="7"/>
    </row>
    <row r="107313" spans="28:28">
      <c r="AB107313" s="7"/>
    </row>
    <row r="107314" spans="28:28">
      <c r="AB107314" s="7"/>
    </row>
    <row r="107315" spans="28:28">
      <c r="AB107315" s="7"/>
    </row>
    <row r="107316" spans="28:28">
      <c r="AB107316" s="7"/>
    </row>
    <row r="107317" spans="28:28">
      <c r="AB107317" s="7"/>
    </row>
    <row r="107318" spans="28:28">
      <c r="AB107318" s="7"/>
    </row>
    <row r="107319" spans="28:28">
      <c r="AB107319" s="7"/>
    </row>
    <row r="107320" spans="28:28">
      <c r="AB107320" s="7"/>
    </row>
    <row r="107321" spans="28:28">
      <c r="AB107321" s="7"/>
    </row>
    <row r="107322" spans="28:28">
      <c r="AB107322" s="7"/>
    </row>
    <row r="107323" spans="28:28">
      <c r="AB107323" s="7"/>
    </row>
    <row r="107324" spans="28:28">
      <c r="AB107324" s="7"/>
    </row>
    <row r="107325" spans="28:28">
      <c r="AB107325" s="7"/>
    </row>
    <row r="107326" spans="28:28">
      <c r="AB107326" s="7"/>
    </row>
    <row r="107327" spans="28:28">
      <c r="AB107327" s="7"/>
    </row>
    <row r="107328" spans="28:28">
      <c r="AB107328" s="7"/>
    </row>
    <row r="107329" spans="28:28">
      <c r="AB107329" s="7"/>
    </row>
    <row r="107330" spans="28:28">
      <c r="AB107330" s="7"/>
    </row>
    <row r="107331" spans="28:28">
      <c r="AB107331" s="7"/>
    </row>
    <row r="107332" spans="28:28">
      <c r="AB107332" s="7"/>
    </row>
    <row r="107333" spans="28:28">
      <c r="AB107333" s="7"/>
    </row>
    <row r="107334" spans="28:28">
      <c r="AB107334" s="7"/>
    </row>
    <row r="107335" spans="28:28">
      <c r="AB107335" s="7"/>
    </row>
    <row r="107336" spans="28:28">
      <c r="AB107336" s="7"/>
    </row>
    <row r="107337" spans="28:28">
      <c r="AB107337" s="7"/>
    </row>
    <row r="107338" spans="28:28">
      <c r="AB107338" s="7"/>
    </row>
    <row r="107339" spans="28:28">
      <c r="AB107339" s="7"/>
    </row>
    <row r="107340" spans="28:28">
      <c r="AB107340" s="7"/>
    </row>
    <row r="107341" spans="28:28">
      <c r="AB107341" s="7"/>
    </row>
    <row r="107342" spans="28:28">
      <c r="AB107342" s="7"/>
    </row>
    <row r="107343" spans="28:28">
      <c r="AB107343" s="7"/>
    </row>
    <row r="107344" spans="28:28">
      <c r="AB107344" s="7"/>
    </row>
    <row r="107345" spans="28:28">
      <c r="AB107345" s="7"/>
    </row>
    <row r="107346" spans="28:28">
      <c r="AB107346" s="7"/>
    </row>
    <row r="107347" spans="28:28">
      <c r="AB107347" s="7"/>
    </row>
    <row r="107348" spans="28:28">
      <c r="AB107348" s="7"/>
    </row>
    <row r="107349" spans="28:28">
      <c r="AB107349" s="7"/>
    </row>
    <row r="107350" spans="28:28">
      <c r="AB107350" s="7"/>
    </row>
    <row r="107351" spans="28:28">
      <c r="AB107351" s="7"/>
    </row>
    <row r="107352" spans="28:28">
      <c r="AB107352" s="7"/>
    </row>
    <row r="107353" spans="28:28">
      <c r="AB107353" s="7"/>
    </row>
    <row r="107354" spans="28:28">
      <c r="AB107354" s="7"/>
    </row>
    <row r="107355" spans="28:28">
      <c r="AB107355" s="7"/>
    </row>
    <row r="107356" spans="28:28">
      <c r="AB107356" s="7"/>
    </row>
    <row r="107357" spans="28:28">
      <c r="AB107357" s="7"/>
    </row>
    <row r="107358" spans="28:28">
      <c r="AB107358" s="7"/>
    </row>
    <row r="107359" spans="28:28">
      <c r="AB107359" s="7"/>
    </row>
    <row r="107360" spans="28:28">
      <c r="AB107360" s="7"/>
    </row>
    <row r="107361" spans="28:28">
      <c r="AB107361" s="7"/>
    </row>
    <row r="107362" spans="28:28">
      <c r="AB107362" s="7"/>
    </row>
    <row r="107363" spans="28:28">
      <c r="AB107363" s="7"/>
    </row>
    <row r="107364" spans="28:28">
      <c r="AB107364" s="7"/>
    </row>
    <row r="107365" spans="28:28">
      <c r="AB107365" s="7"/>
    </row>
    <row r="107366" spans="28:28">
      <c r="AB107366" s="7"/>
    </row>
    <row r="107367" spans="28:28">
      <c r="AB107367" s="7"/>
    </row>
    <row r="107368" spans="28:28">
      <c r="AB107368" s="7"/>
    </row>
    <row r="107369" spans="28:28">
      <c r="AB107369" s="7"/>
    </row>
    <row r="107370" spans="28:28">
      <c r="AB107370" s="7"/>
    </row>
    <row r="107371" spans="28:28">
      <c r="AB107371" s="7"/>
    </row>
    <row r="107372" spans="28:28">
      <c r="AB107372" s="7"/>
    </row>
    <row r="107373" spans="28:28">
      <c r="AB107373" s="7"/>
    </row>
    <row r="107374" spans="28:28">
      <c r="AB107374" s="7"/>
    </row>
    <row r="107375" spans="28:28">
      <c r="AB107375" s="7"/>
    </row>
    <row r="107376" spans="28:28">
      <c r="AB107376" s="7"/>
    </row>
    <row r="107377" spans="28:28">
      <c r="AB107377" s="7"/>
    </row>
    <row r="107378" spans="28:28">
      <c r="AB107378" s="7"/>
    </row>
    <row r="107379" spans="28:28">
      <c r="AB107379" s="7"/>
    </row>
    <row r="107380" spans="28:28">
      <c r="AB107380" s="7"/>
    </row>
    <row r="107381" spans="28:28">
      <c r="AB107381" s="7"/>
    </row>
    <row r="107382" spans="28:28">
      <c r="AB107382" s="7"/>
    </row>
    <row r="107383" spans="28:28">
      <c r="AB107383" s="7"/>
    </row>
    <row r="107384" spans="28:28">
      <c r="AB107384" s="7"/>
    </row>
    <row r="107385" spans="28:28">
      <c r="AB107385" s="7"/>
    </row>
    <row r="107386" spans="28:28">
      <c r="AB107386" s="7"/>
    </row>
    <row r="107387" spans="28:28">
      <c r="AB107387" s="7"/>
    </row>
    <row r="107388" spans="28:28">
      <c r="AB107388" s="7"/>
    </row>
    <row r="107389" spans="28:28">
      <c r="AB107389" s="7"/>
    </row>
    <row r="107390" spans="28:28">
      <c r="AB107390" s="7"/>
    </row>
    <row r="107391" spans="28:28">
      <c r="AB107391" s="7"/>
    </row>
    <row r="107392" spans="28:28">
      <c r="AB107392" s="7"/>
    </row>
    <row r="107393" spans="28:28">
      <c r="AB107393" s="7"/>
    </row>
    <row r="107394" spans="28:28">
      <c r="AB107394" s="7"/>
    </row>
    <row r="107395" spans="28:28">
      <c r="AB107395" s="7"/>
    </row>
    <row r="107396" spans="28:28">
      <c r="AB107396" s="7"/>
    </row>
    <row r="107397" spans="28:28">
      <c r="AB107397" s="7"/>
    </row>
    <row r="107398" spans="28:28">
      <c r="AB107398" s="7"/>
    </row>
    <row r="107399" spans="28:28">
      <c r="AB107399" s="7"/>
    </row>
    <row r="107400" spans="28:28">
      <c r="AB107400" s="7"/>
    </row>
    <row r="107401" spans="28:28">
      <c r="AB107401" s="7"/>
    </row>
    <row r="107402" spans="28:28">
      <c r="AB107402" s="7"/>
    </row>
    <row r="107403" spans="28:28">
      <c r="AB107403" s="7"/>
    </row>
    <row r="107404" spans="28:28">
      <c r="AB107404" s="7"/>
    </row>
    <row r="107405" spans="28:28">
      <c r="AB107405" s="7"/>
    </row>
    <row r="107406" spans="28:28">
      <c r="AB107406" s="7"/>
    </row>
    <row r="107407" spans="28:28">
      <c r="AB107407" s="7"/>
    </row>
    <row r="107408" spans="28:28">
      <c r="AB107408" s="7"/>
    </row>
    <row r="107409" spans="28:28">
      <c r="AB107409" s="7"/>
    </row>
    <row r="107410" spans="28:28">
      <c r="AB107410" s="7"/>
    </row>
    <row r="107411" spans="28:28">
      <c r="AB107411" s="7"/>
    </row>
    <row r="107412" spans="28:28">
      <c r="AB107412" s="7"/>
    </row>
    <row r="107413" spans="28:28">
      <c r="AB107413" s="7"/>
    </row>
    <row r="107414" spans="28:28">
      <c r="AB107414" s="7"/>
    </row>
    <row r="107415" spans="28:28">
      <c r="AB107415" s="7"/>
    </row>
    <row r="107416" spans="28:28">
      <c r="AB107416" s="7"/>
    </row>
    <row r="107417" spans="28:28">
      <c r="AB107417" s="7"/>
    </row>
    <row r="107418" spans="28:28">
      <c r="AB107418" s="7"/>
    </row>
    <row r="107419" spans="28:28">
      <c r="AB107419" s="7"/>
    </row>
    <row r="107420" spans="28:28">
      <c r="AB107420" s="7"/>
    </row>
    <row r="107421" spans="28:28">
      <c r="AB107421" s="7"/>
    </row>
    <row r="107422" spans="28:28">
      <c r="AB107422" s="7"/>
    </row>
    <row r="107423" spans="28:28">
      <c r="AB107423" s="7"/>
    </row>
    <row r="107424" spans="28:28">
      <c r="AB107424" s="7"/>
    </row>
    <row r="107425" spans="28:28">
      <c r="AB107425" s="7"/>
    </row>
    <row r="107426" spans="28:28">
      <c r="AB107426" s="7"/>
    </row>
    <row r="107427" spans="28:28">
      <c r="AB107427" s="7"/>
    </row>
    <row r="107428" spans="28:28">
      <c r="AB107428" s="7"/>
    </row>
    <row r="107429" spans="28:28">
      <c r="AB107429" s="7"/>
    </row>
    <row r="107430" spans="28:28">
      <c r="AB107430" s="7"/>
    </row>
    <row r="107431" spans="28:28">
      <c r="AB107431" s="7"/>
    </row>
    <row r="107432" spans="28:28">
      <c r="AB107432" s="7"/>
    </row>
    <row r="107433" spans="28:28">
      <c r="AB107433" s="7"/>
    </row>
    <row r="107434" spans="28:28">
      <c r="AB107434" s="7"/>
    </row>
    <row r="107435" spans="28:28">
      <c r="AB107435" s="7"/>
    </row>
    <row r="107436" spans="28:28">
      <c r="AB107436" s="7"/>
    </row>
    <row r="107437" spans="28:28">
      <c r="AB107437" s="7"/>
    </row>
    <row r="107438" spans="28:28">
      <c r="AB107438" s="7"/>
    </row>
    <row r="107439" spans="28:28">
      <c r="AB107439" s="7"/>
    </row>
    <row r="107440" spans="28:28">
      <c r="AB107440" s="7"/>
    </row>
    <row r="107441" spans="28:28">
      <c r="AB107441" s="7"/>
    </row>
    <row r="107442" spans="28:28">
      <c r="AB107442" s="7"/>
    </row>
    <row r="107443" spans="28:28">
      <c r="AB107443" s="7"/>
    </row>
    <row r="107444" spans="28:28">
      <c r="AB107444" s="7"/>
    </row>
    <row r="107445" spans="28:28">
      <c r="AB107445" s="7"/>
    </row>
    <row r="107446" spans="28:28">
      <c r="AB107446" s="7"/>
    </row>
    <row r="107447" spans="28:28">
      <c r="AB107447" s="7"/>
    </row>
    <row r="107448" spans="28:28">
      <c r="AB107448" s="7"/>
    </row>
    <row r="107449" spans="28:28">
      <c r="AB107449" s="7"/>
    </row>
    <row r="107450" spans="28:28">
      <c r="AB107450" s="7"/>
    </row>
    <row r="107451" spans="28:28">
      <c r="AB107451" s="7"/>
    </row>
    <row r="107452" spans="28:28">
      <c r="AB107452" s="7"/>
    </row>
    <row r="107453" spans="28:28">
      <c r="AB107453" s="7"/>
    </row>
    <row r="107454" spans="28:28">
      <c r="AB107454" s="7"/>
    </row>
    <row r="107455" spans="28:28">
      <c r="AB107455" s="7"/>
    </row>
    <row r="107456" spans="28:28">
      <c r="AB107456" s="7"/>
    </row>
    <row r="107457" spans="28:28">
      <c r="AB107457" s="7"/>
    </row>
    <row r="107458" spans="28:28">
      <c r="AB107458" s="7"/>
    </row>
    <row r="107459" spans="28:28">
      <c r="AB107459" s="7"/>
    </row>
    <row r="107460" spans="28:28">
      <c r="AB107460" s="7"/>
    </row>
    <row r="107461" spans="28:28">
      <c r="AB107461" s="7"/>
    </row>
    <row r="107462" spans="28:28">
      <c r="AB107462" s="7"/>
    </row>
    <row r="107463" spans="28:28">
      <c r="AB107463" s="7"/>
    </row>
    <row r="107464" spans="28:28">
      <c r="AB107464" s="7"/>
    </row>
    <row r="107465" spans="28:28">
      <c r="AB107465" s="7"/>
    </row>
    <row r="107466" spans="28:28">
      <c r="AB107466" s="7"/>
    </row>
    <row r="107467" spans="28:28">
      <c r="AB107467" s="7"/>
    </row>
    <row r="107468" spans="28:28">
      <c r="AB107468" s="7"/>
    </row>
    <row r="107469" spans="28:28">
      <c r="AB107469" s="7"/>
    </row>
    <row r="107470" spans="28:28">
      <c r="AB107470" s="7"/>
    </row>
    <row r="107471" spans="28:28">
      <c r="AB107471" s="7"/>
    </row>
    <row r="107472" spans="28:28">
      <c r="AB107472" s="7"/>
    </row>
    <row r="107473" spans="28:28">
      <c r="AB107473" s="7"/>
    </row>
    <row r="107474" spans="28:28">
      <c r="AB107474" s="7"/>
    </row>
    <row r="107475" spans="28:28">
      <c r="AB107475" s="7"/>
    </row>
    <row r="107476" spans="28:28">
      <c r="AB107476" s="7"/>
    </row>
    <row r="107477" spans="28:28">
      <c r="AB107477" s="7"/>
    </row>
    <row r="107478" spans="28:28">
      <c r="AB107478" s="7"/>
    </row>
    <row r="107479" spans="28:28">
      <c r="AB107479" s="7"/>
    </row>
    <row r="107480" spans="28:28">
      <c r="AB107480" s="7"/>
    </row>
    <row r="107481" spans="28:28">
      <c r="AB107481" s="7"/>
    </row>
    <row r="107482" spans="28:28">
      <c r="AB107482" s="7"/>
    </row>
    <row r="107483" spans="28:28">
      <c r="AB107483" s="7"/>
    </row>
    <row r="107484" spans="28:28">
      <c r="AB107484" s="7"/>
    </row>
    <row r="107485" spans="28:28">
      <c r="AB107485" s="7"/>
    </row>
    <row r="107486" spans="28:28">
      <c r="AB107486" s="7"/>
    </row>
    <row r="107487" spans="28:28">
      <c r="AB107487" s="7"/>
    </row>
    <row r="107488" spans="28:28">
      <c r="AB107488" s="7"/>
    </row>
    <row r="107489" spans="28:28">
      <c r="AB107489" s="7"/>
    </row>
    <row r="107490" spans="28:28">
      <c r="AB107490" s="7"/>
    </row>
    <row r="107491" spans="28:28">
      <c r="AB107491" s="7"/>
    </row>
    <row r="107492" spans="28:28">
      <c r="AB107492" s="7"/>
    </row>
    <row r="107493" spans="28:28">
      <c r="AB107493" s="7"/>
    </row>
    <row r="107494" spans="28:28">
      <c r="AB107494" s="7"/>
    </row>
    <row r="107495" spans="28:28">
      <c r="AB107495" s="7"/>
    </row>
    <row r="107496" spans="28:28">
      <c r="AB107496" s="7"/>
    </row>
    <row r="107497" spans="28:28">
      <c r="AB107497" s="7"/>
    </row>
    <row r="107498" spans="28:28">
      <c r="AB107498" s="7"/>
    </row>
    <row r="107499" spans="28:28">
      <c r="AB107499" s="7"/>
    </row>
    <row r="107500" spans="28:28">
      <c r="AB107500" s="7"/>
    </row>
    <row r="107501" spans="28:28">
      <c r="AB107501" s="7"/>
    </row>
    <row r="107502" spans="28:28">
      <c r="AB107502" s="7"/>
    </row>
    <row r="107503" spans="28:28">
      <c r="AB107503" s="7"/>
    </row>
    <row r="107504" spans="28:28">
      <c r="AB107504" s="7"/>
    </row>
    <row r="107505" spans="28:28">
      <c r="AB107505" s="7"/>
    </row>
    <row r="107506" spans="28:28">
      <c r="AB107506" s="7"/>
    </row>
    <row r="107507" spans="28:28">
      <c r="AB107507" s="7"/>
    </row>
    <row r="107508" spans="28:28">
      <c r="AB107508" s="7"/>
    </row>
    <row r="107509" spans="28:28">
      <c r="AB107509" s="7"/>
    </row>
    <row r="107510" spans="28:28">
      <c r="AB107510" s="7"/>
    </row>
    <row r="107511" spans="28:28">
      <c r="AB107511" s="7"/>
    </row>
    <row r="107512" spans="28:28">
      <c r="AB107512" s="7"/>
    </row>
    <row r="107513" spans="28:28">
      <c r="AB107513" s="7"/>
    </row>
    <row r="107514" spans="28:28">
      <c r="AB107514" s="7"/>
    </row>
    <row r="107515" spans="28:28">
      <c r="AB107515" s="7"/>
    </row>
    <row r="107516" spans="28:28">
      <c r="AB107516" s="7"/>
    </row>
    <row r="107517" spans="28:28">
      <c r="AB107517" s="7"/>
    </row>
    <row r="107518" spans="28:28">
      <c r="AB107518" s="7"/>
    </row>
    <row r="107519" spans="28:28">
      <c r="AB107519" s="7"/>
    </row>
    <row r="107520" spans="28:28">
      <c r="AB107520" s="7"/>
    </row>
    <row r="107521" spans="28:28">
      <c r="AB107521" s="7"/>
    </row>
    <row r="107522" spans="28:28">
      <c r="AB107522" s="7"/>
    </row>
    <row r="107523" spans="28:28">
      <c r="AB107523" s="7"/>
    </row>
    <row r="107524" spans="28:28">
      <c r="AB107524" s="7"/>
    </row>
    <row r="107525" spans="28:28">
      <c r="AB107525" s="7"/>
    </row>
    <row r="107526" spans="28:28">
      <c r="AB107526" s="7"/>
    </row>
    <row r="107527" spans="28:28">
      <c r="AB107527" s="7"/>
    </row>
    <row r="107528" spans="28:28">
      <c r="AB107528" s="7"/>
    </row>
    <row r="107529" spans="28:28">
      <c r="AB107529" s="7"/>
    </row>
    <row r="107530" spans="28:28">
      <c r="AB107530" s="7"/>
    </row>
    <row r="107531" spans="28:28">
      <c r="AB107531" s="7"/>
    </row>
    <row r="107532" spans="28:28">
      <c r="AB107532" s="7"/>
    </row>
    <row r="107533" spans="28:28">
      <c r="AB107533" s="7"/>
    </row>
    <row r="107534" spans="28:28">
      <c r="AB107534" s="7"/>
    </row>
    <row r="107535" spans="28:28">
      <c r="AB107535" s="7"/>
    </row>
    <row r="107536" spans="28:28">
      <c r="AB107536" s="7"/>
    </row>
    <row r="107537" spans="28:28">
      <c r="AB107537" s="7"/>
    </row>
    <row r="107538" spans="28:28">
      <c r="AB107538" s="7"/>
    </row>
    <row r="107539" spans="28:28">
      <c r="AB107539" s="7"/>
    </row>
    <row r="107540" spans="28:28">
      <c r="AB107540" s="7"/>
    </row>
    <row r="107541" spans="28:28">
      <c r="AB107541" s="7"/>
    </row>
    <row r="107542" spans="28:28">
      <c r="AB107542" s="7"/>
    </row>
    <row r="107543" spans="28:28">
      <c r="AB107543" s="7"/>
    </row>
    <row r="107544" spans="28:28">
      <c r="AB107544" s="7"/>
    </row>
    <row r="107545" spans="28:28">
      <c r="AB107545" s="7"/>
    </row>
    <row r="107546" spans="28:28">
      <c r="AB107546" s="7"/>
    </row>
    <row r="107547" spans="28:28">
      <c r="AB107547" s="7"/>
    </row>
    <row r="107548" spans="28:28">
      <c r="AB107548" s="7"/>
    </row>
    <row r="107549" spans="28:28">
      <c r="AB107549" s="7"/>
    </row>
    <row r="107550" spans="28:28">
      <c r="AB107550" s="7"/>
    </row>
    <row r="107551" spans="28:28">
      <c r="AB107551" s="7"/>
    </row>
    <row r="107552" spans="28:28">
      <c r="AB107552" s="7"/>
    </row>
    <row r="107553" spans="28:28">
      <c r="AB107553" s="7"/>
    </row>
    <row r="107554" spans="28:28">
      <c r="AB107554" s="7"/>
    </row>
    <row r="107555" spans="28:28">
      <c r="AB107555" s="7"/>
    </row>
    <row r="107556" spans="28:28">
      <c r="AB107556" s="7"/>
    </row>
    <row r="107557" spans="28:28">
      <c r="AB107557" s="7"/>
    </row>
    <row r="107558" spans="28:28">
      <c r="AB107558" s="7"/>
    </row>
    <row r="107559" spans="28:28">
      <c r="AB107559" s="7"/>
    </row>
    <row r="107560" spans="28:28">
      <c r="AB107560" s="7"/>
    </row>
    <row r="107561" spans="28:28">
      <c r="AB107561" s="7"/>
    </row>
    <row r="107562" spans="28:28">
      <c r="AB107562" s="7"/>
    </row>
    <row r="107563" spans="28:28">
      <c r="AB107563" s="7"/>
    </row>
    <row r="107564" spans="28:28">
      <c r="AB107564" s="7"/>
    </row>
    <row r="107565" spans="28:28">
      <c r="AB107565" s="7"/>
    </row>
    <row r="107566" spans="28:28">
      <c r="AB107566" s="7"/>
    </row>
    <row r="107567" spans="28:28">
      <c r="AB107567" s="7"/>
    </row>
    <row r="107568" spans="28:28">
      <c r="AB107568" s="7"/>
    </row>
    <row r="107569" spans="28:28">
      <c r="AB107569" s="7"/>
    </row>
    <row r="107570" spans="28:28">
      <c r="AB107570" s="7"/>
    </row>
    <row r="107571" spans="28:28">
      <c r="AB107571" s="7"/>
    </row>
    <row r="107572" spans="28:28">
      <c r="AB107572" s="7"/>
    </row>
    <row r="107573" spans="28:28">
      <c r="AB107573" s="7"/>
    </row>
    <row r="107574" spans="28:28">
      <c r="AB107574" s="7"/>
    </row>
    <row r="107575" spans="28:28">
      <c r="AB107575" s="7"/>
    </row>
    <row r="107576" spans="28:28">
      <c r="AB107576" s="7"/>
    </row>
    <row r="107577" spans="28:28">
      <c r="AB107577" s="7"/>
    </row>
    <row r="107578" spans="28:28">
      <c r="AB107578" s="7"/>
    </row>
    <row r="107579" spans="28:28">
      <c r="AB107579" s="7"/>
    </row>
    <row r="107580" spans="28:28">
      <c r="AB107580" s="7"/>
    </row>
    <row r="107581" spans="28:28">
      <c r="AB107581" s="7"/>
    </row>
    <row r="107582" spans="28:28">
      <c r="AB107582" s="7"/>
    </row>
    <row r="107583" spans="28:28">
      <c r="AB107583" s="7"/>
    </row>
    <row r="107584" spans="28:28">
      <c r="AB107584" s="7"/>
    </row>
    <row r="107585" spans="28:28">
      <c r="AB107585" s="7"/>
    </row>
    <row r="107586" spans="28:28">
      <c r="AB107586" s="7"/>
    </row>
    <row r="107587" spans="28:28">
      <c r="AB107587" s="7"/>
    </row>
    <row r="107588" spans="28:28">
      <c r="AB107588" s="7"/>
    </row>
    <row r="107589" spans="28:28">
      <c r="AB107589" s="7"/>
    </row>
    <row r="107590" spans="28:28">
      <c r="AB107590" s="7"/>
    </row>
    <row r="107591" spans="28:28">
      <c r="AB107591" s="7"/>
    </row>
    <row r="107592" spans="28:28">
      <c r="AB107592" s="7"/>
    </row>
    <row r="107593" spans="28:28">
      <c r="AB107593" s="7"/>
    </row>
    <row r="107594" spans="28:28">
      <c r="AB107594" s="7"/>
    </row>
    <row r="107595" spans="28:28">
      <c r="AB107595" s="7"/>
    </row>
    <row r="107596" spans="28:28">
      <c r="AB107596" s="7"/>
    </row>
    <row r="107597" spans="28:28">
      <c r="AB107597" s="7"/>
    </row>
    <row r="107598" spans="28:28">
      <c r="AB107598" s="7"/>
    </row>
    <row r="107599" spans="28:28">
      <c r="AB107599" s="7"/>
    </row>
    <row r="107600" spans="28:28">
      <c r="AB107600" s="7"/>
    </row>
    <row r="107601" spans="28:28">
      <c r="AB107601" s="7"/>
    </row>
    <row r="107602" spans="28:28">
      <c r="AB107602" s="7"/>
    </row>
    <row r="107603" spans="28:28">
      <c r="AB107603" s="7"/>
    </row>
    <row r="107604" spans="28:28">
      <c r="AB107604" s="7"/>
    </row>
    <row r="107605" spans="28:28">
      <c r="AB107605" s="7"/>
    </row>
    <row r="107606" spans="28:28">
      <c r="AB107606" s="7"/>
    </row>
    <row r="107607" spans="28:28">
      <c r="AB107607" s="7"/>
    </row>
    <row r="107608" spans="28:28">
      <c r="AB107608" s="7"/>
    </row>
    <row r="107609" spans="28:28">
      <c r="AB107609" s="7"/>
    </row>
    <row r="107610" spans="28:28">
      <c r="AB107610" s="7"/>
    </row>
    <row r="107611" spans="28:28">
      <c r="AB107611" s="7"/>
    </row>
    <row r="107612" spans="28:28">
      <c r="AB107612" s="7"/>
    </row>
    <row r="107613" spans="28:28">
      <c r="AB107613" s="7"/>
    </row>
    <row r="107614" spans="28:28">
      <c r="AB107614" s="7"/>
    </row>
    <row r="107615" spans="28:28">
      <c r="AB107615" s="7"/>
    </row>
    <row r="107616" spans="28:28">
      <c r="AB107616" s="7"/>
    </row>
    <row r="107617" spans="28:28">
      <c r="AB107617" s="7"/>
    </row>
    <row r="107618" spans="28:28">
      <c r="AB107618" s="7"/>
    </row>
    <row r="107619" spans="28:28">
      <c r="AB107619" s="7"/>
    </row>
    <row r="107620" spans="28:28">
      <c r="AB107620" s="7"/>
    </row>
    <row r="107621" spans="28:28">
      <c r="AB107621" s="7"/>
    </row>
    <row r="107622" spans="28:28">
      <c r="AB107622" s="7"/>
    </row>
    <row r="107623" spans="28:28">
      <c r="AB107623" s="7"/>
    </row>
    <row r="107624" spans="28:28">
      <c r="AB107624" s="7"/>
    </row>
    <row r="107625" spans="28:28">
      <c r="AB107625" s="7"/>
    </row>
    <row r="107626" spans="28:28">
      <c r="AB107626" s="7"/>
    </row>
    <row r="107627" spans="28:28">
      <c r="AB107627" s="7"/>
    </row>
    <row r="107628" spans="28:28">
      <c r="AB107628" s="7"/>
    </row>
    <row r="107629" spans="28:28">
      <c r="AB107629" s="7"/>
    </row>
    <row r="107630" spans="28:28">
      <c r="AB107630" s="7"/>
    </row>
    <row r="107631" spans="28:28">
      <c r="AB107631" s="7"/>
    </row>
    <row r="107632" spans="28:28">
      <c r="AB107632" s="7"/>
    </row>
    <row r="107633" spans="28:28">
      <c r="AB107633" s="7"/>
    </row>
    <row r="107634" spans="28:28">
      <c r="AB107634" s="7"/>
    </row>
    <row r="107635" spans="28:28">
      <c r="AB107635" s="7"/>
    </row>
    <row r="107636" spans="28:28">
      <c r="AB107636" s="7"/>
    </row>
    <row r="107637" spans="28:28">
      <c r="AB107637" s="7"/>
    </row>
    <row r="107638" spans="28:28">
      <c r="AB107638" s="7"/>
    </row>
    <row r="107639" spans="28:28">
      <c r="AB107639" s="7"/>
    </row>
    <row r="107640" spans="28:28">
      <c r="AB107640" s="7"/>
    </row>
    <row r="107641" spans="28:28">
      <c r="AB107641" s="7"/>
    </row>
    <row r="107642" spans="28:28">
      <c r="AB107642" s="7"/>
    </row>
    <row r="107643" spans="28:28">
      <c r="AB107643" s="7"/>
    </row>
    <row r="107644" spans="28:28">
      <c r="AB107644" s="7"/>
    </row>
    <row r="107645" spans="28:28">
      <c r="AB107645" s="7"/>
    </row>
    <row r="107646" spans="28:28">
      <c r="AB107646" s="7"/>
    </row>
    <row r="107647" spans="28:28">
      <c r="AB107647" s="7"/>
    </row>
    <row r="107648" spans="28:28">
      <c r="AB107648" s="7"/>
    </row>
    <row r="107649" spans="28:28">
      <c r="AB107649" s="7"/>
    </row>
    <row r="107650" spans="28:28">
      <c r="AB107650" s="7"/>
    </row>
    <row r="107651" spans="28:28">
      <c r="AB107651" s="7"/>
    </row>
    <row r="107652" spans="28:28">
      <c r="AB107652" s="7"/>
    </row>
    <row r="107653" spans="28:28">
      <c r="AB107653" s="7"/>
    </row>
    <row r="107654" spans="28:28">
      <c r="AB107654" s="7"/>
    </row>
    <row r="107655" spans="28:28">
      <c r="AB107655" s="7"/>
    </row>
    <row r="107656" spans="28:28">
      <c r="AB107656" s="7"/>
    </row>
    <row r="107657" spans="28:28">
      <c r="AB107657" s="7"/>
    </row>
    <row r="107658" spans="28:28">
      <c r="AB107658" s="7"/>
    </row>
    <row r="107659" spans="28:28">
      <c r="AB107659" s="7"/>
    </row>
    <row r="107660" spans="28:28">
      <c r="AB107660" s="7"/>
    </row>
    <row r="107661" spans="28:28">
      <c r="AB107661" s="7"/>
    </row>
    <row r="107662" spans="28:28">
      <c r="AB107662" s="7"/>
    </row>
    <row r="107663" spans="28:28">
      <c r="AB107663" s="7"/>
    </row>
    <row r="107664" spans="28:28">
      <c r="AB107664" s="7"/>
    </row>
    <row r="107665" spans="28:28">
      <c r="AB107665" s="7"/>
    </row>
    <row r="107666" spans="28:28">
      <c r="AB107666" s="7"/>
    </row>
    <row r="107667" spans="28:28">
      <c r="AB107667" s="7"/>
    </row>
    <row r="107668" spans="28:28">
      <c r="AB107668" s="7"/>
    </row>
    <row r="107669" spans="28:28">
      <c r="AB107669" s="7"/>
    </row>
    <row r="107670" spans="28:28">
      <c r="AB107670" s="7"/>
    </row>
    <row r="107671" spans="28:28">
      <c r="AB107671" s="7"/>
    </row>
    <row r="107672" spans="28:28">
      <c r="AB107672" s="7"/>
    </row>
    <row r="107673" spans="28:28">
      <c r="AB107673" s="7"/>
    </row>
    <row r="107674" spans="28:28">
      <c r="AB107674" s="7"/>
    </row>
    <row r="107675" spans="28:28">
      <c r="AB107675" s="7"/>
    </row>
    <row r="107676" spans="28:28">
      <c r="AB107676" s="7"/>
    </row>
    <row r="107677" spans="28:28">
      <c r="AB107677" s="7"/>
    </row>
    <row r="107678" spans="28:28">
      <c r="AB107678" s="7"/>
    </row>
    <row r="107679" spans="28:28">
      <c r="AB107679" s="7"/>
    </row>
    <row r="107680" spans="28:28">
      <c r="AB107680" s="7"/>
    </row>
    <row r="107681" spans="28:28">
      <c r="AB107681" s="7"/>
    </row>
    <row r="107682" spans="28:28">
      <c r="AB107682" s="7"/>
    </row>
    <row r="107683" spans="28:28">
      <c r="AB107683" s="7"/>
    </row>
    <row r="107684" spans="28:28">
      <c r="AB107684" s="7"/>
    </row>
    <row r="107685" spans="28:28">
      <c r="AB107685" s="7"/>
    </row>
    <row r="107686" spans="28:28">
      <c r="AB107686" s="7"/>
    </row>
    <row r="107687" spans="28:28">
      <c r="AB107687" s="7"/>
    </row>
    <row r="107688" spans="28:28">
      <c r="AB107688" s="7"/>
    </row>
    <row r="107689" spans="28:28">
      <c r="AB107689" s="7"/>
    </row>
    <row r="107690" spans="28:28">
      <c r="AB107690" s="7"/>
    </row>
    <row r="107691" spans="28:28">
      <c r="AB107691" s="7"/>
    </row>
    <row r="107692" spans="28:28">
      <c r="AB107692" s="7"/>
    </row>
    <row r="107693" spans="28:28">
      <c r="AB107693" s="7"/>
    </row>
    <row r="107694" spans="28:28">
      <c r="AB107694" s="7"/>
    </row>
    <row r="107695" spans="28:28">
      <c r="AB107695" s="7"/>
    </row>
    <row r="107696" spans="28:28">
      <c r="AB107696" s="7"/>
    </row>
    <row r="107697" spans="28:28">
      <c r="AB107697" s="7"/>
    </row>
    <row r="107698" spans="28:28">
      <c r="AB107698" s="7"/>
    </row>
    <row r="107699" spans="28:28">
      <c r="AB107699" s="7"/>
    </row>
    <row r="107700" spans="28:28">
      <c r="AB107700" s="7"/>
    </row>
    <row r="107701" spans="28:28">
      <c r="AB107701" s="7"/>
    </row>
    <row r="107702" spans="28:28">
      <c r="AB107702" s="7"/>
    </row>
    <row r="107703" spans="28:28">
      <c r="AB107703" s="7"/>
    </row>
    <row r="107704" spans="28:28">
      <c r="AB107704" s="7"/>
    </row>
    <row r="107705" spans="28:28">
      <c r="AB107705" s="7"/>
    </row>
    <row r="107706" spans="28:28">
      <c r="AB107706" s="7"/>
    </row>
    <row r="107707" spans="28:28">
      <c r="AB107707" s="7"/>
    </row>
    <row r="107708" spans="28:28">
      <c r="AB107708" s="7"/>
    </row>
    <row r="107709" spans="28:28">
      <c r="AB107709" s="7"/>
    </row>
    <row r="107710" spans="28:28">
      <c r="AB107710" s="7"/>
    </row>
    <row r="107711" spans="28:28">
      <c r="AB107711" s="7"/>
    </row>
    <row r="107712" spans="28:28">
      <c r="AB107712" s="7"/>
    </row>
    <row r="107713" spans="28:28">
      <c r="AB107713" s="7"/>
    </row>
    <row r="107714" spans="28:28">
      <c r="AB107714" s="7"/>
    </row>
    <row r="107715" spans="28:28">
      <c r="AB107715" s="7"/>
    </row>
    <row r="107716" spans="28:28">
      <c r="AB107716" s="7"/>
    </row>
    <row r="107717" spans="28:28">
      <c r="AB107717" s="7"/>
    </row>
    <row r="107718" spans="28:28">
      <c r="AB107718" s="7"/>
    </row>
    <row r="107719" spans="28:28">
      <c r="AB107719" s="7"/>
    </row>
    <row r="107720" spans="28:28">
      <c r="AB107720" s="7"/>
    </row>
    <row r="107721" spans="28:28">
      <c r="AB107721" s="7"/>
    </row>
    <row r="107722" spans="28:28">
      <c r="AB107722" s="7"/>
    </row>
    <row r="107723" spans="28:28">
      <c r="AB107723" s="7"/>
    </row>
    <row r="107724" spans="28:28">
      <c r="AB107724" s="7"/>
    </row>
    <row r="107725" spans="28:28">
      <c r="AB107725" s="7"/>
    </row>
    <row r="107726" spans="28:28">
      <c r="AB107726" s="7"/>
    </row>
    <row r="107727" spans="28:28">
      <c r="AB107727" s="7"/>
    </row>
    <row r="107728" spans="28:28">
      <c r="AB107728" s="7"/>
    </row>
    <row r="107729" spans="28:28">
      <c r="AB107729" s="7"/>
    </row>
    <row r="107730" spans="28:28">
      <c r="AB107730" s="7"/>
    </row>
    <row r="107731" spans="28:28">
      <c r="AB107731" s="7"/>
    </row>
    <row r="107732" spans="28:28">
      <c r="AB107732" s="7"/>
    </row>
    <row r="107733" spans="28:28">
      <c r="AB107733" s="7"/>
    </row>
    <row r="107734" spans="28:28">
      <c r="AB107734" s="7"/>
    </row>
    <row r="107735" spans="28:28">
      <c r="AB107735" s="7"/>
    </row>
    <row r="107736" spans="28:28">
      <c r="AB107736" s="7"/>
    </row>
    <row r="107737" spans="28:28">
      <c r="AB107737" s="7"/>
    </row>
    <row r="107738" spans="28:28">
      <c r="AB107738" s="7"/>
    </row>
    <row r="107739" spans="28:28">
      <c r="AB107739" s="7"/>
    </row>
    <row r="107740" spans="28:28">
      <c r="AB107740" s="7"/>
    </row>
    <row r="107741" spans="28:28">
      <c r="AB107741" s="7"/>
    </row>
    <row r="107742" spans="28:28">
      <c r="AB107742" s="7"/>
    </row>
    <row r="107743" spans="28:28">
      <c r="AB107743" s="7"/>
    </row>
    <row r="107744" spans="28:28">
      <c r="AB107744" s="7"/>
    </row>
    <row r="107745" spans="28:28">
      <c r="AB107745" s="7"/>
    </row>
    <row r="107746" spans="28:28">
      <c r="AB107746" s="7"/>
    </row>
    <row r="107747" spans="28:28">
      <c r="AB107747" s="7"/>
    </row>
    <row r="107748" spans="28:28">
      <c r="AB107748" s="7"/>
    </row>
    <row r="107749" spans="28:28">
      <c r="AB107749" s="7"/>
    </row>
    <row r="107750" spans="28:28">
      <c r="AB107750" s="7"/>
    </row>
    <row r="107751" spans="28:28">
      <c r="AB107751" s="7"/>
    </row>
    <row r="107752" spans="28:28">
      <c r="AB107752" s="7"/>
    </row>
    <row r="107753" spans="28:28">
      <c r="AB107753" s="7"/>
    </row>
    <row r="107754" spans="28:28">
      <c r="AB107754" s="7"/>
    </row>
    <row r="107755" spans="28:28">
      <c r="AB107755" s="7"/>
    </row>
    <row r="107756" spans="28:28">
      <c r="AB107756" s="7"/>
    </row>
    <row r="107757" spans="28:28">
      <c r="AB107757" s="7"/>
    </row>
    <row r="107758" spans="28:28">
      <c r="AB107758" s="7"/>
    </row>
    <row r="107759" spans="28:28">
      <c r="AB107759" s="7"/>
    </row>
    <row r="107760" spans="28:28">
      <c r="AB107760" s="7"/>
    </row>
    <row r="107761" spans="28:28">
      <c r="AB107761" s="7"/>
    </row>
    <row r="107762" spans="28:28">
      <c r="AB107762" s="7"/>
    </row>
    <row r="107763" spans="28:28">
      <c r="AB107763" s="7"/>
    </row>
    <row r="107764" spans="28:28">
      <c r="AB107764" s="7"/>
    </row>
    <row r="107765" spans="28:28">
      <c r="AB107765" s="7"/>
    </row>
    <row r="107766" spans="28:28">
      <c r="AB107766" s="7"/>
    </row>
    <row r="107767" spans="28:28">
      <c r="AB107767" s="7"/>
    </row>
    <row r="107768" spans="28:28">
      <c r="AB107768" s="7"/>
    </row>
    <row r="107769" spans="28:28">
      <c r="AB107769" s="7"/>
    </row>
    <row r="107770" spans="28:28">
      <c r="AB107770" s="7"/>
    </row>
    <row r="107771" spans="28:28">
      <c r="AB107771" s="7"/>
    </row>
    <row r="107772" spans="28:28">
      <c r="AB107772" s="7"/>
    </row>
    <row r="107773" spans="28:28">
      <c r="AB107773" s="7"/>
    </row>
    <row r="107774" spans="28:28">
      <c r="AB107774" s="7"/>
    </row>
    <row r="107775" spans="28:28">
      <c r="AB107775" s="7"/>
    </row>
    <row r="107776" spans="28:28">
      <c r="AB107776" s="7"/>
    </row>
    <row r="107777" spans="28:28">
      <c r="AB107777" s="7"/>
    </row>
    <row r="107778" spans="28:28">
      <c r="AB107778" s="7"/>
    </row>
    <row r="107779" spans="28:28">
      <c r="AB107779" s="7"/>
    </row>
    <row r="107780" spans="28:28">
      <c r="AB107780" s="7"/>
    </row>
    <row r="107781" spans="28:28">
      <c r="AB107781" s="7"/>
    </row>
    <row r="107782" spans="28:28">
      <c r="AB107782" s="7"/>
    </row>
    <row r="107783" spans="28:28">
      <c r="AB107783" s="7"/>
    </row>
    <row r="107784" spans="28:28">
      <c r="AB107784" s="7"/>
    </row>
    <row r="107785" spans="28:28">
      <c r="AB107785" s="7"/>
    </row>
    <row r="107786" spans="28:28">
      <c r="AB107786" s="7"/>
    </row>
    <row r="107787" spans="28:28">
      <c r="AB107787" s="7"/>
    </row>
    <row r="107788" spans="28:28">
      <c r="AB107788" s="7"/>
    </row>
    <row r="107789" spans="28:28">
      <c r="AB107789" s="7"/>
    </row>
    <row r="107790" spans="28:28">
      <c r="AB107790" s="7"/>
    </row>
    <row r="107791" spans="28:28">
      <c r="AB107791" s="7"/>
    </row>
    <row r="107792" spans="28:28">
      <c r="AB107792" s="7"/>
    </row>
    <row r="107793" spans="28:28">
      <c r="AB107793" s="7"/>
    </row>
    <row r="107794" spans="28:28">
      <c r="AB107794" s="7"/>
    </row>
    <row r="107795" spans="28:28">
      <c r="AB107795" s="7"/>
    </row>
    <row r="107796" spans="28:28">
      <c r="AB107796" s="7"/>
    </row>
    <row r="107797" spans="28:28">
      <c r="AB107797" s="7"/>
    </row>
    <row r="107798" spans="28:28">
      <c r="AB107798" s="7"/>
    </row>
    <row r="107799" spans="28:28">
      <c r="AB107799" s="7"/>
    </row>
    <row r="107800" spans="28:28">
      <c r="AB107800" s="7"/>
    </row>
    <row r="107801" spans="28:28">
      <c r="AB107801" s="7"/>
    </row>
    <row r="107802" spans="28:28">
      <c r="AB107802" s="7"/>
    </row>
    <row r="107803" spans="28:28">
      <c r="AB107803" s="7"/>
    </row>
    <row r="107804" spans="28:28">
      <c r="AB107804" s="7"/>
    </row>
    <row r="107805" spans="28:28">
      <c r="AB107805" s="7"/>
    </row>
    <row r="107806" spans="28:28">
      <c r="AB107806" s="7"/>
    </row>
    <row r="107807" spans="28:28">
      <c r="AB107807" s="7"/>
    </row>
    <row r="107808" spans="28:28">
      <c r="AB107808" s="7"/>
    </row>
    <row r="107809" spans="28:28">
      <c r="AB107809" s="7"/>
    </row>
    <row r="107810" spans="28:28">
      <c r="AB107810" s="7"/>
    </row>
    <row r="107811" spans="28:28">
      <c r="AB107811" s="7"/>
    </row>
    <row r="107812" spans="28:28">
      <c r="AB107812" s="7"/>
    </row>
    <row r="107813" spans="28:28">
      <c r="AB107813" s="7"/>
    </row>
    <row r="107814" spans="28:28">
      <c r="AB107814" s="7"/>
    </row>
    <row r="107815" spans="28:28">
      <c r="AB107815" s="7"/>
    </row>
    <row r="107816" spans="28:28">
      <c r="AB107816" s="7"/>
    </row>
    <row r="107817" spans="28:28">
      <c r="AB107817" s="7"/>
    </row>
    <row r="107818" spans="28:28">
      <c r="AB107818" s="7"/>
    </row>
    <row r="107819" spans="28:28">
      <c r="AB107819" s="7"/>
    </row>
    <row r="107820" spans="28:28">
      <c r="AB107820" s="7"/>
    </row>
    <row r="107821" spans="28:28">
      <c r="AB107821" s="7"/>
    </row>
    <row r="107822" spans="28:28">
      <c r="AB107822" s="7"/>
    </row>
    <row r="107823" spans="28:28">
      <c r="AB107823" s="7"/>
    </row>
    <row r="107824" spans="28:28">
      <c r="AB107824" s="7"/>
    </row>
    <row r="107825" spans="28:28">
      <c r="AB107825" s="7"/>
    </row>
    <row r="107826" spans="28:28">
      <c r="AB107826" s="7"/>
    </row>
    <row r="107827" spans="28:28">
      <c r="AB107827" s="7"/>
    </row>
    <row r="107828" spans="28:28">
      <c r="AB107828" s="7"/>
    </row>
    <row r="107829" spans="28:28">
      <c r="AB107829" s="7"/>
    </row>
    <row r="107830" spans="28:28">
      <c r="AB107830" s="7"/>
    </row>
    <row r="107831" spans="28:28">
      <c r="AB107831" s="7"/>
    </row>
    <row r="107832" spans="28:28">
      <c r="AB107832" s="7"/>
    </row>
    <row r="107833" spans="28:28">
      <c r="AB107833" s="7"/>
    </row>
    <row r="107834" spans="28:28">
      <c r="AB107834" s="7"/>
    </row>
    <row r="107835" spans="28:28">
      <c r="AB107835" s="7"/>
    </row>
    <row r="107836" spans="28:28">
      <c r="AB107836" s="7"/>
    </row>
    <row r="107837" spans="28:28">
      <c r="AB107837" s="7"/>
    </row>
    <row r="107838" spans="28:28">
      <c r="AB107838" s="7"/>
    </row>
    <row r="107839" spans="28:28">
      <c r="AB107839" s="7"/>
    </row>
    <row r="107840" spans="28:28">
      <c r="AB107840" s="7"/>
    </row>
    <row r="107841" spans="28:28">
      <c r="AB107841" s="7"/>
    </row>
    <row r="107842" spans="28:28">
      <c r="AB107842" s="7"/>
    </row>
    <row r="107843" spans="28:28">
      <c r="AB107843" s="7"/>
    </row>
    <row r="107844" spans="28:28">
      <c r="AB107844" s="7"/>
    </row>
    <row r="107845" spans="28:28">
      <c r="AB107845" s="7"/>
    </row>
    <row r="107846" spans="28:28">
      <c r="AB107846" s="7"/>
    </row>
    <row r="107847" spans="28:28">
      <c r="AB107847" s="7"/>
    </row>
    <row r="107848" spans="28:28">
      <c r="AB107848" s="7"/>
    </row>
    <row r="107849" spans="28:28">
      <c r="AB107849" s="7"/>
    </row>
    <row r="107850" spans="28:28">
      <c r="AB107850" s="7"/>
    </row>
    <row r="107851" spans="28:28">
      <c r="AB107851" s="7"/>
    </row>
    <row r="107852" spans="28:28">
      <c r="AB107852" s="7"/>
    </row>
    <row r="107853" spans="28:28">
      <c r="AB107853" s="7"/>
    </row>
    <row r="107854" spans="28:28">
      <c r="AB107854" s="7"/>
    </row>
    <row r="107855" spans="28:28">
      <c r="AB107855" s="7"/>
    </row>
    <row r="107856" spans="28:28">
      <c r="AB107856" s="7"/>
    </row>
    <row r="107857" spans="28:28">
      <c r="AB107857" s="7"/>
    </row>
    <row r="107858" spans="28:28">
      <c r="AB107858" s="7"/>
    </row>
    <row r="107859" spans="28:28">
      <c r="AB107859" s="7"/>
    </row>
    <row r="107860" spans="28:28">
      <c r="AB107860" s="7"/>
    </row>
    <row r="107861" spans="28:28">
      <c r="AB107861" s="7"/>
    </row>
    <row r="107862" spans="28:28">
      <c r="AB107862" s="7"/>
    </row>
    <row r="107863" spans="28:28">
      <c r="AB107863" s="7"/>
    </row>
    <row r="107864" spans="28:28">
      <c r="AB107864" s="7"/>
    </row>
    <row r="107865" spans="28:28">
      <c r="AB107865" s="7"/>
    </row>
    <row r="107866" spans="28:28">
      <c r="AB107866" s="7"/>
    </row>
    <row r="107867" spans="28:28">
      <c r="AB107867" s="7"/>
    </row>
    <row r="107868" spans="28:28">
      <c r="AB107868" s="7"/>
    </row>
    <row r="107869" spans="28:28">
      <c r="AB107869" s="7"/>
    </row>
    <row r="107870" spans="28:28">
      <c r="AB107870" s="7"/>
    </row>
    <row r="107871" spans="28:28">
      <c r="AB107871" s="7"/>
    </row>
    <row r="107872" spans="28:28">
      <c r="AB107872" s="7"/>
    </row>
    <row r="107873" spans="28:28">
      <c r="AB107873" s="7"/>
    </row>
    <row r="107874" spans="28:28">
      <c r="AB107874" s="7"/>
    </row>
    <row r="107875" spans="28:28">
      <c r="AB107875" s="7"/>
    </row>
    <row r="107876" spans="28:28">
      <c r="AB107876" s="7"/>
    </row>
    <row r="107877" spans="28:28">
      <c r="AB107877" s="7"/>
    </row>
    <row r="107878" spans="28:28">
      <c r="AB107878" s="7"/>
    </row>
    <row r="107879" spans="28:28">
      <c r="AB107879" s="7"/>
    </row>
    <row r="107880" spans="28:28">
      <c r="AB107880" s="7"/>
    </row>
    <row r="107881" spans="28:28">
      <c r="AB107881" s="7"/>
    </row>
    <row r="107882" spans="28:28">
      <c r="AB107882" s="7"/>
    </row>
    <row r="107883" spans="28:28">
      <c r="AB107883" s="7"/>
    </row>
    <row r="107884" spans="28:28">
      <c r="AB107884" s="7"/>
    </row>
    <row r="107885" spans="28:28">
      <c r="AB107885" s="7"/>
    </row>
    <row r="107886" spans="28:28">
      <c r="AB107886" s="7"/>
    </row>
    <row r="107887" spans="28:28">
      <c r="AB107887" s="7"/>
    </row>
    <row r="107888" spans="28:28">
      <c r="AB107888" s="7"/>
    </row>
    <row r="107889" spans="28:28">
      <c r="AB107889" s="7"/>
    </row>
    <row r="107890" spans="28:28">
      <c r="AB107890" s="7"/>
    </row>
    <row r="107891" spans="28:28">
      <c r="AB107891" s="7"/>
    </row>
    <row r="107892" spans="28:28">
      <c r="AB107892" s="7"/>
    </row>
    <row r="107893" spans="28:28">
      <c r="AB107893" s="7"/>
    </row>
    <row r="107894" spans="28:28">
      <c r="AB107894" s="7"/>
    </row>
    <row r="107895" spans="28:28">
      <c r="AB107895" s="7"/>
    </row>
    <row r="107896" spans="28:28">
      <c r="AB107896" s="7"/>
    </row>
    <row r="107897" spans="28:28">
      <c r="AB107897" s="7"/>
    </row>
    <row r="107898" spans="28:28">
      <c r="AB107898" s="7"/>
    </row>
    <row r="107899" spans="28:28">
      <c r="AB107899" s="7"/>
    </row>
    <row r="107900" spans="28:28">
      <c r="AB107900" s="7"/>
    </row>
    <row r="107901" spans="28:28">
      <c r="AB107901" s="7"/>
    </row>
    <row r="107902" spans="28:28">
      <c r="AB107902" s="7"/>
    </row>
    <row r="107903" spans="28:28">
      <c r="AB107903" s="7"/>
    </row>
    <row r="107904" spans="28:28">
      <c r="AB107904" s="7"/>
    </row>
    <row r="107905" spans="28:28">
      <c r="AB107905" s="7"/>
    </row>
    <row r="107906" spans="28:28">
      <c r="AB107906" s="7"/>
    </row>
    <row r="107907" spans="28:28">
      <c r="AB107907" s="7"/>
    </row>
    <row r="107908" spans="28:28">
      <c r="AB107908" s="7"/>
    </row>
    <row r="107909" spans="28:28">
      <c r="AB107909" s="7"/>
    </row>
    <row r="107910" spans="28:28">
      <c r="AB107910" s="7"/>
    </row>
    <row r="107911" spans="28:28">
      <c r="AB107911" s="7"/>
    </row>
    <row r="107912" spans="28:28">
      <c r="AB107912" s="7"/>
    </row>
    <row r="107913" spans="28:28">
      <c r="AB107913" s="7"/>
    </row>
    <row r="107914" spans="28:28">
      <c r="AB107914" s="7"/>
    </row>
    <row r="107915" spans="28:28">
      <c r="AB107915" s="7"/>
    </row>
    <row r="107916" spans="28:28">
      <c r="AB107916" s="7"/>
    </row>
    <row r="107917" spans="28:28">
      <c r="AB107917" s="7"/>
    </row>
    <row r="107918" spans="28:28">
      <c r="AB107918" s="7"/>
    </row>
    <row r="107919" spans="28:28">
      <c r="AB107919" s="7"/>
    </row>
    <row r="107920" spans="28:28">
      <c r="AB107920" s="7"/>
    </row>
    <row r="107921" spans="28:28">
      <c r="AB107921" s="7"/>
    </row>
    <row r="107922" spans="28:28">
      <c r="AB107922" s="7"/>
    </row>
    <row r="107923" spans="28:28">
      <c r="AB107923" s="7"/>
    </row>
    <row r="107924" spans="28:28">
      <c r="AB107924" s="7"/>
    </row>
    <row r="107925" spans="28:28">
      <c r="AB107925" s="7"/>
    </row>
    <row r="107926" spans="28:28">
      <c r="AB107926" s="7"/>
    </row>
    <row r="107927" spans="28:28">
      <c r="AB107927" s="7"/>
    </row>
    <row r="107928" spans="28:28">
      <c r="AB107928" s="7"/>
    </row>
    <row r="107929" spans="28:28">
      <c r="AB107929" s="7"/>
    </row>
    <row r="107930" spans="28:28">
      <c r="AB107930" s="7"/>
    </row>
    <row r="107931" spans="28:28">
      <c r="AB107931" s="7"/>
    </row>
    <row r="107932" spans="28:28">
      <c r="AB107932" s="7"/>
    </row>
    <row r="107933" spans="28:28">
      <c r="AB107933" s="7"/>
    </row>
    <row r="107934" spans="28:28">
      <c r="AB107934" s="7"/>
    </row>
    <row r="107935" spans="28:28">
      <c r="AB107935" s="7"/>
    </row>
    <row r="107936" spans="28:28">
      <c r="AB107936" s="7"/>
    </row>
    <row r="107937" spans="28:28">
      <c r="AB107937" s="7"/>
    </row>
    <row r="107938" spans="28:28">
      <c r="AB107938" s="7"/>
    </row>
    <row r="107939" spans="28:28">
      <c r="AB107939" s="7"/>
    </row>
    <row r="107940" spans="28:28">
      <c r="AB107940" s="7"/>
    </row>
    <row r="107941" spans="28:28">
      <c r="AB107941" s="7"/>
    </row>
    <row r="107942" spans="28:28">
      <c r="AB107942" s="7"/>
    </row>
    <row r="107943" spans="28:28">
      <c r="AB107943" s="7"/>
    </row>
    <row r="107944" spans="28:28">
      <c r="AB107944" s="7"/>
    </row>
    <row r="107945" spans="28:28">
      <c r="AB107945" s="7"/>
    </row>
    <row r="107946" spans="28:28">
      <c r="AB107946" s="7"/>
    </row>
    <row r="107947" spans="28:28">
      <c r="AB107947" s="7"/>
    </row>
    <row r="107948" spans="28:28">
      <c r="AB107948" s="7"/>
    </row>
    <row r="107949" spans="28:28">
      <c r="AB107949" s="7"/>
    </row>
    <row r="107950" spans="28:28">
      <c r="AB107950" s="7"/>
    </row>
    <row r="107951" spans="28:28">
      <c r="AB107951" s="7"/>
    </row>
    <row r="107952" spans="28:28">
      <c r="AB107952" s="7"/>
    </row>
    <row r="107953" spans="28:28">
      <c r="AB107953" s="7"/>
    </row>
    <row r="107954" spans="28:28">
      <c r="AB107954" s="7"/>
    </row>
    <row r="107955" spans="28:28">
      <c r="AB107955" s="7"/>
    </row>
    <row r="107956" spans="28:28">
      <c r="AB107956" s="7"/>
    </row>
    <row r="107957" spans="28:28">
      <c r="AB107957" s="7"/>
    </row>
    <row r="107958" spans="28:28">
      <c r="AB107958" s="7"/>
    </row>
    <row r="107959" spans="28:28">
      <c r="AB107959" s="7"/>
    </row>
    <row r="107960" spans="28:28">
      <c r="AB107960" s="7"/>
    </row>
    <row r="107961" spans="28:28">
      <c r="AB107961" s="7"/>
    </row>
    <row r="107962" spans="28:28">
      <c r="AB107962" s="7"/>
    </row>
    <row r="107963" spans="28:28">
      <c r="AB107963" s="7"/>
    </row>
    <row r="107964" spans="28:28">
      <c r="AB107964" s="7"/>
    </row>
    <row r="107965" spans="28:28">
      <c r="AB107965" s="7"/>
    </row>
    <row r="107966" spans="28:28">
      <c r="AB107966" s="7"/>
    </row>
    <row r="107967" spans="28:28">
      <c r="AB107967" s="7"/>
    </row>
    <row r="107968" spans="28:28">
      <c r="AB107968" s="7"/>
    </row>
    <row r="107969" spans="28:28">
      <c r="AB107969" s="7"/>
    </row>
    <row r="107970" spans="28:28">
      <c r="AB107970" s="7"/>
    </row>
    <row r="107971" spans="28:28">
      <c r="AB107971" s="7"/>
    </row>
    <row r="107972" spans="28:28">
      <c r="AB107972" s="7"/>
    </row>
    <row r="107973" spans="28:28">
      <c r="AB107973" s="7"/>
    </row>
    <row r="107974" spans="28:28">
      <c r="AB107974" s="7"/>
    </row>
    <row r="107975" spans="28:28">
      <c r="AB107975" s="7"/>
    </row>
    <row r="107976" spans="28:28">
      <c r="AB107976" s="7"/>
    </row>
    <row r="107977" spans="28:28">
      <c r="AB107977" s="7"/>
    </row>
    <row r="107978" spans="28:28">
      <c r="AB107978" s="7"/>
    </row>
    <row r="107979" spans="28:28">
      <c r="AB107979" s="7"/>
    </row>
    <row r="107980" spans="28:28">
      <c r="AB107980" s="7"/>
    </row>
    <row r="107981" spans="28:28">
      <c r="AB107981" s="7"/>
    </row>
    <row r="107982" spans="28:28">
      <c r="AB107982" s="7"/>
    </row>
    <row r="107983" spans="28:28">
      <c r="AB107983" s="7"/>
    </row>
    <row r="107984" spans="28:28">
      <c r="AB107984" s="7"/>
    </row>
    <row r="107985" spans="28:28">
      <c r="AB107985" s="7"/>
    </row>
    <row r="107986" spans="28:28">
      <c r="AB107986" s="7"/>
    </row>
    <row r="107987" spans="28:28">
      <c r="AB107987" s="7"/>
    </row>
    <row r="107988" spans="28:28">
      <c r="AB107988" s="7"/>
    </row>
    <row r="107989" spans="28:28">
      <c r="AB107989" s="7"/>
    </row>
    <row r="107990" spans="28:28">
      <c r="AB107990" s="7"/>
    </row>
    <row r="107991" spans="28:28">
      <c r="AB107991" s="7"/>
    </row>
    <row r="107992" spans="28:28">
      <c r="AB107992" s="7"/>
    </row>
    <row r="107993" spans="28:28">
      <c r="AB107993" s="7"/>
    </row>
    <row r="107994" spans="28:28">
      <c r="AB107994" s="7"/>
    </row>
    <row r="107995" spans="28:28">
      <c r="AB107995" s="7"/>
    </row>
    <row r="107996" spans="28:28">
      <c r="AB107996" s="7"/>
    </row>
    <row r="107997" spans="28:28">
      <c r="AB107997" s="7"/>
    </row>
    <row r="107998" spans="28:28">
      <c r="AB107998" s="7"/>
    </row>
    <row r="107999" spans="28:28">
      <c r="AB107999" s="7"/>
    </row>
    <row r="108000" spans="28:28">
      <c r="AB108000" s="7"/>
    </row>
    <row r="108001" spans="28:28">
      <c r="AB108001" s="7"/>
    </row>
    <row r="108002" spans="28:28">
      <c r="AB108002" s="7"/>
    </row>
    <row r="108003" spans="28:28">
      <c r="AB108003" s="7"/>
    </row>
    <row r="108004" spans="28:28">
      <c r="AB108004" s="7"/>
    </row>
    <row r="108005" spans="28:28">
      <c r="AB108005" s="7"/>
    </row>
    <row r="108006" spans="28:28">
      <c r="AB108006" s="7"/>
    </row>
    <row r="108007" spans="28:28">
      <c r="AB108007" s="7"/>
    </row>
    <row r="108008" spans="28:28">
      <c r="AB108008" s="7"/>
    </row>
    <row r="108009" spans="28:28">
      <c r="AB108009" s="7"/>
    </row>
    <row r="108010" spans="28:28">
      <c r="AB108010" s="7"/>
    </row>
    <row r="108011" spans="28:28">
      <c r="AB108011" s="7"/>
    </row>
    <row r="108012" spans="28:28">
      <c r="AB108012" s="7"/>
    </row>
    <row r="108013" spans="28:28">
      <c r="AB108013" s="7"/>
    </row>
    <row r="108014" spans="28:28">
      <c r="AB108014" s="7"/>
    </row>
    <row r="108015" spans="28:28">
      <c r="AB108015" s="7"/>
    </row>
    <row r="108016" spans="28:28">
      <c r="AB108016" s="7"/>
    </row>
    <row r="108017" spans="28:28">
      <c r="AB108017" s="7"/>
    </row>
    <row r="108018" spans="28:28">
      <c r="AB108018" s="7"/>
    </row>
    <row r="108019" spans="28:28">
      <c r="AB108019" s="7"/>
    </row>
    <row r="108020" spans="28:28">
      <c r="AB108020" s="7"/>
    </row>
    <row r="108021" spans="28:28">
      <c r="AB108021" s="7"/>
    </row>
    <row r="108022" spans="28:28">
      <c r="AB108022" s="7"/>
    </row>
    <row r="108023" spans="28:28">
      <c r="AB108023" s="7"/>
    </row>
    <row r="108024" spans="28:28">
      <c r="AB108024" s="7"/>
    </row>
    <row r="108025" spans="28:28">
      <c r="AB108025" s="7"/>
    </row>
    <row r="108026" spans="28:28">
      <c r="AB108026" s="7"/>
    </row>
    <row r="108027" spans="28:28">
      <c r="AB108027" s="7"/>
    </row>
    <row r="108028" spans="28:28">
      <c r="AB108028" s="7"/>
    </row>
    <row r="108029" spans="28:28">
      <c r="AB108029" s="7"/>
    </row>
    <row r="108030" spans="28:28">
      <c r="AB108030" s="7"/>
    </row>
    <row r="108031" spans="28:28">
      <c r="AB108031" s="7"/>
    </row>
    <row r="108032" spans="28:28">
      <c r="AB108032" s="7"/>
    </row>
    <row r="108033" spans="28:28">
      <c r="AB108033" s="7"/>
    </row>
    <row r="108034" spans="28:28">
      <c r="AB108034" s="7"/>
    </row>
    <row r="108035" spans="28:28">
      <c r="AB108035" s="7"/>
    </row>
    <row r="108036" spans="28:28">
      <c r="AB108036" s="7"/>
    </row>
    <row r="108037" spans="28:28">
      <c r="AB108037" s="7"/>
    </row>
    <row r="108038" spans="28:28">
      <c r="AB108038" s="7"/>
    </row>
    <row r="108039" spans="28:28">
      <c r="AB108039" s="7"/>
    </row>
    <row r="108040" spans="28:28">
      <c r="AB108040" s="7"/>
    </row>
    <row r="108041" spans="28:28">
      <c r="AB108041" s="7"/>
    </row>
    <row r="108042" spans="28:28">
      <c r="AB108042" s="7"/>
    </row>
    <row r="108043" spans="28:28">
      <c r="AB108043" s="7"/>
    </row>
    <row r="108044" spans="28:28">
      <c r="AB108044" s="7"/>
    </row>
    <row r="108045" spans="28:28">
      <c r="AB108045" s="7"/>
    </row>
    <row r="108046" spans="28:28">
      <c r="AB108046" s="7"/>
    </row>
    <row r="108047" spans="28:28">
      <c r="AB108047" s="7"/>
    </row>
    <row r="108048" spans="28:28">
      <c r="AB108048" s="7"/>
    </row>
    <row r="108049" spans="28:28">
      <c r="AB108049" s="7"/>
    </row>
    <row r="108050" spans="28:28">
      <c r="AB108050" s="7"/>
    </row>
    <row r="108051" spans="28:28">
      <c r="AB108051" s="7"/>
    </row>
    <row r="108052" spans="28:28">
      <c r="AB108052" s="7"/>
    </row>
    <row r="108053" spans="28:28">
      <c r="AB108053" s="7"/>
    </row>
    <row r="108054" spans="28:28">
      <c r="AB108054" s="7"/>
    </row>
    <row r="108055" spans="28:28">
      <c r="AB108055" s="7"/>
    </row>
    <row r="108056" spans="28:28">
      <c r="AB108056" s="7"/>
    </row>
    <row r="108057" spans="28:28">
      <c r="AB108057" s="7"/>
    </row>
    <row r="108058" spans="28:28">
      <c r="AB108058" s="7"/>
    </row>
    <row r="108059" spans="28:28">
      <c r="AB108059" s="7"/>
    </row>
    <row r="108060" spans="28:28">
      <c r="AB108060" s="7"/>
    </row>
    <row r="108061" spans="28:28">
      <c r="AB108061" s="7"/>
    </row>
    <row r="108062" spans="28:28">
      <c r="AB108062" s="7"/>
    </row>
    <row r="108063" spans="28:28">
      <c r="AB108063" s="7"/>
    </row>
    <row r="108064" spans="28:28">
      <c r="AB108064" s="7"/>
    </row>
    <row r="108065" spans="28:28">
      <c r="AB108065" s="7"/>
    </row>
    <row r="108066" spans="28:28">
      <c r="AB108066" s="7"/>
    </row>
    <row r="108067" spans="28:28">
      <c r="AB108067" s="7"/>
    </row>
    <row r="108068" spans="28:28">
      <c r="AB108068" s="7"/>
    </row>
    <row r="108069" spans="28:28">
      <c r="AB108069" s="7"/>
    </row>
    <row r="108070" spans="28:28">
      <c r="AB108070" s="7"/>
    </row>
    <row r="108071" spans="28:28">
      <c r="AB108071" s="7"/>
    </row>
    <row r="108072" spans="28:28">
      <c r="AB108072" s="7"/>
    </row>
    <row r="108073" spans="28:28">
      <c r="AB108073" s="7"/>
    </row>
    <row r="108074" spans="28:28">
      <c r="AB108074" s="7"/>
    </row>
    <row r="108075" spans="28:28">
      <c r="AB108075" s="7"/>
    </row>
    <row r="108076" spans="28:28">
      <c r="AB108076" s="7"/>
    </row>
    <row r="108077" spans="28:28">
      <c r="AB108077" s="7"/>
    </row>
    <row r="108078" spans="28:28">
      <c r="AB108078" s="7"/>
    </row>
    <row r="108079" spans="28:28">
      <c r="AB108079" s="7"/>
    </row>
    <row r="108080" spans="28:28">
      <c r="AB108080" s="7"/>
    </row>
    <row r="108081" spans="28:28">
      <c r="AB108081" s="7"/>
    </row>
    <row r="108082" spans="28:28">
      <c r="AB108082" s="7"/>
    </row>
    <row r="108083" spans="28:28">
      <c r="AB108083" s="7"/>
    </row>
    <row r="108084" spans="28:28">
      <c r="AB108084" s="7"/>
    </row>
    <row r="108085" spans="28:28">
      <c r="AB108085" s="7"/>
    </row>
    <row r="108086" spans="28:28">
      <c r="AB108086" s="7"/>
    </row>
    <row r="108087" spans="28:28">
      <c r="AB108087" s="7"/>
    </row>
    <row r="108088" spans="28:28">
      <c r="AB108088" s="7"/>
    </row>
    <row r="108089" spans="28:28">
      <c r="AB108089" s="7"/>
    </row>
    <row r="108090" spans="28:28">
      <c r="AB108090" s="7"/>
    </row>
    <row r="108091" spans="28:28">
      <c r="AB108091" s="7"/>
    </row>
    <row r="108092" spans="28:28">
      <c r="AB108092" s="7"/>
    </row>
    <row r="108093" spans="28:28">
      <c r="AB108093" s="7"/>
    </row>
    <row r="108094" spans="28:28">
      <c r="AB108094" s="7"/>
    </row>
    <row r="108095" spans="28:28">
      <c r="AB108095" s="7"/>
    </row>
    <row r="108096" spans="28:28">
      <c r="AB108096" s="7"/>
    </row>
    <row r="108097" spans="28:28">
      <c r="AB108097" s="7"/>
    </row>
    <row r="108098" spans="28:28">
      <c r="AB108098" s="7"/>
    </row>
    <row r="108099" spans="28:28">
      <c r="AB108099" s="7"/>
    </row>
    <row r="108100" spans="28:28">
      <c r="AB108100" s="7"/>
    </row>
    <row r="108101" spans="28:28">
      <c r="AB108101" s="7"/>
    </row>
    <row r="108102" spans="28:28">
      <c r="AB108102" s="7"/>
    </row>
    <row r="108103" spans="28:28">
      <c r="AB108103" s="7"/>
    </row>
    <row r="108104" spans="28:28">
      <c r="AB108104" s="7"/>
    </row>
    <row r="108105" spans="28:28">
      <c r="AB108105" s="7"/>
    </row>
    <row r="108106" spans="28:28">
      <c r="AB108106" s="7"/>
    </row>
    <row r="108107" spans="28:28">
      <c r="AB108107" s="7"/>
    </row>
    <row r="108108" spans="28:28">
      <c r="AB108108" s="7"/>
    </row>
    <row r="108109" spans="28:28">
      <c r="AB108109" s="7"/>
    </row>
    <row r="108110" spans="28:28">
      <c r="AB108110" s="7"/>
    </row>
    <row r="108111" spans="28:28">
      <c r="AB108111" s="7"/>
    </row>
    <row r="108112" spans="28:28">
      <c r="AB108112" s="7"/>
    </row>
    <row r="108113" spans="28:28">
      <c r="AB108113" s="7"/>
    </row>
    <row r="108114" spans="28:28">
      <c r="AB108114" s="7"/>
    </row>
    <row r="108115" spans="28:28">
      <c r="AB108115" s="7"/>
    </row>
    <row r="108116" spans="28:28">
      <c r="AB108116" s="7"/>
    </row>
    <row r="108117" spans="28:28">
      <c r="AB108117" s="7"/>
    </row>
    <row r="108118" spans="28:28">
      <c r="AB108118" s="7"/>
    </row>
    <row r="108119" spans="28:28">
      <c r="AB108119" s="7"/>
    </row>
    <row r="108120" spans="28:28">
      <c r="AB108120" s="7"/>
    </row>
    <row r="108121" spans="28:28">
      <c r="AB108121" s="7"/>
    </row>
    <row r="108122" spans="28:28">
      <c r="AB108122" s="7"/>
    </row>
    <row r="108123" spans="28:28">
      <c r="AB108123" s="7"/>
    </row>
    <row r="108124" spans="28:28">
      <c r="AB108124" s="7"/>
    </row>
    <row r="108125" spans="28:28">
      <c r="AB108125" s="7"/>
    </row>
    <row r="108126" spans="28:28">
      <c r="AB108126" s="7"/>
    </row>
    <row r="108127" spans="28:28">
      <c r="AB108127" s="7"/>
    </row>
    <row r="108128" spans="28:28">
      <c r="AB108128" s="7"/>
    </row>
    <row r="108129" spans="28:28">
      <c r="AB108129" s="7"/>
    </row>
    <row r="108130" spans="28:28">
      <c r="AB108130" s="7"/>
    </row>
    <row r="108131" spans="28:28">
      <c r="AB108131" s="7"/>
    </row>
    <row r="108132" spans="28:28">
      <c r="AB108132" s="7"/>
    </row>
    <row r="108133" spans="28:28">
      <c r="AB108133" s="7"/>
    </row>
    <row r="108134" spans="28:28">
      <c r="AB108134" s="7"/>
    </row>
    <row r="108135" spans="28:28">
      <c r="AB108135" s="7"/>
    </row>
    <row r="108136" spans="28:28">
      <c r="AB108136" s="7"/>
    </row>
    <row r="108137" spans="28:28">
      <c r="AB108137" s="7"/>
    </row>
    <row r="108138" spans="28:28">
      <c r="AB108138" s="7"/>
    </row>
    <row r="108139" spans="28:28">
      <c r="AB108139" s="7"/>
    </row>
    <row r="108140" spans="28:28">
      <c r="AB108140" s="7"/>
    </row>
    <row r="108141" spans="28:28">
      <c r="AB108141" s="7"/>
    </row>
    <row r="108142" spans="28:28">
      <c r="AB108142" s="7"/>
    </row>
    <row r="108143" spans="28:28">
      <c r="AB108143" s="7"/>
    </row>
    <row r="108144" spans="28:28">
      <c r="AB108144" s="7"/>
    </row>
    <row r="108145" spans="28:28">
      <c r="AB108145" s="7"/>
    </row>
    <row r="108146" spans="28:28">
      <c r="AB108146" s="7"/>
    </row>
    <row r="108147" spans="28:28">
      <c r="AB108147" s="7"/>
    </row>
    <row r="108148" spans="28:28">
      <c r="AB108148" s="7"/>
    </row>
    <row r="108149" spans="28:28">
      <c r="AB108149" s="7"/>
    </row>
    <row r="108150" spans="28:28">
      <c r="AB108150" s="7"/>
    </row>
    <row r="108151" spans="28:28">
      <c r="AB108151" s="7"/>
    </row>
    <row r="108152" spans="28:28">
      <c r="AB108152" s="7"/>
    </row>
    <row r="108153" spans="28:28">
      <c r="AB108153" s="7"/>
    </row>
    <row r="108154" spans="28:28">
      <c r="AB108154" s="7"/>
    </row>
    <row r="108155" spans="28:28">
      <c r="AB108155" s="7"/>
    </row>
    <row r="108156" spans="28:28">
      <c r="AB108156" s="7"/>
    </row>
    <row r="108157" spans="28:28">
      <c r="AB108157" s="7"/>
    </row>
    <row r="108158" spans="28:28">
      <c r="AB108158" s="7"/>
    </row>
    <row r="108159" spans="28:28">
      <c r="AB108159" s="7"/>
    </row>
    <row r="108160" spans="28:28">
      <c r="AB108160" s="7"/>
    </row>
    <row r="108161" spans="28:28">
      <c r="AB108161" s="7"/>
    </row>
    <row r="108162" spans="28:28">
      <c r="AB108162" s="7"/>
    </row>
    <row r="108163" spans="28:28">
      <c r="AB108163" s="7"/>
    </row>
    <row r="108164" spans="28:28">
      <c r="AB108164" s="7"/>
    </row>
    <row r="108165" spans="28:28">
      <c r="AB108165" s="7"/>
    </row>
    <row r="108166" spans="28:28">
      <c r="AB108166" s="7"/>
    </row>
    <row r="108167" spans="28:28">
      <c r="AB108167" s="7"/>
    </row>
    <row r="108168" spans="28:28">
      <c r="AB108168" s="7"/>
    </row>
    <row r="108169" spans="28:28">
      <c r="AB108169" s="7"/>
    </row>
    <row r="108170" spans="28:28">
      <c r="AB108170" s="7"/>
    </row>
    <row r="108171" spans="28:28">
      <c r="AB108171" s="7"/>
    </row>
    <row r="108172" spans="28:28">
      <c r="AB108172" s="7"/>
    </row>
    <row r="108173" spans="28:28">
      <c r="AB108173" s="7"/>
    </row>
    <row r="108174" spans="28:28">
      <c r="AB108174" s="7"/>
    </row>
    <row r="108175" spans="28:28">
      <c r="AB108175" s="7"/>
    </row>
    <row r="108176" spans="28:28">
      <c r="AB108176" s="7"/>
    </row>
    <row r="108177" spans="28:28">
      <c r="AB108177" s="7"/>
    </row>
    <row r="108178" spans="28:28">
      <c r="AB108178" s="7"/>
    </row>
    <row r="108179" spans="28:28">
      <c r="AB108179" s="7"/>
    </row>
    <row r="108180" spans="28:28">
      <c r="AB108180" s="7"/>
    </row>
    <row r="108181" spans="28:28">
      <c r="AB108181" s="7"/>
    </row>
    <row r="108182" spans="28:28">
      <c r="AB108182" s="7"/>
    </row>
    <row r="108183" spans="28:28">
      <c r="AB108183" s="7"/>
    </row>
    <row r="108184" spans="28:28">
      <c r="AB108184" s="7"/>
    </row>
    <row r="108185" spans="28:28">
      <c r="AB108185" s="7"/>
    </row>
    <row r="108186" spans="28:28">
      <c r="AB108186" s="7"/>
    </row>
    <row r="108187" spans="28:28">
      <c r="AB108187" s="7"/>
    </row>
    <row r="108188" spans="28:28">
      <c r="AB108188" s="7"/>
    </row>
    <row r="108189" spans="28:28">
      <c r="AB108189" s="7"/>
    </row>
    <row r="108190" spans="28:28">
      <c r="AB108190" s="7"/>
    </row>
    <row r="108191" spans="28:28">
      <c r="AB108191" s="7"/>
    </row>
    <row r="108192" spans="28:28">
      <c r="AB108192" s="7"/>
    </row>
    <row r="108193" spans="28:28">
      <c r="AB108193" s="7"/>
    </row>
    <row r="108194" spans="28:28">
      <c r="AB108194" s="7"/>
    </row>
    <row r="108195" spans="28:28">
      <c r="AB108195" s="7"/>
    </row>
    <row r="108196" spans="28:28">
      <c r="AB108196" s="7"/>
    </row>
    <row r="108197" spans="28:28">
      <c r="AB108197" s="7"/>
    </row>
    <row r="108198" spans="28:28">
      <c r="AB108198" s="7"/>
    </row>
    <row r="108199" spans="28:28">
      <c r="AB108199" s="7"/>
    </row>
    <row r="108200" spans="28:28">
      <c r="AB108200" s="7"/>
    </row>
    <row r="108201" spans="28:28">
      <c r="AB108201" s="7"/>
    </row>
    <row r="108202" spans="28:28">
      <c r="AB108202" s="7"/>
    </row>
    <row r="108203" spans="28:28">
      <c r="AB108203" s="7"/>
    </row>
    <row r="108204" spans="28:28">
      <c r="AB108204" s="7"/>
    </row>
    <row r="108205" spans="28:28">
      <c r="AB108205" s="7"/>
    </row>
    <row r="108206" spans="28:28">
      <c r="AB108206" s="7"/>
    </row>
    <row r="108207" spans="28:28">
      <c r="AB108207" s="7"/>
    </row>
    <row r="108208" spans="28:28">
      <c r="AB108208" s="7"/>
    </row>
    <row r="108209" spans="28:28">
      <c r="AB108209" s="7"/>
    </row>
    <row r="108210" spans="28:28">
      <c r="AB108210" s="7"/>
    </row>
    <row r="108211" spans="28:28">
      <c r="AB108211" s="7"/>
    </row>
    <row r="108212" spans="28:28">
      <c r="AB108212" s="7"/>
    </row>
    <row r="108213" spans="28:28">
      <c r="AB108213" s="7"/>
    </row>
    <row r="108214" spans="28:28">
      <c r="AB108214" s="7"/>
    </row>
    <row r="108215" spans="28:28">
      <c r="AB108215" s="7"/>
    </row>
    <row r="108216" spans="28:28">
      <c r="AB108216" s="7"/>
    </row>
    <row r="108217" spans="28:28">
      <c r="AB108217" s="7"/>
    </row>
    <row r="108218" spans="28:28">
      <c r="AB108218" s="7"/>
    </row>
    <row r="108219" spans="28:28">
      <c r="AB108219" s="7"/>
    </row>
    <row r="108220" spans="28:28">
      <c r="AB108220" s="7"/>
    </row>
    <row r="108221" spans="28:28">
      <c r="AB108221" s="7"/>
    </row>
    <row r="108222" spans="28:28">
      <c r="AB108222" s="7"/>
    </row>
    <row r="108223" spans="28:28">
      <c r="AB108223" s="7"/>
    </row>
    <row r="108224" spans="28:28">
      <c r="AB108224" s="7"/>
    </row>
    <row r="108225" spans="28:28">
      <c r="AB108225" s="7"/>
    </row>
    <row r="108226" spans="28:28">
      <c r="AB108226" s="7"/>
    </row>
    <row r="108227" spans="28:28">
      <c r="AB108227" s="7"/>
    </row>
    <row r="108228" spans="28:28">
      <c r="AB108228" s="7"/>
    </row>
    <row r="108229" spans="28:28">
      <c r="AB108229" s="7"/>
    </row>
    <row r="108230" spans="28:28">
      <c r="AB108230" s="7"/>
    </row>
    <row r="108231" spans="28:28">
      <c r="AB108231" s="7"/>
    </row>
    <row r="108232" spans="28:28">
      <c r="AB108232" s="7"/>
    </row>
    <row r="108233" spans="28:28">
      <c r="AB108233" s="7"/>
    </row>
    <row r="108234" spans="28:28">
      <c r="AB108234" s="7"/>
    </row>
    <row r="108235" spans="28:28">
      <c r="AB108235" s="7"/>
    </row>
    <row r="108236" spans="28:28">
      <c r="AB108236" s="7"/>
    </row>
    <row r="108237" spans="28:28">
      <c r="AB108237" s="7"/>
    </row>
    <row r="108238" spans="28:28">
      <c r="AB108238" s="7"/>
    </row>
    <row r="108239" spans="28:28">
      <c r="AB108239" s="7"/>
    </row>
    <row r="108240" spans="28:28">
      <c r="AB108240" s="7"/>
    </row>
    <row r="108241" spans="28:28">
      <c r="AB108241" s="7"/>
    </row>
    <row r="108242" spans="28:28">
      <c r="AB108242" s="7"/>
    </row>
    <row r="108243" spans="28:28">
      <c r="AB108243" s="7"/>
    </row>
    <row r="108244" spans="28:28">
      <c r="AB108244" s="7"/>
    </row>
    <row r="108245" spans="28:28">
      <c r="AB108245" s="7"/>
    </row>
    <row r="108246" spans="28:28">
      <c r="AB108246" s="7"/>
    </row>
    <row r="108247" spans="28:28">
      <c r="AB108247" s="7"/>
    </row>
    <row r="108248" spans="28:28">
      <c r="AB108248" s="7"/>
    </row>
    <row r="108249" spans="28:28">
      <c r="AB108249" s="7"/>
    </row>
    <row r="108250" spans="28:28">
      <c r="AB108250" s="7"/>
    </row>
    <row r="108251" spans="28:28">
      <c r="AB108251" s="7"/>
    </row>
    <row r="108252" spans="28:28">
      <c r="AB108252" s="7"/>
    </row>
    <row r="108253" spans="28:28">
      <c r="AB108253" s="7"/>
    </row>
    <row r="108254" spans="28:28">
      <c r="AB108254" s="7"/>
    </row>
    <row r="108255" spans="28:28">
      <c r="AB108255" s="7"/>
    </row>
    <row r="108256" spans="28:28">
      <c r="AB108256" s="7"/>
    </row>
    <row r="108257" spans="28:28">
      <c r="AB108257" s="7"/>
    </row>
    <row r="108258" spans="28:28">
      <c r="AB108258" s="7"/>
    </row>
    <row r="108259" spans="28:28">
      <c r="AB108259" s="7"/>
    </row>
    <row r="108260" spans="28:28">
      <c r="AB108260" s="7"/>
    </row>
    <row r="108261" spans="28:28">
      <c r="AB108261" s="7"/>
    </row>
    <row r="108262" spans="28:28">
      <c r="AB108262" s="7"/>
    </row>
    <row r="108263" spans="28:28">
      <c r="AB108263" s="7"/>
    </row>
    <row r="108264" spans="28:28">
      <c r="AB108264" s="7"/>
    </row>
    <row r="108265" spans="28:28">
      <c r="AB108265" s="7"/>
    </row>
    <row r="108266" spans="28:28">
      <c r="AB108266" s="7"/>
    </row>
    <row r="108267" spans="28:28">
      <c r="AB108267" s="7"/>
    </row>
    <row r="108268" spans="28:28">
      <c r="AB108268" s="7"/>
    </row>
    <row r="108269" spans="28:28">
      <c r="AB108269" s="7"/>
    </row>
    <row r="108270" spans="28:28">
      <c r="AB108270" s="7"/>
    </row>
    <row r="108271" spans="28:28">
      <c r="AB108271" s="7"/>
    </row>
    <row r="108272" spans="28:28">
      <c r="AB108272" s="7"/>
    </row>
    <row r="108273" spans="28:28">
      <c r="AB108273" s="7"/>
    </row>
    <row r="108274" spans="28:28">
      <c r="AB108274" s="7"/>
    </row>
    <row r="108275" spans="28:28">
      <c r="AB108275" s="7"/>
    </row>
    <row r="108276" spans="28:28">
      <c r="AB108276" s="7"/>
    </row>
    <row r="108277" spans="28:28">
      <c r="AB108277" s="7"/>
    </row>
    <row r="108278" spans="28:28">
      <c r="AB108278" s="7"/>
    </row>
    <row r="108279" spans="28:28">
      <c r="AB108279" s="7"/>
    </row>
    <row r="108280" spans="28:28">
      <c r="AB108280" s="7"/>
    </row>
    <row r="108281" spans="28:28">
      <c r="AB108281" s="7"/>
    </row>
    <row r="108282" spans="28:28">
      <c r="AB108282" s="7"/>
    </row>
    <row r="108283" spans="28:28">
      <c r="AB108283" s="7"/>
    </row>
    <row r="108284" spans="28:28">
      <c r="AB108284" s="7"/>
    </row>
    <row r="108285" spans="28:28">
      <c r="AB108285" s="7"/>
    </row>
    <row r="108286" spans="28:28">
      <c r="AB108286" s="7"/>
    </row>
    <row r="108287" spans="28:28">
      <c r="AB108287" s="7"/>
    </row>
    <row r="108288" spans="28:28">
      <c r="AB108288" s="7"/>
    </row>
    <row r="108289" spans="28:28">
      <c r="AB108289" s="7"/>
    </row>
    <row r="108290" spans="28:28">
      <c r="AB108290" s="7"/>
    </row>
    <row r="108291" spans="28:28">
      <c r="AB108291" s="7"/>
    </row>
    <row r="108292" spans="28:28">
      <c r="AB108292" s="7"/>
    </row>
    <row r="108293" spans="28:28">
      <c r="AB108293" s="7"/>
    </row>
    <row r="108294" spans="28:28">
      <c r="AB108294" s="7"/>
    </row>
    <row r="108295" spans="28:28">
      <c r="AB108295" s="7"/>
    </row>
    <row r="108296" spans="28:28">
      <c r="AB108296" s="7"/>
    </row>
    <row r="108297" spans="28:28">
      <c r="AB108297" s="7"/>
    </row>
    <row r="108298" spans="28:28">
      <c r="AB108298" s="7"/>
    </row>
    <row r="108299" spans="28:28">
      <c r="AB108299" s="7"/>
    </row>
    <row r="108300" spans="28:28">
      <c r="AB108300" s="7"/>
    </row>
    <row r="108301" spans="28:28">
      <c r="AB108301" s="7"/>
    </row>
    <row r="108302" spans="28:28">
      <c r="AB108302" s="7"/>
    </row>
    <row r="108303" spans="28:28">
      <c r="AB108303" s="7"/>
    </row>
    <row r="108304" spans="28:28">
      <c r="AB108304" s="7"/>
    </row>
    <row r="108305" spans="28:28">
      <c r="AB108305" s="7"/>
    </row>
    <row r="108306" spans="28:28">
      <c r="AB108306" s="7"/>
    </row>
    <row r="108307" spans="28:28">
      <c r="AB108307" s="7"/>
    </row>
    <row r="108308" spans="28:28">
      <c r="AB108308" s="7"/>
    </row>
    <row r="108309" spans="28:28">
      <c r="AB108309" s="7"/>
    </row>
    <row r="108310" spans="28:28">
      <c r="AB108310" s="7"/>
    </row>
    <row r="108311" spans="28:28">
      <c r="AB108311" s="7"/>
    </row>
    <row r="108312" spans="28:28">
      <c r="AB108312" s="7"/>
    </row>
    <row r="108313" spans="28:28">
      <c r="AB108313" s="7"/>
    </row>
    <row r="108314" spans="28:28">
      <c r="AB108314" s="7"/>
    </row>
    <row r="108315" spans="28:28">
      <c r="AB108315" s="7"/>
    </row>
    <row r="108316" spans="28:28">
      <c r="AB108316" s="7"/>
    </row>
    <row r="108317" spans="28:28">
      <c r="AB108317" s="7"/>
    </row>
    <row r="108318" spans="28:28">
      <c r="AB108318" s="7"/>
    </row>
    <row r="108319" spans="28:28">
      <c r="AB108319" s="7"/>
    </row>
    <row r="108320" spans="28:28">
      <c r="AB108320" s="7"/>
    </row>
    <row r="108321" spans="28:28">
      <c r="AB108321" s="7"/>
    </row>
    <row r="108322" spans="28:28">
      <c r="AB108322" s="7"/>
    </row>
    <row r="108323" spans="28:28">
      <c r="AB108323" s="7"/>
    </row>
    <row r="108324" spans="28:28">
      <c r="AB108324" s="7"/>
    </row>
    <row r="108325" spans="28:28">
      <c r="AB108325" s="7"/>
    </row>
    <row r="108326" spans="28:28">
      <c r="AB108326" s="7"/>
    </row>
    <row r="108327" spans="28:28">
      <c r="AB108327" s="7"/>
    </row>
    <row r="108328" spans="28:28">
      <c r="AB108328" s="7"/>
    </row>
    <row r="108329" spans="28:28">
      <c r="AB108329" s="7"/>
    </row>
    <row r="108330" spans="28:28">
      <c r="AB108330" s="7"/>
    </row>
    <row r="108331" spans="28:28">
      <c r="AB108331" s="7"/>
    </row>
    <row r="108332" spans="28:28">
      <c r="AB108332" s="7"/>
    </row>
    <row r="108333" spans="28:28">
      <c r="AB108333" s="7"/>
    </row>
    <row r="108334" spans="28:28">
      <c r="AB108334" s="7"/>
    </row>
    <row r="108335" spans="28:28">
      <c r="AB108335" s="7"/>
    </row>
    <row r="108336" spans="28:28">
      <c r="AB108336" s="7"/>
    </row>
    <row r="108337" spans="28:28">
      <c r="AB108337" s="7"/>
    </row>
    <row r="108338" spans="28:28">
      <c r="AB108338" s="7"/>
    </row>
    <row r="108339" spans="28:28">
      <c r="AB108339" s="7"/>
    </row>
    <row r="108340" spans="28:28">
      <c r="AB108340" s="7"/>
    </row>
    <row r="108341" spans="28:28">
      <c r="AB108341" s="7"/>
    </row>
    <row r="108342" spans="28:28">
      <c r="AB108342" s="7"/>
    </row>
    <row r="108343" spans="28:28">
      <c r="AB108343" s="7"/>
    </row>
    <row r="108344" spans="28:28">
      <c r="AB108344" s="7"/>
    </row>
    <row r="108345" spans="28:28">
      <c r="AB108345" s="7"/>
    </row>
    <row r="108346" spans="28:28">
      <c r="AB108346" s="7"/>
    </row>
    <row r="108347" spans="28:28">
      <c r="AB108347" s="7"/>
    </row>
    <row r="108348" spans="28:28">
      <c r="AB108348" s="7"/>
    </row>
    <row r="108349" spans="28:28">
      <c r="AB108349" s="7"/>
    </row>
    <row r="108350" spans="28:28">
      <c r="AB108350" s="7"/>
    </row>
    <row r="108351" spans="28:28">
      <c r="AB108351" s="7"/>
    </row>
    <row r="108352" spans="28:28">
      <c r="AB108352" s="7"/>
    </row>
    <row r="108353" spans="28:28">
      <c r="AB108353" s="7"/>
    </row>
    <row r="108354" spans="28:28">
      <c r="AB108354" s="7"/>
    </row>
    <row r="108355" spans="28:28">
      <c r="AB108355" s="7"/>
    </row>
    <row r="108356" spans="28:28">
      <c r="AB108356" s="7"/>
    </row>
    <row r="108357" spans="28:28">
      <c r="AB108357" s="7"/>
    </row>
    <row r="108358" spans="28:28">
      <c r="AB108358" s="7"/>
    </row>
    <row r="108359" spans="28:28">
      <c r="AB108359" s="7"/>
    </row>
    <row r="108360" spans="28:28">
      <c r="AB108360" s="7"/>
    </row>
    <row r="108361" spans="28:28">
      <c r="AB108361" s="7"/>
    </row>
    <row r="108362" spans="28:28">
      <c r="AB108362" s="7"/>
    </row>
    <row r="108363" spans="28:28">
      <c r="AB108363" s="7"/>
    </row>
    <row r="108364" spans="28:28">
      <c r="AB108364" s="7"/>
    </row>
    <row r="108365" spans="28:28">
      <c r="AB108365" s="7"/>
    </row>
    <row r="108366" spans="28:28">
      <c r="AB108366" s="7"/>
    </row>
    <row r="108367" spans="28:28">
      <c r="AB108367" s="7"/>
    </row>
    <row r="108368" spans="28:28">
      <c r="AB108368" s="7"/>
    </row>
    <row r="108369" spans="28:28">
      <c r="AB108369" s="7"/>
    </row>
    <row r="108370" spans="28:28">
      <c r="AB108370" s="7"/>
    </row>
    <row r="108371" spans="28:28">
      <c r="AB108371" s="7"/>
    </row>
    <row r="108372" spans="28:28">
      <c r="AB108372" s="7"/>
    </row>
    <row r="108373" spans="28:28">
      <c r="AB108373" s="7"/>
    </row>
    <row r="108374" spans="28:28">
      <c r="AB108374" s="7"/>
    </row>
    <row r="108375" spans="28:28">
      <c r="AB108375" s="7"/>
    </row>
    <row r="108376" spans="28:28">
      <c r="AB108376" s="7"/>
    </row>
    <row r="108377" spans="28:28">
      <c r="AB108377" s="7"/>
    </row>
    <row r="108378" spans="28:28">
      <c r="AB108378" s="7"/>
    </row>
    <row r="108379" spans="28:28">
      <c r="AB108379" s="7"/>
    </row>
    <row r="108380" spans="28:28">
      <c r="AB108380" s="7"/>
    </row>
    <row r="108381" spans="28:28">
      <c r="AB108381" s="7"/>
    </row>
    <row r="108382" spans="28:28">
      <c r="AB108382" s="7"/>
    </row>
    <row r="108383" spans="28:28">
      <c r="AB108383" s="7"/>
    </row>
    <row r="108384" spans="28:28">
      <c r="AB108384" s="7"/>
    </row>
    <row r="108385" spans="28:28">
      <c r="AB108385" s="7"/>
    </row>
    <row r="108386" spans="28:28">
      <c r="AB108386" s="7"/>
    </row>
    <row r="108387" spans="28:28">
      <c r="AB108387" s="7"/>
    </row>
    <row r="108388" spans="28:28">
      <c r="AB108388" s="7"/>
    </row>
    <row r="108389" spans="28:28">
      <c r="AB108389" s="7"/>
    </row>
    <row r="108390" spans="28:28">
      <c r="AB108390" s="7"/>
    </row>
    <row r="108391" spans="28:28">
      <c r="AB108391" s="7"/>
    </row>
    <row r="108392" spans="28:28">
      <c r="AB108392" s="7"/>
    </row>
    <row r="108393" spans="28:28">
      <c r="AB108393" s="7"/>
    </row>
    <row r="108394" spans="28:28">
      <c r="AB108394" s="7"/>
    </row>
    <row r="108395" spans="28:28">
      <c r="AB108395" s="7"/>
    </row>
    <row r="108396" spans="28:28">
      <c r="AB108396" s="7"/>
    </row>
    <row r="108397" spans="28:28">
      <c r="AB108397" s="7"/>
    </row>
    <row r="108398" spans="28:28">
      <c r="AB108398" s="7"/>
    </row>
    <row r="108399" spans="28:28">
      <c r="AB108399" s="7"/>
    </row>
    <row r="108400" spans="28:28">
      <c r="AB108400" s="7"/>
    </row>
    <row r="108401" spans="28:28">
      <c r="AB108401" s="7"/>
    </row>
    <row r="108402" spans="28:28">
      <c r="AB108402" s="7"/>
    </row>
    <row r="108403" spans="28:28">
      <c r="AB108403" s="7"/>
    </row>
    <row r="108404" spans="28:28">
      <c r="AB108404" s="7"/>
    </row>
    <row r="108405" spans="28:28">
      <c r="AB108405" s="7"/>
    </row>
    <row r="108406" spans="28:28">
      <c r="AB108406" s="7"/>
    </row>
    <row r="108407" spans="28:28">
      <c r="AB108407" s="7"/>
    </row>
    <row r="108408" spans="28:28">
      <c r="AB108408" s="7"/>
    </row>
    <row r="108409" spans="28:28">
      <c r="AB108409" s="7"/>
    </row>
    <row r="108410" spans="28:28">
      <c r="AB108410" s="7"/>
    </row>
    <row r="108411" spans="28:28">
      <c r="AB108411" s="7"/>
    </row>
    <row r="108412" spans="28:28">
      <c r="AB108412" s="7"/>
    </row>
    <row r="108413" spans="28:28">
      <c r="AB108413" s="7"/>
    </row>
    <row r="108414" spans="28:28">
      <c r="AB108414" s="7"/>
    </row>
    <row r="108415" spans="28:28">
      <c r="AB108415" s="7"/>
    </row>
    <row r="108416" spans="28:28">
      <c r="AB108416" s="7"/>
    </row>
    <row r="108417" spans="28:28">
      <c r="AB108417" s="7"/>
    </row>
    <row r="108418" spans="28:28">
      <c r="AB108418" s="7"/>
    </row>
    <row r="108419" spans="28:28">
      <c r="AB108419" s="7"/>
    </row>
    <row r="108420" spans="28:28">
      <c r="AB108420" s="7"/>
    </row>
    <row r="108421" spans="28:28">
      <c r="AB108421" s="7"/>
    </row>
    <row r="108422" spans="28:28">
      <c r="AB108422" s="7"/>
    </row>
    <row r="108423" spans="28:28">
      <c r="AB108423" s="7"/>
    </row>
    <row r="108424" spans="28:28">
      <c r="AB108424" s="7"/>
    </row>
    <row r="108425" spans="28:28">
      <c r="AB108425" s="7"/>
    </row>
    <row r="108426" spans="28:28">
      <c r="AB108426" s="7"/>
    </row>
    <row r="108427" spans="28:28">
      <c r="AB108427" s="7"/>
    </row>
    <row r="108428" spans="28:28">
      <c r="AB108428" s="7"/>
    </row>
    <row r="108429" spans="28:28">
      <c r="AB108429" s="7"/>
    </row>
    <row r="108430" spans="28:28">
      <c r="AB108430" s="7"/>
    </row>
    <row r="108431" spans="28:28">
      <c r="AB108431" s="7"/>
    </row>
    <row r="108432" spans="28:28">
      <c r="AB108432" s="7"/>
    </row>
    <row r="108433" spans="28:28">
      <c r="AB108433" s="7"/>
    </row>
    <row r="108434" spans="28:28">
      <c r="AB108434" s="7"/>
    </row>
    <row r="108435" spans="28:28">
      <c r="AB108435" s="7"/>
    </row>
    <row r="108436" spans="28:28">
      <c r="AB108436" s="7"/>
    </row>
    <row r="108437" spans="28:28">
      <c r="AB108437" s="7"/>
    </row>
    <row r="108438" spans="28:28">
      <c r="AB108438" s="7"/>
    </row>
    <row r="108439" spans="28:28">
      <c r="AB108439" s="7"/>
    </row>
    <row r="108440" spans="28:28">
      <c r="AB108440" s="7"/>
    </row>
    <row r="108441" spans="28:28">
      <c r="AB108441" s="7"/>
    </row>
    <row r="108442" spans="28:28">
      <c r="AB108442" s="7"/>
    </row>
    <row r="108443" spans="28:28">
      <c r="AB108443" s="7"/>
    </row>
    <row r="108444" spans="28:28">
      <c r="AB108444" s="7"/>
    </row>
    <row r="108445" spans="28:28">
      <c r="AB108445" s="7"/>
    </row>
    <row r="108446" spans="28:28">
      <c r="AB108446" s="7"/>
    </row>
    <row r="108447" spans="28:28">
      <c r="AB108447" s="7"/>
    </row>
    <row r="108448" spans="28:28">
      <c r="AB108448" s="7"/>
    </row>
    <row r="108449" spans="28:28">
      <c r="AB108449" s="7"/>
    </row>
    <row r="108450" spans="28:28">
      <c r="AB108450" s="7"/>
    </row>
    <row r="108451" spans="28:28">
      <c r="AB108451" s="7"/>
    </row>
    <row r="108452" spans="28:28">
      <c r="AB108452" s="7"/>
    </row>
    <row r="108453" spans="28:28">
      <c r="AB108453" s="7"/>
    </row>
    <row r="108454" spans="28:28">
      <c r="AB108454" s="7"/>
    </row>
    <row r="108455" spans="28:28">
      <c r="AB108455" s="7"/>
    </row>
    <row r="108456" spans="28:28">
      <c r="AB108456" s="7"/>
    </row>
    <row r="108457" spans="28:28">
      <c r="AB108457" s="7"/>
    </row>
    <row r="108458" spans="28:28">
      <c r="AB108458" s="7"/>
    </row>
    <row r="108459" spans="28:28">
      <c r="AB108459" s="7"/>
    </row>
    <row r="108460" spans="28:28">
      <c r="AB108460" s="7"/>
    </row>
    <row r="108461" spans="28:28">
      <c r="AB108461" s="7"/>
    </row>
    <row r="108462" spans="28:28">
      <c r="AB108462" s="7"/>
    </row>
    <row r="108463" spans="28:28">
      <c r="AB108463" s="7"/>
    </row>
    <row r="108464" spans="28:28">
      <c r="AB108464" s="7"/>
    </row>
    <row r="108465" spans="28:28">
      <c r="AB108465" s="7"/>
    </row>
    <row r="108466" spans="28:28">
      <c r="AB108466" s="7"/>
    </row>
    <row r="108467" spans="28:28">
      <c r="AB108467" s="7"/>
    </row>
    <row r="108468" spans="28:28">
      <c r="AB108468" s="7"/>
    </row>
    <row r="108469" spans="28:28">
      <c r="AB108469" s="7"/>
    </row>
    <row r="108470" spans="28:28">
      <c r="AB108470" s="7"/>
    </row>
    <row r="108471" spans="28:28">
      <c r="AB108471" s="7"/>
    </row>
    <row r="108472" spans="28:28">
      <c r="AB108472" s="7"/>
    </row>
    <row r="108473" spans="28:28">
      <c r="AB108473" s="7"/>
    </row>
    <row r="108474" spans="28:28">
      <c r="AB108474" s="7"/>
    </row>
    <row r="108475" spans="28:28">
      <c r="AB108475" s="7"/>
    </row>
    <row r="108476" spans="28:28">
      <c r="AB108476" s="7"/>
    </row>
    <row r="108477" spans="28:28">
      <c r="AB108477" s="7"/>
    </row>
    <row r="108478" spans="28:28">
      <c r="AB108478" s="7"/>
    </row>
    <row r="108479" spans="28:28">
      <c r="AB108479" s="7"/>
    </row>
    <row r="108480" spans="28:28">
      <c r="AB108480" s="7"/>
    </row>
    <row r="108481" spans="28:28">
      <c r="AB108481" s="7"/>
    </row>
    <row r="108482" spans="28:28">
      <c r="AB108482" s="7"/>
    </row>
    <row r="108483" spans="28:28">
      <c r="AB108483" s="7"/>
    </row>
    <row r="108484" spans="28:28">
      <c r="AB108484" s="7"/>
    </row>
    <row r="108485" spans="28:28">
      <c r="AB108485" s="7"/>
    </row>
    <row r="108486" spans="28:28">
      <c r="AB108486" s="7"/>
    </row>
    <row r="108487" spans="28:28">
      <c r="AB108487" s="7"/>
    </row>
    <row r="108488" spans="28:28">
      <c r="AB108488" s="7"/>
    </row>
    <row r="108489" spans="28:28">
      <c r="AB108489" s="7"/>
    </row>
    <row r="108490" spans="28:28">
      <c r="AB108490" s="7"/>
    </row>
    <row r="108491" spans="28:28">
      <c r="AB108491" s="7"/>
    </row>
    <row r="108492" spans="28:28">
      <c r="AB108492" s="7"/>
    </row>
    <row r="108493" spans="28:28">
      <c r="AB108493" s="7"/>
    </row>
    <row r="108494" spans="28:28">
      <c r="AB108494" s="7"/>
    </row>
    <row r="108495" spans="28:28">
      <c r="AB108495" s="7"/>
    </row>
    <row r="108496" spans="28:28">
      <c r="AB108496" s="7"/>
    </row>
    <row r="108497" spans="28:28">
      <c r="AB108497" s="7"/>
    </row>
    <row r="108498" spans="28:28">
      <c r="AB108498" s="7"/>
    </row>
    <row r="108499" spans="28:28">
      <c r="AB108499" s="7"/>
    </row>
    <row r="108500" spans="28:28">
      <c r="AB108500" s="7"/>
    </row>
    <row r="108501" spans="28:28">
      <c r="AB108501" s="7"/>
    </row>
    <row r="108502" spans="28:28">
      <c r="AB108502" s="7"/>
    </row>
    <row r="108503" spans="28:28">
      <c r="AB108503" s="7"/>
    </row>
    <row r="108504" spans="28:28">
      <c r="AB108504" s="7"/>
    </row>
    <row r="108505" spans="28:28">
      <c r="AB108505" s="7"/>
    </row>
    <row r="108506" spans="28:28">
      <c r="AB108506" s="7"/>
    </row>
    <row r="108507" spans="28:28">
      <c r="AB108507" s="7"/>
    </row>
    <row r="108508" spans="28:28">
      <c r="AB108508" s="7"/>
    </row>
    <row r="108509" spans="28:28">
      <c r="AB108509" s="7"/>
    </row>
    <row r="108510" spans="28:28">
      <c r="AB108510" s="7"/>
    </row>
    <row r="108511" spans="28:28">
      <c r="AB108511" s="7"/>
    </row>
    <row r="108512" spans="28:28">
      <c r="AB108512" s="7"/>
    </row>
    <row r="108513" spans="28:28">
      <c r="AB108513" s="7"/>
    </row>
    <row r="108514" spans="28:28">
      <c r="AB108514" s="7"/>
    </row>
    <row r="108515" spans="28:28">
      <c r="AB108515" s="7"/>
    </row>
    <row r="108516" spans="28:28">
      <c r="AB108516" s="7"/>
    </row>
    <row r="108517" spans="28:28">
      <c r="AB108517" s="7"/>
    </row>
    <row r="108518" spans="28:28">
      <c r="AB108518" s="7"/>
    </row>
    <row r="108519" spans="28:28">
      <c r="AB108519" s="7"/>
    </row>
    <row r="108520" spans="28:28">
      <c r="AB108520" s="7"/>
    </row>
    <row r="108521" spans="28:28">
      <c r="AB108521" s="7"/>
    </row>
    <row r="108522" spans="28:28">
      <c r="AB108522" s="7"/>
    </row>
    <row r="108523" spans="28:28">
      <c r="AB108523" s="7"/>
    </row>
    <row r="108524" spans="28:28">
      <c r="AB108524" s="7"/>
    </row>
    <row r="108525" spans="28:28">
      <c r="AB108525" s="7"/>
    </row>
    <row r="108526" spans="28:28">
      <c r="AB108526" s="7"/>
    </row>
    <row r="108527" spans="28:28">
      <c r="AB108527" s="7"/>
    </row>
    <row r="108528" spans="28:28">
      <c r="AB108528" s="7"/>
    </row>
    <row r="108529" spans="28:28">
      <c r="AB108529" s="7"/>
    </row>
    <row r="108530" spans="28:28">
      <c r="AB108530" s="7"/>
    </row>
    <row r="108531" spans="28:28">
      <c r="AB108531" s="7"/>
    </row>
    <row r="108532" spans="28:28">
      <c r="AB108532" s="7"/>
    </row>
    <row r="108533" spans="28:28">
      <c r="AB108533" s="7"/>
    </row>
    <row r="108534" spans="28:28">
      <c r="AB108534" s="7"/>
    </row>
    <row r="108535" spans="28:28">
      <c r="AB108535" s="7"/>
    </row>
    <row r="108536" spans="28:28">
      <c r="AB108536" s="7"/>
    </row>
    <row r="108537" spans="28:28">
      <c r="AB108537" s="7"/>
    </row>
    <row r="108538" spans="28:28">
      <c r="AB108538" s="7"/>
    </row>
    <row r="108539" spans="28:28">
      <c r="AB108539" s="7"/>
    </row>
    <row r="108540" spans="28:28">
      <c r="AB108540" s="7"/>
    </row>
    <row r="108541" spans="28:28">
      <c r="AB108541" s="7"/>
    </row>
    <row r="108542" spans="28:28">
      <c r="AB108542" s="7"/>
    </row>
    <row r="108543" spans="28:28">
      <c r="AB108543" s="7"/>
    </row>
    <row r="108544" spans="28:28">
      <c r="AB108544" s="7"/>
    </row>
    <row r="108545" spans="28:28">
      <c r="AB108545" s="7"/>
    </row>
    <row r="108546" spans="28:28">
      <c r="AB108546" s="7"/>
    </row>
    <row r="108547" spans="28:28">
      <c r="AB108547" s="7"/>
    </row>
    <row r="108548" spans="28:28">
      <c r="AB108548" s="7"/>
    </row>
    <row r="108549" spans="28:28">
      <c r="AB108549" s="7"/>
    </row>
    <row r="108550" spans="28:28">
      <c r="AB108550" s="7"/>
    </row>
    <row r="108551" spans="28:28">
      <c r="AB108551" s="7"/>
    </row>
    <row r="108552" spans="28:28">
      <c r="AB108552" s="7"/>
    </row>
    <row r="108553" spans="28:28">
      <c r="AB108553" s="7"/>
    </row>
    <row r="108554" spans="28:28">
      <c r="AB108554" s="7"/>
    </row>
    <row r="108555" spans="28:28">
      <c r="AB108555" s="7"/>
    </row>
    <row r="108556" spans="28:28">
      <c r="AB108556" s="7"/>
    </row>
    <row r="108557" spans="28:28">
      <c r="AB108557" s="7"/>
    </row>
    <row r="108558" spans="28:28">
      <c r="AB108558" s="7"/>
    </row>
    <row r="108559" spans="28:28">
      <c r="AB108559" s="7"/>
    </row>
    <row r="108560" spans="28:28">
      <c r="AB108560" s="7"/>
    </row>
    <row r="108561" spans="28:28">
      <c r="AB108561" s="7"/>
    </row>
    <row r="108562" spans="28:28">
      <c r="AB108562" s="7"/>
    </row>
    <row r="108563" spans="28:28">
      <c r="AB108563" s="7"/>
    </row>
    <row r="108564" spans="28:28">
      <c r="AB108564" s="7"/>
    </row>
    <row r="108565" spans="28:28">
      <c r="AB108565" s="7"/>
    </row>
    <row r="108566" spans="28:28">
      <c r="AB108566" s="7"/>
    </row>
    <row r="108567" spans="28:28">
      <c r="AB108567" s="7"/>
    </row>
    <row r="108568" spans="28:28">
      <c r="AB108568" s="7"/>
    </row>
    <row r="108569" spans="28:28">
      <c r="AB108569" s="7"/>
    </row>
    <row r="108570" spans="28:28">
      <c r="AB108570" s="7"/>
    </row>
    <row r="108571" spans="28:28">
      <c r="AB108571" s="7"/>
    </row>
    <row r="108572" spans="28:28">
      <c r="AB108572" s="7"/>
    </row>
    <row r="108573" spans="28:28">
      <c r="AB108573" s="7"/>
    </row>
    <row r="108574" spans="28:28">
      <c r="AB108574" s="7"/>
    </row>
    <row r="108575" spans="28:28">
      <c r="AB108575" s="7"/>
    </row>
    <row r="108576" spans="28:28">
      <c r="AB108576" s="7"/>
    </row>
    <row r="108577" spans="28:28">
      <c r="AB108577" s="7"/>
    </row>
    <row r="108578" spans="28:28">
      <c r="AB108578" s="7"/>
    </row>
    <row r="108579" spans="28:28">
      <c r="AB108579" s="7"/>
    </row>
    <row r="108580" spans="28:28">
      <c r="AB108580" s="7"/>
    </row>
    <row r="108581" spans="28:28">
      <c r="AB108581" s="7"/>
    </row>
    <row r="108582" spans="28:28">
      <c r="AB108582" s="7"/>
    </row>
    <row r="108583" spans="28:28">
      <c r="AB108583" s="7"/>
    </row>
    <row r="108584" spans="28:28">
      <c r="AB108584" s="7"/>
    </row>
    <row r="108585" spans="28:28">
      <c r="AB108585" s="7"/>
    </row>
    <row r="108586" spans="28:28">
      <c r="AB108586" s="7"/>
    </row>
    <row r="108587" spans="28:28">
      <c r="AB108587" s="7"/>
    </row>
    <row r="108588" spans="28:28">
      <c r="AB108588" s="7"/>
    </row>
    <row r="108589" spans="28:28">
      <c r="AB108589" s="7"/>
    </row>
    <row r="108590" spans="28:28">
      <c r="AB108590" s="7"/>
    </row>
    <row r="108591" spans="28:28">
      <c r="AB108591" s="7"/>
    </row>
    <row r="108592" spans="28:28">
      <c r="AB108592" s="7"/>
    </row>
    <row r="108593" spans="28:28">
      <c r="AB108593" s="7"/>
    </row>
    <row r="108594" spans="28:28">
      <c r="AB108594" s="7"/>
    </row>
    <row r="108595" spans="28:28">
      <c r="AB108595" s="7"/>
    </row>
    <row r="108596" spans="28:28">
      <c r="AB108596" s="7"/>
    </row>
    <row r="108597" spans="28:28">
      <c r="AB108597" s="7"/>
    </row>
    <row r="108598" spans="28:28">
      <c r="AB108598" s="7"/>
    </row>
    <row r="108599" spans="28:28">
      <c r="AB108599" s="7"/>
    </row>
    <row r="108600" spans="28:28">
      <c r="AB108600" s="7"/>
    </row>
    <row r="108601" spans="28:28">
      <c r="AB108601" s="7"/>
    </row>
    <row r="108602" spans="28:28">
      <c r="AB108602" s="7"/>
    </row>
    <row r="108603" spans="28:28">
      <c r="AB108603" s="7"/>
    </row>
    <row r="108604" spans="28:28">
      <c r="AB108604" s="7"/>
    </row>
    <row r="108605" spans="28:28">
      <c r="AB108605" s="7"/>
    </row>
    <row r="108606" spans="28:28">
      <c r="AB108606" s="7"/>
    </row>
    <row r="108607" spans="28:28">
      <c r="AB108607" s="7"/>
    </row>
    <row r="108608" spans="28:28">
      <c r="AB108608" s="7"/>
    </row>
    <row r="108609" spans="28:28">
      <c r="AB108609" s="7"/>
    </row>
    <row r="108610" spans="28:28">
      <c r="AB108610" s="7"/>
    </row>
    <row r="108611" spans="28:28">
      <c r="AB108611" s="7"/>
    </row>
    <row r="108612" spans="28:28">
      <c r="AB108612" s="7"/>
    </row>
    <row r="108613" spans="28:28">
      <c r="AB108613" s="7"/>
    </row>
    <row r="108614" spans="28:28">
      <c r="AB108614" s="7"/>
    </row>
    <row r="108615" spans="28:28">
      <c r="AB108615" s="7"/>
    </row>
    <row r="108616" spans="28:28">
      <c r="AB108616" s="7"/>
    </row>
    <row r="108617" spans="28:28">
      <c r="AB108617" s="7"/>
    </row>
    <row r="108618" spans="28:28">
      <c r="AB108618" s="7"/>
    </row>
    <row r="108619" spans="28:28">
      <c r="AB108619" s="7"/>
    </row>
    <row r="108620" spans="28:28">
      <c r="AB108620" s="7"/>
    </row>
    <row r="108621" spans="28:28">
      <c r="AB108621" s="7"/>
    </row>
    <row r="108622" spans="28:28">
      <c r="AB108622" s="7"/>
    </row>
    <row r="108623" spans="28:28">
      <c r="AB108623" s="7"/>
    </row>
    <row r="108624" spans="28:28">
      <c r="AB108624" s="7"/>
    </row>
    <row r="108625" spans="28:28">
      <c r="AB108625" s="7"/>
    </row>
    <row r="108626" spans="28:28">
      <c r="AB108626" s="7"/>
    </row>
    <row r="108627" spans="28:28">
      <c r="AB108627" s="7"/>
    </row>
    <row r="108628" spans="28:28">
      <c r="AB108628" s="7"/>
    </row>
    <row r="108629" spans="28:28">
      <c r="AB108629" s="7"/>
    </row>
    <row r="108630" spans="28:28">
      <c r="AB108630" s="7"/>
    </row>
    <row r="108631" spans="28:28">
      <c r="AB108631" s="7"/>
    </row>
    <row r="108632" spans="28:28">
      <c r="AB108632" s="7"/>
    </row>
    <row r="108633" spans="28:28">
      <c r="AB108633" s="7"/>
    </row>
    <row r="108634" spans="28:28">
      <c r="AB108634" s="7"/>
    </row>
    <row r="108635" spans="28:28">
      <c r="AB108635" s="7"/>
    </row>
    <row r="108636" spans="28:28">
      <c r="AB108636" s="7"/>
    </row>
    <row r="108637" spans="28:28">
      <c r="AB108637" s="7"/>
    </row>
    <row r="108638" spans="28:28">
      <c r="AB108638" s="7"/>
    </row>
    <row r="108639" spans="28:28">
      <c r="AB108639" s="7"/>
    </row>
    <row r="108640" spans="28:28">
      <c r="AB108640" s="7"/>
    </row>
    <row r="108641" spans="28:28">
      <c r="AB108641" s="7"/>
    </row>
    <row r="108642" spans="28:28">
      <c r="AB108642" s="7"/>
    </row>
    <row r="108643" spans="28:28">
      <c r="AB108643" s="7"/>
    </row>
    <row r="108644" spans="28:28">
      <c r="AB108644" s="7"/>
    </row>
    <row r="108645" spans="28:28">
      <c r="AB108645" s="7"/>
    </row>
    <row r="108646" spans="28:28">
      <c r="AB108646" s="7"/>
    </row>
    <row r="108647" spans="28:28">
      <c r="AB108647" s="7"/>
    </row>
    <row r="108648" spans="28:28">
      <c r="AB108648" s="7"/>
    </row>
    <row r="108649" spans="28:28">
      <c r="AB108649" s="7"/>
    </row>
    <row r="108650" spans="28:28">
      <c r="AB108650" s="7"/>
    </row>
    <row r="108651" spans="28:28">
      <c r="AB108651" s="7"/>
    </row>
    <row r="108652" spans="28:28">
      <c r="AB108652" s="7"/>
    </row>
    <row r="108653" spans="28:28">
      <c r="AB108653" s="7"/>
    </row>
    <row r="108654" spans="28:28">
      <c r="AB108654" s="7"/>
    </row>
    <row r="108655" spans="28:28">
      <c r="AB108655" s="7"/>
    </row>
    <row r="108656" spans="28:28">
      <c r="AB108656" s="7"/>
    </row>
    <row r="108657" spans="28:28">
      <c r="AB108657" s="7"/>
    </row>
    <row r="108658" spans="28:28">
      <c r="AB108658" s="7"/>
    </row>
    <row r="108659" spans="28:28">
      <c r="AB108659" s="7"/>
    </row>
    <row r="108660" spans="28:28">
      <c r="AB108660" s="7"/>
    </row>
    <row r="108661" spans="28:28">
      <c r="AB108661" s="7"/>
    </row>
    <row r="108662" spans="28:28">
      <c r="AB108662" s="7"/>
    </row>
    <row r="108663" spans="28:28">
      <c r="AB108663" s="7"/>
    </row>
    <row r="108664" spans="28:28">
      <c r="AB108664" s="7"/>
    </row>
    <row r="108665" spans="28:28">
      <c r="AB108665" s="7"/>
    </row>
    <row r="108666" spans="28:28">
      <c r="AB108666" s="7"/>
    </row>
    <row r="108667" spans="28:28">
      <c r="AB108667" s="7"/>
    </row>
    <row r="108668" spans="28:28">
      <c r="AB108668" s="7"/>
    </row>
    <row r="108669" spans="28:28">
      <c r="AB108669" s="7"/>
    </row>
    <row r="108670" spans="28:28">
      <c r="AB108670" s="7"/>
    </row>
    <row r="108671" spans="28:28">
      <c r="AB108671" s="7"/>
    </row>
    <row r="108672" spans="28:28">
      <c r="AB108672" s="7"/>
    </row>
    <row r="108673" spans="28:28">
      <c r="AB108673" s="7"/>
    </row>
    <row r="108674" spans="28:28">
      <c r="AB108674" s="7"/>
    </row>
    <row r="108675" spans="28:28">
      <c r="AB108675" s="7"/>
    </row>
    <row r="108676" spans="28:28">
      <c r="AB108676" s="7"/>
    </row>
    <row r="108677" spans="28:28">
      <c r="AB108677" s="7"/>
    </row>
    <row r="108678" spans="28:28">
      <c r="AB108678" s="7"/>
    </row>
    <row r="108679" spans="28:28">
      <c r="AB108679" s="7"/>
    </row>
    <row r="108680" spans="28:28">
      <c r="AB108680" s="7"/>
    </row>
    <row r="108681" spans="28:28">
      <c r="AB108681" s="7"/>
    </row>
    <row r="108682" spans="28:28">
      <c r="AB108682" s="7"/>
    </row>
    <row r="108683" spans="28:28">
      <c r="AB108683" s="7"/>
    </row>
    <row r="108684" spans="28:28">
      <c r="AB108684" s="7"/>
    </row>
    <row r="108685" spans="28:28">
      <c r="AB108685" s="7"/>
    </row>
    <row r="108686" spans="28:28">
      <c r="AB108686" s="7"/>
    </row>
    <row r="108687" spans="28:28">
      <c r="AB108687" s="7"/>
    </row>
    <row r="108688" spans="28:28">
      <c r="AB108688" s="7"/>
    </row>
    <row r="108689" spans="28:28">
      <c r="AB108689" s="7"/>
    </row>
    <row r="108690" spans="28:28">
      <c r="AB108690" s="7"/>
    </row>
    <row r="108691" spans="28:28">
      <c r="AB108691" s="7"/>
    </row>
    <row r="108692" spans="28:28">
      <c r="AB108692" s="7"/>
    </row>
    <row r="108693" spans="28:28">
      <c r="AB108693" s="7"/>
    </row>
    <row r="108694" spans="28:28">
      <c r="AB108694" s="7"/>
    </row>
    <row r="108695" spans="28:28">
      <c r="AB108695" s="7"/>
    </row>
    <row r="108696" spans="28:28">
      <c r="AB108696" s="7"/>
    </row>
    <row r="108697" spans="28:28">
      <c r="AB108697" s="7"/>
    </row>
    <row r="108698" spans="28:28">
      <c r="AB108698" s="7"/>
    </row>
    <row r="108699" spans="28:28">
      <c r="AB108699" s="7"/>
    </row>
    <row r="108700" spans="28:28">
      <c r="AB108700" s="7"/>
    </row>
    <row r="108701" spans="28:28">
      <c r="AB108701" s="7"/>
    </row>
    <row r="108702" spans="28:28">
      <c r="AB108702" s="7"/>
    </row>
    <row r="108703" spans="28:28">
      <c r="AB108703" s="7"/>
    </row>
    <row r="108704" spans="28:28">
      <c r="AB108704" s="7"/>
    </row>
    <row r="108705" spans="28:28">
      <c r="AB108705" s="7"/>
    </row>
    <row r="108706" spans="28:28">
      <c r="AB108706" s="7"/>
    </row>
    <row r="108707" spans="28:28">
      <c r="AB108707" s="7"/>
    </row>
    <row r="108708" spans="28:28">
      <c r="AB108708" s="7"/>
    </row>
    <row r="108709" spans="28:28">
      <c r="AB108709" s="7"/>
    </row>
    <row r="108710" spans="28:28">
      <c r="AB108710" s="7"/>
    </row>
    <row r="108711" spans="28:28">
      <c r="AB108711" s="7"/>
    </row>
    <row r="108712" spans="28:28">
      <c r="AB108712" s="7"/>
    </row>
    <row r="108713" spans="28:28">
      <c r="AB108713" s="7"/>
    </row>
    <row r="108714" spans="28:28">
      <c r="AB108714" s="7"/>
    </row>
    <row r="108715" spans="28:28">
      <c r="AB108715" s="7"/>
    </row>
    <row r="108716" spans="28:28">
      <c r="AB108716" s="7"/>
    </row>
    <row r="108717" spans="28:28">
      <c r="AB108717" s="7"/>
    </row>
    <row r="108718" spans="28:28">
      <c r="AB108718" s="7"/>
    </row>
    <row r="108719" spans="28:28">
      <c r="AB108719" s="7"/>
    </row>
    <row r="108720" spans="28:28">
      <c r="AB108720" s="7"/>
    </row>
    <row r="108721" spans="28:28">
      <c r="AB108721" s="7"/>
    </row>
    <row r="108722" spans="28:28">
      <c r="AB108722" s="7"/>
    </row>
    <row r="108723" spans="28:28">
      <c r="AB108723" s="7"/>
    </row>
    <row r="108724" spans="28:28">
      <c r="AB108724" s="7"/>
    </row>
    <row r="108725" spans="28:28">
      <c r="AB108725" s="7"/>
    </row>
    <row r="108726" spans="28:28">
      <c r="AB108726" s="7"/>
    </row>
    <row r="108727" spans="28:28">
      <c r="AB108727" s="7"/>
    </row>
    <row r="108728" spans="28:28">
      <c r="AB108728" s="7"/>
    </row>
    <row r="108729" spans="28:28">
      <c r="AB108729" s="7"/>
    </row>
    <row r="108730" spans="28:28">
      <c r="AB108730" s="7"/>
    </row>
    <row r="108731" spans="28:28">
      <c r="AB108731" s="7"/>
    </row>
    <row r="108732" spans="28:28">
      <c r="AB108732" s="7"/>
    </row>
    <row r="108733" spans="28:28">
      <c r="AB108733" s="7"/>
    </row>
    <row r="108734" spans="28:28">
      <c r="AB108734" s="7"/>
    </row>
    <row r="108735" spans="28:28">
      <c r="AB108735" s="7"/>
    </row>
    <row r="108736" spans="28:28">
      <c r="AB108736" s="7"/>
    </row>
    <row r="108737" spans="28:28">
      <c r="AB108737" s="7"/>
    </row>
    <row r="108738" spans="28:28">
      <c r="AB108738" s="7"/>
    </row>
    <row r="108739" spans="28:28">
      <c r="AB108739" s="7"/>
    </row>
    <row r="108740" spans="28:28">
      <c r="AB108740" s="7"/>
    </row>
    <row r="108741" spans="28:28">
      <c r="AB108741" s="7"/>
    </row>
    <row r="108742" spans="28:28">
      <c r="AB108742" s="7"/>
    </row>
    <row r="108743" spans="28:28">
      <c r="AB108743" s="7"/>
    </row>
    <row r="108744" spans="28:28">
      <c r="AB108744" s="7"/>
    </row>
    <row r="108745" spans="28:28">
      <c r="AB108745" s="7"/>
    </row>
    <row r="108746" spans="28:28">
      <c r="AB108746" s="7"/>
    </row>
    <row r="108747" spans="28:28">
      <c r="AB108747" s="7"/>
    </row>
    <row r="108748" spans="28:28">
      <c r="AB108748" s="7"/>
    </row>
    <row r="108749" spans="28:28">
      <c r="AB108749" s="7"/>
    </row>
    <row r="108750" spans="28:28">
      <c r="AB108750" s="7"/>
    </row>
    <row r="108751" spans="28:28">
      <c r="AB108751" s="7"/>
    </row>
    <row r="108752" spans="28:28">
      <c r="AB108752" s="7"/>
    </row>
    <row r="108753" spans="28:28">
      <c r="AB108753" s="7"/>
    </row>
    <row r="108754" spans="28:28">
      <c r="AB108754" s="7"/>
    </row>
    <row r="108755" spans="28:28">
      <c r="AB108755" s="7"/>
    </row>
    <row r="108756" spans="28:28">
      <c r="AB108756" s="7"/>
    </row>
    <row r="108757" spans="28:28">
      <c r="AB108757" s="7"/>
    </row>
    <row r="108758" spans="28:28">
      <c r="AB108758" s="7"/>
    </row>
    <row r="108759" spans="28:28">
      <c r="AB108759" s="7"/>
    </row>
    <row r="108760" spans="28:28">
      <c r="AB108760" s="7"/>
    </row>
    <row r="108761" spans="28:28">
      <c r="AB108761" s="7"/>
    </row>
    <row r="108762" spans="28:28">
      <c r="AB108762" s="7"/>
    </row>
    <row r="108763" spans="28:28">
      <c r="AB108763" s="7"/>
    </row>
    <row r="108764" spans="28:28">
      <c r="AB108764" s="7"/>
    </row>
    <row r="108765" spans="28:28">
      <c r="AB108765" s="7"/>
    </row>
    <row r="108766" spans="28:28">
      <c r="AB108766" s="7"/>
    </row>
    <row r="108767" spans="28:28">
      <c r="AB108767" s="7"/>
    </row>
    <row r="108768" spans="28:28">
      <c r="AB108768" s="7"/>
    </row>
    <row r="108769" spans="28:28">
      <c r="AB108769" s="7"/>
    </row>
    <row r="108770" spans="28:28">
      <c r="AB108770" s="7"/>
    </row>
    <row r="108771" spans="28:28">
      <c r="AB108771" s="7"/>
    </row>
    <row r="108772" spans="28:28">
      <c r="AB108772" s="7"/>
    </row>
    <row r="108773" spans="28:28">
      <c r="AB108773" s="7"/>
    </row>
    <row r="108774" spans="28:28">
      <c r="AB108774" s="7"/>
    </row>
    <row r="108775" spans="28:28">
      <c r="AB108775" s="7"/>
    </row>
    <row r="108776" spans="28:28">
      <c r="AB108776" s="7"/>
    </row>
    <row r="108777" spans="28:28">
      <c r="AB108777" s="7"/>
    </row>
    <row r="108778" spans="28:28">
      <c r="AB108778" s="7"/>
    </row>
    <row r="108779" spans="28:28">
      <c r="AB108779" s="7"/>
    </row>
    <row r="108780" spans="28:28">
      <c r="AB108780" s="7"/>
    </row>
    <row r="108781" spans="28:28">
      <c r="AB108781" s="7"/>
    </row>
    <row r="108782" spans="28:28">
      <c r="AB108782" s="7"/>
    </row>
    <row r="108783" spans="28:28">
      <c r="AB108783" s="7"/>
    </row>
    <row r="108784" spans="28:28">
      <c r="AB108784" s="7"/>
    </row>
    <row r="108785" spans="28:28">
      <c r="AB108785" s="7"/>
    </row>
    <row r="108786" spans="28:28">
      <c r="AB108786" s="7"/>
    </row>
    <row r="108787" spans="28:28">
      <c r="AB108787" s="7"/>
    </row>
    <row r="108788" spans="28:28">
      <c r="AB108788" s="7"/>
    </row>
    <row r="108789" spans="28:28">
      <c r="AB108789" s="7"/>
    </row>
    <row r="108790" spans="28:28">
      <c r="AB108790" s="7"/>
    </row>
    <row r="108791" spans="28:28">
      <c r="AB108791" s="7"/>
    </row>
    <row r="108792" spans="28:28">
      <c r="AB108792" s="7"/>
    </row>
    <row r="108793" spans="28:28">
      <c r="AB108793" s="7"/>
    </row>
    <row r="108794" spans="28:28">
      <c r="AB108794" s="7"/>
    </row>
    <row r="108795" spans="28:28">
      <c r="AB108795" s="7"/>
    </row>
    <row r="108796" spans="28:28">
      <c r="AB108796" s="7"/>
    </row>
    <row r="108797" spans="28:28">
      <c r="AB108797" s="7"/>
    </row>
    <row r="108798" spans="28:28">
      <c r="AB108798" s="7"/>
    </row>
    <row r="108799" spans="28:28">
      <c r="AB108799" s="7"/>
    </row>
    <row r="108800" spans="28:28">
      <c r="AB108800" s="7"/>
    </row>
    <row r="108801" spans="28:28">
      <c r="AB108801" s="7"/>
    </row>
    <row r="108802" spans="28:28">
      <c r="AB108802" s="7"/>
    </row>
    <row r="108803" spans="28:28">
      <c r="AB108803" s="7"/>
    </row>
    <row r="108804" spans="28:28">
      <c r="AB108804" s="7"/>
    </row>
    <row r="108805" spans="28:28">
      <c r="AB108805" s="7"/>
    </row>
    <row r="108806" spans="28:28">
      <c r="AB108806" s="7"/>
    </row>
    <row r="108807" spans="28:28">
      <c r="AB108807" s="7"/>
    </row>
    <row r="108808" spans="28:28">
      <c r="AB108808" s="7"/>
    </row>
    <row r="108809" spans="28:28">
      <c r="AB108809" s="7"/>
    </row>
    <row r="108810" spans="28:28">
      <c r="AB108810" s="7"/>
    </row>
    <row r="108811" spans="28:28">
      <c r="AB108811" s="7"/>
    </row>
    <row r="108812" spans="28:28">
      <c r="AB108812" s="7"/>
    </row>
    <row r="108813" spans="28:28">
      <c r="AB108813" s="7"/>
    </row>
    <row r="108814" spans="28:28">
      <c r="AB108814" s="7"/>
    </row>
    <row r="108815" spans="28:28">
      <c r="AB108815" s="7"/>
    </row>
    <row r="108816" spans="28:28">
      <c r="AB108816" s="7"/>
    </row>
    <row r="108817" spans="28:28">
      <c r="AB108817" s="7"/>
    </row>
    <row r="108818" spans="28:28">
      <c r="AB108818" s="7"/>
    </row>
    <row r="108819" spans="28:28">
      <c r="AB108819" s="7"/>
    </row>
    <row r="108820" spans="28:28">
      <c r="AB108820" s="7"/>
    </row>
    <row r="108821" spans="28:28">
      <c r="AB108821" s="7"/>
    </row>
    <row r="108822" spans="28:28">
      <c r="AB108822" s="7"/>
    </row>
    <row r="108823" spans="28:28">
      <c r="AB108823" s="7"/>
    </row>
    <row r="108824" spans="28:28">
      <c r="AB108824" s="7"/>
    </row>
    <row r="108825" spans="28:28">
      <c r="AB108825" s="7"/>
    </row>
    <row r="108826" spans="28:28">
      <c r="AB108826" s="7"/>
    </row>
    <row r="108827" spans="28:28">
      <c r="AB108827" s="7"/>
    </row>
    <row r="108828" spans="28:28">
      <c r="AB108828" s="7"/>
    </row>
    <row r="108829" spans="28:28">
      <c r="AB108829" s="7"/>
    </row>
    <row r="108830" spans="28:28">
      <c r="AB108830" s="7"/>
    </row>
    <row r="108831" spans="28:28">
      <c r="AB108831" s="7"/>
    </row>
    <row r="108832" spans="28:28">
      <c r="AB108832" s="7"/>
    </row>
    <row r="108833" spans="28:28">
      <c r="AB108833" s="7"/>
    </row>
    <row r="108834" spans="28:28">
      <c r="AB108834" s="7"/>
    </row>
    <row r="108835" spans="28:28">
      <c r="AB108835" s="7"/>
    </row>
    <row r="108836" spans="28:28">
      <c r="AB108836" s="7"/>
    </row>
    <row r="108837" spans="28:28">
      <c r="AB108837" s="7"/>
    </row>
    <row r="108838" spans="28:28">
      <c r="AB108838" s="7"/>
    </row>
    <row r="108839" spans="28:28">
      <c r="AB108839" s="7"/>
    </row>
    <row r="108840" spans="28:28">
      <c r="AB108840" s="7"/>
    </row>
    <row r="108841" spans="28:28">
      <c r="AB108841" s="7"/>
    </row>
    <row r="108842" spans="28:28">
      <c r="AB108842" s="7"/>
    </row>
    <row r="108843" spans="28:28">
      <c r="AB108843" s="7"/>
    </row>
    <row r="108844" spans="28:28">
      <c r="AB108844" s="7"/>
    </row>
    <row r="108845" spans="28:28">
      <c r="AB108845" s="7"/>
    </row>
    <row r="108846" spans="28:28">
      <c r="AB108846" s="7"/>
    </row>
    <row r="108847" spans="28:28">
      <c r="AB108847" s="7"/>
    </row>
    <row r="108848" spans="28:28">
      <c r="AB108848" s="7"/>
    </row>
    <row r="108849" spans="28:28">
      <c r="AB108849" s="7"/>
    </row>
    <row r="108850" spans="28:28">
      <c r="AB108850" s="7"/>
    </row>
    <row r="108851" spans="28:28">
      <c r="AB108851" s="7"/>
    </row>
    <row r="108852" spans="28:28">
      <c r="AB108852" s="7"/>
    </row>
    <row r="108853" spans="28:28">
      <c r="AB108853" s="7"/>
    </row>
    <row r="108854" spans="28:28">
      <c r="AB108854" s="7"/>
    </row>
    <row r="108855" spans="28:28">
      <c r="AB108855" s="7"/>
    </row>
    <row r="108856" spans="28:28">
      <c r="AB108856" s="7"/>
    </row>
    <row r="108857" spans="28:28">
      <c r="AB108857" s="7"/>
    </row>
    <row r="108858" spans="28:28">
      <c r="AB108858" s="7"/>
    </row>
    <row r="108859" spans="28:28">
      <c r="AB108859" s="7"/>
    </row>
    <row r="108860" spans="28:28">
      <c r="AB108860" s="7"/>
    </row>
    <row r="108861" spans="28:28">
      <c r="AB108861" s="7"/>
    </row>
    <row r="108862" spans="28:28">
      <c r="AB108862" s="7"/>
    </row>
    <row r="108863" spans="28:28">
      <c r="AB108863" s="7"/>
    </row>
    <row r="108864" spans="28:28">
      <c r="AB108864" s="7"/>
    </row>
    <row r="108865" spans="28:28">
      <c r="AB108865" s="7"/>
    </row>
    <row r="108866" spans="28:28">
      <c r="AB108866" s="7"/>
    </row>
    <row r="108867" spans="28:28">
      <c r="AB108867" s="7"/>
    </row>
    <row r="108868" spans="28:28">
      <c r="AB108868" s="7"/>
    </row>
    <row r="108869" spans="28:28">
      <c r="AB108869" s="7"/>
    </row>
    <row r="108870" spans="28:28">
      <c r="AB108870" s="7"/>
    </row>
    <row r="108871" spans="28:28">
      <c r="AB108871" s="7"/>
    </row>
    <row r="108872" spans="28:28">
      <c r="AB108872" s="7"/>
    </row>
    <row r="108873" spans="28:28">
      <c r="AB108873" s="7"/>
    </row>
    <row r="108874" spans="28:28">
      <c r="AB108874" s="7"/>
    </row>
    <row r="108875" spans="28:28">
      <c r="AB108875" s="7"/>
    </row>
    <row r="108876" spans="28:28">
      <c r="AB108876" s="7"/>
    </row>
    <row r="108877" spans="28:28">
      <c r="AB108877" s="7"/>
    </row>
    <row r="108878" spans="28:28">
      <c r="AB108878" s="7"/>
    </row>
    <row r="108879" spans="28:28">
      <c r="AB108879" s="7"/>
    </row>
    <row r="108880" spans="28:28">
      <c r="AB108880" s="7"/>
    </row>
    <row r="108881" spans="28:28">
      <c r="AB108881" s="7"/>
    </row>
    <row r="108882" spans="28:28">
      <c r="AB108882" s="7"/>
    </row>
    <row r="108883" spans="28:28">
      <c r="AB108883" s="7"/>
    </row>
    <row r="108884" spans="28:28">
      <c r="AB108884" s="7"/>
    </row>
    <row r="108885" spans="28:28">
      <c r="AB108885" s="7"/>
    </row>
    <row r="108886" spans="28:28">
      <c r="AB108886" s="7"/>
    </row>
    <row r="108887" spans="28:28">
      <c r="AB108887" s="7"/>
    </row>
    <row r="108888" spans="28:28">
      <c r="AB108888" s="7"/>
    </row>
    <row r="108889" spans="28:28">
      <c r="AB108889" s="7"/>
    </row>
    <row r="108890" spans="28:28">
      <c r="AB108890" s="7"/>
    </row>
    <row r="108891" spans="28:28">
      <c r="AB108891" s="7"/>
    </row>
    <row r="108892" spans="28:28">
      <c r="AB108892" s="7"/>
    </row>
    <row r="108893" spans="28:28">
      <c r="AB108893" s="7"/>
    </row>
    <row r="108894" spans="28:28">
      <c r="AB108894" s="7"/>
    </row>
    <row r="108895" spans="28:28">
      <c r="AB108895" s="7"/>
    </row>
    <row r="108896" spans="28:28">
      <c r="AB108896" s="7"/>
    </row>
    <row r="108897" spans="28:28">
      <c r="AB108897" s="7"/>
    </row>
    <row r="108898" spans="28:28">
      <c r="AB108898" s="7"/>
    </row>
    <row r="108899" spans="28:28">
      <c r="AB108899" s="7"/>
    </row>
    <row r="108900" spans="28:28">
      <c r="AB108900" s="7"/>
    </row>
    <row r="108901" spans="28:28">
      <c r="AB108901" s="7"/>
    </row>
    <row r="108902" spans="28:28">
      <c r="AB108902" s="7"/>
    </row>
    <row r="108903" spans="28:28">
      <c r="AB108903" s="7"/>
    </row>
    <row r="108904" spans="28:28">
      <c r="AB108904" s="7"/>
    </row>
    <row r="108905" spans="28:28">
      <c r="AB108905" s="7"/>
    </row>
    <row r="108906" spans="28:28">
      <c r="AB108906" s="7"/>
    </row>
    <row r="108907" spans="28:28">
      <c r="AB108907" s="7"/>
    </row>
    <row r="108908" spans="28:28">
      <c r="AB108908" s="7"/>
    </row>
    <row r="108909" spans="28:28">
      <c r="AB108909" s="7"/>
    </row>
    <row r="108910" spans="28:28">
      <c r="AB108910" s="7"/>
    </row>
    <row r="108911" spans="28:28">
      <c r="AB108911" s="7"/>
    </row>
    <row r="108912" spans="28:28">
      <c r="AB108912" s="7"/>
    </row>
    <row r="108913" spans="28:28">
      <c r="AB108913" s="7"/>
    </row>
    <row r="108914" spans="28:28">
      <c r="AB108914" s="7"/>
    </row>
    <row r="108915" spans="28:28">
      <c r="AB108915" s="7"/>
    </row>
    <row r="108916" spans="28:28">
      <c r="AB108916" s="7"/>
    </row>
    <row r="108917" spans="28:28">
      <c r="AB108917" s="7"/>
    </row>
    <row r="108918" spans="28:28">
      <c r="AB108918" s="7"/>
    </row>
    <row r="108919" spans="28:28">
      <c r="AB108919" s="7"/>
    </row>
    <row r="108920" spans="28:28">
      <c r="AB108920" s="7"/>
    </row>
    <row r="108921" spans="28:28">
      <c r="AB108921" s="7"/>
    </row>
    <row r="108922" spans="28:28">
      <c r="AB108922" s="7"/>
    </row>
    <row r="108923" spans="28:28">
      <c r="AB108923" s="7"/>
    </row>
    <row r="108924" spans="28:28">
      <c r="AB108924" s="7"/>
    </row>
    <row r="108925" spans="28:28">
      <c r="AB108925" s="7"/>
    </row>
    <row r="108926" spans="28:28">
      <c r="AB108926" s="7"/>
    </row>
    <row r="108927" spans="28:28">
      <c r="AB108927" s="7"/>
    </row>
    <row r="108928" spans="28:28">
      <c r="AB108928" s="7"/>
    </row>
    <row r="108929" spans="28:28">
      <c r="AB108929" s="7"/>
    </row>
    <row r="108930" spans="28:28">
      <c r="AB108930" s="7"/>
    </row>
    <row r="108931" spans="28:28">
      <c r="AB108931" s="7"/>
    </row>
    <row r="108932" spans="28:28">
      <c r="AB108932" s="7"/>
    </row>
    <row r="108933" spans="28:28">
      <c r="AB108933" s="7"/>
    </row>
    <row r="108934" spans="28:28">
      <c r="AB108934" s="7"/>
    </row>
    <row r="108935" spans="28:28">
      <c r="AB108935" s="7"/>
    </row>
    <row r="108936" spans="28:28">
      <c r="AB108936" s="7"/>
    </row>
    <row r="108937" spans="28:28">
      <c r="AB108937" s="7"/>
    </row>
    <row r="108938" spans="28:28">
      <c r="AB108938" s="7"/>
    </row>
    <row r="108939" spans="28:28">
      <c r="AB108939" s="7"/>
    </row>
    <row r="108940" spans="28:28">
      <c r="AB108940" s="7"/>
    </row>
    <row r="108941" spans="28:28">
      <c r="AB108941" s="7"/>
    </row>
    <row r="108942" spans="28:28">
      <c r="AB108942" s="7"/>
    </row>
    <row r="108943" spans="28:28">
      <c r="AB108943" s="7"/>
    </row>
    <row r="108944" spans="28:28">
      <c r="AB108944" s="7"/>
    </row>
    <row r="108945" spans="28:28">
      <c r="AB108945" s="7"/>
    </row>
    <row r="108946" spans="28:28">
      <c r="AB108946" s="7"/>
    </row>
    <row r="108947" spans="28:28">
      <c r="AB108947" s="7"/>
    </row>
    <row r="108948" spans="28:28">
      <c r="AB108948" s="7"/>
    </row>
    <row r="108949" spans="28:28">
      <c r="AB108949" s="7"/>
    </row>
    <row r="108950" spans="28:28">
      <c r="AB108950" s="7"/>
    </row>
    <row r="108951" spans="28:28">
      <c r="AB108951" s="7"/>
    </row>
    <row r="108952" spans="28:28">
      <c r="AB108952" s="7"/>
    </row>
    <row r="108953" spans="28:28">
      <c r="AB108953" s="7"/>
    </row>
    <row r="108954" spans="28:28">
      <c r="AB108954" s="7"/>
    </row>
    <row r="108955" spans="28:28">
      <c r="AB108955" s="7"/>
    </row>
    <row r="108956" spans="28:28">
      <c r="AB108956" s="7"/>
    </row>
    <row r="108957" spans="28:28">
      <c r="AB108957" s="7"/>
    </row>
    <row r="108958" spans="28:28">
      <c r="AB108958" s="7"/>
    </row>
    <row r="108959" spans="28:28">
      <c r="AB108959" s="7"/>
    </row>
    <row r="108960" spans="28:28">
      <c r="AB108960" s="7"/>
    </row>
    <row r="108961" spans="28:28">
      <c r="AB108961" s="7"/>
    </row>
    <row r="108962" spans="28:28">
      <c r="AB108962" s="7"/>
    </row>
    <row r="108963" spans="28:28">
      <c r="AB108963" s="7"/>
    </row>
    <row r="108964" spans="28:28">
      <c r="AB108964" s="7"/>
    </row>
    <row r="108965" spans="28:28">
      <c r="AB108965" s="7"/>
    </row>
    <row r="108966" spans="28:28">
      <c r="AB108966" s="7"/>
    </row>
    <row r="108967" spans="28:28">
      <c r="AB108967" s="7"/>
    </row>
    <row r="108968" spans="28:28">
      <c r="AB108968" s="7"/>
    </row>
    <row r="108969" spans="28:28">
      <c r="AB108969" s="7"/>
    </row>
    <row r="108970" spans="28:28">
      <c r="AB108970" s="7"/>
    </row>
    <row r="108971" spans="28:28">
      <c r="AB108971" s="7"/>
    </row>
    <row r="108972" spans="28:28">
      <c r="AB108972" s="7"/>
    </row>
    <row r="108973" spans="28:28">
      <c r="AB108973" s="7"/>
    </row>
    <row r="108974" spans="28:28">
      <c r="AB108974" s="7"/>
    </row>
    <row r="108975" spans="28:28">
      <c r="AB108975" s="7"/>
    </row>
    <row r="108976" spans="28:28">
      <c r="AB108976" s="7"/>
    </row>
    <row r="108977" spans="28:28">
      <c r="AB108977" s="7"/>
    </row>
    <row r="108978" spans="28:28">
      <c r="AB108978" s="7"/>
    </row>
    <row r="108979" spans="28:28">
      <c r="AB108979" s="7"/>
    </row>
    <row r="108980" spans="28:28">
      <c r="AB108980" s="7"/>
    </row>
    <row r="108981" spans="28:28">
      <c r="AB108981" s="7"/>
    </row>
    <row r="108982" spans="28:28">
      <c r="AB108982" s="7"/>
    </row>
    <row r="108983" spans="28:28">
      <c r="AB108983" s="7"/>
    </row>
    <row r="108984" spans="28:28">
      <c r="AB108984" s="7"/>
    </row>
    <row r="108985" spans="28:28">
      <c r="AB108985" s="7"/>
    </row>
    <row r="108986" spans="28:28">
      <c r="AB108986" s="7"/>
    </row>
    <row r="108987" spans="28:28">
      <c r="AB108987" s="7"/>
    </row>
    <row r="108988" spans="28:28">
      <c r="AB108988" s="7"/>
    </row>
    <row r="108989" spans="28:28">
      <c r="AB108989" s="7"/>
    </row>
    <row r="108990" spans="28:28">
      <c r="AB108990" s="7"/>
    </row>
    <row r="108991" spans="28:28">
      <c r="AB108991" s="7"/>
    </row>
    <row r="108992" spans="28:28">
      <c r="AB108992" s="7"/>
    </row>
    <row r="108993" spans="28:28">
      <c r="AB108993" s="7"/>
    </row>
    <row r="108994" spans="28:28">
      <c r="AB108994" s="7"/>
    </row>
    <row r="108995" spans="28:28">
      <c r="AB108995" s="7"/>
    </row>
    <row r="108996" spans="28:28">
      <c r="AB108996" s="7"/>
    </row>
    <row r="108997" spans="28:28">
      <c r="AB108997" s="7"/>
    </row>
    <row r="108998" spans="28:28">
      <c r="AB108998" s="7"/>
    </row>
    <row r="108999" spans="28:28">
      <c r="AB108999" s="7"/>
    </row>
    <row r="109000" spans="28:28">
      <c r="AB109000" s="7"/>
    </row>
    <row r="109001" spans="28:28">
      <c r="AB109001" s="7"/>
    </row>
    <row r="109002" spans="28:28">
      <c r="AB109002" s="7"/>
    </row>
    <row r="109003" spans="28:28">
      <c r="AB109003" s="7"/>
    </row>
    <row r="109004" spans="28:28">
      <c r="AB109004" s="7"/>
    </row>
    <row r="109005" spans="28:28">
      <c r="AB109005" s="7"/>
    </row>
    <row r="109006" spans="28:28">
      <c r="AB109006" s="7"/>
    </row>
    <row r="109007" spans="28:28">
      <c r="AB109007" s="7"/>
    </row>
    <row r="109008" spans="28:28">
      <c r="AB109008" s="7"/>
    </row>
    <row r="109009" spans="28:28">
      <c r="AB109009" s="7"/>
    </row>
    <row r="109010" spans="28:28">
      <c r="AB109010" s="7"/>
    </row>
    <row r="109011" spans="28:28">
      <c r="AB109011" s="7"/>
    </row>
    <row r="109012" spans="28:28">
      <c r="AB109012" s="7"/>
    </row>
    <row r="109013" spans="28:28">
      <c r="AB109013" s="7"/>
    </row>
    <row r="109014" spans="28:28">
      <c r="AB109014" s="7"/>
    </row>
    <row r="109015" spans="28:28">
      <c r="AB109015" s="7"/>
    </row>
    <row r="109016" spans="28:28">
      <c r="AB109016" s="7"/>
    </row>
    <row r="109017" spans="28:28">
      <c r="AB109017" s="7"/>
    </row>
    <row r="109018" spans="28:28">
      <c r="AB109018" s="7"/>
    </row>
    <row r="109019" spans="28:28">
      <c r="AB109019" s="7"/>
    </row>
    <row r="109020" spans="28:28">
      <c r="AB109020" s="7"/>
    </row>
    <row r="109021" spans="28:28">
      <c r="AB109021" s="7"/>
    </row>
    <row r="109022" spans="28:28">
      <c r="AB109022" s="7"/>
    </row>
    <row r="109023" spans="28:28">
      <c r="AB109023" s="7"/>
    </row>
    <row r="109024" spans="28:28">
      <c r="AB109024" s="7"/>
    </row>
    <row r="109025" spans="28:28">
      <c r="AB109025" s="7"/>
    </row>
    <row r="109026" spans="28:28">
      <c r="AB109026" s="7"/>
    </row>
    <row r="109027" spans="28:28">
      <c r="AB109027" s="7"/>
    </row>
    <row r="109028" spans="28:28">
      <c r="AB109028" s="7"/>
    </row>
    <row r="109029" spans="28:28">
      <c r="AB109029" s="7"/>
    </row>
    <row r="109030" spans="28:28">
      <c r="AB109030" s="7"/>
    </row>
    <row r="109031" spans="28:28">
      <c r="AB109031" s="7"/>
    </row>
    <row r="109032" spans="28:28">
      <c r="AB109032" s="7"/>
    </row>
    <row r="109033" spans="28:28">
      <c r="AB109033" s="7"/>
    </row>
    <row r="109034" spans="28:28">
      <c r="AB109034" s="7"/>
    </row>
    <row r="109035" spans="28:28">
      <c r="AB109035" s="7"/>
    </row>
    <row r="109036" spans="28:28">
      <c r="AB109036" s="7"/>
    </row>
    <row r="109037" spans="28:28">
      <c r="AB109037" s="7"/>
    </row>
    <row r="109038" spans="28:28">
      <c r="AB109038" s="7"/>
    </row>
    <row r="109039" spans="28:28">
      <c r="AB109039" s="7"/>
    </row>
    <row r="109040" spans="28:28">
      <c r="AB109040" s="7"/>
    </row>
    <row r="109041" spans="28:28">
      <c r="AB109041" s="7"/>
    </row>
    <row r="109042" spans="28:28">
      <c r="AB109042" s="7"/>
    </row>
    <row r="109043" spans="28:28">
      <c r="AB109043" s="7"/>
    </row>
    <row r="109044" spans="28:28">
      <c r="AB109044" s="7"/>
    </row>
    <row r="109045" spans="28:28">
      <c r="AB109045" s="7"/>
    </row>
    <row r="109046" spans="28:28">
      <c r="AB109046" s="7"/>
    </row>
    <row r="109047" spans="28:28">
      <c r="AB109047" s="7"/>
    </row>
    <row r="109048" spans="28:28">
      <c r="AB109048" s="7"/>
    </row>
    <row r="109049" spans="28:28">
      <c r="AB109049" s="7"/>
    </row>
    <row r="109050" spans="28:28">
      <c r="AB109050" s="7"/>
    </row>
    <row r="109051" spans="28:28">
      <c r="AB109051" s="7"/>
    </row>
    <row r="109052" spans="28:28">
      <c r="AB109052" s="7"/>
    </row>
    <row r="109053" spans="28:28">
      <c r="AB109053" s="7"/>
    </row>
    <row r="109054" spans="28:28">
      <c r="AB109054" s="7"/>
    </row>
    <row r="109055" spans="28:28">
      <c r="AB109055" s="7"/>
    </row>
    <row r="109056" spans="28:28">
      <c r="AB109056" s="7"/>
    </row>
    <row r="109057" spans="28:28">
      <c r="AB109057" s="7"/>
    </row>
    <row r="109058" spans="28:28">
      <c r="AB109058" s="7"/>
    </row>
    <row r="109059" spans="28:28">
      <c r="AB109059" s="7"/>
    </row>
    <row r="109060" spans="28:28">
      <c r="AB109060" s="7"/>
    </row>
    <row r="109061" spans="28:28">
      <c r="AB109061" s="7"/>
    </row>
    <row r="109062" spans="28:28">
      <c r="AB109062" s="7"/>
    </row>
    <row r="109063" spans="28:28">
      <c r="AB109063" s="7"/>
    </row>
    <row r="109064" spans="28:28">
      <c r="AB109064" s="7"/>
    </row>
    <row r="109065" spans="28:28">
      <c r="AB109065" s="7"/>
    </row>
    <row r="109066" spans="28:28">
      <c r="AB109066" s="7"/>
    </row>
    <row r="109067" spans="28:28">
      <c r="AB109067" s="7"/>
    </row>
    <row r="109068" spans="28:28">
      <c r="AB109068" s="7"/>
    </row>
    <row r="109069" spans="28:28">
      <c r="AB109069" s="7"/>
    </row>
    <row r="109070" spans="28:28">
      <c r="AB109070" s="7"/>
    </row>
    <row r="109071" spans="28:28">
      <c r="AB109071" s="7"/>
    </row>
    <row r="109072" spans="28:28">
      <c r="AB109072" s="7"/>
    </row>
    <row r="109073" spans="28:28">
      <c r="AB109073" s="7"/>
    </row>
    <row r="109074" spans="28:28">
      <c r="AB109074" s="7"/>
    </row>
    <row r="109075" spans="28:28">
      <c r="AB109075" s="7"/>
    </row>
    <row r="109076" spans="28:28">
      <c r="AB109076" s="7"/>
    </row>
    <row r="109077" spans="28:28">
      <c r="AB109077" s="7"/>
    </row>
    <row r="109078" spans="28:28">
      <c r="AB109078" s="7"/>
    </row>
    <row r="109079" spans="28:28">
      <c r="AB109079" s="7"/>
    </row>
    <row r="109080" spans="28:28">
      <c r="AB109080" s="7"/>
    </row>
    <row r="109081" spans="28:28">
      <c r="AB109081" s="7"/>
    </row>
    <row r="109082" spans="28:28">
      <c r="AB109082" s="7"/>
    </row>
    <row r="109083" spans="28:28">
      <c r="AB109083" s="7"/>
    </row>
    <row r="109084" spans="28:28">
      <c r="AB109084" s="7"/>
    </row>
    <row r="109085" spans="28:28">
      <c r="AB109085" s="7"/>
    </row>
    <row r="109086" spans="28:28">
      <c r="AB109086" s="7"/>
    </row>
    <row r="109087" spans="28:28">
      <c r="AB109087" s="7"/>
    </row>
    <row r="109088" spans="28:28">
      <c r="AB109088" s="7"/>
    </row>
    <row r="109089" spans="28:28">
      <c r="AB109089" s="7"/>
    </row>
    <row r="109090" spans="28:28">
      <c r="AB109090" s="7"/>
    </row>
    <row r="109091" spans="28:28">
      <c r="AB109091" s="7"/>
    </row>
    <row r="109092" spans="28:28">
      <c r="AB109092" s="7"/>
    </row>
    <row r="109093" spans="28:28">
      <c r="AB109093" s="7"/>
    </row>
    <row r="109094" spans="28:28">
      <c r="AB109094" s="7"/>
    </row>
    <row r="109095" spans="28:28">
      <c r="AB109095" s="7"/>
    </row>
    <row r="109096" spans="28:28">
      <c r="AB109096" s="7"/>
    </row>
    <row r="109097" spans="28:28">
      <c r="AB109097" s="7"/>
    </row>
    <row r="109098" spans="28:28">
      <c r="AB109098" s="7"/>
    </row>
    <row r="109099" spans="28:28">
      <c r="AB109099" s="7"/>
    </row>
    <row r="109100" spans="28:28">
      <c r="AB109100" s="7"/>
    </row>
    <row r="109101" spans="28:28">
      <c r="AB109101" s="7"/>
    </row>
    <row r="109102" spans="28:28">
      <c r="AB109102" s="7"/>
    </row>
    <row r="109103" spans="28:28">
      <c r="AB109103" s="7"/>
    </row>
    <row r="109104" spans="28:28">
      <c r="AB109104" s="7"/>
    </row>
    <row r="109105" spans="28:28">
      <c r="AB109105" s="7"/>
    </row>
    <row r="109106" spans="28:28">
      <c r="AB109106" s="7"/>
    </row>
    <row r="109107" spans="28:28">
      <c r="AB109107" s="7"/>
    </row>
    <row r="109108" spans="28:28">
      <c r="AB109108" s="7"/>
    </row>
    <row r="109109" spans="28:28">
      <c r="AB109109" s="7"/>
    </row>
    <row r="109110" spans="28:28">
      <c r="AB109110" s="7"/>
    </row>
    <row r="109111" spans="28:28">
      <c r="AB109111" s="7"/>
    </row>
    <row r="109112" spans="28:28">
      <c r="AB109112" s="7"/>
    </row>
    <row r="109113" spans="28:28">
      <c r="AB109113" s="7"/>
    </row>
    <row r="109114" spans="28:28">
      <c r="AB109114" s="7"/>
    </row>
    <row r="109115" spans="28:28">
      <c r="AB109115" s="7"/>
    </row>
    <row r="109116" spans="28:28">
      <c r="AB109116" s="7"/>
    </row>
    <row r="109117" spans="28:28">
      <c r="AB109117" s="7"/>
    </row>
    <row r="109118" spans="28:28">
      <c r="AB109118" s="7"/>
    </row>
    <row r="109119" spans="28:28">
      <c r="AB109119" s="7"/>
    </row>
    <row r="109120" spans="28:28">
      <c r="AB109120" s="7"/>
    </row>
    <row r="109121" spans="28:28">
      <c r="AB109121" s="7"/>
    </row>
    <row r="109122" spans="28:28">
      <c r="AB109122" s="7"/>
    </row>
    <row r="109123" spans="28:28">
      <c r="AB109123" s="7"/>
    </row>
    <row r="109124" spans="28:28">
      <c r="AB109124" s="7"/>
    </row>
    <row r="109125" spans="28:28">
      <c r="AB109125" s="7"/>
    </row>
    <row r="109126" spans="28:28">
      <c r="AB109126" s="7"/>
    </row>
    <row r="109127" spans="28:28">
      <c r="AB109127" s="7"/>
    </row>
    <row r="109128" spans="28:28">
      <c r="AB109128" s="7"/>
    </row>
    <row r="109129" spans="28:28">
      <c r="AB109129" s="7"/>
    </row>
    <row r="109130" spans="28:28">
      <c r="AB109130" s="7"/>
    </row>
    <row r="109131" spans="28:28">
      <c r="AB109131" s="7"/>
    </row>
    <row r="109132" spans="28:28">
      <c r="AB109132" s="7"/>
    </row>
    <row r="109133" spans="28:28">
      <c r="AB109133" s="7"/>
    </row>
    <row r="109134" spans="28:28">
      <c r="AB109134" s="7"/>
    </row>
    <row r="109135" spans="28:28">
      <c r="AB109135" s="7"/>
    </row>
    <row r="109136" spans="28:28">
      <c r="AB109136" s="7"/>
    </row>
    <row r="109137" spans="28:28">
      <c r="AB109137" s="7"/>
    </row>
    <row r="109138" spans="28:28">
      <c r="AB109138" s="7"/>
    </row>
    <row r="109139" spans="28:28">
      <c r="AB109139" s="7"/>
    </row>
    <row r="109140" spans="28:28">
      <c r="AB109140" s="7"/>
    </row>
    <row r="109141" spans="28:28">
      <c r="AB109141" s="7"/>
    </row>
    <row r="109142" spans="28:28">
      <c r="AB109142" s="7"/>
    </row>
    <row r="109143" spans="28:28">
      <c r="AB109143" s="7"/>
    </row>
    <row r="109144" spans="28:28">
      <c r="AB109144" s="7"/>
    </row>
    <row r="109145" spans="28:28">
      <c r="AB109145" s="7"/>
    </row>
    <row r="109146" spans="28:28">
      <c r="AB109146" s="7"/>
    </row>
    <row r="109147" spans="28:28">
      <c r="AB109147" s="7"/>
    </row>
    <row r="109148" spans="28:28">
      <c r="AB109148" s="7"/>
    </row>
    <row r="109149" spans="28:28">
      <c r="AB109149" s="7"/>
    </row>
    <row r="109150" spans="28:28">
      <c r="AB109150" s="7"/>
    </row>
    <row r="109151" spans="28:28">
      <c r="AB109151" s="7"/>
    </row>
    <row r="109152" spans="28:28">
      <c r="AB109152" s="7"/>
    </row>
    <row r="109153" spans="28:28">
      <c r="AB109153" s="7"/>
    </row>
    <row r="109154" spans="28:28">
      <c r="AB109154" s="7"/>
    </row>
    <row r="109155" spans="28:28">
      <c r="AB109155" s="7"/>
    </row>
    <row r="109156" spans="28:28">
      <c r="AB109156" s="7"/>
    </row>
    <row r="109157" spans="28:28">
      <c r="AB109157" s="7"/>
    </row>
    <row r="109158" spans="28:28">
      <c r="AB109158" s="7"/>
    </row>
    <row r="109159" spans="28:28">
      <c r="AB109159" s="7"/>
    </row>
    <row r="109160" spans="28:28">
      <c r="AB109160" s="7"/>
    </row>
    <row r="109161" spans="28:28">
      <c r="AB109161" s="7"/>
    </row>
    <row r="109162" spans="28:28">
      <c r="AB109162" s="7"/>
    </row>
    <row r="109163" spans="28:28">
      <c r="AB109163" s="7"/>
    </row>
    <row r="109164" spans="28:28">
      <c r="AB109164" s="7"/>
    </row>
    <row r="109165" spans="28:28">
      <c r="AB109165" s="7"/>
    </row>
    <row r="109166" spans="28:28">
      <c r="AB109166" s="7"/>
    </row>
    <row r="109167" spans="28:28">
      <c r="AB109167" s="7"/>
    </row>
    <row r="109168" spans="28:28">
      <c r="AB109168" s="7"/>
    </row>
    <row r="109169" spans="28:28">
      <c r="AB109169" s="7"/>
    </row>
    <row r="109170" spans="28:28">
      <c r="AB109170" s="7"/>
    </row>
    <row r="109171" spans="28:28">
      <c r="AB109171" s="7"/>
    </row>
    <row r="109172" spans="28:28">
      <c r="AB109172" s="7"/>
    </row>
    <row r="109173" spans="28:28">
      <c r="AB109173" s="7"/>
    </row>
    <row r="109174" spans="28:28">
      <c r="AB109174" s="7"/>
    </row>
    <row r="109175" spans="28:28">
      <c r="AB109175" s="7"/>
    </row>
    <row r="109176" spans="28:28">
      <c r="AB109176" s="7"/>
    </row>
    <row r="109177" spans="28:28">
      <c r="AB109177" s="7"/>
    </row>
    <row r="109178" spans="28:28">
      <c r="AB109178" s="7"/>
    </row>
    <row r="109179" spans="28:28">
      <c r="AB109179" s="7"/>
    </row>
    <row r="109180" spans="28:28">
      <c r="AB109180" s="7"/>
    </row>
    <row r="109181" spans="28:28">
      <c r="AB109181" s="7"/>
    </row>
    <row r="109182" spans="28:28">
      <c r="AB109182" s="7"/>
    </row>
    <row r="109183" spans="28:28">
      <c r="AB109183" s="7"/>
    </row>
    <row r="109184" spans="28:28">
      <c r="AB109184" s="7"/>
    </row>
    <row r="109185" spans="28:28">
      <c r="AB109185" s="7"/>
    </row>
    <row r="109186" spans="28:28">
      <c r="AB109186" s="7"/>
    </row>
    <row r="109187" spans="28:28">
      <c r="AB109187" s="7"/>
    </row>
    <row r="109188" spans="28:28">
      <c r="AB109188" s="7"/>
    </row>
    <row r="109189" spans="28:28">
      <c r="AB109189" s="7"/>
    </row>
    <row r="109190" spans="28:28">
      <c r="AB109190" s="7"/>
    </row>
    <row r="109191" spans="28:28">
      <c r="AB109191" s="7"/>
    </row>
    <row r="109192" spans="28:28">
      <c r="AB109192" s="7"/>
    </row>
    <row r="109193" spans="28:28">
      <c r="AB109193" s="7"/>
    </row>
    <row r="109194" spans="28:28">
      <c r="AB109194" s="7"/>
    </row>
    <row r="109195" spans="28:28">
      <c r="AB109195" s="7"/>
    </row>
    <row r="109196" spans="28:28">
      <c r="AB109196" s="7"/>
    </row>
    <row r="109197" spans="28:28">
      <c r="AB109197" s="7"/>
    </row>
    <row r="109198" spans="28:28">
      <c r="AB109198" s="7"/>
    </row>
    <row r="109199" spans="28:28">
      <c r="AB109199" s="7"/>
    </row>
    <row r="109200" spans="28:28">
      <c r="AB109200" s="7"/>
    </row>
    <row r="109201" spans="28:28">
      <c r="AB109201" s="7"/>
    </row>
    <row r="109202" spans="28:28">
      <c r="AB109202" s="7"/>
    </row>
    <row r="109203" spans="28:28">
      <c r="AB109203" s="7"/>
    </row>
    <row r="109204" spans="28:28">
      <c r="AB109204" s="7"/>
    </row>
    <row r="109205" spans="28:28">
      <c r="AB109205" s="7"/>
    </row>
    <row r="109206" spans="28:28">
      <c r="AB109206" s="7"/>
    </row>
    <row r="109207" spans="28:28">
      <c r="AB109207" s="7"/>
    </row>
    <row r="109208" spans="28:28">
      <c r="AB109208" s="7"/>
    </row>
    <row r="109209" spans="28:28">
      <c r="AB109209" s="7"/>
    </row>
    <row r="109210" spans="28:28">
      <c r="AB109210" s="7"/>
    </row>
    <row r="109211" spans="28:28">
      <c r="AB109211" s="7"/>
    </row>
    <row r="109212" spans="28:28">
      <c r="AB109212" s="7"/>
    </row>
    <row r="109213" spans="28:28">
      <c r="AB109213" s="7"/>
    </row>
    <row r="109214" spans="28:28">
      <c r="AB109214" s="7"/>
    </row>
    <row r="109215" spans="28:28">
      <c r="AB109215" s="7"/>
    </row>
    <row r="109216" spans="28:28">
      <c r="AB109216" s="7"/>
    </row>
    <row r="109217" spans="28:28">
      <c r="AB109217" s="7"/>
    </row>
    <row r="109218" spans="28:28">
      <c r="AB109218" s="7"/>
    </row>
    <row r="109219" spans="28:28">
      <c r="AB109219" s="7"/>
    </row>
    <row r="109220" spans="28:28">
      <c r="AB109220" s="7"/>
    </row>
    <row r="109221" spans="28:28">
      <c r="AB109221" s="7"/>
    </row>
    <row r="109222" spans="28:28">
      <c r="AB109222" s="7"/>
    </row>
    <row r="109223" spans="28:28">
      <c r="AB109223" s="7"/>
    </row>
    <row r="109224" spans="28:28">
      <c r="AB109224" s="7"/>
    </row>
    <row r="109225" spans="28:28">
      <c r="AB109225" s="7"/>
    </row>
    <row r="109226" spans="28:28">
      <c r="AB109226" s="7"/>
    </row>
    <row r="109227" spans="28:28">
      <c r="AB109227" s="7"/>
    </row>
    <row r="109228" spans="28:28">
      <c r="AB109228" s="7"/>
    </row>
    <row r="109229" spans="28:28">
      <c r="AB109229" s="7"/>
    </row>
    <row r="109230" spans="28:28">
      <c r="AB109230" s="7"/>
    </row>
    <row r="109231" spans="28:28">
      <c r="AB109231" s="7"/>
    </row>
    <row r="109232" spans="28:28">
      <c r="AB109232" s="7"/>
    </row>
    <row r="109233" spans="28:28">
      <c r="AB109233" s="7"/>
    </row>
    <row r="109234" spans="28:28">
      <c r="AB109234" s="7"/>
    </row>
    <row r="109235" spans="28:28">
      <c r="AB109235" s="7"/>
    </row>
    <row r="109236" spans="28:28">
      <c r="AB109236" s="7"/>
    </row>
    <row r="109237" spans="28:28">
      <c r="AB109237" s="7"/>
    </row>
    <row r="109238" spans="28:28">
      <c r="AB109238" s="7"/>
    </row>
    <row r="109239" spans="28:28">
      <c r="AB109239" s="7"/>
    </row>
    <row r="109240" spans="28:28">
      <c r="AB109240" s="7"/>
    </row>
    <row r="109241" spans="28:28">
      <c r="AB109241" s="7"/>
    </row>
    <row r="109242" spans="28:28">
      <c r="AB109242" s="7"/>
    </row>
    <row r="109243" spans="28:28">
      <c r="AB109243" s="7"/>
    </row>
    <row r="109244" spans="28:28">
      <c r="AB109244" s="7"/>
    </row>
    <row r="109245" spans="28:28">
      <c r="AB109245" s="7"/>
    </row>
    <row r="109246" spans="28:28">
      <c r="AB109246" s="7"/>
    </row>
    <row r="109247" spans="28:28">
      <c r="AB109247" s="7"/>
    </row>
    <row r="109248" spans="28:28">
      <c r="AB109248" s="7"/>
    </row>
    <row r="109249" spans="28:28">
      <c r="AB109249" s="7"/>
    </row>
    <row r="109250" spans="28:28">
      <c r="AB109250" s="7"/>
    </row>
    <row r="109251" spans="28:28">
      <c r="AB109251" s="7"/>
    </row>
    <row r="109252" spans="28:28">
      <c r="AB109252" s="7"/>
    </row>
    <row r="109253" spans="28:28">
      <c r="AB109253" s="7"/>
    </row>
    <row r="109254" spans="28:28">
      <c r="AB109254" s="7"/>
    </row>
    <row r="109255" spans="28:28">
      <c r="AB109255" s="7"/>
    </row>
    <row r="109256" spans="28:28">
      <c r="AB109256" s="7"/>
    </row>
    <row r="109257" spans="28:28">
      <c r="AB109257" s="7"/>
    </row>
    <row r="109258" spans="28:28">
      <c r="AB109258" s="7"/>
    </row>
    <row r="109259" spans="28:28">
      <c r="AB109259" s="7"/>
    </row>
    <row r="109260" spans="28:28">
      <c r="AB109260" s="7"/>
    </row>
    <row r="109261" spans="28:28">
      <c r="AB109261" s="7"/>
    </row>
    <row r="109262" spans="28:28">
      <c r="AB109262" s="7"/>
    </row>
    <row r="109263" spans="28:28">
      <c r="AB109263" s="7"/>
    </row>
    <row r="109264" spans="28:28">
      <c r="AB109264" s="7"/>
    </row>
    <row r="109265" spans="28:28">
      <c r="AB109265" s="7"/>
    </row>
    <row r="109266" spans="28:28">
      <c r="AB109266" s="7"/>
    </row>
    <row r="109267" spans="28:28">
      <c r="AB109267" s="7"/>
    </row>
    <row r="109268" spans="28:28">
      <c r="AB109268" s="7"/>
    </row>
    <row r="109269" spans="28:28">
      <c r="AB109269" s="7"/>
    </row>
    <row r="109270" spans="28:28">
      <c r="AB109270" s="7"/>
    </row>
    <row r="109271" spans="28:28">
      <c r="AB109271" s="7"/>
    </row>
    <row r="109272" spans="28:28">
      <c r="AB109272" s="7"/>
    </row>
    <row r="109273" spans="28:28">
      <c r="AB109273" s="7"/>
    </row>
    <row r="109274" spans="28:28">
      <c r="AB109274" s="7"/>
    </row>
    <row r="109275" spans="28:28">
      <c r="AB109275" s="7"/>
    </row>
    <row r="109276" spans="28:28">
      <c r="AB109276" s="7"/>
    </row>
    <row r="109277" spans="28:28">
      <c r="AB109277" s="7"/>
    </row>
    <row r="109278" spans="28:28">
      <c r="AB109278" s="7"/>
    </row>
    <row r="109279" spans="28:28">
      <c r="AB109279" s="7"/>
    </row>
    <row r="109280" spans="28:28">
      <c r="AB109280" s="7"/>
    </row>
    <row r="109281" spans="28:28">
      <c r="AB109281" s="7"/>
    </row>
    <row r="109282" spans="28:28">
      <c r="AB109282" s="7"/>
    </row>
    <row r="109283" spans="28:28">
      <c r="AB109283" s="7"/>
    </row>
    <row r="109284" spans="28:28">
      <c r="AB109284" s="7"/>
    </row>
    <row r="109285" spans="28:28">
      <c r="AB109285" s="7"/>
    </row>
    <row r="109286" spans="28:28">
      <c r="AB109286" s="7"/>
    </row>
    <row r="109287" spans="28:28">
      <c r="AB109287" s="7"/>
    </row>
    <row r="109288" spans="28:28">
      <c r="AB109288" s="7"/>
    </row>
    <row r="109289" spans="28:28">
      <c r="AB109289" s="7"/>
    </row>
    <row r="109290" spans="28:28">
      <c r="AB109290" s="7"/>
    </row>
    <row r="109291" spans="28:28">
      <c r="AB109291" s="7"/>
    </row>
    <row r="109292" spans="28:28">
      <c r="AB109292" s="7"/>
    </row>
    <row r="109293" spans="28:28">
      <c r="AB109293" s="7"/>
    </row>
    <row r="109294" spans="28:28">
      <c r="AB109294" s="7"/>
    </row>
    <row r="109295" spans="28:28">
      <c r="AB109295" s="7"/>
    </row>
    <row r="109296" spans="28:28">
      <c r="AB109296" s="7"/>
    </row>
    <row r="109297" spans="28:28">
      <c r="AB109297" s="7"/>
    </row>
    <row r="109298" spans="28:28">
      <c r="AB109298" s="7"/>
    </row>
    <row r="109299" spans="28:28">
      <c r="AB109299" s="7"/>
    </row>
    <row r="109300" spans="28:28">
      <c r="AB109300" s="7"/>
    </row>
    <row r="109301" spans="28:28">
      <c r="AB109301" s="7"/>
    </row>
    <row r="109302" spans="28:28">
      <c r="AB109302" s="7"/>
    </row>
    <row r="109303" spans="28:28">
      <c r="AB109303" s="7"/>
    </row>
    <row r="109304" spans="28:28">
      <c r="AB109304" s="7"/>
    </row>
    <row r="109305" spans="28:28">
      <c r="AB109305" s="7"/>
    </row>
    <row r="109306" spans="28:28">
      <c r="AB109306" s="7"/>
    </row>
    <row r="109307" spans="28:28">
      <c r="AB109307" s="7"/>
    </row>
    <row r="109308" spans="28:28">
      <c r="AB109308" s="7"/>
    </row>
    <row r="109309" spans="28:28">
      <c r="AB109309" s="7"/>
    </row>
    <row r="109310" spans="28:28">
      <c r="AB109310" s="7"/>
    </row>
    <row r="109311" spans="28:28">
      <c r="AB109311" s="7"/>
    </row>
    <row r="109312" spans="28:28">
      <c r="AB109312" s="7"/>
    </row>
    <row r="109313" spans="28:28">
      <c r="AB109313" s="7"/>
    </row>
    <row r="109314" spans="28:28">
      <c r="AB109314" s="7"/>
    </row>
    <row r="109315" spans="28:28">
      <c r="AB109315" s="7"/>
    </row>
    <row r="109316" spans="28:28">
      <c r="AB109316" s="7"/>
    </row>
    <row r="109317" spans="28:28">
      <c r="AB109317" s="7"/>
    </row>
    <row r="109318" spans="28:28">
      <c r="AB109318" s="7"/>
    </row>
    <row r="109319" spans="28:28">
      <c r="AB109319" s="7"/>
    </row>
    <row r="109320" spans="28:28">
      <c r="AB109320" s="7"/>
    </row>
    <row r="109321" spans="28:28">
      <c r="AB109321" s="7"/>
    </row>
    <row r="109322" spans="28:28">
      <c r="AB109322" s="7"/>
    </row>
    <row r="109323" spans="28:28">
      <c r="AB109323" s="7"/>
    </row>
    <row r="109324" spans="28:28">
      <c r="AB109324" s="7"/>
    </row>
    <row r="109325" spans="28:28">
      <c r="AB109325" s="7"/>
    </row>
    <row r="109326" spans="28:28">
      <c r="AB109326" s="7"/>
    </row>
    <row r="109327" spans="28:28">
      <c r="AB109327" s="7"/>
    </row>
    <row r="109328" spans="28:28">
      <c r="AB109328" s="7"/>
    </row>
    <row r="109329" spans="28:28">
      <c r="AB109329" s="7"/>
    </row>
    <row r="109330" spans="28:28">
      <c r="AB109330" s="7"/>
    </row>
    <row r="109331" spans="28:28">
      <c r="AB109331" s="7"/>
    </row>
    <row r="109332" spans="28:28">
      <c r="AB109332" s="7"/>
    </row>
    <row r="109333" spans="28:28">
      <c r="AB109333" s="7"/>
    </row>
    <row r="109334" spans="28:28">
      <c r="AB109334" s="7"/>
    </row>
    <row r="109335" spans="28:28">
      <c r="AB109335" s="7"/>
    </row>
    <row r="109336" spans="28:28">
      <c r="AB109336" s="7"/>
    </row>
    <row r="109337" spans="28:28">
      <c r="AB109337" s="7"/>
    </row>
    <row r="109338" spans="28:28">
      <c r="AB109338" s="7"/>
    </row>
    <row r="109339" spans="28:28">
      <c r="AB109339" s="7"/>
    </row>
    <row r="109340" spans="28:28">
      <c r="AB109340" s="7"/>
    </row>
    <row r="109341" spans="28:28">
      <c r="AB109341" s="7"/>
    </row>
    <row r="109342" spans="28:28">
      <c r="AB109342" s="7"/>
    </row>
    <row r="109343" spans="28:28">
      <c r="AB109343" s="7"/>
    </row>
    <row r="109344" spans="28:28">
      <c r="AB109344" s="7"/>
    </row>
    <row r="109345" spans="28:28">
      <c r="AB109345" s="7"/>
    </row>
    <row r="109346" spans="28:28">
      <c r="AB109346" s="7"/>
    </row>
    <row r="109347" spans="28:28">
      <c r="AB109347" s="7"/>
    </row>
    <row r="109348" spans="28:28">
      <c r="AB109348" s="7"/>
    </row>
    <row r="109349" spans="28:28">
      <c r="AB109349" s="7"/>
    </row>
    <row r="109350" spans="28:28">
      <c r="AB109350" s="7"/>
    </row>
    <row r="109351" spans="28:28">
      <c r="AB109351" s="7"/>
    </row>
    <row r="109352" spans="28:28">
      <c r="AB109352" s="7"/>
    </row>
    <row r="109353" spans="28:28">
      <c r="AB109353" s="7"/>
    </row>
    <row r="109354" spans="28:28">
      <c r="AB109354" s="7"/>
    </row>
    <row r="109355" spans="28:28">
      <c r="AB109355" s="7"/>
    </row>
    <row r="109356" spans="28:28">
      <c r="AB109356" s="7"/>
    </row>
    <row r="109357" spans="28:28">
      <c r="AB109357" s="7"/>
    </row>
    <row r="109358" spans="28:28">
      <c r="AB109358" s="7"/>
    </row>
    <row r="109359" spans="28:28">
      <c r="AB109359" s="7"/>
    </row>
    <row r="109360" spans="28:28">
      <c r="AB109360" s="7"/>
    </row>
    <row r="109361" spans="28:28">
      <c r="AB109361" s="7"/>
    </row>
    <row r="109362" spans="28:28">
      <c r="AB109362" s="7"/>
    </row>
    <row r="109363" spans="28:28">
      <c r="AB109363" s="7"/>
    </row>
    <row r="109364" spans="28:28">
      <c r="AB109364" s="7"/>
    </row>
    <row r="109365" spans="28:28">
      <c r="AB109365" s="7"/>
    </row>
    <row r="109366" spans="28:28">
      <c r="AB109366" s="7"/>
    </row>
    <row r="109367" spans="28:28">
      <c r="AB109367" s="7"/>
    </row>
    <row r="109368" spans="28:28">
      <c r="AB109368" s="7"/>
    </row>
    <row r="109369" spans="28:28">
      <c r="AB109369" s="7"/>
    </row>
    <row r="109370" spans="28:28">
      <c r="AB109370" s="7"/>
    </row>
    <row r="109371" spans="28:28">
      <c r="AB109371" s="7"/>
    </row>
    <row r="109372" spans="28:28">
      <c r="AB109372" s="7"/>
    </row>
    <row r="109373" spans="28:28">
      <c r="AB109373" s="7"/>
    </row>
    <row r="109374" spans="28:28">
      <c r="AB109374" s="7"/>
    </row>
    <row r="109375" spans="28:28">
      <c r="AB109375" s="7"/>
    </row>
    <row r="109376" spans="28:28">
      <c r="AB109376" s="7"/>
    </row>
    <row r="109377" spans="28:28">
      <c r="AB109377" s="7"/>
    </row>
    <row r="109378" spans="28:28">
      <c r="AB109378" s="7"/>
    </row>
    <row r="109379" spans="28:28">
      <c r="AB109379" s="7"/>
    </row>
    <row r="109380" spans="28:28">
      <c r="AB109380" s="7"/>
    </row>
    <row r="109381" spans="28:28">
      <c r="AB109381" s="7"/>
    </row>
    <row r="109382" spans="28:28">
      <c r="AB109382" s="7"/>
    </row>
    <row r="109383" spans="28:28">
      <c r="AB109383" s="7"/>
    </row>
    <row r="109384" spans="28:28">
      <c r="AB109384" s="7"/>
    </row>
    <row r="109385" spans="28:28">
      <c r="AB109385" s="7"/>
    </row>
    <row r="109386" spans="28:28">
      <c r="AB109386" s="7"/>
    </row>
    <row r="109387" spans="28:28">
      <c r="AB109387" s="7"/>
    </row>
    <row r="109388" spans="28:28">
      <c r="AB109388" s="7"/>
    </row>
    <row r="109389" spans="28:28">
      <c r="AB109389" s="7"/>
    </row>
    <row r="109390" spans="28:28">
      <c r="AB109390" s="7"/>
    </row>
    <row r="109391" spans="28:28">
      <c r="AB109391" s="7"/>
    </row>
    <row r="109392" spans="28:28">
      <c r="AB109392" s="7"/>
    </row>
    <row r="109393" spans="28:28">
      <c r="AB109393" s="7"/>
    </row>
    <row r="109394" spans="28:28">
      <c r="AB109394" s="7"/>
    </row>
    <row r="109395" spans="28:28">
      <c r="AB109395" s="7"/>
    </row>
    <row r="109396" spans="28:28">
      <c r="AB109396" s="7"/>
    </row>
    <row r="109397" spans="28:28">
      <c r="AB109397" s="7"/>
    </row>
    <row r="109398" spans="28:28">
      <c r="AB109398" s="7"/>
    </row>
    <row r="109399" spans="28:28">
      <c r="AB109399" s="7"/>
    </row>
    <row r="109400" spans="28:28">
      <c r="AB109400" s="7"/>
    </row>
    <row r="109401" spans="28:28">
      <c r="AB109401" s="7"/>
    </row>
    <row r="109402" spans="28:28">
      <c r="AB109402" s="7"/>
    </row>
    <row r="109403" spans="28:28">
      <c r="AB109403" s="7"/>
    </row>
    <row r="109404" spans="28:28">
      <c r="AB109404" s="7"/>
    </row>
    <row r="109405" spans="28:28">
      <c r="AB109405" s="7"/>
    </row>
    <row r="109406" spans="28:28">
      <c r="AB109406" s="7"/>
    </row>
    <row r="109407" spans="28:28">
      <c r="AB109407" s="7"/>
    </row>
    <row r="109408" spans="28:28">
      <c r="AB109408" s="7"/>
    </row>
    <row r="109409" spans="28:28">
      <c r="AB109409" s="7"/>
    </row>
    <row r="109410" spans="28:28">
      <c r="AB109410" s="7"/>
    </row>
    <row r="109411" spans="28:28">
      <c r="AB109411" s="7"/>
    </row>
    <row r="109412" spans="28:28">
      <c r="AB109412" s="7"/>
    </row>
    <row r="109413" spans="28:28">
      <c r="AB109413" s="7"/>
    </row>
    <row r="109414" spans="28:28">
      <c r="AB109414" s="7"/>
    </row>
    <row r="109415" spans="28:28">
      <c r="AB109415" s="7"/>
    </row>
    <row r="109416" spans="28:28">
      <c r="AB109416" s="7"/>
    </row>
    <row r="109417" spans="28:28">
      <c r="AB109417" s="7"/>
    </row>
    <row r="109418" spans="28:28">
      <c r="AB109418" s="7"/>
    </row>
    <row r="109419" spans="28:28">
      <c r="AB109419" s="7"/>
    </row>
    <row r="109420" spans="28:28">
      <c r="AB109420" s="7"/>
    </row>
    <row r="109421" spans="28:28">
      <c r="AB109421" s="7"/>
    </row>
    <row r="109422" spans="28:28">
      <c r="AB109422" s="7"/>
    </row>
    <row r="109423" spans="28:28">
      <c r="AB109423" s="7"/>
    </row>
    <row r="109424" spans="28:28">
      <c r="AB109424" s="7"/>
    </row>
    <row r="109425" spans="28:28">
      <c r="AB109425" s="7"/>
    </row>
    <row r="109426" spans="28:28">
      <c r="AB109426" s="7"/>
    </row>
    <row r="109427" spans="28:28">
      <c r="AB109427" s="7"/>
    </row>
    <row r="109428" spans="28:28">
      <c r="AB109428" s="7"/>
    </row>
    <row r="109429" spans="28:28">
      <c r="AB109429" s="7"/>
    </row>
    <row r="109430" spans="28:28">
      <c r="AB109430" s="7"/>
    </row>
    <row r="109431" spans="28:28">
      <c r="AB109431" s="7"/>
    </row>
    <row r="109432" spans="28:28">
      <c r="AB109432" s="7"/>
    </row>
    <row r="109433" spans="28:28">
      <c r="AB109433" s="7"/>
    </row>
    <row r="109434" spans="28:28">
      <c r="AB109434" s="7"/>
    </row>
    <row r="109435" spans="28:28">
      <c r="AB109435" s="7"/>
    </row>
    <row r="109436" spans="28:28">
      <c r="AB109436" s="7"/>
    </row>
    <row r="109437" spans="28:28">
      <c r="AB109437" s="7"/>
    </row>
    <row r="109438" spans="28:28">
      <c r="AB109438" s="7"/>
    </row>
    <row r="109439" spans="28:28">
      <c r="AB109439" s="7"/>
    </row>
    <row r="109440" spans="28:28">
      <c r="AB109440" s="7"/>
    </row>
    <row r="109441" spans="28:28">
      <c r="AB109441" s="7"/>
    </row>
    <row r="109442" spans="28:28">
      <c r="AB109442" s="7"/>
    </row>
    <row r="109443" spans="28:28">
      <c r="AB109443" s="7"/>
    </row>
    <row r="109444" spans="28:28">
      <c r="AB109444" s="7"/>
    </row>
    <row r="109445" spans="28:28">
      <c r="AB109445" s="7"/>
    </row>
    <row r="109446" spans="28:28">
      <c r="AB109446" s="7"/>
    </row>
    <row r="109447" spans="28:28">
      <c r="AB109447" s="7"/>
    </row>
    <row r="109448" spans="28:28">
      <c r="AB109448" s="7"/>
    </row>
    <row r="109449" spans="28:28">
      <c r="AB109449" s="7"/>
    </row>
    <row r="109450" spans="28:28">
      <c r="AB109450" s="7"/>
    </row>
    <row r="109451" spans="28:28">
      <c r="AB109451" s="7"/>
    </row>
    <row r="109452" spans="28:28">
      <c r="AB109452" s="7"/>
    </row>
    <row r="109453" spans="28:28">
      <c r="AB109453" s="7"/>
    </row>
    <row r="109454" spans="28:28">
      <c r="AB109454" s="7"/>
    </row>
    <row r="109455" spans="28:28">
      <c r="AB109455" s="7"/>
    </row>
    <row r="109456" spans="28:28">
      <c r="AB109456" s="7"/>
    </row>
    <row r="109457" spans="28:28">
      <c r="AB109457" s="7"/>
    </row>
    <row r="109458" spans="28:28">
      <c r="AB109458" s="7"/>
    </row>
    <row r="109459" spans="28:28">
      <c r="AB109459" s="7"/>
    </row>
    <row r="109460" spans="28:28">
      <c r="AB109460" s="7"/>
    </row>
    <row r="109461" spans="28:28">
      <c r="AB109461" s="7"/>
    </row>
    <row r="109462" spans="28:28">
      <c r="AB109462" s="7"/>
    </row>
    <row r="109463" spans="28:28">
      <c r="AB109463" s="7"/>
    </row>
    <row r="109464" spans="28:28">
      <c r="AB109464" s="7"/>
    </row>
    <row r="109465" spans="28:28">
      <c r="AB109465" s="7"/>
    </row>
    <row r="109466" spans="28:28">
      <c r="AB109466" s="7"/>
    </row>
    <row r="109467" spans="28:28">
      <c r="AB109467" s="7"/>
    </row>
    <row r="109468" spans="28:28">
      <c r="AB109468" s="7"/>
    </row>
    <row r="109469" spans="28:28">
      <c r="AB109469" s="7"/>
    </row>
    <row r="109470" spans="28:28">
      <c r="AB109470" s="7"/>
    </row>
    <row r="109471" spans="28:28">
      <c r="AB109471" s="7"/>
    </row>
    <row r="109472" spans="28:28">
      <c r="AB109472" s="7"/>
    </row>
    <row r="109473" spans="28:28">
      <c r="AB109473" s="7"/>
    </row>
    <row r="109474" spans="28:28">
      <c r="AB109474" s="7"/>
    </row>
    <row r="109475" spans="28:28">
      <c r="AB109475" s="7"/>
    </row>
    <row r="109476" spans="28:28">
      <c r="AB109476" s="7"/>
    </row>
    <row r="109477" spans="28:28">
      <c r="AB109477" s="7"/>
    </row>
    <row r="109478" spans="28:28">
      <c r="AB109478" s="7"/>
    </row>
    <row r="109479" spans="28:28">
      <c r="AB109479" s="7"/>
    </row>
    <row r="109480" spans="28:28">
      <c r="AB109480" s="7"/>
    </row>
    <row r="109481" spans="28:28">
      <c r="AB109481" s="7"/>
    </row>
    <row r="109482" spans="28:28">
      <c r="AB109482" s="7"/>
    </row>
    <row r="109483" spans="28:28">
      <c r="AB109483" s="7"/>
    </row>
    <row r="109484" spans="28:28">
      <c r="AB109484" s="7"/>
    </row>
    <row r="109485" spans="28:28">
      <c r="AB109485" s="7"/>
    </row>
    <row r="109486" spans="28:28">
      <c r="AB109486" s="7"/>
    </row>
    <row r="109487" spans="28:28">
      <c r="AB109487" s="7"/>
    </row>
    <row r="109488" spans="28:28">
      <c r="AB109488" s="7"/>
    </row>
    <row r="109489" spans="28:28">
      <c r="AB109489" s="7"/>
    </row>
    <row r="109490" spans="28:28">
      <c r="AB109490" s="7"/>
    </row>
    <row r="109491" spans="28:28">
      <c r="AB109491" s="7"/>
    </row>
    <row r="109492" spans="28:28">
      <c r="AB109492" s="7"/>
    </row>
    <row r="109493" spans="28:28">
      <c r="AB109493" s="7"/>
    </row>
    <row r="109494" spans="28:28">
      <c r="AB109494" s="7"/>
    </row>
    <row r="109495" spans="28:28">
      <c r="AB109495" s="7"/>
    </row>
    <row r="109496" spans="28:28">
      <c r="AB109496" s="7"/>
    </row>
    <row r="109497" spans="28:28">
      <c r="AB109497" s="7"/>
    </row>
    <row r="109498" spans="28:28">
      <c r="AB109498" s="7"/>
    </row>
    <row r="109499" spans="28:28">
      <c r="AB109499" s="7"/>
    </row>
    <row r="109500" spans="28:28">
      <c r="AB109500" s="7"/>
    </row>
    <row r="109501" spans="28:28">
      <c r="AB109501" s="7"/>
    </row>
    <row r="109502" spans="28:28">
      <c r="AB109502" s="7"/>
    </row>
    <row r="109503" spans="28:28">
      <c r="AB109503" s="7"/>
    </row>
    <row r="109504" spans="28:28">
      <c r="AB109504" s="7"/>
    </row>
    <row r="109505" spans="28:28">
      <c r="AB109505" s="7"/>
    </row>
    <row r="109506" spans="28:28">
      <c r="AB109506" s="7"/>
    </row>
    <row r="109507" spans="28:28">
      <c r="AB109507" s="7"/>
    </row>
    <row r="109508" spans="28:28">
      <c r="AB109508" s="7"/>
    </row>
    <row r="109509" spans="28:28">
      <c r="AB109509" s="7"/>
    </row>
    <row r="109510" spans="28:28">
      <c r="AB109510" s="7"/>
    </row>
    <row r="109511" spans="28:28">
      <c r="AB109511" s="7"/>
    </row>
    <row r="109512" spans="28:28">
      <c r="AB109512" s="7"/>
    </row>
    <row r="109513" spans="28:28">
      <c r="AB109513" s="7"/>
    </row>
    <row r="109514" spans="28:28">
      <c r="AB109514" s="7"/>
    </row>
    <row r="109515" spans="28:28">
      <c r="AB109515" s="7"/>
    </row>
    <row r="109516" spans="28:28">
      <c r="AB109516" s="7"/>
    </row>
    <row r="109517" spans="28:28">
      <c r="AB109517" s="7"/>
    </row>
    <row r="109518" spans="28:28">
      <c r="AB109518" s="7"/>
    </row>
    <row r="109519" spans="28:28">
      <c r="AB109519" s="7"/>
    </row>
    <row r="109520" spans="28:28">
      <c r="AB109520" s="7"/>
    </row>
    <row r="109521" spans="28:28">
      <c r="AB109521" s="7"/>
    </row>
    <row r="109522" spans="28:28">
      <c r="AB109522" s="7"/>
    </row>
    <row r="109523" spans="28:28">
      <c r="AB109523" s="7"/>
    </row>
    <row r="109524" spans="28:28">
      <c r="AB109524" s="7"/>
    </row>
    <row r="109525" spans="28:28">
      <c r="AB109525" s="7"/>
    </row>
    <row r="109526" spans="28:28">
      <c r="AB109526" s="7"/>
    </row>
    <row r="109527" spans="28:28">
      <c r="AB109527" s="7"/>
    </row>
    <row r="109528" spans="28:28">
      <c r="AB109528" s="7"/>
    </row>
    <row r="109529" spans="28:28">
      <c r="AB109529" s="7"/>
    </row>
    <row r="109530" spans="28:28">
      <c r="AB109530" s="7"/>
    </row>
    <row r="109531" spans="28:28">
      <c r="AB109531" s="7"/>
    </row>
    <row r="109532" spans="28:28">
      <c r="AB109532" s="7"/>
    </row>
    <row r="109533" spans="28:28">
      <c r="AB109533" s="7"/>
    </row>
    <row r="109534" spans="28:28">
      <c r="AB109534" s="7"/>
    </row>
    <row r="109535" spans="28:28">
      <c r="AB109535" s="7"/>
    </row>
    <row r="109536" spans="28:28">
      <c r="AB109536" s="7"/>
    </row>
    <row r="109537" spans="28:28">
      <c r="AB109537" s="7"/>
    </row>
    <row r="109538" spans="28:28">
      <c r="AB109538" s="7"/>
    </row>
    <row r="109539" spans="28:28">
      <c r="AB109539" s="7"/>
    </row>
    <row r="109540" spans="28:28">
      <c r="AB109540" s="7"/>
    </row>
    <row r="109541" spans="28:28">
      <c r="AB109541" s="7"/>
    </row>
    <row r="109542" spans="28:28">
      <c r="AB109542" s="7"/>
    </row>
    <row r="109543" spans="28:28">
      <c r="AB109543" s="7"/>
    </row>
    <row r="109544" spans="28:28">
      <c r="AB109544" s="7"/>
    </row>
    <row r="109545" spans="28:28">
      <c r="AB109545" s="7"/>
    </row>
    <row r="109546" spans="28:28">
      <c r="AB109546" s="7"/>
    </row>
    <row r="109547" spans="28:28">
      <c r="AB109547" s="7"/>
    </row>
    <row r="109548" spans="28:28">
      <c r="AB109548" s="7"/>
    </row>
    <row r="109549" spans="28:28">
      <c r="AB109549" s="7"/>
    </row>
    <row r="109550" spans="28:28">
      <c r="AB109550" s="7"/>
    </row>
    <row r="109551" spans="28:28">
      <c r="AB109551" s="7"/>
    </row>
    <row r="109552" spans="28:28">
      <c r="AB109552" s="7"/>
    </row>
    <row r="109553" spans="28:28">
      <c r="AB109553" s="7"/>
    </row>
    <row r="109554" spans="28:28">
      <c r="AB109554" s="7"/>
    </row>
    <row r="109555" spans="28:28">
      <c r="AB109555" s="7"/>
    </row>
    <row r="109556" spans="28:28">
      <c r="AB109556" s="7"/>
    </row>
    <row r="109557" spans="28:28">
      <c r="AB109557" s="7"/>
    </row>
    <row r="109558" spans="28:28">
      <c r="AB109558" s="7"/>
    </row>
    <row r="109559" spans="28:28">
      <c r="AB109559" s="7"/>
    </row>
    <row r="109560" spans="28:28">
      <c r="AB109560" s="7"/>
    </row>
    <row r="109561" spans="28:28">
      <c r="AB109561" s="7"/>
    </row>
    <row r="109562" spans="28:28">
      <c r="AB109562" s="7"/>
    </row>
    <row r="109563" spans="28:28">
      <c r="AB109563" s="7"/>
    </row>
    <row r="109564" spans="28:28">
      <c r="AB109564" s="7"/>
    </row>
    <row r="109565" spans="28:28">
      <c r="AB109565" s="7"/>
    </row>
    <row r="109566" spans="28:28">
      <c r="AB109566" s="7"/>
    </row>
    <row r="109567" spans="28:28">
      <c r="AB109567" s="7"/>
    </row>
    <row r="109568" spans="28:28">
      <c r="AB109568" s="7"/>
    </row>
    <row r="109569" spans="28:28">
      <c r="AB109569" s="7"/>
    </row>
    <row r="109570" spans="28:28">
      <c r="AB109570" s="7"/>
    </row>
    <row r="109571" spans="28:28">
      <c r="AB109571" s="7"/>
    </row>
    <row r="109572" spans="28:28">
      <c r="AB109572" s="7"/>
    </row>
    <row r="109573" spans="28:28">
      <c r="AB109573" s="7"/>
    </row>
    <row r="109574" spans="28:28">
      <c r="AB109574" s="7"/>
    </row>
    <row r="109575" spans="28:28">
      <c r="AB109575" s="7"/>
    </row>
    <row r="109576" spans="28:28">
      <c r="AB109576" s="7"/>
    </row>
    <row r="109577" spans="28:28">
      <c r="AB109577" s="7"/>
    </row>
    <row r="109578" spans="28:28">
      <c r="AB109578" s="7"/>
    </row>
    <row r="109579" spans="28:28">
      <c r="AB109579" s="7"/>
    </row>
    <row r="109580" spans="28:28">
      <c r="AB109580" s="7"/>
    </row>
    <row r="109581" spans="28:28">
      <c r="AB109581" s="7"/>
    </row>
    <row r="109582" spans="28:28">
      <c r="AB109582" s="7"/>
    </row>
    <row r="109583" spans="28:28">
      <c r="AB109583" s="7"/>
    </row>
    <row r="109584" spans="28:28">
      <c r="AB109584" s="7"/>
    </row>
    <row r="109585" spans="28:28">
      <c r="AB109585" s="7"/>
    </row>
    <row r="109586" spans="28:28">
      <c r="AB109586" s="7"/>
    </row>
    <row r="109587" spans="28:28">
      <c r="AB109587" s="7"/>
    </row>
    <row r="109588" spans="28:28">
      <c r="AB109588" s="7"/>
    </row>
    <row r="109589" spans="28:28">
      <c r="AB109589" s="7"/>
    </row>
    <row r="109590" spans="28:28">
      <c r="AB109590" s="7"/>
    </row>
    <row r="109591" spans="28:28">
      <c r="AB109591" s="7"/>
    </row>
    <row r="109592" spans="28:28">
      <c r="AB109592" s="7"/>
    </row>
    <row r="109593" spans="28:28">
      <c r="AB109593" s="7"/>
    </row>
    <row r="109594" spans="28:28">
      <c r="AB109594" s="7"/>
    </row>
    <row r="109595" spans="28:28">
      <c r="AB109595" s="7"/>
    </row>
    <row r="109596" spans="28:28">
      <c r="AB109596" s="7"/>
    </row>
    <row r="109597" spans="28:28">
      <c r="AB109597" s="7"/>
    </row>
    <row r="109598" spans="28:28">
      <c r="AB109598" s="7"/>
    </row>
    <row r="109599" spans="28:28">
      <c r="AB109599" s="7"/>
    </row>
    <row r="109600" spans="28:28">
      <c r="AB109600" s="7"/>
    </row>
    <row r="109601" spans="28:28">
      <c r="AB109601" s="7"/>
    </row>
    <row r="109602" spans="28:28">
      <c r="AB109602" s="7"/>
    </row>
    <row r="109603" spans="28:28">
      <c r="AB109603" s="7"/>
    </row>
    <row r="109604" spans="28:28">
      <c r="AB109604" s="7"/>
    </row>
    <row r="109605" spans="28:28">
      <c r="AB109605" s="7"/>
    </row>
    <row r="109606" spans="28:28">
      <c r="AB109606" s="7"/>
    </row>
    <row r="109607" spans="28:28">
      <c r="AB109607" s="7"/>
    </row>
    <row r="109608" spans="28:28">
      <c r="AB109608" s="7"/>
    </row>
    <row r="109609" spans="28:28">
      <c r="AB109609" s="7"/>
    </row>
    <row r="109610" spans="28:28">
      <c r="AB109610" s="7"/>
    </row>
    <row r="109611" spans="28:28">
      <c r="AB109611" s="7"/>
    </row>
    <row r="109612" spans="28:28">
      <c r="AB109612" s="7"/>
    </row>
    <row r="109613" spans="28:28">
      <c r="AB109613" s="7"/>
    </row>
    <row r="109614" spans="28:28">
      <c r="AB109614" s="7"/>
    </row>
    <row r="109615" spans="28:28">
      <c r="AB109615" s="7"/>
    </row>
    <row r="109616" spans="28:28">
      <c r="AB109616" s="7"/>
    </row>
    <row r="109617" spans="28:28">
      <c r="AB109617" s="7"/>
    </row>
    <row r="109618" spans="28:28">
      <c r="AB109618" s="7"/>
    </row>
    <row r="109619" spans="28:28">
      <c r="AB109619" s="7"/>
    </row>
    <row r="109620" spans="28:28">
      <c r="AB109620" s="7"/>
    </row>
    <row r="109621" spans="28:28">
      <c r="AB109621" s="7"/>
    </row>
    <row r="109622" spans="28:28">
      <c r="AB109622" s="7"/>
    </row>
    <row r="109623" spans="28:28">
      <c r="AB109623" s="7"/>
    </row>
    <row r="109624" spans="28:28">
      <c r="AB109624" s="7"/>
    </row>
    <row r="109625" spans="28:28">
      <c r="AB109625" s="7"/>
    </row>
    <row r="109626" spans="28:28">
      <c r="AB109626" s="7"/>
    </row>
    <row r="109627" spans="28:28">
      <c r="AB109627" s="7"/>
    </row>
    <row r="109628" spans="28:28">
      <c r="AB109628" s="7"/>
    </row>
    <row r="109629" spans="28:28">
      <c r="AB109629" s="7"/>
    </row>
    <row r="109630" spans="28:28">
      <c r="AB109630" s="7"/>
    </row>
    <row r="109631" spans="28:28">
      <c r="AB109631" s="7"/>
    </row>
    <row r="109632" spans="28:28">
      <c r="AB109632" s="7"/>
    </row>
    <row r="109633" spans="28:28">
      <c r="AB109633" s="7"/>
    </row>
    <row r="109634" spans="28:28">
      <c r="AB109634" s="7"/>
    </row>
    <row r="109635" spans="28:28">
      <c r="AB109635" s="7"/>
    </row>
    <row r="109636" spans="28:28">
      <c r="AB109636" s="7"/>
    </row>
    <row r="109637" spans="28:28">
      <c r="AB109637" s="7"/>
    </row>
    <row r="109638" spans="28:28">
      <c r="AB109638" s="7"/>
    </row>
    <row r="109639" spans="28:28">
      <c r="AB109639" s="7"/>
    </row>
    <row r="109640" spans="28:28">
      <c r="AB109640" s="7"/>
    </row>
    <row r="109641" spans="28:28">
      <c r="AB109641" s="7"/>
    </row>
    <row r="109642" spans="28:28">
      <c r="AB109642" s="7"/>
    </row>
    <row r="109643" spans="28:28">
      <c r="AB109643" s="7"/>
    </row>
    <row r="109644" spans="28:28">
      <c r="AB109644" s="7"/>
    </row>
    <row r="109645" spans="28:28">
      <c r="AB109645" s="7"/>
    </row>
    <row r="109646" spans="28:28">
      <c r="AB109646" s="7"/>
    </row>
    <row r="109647" spans="28:28">
      <c r="AB109647" s="7"/>
    </row>
    <row r="109648" spans="28:28">
      <c r="AB109648" s="7"/>
    </row>
    <row r="109649" spans="28:28">
      <c r="AB109649" s="7"/>
    </row>
    <row r="109650" spans="28:28">
      <c r="AB109650" s="7"/>
    </row>
    <row r="109651" spans="28:28">
      <c r="AB109651" s="7"/>
    </row>
    <row r="109652" spans="28:28">
      <c r="AB109652" s="7"/>
    </row>
    <row r="109653" spans="28:28">
      <c r="AB109653" s="7"/>
    </row>
    <row r="109654" spans="28:28">
      <c r="AB109654" s="7"/>
    </row>
    <row r="109655" spans="28:28">
      <c r="AB109655" s="7"/>
    </row>
    <row r="109656" spans="28:28">
      <c r="AB109656" s="7"/>
    </row>
    <row r="109657" spans="28:28">
      <c r="AB109657" s="7"/>
    </row>
    <row r="109658" spans="28:28">
      <c r="AB109658" s="7"/>
    </row>
    <row r="109659" spans="28:28">
      <c r="AB109659" s="7"/>
    </row>
    <row r="109660" spans="28:28">
      <c r="AB109660" s="7"/>
    </row>
    <row r="109661" spans="28:28">
      <c r="AB109661" s="7"/>
    </row>
    <row r="109662" spans="28:28">
      <c r="AB109662" s="7"/>
    </row>
    <row r="109663" spans="28:28">
      <c r="AB109663" s="7"/>
    </row>
    <row r="109664" spans="28:28">
      <c r="AB109664" s="7"/>
    </row>
    <row r="109665" spans="28:28">
      <c r="AB109665" s="7"/>
    </row>
    <row r="109666" spans="28:28">
      <c r="AB109666" s="7"/>
    </row>
    <row r="109667" spans="28:28">
      <c r="AB109667" s="7"/>
    </row>
    <row r="109668" spans="28:28">
      <c r="AB109668" s="7"/>
    </row>
    <row r="109669" spans="28:28">
      <c r="AB109669" s="7"/>
    </row>
    <row r="109670" spans="28:28">
      <c r="AB109670" s="7"/>
    </row>
    <row r="109671" spans="28:28">
      <c r="AB109671" s="7"/>
    </row>
    <row r="109672" spans="28:28">
      <c r="AB109672" s="7"/>
    </row>
    <row r="109673" spans="28:28">
      <c r="AB109673" s="7"/>
    </row>
    <row r="109674" spans="28:28">
      <c r="AB109674" s="7"/>
    </row>
    <row r="109675" spans="28:28">
      <c r="AB109675" s="7"/>
    </row>
    <row r="109676" spans="28:28">
      <c r="AB109676" s="7"/>
    </row>
    <row r="109677" spans="28:28">
      <c r="AB109677" s="7"/>
    </row>
    <row r="109678" spans="28:28">
      <c r="AB109678" s="7"/>
    </row>
    <row r="109679" spans="28:28">
      <c r="AB109679" s="7"/>
    </row>
    <row r="109680" spans="28:28">
      <c r="AB109680" s="7"/>
    </row>
    <row r="109681" spans="28:28">
      <c r="AB109681" s="7"/>
    </row>
    <row r="109682" spans="28:28">
      <c r="AB109682" s="7"/>
    </row>
    <row r="109683" spans="28:28">
      <c r="AB109683" s="7"/>
    </row>
    <row r="109684" spans="28:28">
      <c r="AB109684" s="7"/>
    </row>
    <row r="109685" spans="28:28">
      <c r="AB109685" s="7"/>
    </row>
    <row r="109686" spans="28:28">
      <c r="AB109686" s="7"/>
    </row>
    <row r="109687" spans="28:28">
      <c r="AB109687" s="7"/>
    </row>
    <row r="109688" spans="28:28">
      <c r="AB109688" s="7"/>
    </row>
    <row r="109689" spans="28:28">
      <c r="AB109689" s="7"/>
    </row>
    <row r="109690" spans="28:28">
      <c r="AB109690" s="7"/>
    </row>
    <row r="109691" spans="28:28">
      <c r="AB109691" s="7"/>
    </row>
    <row r="109692" spans="28:28">
      <c r="AB109692" s="7"/>
    </row>
    <row r="109693" spans="28:28">
      <c r="AB109693" s="7"/>
    </row>
    <row r="109694" spans="28:28">
      <c r="AB109694" s="7"/>
    </row>
    <row r="109695" spans="28:28">
      <c r="AB109695" s="7"/>
    </row>
    <row r="109696" spans="28:28">
      <c r="AB109696" s="7"/>
    </row>
    <row r="109697" spans="28:28">
      <c r="AB109697" s="7"/>
    </row>
    <row r="109698" spans="28:28">
      <c r="AB109698" s="7"/>
    </row>
    <row r="109699" spans="28:28">
      <c r="AB109699" s="7"/>
    </row>
    <row r="109700" spans="28:28">
      <c r="AB109700" s="7"/>
    </row>
    <row r="109701" spans="28:28">
      <c r="AB109701" s="7"/>
    </row>
    <row r="109702" spans="28:28">
      <c r="AB109702" s="7"/>
    </row>
    <row r="109703" spans="28:28">
      <c r="AB109703" s="7"/>
    </row>
    <row r="109704" spans="28:28">
      <c r="AB109704" s="7"/>
    </row>
    <row r="109705" spans="28:28">
      <c r="AB109705" s="7"/>
    </row>
    <row r="109706" spans="28:28">
      <c r="AB109706" s="7"/>
    </row>
    <row r="109707" spans="28:28">
      <c r="AB109707" s="7"/>
    </row>
    <row r="109708" spans="28:28">
      <c r="AB109708" s="7"/>
    </row>
    <row r="109709" spans="28:28">
      <c r="AB109709" s="7"/>
    </row>
    <row r="109710" spans="28:28">
      <c r="AB109710" s="7"/>
    </row>
    <row r="109711" spans="28:28">
      <c r="AB109711" s="7"/>
    </row>
    <row r="109712" spans="28:28">
      <c r="AB109712" s="7"/>
    </row>
    <row r="109713" spans="28:28">
      <c r="AB109713" s="7"/>
    </row>
    <row r="109714" spans="28:28">
      <c r="AB109714" s="7"/>
    </row>
    <row r="109715" spans="28:28">
      <c r="AB109715" s="7"/>
    </row>
    <row r="109716" spans="28:28">
      <c r="AB109716" s="7"/>
    </row>
    <row r="109717" spans="28:28">
      <c r="AB109717" s="7"/>
    </row>
    <row r="109718" spans="28:28">
      <c r="AB109718" s="7"/>
    </row>
    <row r="109719" spans="28:28">
      <c r="AB109719" s="7"/>
    </row>
    <row r="109720" spans="28:28">
      <c r="AB109720" s="7"/>
    </row>
    <row r="109721" spans="28:28">
      <c r="AB109721" s="7"/>
    </row>
    <row r="109722" spans="28:28">
      <c r="AB109722" s="7"/>
    </row>
    <row r="109723" spans="28:28">
      <c r="AB109723" s="7"/>
    </row>
    <row r="109724" spans="28:28">
      <c r="AB109724" s="7"/>
    </row>
    <row r="109725" spans="28:28">
      <c r="AB109725" s="7"/>
    </row>
    <row r="109726" spans="28:28">
      <c r="AB109726" s="7"/>
    </row>
    <row r="109727" spans="28:28">
      <c r="AB109727" s="7"/>
    </row>
    <row r="109728" spans="28:28">
      <c r="AB109728" s="7"/>
    </row>
    <row r="109729" spans="28:28">
      <c r="AB109729" s="7"/>
    </row>
    <row r="109730" spans="28:28">
      <c r="AB109730" s="7"/>
    </row>
    <row r="109731" spans="28:28">
      <c r="AB109731" s="7"/>
    </row>
    <row r="109732" spans="28:28">
      <c r="AB109732" s="7"/>
    </row>
    <row r="109733" spans="28:28">
      <c r="AB109733" s="7"/>
    </row>
    <row r="109734" spans="28:28">
      <c r="AB109734" s="7"/>
    </row>
    <row r="109735" spans="28:28">
      <c r="AB109735" s="7"/>
    </row>
    <row r="109736" spans="28:28">
      <c r="AB109736" s="7"/>
    </row>
    <row r="109737" spans="28:28">
      <c r="AB109737" s="7"/>
    </row>
    <row r="109738" spans="28:28">
      <c r="AB109738" s="7"/>
    </row>
    <row r="109739" spans="28:28">
      <c r="AB109739" s="7"/>
    </row>
    <row r="109740" spans="28:28">
      <c r="AB109740" s="7"/>
    </row>
    <row r="109741" spans="28:28">
      <c r="AB109741" s="7"/>
    </row>
    <row r="109742" spans="28:28">
      <c r="AB109742" s="7"/>
    </row>
    <row r="109743" spans="28:28">
      <c r="AB109743" s="7"/>
    </row>
    <row r="109744" spans="28:28">
      <c r="AB109744" s="7"/>
    </row>
    <row r="109745" spans="28:28">
      <c r="AB109745" s="7"/>
    </row>
    <row r="109746" spans="28:28">
      <c r="AB109746" s="7"/>
    </row>
    <row r="109747" spans="28:28">
      <c r="AB109747" s="7"/>
    </row>
    <row r="109748" spans="28:28">
      <c r="AB109748" s="7"/>
    </row>
    <row r="109749" spans="28:28">
      <c r="AB109749" s="7"/>
    </row>
    <row r="109750" spans="28:28">
      <c r="AB109750" s="7"/>
    </row>
    <row r="109751" spans="28:28">
      <c r="AB109751" s="7"/>
    </row>
    <row r="109752" spans="28:28">
      <c r="AB109752" s="7"/>
    </row>
    <row r="109753" spans="28:28">
      <c r="AB109753" s="7"/>
    </row>
    <row r="109754" spans="28:28">
      <c r="AB109754" s="7"/>
    </row>
    <row r="109755" spans="28:28">
      <c r="AB109755" s="7"/>
    </row>
    <row r="109756" spans="28:28">
      <c r="AB109756" s="7"/>
    </row>
    <row r="109757" spans="28:28">
      <c r="AB109757" s="7"/>
    </row>
    <row r="109758" spans="28:28">
      <c r="AB109758" s="7"/>
    </row>
    <row r="109759" spans="28:28">
      <c r="AB109759" s="7"/>
    </row>
    <row r="109760" spans="28:28">
      <c r="AB109760" s="7"/>
    </row>
    <row r="109761" spans="28:28">
      <c r="AB109761" s="7"/>
    </row>
    <row r="109762" spans="28:28">
      <c r="AB109762" s="7"/>
    </row>
    <row r="109763" spans="28:28">
      <c r="AB109763" s="7"/>
    </row>
    <row r="109764" spans="28:28">
      <c r="AB109764" s="7"/>
    </row>
    <row r="109765" spans="28:28">
      <c r="AB109765" s="7"/>
    </row>
    <row r="109766" spans="28:28">
      <c r="AB109766" s="7"/>
    </row>
    <row r="109767" spans="28:28">
      <c r="AB109767" s="7"/>
    </row>
    <row r="109768" spans="28:28">
      <c r="AB109768" s="7"/>
    </row>
    <row r="109769" spans="28:28">
      <c r="AB109769" s="7"/>
    </row>
    <row r="109770" spans="28:28">
      <c r="AB109770" s="7"/>
    </row>
    <row r="109771" spans="28:28">
      <c r="AB109771" s="7"/>
    </row>
    <row r="109772" spans="28:28">
      <c r="AB109772" s="7"/>
    </row>
    <row r="109773" spans="28:28">
      <c r="AB109773" s="7"/>
    </row>
    <row r="109774" spans="28:28">
      <c r="AB109774" s="7"/>
    </row>
    <row r="109775" spans="28:28">
      <c r="AB109775" s="7"/>
    </row>
    <row r="109776" spans="28:28">
      <c r="AB109776" s="7"/>
    </row>
    <row r="109777" spans="28:28">
      <c r="AB109777" s="7"/>
    </row>
    <row r="109778" spans="28:28">
      <c r="AB109778" s="7"/>
    </row>
    <row r="109779" spans="28:28">
      <c r="AB109779" s="7"/>
    </row>
    <row r="109780" spans="28:28">
      <c r="AB109780" s="7"/>
    </row>
    <row r="109781" spans="28:28">
      <c r="AB109781" s="7"/>
    </row>
    <row r="109782" spans="28:28">
      <c r="AB109782" s="7"/>
    </row>
    <row r="109783" spans="28:28">
      <c r="AB109783" s="7"/>
    </row>
    <row r="109784" spans="28:28">
      <c r="AB109784" s="7"/>
    </row>
    <row r="109785" spans="28:28">
      <c r="AB109785" s="7"/>
    </row>
    <row r="109786" spans="28:28">
      <c r="AB109786" s="7"/>
    </row>
    <row r="109787" spans="28:28">
      <c r="AB109787" s="7"/>
    </row>
    <row r="109788" spans="28:28">
      <c r="AB109788" s="7"/>
    </row>
    <row r="109789" spans="28:28">
      <c r="AB109789" s="7"/>
    </row>
    <row r="109790" spans="28:28">
      <c r="AB109790" s="7"/>
    </row>
    <row r="109791" spans="28:28">
      <c r="AB109791" s="7"/>
    </row>
    <row r="109792" spans="28:28">
      <c r="AB109792" s="7"/>
    </row>
    <row r="109793" spans="28:28">
      <c r="AB109793" s="7"/>
    </row>
    <row r="109794" spans="28:28">
      <c r="AB109794" s="7"/>
    </row>
    <row r="109795" spans="28:28">
      <c r="AB109795" s="7"/>
    </row>
    <row r="109796" spans="28:28">
      <c r="AB109796" s="7"/>
    </row>
    <row r="109797" spans="28:28">
      <c r="AB109797" s="7"/>
    </row>
    <row r="109798" spans="28:28">
      <c r="AB109798" s="7"/>
    </row>
    <row r="109799" spans="28:28">
      <c r="AB109799" s="7"/>
    </row>
    <row r="109800" spans="28:28">
      <c r="AB109800" s="7"/>
    </row>
    <row r="109801" spans="28:28">
      <c r="AB109801" s="7"/>
    </row>
    <row r="109802" spans="28:28">
      <c r="AB109802" s="7"/>
    </row>
    <row r="109803" spans="28:28">
      <c r="AB109803" s="7"/>
    </row>
    <row r="109804" spans="28:28">
      <c r="AB109804" s="7"/>
    </row>
    <row r="109805" spans="28:28">
      <c r="AB109805" s="7"/>
    </row>
    <row r="109806" spans="28:28">
      <c r="AB109806" s="7"/>
    </row>
    <row r="109807" spans="28:28">
      <c r="AB109807" s="7"/>
    </row>
    <row r="109808" spans="28:28">
      <c r="AB109808" s="7"/>
    </row>
    <row r="109809" spans="28:28">
      <c r="AB109809" s="7"/>
    </row>
    <row r="109810" spans="28:28">
      <c r="AB109810" s="7"/>
    </row>
    <row r="109811" spans="28:28">
      <c r="AB109811" s="7"/>
    </row>
    <row r="109812" spans="28:28">
      <c r="AB109812" s="7"/>
    </row>
    <row r="109813" spans="28:28">
      <c r="AB109813" s="7"/>
    </row>
    <row r="109814" spans="28:28">
      <c r="AB109814" s="7"/>
    </row>
    <row r="109815" spans="28:28">
      <c r="AB109815" s="7"/>
    </row>
    <row r="109816" spans="28:28">
      <c r="AB109816" s="7"/>
    </row>
    <row r="109817" spans="28:28">
      <c r="AB109817" s="7"/>
    </row>
    <row r="109818" spans="28:28">
      <c r="AB109818" s="7"/>
    </row>
    <row r="109819" spans="28:28">
      <c r="AB109819" s="7"/>
    </row>
    <row r="109820" spans="28:28">
      <c r="AB109820" s="7"/>
    </row>
    <row r="109821" spans="28:28">
      <c r="AB109821" s="7"/>
    </row>
    <row r="109822" spans="28:28">
      <c r="AB109822" s="7"/>
    </row>
    <row r="109823" spans="28:28">
      <c r="AB109823" s="7"/>
    </row>
    <row r="109824" spans="28:28">
      <c r="AB109824" s="7"/>
    </row>
    <row r="109825" spans="28:28">
      <c r="AB109825" s="7"/>
    </row>
    <row r="109826" spans="28:28">
      <c r="AB109826" s="7"/>
    </row>
    <row r="109827" spans="28:28">
      <c r="AB109827" s="7"/>
    </row>
    <row r="109828" spans="28:28">
      <c r="AB109828" s="7"/>
    </row>
    <row r="109829" spans="28:28">
      <c r="AB109829" s="7"/>
    </row>
    <row r="109830" spans="28:28">
      <c r="AB109830" s="7"/>
    </row>
    <row r="109831" spans="28:28">
      <c r="AB109831" s="7"/>
    </row>
    <row r="109832" spans="28:28">
      <c r="AB109832" s="7"/>
    </row>
    <row r="109833" spans="28:28">
      <c r="AB109833" s="7"/>
    </row>
    <row r="109834" spans="28:28">
      <c r="AB109834" s="7"/>
    </row>
    <row r="109835" spans="28:28">
      <c r="AB109835" s="7"/>
    </row>
    <row r="109836" spans="28:28">
      <c r="AB109836" s="7"/>
    </row>
    <row r="109837" spans="28:28">
      <c r="AB109837" s="7"/>
    </row>
    <row r="109838" spans="28:28">
      <c r="AB109838" s="7"/>
    </row>
    <row r="109839" spans="28:28">
      <c r="AB109839" s="7"/>
    </row>
    <row r="109840" spans="28:28">
      <c r="AB109840" s="7"/>
    </row>
    <row r="109841" spans="28:28">
      <c r="AB109841" s="7"/>
    </row>
    <row r="109842" spans="28:28">
      <c r="AB109842" s="7"/>
    </row>
    <row r="109843" spans="28:28">
      <c r="AB109843" s="7"/>
    </row>
    <row r="109844" spans="28:28">
      <c r="AB109844" s="7"/>
    </row>
    <row r="109845" spans="28:28">
      <c r="AB109845" s="7"/>
    </row>
    <row r="109846" spans="28:28">
      <c r="AB109846" s="7"/>
    </row>
    <row r="109847" spans="28:28">
      <c r="AB109847" s="7"/>
    </row>
    <row r="109848" spans="28:28">
      <c r="AB109848" s="7"/>
    </row>
    <row r="109849" spans="28:28">
      <c r="AB109849" s="7"/>
    </row>
    <row r="109850" spans="28:28">
      <c r="AB109850" s="7"/>
    </row>
    <row r="109851" spans="28:28">
      <c r="AB109851" s="7"/>
    </row>
    <row r="109852" spans="28:28">
      <c r="AB109852" s="7"/>
    </row>
    <row r="109853" spans="28:28">
      <c r="AB109853" s="7"/>
    </row>
    <row r="109854" spans="28:28">
      <c r="AB109854" s="7"/>
    </row>
    <row r="109855" spans="28:28">
      <c r="AB109855" s="7"/>
    </row>
    <row r="109856" spans="28:28">
      <c r="AB109856" s="7"/>
    </row>
    <row r="109857" spans="28:28">
      <c r="AB109857" s="7"/>
    </row>
    <row r="109858" spans="28:28">
      <c r="AB109858" s="7"/>
    </row>
    <row r="109859" spans="28:28">
      <c r="AB109859" s="7"/>
    </row>
    <row r="109860" spans="28:28">
      <c r="AB109860" s="7"/>
    </row>
    <row r="109861" spans="28:28">
      <c r="AB109861" s="7"/>
    </row>
    <row r="109862" spans="28:28">
      <c r="AB109862" s="7"/>
    </row>
    <row r="109863" spans="28:28">
      <c r="AB109863" s="7"/>
    </row>
    <row r="109864" spans="28:28">
      <c r="AB109864" s="7"/>
    </row>
    <row r="109865" spans="28:28">
      <c r="AB109865" s="7"/>
    </row>
    <row r="109866" spans="28:28">
      <c r="AB109866" s="7"/>
    </row>
    <row r="109867" spans="28:28">
      <c r="AB109867" s="7"/>
    </row>
    <row r="109868" spans="28:28">
      <c r="AB109868" s="7"/>
    </row>
    <row r="109869" spans="28:28">
      <c r="AB109869" s="7"/>
    </row>
    <row r="109870" spans="28:28">
      <c r="AB109870" s="7"/>
    </row>
    <row r="109871" spans="28:28">
      <c r="AB109871" s="7"/>
    </row>
    <row r="109872" spans="28:28">
      <c r="AB109872" s="7"/>
    </row>
    <row r="109873" spans="28:28">
      <c r="AB109873" s="7"/>
    </row>
    <row r="109874" spans="28:28">
      <c r="AB109874" s="7"/>
    </row>
    <row r="109875" spans="28:28">
      <c r="AB109875" s="7"/>
    </row>
    <row r="109876" spans="28:28">
      <c r="AB109876" s="7"/>
    </row>
    <row r="109877" spans="28:28">
      <c r="AB109877" s="7"/>
    </row>
    <row r="109878" spans="28:28">
      <c r="AB109878" s="7"/>
    </row>
    <row r="109879" spans="28:28">
      <c r="AB109879" s="7"/>
    </row>
    <row r="109880" spans="28:28">
      <c r="AB109880" s="7"/>
    </row>
    <row r="109881" spans="28:28">
      <c r="AB109881" s="7"/>
    </row>
    <row r="109882" spans="28:28">
      <c r="AB109882" s="7"/>
    </row>
    <row r="109883" spans="28:28">
      <c r="AB109883" s="7"/>
    </row>
    <row r="109884" spans="28:28">
      <c r="AB109884" s="7"/>
    </row>
    <row r="109885" spans="28:28">
      <c r="AB109885" s="7"/>
    </row>
    <row r="109886" spans="28:28">
      <c r="AB109886" s="7"/>
    </row>
    <row r="109887" spans="28:28">
      <c r="AB109887" s="7"/>
    </row>
    <row r="109888" spans="28:28">
      <c r="AB109888" s="7"/>
    </row>
    <row r="109889" spans="28:28">
      <c r="AB109889" s="7"/>
    </row>
    <row r="109890" spans="28:28">
      <c r="AB109890" s="7"/>
    </row>
    <row r="109891" spans="28:28">
      <c r="AB109891" s="7"/>
    </row>
    <row r="109892" spans="28:28">
      <c r="AB109892" s="7"/>
    </row>
    <row r="109893" spans="28:28">
      <c r="AB109893" s="7"/>
    </row>
    <row r="109894" spans="28:28">
      <c r="AB109894" s="7"/>
    </row>
    <row r="109895" spans="28:28">
      <c r="AB109895" s="7"/>
    </row>
    <row r="109896" spans="28:28">
      <c r="AB109896" s="7"/>
    </row>
    <row r="109897" spans="28:28">
      <c r="AB109897" s="7"/>
    </row>
    <row r="109898" spans="28:28">
      <c r="AB109898" s="7"/>
    </row>
    <row r="109899" spans="28:28">
      <c r="AB109899" s="7"/>
    </row>
    <row r="109900" spans="28:28">
      <c r="AB109900" s="7"/>
    </row>
    <row r="109901" spans="28:28">
      <c r="AB109901" s="7"/>
    </row>
    <row r="109902" spans="28:28">
      <c r="AB109902" s="7"/>
    </row>
    <row r="109903" spans="28:28">
      <c r="AB109903" s="7"/>
    </row>
    <row r="109904" spans="28:28">
      <c r="AB109904" s="7"/>
    </row>
    <row r="109905" spans="28:28">
      <c r="AB109905" s="7"/>
    </row>
    <row r="109906" spans="28:28">
      <c r="AB109906" s="7"/>
    </row>
    <row r="109907" spans="28:28">
      <c r="AB109907" s="7"/>
    </row>
    <row r="109908" spans="28:28">
      <c r="AB109908" s="7"/>
    </row>
    <row r="109909" spans="28:28">
      <c r="AB109909" s="7"/>
    </row>
    <row r="109910" spans="28:28">
      <c r="AB109910" s="7"/>
    </row>
    <row r="109911" spans="28:28">
      <c r="AB109911" s="7"/>
    </row>
    <row r="109912" spans="28:28">
      <c r="AB109912" s="7"/>
    </row>
    <row r="109913" spans="28:28">
      <c r="AB109913" s="7"/>
    </row>
    <row r="109914" spans="28:28">
      <c r="AB109914" s="7"/>
    </row>
    <row r="109915" spans="28:28">
      <c r="AB109915" s="7"/>
    </row>
    <row r="109916" spans="28:28">
      <c r="AB109916" s="7"/>
    </row>
    <row r="109917" spans="28:28">
      <c r="AB109917" s="7"/>
    </row>
    <row r="109918" spans="28:28">
      <c r="AB109918" s="7"/>
    </row>
    <row r="109919" spans="28:28">
      <c r="AB109919" s="7"/>
    </row>
    <row r="109920" spans="28:28">
      <c r="AB109920" s="7"/>
    </row>
    <row r="109921" spans="28:28">
      <c r="AB109921" s="7"/>
    </row>
    <row r="109922" spans="28:28">
      <c r="AB109922" s="7"/>
    </row>
    <row r="109923" spans="28:28">
      <c r="AB109923" s="7"/>
    </row>
    <row r="109924" spans="28:28">
      <c r="AB109924" s="7"/>
    </row>
    <row r="109925" spans="28:28">
      <c r="AB109925" s="7"/>
    </row>
    <row r="109926" spans="28:28">
      <c r="AB109926" s="7"/>
    </row>
    <row r="109927" spans="28:28">
      <c r="AB109927" s="7"/>
    </row>
    <row r="109928" spans="28:28">
      <c r="AB109928" s="7"/>
    </row>
    <row r="109929" spans="28:28">
      <c r="AB109929" s="7"/>
    </row>
    <row r="109930" spans="28:28">
      <c r="AB109930" s="7"/>
    </row>
    <row r="109931" spans="28:28">
      <c r="AB109931" s="7"/>
    </row>
    <row r="109932" spans="28:28">
      <c r="AB109932" s="7"/>
    </row>
    <row r="109933" spans="28:28">
      <c r="AB109933" s="7"/>
    </row>
    <row r="109934" spans="28:28">
      <c r="AB109934" s="7"/>
    </row>
    <row r="109935" spans="28:28">
      <c r="AB109935" s="7"/>
    </row>
    <row r="109936" spans="28:28">
      <c r="AB109936" s="7"/>
    </row>
    <row r="109937" spans="28:28">
      <c r="AB109937" s="7"/>
    </row>
    <row r="109938" spans="28:28">
      <c r="AB109938" s="7"/>
    </row>
    <row r="109939" spans="28:28">
      <c r="AB109939" s="7"/>
    </row>
    <row r="109940" spans="28:28">
      <c r="AB109940" s="7"/>
    </row>
    <row r="109941" spans="28:28">
      <c r="AB109941" s="7"/>
    </row>
    <row r="109942" spans="28:28">
      <c r="AB109942" s="7"/>
    </row>
    <row r="109943" spans="28:28">
      <c r="AB109943" s="7"/>
    </row>
    <row r="109944" spans="28:28">
      <c r="AB109944" s="7"/>
    </row>
    <row r="109945" spans="28:28">
      <c r="AB109945" s="7"/>
    </row>
    <row r="109946" spans="28:28">
      <c r="AB109946" s="7"/>
    </row>
    <row r="109947" spans="28:28">
      <c r="AB109947" s="7"/>
    </row>
    <row r="109948" spans="28:28">
      <c r="AB109948" s="7"/>
    </row>
    <row r="109949" spans="28:28">
      <c r="AB109949" s="7"/>
    </row>
    <row r="109950" spans="28:28">
      <c r="AB109950" s="7"/>
    </row>
    <row r="109951" spans="28:28">
      <c r="AB109951" s="7"/>
    </row>
    <row r="109952" spans="28:28">
      <c r="AB109952" s="7"/>
    </row>
    <row r="109953" spans="28:28">
      <c r="AB109953" s="7"/>
    </row>
    <row r="109954" spans="28:28">
      <c r="AB109954" s="7"/>
    </row>
    <row r="109955" spans="28:28">
      <c r="AB109955" s="7"/>
    </row>
    <row r="109956" spans="28:28">
      <c r="AB109956" s="7"/>
    </row>
    <row r="109957" spans="28:28">
      <c r="AB109957" s="7"/>
    </row>
    <row r="109958" spans="28:28">
      <c r="AB109958" s="7"/>
    </row>
    <row r="109959" spans="28:28">
      <c r="AB109959" s="7"/>
    </row>
    <row r="109960" spans="28:28">
      <c r="AB109960" s="7"/>
    </row>
    <row r="109961" spans="28:28">
      <c r="AB109961" s="7"/>
    </row>
    <row r="109962" spans="28:28">
      <c r="AB109962" s="7"/>
    </row>
    <row r="109963" spans="28:28">
      <c r="AB109963" s="7"/>
    </row>
    <row r="109964" spans="28:28">
      <c r="AB109964" s="7"/>
    </row>
    <row r="109965" spans="28:28">
      <c r="AB109965" s="7"/>
    </row>
    <row r="109966" spans="28:28">
      <c r="AB109966" s="7"/>
    </row>
    <row r="109967" spans="28:28">
      <c r="AB109967" s="7"/>
    </row>
    <row r="109968" spans="28:28">
      <c r="AB109968" s="7"/>
    </row>
    <row r="109969" spans="28:28">
      <c r="AB109969" s="7"/>
    </row>
    <row r="109970" spans="28:28">
      <c r="AB109970" s="7"/>
    </row>
    <row r="109971" spans="28:28">
      <c r="AB109971" s="7"/>
    </row>
    <row r="109972" spans="28:28">
      <c r="AB109972" s="7"/>
    </row>
    <row r="109973" spans="28:28">
      <c r="AB109973" s="7"/>
    </row>
    <row r="109974" spans="28:28">
      <c r="AB109974" s="7"/>
    </row>
    <row r="109975" spans="28:28">
      <c r="AB109975" s="7"/>
    </row>
    <row r="109976" spans="28:28">
      <c r="AB109976" s="7"/>
    </row>
    <row r="109977" spans="28:28">
      <c r="AB109977" s="7"/>
    </row>
    <row r="109978" spans="28:28">
      <c r="AB109978" s="7"/>
    </row>
    <row r="109979" spans="28:28">
      <c r="AB109979" s="7"/>
    </row>
    <row r="109980" spans="28:28">
      <c r="AB109980" s="7"/>
    </row>
    <row r="109981" spans="28:28">
      <c r="AB109981" s="7"/>
    </row>
    <row r="109982" spans="28:28">
      <c r="AB109982" s="7"/>
    </row>
    <row r="109983" spans="28:28">
      <c r="AB109983" s="7"/>
    </row>
    <row r="109984" spans="28:28">
      <c r="AB109984" s="7"/>
    </row>
    <row r="109985" spans="28:28">
      <c r="AB109985" s="7"/>
    </row>
    <row r="109986" spans="28:28">
      <c r="AB109986" s="7"/>
    </row>
    <row r="109987" spans="28:28">
      <c r="AB109987" s="7"/>
    </row>
    <row r="109988" spans="28:28">
      <c r="AB109988" s="7"/>
    </row>
    <row r="109989" spans="28:28">
      <c r="AB109989" s="7"/>
    </row>
    <row r="109990" spans="28:28">
      <c r="AB109990" s="7"/>
    </row>
    <row r="109991" spans="28:28">
      <c r="AB109991" s="7"/>
    </row>
    <row r="109992" spans="28:28">
      <c r="AB109992" s="7"/>
    </row>
    <row r="109993" spans="28:28">
      <c r="AB109993" s="7"/>
    </row>
    <row r="109994" spans="28:28">
      <c r="AB109994" s="7"/>
    </row>
    <row r="109995" spans="28:28">
      <c r="AB109995" s="7"/>
    </row>
    <row r="109996" spans="28:28">
      <c r="AB109996" s="7"/>
    </row>
    <row r="109997" spans="28:28">
      <c r="AB109997" s="7"/>
    </row>
    <row r="109998" spans="28:28">
      <c r="AB109998" s="7"/>
    </row>
    <row r="109999" spans="28:28">
      <c r="AB109999" s="7"/>
    </row>
    <row r="110000" spans="28:28">
      <c r="AB110000" s="7"/>
    </row>
    <row r="110001" spans="28:28">
      <c r="AB110001" s="7"/>
    </row>
    <row r="110002" spans="28:28">
      <c r="AB110002" s="7"/>
    </row>
    <row r="110003" spans="28:28">
      <c r="AB110003" s="7"/>
    </row>
    <row r="110004" spans="28:28">
      <c r="AB110004" s="7"/>
    </row>
    <row r="110005" spans="28:28">
      <c r="AB110005" s="7"/>
    </row>
    <row r="110006" spans="28:28">
      <c r="AB110006" s="7"/>
    </row>
    <row r="110007" spans="28:28">
      <c r="AB110007" s="7"/>
    </row>
    <row r="110008" spans="28:28">
      <c r="AB110008" s="7"/>
    </row>
    <row r="110009" spans="28:28">
      <c r="AB110009" s="7"/>
    </row>
    <row r="110010" spans="28:28">
      <c r="AB110010" s="7"/>
    </row>
    <row r="110011" spans="28:28">
      <c r="AB110011" s="7"/>
    </row>
    <row r="110012" spans="28:28">
      <c r="AB110012" s="7"/>
    </row>
    <row r="110013" spans="28:28">
      <c r="AB110013" s="7"/>
    </row>
    <row r="110014" spans="28:28">
      <c r="AB110014" s="7"/>
    </row>
    <row r="110015" spans="28:28">
      <c r="AB110015" s="7"/>
    </row>
    <row r="110016" spans="28:28">
      <c r="AB110016" s="7"/>
    </row>
    <row r="110017" spans="28:28">
      <c r="AB110017" s="7"/>
    </row>
    <row r="110018" spans="28:28">
      <c r="AB110018" s="7"/>
    </row>
    <row r="110019" spans="28:28">
      <c r="AB110019" s="7"/>
    </row>
    <row r="110020" spans="28:28">
      <c r="AB110020" s="7"/>
    </row>
    <row r="110021" spans="28:28">
      <c r="AB110021" s="7"/>
    </row>
    <row r="110022" spans="28:28">
      <c r="AB110022" s="7"/>
    </row>
    <row r="110023" spans="28:28">
      <c r="AB110023" s="7"/>
    </row>
    <row r="110024" spans="28:28">
      <c r="AB110024" s="7"/>
    </row>
    <row r="110025" spans="28:28">
      <c r="AB110025" s="7"/>
    </row>
    <row r="110026" spans="28:28">
      <c r="AB110026" s="7"/>
    </row>
    <row r="110027" spans="28:28">
      <c r="AB110027" s="7"/>
    </row>
    <row r="110028" spans="28:28">
      <c r="AB110028" s="7"/>
    </row>
    <row r="110029" spans="28:28">
      <c r="AB110029" s="7"/>
    </row>
    <row r="110030" spans="28:28">
      <c r="AB110030" s="7"/>
    </row>
    <row r="110031" spans="28:28">
      <c r="AB110031" s="7"/>
    </row>
    <row r="110032" spans="28:28">
      <c r="AB110032" s="7"/>
    </row>
    <row r="110033" spans="28:28">
      <c r="AB110033" s="7"/>
    </row>
    <row r="110034" spans="28:28">
      <c r="AB110034" s="7"/>
    </row>
    <row r="110035" spans="28:28">
      <c r="AB110035" s="7"/>
    </row>
    <row r="110036" spans="28:28">
      <c r="AB110036" s="7"/>
    </row>
    <row r="110037" spans="28:28">
      <c r="AB110037" s="7"/>
    </row>
    <row r="110038" spans="28:28">
      <c r="AB110038" s="7"/>
    </row>
    <row r="110039" spans="28:28">
      <c r="AB110039" s="7"/>
    </row>
    <row r="110040" spans="28:28">
      <c r="AB110040" s="7"/>
    </row>
    <row r="110041" spans="28:28">
      <c r="AB110041" s="7"/>
    </row>
    <row r="110042" spans="28:28">
      <c r="AB110042" s="7"/>
    </row>
    <row r="110043" spans="28:28">
      <c r="AB110043" s="7"/>
    </row>
    <row r="110044" spans="28:28">
      <c r="AB110044" s="7"/>
    </row>
    <row r="110045" spans="28:28">
      <c r="AB110045" s="7"/>
    </row>
    <row r="110046" spans="28:28">
      <c r="AB110046" s="7"/>
    </row>
    <row r="110047" spans="28:28">
      <c r="AB110047" s="7"/>
    </row>
    <row r="110048" spans="28:28">
      <c r="AB110048" s="7"/>
    </row>
    <row r="110049" spans="28:28">
      <c r="AB110049" s="7"/>
    </row>
    <row r="110050" spans="28:28">
      <c r="AB110050" s="7"/>
    </row>
    <row r="110051" spans="28:28">
      <c r="AB110051" s="7"/>
    </row>
    <row r="110052" spans="28:28">
      <c r="AB110052" s="7"/>
    </row>
    <row r="110053" spans="28:28">
      <c r="AB110053" s="7"/>
    </row>
    <row r="110054" spans="28:28">
      <c r="AB110054" s="7"/>
    </row>
    <row r="110055" spans="28:28">
      <c r="AB110055" s="7"/>
    </row>
    <row r="110056" spans="28:28">
      <c r="AB110056" s="7"/>
    </row>
    <row r="110057" spans="28:28">
      <c r="AB110057" s="7"/>
    </row>
    <row r="110058" spans="28:28">
      <c r="AB110058" s="7"/>
    </row>
    <row r="110059" spans="28:28">
      <c r="AB110059" s="7"/>
    </row>
    <row r="110060" spans="28:28">
      <c r="AB110060" s="7"/>
    </row>
    <row r="110061" spans="28:28">
      <c r="AB110061" s="7"/>
    </row>
    <row r="110062" spans="28:28">
      <c r="AB110062" s="7"/>
    </row>
    <row r="110063" spans="28:28">
      <c r="AB110063" s="7"/>
    </row>
    <row r="110064" spans="28:28">
      <c r="AB110064" s="7"/>
    </row>
    <row r="110065" spans="28:28">
      <c r="AB110065" s="7"/>
    </row>
    <row r="110066" spans="28:28">
      <c r="AB110066" s="7"/>
    </row>
    <row r="110067" spans="28:28">
      <c r="AB110067" s="7"/>
    </row>
    <row r="110068" spans="28:28">
      <c r="AB110068" s="7"/>
    </row>
    <row r="110069" spans="28:28">
      <c r="AB110069" s="7"/>
    </row>
    <row r="110070" spans="28:28">
      <c r="AB110070" s="7"/>
    </row>
    <row r="110071" spans="28:28">
      <c r="AB110071" s="7"/>
    </row>
    <row r="110072" spans="28:28">
      <c r="AB110072" s="7"/>
    </row>
    <row r="110073" spans="28:28">
      <c r="AB110073" s="7"/>
    </row>
    <row r="110074" spans="28:28">
      <c r="AB110074" s="7"/>
    </row>
    <row r="110075" spans="28:28">
      <c r="AB110075" s="7"/>
    </row>
    <row r="110076" spans="28:28">
      <c r="AB110076" s="7"/>
    </row>
    <row r="110077" spans="28:28">
      <c r="AB110077" s="7"/>
    </row>
    <row r="110078" spans="28:28">
      <c r="AB110078" s="7"/>
    </row>
    <row r="110079" spans="28:28">
      <c r="AB110079" s="7"/>
    </row>
    <row r="110080" spans="28:28">
      <c r="AB110080" s="7"/>
    </row>
    <row r="110081" spans="28:28">
      <c r="AB110081" s="7"/>
    </row>
    <row r="110082" spans="28:28">
      <c r="AB110082" s="7"/>
    </row>
    <row r="110083" spans="28:28">
      <c r="AB110083" s="7"/>
    </row>
    <row r="110084" spans="28:28">
      <c r="AB110084" s="7"/>
    </row>
    <row r="110085" spans="28:28">
      <c r="AB110085" s="7"/>
    </row>
    <row r="110086" spans="28:28">
      <c r="AB110086" s="7"/>
    </row>
    <row r="110087" spans="28:28">
      <c r="AB110087" s="7"/>
    </row>
    <row r="110088" spans="28:28">
      <c r="AB110088" s="7"/>
    </row>
    <row r="110089" spans="28:28">
      <c r="AB110089" s="7"/>
    </row>
    <row r="110090" spans="28:28">
      <c r="AB110090" s="7"/>
    </row>
    <row r="110091" spans="28:28">
      <c r="AB110091" s="7"/>
    </row>
    <row r="110092" spans="28:28">
      <c r="AB110092" s="7"/>
    </row>
    <row r="110093" spans="28:28">
      <c r="AB110093" s="7"/>
    </row>
    <row r="110094" spans="28:28">
      <c r="AB110094" s="7"/>
    </row>
    <row r="110095" spans="28:28">
      <c r="AB110095" s="7"/>
    </row>
    <row r="110096" spans="28:28">
      <c r="AB110096" s="7"/>
    </row>
    <row r="110097" spans="28:28">
      <c r="AB110097" s="7"/>
    </row>
    <row r="110098" spans="28:28">
      <c r="AB110098" s="7"/>
    </row>
    <row r="110099" spans="28:28">
      <c r="AB110099" s="7"/>
    </row>
    <row r="110100" spans="28:28">
      <c r="AB110100" s="7"/>
    </row>
    <row r="110101" spans="28:28">
      <c r="AB110101" s="7"/>
    </row>
    <row r="110102" spans="28:28">
      <c r="AB110102" s="7"/>
    </row>
    <row r="110103" spans="28:28">
      <c r="AB110103" s="7"/>
    </row>
    <row r="110104" spans="28:28">
      <c r="AB110104" s="7"/>
    </row>
    <row r="110105" spans="28:28">
      <c r="AB110105" s="7"/>
    </row>
    <row r="110106" spans="28:28">
      <c r="AB110106" s="7"/>
    </row>
    <row r="110107" spans="28:28">
      <c r="AB110107" s="7"/>
    </row>
    <row r="110108" spans="28:28">
      <c r="AB110108" s="7"/>
    </row>
    <row r="110109" spans="28:28">
      <c r="AB110109" s="7"/>
    </row>
    <row r="110110" spans="28:28">
      <c r="AB110110" s="7"/>
    </row>
    <row r="110111" spans="28:28">
      <c r="AB110111" s="7"/>
    </row>
    <row r="110112" spans="28:28">
      <c r="AB110112" s="7"/>
    </row>
    <row r="110113" spans="28:28">
      <c r="AB110113" s="7"/>
    </row>
    <row r="110114" spans="28:28">
      <c r="AB110114" s="7"/>
    </row>
    <row r="110115" spans="28:28">
      <c r="AB110115" s="7"/>
    </row>
    <row r="110116" spans="28:28">
      <c r="AB110116" s="7"/>
    </row>
    <row r="110117" spans="28:28">
      <c r="AB110117" s="7"/>
    </row>
    <row r="110118" spans="28:28">
      <c r="AB110118" s="7"/>
    </row>
    <row r="110119" spans="28:28">
      <c r="AB110119" s="7"/>
    </row>
    <row r="110120" spans="28:28">
      <c r="AB110120" s="7"/>
    </row>
    <row r="110121" spans="28:28">
      <c r="AB110121" s="7"/>
    </row>
    <row r="110122" spans="28:28">
      <c r="AB110122" s="7"/>
    </row>
    <row r="110123" spans="28:28">
      <c r="AB110123" s="7"/>
    </row>
    <row r="110124" spans="28:28">
      <c r="AB110124" s="7"/>
    </row>
    <row r="110125" spans="28:28">
      <c r="AB110125" s="7"/>
    </row>
    <row r="110126" spans="28:28">
      <c r="AB110126" s="7"/>
    </row>
    <row r="110127" spans="28:28">
      <c r="AB110127" s="7"/>
    </row>
    <row r="110128" spans="28:28">
      <c r="AB110128" s="7"/>
    </row>
    <row r="110129" spans="28:28">
      <c r="AB110129" s="7"/>
    </row>
    <row r="110130" spans="28:28">
      <c r="AB110130" s="7"/>
    </row>
    <row r="110131" spans="28:28">
      <c r="AB110131" s="7"/>
    </row>
    <row r="110132" spans="28:28">
      <c r="AB110132" s="7"/>
    </row>
    <row r="110133" spans="28:28">
      <c r="AB110133" s="7"/>
    </row>
    <row r="110134" spans="28:28">
      <c r="AB110134" s="7"/>
    </row>
    <row r="110135" spans="28:28">
      <c r="AB110135" s="7"/>
    </row>
    <row r="110136" spans="28:28">
      <c r="AB110136" s="7"/>
    </row>
    <row r="110137" spans="28:28">
      <c r="AB110137" s="7"/>
    </row>
    <row r="110138" spans="28:28">
      <c r="AB110138" s="7"/>
    </row>
    <row r="110139" spans="28:28">
      <c r="AB110139" s="7"/>
    </row>
    <row r="110140" spans="28:28">
      <c r="AB110140" s="7"/>
    </row>
    <row r="110141" spans="28:28">
      <c r="AB110141" s="7"/>
    </row>
    <row r="110142" spans="28:28">
      <c r="AB110142" s="7"/>
    </row>
    <row r="110143" spans="28:28">
      <c r="AB110143" s="7"/>
    </row>
    <row r="110144" spans="28:28">
      <c r="AB110144" s="7"/>
    </row>
    <row r="110145" spans="28:28">
      <c r="AB110145" s="7"/>
    </row>
    <row r="110146" spans="28:28">
      <c r="AB110146" s="7"/>
    </row>
    <row r="110147" spans="28:28">
      <c r="AB110147" s="7"/>
    </row>
    <row r="110148" spans="28:28">
      <c r="AB110148" s="7"/>
    </row>
    <row r="110149" spans="28:28">
      <c r="AB110149" s="7"/>
    </row>
    <row r="110150" spans="28:28">
      <c r="AB110150" s="7"/>
    </row>
    <row r="110151" spans="28:28">
      <c r="AB110151" s="7"/>
    </row>
    <row r="110152" spans="28:28">
      <c r="AB110152" s="7"/>
    </row>
    <row r="110153" spans="28:28">
      <c r="AB110153" s="7"/>
    </row>
    <row r="110154" spans="28:28">
      <c r="AB110154" s="7"/>
    </row>
    <row r="110155" spans="28:28">
      <c r="AB110155" s="7"/>
    </row>
    <row r="110156" spans="28:28">
      <c r="AB110156" s="7"/>
    </row>
    <row r="110157" spans="28:28">
      <c r="AB110157" s="7"/>
    </row>
    <row r="110158" spans="28:28">
      <c r="AB110158" s="7"/>
    </row>
    <row r="110159" spans="28:28">
      <c r="AB110159" s="7"/>
    </row>
    <row r="110160" spans="28:28">
      <c r="AB110160" s="7"/>
    </row>
    <row r="110161" spans="28:28">
      <c r="AB110161" s="7"/>
    </row>
    <row r="110162" spans="28:28">
      <c r="AB110162" s="7"/>
    </row>
    <row r="110163" spans="28:28">
      <c r="AB110163" s="7"/>
    </row>
    <row r="110164" spans="28:28">
      <c r="AB110164" s="7"/>
    </row>
    <row r="110165" spans="28:28">
      <c r="AB110165" s="7"/>
    </row>
    <row r="110166" spans="28:28">
      <c r="AB110166" s="7"/>
    </row>
    <row r="110167" spans="28:28">
      <c r="AB110167" s="7"/>
    </row>
    <row r="110168" spans="28:28">
      <c r="AB110168" s="7"/>
    </row>
    <row r="110169" spans="28:28">
      <c r="AB110169" s="7"/>
    </row>
    <row r="110170" spans="28:28">
      <c r="AB110170" s="7"/>
    </row>
    <row r="110171" spans="28:28">
      <c r="AB110171" s="7"/>
    </row>
    <row r="110172" spans="28:28">
      <c r="AB110172" s="7"/>
    </row>
    <row r="110173" spans="28:28">
      <c r="AB110173" s="7"/>
    </row>
    <row r="110174" spans="28:28">
      <c r="AB110174" s="7"/>
    </row>
    <row r="110175" spans="28:28">
      <c r="AB110175" s="7"/>
    </row>
    <row r="110176" spans="28:28">
      <c r="AB110176" s="7"/>
    </row>
    <row r="110177" spans="28:28">
      <c r="AB110177" s="7"/>
    </row>
    <row r="110178" spans="28:28">
      <c r="AB110178" s="7"/>
    </row>
    <row r="110179" spans="28:28">
      <c r="AB110179" s="7"/>
    </row>
    <row r="110180" spans="28:28">
      <c r="AB110180" s="7"/>
    </row>
    <row r="110181" spans="28:28">
      <c r="AB110181" s="7"/>
    </row>
    <row r="110182" spans="28:28">
      <c r="AB110182" s="7"/>
    </row>
    <row r="110183" spans="28:28">
      <c r="AB110183" s="7"/>
    </row>
    <row r="110184" spans="28:28">
      <c r="AB110184" s="7"/>
    </row>
    <row r="110185" spans="28:28">
      <c r="AB110185" s="7"/>
    </row>
    <row r="110186" spans="28:28">
      <c r="AB110186" s="7"/>
    </row>
    <row r="110187" spans="28:28">
      <c r="AB110187" s="7"/>
    </row>
    <row r="110188" spans="28:28">
      <c r="AB110188" s="7"/>
    </row>
    <row r="110189" spans="28:28">
      <c r="AB110189" s="7"/>
    </row>
    <row r="110190" spans="28:28">
      <c r="AB110190" s="7"/>
    </row>
    <row r="110191" spans="28:28">
      <c r="AB110191" s="7"/>
    </row>
    <row r="110192" spans="28:28">
      <c r="AB110192" s="7"/>
    </row>
    <row r="110193" spans="28:28">
      <c r="AB110193" s="7"/>
    </row>
    <row r="110194" spans="28:28">
      <c r="AB110194" s="7"/>
    </row>
    <row r="110195" spans="28:28">
      <c r="AB110195" s="7"/>
    </row>
    <row r="110196" spans="28:28">
      <c r="AB110196" s="7"/>
    </row>
    <row r="110197" spans="28:28">
      <c r="AB110197" s="7"/>
    </row>
    <row r="110198" spans="28:28">
      <c r="AB110198" s="7"/>
    </row>
    <row r="110199" spans="28:28">
      <c r="AB110199" s="7"/>
    </row>
    <row r="110200" spans="28:28">
      <c r="AB110200" s="7"/>
    </row>
    <row r="110201" spans="28:28">
      <c r="AB110201" s="7"/>
    </row>
    <row r="110202" spans="28:28">
      <c r="AB110202" s="7"/>
    </row>
    <row r="110203" spans="28:28">
      <c r="AB110203" s="7"/>
    </row>
    <row r="110204" spans="28:28">
      <c r="AB110204" s="7"/>
    </row>
    <row r="110205" spans="28:28">
      <c r="AB110205" s="7"/>
    </row>
    <row r="110206" spans="28:28">
      <c r="AB110206" s="7"/>
    </row>
    <row r="110207" spans="28:28">
      <c r="AB110207" s="7"/>
    </row>
    <row r="110208" spans="28:28">
      <c r="AB110208" s="7"/>
    </row>
    <row r="110209" spans="28:28">
      <c r="AB110209" s="7"/>
    </row>
    <row r="110210" spans="28:28">
      <c r="AB110210" s="7"/>
    </row>
    <row r="110211" spans="28:28">
      <c r="AB110211" s="7"/>
    </row>
    <row r="110212" spans="28:28">
      <c r="AB110212" s="7"/>
    </row>
    <row r="110213" spans="28:28">
      <c r="AB110213" s="7"/>
    </row>
    <row r="110214" spans="28:28">
      <c r="AB110214" s="7"/>
    </row>
    <row r="110215" spans="28:28">
      <c r="AB110215" s="7"/>
    </row>
    <row r="110216" spans="28:28">
      <c r="AB110216" s="7"/>
    </row>
    <row r="110217" spans="28:28">
      <c r="AB110217" s="7"/>
    </row>
    <row r="110218" spans="28:28">
      <c r="AB110218" s="7"/>
    </row>
    <row r="110219" spans="28:28">
      <c r="AB110219" s="7"/>
    </row>
    <row r="110220" spans="28:28">
      <c r="AB110220" s="7"/>
    </row>
    <row r="110221" spans="28:28">
      <c r="AB110221" s="7"/>
    </row>
    <row r="110222" spans="28:28">
      <c r="AB110222" s="7"/>
    </row>
    <row r="110223" spans="28:28">
      <c r="AB110223" s="7"/>
    </row>
    <row r="110224" spans="28:28">
      <c r="AB110224" s="7"/>
    </row>
    <row r="110225" spans="28:28">
      <c r="AB110225" s="7"/>
    </row>
    <row r="110226" spans="28:28">
      <c r="AB110226" s="7"/>
    </row>
    <row r="110227" spans="28:28">
      <c r="AB110227" s="7"/>
    </row>
    <row r="110228" spans="28:28">
      <c r="AB110228" s="7"/>
    </row>
    <row r="110229" spans="28:28">
      <c r="AB110229" s="7"/>
    </row>
    <row r="110230" spans="28:28">
      <c r="AB110230" s="7"/>
    </row>
    <row r="110231" spans="28:28">
      <c r="AB110231" s="7"/>
    </row>
    <row r="110232" spans="28:28">
      <c r="AB110232" s="7"/>
    </row>
    <row r="110233" spans="28:28">
      <c r="AB110233" s="7"/>
    </row>
    <row r="110234" spans="28:28">
      <c r="AB110234" s="7"/>
    </row>
    <row r="110235" spans="28:28">
      <c r="AB110235" s="7"/>
    </row>
    <row r="110236" spans="28:28">
      <c r="AB110236" s="7"/>
    </row>
    <row r="110237" spans="28:28">
      <c r="AB110237" s="7"/>
    </row>
    <row r="110238" spans="28:28">
      <c r="AB110238" s="7"/>
    </row>
    <row r="110239" spans="28:28">
      <c r="AB110239" s="7"/>
    </row>
    <row r="110240" spans="28:28">
      <c r="AB110240" s="7"/>
    </row>
    <row r="110241" spans="28:28">
      <c r="AB110241" s="7"/>
    </row>
    <row r="110242" spans="28:28">
      <c r="AB110242" s="7"/>
    </row>
    <row r="110243" spans="28:28">
      <c r="AB110243" s="7"/>
    </row>
    <row r="110244" spans="28:28">
      <c r="AB110244" s="7"/>
    </row>
    <row r="110245" spans="28:28">
      <c r="AB110245" s="7"/>
    </row>
    <row r="110246" spans="28:28">
      <c r="AB110246" s="7"/>
    </row>
    <row r="110247" spans="28:28">
      <c r="AB110247" s="7"/>
    </row>
    <row r="110248" spans="28:28">
      <c r="AB110248" s="7"/>
    </row>
    <row r="110249" spans="28:28">
      <c r="AB110249" s="7"/>
    </row>
    <row r="110250" spans="28:28">
      <c r="AB110250" s="7"/>
    </row>
    <row r="110251" spans="28:28">
      <c r="AB110251" s="7"/>
    </row>
    <row r="110252" spans="28:28">
      <c r="AB110252" s="7"/>
    </row>
    <row r="110253" spans="28:28">
      <c r="AB110253" s="7"/>
    </row>
    <row r="110254" spans="28:28">
      <c r="AB110254" s="7"/>
    </row>
    <row r="110255" spans="28:28">
      <c r="AB110255" s="7"/>
    </row>
    <row r="110256" spans="28:28">
      <c r="AB110256" s="7"/>
    </row>
    <row r="110257" spans="28:28">
      <c r="AB110257" s="7"/>
    </row>
    <row r="110258" spans="28:28">
      <c r="AB110258" s="7"/>
    </row>
    <row r="110259" spans="28:28">
      <c r="AB110259" s="7"/>
    </row>
    <row r="110260" spans="28:28">
      <c r="AB110260" s="7"/>
    </row>
    <row r="110261" spans="28:28">
      <c r="AB110261" s="7"/>
    </row>
    <row r="110262" spans="28:28">
      <c r="AB110262" s="7"/>
    </row>
    <row r="110263" spans="28:28">
      <c r="AB110263" s="7"/>
    </row>
    <row r="110264" spans="28:28">
      <c r="AB110264" s="7"/>
    </row>
    <row r="110265" spans="28:28">
      <c r="AB110265" s="7"/>
    </row>
    <row r="110266" spans="28:28">
      <c r="AB110266" s="7"/>
    </row>
    <row r="110267" spans="28:28">
      <c r="AB110267" s="7"/>
    </row>
    <row r="110268" spans="28:28">
      <c r="AB110268" s="7"/>
    </row>
    <row r="110269" spans="28:28">
      <c r="AB110269" s="7"/>
    </row>
    <row r="110270" spans="28:28">
      <c r="AB110270" s="7"/>
    </row>
    <row r="110271" spans="28:28">
      <c r="AB110271" s="7"/>
    </row>
    <row r="110272" spans="28:28">
      <c r="AB110272" s="7"/>
    </row>
    <row r="110273" spans="28:28">
      <c r="AB110273" s="7"/>
    </row>
    <row r="110274" spans="28:28">
      <c r="AB110274" s="7"/>
    </row>
    <row r="110275" spans="28:28">
      <c r="AB110275" s="7"/>
    </row>
    <row r="110276" spans="28:28">
      <c r="AB110276" s="7"/>
    </row>
    <row r="110277" spans="28:28">
      <c r="AB110277" s="7"/>
    </row>
    <row r="110278" spans="28:28">
      <c r="AB110278" s="7"/>
    </row>
    <row r="110279" spans="28:28">
      <c r="AB110279" s="7"/>
    </row>
    <row r="110280" spans="28:28">
      <c r="AB110280" s="7"/>
    </row>
    <row r="110281" spans="28:28">
      <c r="AB110281" s="7"/>
    </row>
    <row r="110282" spans="28:28">
      <c r="AB110282" s="7"/>
    </row>
    <row r="110283" spans="28:28">
      <c r="AB110283" s="7"/>
    </row>
    <row r="110284" spans="28:28">
      <c r="AB110284" s="7"/>
    </row>
    <row r="110285" spans="28:28">
      <c r="AB110285" s="7"/>
    </row>
    <row r="110286" spans="28:28">
      <c r="AB110286" s="7"/>
    </row>
    <row r="110287" spans="28:28">
      <c r="AB110287" s="7"/>
    </row>
    <row r="110288" spans="28:28">
      <c r="AB110288" s="7"/>
    </row>
    <row r="110289" spans="28:28">
      <c r="AB110289" s="7"/>
    </row>
    <row r="110290" spans="28:28">
      <c r="AB110290" s="7"/>
    </row>
    <row r="110291" spans="28:28">
      <c r="AB110291" s="7"/>
    </row>
    <row r="110292" spans="28:28">
      <c r="AB110292" s="7"/>
    </row>
    <row r="110293" spans="28:28">
      <c r="AB110293" s="7"/>
    </row>
    <row r="110294" spans="28:28">
      <c r="AB110294" s="7"/>
    </row>
    <row r="110295" spans="28:28">
      <c r="AB110295" s="7"/>
    </row>
    <row r="110296" spans="28:28">
      <c r="AB110296" s="7"/>
    </row>
    <row r="110297" spans="28:28">
      <c r="AB110297" s="7"/>
    </row>
    <row r="110298" spans="28:28">
      <c r="AB110298" s="7"/>
    </row>
    <row r="110299" spans="28:28">
      <c r="AB110299" s="7"/>
    </row>
    <row r="110300" spans="28:28">
      <c r="AB110300" s="7"/>
    </row>
    <row r="110301" spans="28:28">
      <c r="AB110301" s="7"/>
    </row>
    <row r="110302" spans="28:28">
      <c r="AB110302" s="7"/>
    </row>
    <row r="110303" spans="28:28">
      <c r="AB110303" s="7"/>
    </row>
    <row r="110304" spans="28:28">
      <c r="AB110304" s="7"/>
    </row>
    <row r="110305" spans="28:28">
      <c r="AB110305" s="7"/>
    </row>
    <row r="110306" spans="28:28">
      <c r="AB110306" s="7"/>
    </row>
    <row r="110307" spans="28:28">
      <c r="AB110307" s="7"/>
    </row>
    <row r="110308" spans="28:28">
      <c r="AB110308" s="7"/>
    </row>
    <row r="110309" spans="28:28">
      <c r="AB110309" s="7"/>
    </row>
    <row r="110310" spans="28:28">
      <c r="AB110310" s="7"/>
    </row>
    <row r="110311" spans="28:28">
      <c r="AB110311" s="7"/>
    </row>
    <row r="110312" spans="28:28">
      <c r="AB110312" s="7"/>
    </row>
    <row r="110313" spans="28:28">
      <c r="AB110313" s="7"/>
    </row>
    <row r="110314" spans="28:28">
      <c r="AB110314" s="7"/>
    </row>
    <row r="110315" spans="28:28">
      <c r="AB110315" s="7"/>
    </row>
    <row r="110316" spans="28:28">
      <c r="AB110316" s="7"/>
    </row>
    <row r="110317" spans="28:28">
      <c r="AB110317" s="7"/>
    </row>
    <row r="110318" spans="28:28">
      <c r="AB110318" s="7"/>
    </row>
    <row r="110319" spans="28:28">
      <c r="AB110319" s="7"/>
    </row>
    <row r="110320" spans="28:28">
      <c r="AB110320" s="7"/>
    </row>
    <row r="110321" spans="28:28">
      <c r="AB110321" s="7"/>
    </row>
    <row r="110322" spans="28:28">
      <c r="AB110322" s="7"/>
    </row>
    <row r="110323" spans="28:28">
      <c r="AB110323" s="7"/>
    </row>
    <row r="110324" spans="28:28">
      <c r="AB110324" s="7"/>
    </row>
    <row r="110325" spans="28:28">
      <c r="AB110325" s="7"/>
    </row>
    <row r="110326" spans="28:28">
      <c r="AB110326" s="7"/>
    </row>
    <row r="110327" spans="28:28">
      <c r="AB110327" s="7"/>
    </row>
    <row r="110328" spans="28:28">
      <c r="AB110328" s="7"/>
    </row>
    <row r="110329" spans="28:28">
      <c r="AB110329" s="7"/>
    </row>
    <row r="110330" spans="28:28">
      <c r="AB110330" s="7"/>
    </row>
    <row r="110331" spans="28:28">
      <c r="AB110331" s="7"/>
    </row>
    <row r="110332" spans="28:28">
      <c r="AB110332" s="7"/>
    </row>
    <row r="110333" spans="28:28">
      <c r="AB110333" s="7"/>
    </row>
    <row r="110334" spans="28:28">
      <c r="AB110334" s="7"/>
    </row>
    <row r="110335" spans="28:28">
      <c r="AB110335" s="7"/>
    </row>
    <row r="110336" spans="28:28">
      <c r="AB110336" s="7"/>
    </row>
    <row r="110337" spans="28:28">
      <c r="AB110337" s="7"/>
    </row>
    <row r="110338" spans="28:28">
      <c r="AB110338" s="7"/>
    </row>
    <row r="110339" spans="28:28">
      <c r="AB110339" s="7"/>
    </row>
    <row r="110340" spans="28:28">
      <c r="AB110340" s="7"/>
    </row>
    <row r="110341" spans="28:28">
      <c r="AB110341" s="7"/>
    </row>
    <row r="110342" spans="28:28">
      <c r="AB110342" s="7"/>
    </row>
    <row r="110343" spans="28:28">
      <c r="AB110343" s="7"/>
    </row>
    <row r="110344" spans="28:28">
      <c r="AB110344" s="7"/>
    </row>
    <row r="110345" spans="28:28">
      <c r="AB110345" s="7"/>
    </row>
    <row r="110346" spans="28:28">
      <c r="AB110346" s="7"/>
    </row>
    <row r="110347" spans="28:28">
      <c r="AB110347" s="7"/>
    </row>
    <row r="110348" spans="28:28">
      <c r="AB110348" s="7"/>
    </row>
    <row r="110349" spans="28:28">
      <c r="AB110349" s="7"/>
    </row>
    <row r="110350" spans="28:28">
      <c r="AB110350" s="7"/>
    </row>
    <row r="110351" spans="28:28">
      <c r="AB110351" s="7"/>
    </row>
    <row r="110352" spans="28:28">
      <c r="AB110352" s="7"/>
    </row>
    <row r="110353" spans="28:28">
      <c r="AB110353" s="7"/>
    </row>
    <row r="110354" spans="28:28">
      <c r="AB110354" s="7"/>
    </row>
    <row r="110355" spans="28:28">
      <c r="AB110355" s="7"/>
    </row>
    <row r="110356" spans="28:28">
      <c r="AB110356" s="7"/>
    </row>
    <row r="110357" spans="28:28">
      <c r="AB110357" s="7"/>
    </row>
    <row r="110358" spans="28:28">
      <c r="AB110358" s="7"/>
    </row>
    <row r="110359" spans="28:28">
      <c r="AB110359" s="7"/>
    </row>
    <row r="110360" spans="28:28">
      <c r="AB110360" s="7"/>
    </row>
    <row r="110361" spans="28:28">
      <c r="AB110361" s="7"/>
    </row>
    <row r="110362" spans="28:28">
      <c r="AB110362" s="7"/>
    </row>
    <row r="110363" spans="28:28">
      <c r="AB110363" s="7"/>
    </row>
    <row r="110364" spans="28:28">
      <c r="AB110364" s="7"/>
    </row>
    <row r="110365" spans="28:28">
      <c r="AB110365" s="7"/>
    </row>
    <row r="110366" spans="28:28">
      <c r="AB110366" s="7"/>
    </row>
    <row r="110367" spans="28:28">
      <c r="AB110367" s="7"/>
    </row>
    <row r="110368" spans="28:28">
      <c r="AB110368" s="7"/>
    </row>
    <row r="110369" spans="28:28">
      <c r="AB110369" s="7"/>
    </row>
    <row r="110370" spans="28:28">
      <c r="AB110370" s="7"/>
    </row>
    <row r="110371" spans="28:28">
      <c r="AB110371" s="7"/>
    </row>
    <row r="110372" spans="28:28">
      <c r="AB110372" s="7"/>
    </row>
    <row r="110373" spans="28:28">
      <c r="AB110373" s="7"/>
    </row>
    <row r="110374" spans="28:28">
      <c r="AB110374" s="7"/>
    </row>
    <row r="110375" spans="28:28">
      <c r="AB110375" s="7"/>
    </row>
    <row r="110376" spans="28:28">
      <c r="AB110376" s="7"/>
    </row>
    <row r="110377" spans="28:28">
      <c r="AB110377" s="7"/>
    </row>
    <row r="110378" spans="28:28">
      <c r="AB110378" s="7"/>
    </row>
    <row r="110379" spans="28:28">
      <c r="AB110379" s="7"/>
    </row>
    <row r="110380" spans="28:28">
      <c r="AB110380" s="7"/>
    </row>
    <row r="110381" spans="28:28">
      <c r="AB110381" s="7"/>
    </row>
    <row r="110382" spans="28:28">
      <c r="AB110382" s="7"/>
    </row>
    <row r="110383" spans="28:28">
      <c r="AB110383" s="7"/>
    </row>
    <row r="110384" spans="28:28">
      <c r="AB110384" s="7"/>
    </row>
    <row r="110385" spans="28:28">
      <c r="AB110385" s="7"/>
    </row>
    <row r="110386" spans="28:28">
      <c r="AB110386" s="7"/>
    </row>
    <row r="110387" spans="28:28">
      <c r="AB110387" s="7"/>
    </row>
    <row r="110388" spans="28:28">
      <c r="AB110388" s="7"/>
    </row>
    <row r="110389" spans="28:28">
      <c r="AB110389" s="7"/>
    </row>
    <row r="110390" spans="28:28">
      <c r="AB110390" s="7"/>
    </row>
    <row r="110391" spans="28:28">
      <c r="AB110391" s="7"/>
    </row>
    <row r="110392" spans="28:28">
      <c r="AB110392" s="7"/>
    </row>
    <row r="110393" spans="28:28">
      <c r="AB110393" s="7"/>
    </row>
    <row r="110394" spans="28:28">
      <c r="AB110394" s="7"/>
    </row>
    <row r="110395" spans="28:28">
      <c r="AB110395" s="7"/>
    </row>
    <row r="110396" spans="28:28">
      <c r="AB110396" s="7"/>
    </row>
    <row r="110397" spans="28:28">
      <c r="AB110397" s="7"/>
    </row>
    <row r="110398" spans="28:28">
      <c r="AB110398" s="7"/>
    </row>
    <row r="110399" spans="28:28">
      <c r="AB110399" s="7"/>
    </row>
    <row r="110400" spans="28:28">
      <c r="AB110400" s="7"/>
    </row>
    <row r="110401" spans="28:28">
      <c r="AB110401" s="7"/>
    </row>
    <row r="110402" spans="28:28">
      <c r="AB110402" s="7"/>
    </row>
    <row r="110403" spans="28:28">
      <c r="AB110403" s="7"/>
    </row>
    <row r="110404" spans="28:28">
      <c r="AB110404" s="7"/>
    </row>
    <row r="110405" spans="28:28">
      <c r="AB110405" s="7"/>
    </row>
    <row r="110406" spans="28:28">
      <c r="AB110406" s="7"/>
    </row>
    <row r="110407" spans="28:28">
      <c r="AB110407" s="7"/>
    </row>
    <row r="110408" spans="28:28">
      <c r="AB110408" s="7"/>
    </row>
    <row r="110409" spans="28:28">
      <c r="AB110409" s="7"/>
    </row>
    <row r="110410" spans="28:28">
      <c r="AB110410" s="7"/>
    </row>
    <row r="110411" spans="28:28">
      <c r="AB110411" s="7"/>
    </row>
    <row r="110412" spans="28:28">
      <c r="AB110412" s="7"/>
    </row>
    <row r="110413" spans="28:28">
      <c r="AB110413" s="7"/>
    </row>
    <row r="110414" spans="28:28">
      <c r="AB110414" s="7"/>
    </row>
    <row r="110415" spans="28:28">
      <c r="AB110415" s="7"/>
    </row>
    <row r="110416" spans="28:28">
      <c r="AB110416" s="7"/>
    </row>
    <row r="110417" spans="28:28">
      <c r="AB110417" s="7"/>
    </row>
    <row r="110418" spans="28:28">
      <c r="AB110418" s="7"/>
    </row>
    <row r="110419" spans="28:28">
      <c r="AB110419" s="7"/>
    </row>
    <row r="110420" spans="28:28">
      <c r="AB110420" s="7"/>
    </row>
    <row r="110421" spans="28:28">
      <c r="AB110421" s="7"/>
    </row>
    <row r="110422" spans="28:28">
      <c r="AB110422" s="7"/>
    </row>
    <row r="110423" spans="28:28">
      <c r="AB110423" s="7"/>
    </row>
    <row r="110424" spans="28:28">
      <c r="AB110424" s="7"/>
    </row>
    <row r="110425" spans="28:28">
      <c r="AB110425" s="7"/>
    </row>
    <row r="110426" spans="28:28">
      <c r="AB110426" s="7"/>
    </row>
    <row r="110427" spans="28:28">
      <c r="AB110427" s="7"/>
    </row>
    <row r="110428" spans="28:28">
      <c r="AB110428" s="7"/>
    </row>
    <row r="110429" spans="28:28">
      <c r="AB110429" s="7"/>
    </row>
    <row r="110430" spans="28:28">
      <c r="AB110430" s="7"/>
    </row>
    <row r="110431" spans="28:28">
      <c r="AB110431" s="7"/>
    </row>
    <row r="110432" spans="28:28">
      <c r="AB110432" s="7"/>
    </row>
    <row r="110433" spans="28:28">
      <c r="AB110433" s="7"/>
    </row>
    <row r="110434" spans="28:28">
      <c r="AB110434" s="7"/>
    </row>
    <row r="110435" spans="28:28">
      <c r="AB110435" s="7"/>
    </row>
    <row r="110436" spans="28:28">
      <c r="AB110436" s="7"/>
    </row>
    <row r="110437" spans="28:28">
      <c r="AB110437" s="7"/>
    </row>
    <row r="110438" spans="28:28">
      <c r="AB110438" s="7"/>
    </row>
    <row r="110439" spans="28:28">
      <c r="AB110439" s="7"/>
    </row>
    <row r="110440" spans="28:28">
      <c r="AB110440" s="7"/>
    </row>
    <row r="110441" spans="28:28">
      <c r="AB110441" s="7"/>
    </row>
    <row r="110442" spans="28:28">
      <c r="AB110442" s="7"/>
    </row>
    <row r="110443" spans="28:28">
      <c r="AB110443" s="7"/>
    </row>
    <row r="110444" spans="28:28">
      <c r="AB110444" s="7"/>
    </row>
    <row r="110445" spans="28:28">
      <c r="AB110445" s="7"/>
    </row>
    <row r="110446" spans="28:28">
      <c r="AB110446" s="7"/>
    </row>
    <row r="110447" spans="28:28">
      <c r="AB110447" s="7"/>
    </row>
    <row r="110448" spans="28:28">
      <c r="AB110448" s="7"/>
    </row>
    <row r="110449" spans="28:28">
      <c r="AB110449" s="7"/>
    </row>
    <row r="110450" spans="28:28">
      <c r="AB110450" s="7"/>
    </row>
    <row r="110451" spans="28:28">
      <c r="AB110451" s="7"/>
    </row>
    <row r="110452" spans="28:28">
      <c r="AB110452" s="7"/>
    </row>
    <row r="110453" spans="28:28">
      <c r="AB110453" s="7"/>
    </row>
    <row r="110454" spans="28:28">
      <c r="AB110454" s="7"/>
    </row>
    <row r="110455" spans="28:28">
      <c r="AB110455" s="7"/>
    </row>
    <row r="110456" spans="28:28">
      <c r="AB110456" s="7"/>
    </row>
    <row r="110457" spans="28:28">
      <c r="AB110457" s="7"/>
    </row>
    <row r="110458" spans="28:28">
      <c r="AB110458" s="7"/>
    </row>
    <row r="110459" spans="28:28">
      <c r="AB110459" s="7"/>
    </row>
    <row r="110460" spans="28:28">
      <c r="AB110460" s="7"/>
    </row>
    <row r="110461" spans="28:28">
      <c r="AB110461" s="7"/>
    </row>
    <row r="110462" spans="28:28">
      <c r="AB110462" s="7"/>
    </row>
    <row r="110463" spans="28:28">
      <c r="AB110463" s="7"/>
    </row>
    <row r="110464" spans="28:28">
      <c r="AB110464" s="7"/>
    </row>
    <row r="110465" spans="28:28">
      <c r="AB110465" s="7"/>
    </row>
    <row r="110466" spans="28:28">
      <c r="AB110466" s="7"/>
    </row>
    <row r="110467" spans="28:28">
      <c r="AB110467" s="7"/>
    </row>
    <row r="110468" spans="28:28">
      <c r="AB110468" s="7"/>
    </row>
    <row r="110469" spans="28:28">
      <c r="AB110469" s="7"/>
    </row>
    <row r="110470" spans="28:28">
      <c r="AB110470" s="7"/>
    </row>
    <row r="110471" spans="28:28">
      <c r="AB110471" s="7"/>
    </row>
    <row r="110472" spans="28:28">
      <c r="AB110472" s="7"/>
    </row>
    <row r="110473" spans="28:28">
      <c r="AB110473" s="7"/>
    </row>
    <row r="110474" spans="28:28">
      <c r="AB110474" s="7"/>
    </row>
    <row r="110475" spans="28:28">
      <c r="AB110475" s="7"/>
    </row>
    <row r="110476" spans="28:28">
      <c r="AB110476" s="7"/>
    </row>
    <row r="110477" spans="28:28">
      <c r="AB110477" s="7"/>
    </row>
    <row r="110478" spans="28:28">
      <c r="AB110478" s="7"/>
    </row>
    <row r="110479" spans="28:28">
      <c r="AB110479" s="7"/>
    </row>
    <row r="110480" spans="28:28">
      <c r="AB110480" s="7"/>
    </row>
    <row r="110481" spans="28:28">
      <c r="AB110481" s="7"/>
    </row>
    <row r="110482" spans="28:28">
      <c r="AB110482" s="7"/>
    </row>
    <row r="110483" spans="28:28">
      <c r="AB110483" s="7"/>
    </row>
    <row r="110484" spans="28:28">
      <c r="AB110484" s="7"/>
    </row>
    <row r="110485" spans="28:28">
      <c r="AB110485" s="7"/>
    </row>
    <row r="110486" spans="28:28">
      <c r="AB110486" s="7"/>
    </row>
    <row r="110487" spans="28:28">
      <c r="AB110487" s="7"/>
    </row>
    <row r="110488" spans="28:28">
      <c r="AB110488" s="7"/>
    </row>
    <row r="110489" spans="28:28">
      <c r="AB110489" s="7"/>
    </row>
    <row r="110490" spans="28:28">
      <c r="AB110490" s="7"/>
    </row>
    <row r="110491" spans="28:28">
      <c r="AB110491" s="7"/>
    </row>
    <row r="110492" spans="28:28">
      <c r="AB110492" s="7"/>
    </row>
    <row r="110493" spans="28:28">
      <c r="AB110493" s="7"/>
    </row>
    <row r="110494" spans="28:28">
      <c r="AB110494" s="7"/>
    </row>
    <row r="110495" spans="28:28">
      <c r="AB110495" s="7"/>
    </row>
    <row r="110496" spans="28:28">
      <c r="AB110496" s="7"/>
    </row>
    <row r="110497" spans="28:28">
      <c r="AB110497" s="7"/>
    </row>
    <row r="110498" spans="28:28">
      <c r="AB110498" s="7"/>
    </row>
    <row r="110499" spans="28:28">
      <c r="AB110499" s="7"/>
    </row>
    <row r="110500" spans="28:28">
      <c r="AB110500" s="7"/>
    </row>
    <row r="110501" spans="28:28">
      <c r="AB110501" s="7"/>
    </row>
    <row r="110502" spans="28:28">
      <c r="AB110502" s="7"/>
    </row>
    <row r="110503" spans="28:28">
      <c r="AB110503" s="7"/>
    </row>
    <row r="110504" spans="28:28">
      <c r="AB110504" s="7"/>
    </row>
    <row r="110505" spans="28:28">
      <c r="AB110505" s="7"/>
    </row>
    <row r="110506" spans="28:28">
      <c r="AB110506" s="7"/>
    </row>
    <row r="110507" spans="28:28">
      <c r="AB110507" s="7"/>
    </row>
    <row r="110508" spans="28:28">
      <c r="AB110508" s="7"/>
    </row>
    <row r="110509" spans="28:28">
      <c r="AB110509" s="7"/>
    </row>
    <row r="110510" spans="28:28">
      <c r="AB110510" s="7"/>
    </row>
    <row r="110511" spans="28:28">
      <c r="AB110511" s="7"/>
    </row>
    <row r="110512" spans="28:28">
      <c r="AB110512" s="7"/>
    </row>
    <row r="110513" spans="28:28">
      <c r="AB110513" s="7"/>
    </row>
    <row r="110514" spans="28:28">
      <c r="AB110514" s="7"/>
    </row>
    <row r="110515" spans="28:28">
      <c r="AB110515" s="7"/>
    </row>
    <row r="110516" spans="28:28">
      <c r="AB110516" s="7"/>
    </row>
    <row r="110517" spans="28:28">
      <c r="AB110517" s="7"/>
    </row>
    <row r="110518" spans="28:28">
      <c r="AB110518" s="7"/>
    </row>
    <row r="110519" spans="28:28">
      <c r="AB110519" s="7"/>
    </row>
    <row r="110520" spans="28:28">
      <c r="AB110520" s="7"/>
    </row>
    <row r="110521" spans="28:28">
      <c r="AB110521" s="7"/>
    </row>
    <row r="110522" spans="28:28">
      <c r="AB110522" s="7"/>
    </row>
    <row r="110523" spans="28:28">
      <c r="AB110523" s="7"/>
    </row>
    <row r="110524" spans="28:28">
      <c r="AB110524" s="7"/>
    </row>
    <row r="110525" spans="28:28">
      <c r="AB110525" s="7"/>
    </row>
    <row r="110526" spans="28:28">
      <c r="AB110526" s="7"/>
    </row>
    <row r="110527" spans="28:28">
      <c r="AB110527" s="7"/>
    </row>
    <row r="110528" spans="28:28">
      <c r="AB110528" s="7"/>
    </row>
    <row r="110529" spans="28:28">
      <c r="AB110529" s="7"/>
    </row>
    <row r="110530" spans="28:28">
      <c r="AB110530" s="7"/>
    </row>
    <row r="110531" spans="28:28">
      <c r="AB110531" s="7"/>
    </row>
    <row r="110532" spans="28:28">
      <c r="AB110532" s="7"/>
    </row>
    <row r="110533" spans="28:28">
      <c r="AB110533" s="7"/>
    </row>
    <row r="110534" spans="28:28">
      <c r="AB110534" s="7"/>
    </row>
    <row r="110535" spans="28:28">
      <c r="AB110535" s="7"/>
    </row>
    <row r="110536" spans="28:28">
      <c r="AB110536" s="7"/>
    </row>
    <row r="110537" spans="28:28">
      <c r="AB110537" s="7"/>
    </row>
    <row r="110538" spans="28:28">
      <c r="AB110538" s="7"/>
    </row>
    <row r="110539" spans="28:28">
      <c r="AB110539" s="7"/>
    </row>
    <row r="110540" spans="28:28">
      <c r="AB110540" s="7"/>
    </row>
    <row r="110541" spans="28:28">
      <c r="AB110541" s="7"/>
    </row>
    <row r="110542" spans="28:28">
      <c r="AB110542" s="7"/>
    </row>
    <row r="110543" spans="28:28">
      <c r="AB110543" s="7"/>
    </row>
    <row r="110544" spans="28:28">
      <c r="AB110544" s="7"/>
    </row>
    <row r="110545" spans="28:28">
      <c r="AB110545" s="7"/>
    </row>
    <row r="110546" spans="28:28">
      <c r="AB110546" s="7"/>
    </row>
    <row r="110547" spans="28:28">
      <c r="AB110547" s="7"/>
    </row>
    <row r="110548" spans="28:28">
      <c r="AB110548" s="7"/>
    </row>
    <row r="110549" spans="28:28">
      <c r="AB110549" s="7"/>
    </row>
    <row r="110550" spans="28:28">
      <c r="AB110550" s="7"/>
    </row>
    <row r="110551" spans="28:28">
      <c r="AB110551" s="7"/>
    </row>
    <row r="110552" spans="28:28">
      <c r="AB110552" s="7"/>
    </row>
    <row r="110553" spans="28:28">
      <c r="AB110553" s="7"/>
    </row>
    <row r="110554" spans="28:28">
      <c r="AB110554" s="7"/>
    </row>
    <row r="110555" spans="28:28">
      <c r="AB110555" s="7"/>
    </row>
    <row r="110556" spans="28:28">
      <c r="AB110556" s="7"/>
    </row>
    <row r="110557" spans="28:28">
      <c r="AB110557" s="7"/>
    </row>
    <row r="110558" spans="28:28">
      <c r="AB110558" s="7"/>
    </row>
    <row r="110559" spans="28:28">
      <c r="AB110559" s="7"/>
    </row>
    <row r="110560" spans="28:28">
      <c r="AB110560" s="7"/>
    </row>
    <row r="110561" spans="28:28">
      <c r="AB110561" s="7"/>
    </row>
    <row r="110562" spans="28:28">
      <c r="AB110562" s="7"/>
    </row>
    <row r="110563" spans="28:28">
      <c r="AB110563" s="7"/>
    </row>
    <row r="110564" spans="28:28">
      <c r="AB110564" s="7"/>
    </row>
    <row r="110565" spans="28:28">
      <c r="AB110565" s="7"/>
    </row>
    <row r="110566" spans="28:28">
      <c r="AB110566" s="7"/>
    </row>
    <row r="110567" spans="28:28">
      <c r="AB110567" s="7"/>
    </row>
    <row r="110568" spans="28:28">
      <c r="AB110568" s="7"/>
    </row>
    <row r="110569" spans="28:28">
      <c r="AB110569" s="7"/>
    </row>
    <row r="110570" spans="28:28">
      <c r="AB110570" s="7"/>
    </row>
    <row r="110571" spans="28:28">
      <c r="AB110571" s="7"/>
    </row>
    <row r="110572" spans="28:28">
      <c r="AB110572" s="7"/>
    </row>
    <row r="110573" spans="28:28">
      <c r="AB110573" s="7"/>
    </row>
    <row r="110574" spans="28:28">
      <c r="AB110574" s="7"/>
    </row>
    <row r="110575" spans="28:28">
      <c r="AB110575" s="7"/>
    </row>
    <row r="110576" spans="28:28">
      <c r="AB110576" s="7"/>
    </row>
    <row r="110577" spans="28:28">
      <c r="AB110577" s="7"/>
    </row>
    <row r="110578" spans="28:28">
      <c r="AB110578" s="7"/>
    </row>
    <row r="110579" spans="28:28">
      <c r="AB110579" s="7"/>
    </row>
    <row r="110580" spans="28:28">
      <c r="AB110580" s="7"/>
    </row>
    <row r="110581" spans="28:28">
      <c r="AB110581" s="7"/>
    </row>
    <row r="110582" spans="28:28">
      <c r="AB110582" s="7"/>
    </row>
    <row r="110583" spans="28:28">
      <c r="AB110583" s="7"/>
    </row>
    <row r="110584" spans="28:28">
      <c r="AB110584" s="7"/>
    </row>
    <row r="110585" spans="28:28">
      <c r="AB110585" s="7"/>
    </row>
    <row r="110586" spans="28:28">
      <c r="AB110586" s="7"/>
    </row>
    <row r="110587" spans="28:28">
      <c r="AB110587" s="7"/>
    </row>
    <row r="110588" spans="28:28">
      <c r="AB110588" s="7"/>
    </row>
    <row r="110589" spans="28:28">
      <c r="AB110589" s="7"/>
    </row>
    <row r="110590" spans="28:28">
      <c r="AB110590" s="7"/>
    </row>
    <row r="110591" spans="28:28">
      <c r="AB110591" s="7"/>
    </row>
    <row r="110592" spans="28:28">
      <c r="AB110592" s="7"/>
    </row>
    <row r="110593" spans="28:28">
      <c r="AB110593" s="7"/>
    </row>
    <row r="110594" spans="28:28">
      <c r="AB110594" s="7"/>
    </row>
    <row r="110595" spans="28:28">
      <c r="AB110595" s="7"/>
    </row>
    <row r="110596" spans="28:28">
      <c r="AB110596" s="7"/>
    </row>
    <row r="110597" spans="28:28">
      <c r="AB110597" s="7"/>
    </row>
    <row r="110598" spans="28:28">
      <c r="AB110598" s="7"/>
    </row>
    <row r="110599" spans="28:28">
      <c r="AB110599" s="7"/>
    </row>
    <row r="110600" spans="28:28">
      <c r="AB110600" s="7"/>
    </row>
    <row r="110601" spans="28:28">
      <c r="AB110601" s="7"/>
    </row>
    <row r="110602" spans="28:28">
      <c r="AB110602" s="7"/>
    </row>
    <row r="110603" spans="28:28">
      <c r="AB110603" s="7"/>
    </row>
    <row r="110604" spans="28:28">
      <c r="AB110604" s="7"/>
    </row>
    <row r="110605" spans="28:28">
      <c r="AB110605" s="7"/>
    </row>
    <row r="110606" spans="28:28">
      <c r="AB110606" s="7"/>
    </row>
    <row r="110607" spans="28:28">
      <c r="AB110607" s="7"/>
    </row>
    <row r="110608" spans="28:28">
      <c r="AB110608" s="7"/>
    </row>
    <row r="110609" spans="28:28">
      <c r="AB110609" s="7"/>
    </row>
    <row r="110610" spans="28:28">
      <c r="AB110610" s="7"/>
    </row>
    <row r="110611" spans="28:28">
      <c r="AB110611" s="7"/>
    </row>
    <row r="110612" spans="28:28">
      <c r="AB110612" s="7"/>
    </row>
    <row r="110613" spans="28:28">
      <c r="AB110613" s="7"/>
    </row>
    <row r="110614" spans="28:28">
      <c r="AB110614" s="7"/>
    </row>
    <row r="110615" spans="28:28">
      <c r="AB110615" s="7"/>
    </row>
    <row r="110616" spans="28:28">
      <c r="AB110616" s="7"/>
    </row>
    <row r="110617" spans="28:28">
      <c r="AB110617" s="7"/>
    </row>
    <row r="110618" spans="28:28">
      <c r="AB110618" s="7"/>
    </row>
    <row r="110619" spans="28:28">
      <c r="AB110619" s="7"/>
    </row>
    <row r="110620" spans="28:28">
      <c r="AB110620" s="7"/>
    </row>
    <row r="110621" spans="28:28">
      <c r="AB110621" s="7"/>
    </row>
    <row r="110622" spans="28:28">
      <c r="AB110622" s="7"/>
    </row>
    <row r="110623" spans="28:28">
      <c r="AB110623" s="7"/>
    </row>
    <row r="110624" spans="28:28">
      <c r="AB110624" s="7"/>
    </row>
    <row r="110625" spans="28:28">
      <c r="AB110625" s="7"/>
    </row>
    <row r="110626" spans="28:28">
      <c r="AB110626" s="7"/>
    </row>
    <row r="110627" spans="28:28">
      <c r="AB110627" s="7"/>
    </row>
    <row r="110628" spans="28:28">
      <c r="AB110628" s="7"/>
    </row>
    <row r="110629" spans="28:28">
      <c r="AB110629" s="7"/>
    </row>
    <row r="110630" spans="28:28">
      <c r="AB110630" s="7"/>
    </row>
    <row r="110631" spans="28:28">
      <c r="AB110631" s="7"/>
    </row>
    <row r="110632" spans="28:28">
      <c r="AB110632" s="7"/>
    </row>
    <row r="110633" spans="28:28">
      <c r="AB110633" s="7"/>
    </row>
    <row r="110634" spans="28:28">
      <c r="AB110634" s="7"/>
    </row>
    <row r="110635" spans="28:28">
      <c r="AB110635" s="7"/>
    </row>
    <row r="110636" spans="28:28">
      <c r="AB110636" s="7"/>
    </row>
    <row r="110637" spans="28:28">
      <c r="AB110637" s="7"/>
    </row>
    <row r="110638" spans="28:28">
      <c r="AB110638" s="7"/>
    </row>
    <row r="110639" spans="28:28">
      <c r="AB110639" s="7"/>
    </row>
    <row r="110640" spans="28:28">
      <c r="AB110640" s="7"/>
    </row>
    <row r="110641" spans="28:28">
      <c r="AB110641" s="7"/>
    </row>
    <row r="110642" spans="28:28">
      <c r="AB110642" s="7"/>
    </row>
    <row r="110643" spans="28:28">
      <c r="AB110643" s="7"/>
    </row>
    <row r="110644" spans="28:28">
      <c r="AB110644" s="7"/>
    </row>
    <row r="110645" spans="28:28">
      <c r="AB110645" s="7"/>
    </row>
    <row r="110646" spans="28:28">
      <c r="AB110646" s="7"/>
    </row>
    <row r="110647" spans="28:28">
      <c r="AB110647" s="7"/>
    </row>
    <row r="110648" spans="28:28">
      <c r="AB110648" s="7"/>
    </row>
    <row r="110649" spans="28:28">
      <c r="AB110649" s="7"/>
    </row>
    <row r="110650" spans="28:28">
      <c r="AB110650" s="7"/>
    </row>
    <row r="110651" spans="28:28">
      <c r="AB110651" s="7"/>
    </row>
    <row r="110652" spans="28:28">
      <c r="AB110652" s="7"/>
    </row>
    <row r="110653" spans="28:28">
      <c r="AB110653" s="7"/>
    </row>
    <row r="110654" spans="28:28">
      <c r="AB110654" s="7"/>
    </row>
    <row r="110655" spans="28:28">
      <c r="AB110655" s="7"/>
    </row>
    <row r="110656" spans="28:28">
      <c r="AB110656" s="7"/>
    </row>
    <row r="110657" spans="28:28">
      <c r="AB110657" s="7"/>
    </row>
    <row r="110658" spans="28:28">
      <c r="AB110658" s="7"/>
    </row>
    <row r="110659" spans="28:28">
      <c r="AB110659" s="7"/>
    </row>
    <row r="110660" spans="28:28">
      <c r="AB110660" s="7"/>
    </row>
    <row r="110661" spans="28:28">
      <c r="AB110661" s="7"/>
    </row>
    <row r="110662" spans="28:28">
      <c r="AB110662" s="7"/>
    </row>
    <row r="110663" spans="28:28">
      <c r="AB110663" s="7"/>
    </row>
    <row r="110664" spans="28:28">
      <c r="AB110664" s="7"/>
    </row>
    <row r="110665" spans="28:28">
      <c r="AB110665" s="7"/>
    </row>
    <row r="110666" spans="28:28">
      <c r="AB110666" s="7"/>
    </row>
    <row r="110667" spans="28:28">
      <c r="AB110667" s="7"/>
    </row>
    <row r="110668" spans="28:28">
      <c r="AB110668" s="7"/>
    </row>
    <row r="110669" spans="28:28">
      <c r="AB110669" s="7"/>
    </row>
    <row r="110670" spans="28:28">
      <c r="AB110670" s="7"/>
    </row>
    <row r="110671" spans="28:28">
      <c r="AB110671" s="7"/>
    </row>
    <row r="110672" spans="28:28">
      <c r="AB110672" s="7"/>
    </row>
    <row r="110673" spans="28:28">
      <c r="AB110673" s="7"/>
    </row>
    <row r="110674" spans="28:28">
      <c r="AB110674" s="7"/>
    </row>
    <row r="110675" spans="28:28">
      <c r="AB110675" s="7"/>
    </row>
    <row r="110676" spans="28:28">
      <c r="AB110676" s="7"/>
    </row>
    <row r="110677" spans="28:28">
      <c r="AB110677" s="7"/>
    </row>
    <row r="110678" spans="28:28">
      <c r="AB110678" s="7"/>
    </row>
    <row r="110679" spans="28:28">
      <c r="AB110679" s="7"/>
    </row>
    <row r="110680" spans="28:28">
      <c r="AB110680" s="7"/>
    </row>
    <row r="110681" spans="28:28">
      <c r="AB110681" s="7"/>
    </row>
    <row r="110682" spans="28:28">
      <c r="AB110682" s="7"/>
    </row>
    <row r="110683" spans="28:28">
      <c r="AB110683" s="7"/>
    </row>
    <row r="110684" spans="28:28">
      <c r="AB110684" s="7"/>
    </row>
    <row r="110685" spans="28:28">
      <c r="AB110685" s="7"/>
    </row>
    <row r="110686" spans="28:28">
      <c r="AB110686" s="7"/>
    </row>
    <row r="110687" spans="28:28">
      <c r="AB110687" s="7"/>
    </row>
    <row r="110688" spans="28:28">
      <c r="AB110688" s="7"/>
    </row>
    <row r="110689" spans="28:28">
      <c r="AB110689" s="7"/>
    </row>
    <row r="110690" spans="28:28">
      <c r="AB110690" s="7"/>
    </row>
    <row r="110691" spans="28:28">
      <c r="AB110691" s="7"/>
    </row>
    <row r="110692" spans="28:28">
      <c r="AB110692" s="7"/>
    </row>
    <row r="110693" spans="28:28">
      <c r="AB110693" s="7"/>
    </row>
    <row r="110694" spans="28:28">
      <c r="AB110694" s="7"/>
    </row>
    <row r="110695" spans="28:28">
      <c r="AB110695" s="7"/>
    </row>
    <row r="110696" spans="28:28">
      <c r="AB110696" s="7"/>
    </row>
    <row r="110697" spans="28:28">
      <c r="AB110697" s="7"/>
    </row>
    <row r="110698" spans="28:28">
      <c r="AB110698" s="7"/>
    </row>
    <row r="110699" spans="28:28">
      <c r="AB110699" s="7"/>
    </row>
    <row r="110700" spans="28:28">
      <c r="AB110700" s="7"/>
    </row>
    <row r="110701" spans="28:28">
      <c r="AB110701" s="7"/>
    </row>
    <row r="110702" spans="28:28">
      <c r="AB110702" s="7"/>
    </row>
    <row r="110703" spans="28:28">
      <c r="AB110703" s="7"/>
    </row>
    <row r="110704" spans="28:28">
      <c r="AB110704" s="7"/>
    </row>
    <row r="110705" spans="28:28">
      <c r="AB110705" s="7"/>
    </row>
    <row r="110706" spans="28:28">
      <c r="AB110706" s="7"/>
    </row>
    <row r="110707" spans="28:28">
      <c r="AB110707" s="7"/>
    </row>
    <row r="110708" spans="28:28">
      <c r="AB110708" s="7"/>
    </row>
    <row r="110709" spans="28:28">
      <c r="AB110709" s="7"/>
    </row>
    <row r="110710" spans="28:28">
      <c r="AB110710" s="7"/>
    </row>
    <row r="110711" spans="28:28">
      <c r="AB110711" s="7"/>
    </row>
    <row r="110712" spans="28:28">
      <c r="AB110712" s="7"/>
    </row>
    <row r="110713" spans="28:28">
      <c r="AB110713" s="7"/>
    </row>
    <row r="110714" spans="28:28">
      <c r="AB110714" s="7"/>
    </row>
    <row r="110715" spans="28:28">
      <c r="AB110715" s="7"/>
    </row>
    <row r="110716" spans="28:28">
      <c r="AB110716" s="7"/>
    </row>
    <row r="110717" spans="28:28">
      <c r="AB110717" s="7"/>
    </row>
    <row r="110718" spans="28:28">
      <c r="AB110718" s="7"/>
    </row>
    <row r="110719" spans="28:28">
      <c r="AB110719" s="7"/>
    </row>
    <row r="110720" spans="28:28">
      <c r="AB110720" s="7"/>
    </row>
    <row r="110721" spans="28:28">
      <c r="AB110721" s="7"/>
    </row>
    <row r="110722" spans="28:28">
      <c r="AB110722" s="7"/>
    </row>
    <row r="110723" spans="28:28">
      <c r="AB110723" s="7"/>
    </row>
    <row r="110724" spans="28:28">
      <c r="AB110724" s="7"/>
    </row>
    <row r="110725" spans="28:28">
      <c r="AB110725" s="7"/>
    </row>
    <row r="110726" spans="28:28">
      <c r="AB110726" s="7"/>
    </row>
    <row r="110727" spans="28:28">
      <c r="AB110727" s="7"/>
    </row>
    <row r="110728" spans="28:28">
      <c r="AB110728" s="7"/>
    </row>
    <row r="110729" spans="28:28">
      <c r="AB110729" s="7"/>
    </row>
    <row r="110730" spans="28:28">
      <c r="AB110730" s="7"/>
    </row>
    <row r="110731" spans="28:28">
      <c r="AB110731" s="7"/>
    </row>
    <row r="110732" spans="28:28">
      <c r="AB110732" s="7"/>
    </row>
    <row r="110733" spans="28:28">
      <c r="AB110733" s="7"/>
    </row>
    <row r="110734" spans="28:28">
      <c r="AB110734" s="7"/>
    </row>
    <row r="110735" spans="28:28">
      <c r="AB110735" s="7"/>
    </row>
    <row r="110736" spans="28:28">
      <c r="AB110736" s="7"/>
    </row>
    <row r="110737" spans="28:28">
      <c r="AB110737" s="7"/>
    </row>
    <row r="110738" spans="28:28">
      <c r="AB110738" s="7"/>
    </row>
    <row r="110739" spans="28:28">
      <c r="AB110739" s="7"/>
    </row>
    <row r="110740" spans="28:28">
      <c r="AB110740" s="7"/>
    </row>
    <row r="110741" spans="28:28">
      <c r="AB110741" s="7"/>
    </row>
    <row r="110742" spans="28:28">
      <c r="AB110742" s="7"/>
    </row>
    <row r="110743" spans="28:28">
      <c r="AB110743" s="7"/>
    </row>
    <row r="110744" spans="28:28">
      <c r="AB110744" s="7"/>
    </row>
    <row r="110745" spans="28:28">
      <c r="AB110745" s="7"/>
    </row>
    <row r="110746" spans="28:28">
      <c r="AB110746" s="7"/>
    </row>
    <row r="110747" spans="28:28">
      <c r="AB110747" s="7"/>
    </row>
    <row r="110748" spans="28:28">
      <c r="AB110748" s="7"/>
    </row>
    <row r="110749" spans="28:28">
      <c r="AB110749" s="7"/>
    </row>
    <row r="110750" spans="28:28">
      <c r="AB110750" s="7"/>
    </row>
    <row r="110751" spans="28:28">
      <c r="AB110751" s="7"/>
    </row>
    <row r="110752" spans="28:28">
      <c r="AB110752" s="7"/>
    </row>
    <row r="110753" spans="28:28">
      <c r="AB110753" s="7"/>
    </row>
    <row r="110754" spans="28:28">
      <c r="AB110754" s="7"/>
    </row>
    <row r="110755" spans="28:28">
      <c r="AB110755" s="7"/>
    </row>
    <row r="110756" spans="28:28">
      <c r="AB110756" s="7"/>
    </row>
    <row r="110757" spans="28:28">
      <c r="AB110757" s="7"/>
    </row>
    <row r="110758" spans="28:28">
      <c r="AB110758" s="7"/>
    </row>
    <row r="110759" spans="28:28">
      <c r="AB110759" s="7"/>
    </row>
    <row r="110760" spans="28:28">
      <c r="AB110760" s="7"/>
    </row>
    <row r="110761" spans="28:28">
      <c r="AB110761" s="7"/>
    </row>
    <row r="110762" spans="28:28">
      <c r="AB110762" s="7"/>
    </row>
    <row r="110763" spans="28:28">
      <c r="AB110763" s="7"/>
    </row>
    <row r="110764" spans="28:28">
      <c r="AB110764" s="7"/>
    </row>
    <row r="110765" spans="28:28">
      <c r="AB110765" s="7"/>
    </row>
    <row r="110766" spans="28:28">
      <c r="AB110766" s="7"/>
    </row>
    <row r="110767" spans="28:28">
      <c r="AB110767" s="7"/>
    </row>
    <row r="110768" spans="28:28">
      <c r="AB110768" s="7"/>
    </row>
    <row r="110769" spans="28:28">
      <c r="AB110769" s="7"/>
    </row>
    <row r="110770" spans="28:28">
      <c r="AB110770" s="7"/>
    </row>
    <row r="110771" spans="28:28">
      <c r="AB110771" s="7"/>
    </row>
    <row r="110772" spans="28:28">
      <c r="AB110772" s="7"/>
    </row>
    <row r="110773" spans="28:28">
      <c r="AB110773" s="7"/>
    </row>
    <row r="110774" spans="28:28">
      <c r="AB110774" s="7"/>
    </row>
    <row r="110775" spans="28:28">
      <c r="AB110775" s="7"/>
    </row>
    <row r="110776" spans="28:28">
      <c r="AB110776" s="7"/>
    </row>
    <row r="110777" spans="28:28">
      <c r="AB110777" s="7"/>
    </row>
    <row r="110778" spans="28:28">
      <c r="AB110778" s="7"/>
    </row>
    <row r="110779" spans="28:28">
      <c r="AB110779" s="7"/>
    </row>
    <row r="110780" spans="28:28">
      <c r="AB110780" s="7"/>
    </row>
    <row r="110781" spans="28:28">
      <c r="AB110781" s="7"/>
    </row>
    <row r="110782" spans="28:28">
      <c r="AB110782" s="7"/>
    </row>
    <row r="110783" spans="28:28">
      <c r="AB110783" s="7"/>
    </row>
    <row r="110784" spans="28:28">
      <c r="AB110784" s="7"/>
    </row>
    <row r="110785" spans="28:28">
      <c r="AB110785" s="7"/>
    </row>
    <row r="110786" spans="28:28">
      <c r="AB110786" s="7"/>
    </row>
    <row r="110787" spans="28:28">
      <c r="AB110787" s="7"/>
    </row>
    <row r="110788" spans="28:28">
      <c r="AB110788" s="7"/>
    </row>
    <row r="110789" spans="28:28">
      <c r="AB110789" s="7"/>
    </row>
    <row r="110790" spans="28:28">
      <c r="AB110790" s="7"/>
    </row>
    <row r="110791" spans="28:28">
      <c r="AB110791" s="7"/>
    </row>
    <row r="110792" spans="28:28">
      <c r="AB110792" s="7"/>
    </row>
    <row r="110793" spans="28:28">
      <c r="AB110793" s="7"/>
    </row>
    <row r="110794" spans="28:28">
      <c r="AB110794" s="7"/>
    </row>
    <row r="110795" spans="28:28">
      <c r="AB110795" s="7"/>
    </row>
    <row r="110796" spans="28:28">
      <c r="AB110796" s="7"/>
    </row>
    <row r="110797" spans="28:28">
      <c r="AB110797" s="7"/>
    </row>
    <row r="110798" spans="28:28">
      <c r="AB110798" s="7"/>
    </row>
    <row r="110799" spans="28:28">
      <c r="AB110799" s="7"/>
    </row>
    <row r="110800" spans="28:28">
      <c r="AB110800" s="7"/>
    </row>
    <row r="110801" spans="28:28">
      <c r="AB110801" s="7"/>
    </row>
    <row r="110802" spans="28:28">
      <c r="AB110802" s="7"/>
    </row>
    <row r="110803" spans="28:28">
      <c r="AB110803" s="7"/>
    </row>
    <row r="110804" spans="28:28">
      <c r="AB110804" s="7"/>
    </row>
    <row r="110805" spans="28:28">
      <c r="AB110805" s="7"/>
    </row>
    <row r="110806" spans="28:28">
      <c r="AB110806" s="7"/>
    </row>
    <row r="110807" spans="28:28">
      <c r="AB110807" s="7"/>
    </row>
    <row r="110808" spans="28:28">
      <c r="AB110808" s="7"/>
    </row>
    <row r="110809" spans="28:28">
      <c r="AB110809" s="7"/>
    </row>
    <row r="110810" spans="28:28">
      <c r="AB110810" s="7"/>
    </row>
    <row r="110811" spans="28:28">
      <c r="AB110811" s="7"/>
    </row>
    <row r="110812" spans="28:28">
      <c r="AB110812" s="7"/>
    </row>
    <row r="110813" spans="28:28">
      <c r="AB110813" s="7"/>
    </row>
    <row r="110814" spans="28:28">
      <c r="AB110814" s="7"/>
    </row>
    <row r="110815" spans="28:28">
      <c r="AB110815" s="7"/>
    </row>
    <row r="110816" spans="28:28">
      <c r="AB110816" s="7"/>
    </row>
    <row r="110817" spans="28:28">
      <c r="AB110817" s="7"/>
    </row>
    <row r="110818" spans="28:28">
      <c r="AB110818" s="7"/>
    </row>
    <row r="110819" spans="28:28">
      <c r="AB110819" s="7"/>
    </row>
    <row r="110820" spans="28:28">
      <c r="AB110820" s="7"/>
    </row>
    <row r="110821" spans="28:28">
      <c r="AB110821" s="7"/>
    </row>
    <row r="110822" spans="28:28">
      <c r="AB110822" s="7"/>
    </row>
    <row r="110823" spans="28:28">
      <c r="AB110823" s="7"/>
    </row>
    <row r="110824" spans="28:28">
      <c r="AB110824" s="7"/>
    </row>
    <row r="110825" spans="28:28">
      <c r="AB110825" s="7"/>
    </row>
    <row r="110826" spans="28:28">
      <c r="AB110826" s="7"/>
    </row>
    <row r="110827" spans="28:28">
      <c r="AB110827" s="7"/>
    </row>
    <row r="110828" spans="28:28">
      <c r="AB110828" s="7"/>
    </row>
    <row r="110829" spans="28:28">
      <c r="AB110829" s="7"/>
    </row>
    <row r="110830" spans="28:28">
      <c r="AB110830" s="7"/>
    </row>
    <row r="110831" spans="28:28">
      <c r="AB110831" s="7"/>
    </row>
    <row r="110832" spans="28:28">
      <c r="AB110832" s="7"/>
    </row>
    <row r="110833" spans="28:28">
      <c r="AB110833" s="7"/>
    </row>
    <row r="110834" spans="28:28">
      <c r="AB110834" s="7"/>
    </row>
    <row r="110835" spans="28:28">
      <c r="AB110835" s="7"/>
    </row>
    <row r="110836" spans="28:28">
      <c r="AB110836" s="7"/>
    </row>
    <row r="110837" spans="28:28">
      <c r="AB110837" s="7"/>
    </row>
    <row r="110838" spans="28:28">
      <c r="AB110838" s="7"/>
    </row>
    <row r="110839" spans="28:28">
      <c r="AB110839" s="7"/>
    </row>
    <row r="110840" spans="28:28">
      <c r="AB110840" s="7"/>
    </row>
    <row r="110841" spans="28:28">
      <c r="AB110841" s="7"/>
    </row>
    <row r="110842" spans="28:28">
      <c r="AB110842" s="7"/>
    </row>
    <row r="110843" spans="28:28">
      <c r="AB110843" s="7"/>
    </row>
    <row r="110844" spans="28:28">
      <c r="AB110844" s="7"/>
    </row>
    <row r="110845" spans="28:28">
      <c r="AB110845" s="7"/>
    </row>
    <row r="110846" spans="28:28">
      <c r="AB110846" s="7"/>
    </row>
    <row r="110847" spans="28:28">
      <c r="AB110847" s="7"/>
    </row>
    <row r="110848" spans="28:28">
      <c r="AB110848" s="7"/>
    </row>
    <row r="110849" spans="28:28">
      <c r="AB110849" s="7"/>
    </row>
    <row r="110850" spans="28:28">
      <c r="AB110850" s="7"/>
    </row>
    <row r="110851" spans="28:28">
      <c r="AB110851" s="7"/>
    </row>
    <row r="110852" spans="28:28">
      <c r="AB110852" s="7"/>
    </row>
    <row r="110853" spans="28:28">
      <c r="AB110853" s="7"/>
    </row>
    <row r="110854" spans="28:28">
      <c r="AB110854" s="7"/>
    </row>
    <row r="110855" spans="28:28">
      <c r="AB110855" s="7"/>
    </row>
    <row r="110856" spans="28:28">
      <c r="AB110856" s="7"/>
    </row>
    <row r="110857" spans="28:28">
      <c r="AB110857" s="7"/>
    </row>
    <row r="110858" spans="28:28">
      <c r="AB110858" s="7"/>
    </row>
    <row r="110859" spans="28:28">
      <c r="AB110859" s="7"/>
    </row>
    <row r="110860" spans="28:28">
      <c r="AB110860" s="7"/>
    </row>
    <row r="110861" spans="28:28">
      <c r="AB110861" s="7"/>
    </row>
    <row r="110862" spans="28:28">
      <c r="AB110862" s="7"/>
    </row>
    <row r="110863" spans="28:28">
      <c r="AB110863" s="7"/>
    </row>
    <row r="110864" spans="28:28">
      <c r="AB110864" s="7"/>
    </row>
    <row r="110865" spans="28:28">
      <c r="AB110865" s="7"/>
    </row>
    <row r="110866" spans="28:28">
      <c r="AB110866" s="7"/>
    </row>
    <row r="110867" spans="28:28">
      <c r="AB110867" s="7"/>
    </row>
    <row r="110868" spans="28:28">
      <c r="AB110868" s="7"/>
    </row>
    <row r="110869" spans="28:28">
      <c r="AB110869" s="7"/>
    </row>
    <row r="110870" spans="28:28">
      <c r="AB110870" s="7"/>
    </row>
    <row r="110871" spans="28:28">
      <c r="AB110871" s="7"/>
    </row>
    <row r="110872" spans="28:28">
      <c r="AB110872" s="7"/>
    </row>
    <row r="110873" spans="28:28">
      <c r="AB110873" s="7"/>
    </row>
    <row r="110874" spans="28:28">
      <c r="AB110874" s="7"/>
    </row>
    <row r="110875" spans="28:28">
      <c r="AB110875" s="7"/>
    </row>
    <row r="110876" spans="28:28">
      <c r="AB110876" s="7"/>
    </row>
    <row r="110877" spans="28:28">
      <c r="AB110877" s="7"/>
    </row>
    <row r="110878" spans="28:28">
      <c r="AB110878" s="7"/>
    </row>
    <row r="110879" spans="28:28">
      <c r="AB110879" s="7"/>
    </row>
    <row r="110880" spans="28:28">
      <c r="AB110880" s="7"/>
    </row>
    <row r="110881" spans="28:28">
      <c r="AB110881" s="7"/>
    </row>
    <row r="110882" spans="28:28">
      <c r="AB110882" s="7"/>
    </row>
    <row r="110883" spans="28:28">
      <c r="AB110883" s="7"/>
    </row>
    <row r="110884" spans="28:28">
      <c r="AB110884" s="7"/>
    </row>
    <row r="110885" spans="28:28">
      <c r="AB110885" s="7"/>
    </row>
    <row r="110886" spans="28:28">
      <c r="AB110886" s="7"/>
    </row>
    <row r="110887" spans="28:28">
      <c r="AB110887" s="7"/>
    </row>
    <row r="110888" spans="28:28">
      <c r="AB110888" s="7"/>
    </row>
    <row r="110889" spans="28:28">
      <c r="AB110889" s="7"/>
    </row>
    <row r="110890" spans="28:28">
      <c r="AB110890" s="7"/>
    </row>
    <row r="110891" spans="28:28">
      <c r="AB110891" s="7"/>
    </row>
    <row r="110892" spans="28:28">
      <c r="AB110892" s="7"/>
    </row>
    <row r="110893" spans="28:28">
      <c r="AB110893" s="7"/>
    </row>
    <row r="110894" spans="28:28">
      <c r="AB110894" s="7"/>
    </row>
    <row r="110895" spans="28:28">
      <c r="AB110895" s="7"/>
    </row>
    <row r="110896" spans="28:28">
      <c r="AB110896" s="7"/>
    </row>
    <row r="110897" spans="28:28">
      <c r="AB110897" s="7"/>
    </row>
    <row r="110898" spans="28:28">
      <c r="AB110898" s="7"/>
    </row>
    <row r="110899" spans="28:28">
      <c r="AB110899" s="7"/>
    </row>
    <row r="110900" spans="28:28">
      <c r="AB110900" s="7"/>
    </row>
    <row r="110901" spans="28:28">
      <c r="AB110901" s="7"/>
    </row>
    <row r="110902" spans="28:28">
      <c r="AB110902" s="7"/>
    </row>
    <row r="110903" spans="28:28">
      <c r="AB110903" s="7"/>
    </row>
    <row r="110904" spans="28:28">
      <c r="AB110904" s="7"/>
    </row>
    <row r="110905" spans="28:28">
      <c r="AB110905" s="7"/>
    </row>
    <row r="110906" spans="28:28">
      <c r="AB110906" s="7"/>
    </row>
    <row r="110907" spans="28:28">
      <c r="AB110907" s="7"/>
    </row>
    <row r="110908" spans="28:28">
      <c r="AB110908" s="7"/>
    </row>
    <row r="110909" spans="28:28">
      <c r="AB110909" s="7"/>
    </row>
    <row r="110910" spans="28:28">
      <c r="AB110910" s="7"/>
    </row>
    <row r="110911" spans="28:28">
      <c r="AB110911" s="7"/>
    </row>
    <row r="110912" spans="28:28">
      <c r="AB110912" s="7"/>
    </row>
    <row r="110913" spans="28:28">
      <c r="AB110913" s="7"/>
    </row>
    <row r="110914" spans="28:28">
      <c r="AB110914" s="7"/>
    </row>
    <row r="110915" spans="28:28">
      <c r="AB110915" s="7"/>
    </row>
    <row r="110916" spans="28:28">
      <c r="AB110916" s="7"/>
    </row>
    <row r="110917" spans="28:28">
      <c r="AB110917" s="7"/>
    </row>
    <row r="110918" spans="28:28">
      <c r="AB110918" s="7"/>
    </row>
    <row r="110919" spans="28:28">
      <c r="AB110919" s="7"/>
    </row>
    <row r="110920" spans="28:28">
      <c r="AB110920" s="7"/>
    </row>
    <row r="110921" spans="28:28">
      <c r="AB110921" s="7"/>
    </row>
    <row r="110922" spans="28:28">
      <c r="AB110922" s="7"/>
    </row>
    <row r="110923" spans="28:28">
      <c r="AB110923" s="7"/>
    </row>
    <row r="110924" spans="28:28">
      <c r="AB110924" s="7"/>
    </row>
    <row r="110925" spans="28:28">
      <c r="AB110925" s="7"/>
    </row>
    <row r="110926" spans="28:28">
      <c r="AB110926" s="7"/>
    </row>
    <row r="110927" spans="28:28">
      <c r="AB110927" s="7"/>
    </row>
    <row r="110928" spans="28:28">
      <c r="AB110928" s="7"/>
    </row>
    <row r="110929" spans="28:28">
      <c r="AB110929" s="7"/>
    </row>
    <row r="110930" spans="28:28">
      <c r="AB110930" s="7"/>
    </row>
    <row r="110931" spans="28:28">
      <c r="AB110931" s="7"/>
    </row>
    <row r="110932" spans="28:28">
      <c r="AB110932" s="7"/>
    </row>
    <row r="110933" spans="28:28">
      <c r="AB110933" s="7"/>
    </row>
    <row r="110934" spans="28:28">
      <c r="AB110934" s="7"/>
    </row>
    <row r="110935" spans="28:28">
      <c r="AB110935" s="7"/>
    </row>
    <row r="110936" spans="28:28">
      <c r="AB110936" s="7"/>
    </row>
    <row r="110937" spans="28:28">
      <c r="AB110937" s="7"/>
    </row>
    <row r="110938" spans="28:28">
      <c r="AB110938" s="7"/>
    </row>
    <row r="110939" spans="28:28">
      <c r="AB110939" s="7"/>
    </row>
    <row r="110940" spans="28:28">
      <c r="AB110940" s="7"/>
    </row>
    <row r="110941" spans="28:28">
      <c r="AB110941" s="7"/>
    </row>
    <row r="110942" spans="28:28">
      <c r="AB110942" s="7"/>
    </row>
    <row r="110943" spans="28:28">
      <c r="AB110943" s="7"/>
    </row>
    <row r="110944" spans="28:28">
      <c r="AB110944" s="7"/>
    </row>
    <row r="110945" spans="28:28">
      <c r="AB110945" s="7"/>
    </row>
    <row r="110946" spans="28:28">
      <c r="AB110946" s="7"/>
    </row>
    <row r="110947" spans="28:28">
      <c r="AB110947" s="7"/>
    </row>
    <row r="110948" spans="28:28">
      <c r="AB110948" s="7"/>
    </row>
    <row r="110949" spans="28:28">
      <c r="AB110949" s="7"/>
    </row>
    <row r="110950" spans="28:28">
      <c r="AB110950" s="7"/>
    </row>
    <row r="110951" spans="28:28">
      <c r="AB110951" s="7"/>
    </row>
    <row r="110952" spans="28:28">
      <c r="AB110952" s="7"/>
    </row>
    <row r="110953" spans="28:28">
      <c r="AB110953" s="7"/>
    </row>
    <row r="110954" spans="28:28">
      <c r="AB110954" s="7"/>
    </row>
    <row r="110955" spans="28:28">
      <c r="AB110955" s="7"/>
    </row>
    <row r="110956" spans="28:28">
      <c r="AB110956" s="7"/>
    </row>
    <row r="110957" spans="28:28">
      <c r="AB110957" s="7"/>
    </row>
    <row r="110958" spans="28:28">
      <c r="AB110958" s="7"/>
    </row>
    <row r="110959" spans="28:28">
      <c r="AB110959" s="7"/>
    </row>
    <row r="110960" spans="28:28">
      <c r="AB110960" s="7"/>
    </row>
    <row r="110961" spans="28:28">
      <c r="AB110961" s="7"/>
    </row>
    <row r="110962" spans="28:28">
      <c r="AB110962" s="7"/>
    </row>
    <row r="110963" spans="28:28">
      <c r="AB110963" s="7"/>
    </row>
    <row r="110964" spans="28:28">
      <c r="AB110964" s="7"/>
    </row>
    <row r="110965" spans="28:28">
      <c r="AB110965" s="7"/>
    </row>
    <row r="110966" spans="28:28">
      <c r="AB110966" s="7"/>
    </row>
    <row r="110967" spans="28:28">
      <c r="AB110967" s="7"/>
    </row>
    <row r="110968" spans="28:28">
      <c r="AB110968" s="7"/>
    </row>
    <row r="110969" spans="28:28">
      <c r="AB110969" s="7"/>
    </row>
    <row r="110970" spans="28:28">
      <c r="AB110970" s="7"/>
    </row>
    <row r="110971" spans="28:28">
      <c r="AB110971" s="7"/>
    </row>
    <row r="110972" spans="28:28">
      <c r="AB110972" s="7"/>
    </row>
    <row r="110973" spans="28:28">
      <c r="AB110973" s="7"/>
    </row>
    <row r="110974" spans="28:28">
      <c r="AB110974" s="7"/>
    </row>
    <row r="110975" spans="28:28">
      <c r="AB110975" s="7"/>
    </row>
    <row r="110976" spans="28:28">
      <c r="AB110976" s="7"/>
    </row>
    <row r="110977" spans="28:28">
      <c r="AB110977" s="7"/>
    </row>
    <row r="110978" spans="28:28">
      <c r="AB110978" s="7"/>
    </row>
    <row r="110979" spans="28:28">
      <c r="AB110979" s="7"/>
    </row>
    <row r="110980" spans="28:28">
      <c r="AB110980" s="7"/>
    </row>
    <row r="110981" spans="28:28">
      <c r="AB110981" s="7"/>
    </row>
    <row r="110982" spans="28:28">
      <c r="AB110982" s="7"/>
    </row>
    <row r="110983" spans="28:28">
      <c r="AB110983" s="7"/>
    </row>
    <row r="110984" spans="28:28">
      <c r="AB110984" s="7"/>
    </row>
    <row r="110985" spans="28:28">
      <c r="AB110985" s="7"/>
    </row>
    <row r="110986" spans="28:28">
      <c r="AB110986" s="7"/>
    </row>
    <row r="110987" spans="28:28">
      <c r="AB110987" s="7"/>
    </row>
    <row r="110988" spans="28:28">
      <c r="AB110988" s="7"/>
    </row>
    <row r="110989" spans="28:28">
      <c r="AB110989" s="7"/>
    </row>
    <row r="110990" spans="28:28">
      <c r="AB110990" s="7"/>
    </row>
    <row r="110991" spans="28:28">
      <c r="AB110991" s="7"/>
    </row>
    <row r="110992" spans="28:28">
      <c r="AB110992" s="7"/>
    </row>
    <row r="110993" spans="28:28">
      <c r="AB110993" s="7"/>
    </row>
    <row r="110994" spans="28:28">
      <c r="AB110994" s="7"/>
    </row>
    <row r="110995" spans="28:28">
      <c r="AB110995" s="7"/>
    </row>
    <row r="110996" spans="28:28">
      <c r="AB110996" s="7"/>
    </row>
    <row r="110997" spans="28:28">
      <c r="AB110997" s="7"/>
    </row>
    <row r="110998" spans="28:28">
      <c r="AB110998" s="7"/>
    </row>
    <row r="110999" spans="28:28">
      <c r="AB110999" s="7"/>
    </row>
    <row r="111000" spans="28:28">
      <c r="AB111000" s="7"/>
    </row>
    <row r="111001" spans="28:28">
      <c r="AB111001" s="7"/>
    </row>
    <row r="111002" spans="28:28">
      <c r="AB111002" s="7"/>
    </row>
    <row r="111003" spans="28:28">
      <c r="AB111003" s="7"/>
    </row>
    <row r="111004" spans="28:28">
      <c r="AB111004" s="7"/>
    </row>
    <row r="111005" spans="28:28">
      <c r="AB111005" s="7"/>
    </row>
    <row r="111006" spans="28:28">
      <c r="AB111006" s="7"/>
    </row>
    <row r="111007" spans="28:28">
      <c r="AB111007" s="7"/>
    </row>
    <row r="111008" spans="28:28">
      <c r="AB111008" s="7"/>
    </row>
    <row r="111009" spans="28:28">
      <c r="AB111009" s="7"/>
    </row>
    <row r="111010" spans="28:28">
      <c r="AB111010" s="7"/>
    </row>
    <row r="111011" spans="28:28">
      <c r="AB111011" s="7"/>
    </row>
    <row r="111012" spans="28:28">
      <c r="AB111012" s="7"/>
    </row>
    <row r="111013" spans="28:28">
      <c r="AB111013" s="7"/>
    </row>
    <row r="111014" spans="28:28">
      <c r="AB111014" s="7"/>
    </row>
    <row r="111015" spans="28:28">
      <c r="AB111015" s="7"/>
    </row>
    <row r="111016" spans="28:28">
      <c r="AB111016" s="7"/>
    </row>
    <row r="111017" spans="28:28">
      <c r="AB111017" s="7"/>
    </row>
    <row r="111018" spans="28:28">
      <c r="AB111018" s="7"/>
    </row>
    <row r="111019" spans="28:28">
      <c r="AB111019" s="7"/>
    </row>
    <row r="111020" spans="28:28">
      <c r="AB111020" s="7"/>
    </row>
    <row r="111021" spans="28:28">
      <c r="AB111021" s="7"/>
    </row>
    <row r="111022" spans="28:28">
      <c r="AB111022" s="7"/>
    </row>
    <row r="111023" spans="28:28">
      <c r="AB111023" s="7"/>
    </row>
    <row r="111024" spans="28:28">
      <c r="AB111024" s="7"/>
    </row>
    <row r="111025" spans="28:28">
      <c r="AB111025" s="7"/>
    </row>
    <row r="111026" spans="28:28">
      <c r="AB111026" s="7"/>
    </row>
    <row r="111027" spans="28:28">
      <c r="AB111027" s="7"/>
    </row>
    <row r="111028" spans="28:28">
      <c r="AB111028" s="7"/>
    </row>
    <row r="111029" spans="28:28">
      <c r="AB111029" s="7"/>
    </row>
    <row r="111030" spans="28:28">
      <c r="AB111030" s="7"/>
    </row>
    <row r="111031" spans="28:28">
      <c r="AB111031" s="7"/>
    </row>
    <row r="111032" spans="28:28">
      <c r="AB111032" s="7"/>
    </row>
    <row r="111033" spans="28:28">
      <c r="AB111033" s="7"/>
    </row>
    <row r="111034" spans="28:28">
      <c r="AB111034" s="7"/>
    </row>
    <row r="111035" spans="28:28">
      <c r="AB111035" s="7"/>
    </row>
    <row r="111036" spans="28:28">
      <c r="AB111036" s="7"/>
    </row>
    <row r="111037" spans="28:28">
      <c r="AB111037" s="7"/>
    </row>
    <row r="111038" spans="28:28">
      <c r="AB111038" s="7"/>
    </row>
    <row r="111039" spans="28:28">
      <c r="AB111039" s="7"/>
    </row>
    <row r="111040" spans="28:28">
      <c r="AB111040" s="7"/>
    </row>
    <row r="111041" spans="28:28">
      <c r="AB111041" s="7"/>
    </row>
    <row r="111042" spans="28:28">
      <c r="AB111042" s="7"/>
    </row>
    <row r="111043" spans="28:28">
      <c r="AB111043" s="7"/>
    </row>
    <row r="111044" spans="28:28">
      <c r="AB111044" s="7"/>
    </row>
    <row r="111045" spans="28:28">
      <c r="AB111045" s="7"/>
    </row>
    <row r="111046" spans="28:28">
      <c r="AB111046" s="7"/>
    </row>
    <row r="111047" spans="28:28">
      <c r="AB111047" s="7"/>
    </row>
    <row r="111048" spans="28:28">
      <c r="AB111048" s="7"/>
    </row>
    <row r="111049" spans="28:28">
      <c r="AB111049" s="7"/>
    </row>
    <row r="111050" spans="28:28">
      <c r="AB111050" s="7"/>
    </row>
    <row r="111051" spans="28:28">
      <c r="AB111051" s="7"/>
    </row>
    <row r="111052" spans="28:28">
      <c r="AB111052" s="7"/>
    </row>
    <row r="111053" spans="28:28">
      <c r="AB111053" s="7"/>
    </row>
    <row r="111054" spans="28:28">
      <c r="AB111054" s="7"/>
    </row>
    <row r="111055" spans="28:28">
      <c r="AB111055" s="7"/>
    </row>
    <row r="111056" spans="28:28">
      <c r="AB111056" s="7"/>
    </row>
    <row r="111057" spans="28:28">
      <c r="AB111057" s="7"/>
    </row>
    <row r="111058" spans="28:28">
      <c r="AB111058" s="7"/>
    </row>
    <row r="111059" spans="28:28">
      <c r="AB111059" s="7"/>
    </row>
    <row r="111060" spans="28:28">
      <c r="AB111060" s="7"/>
    </row>
    <row r="111061" spans="28:28">
      <c r="AB111061" s="7"/>
    </row>
    <row r="111062" spans="28:28">
      <c r="AB111062" s="7"/>
    </row>
    <row r="111063" spans="28:28">
      <c r="AB111063" s="7"/>
    </row>
    <row r="111064" spans="28:28">
      <c r="AB111064" s="7"/>
    </row>
    <row r="111065" spans="28:28">
      <c r="AB111065" s="7"/>
    </row>
    <row r="111066" spans="28:28">
      <c r="AB111066" s="7"/>
    </row>
    <row r="111067" spans="28:28">
      <c r="AB111067" s="7"/>
    </row>
    <row r="111068" spans="28:28">
      <c r="AB111068" s="7"/>
    </row>
    <row r="111069" spans="28:28">
      <c r="AB111069" s="7"/>
    </row>
    <row r="111070" spans="28:28">
      <c r="AB111070" s="7"/>
    </row>
    <row r="111071" spans="28:28">
      <c r="AB111071" s="7"/>
    </row>
    <row r="111072" spans="28:28">
      <c r="AB111072" s="7"/>
    </row>
    <row r="111073" spans="28:28">
      <c r="AB111073" s="7"/>
    </row>
    <row r="111074" spans="28:28">
      <c r="AB111074" s="7"/>
    </row>
    <row r="111075" spans="28:28">
      <c r="AB111075" s="7"/>
    </row>
    <row r="111076" spans="28:28">
      <c r="AB111076" s="7"/>
    </row>
    <row r="111077" spans="28:28">
      <c r="AB111077" s="7"/>
    </row>
    <row r="111078" spans="28:28">
      <c r="AB111078" s="7"/>
    </row>
    <row r="111079" spans="28:28">
      <c r="AB111079" s="7"/>
    </row>
    <row r="111080" spans="28:28">
      <c r="AB111080" s="7"/>
    </row>
    <row r="111081" spans="28:28">
      <c r="AB111081" s="7"/>
    </row>
    <row r="111082" spans="28:28">
      <c r="AB111082" s="7"/>
    </row>
    <row r="111083" spans="28:28">
      <c r="AB111083" s="7"/>
    </row>
    <row r="111084" spans="28:28">
      <c r="AB111084" s="7"/>
    </row>
    <row r="111085" spans="28:28">
      <c r="AB111085" s="7"/>
    </row>
    <row r="111086" spans="28:28">
      <c r="AB111086" s="7"/>
    </row>
    <row r="111087" spans="28:28">
      <c r="AB111087" s="7"/>
    </row>
    <row r="111088" spans="28:28">
      <c r="AB111088" s="7"/>
    </row>
    <row r="111089" spans="28:28">
      <c r="AB111089" s="7"/>
    </row>
    <row r="111090" spans="28:28">
      <c r="AB111090" s="7"/>
    </row>
    <row r="111091" spans="28:28">
      <c r="AB111091" s="7"/>
    </row>
    <row r="111092" spans="28:28">
      <c r="AB111092" s="7"/>
    </row>
    <row r="111093" spans="28:28">
      <c r="AB111093" s="7"/>
    </row>
    <row r="111094" spans="28:28">
      <c r="AB111094" s="7"/>
    </row>
    <row r="111095" spans="28:28">
      <c r="AB111095" s="7"/>
    </row>
    <row r="111096" spans="28:28">
      <c r="AB111096" s="7"/>
    </row>
    <row r="111097" spans="28:28">
      <c r="AB111097" s="7"/>
    </row>
    <row r="111098" spans="28:28">
      <c r="AB111098" s="7"/>
    </row>
    <row r="111099" spans="28:28">
      <c r="AB111099" s="7"/>
    </row>
    <row r="111100" spans="28:28">
      <c r="AB111100" s="7"/>
    </row>
    <row r="111101" spans="28:28">
      <c r="AB111101" s="7"/>
    </row>
    <row r="111102" spans="28:28">
      <c r="AB111102" s="7"/>
    </row>
    <row r="111103" spans="28:28">
      <c r="AB111103" s="7"/>
    </row>
    <row r="111104" spans="28:28">
      <c r="AB111104" s="7"/>
    </row>
    <row r="111105" spans="28:28">
      <c r="AB111105" s="7"/>
    </row>
    <row r="111106" spans="28:28">
      <c r="AB111106" s="7"/>
    </row>
    <row r="111107" spans="28:28">
      <c r="AB111107" s="7"/>
    </row>
    <row r="111108" spans="28:28">
      <c r="AB111108" s="7"/>
    </row>
    <row r="111109" spans="28:28">
      <c r="AB111109" s="7"/>
    </row>
    <row r="111110" spans="28:28">
      <c r="AB111110" s="7"/>
    </row>
    <row r="111111" spans="28:28">
      <c r="AB111111" s="7"/>
    </row>
    <row r="111112" spans="28:28">
      <c r="AB111112" s="7"/>
    </row>
    <row r="111113" spans="28:28">
      <c r="AB111113" s="7"/>
    </row>
    <row r="111114" spans="28:28">
      <c r="AB111114" s="7"/>
    </row>
    <row r="111115" spans="28:28">
      <c r="AB111115" s="7"/>
    </row>
    <row r="111116" spans="28:28">
      <c r="AB111116" s="7"/>
    </row>
    <row r="111117" spans="28:28">
      <c r="AB111117" s="7"/>
    </row>
    <row r="111118" spans="28:28">
      <c r="AB111118" s="7"/>
    </row>
    <row r="111119" spans="28:28">
      <c r="AB111119" s="7"/>
    </row>
    <row r="111120" spans="28:28">
      <c r="AB111120" s="7"/>
    </row>
    <row r="111121" spans="28:28">
      <c r="AB111121" s="7"/>
    </row>
    <row r="111122" spans="28:28">
      <c r="AB111122" s="7"/>
    </row>
    <row r="111123" spans="28:28">
      <c r="AB111123" s="7"/>
    </row>
    <row r="111124" spans="28:28">
      <c r="AB111124" s="7"/>
    </row>
    <row r="111125" spans="28:28">
      <c r="AB111125" s="7"/>
    </row>
    <row r="111126" spans="28:28">
      <c r="AB111126" s="7"/>
    </row>
    <row r="111127" spans="28:28">
      <c r="AB111127" s="7"/>
    </row>
    <row r="111128" spans="28:28">
      <c r="AB111128" s="7"/>
    </row>
    <row r="111129" spans="28:28">
      <c r="AB111129" s="7"/>
    </row>
    <row r="111130" spans="28:28">
      <c r="AB111130" s="7"/>
    </row>
    <row r="111131" spans="28:28">
      <c r="AB111131" s="7"/>
    </row>
    <row r="111132" spans="28:28">
      <c r="AB111132" s="7"/>
    </row>
    <row r="111133" spans="28:28">
      <c r="AB111133" s="7"/>
    </row>
    <row r="111134" spans="28:28">
      <c r="AB111134" s="7"/>
    </row>
    <row r="111135" spans="28:28">
      <c r="AB111135" s="7"/>
    </row>
    <row r="111136" spans="28:28">
      <c r="AB111136" s="7"/>
    </row>
    <row r="111137" spans="28:28">
      <c r="AB111137" s="7"/>
    </row>
    <row r="111138" spans="28:28">
      <c r="AB111138" s="7"/>
    </row>
    <row r="111139" spans="28:28">
      <c r="AB111139" s="7"/>
    </row>
    <row r="111140" spans="28:28">
      <c r="AB111140" s="7"/>
    </row>
    <row r="111141" spans="28:28">
      <c r="AB111141" s="7"/>
    </row>
    <row r="111142" spans="28:28">
      <c r="AB111142" s="7"/>
    </row>
    <row r="111143" spans="28:28">
      <c r="AB111143" s="7"/>
    </row>
    <row r="111144" spans="28:28">
      <c r="AB111144" s="7"/>
    </row>
    <row r="111145" spans="28:28">
      <c r="AB111145" s="7"/>
    </row>
    <row r="111146" spans="28:28">
      <c r="AB111146" s="7"/>
    </row>
    <row r="111147" spans="28:28">
      <c r="AB111147" s="7"/>
    </row>
    <row r="111148" spans="28:28">
      <c r="AB111148" s="7"/>
    </row>
    <row r="111149" spans="28:28">
      <c r="AB111149" s="7"/>
    </row>
    <row r="111150" spans="28:28">
      <c r="AB111150" s="7"/>
    </row>
    <row r="111151" spans="28:28">
      <c r="AB111151" s="7"/>
    </row>
    <row r="111152" spans="28:28">
      <c r="AB111152" s="7"/>
    </row>
    <row r="111153" spans="28:28">
      <c r="AB111153" s="7"/>
    </row>
    <row r="111154" spans="28:28">
      <c r="AB111154" s="7"/>
    </row>
    <row r="111155" spans="28:28">
      <c r="AB111155" s="7"/>
    </row>
    <row r="111156" spans="28:28">
      <c r="AB111156" s="7"/>
    </row>
    <row r="111157" spans="28:28">
      <c r="AB111157" s="7"/>
    </row>
    <row r="111158" spans="28:28">
      <c r="AB111158" s="7"/>
    </row>
    <row r="111159" spans="28:28">
      <c r="AB111159" s="7"/>
    </row>
    <row r="111160" spans="28:28">
      <c r="AB111160" s="7"/>
    </row>
    <row r="111161" spans="28:28">
      <c r="AB111161" s="7"/>
    </row>
    <row r="111162" spans="28:28">
      <c r="AB111162" s="7"/>
    </row>
    <row r="111163" spans="28:28">
      <c r="AB111163" s="7"/>
    </row>
    <row r="111164" spans="28:28">
      <c r="AB111164" s="7"/>
    </row>
    <row r="111165" spans="28:28">
      <c r="AB111165" s="7"/>
    </row>
    <row r="111166" spans="28:28">
      <c r="AB111166" s="7"/>
    </row>
    <row r="111167" spans="28:28">
      <c r="AB111167" s="7"/>
    </row>
    <row r="111168" spans="28:28">
      <c r="AB111168" s="7"/>
    </row>
    <row r="111169" spans="28:28">
      <c r="AB111169" s="7"/>
    </row>
    <row r="111170" spans="28:28">
      <c r="AB111170" s="7"/>
    </row>
    <row r="111171" spans="28:28">
      <c r="AB111171" s="7"/>
    </row>
    <row r="111172" spans="28:28">
      <c r="AB111172" s="7"/>
    </row>
    <row r="111173" spans="28:28">
      <c r="AB111173" s="7"/>
    </row>
    <row r="111174" spans="28:28">
      <c r="AB111174" s="7"/>
    </row>
    <row r="111175" spans="28:28">
      <c r="AB111175" s="7"/>
    </row>
    <row r="111176" spans="28:28">
      <c r="AB111176" s="7"/>
    </row>
    <row r="111177" spans="28:28">
      <c r="AB111177" s="7"/>
    </row>
    <row r="111178" spans="28:28">
      <c r="AB111178" s="7"/>
    </row>
    <row r="111179" spans="28:28">
      <c r="AB111179" s="7"/>
    </row>
    <row r="111180" spans="28:28">
      <c r="AB111180" s="7"/>
    </row>
    <row r="111181" spans="28:28">
      <c r="AB111181" s="7"/>
    </row>
    <row r="111182" spans="28:28">
      <c r="AB111182" s="7"/>
    </row>
    <row r="111183" spans="28:28">
      <c r="AB111183" s="7"/>
    </row>
    <row r="111184" spans="28:28">
      <c r="AB111184" s="7"/>
    </row>
    <row r="111185" spans="28:28">
      <c r="AB111185" s="7"/>
    </row>
    <row r="111186" spans="28:28">
      <c r="AB111186" s="7"/>
    </row>
    <row r="111187" spans="28:28">
      <c r="AB111187" s="7"/>
    </row>
    <row r="111188" spans="28:28">
      <c r="AB111188" s="7"/>
    </row>
    <row r="111189" spans="28:28">
      <c r="AB111189" s="7"/>
    </row>
    <row r="111190" spans="28:28">
      <c r="AB111190" s="7"/>
    </row>
    <row r="111191" spans="28:28">
      <c r="AB111191" s="7"/>
    </row>
    <row r="111192" spans="28:28">
      <c r="AB111192" s="7"/>
    </row>
    <row r="111193" spans="28:28">
      <c r="AB111193" s="7"/>
    </row>
    <row r="111194" spans="28:28">
      <c r="AB111194" s="7"/>
    </row>
    <row r="111195" spans="28:28">
      <c r="AB111195" s="7"/>
    </row>
    <row r="111196" spans="28:28">
      <c r="AB111196" s="7"/>
    </row>
    <row r="111197" spans="28:28">
      <c r="AB111197" s="7"/>
    </row>
    <row r="111198" spans="28:28">
      <c r="AB111198" s="7"/>
    </row>
    <row r="111199" spans="28:28">
      <c r="AB111199" s="7"/>
    </row>
    <row r="111200" spans="28:28">
      <c r="AB111200" s="7"/>
    </row>
    <row r="111201" spans="28:28">
      <c r="AB111201" s="7"/>
    </row>
    <row r="111202" spans="28:28">
      <c r="AB111202" s="7"/>
    </row>
    <row r="111203" spans="28:28">
      <c r="AB111203" s="7"/>
    </row>
    <row r="111204" spans="28:28">
      <c r="AB111204" s="7"/>
    </row>
    <row r="111205" spans="28:28">
      <c r="AB111205" s="7"/>
    </row>
    <row r="111206" spans="28:28">
      <c r="AB111206" s="7"/>
    </row>
    <row r="111207" spans="28:28">
      <c r="AB111207" s="7"/>
    </row>
    <row r="111208" spans="28:28">
      <c r="AB111208" s="7"/>
    </row>
    <row r="111209" spans="28:28">
      <c r="AB111209" s="7"/>
    </row>
    <row r="111210" spans="28:28">
      <c r="AB111210" s="7"/>
    </row>
    <row r="111211" spans="28:28">
      <c r="AB111211" s="7"/>
    </row>
    <row r="111212" spans="28:28">
      <c r="AB111212" s="7"/>
    </row>
    <row r="111213" spans="28:28">
      <c r="AB111213" s="7"/>
    </row>
    <row r="111214" spans="28:28">
      <c r="AB111214" s="7"/>
    </row>
    <row r="111215" spans="28:28">
      <c r="AB111215" s="7"/>
    </row>
    <row r="111216" spans="28:28">
      <c r="AB111216" s="7"/>
    </row>
    <row r="111217" spans="28:28">
      <c r="AB111217" s="7"/>
    </row>
    <row r="111218" spans="28:28">
      <c r="AB111218" s="7"/>
    </row>
    <row r="111219" spans="28:28">
      <c r="AB111219" s="7"/>
    </row>
    <row r="111220" spans="28:28">
      <c r="AB111220" s="7"/>
    </row>
    <row r="111221" spans="28:28">
      <c r="AB111221" s="7"/>
    </row>
    <row r="111222" spans="28:28">
      <c r="AB111222" s="7"/>
    </row>
    <row r="111223" spans="28:28">
      <c r="AB111223" s="7"/>
    </row>
    <row r="111224" spans="28:28">
      <c r="AB111224" s="7"/>
    </row>
    <row r="111225" spans="28:28">
      <c r="AB111225" s="7"/>
    </row>
    <row r="111226" spans="28:28">
      <c r="AB111226" s="7"/>
    </row>
    <row r="111227" spans="28:28">
      <c r="AB111227" s="7"/>
    </row>
    <row r="111228" spans="28:28">
      <c r="AB111228" s="7"/>
    </row>
    <row r="111229" spans="28:28">
      <c r="AB111229" s="7"/>
    </row>
    <row r="111230" spans="28:28">
      <c r="AB111230" s="7"/>
    </row>
    <row r="111231" spans="28:28">
      <c r="AB111231" s="7"/>
    </row>
    <row r="111232" spans="28:28">
      <c r="AB111232" s="7"/>
    </row>
    <row r="111233" spans="28:28">
      <c r="AB111233" s="7"/>
    </row>
    <row r="111234" spans="28:28">
      <c r="AB111234" s="7"/>
    </row>
    <row r="111235" spans="28:28">
      <c r="AB111235" s="7"/>
    </row>
    <row r="111236" spans="28:28">
      <c r="AB111236" s="7"/>
    </row>
    <row r="111237" spans="28:28">
      <c r="AB111237" s="7"/>
    </row>
    <row r="111238" spans="28:28">
      <c r="AB111238" s="7"/>
    </row>
    <row r="111239" spans="28:28">
      <c r="AB111239" s="7"/>
    </row>
    <row r="111240" spans="28:28">
      <c r="AB111240" s="7"/>
    </row>
    <row r="111241" spans="28:28">
      <c r="AB111241" s="7"/>
    </row>
    <row r="111242" spans="28:28">
      <c r="AB111242" s="7"/>
    </row>
    <row r="111243" spans="28:28">
      <c r="AB111243" s="7"/>
    </row>
    <row r="111244" spans="28:28">
      <c r="AB111244" s="7"/>
    </row>
    <row r="111245" spans="28:28">
      <c r="AB111245" s="7"/>
    </row>
    <row r="111246" spans="28:28">
      <c r="AB111246" s="7"/>
    </row>
    <row r="111247" spans="28:28">
      <c r="AB111247" s="7"/>
    </row>
    <row r="111248" spans="28:28">
      <c r="AB111248" s="7"/>
    </row>
    <row r="111249" spans="28:28">
      <c r="AB111249" s="7"/>
    </row>
    <row r="111250" spans="28:28">
      <c r="AB111250" s="7"/>
    </row>
    <row r="111251" spans="28:28">
      <c r="AB111251" s="7"/>
    </row>
    <row r="111252" spans="28:28">
      <c r="AB111252" s="7"/>
    </row>
    <row r="111253" spans="28:28">
      <c r="AB111253" s="7"/>
    </row>
    <row r="111254" spans="28:28">
      <c r="AB111254" s="7"/>
    </row>
    <row r="111255" spans="28:28">
      <c r="AB111255" s="7"/>
    </row>
    <row r="111256" spans="28:28">
      <c r="AB111256" s="7"/>
    </row>
    <row r="111257" spans="28:28">
      <c r="AB111257" s="7"/>
    </row>
    <row r="111258" spans="28:28">
      <c r="AB111258" s="7"/>
    </row>
    <row r="111259" spans="28:28">
      <c r="AB111259" s="7"/>
    </row>
    <row r="111260" spans="28:28">
      <c r="AB111260" s="7"/>
    </row>
    <row r="111261" spans="28:28">
      <c r="AB111261" s="7"/>
    </row>
    <row r="111262" spans="28:28">
      <c r="AB111262" s="7"/>
    </row>
    <row r="111263" spans="28:28">
      <c r="AB111263" s="7"/>
    </row>
    <row r="111264" spans="28:28">
      <c r="AB111264" s="7"/>
    </row>
    <row r="111265" spans="28:28">
      <c r="AB111265" s="7"/>
    </row>
    <row r="111266" spans="28:28">
      <c r="AB111266" s="7"/>
    </row>
    <row r="111267" spans="28:28">
      <c r="AB111267" s="7"/>
    </row>
    <row r="111268" spans="28:28">
      <c r="AB111268" s="7"/>
    </row>
    <row r="111269" spans="28:28">
      <c r="AB111269" s="7"/>
    </row>
    <row r="111270" spans="28:28">
      <c r="AB111270" s="7"/>
    </row>
    <row r="111271" spans="28:28">
      <c r="AB111271" s="7"/>
    </row>
    <row r="111272" spans="28:28">
      <c r="AB111272" s="7"/>
    </row>
    <row r="111273" spans="28:28">
      <c r="AB111273" s="7"/>
    </row>
    <row r="111274" spans="28:28">
      <c r="AB111274" s="7"/>
    </row>
    <row r="111275" spans="28:28">
      <c r="AB111275" s="7"/>
    </row>
    <row r="111276" spans="28:28">
      <c r="AB111276" s="7"/>
    </row>
    <row r="111277" spans="28:28">
      <c r="AB111277" s="7"/>
    </row>
    <row r="111278" spans="28:28">
      <c r="AB111278" s="7"/>
    </row>
    <row r="111279" spans="28:28">
      <c r="AB111279" s="7"/>
    </row>
    <row r="111280" spans="28:28">
      <c r="AB111280" s="7"/>
    </row>
    <row r="111281" spans="28:28">
      <c r="AB111281" s="7"/>
    </row>
    <row r="111282" spans="28:28">
      <c r="AB111282" s="7"/>
    </row>
    <row r="111283" spans="28:28">
      <c r="AB111283" s="7"/>
    </row>
    <row r="111284" spans="28:28">
      <c r="AB111284" s="7"/>
    </row>
    <row r="111285" spans="28:28">
      <c r="AB111285" s="7"/>
    </row>
    <row r="111286" spans="28:28">
      <c r="AB111286" s="7"/>
    </row>
    <row r="111287" spans="28:28">
      <c r="AB111287" s="7"/>
    </row>
    <row r="111288" spans="28:28">
      <c r="AB111288" s="7"/>
    </row>
    <row r="111289" spans="28:28">
      <c r="AB111289" s="7"/>
    </row>
    <row r="111290" spans="28:28">
      <c r="AB111290" s="7"/>
    </row>
    <row r="111291" spans="28:28">
      <c r="AB111291" s="7"/>
    </row>
    <row r="111292" spans="28:28">
      <c r="AB111292" s="7"/>
    </row>
    <row r="111293" spans="28:28">
      <c r="AB111293" s="7"/>
    </row>
    <row r="111294" spans="28:28">
      <c r="AB111294" s="7"/>
    </row>
    <row r="111295" spans="28:28">
      <c r="AB111295" s="7"/>
    </row>
    <row r="111296" spans="28:28">
      <c r="AB111296" s="7"/>
    </row>
    <row r="111297" spans="28:28">
      <c r="AB111297" s="7"/>
    </row>
    <row r="111298" spans="28:28">
      <c r="AB111298" s="7"/>
    </row>
    <row r="111299" spans="28:28">
      <c r="AB111299" s="7"/>
    </row>
    <row r="111300" spans="28:28">
      <c r="AB111300" s="7"/>
    </row>
    <row r="111301" spans="28:28">
      <c r="AB111301" s="7"/>
    </row>
    <row r="111302" spans="28:28">
      <c r="AB111302" s="7"/>
    </row>
    <row r="111303" spans="28:28">
      <c r="AB111303" s="7"/>
    </row>
    <row r="111304" spans="28:28">
      <c r="AB111304" s="7"/>
    </row>
    <row r="111305" spans="28:28">
      <c r="AB111305" s="7"/>
    </row>
    <row r="111306" spans="28:28">
      <c r="AB111306" s="7"/>
    </row>
    <row r="111307" spans="28:28">
      <c r="AB111307" s="7"/>
    </row>
    <row r="111308" spans="28:28">
      <c r="AB111308" s="7"/>
    </row>
    <row r="111309" spans="28:28">
      <c r="AB111309" s="7"/>
    </row>
    <row r="111310" spans="28:28">
      <c r="AB111310" s="7"/>
    </row>
    <row r="111311" spans="28:28">
      <c r="AB111311" s="7"/>
    </row>
    <row r="111312" spans="28:28">
      <c r="AB111312" s="7"/>
    </row>
    <row r="111313" spans="28:28">
      <c r="AB111313" s="7"/>
    </row>
    <row r="111314" spans="28:28">
      <c r="AB111314" s="7"/>
    </row>
    <row r="111315" spans="28:28">
      <c r="AB111315" s="7"/>
    </row>
    <row r="111316" spans="28:28">
      <c r="AB111316" s="7"/>
    </row>
    <row r="111317" spans="28:28">
      <c r="AB111317" s="7"/>
    </row>
    <row r="111318" spans="28:28">
      <c r="AB111318" s="7"/>
    </row>
    <row r="111319" spans="28:28">
      <c r="AB111319" s="7"/>
    </row>
    <row r="111320" spans="28:28">
      <c r="AB111320" s="7"/>
    </row>
    <row r="111321" spans="28:28">
      <c r="AB111321" s="7"/>
    </row>
    <row r="111322" spans="28:28">
      <c r="AB111322" s="7"/>
    </row>
    <row r="111323" spans="28:28">
      <c r="AB111323" s="7"/>
    </row>
    <row r="111324" spans="28:28">
      <c r="AB111324" s="7"/>
    </row>
    <row r="111325" spans="28:28">
      <c r="AB111325" s="7"/>
    </row>
    <row r="111326" spans="28:28">
      <c r="AB111326" s="7"/>
    </row>
    <row r="111327" spans="28:28">
      <c r="AB111327" s="7"/>
    </row>
    <row r="111328" spans="28:28">
      <c r="AB111328" s="7"/>
    </row>
    <row r="111329" spans="28:28">
      <c r="AB111329" s="7"/>
    </row>
    <row r="111330" spans="28:28">
      <c r="AB111330" s="7"/>
    </row>
    <row r="111331" spans="28:28">
      <c r="AB111331" s="7"/>
    </row>
    <row r="111332" spans="28:28">
      <c r="AB111332" s="7"/>
    </row>
    <row r="111333" spans="28:28">
      <c r="AB111333" s="7"/>
    </row>
    <row r="111334" spans="28:28">
      <c r="AB111334" s="7"/>
    </row>
    <row r="111335" spans="28:28">
      <c r="AB111335" s="7"/>
    </row>
    <row r="111336" spans="28:28">
      <c r="AB111336" s="7"/>
    </row>
    <row r="111337" spans="28:28">
      <c r="AB111337" s="7"/>
    </row>
    <row r="111338" spans="28:28">
      <c r="AB111338" s="7"/>
    </row>
    <row r="111339" spans="28:28">
      <c r="AB111339" s="7"/>
    </row>
    <row r="111340" spans="28:28">
      <c r="AB111340" s="7"/>
    </row>
    <row r="111341" spans="28:28">
      <c r="AB111341" s="7"/>
    </row>
    <row r="111342" spans="28:28">
      <c r="AB111342" s="7"/>
    </row>
    <row r="111343" spans="28:28">
      <c r="AB111343" s="7"/>
    </row>
    <row r="111344" spans="28:28">
      <c r="AB111344" s="7"/>
    </row>
    <row r="111345" spans="28:28">
      <c r="AB111345" s="7"/>
    </row>
    <row r="111346" spans="28:28">
      <c r="AB111346" s="7"/>
    </row>
    <row r="111347" spans="28:28">
      <c r="AB111347" s="7"/>
    </row>
    <row r="111348" spans="28:28">
      <c r="AB111348" s="7"/>
    </row>
    <row r="111349" spans="28:28">
      <c r="AB111349" s="7"/>
    </row>
    <row r="111350" spans="28:28">
      <c r="AB111350" s="7"/>
    </row>
    <row r="111351" spans="28:28">
      <c r="AB111351" s="7"/>
    </row>
    <row r="111352" spans="28:28">
      <c r="AB111352" s="7"/>
    </row>
    <row r="111353" spans="28:28">
      <c r="AB111353" s="7"/>
    </row>
    <row r="111354" spans="28:28">
      <c r="AB111354" s="7"/>
    </row>
    <row r="111355" spans="28:28">
      <c r="AB111355" s="7"/>
    </row>
    <row r="111356" spans="28:28">
      <c r="AB111356" s="7"/>
    </row>
    <row r="111357" spans="28:28">
      <c r="AB111357" s="7"/>
    </row>
    <row r="111358" spans="28:28">
      <c r="AB111358" s="7"/>
    </row>
    <row r="111359" spans="28:28">
      <c r="AB111359" s="7"/>
    </row>
    <row r="111360" spans="28:28">
      <c r="AB111360" s="7"/>
    </row>
    <row r="111361" spans="28:28">
      <c r="AB111361" s="7"/>
    </row>
    <row r="111362" spans="28:28">
      <c r="AB111362" s="7"/>
    </row>
    <row r="111363" spans="28:28">
      <c r="AB111363" s="7"/>
    </row>
    <row r="111364" spans="28:28">
      <c r="AB111364" s="7"/>
    </row>
    <row r="111365" spans="28:28">
      <c r="AB111365" s="7"/>
    </row>
    <row r="111366" spans="28:28">
      <c r="AB111366" s="7"/>
    </row>
    <row r="111367" spans="28:28">
      <c r="AB111367" s="7"/>
    </row>
    <row r="111368" spans="28:28">
      <c r="AB111368" s="7"/>
    </row>
    <row r="111369" spans="28:28">
      <c r="AB111369" s="7"/>
    </row>
    <row r="111370" spans="28:28">
      <c r="AB111370" s="7"/>
    </row>
    <row r="111371" spans="28:28">
      <c r="AB111371" s="7"/>
    </row>
    <row r="111372" spans="28:28">
      <c r="AB111372" s="7"/>
    </row>
    <row r="111373" spans="28:28">
      <c r="AB111373" s="7"/>
    </row>
    <row r="111374" spans="28:28">
      <c r="AB111374" s="7"/>
    </row>
    <row r="111375" spans="28:28">
      <c r="AB111375" s="7"/>
    </row>
    <row r="111376" spans="28:28">
      <c r="AB111376" s="7"/>
    </row>
    <row r="111377" spans="28:28">
      <c r="AB111377" s="7"/>
    </row>
    <row r="111378" spans="28:28">
      <c r="AB111378" s="7"/>
    </row>
    <row r="111379" spans="28:28">
      <c r="AB111379" s="7"/>
    </row>
    <row r="111380" spans="28:28">
      <c r="AB111380" s="7"/>
    </row>
    <row r="111381" spans="28:28">
      <c r="AB111381" s="7"/>
    </row>
    <row r="111382" spans="28:28">
      <c r="AB111382" s="7"/>
    </row>
    <row r="111383" spans="28:28">
      <c r="AB111383" s="7"/>
    </row>
    <row r="111384" spans="28:28">
      <c r="AB111384" s="7"/>
    </row>
    <row r="111385" spans="28:28">
      <c r="AB111385" s="7"/>
    </row>
    <row r="111386" spans="28:28">
      <c r="AB111386" s="7"/>
    </row>
    <row r="111387" spans="28:28">
      <c r="AB111387" s="7"/>
    </row>
    <row r="111388" spans="28:28">
      <c r="AB111388" s="7"/>
    </row>
    <row r="111389" spans="28:28">
      <c r="AB111389" s="7"/>
    </row>
    <row r="111390" spans="28:28">
      <c r="AB111390" s="7"/>
    </row>
    <row r="111391" spans="28:28">
      <c r="AB111391" s="7"/>
    </row>
    <row r="111392" spans="28:28">
      <c r="AB111392" s="7"/>
    </row>
    <row r="111393" spans="28:28">
      <c r="AB111393" s="7"/>
    </row>
    <row r="111394" spans="28:28">
      <c r="AB111394" s="7"/>
    </row>
    <row r="111395" spans="28:28">
      <c r="AB111395" s="7"/>
    </row>
    <row r="111396" spans="28:28">
      <c r="AB111396" s="7"/>
    </row>
    <row r="111397" spans="28:28">
      <c r="AB111397" s="7"/>
    </row>
    <row r="111398" spans="28:28">
      <c r="AB111398" s="7"/>
    </row>
    <row r="111399" spans="28:28">
      <c r="AB111399" s="7"/>
    </row>
    <row r="111400" spans="28:28">
      <c r="AB111400" s="7"/>
    </row>
    <row r="111401" spans="28:28">
      <c r="AB111401" s="7"/>
    </row>
    <row r="111402" spans="28:28">
      <c r="AB111402" s="7"/>
    </row>
    <row r="111403" spans="28:28">
      <c r="AB111403" s="7"/>
    </row>
    <row r="111404" spans="28:28">
      <c r="AB111404" s="7"/>
    </row>
    <row r="111405" spans="28:28">
      <c r="AB111405" s="7"/>
    </row>
    <row r="111406" spans="28:28">
      <c r="AB111406" s="7"/>
    </row>
    <row r="111407" spans="28:28">
      <c r="AB111407" s="7"/>
    </row>
    <row r="111408" spans="28:28">
      <c r="AB111408" s="7"/>
    </row>
    <row r="111409" spans="28:28">
      <c r="AB111409" s="7"/>
    </row>
    <row r="111410" spans="28:28">
      <c r="AB111410" s="7"/>
    </row>
    <row r="111411" spans="28:28">
      <c r="AB111411" s="7"/>
    </row>
    <row r="111412" spans="28:28">
      <c r="AB111412" s="7"/>
    </row>
    <row r="111413" spans="28:28">
      <c r="AB111413" s="7"/>
    </row>
    <row r="111414" spans="28:28">
      <c r="AB111414" s="7"/>
    </row>
    <row r="111415" spans="28:28">
      <c r="AB111415" s="7"/>
    </row>
    <row r="111416" spans="28:28">
      <c r="AB111416" s="7"/>
    </row>
    <row r="111417" spans="28:28">
      <c r="AB111417" s="7"/>
    </row>
    <row r="111418" spans="28:28">
      <c r="AB111418" s="7"/>
    </row>
    <row r="111419" spans="28:28">
      <c r="AB111419" s="7"/>
    </row>
    <row r="111420" spans="28:28">
      <c r="AB111420" s="7"/>
    </row>
    <row r="111421" spans="28:28">
      <c r="AB111421" s="7"/>
    </row>
    <row r="111422" spans="28:28">
      <c r="AB111422" s="7"/>
    </row>
    <row r="111423" spans="28:28">
      <c r="AB111423" s="7"/>
    </row>
    <row r="111424" spans="28:28">
      <c r="AB111424" s="7"/>
    </row>
    <row r="111425" spans="28:28">
      <c r="AB111425" s="7"/>
    </row>
    <row r="111426" spans="28:28">
      <c r="AB111426" s="7"/>
    </row>
    <row r="111427" spans="28:28">
      <c r="AB111427" s="7"/>
    </row>
    <row r="111428" spans="28:28">
      <c r="AB111428" s="7"/>
    </row>
    <row r="111429" spans="28:28">
      <c r="AB111429" s="7"/>
    </row>
    <row r="111430" spans="28:28">
      <c r="AB111430" s="7"/>
    </row>
    <row r="111431" spans="28:28">
      <c r="AB111431" s="7"/>
    </row>
    <row r="111432" spans="28:28">
      <c r="AB111432" s="7"/>
    </row>
    <row r="111433" spans="28:28">
      <c r="AB111433" s="7"/>
    </row>
    <row r="111434" spans="28:28">
      <c r="AB111434" s="7"/>
    </row>
    <row r="111435" spans="28:28">
      <c r="AB111435" s="7"/>
    </row>
    <row r="111436" spans="28:28">
      <c r="AB111436" s="7"/>
    </row>
    <row r="111437" spans="28:28">
      <c r="AB111437" s="7"/>
    </row>
    <row r="111438" spans="28:28">
      <c r="AB111438" s="7"/>
    </row>
    <row r="111439" spans="28:28">
      <c r="AB111439" s="7"/>
    </row>
    <row r="111440" spans="28:28">
      <c r="AB111440" s="7"/>
    </row>
    <row r="111441" spans="28:28">
      <c r="AB111441" s="7"/>
    </row>
    <row r="111442" spans="28:28">
      <c r="AB111442" s="7"/>
    </row>
    <row r="111443" spans="28:28">
      <c r="AB111443" s="7"/>
    </row>
    <row r="111444" spans="28:28">
      <c r="AB111444" s="7"/>
    </row>
    <row r="111445" spans="28:28">
      <c r="AB111445" s="7"/>
    </row>
    <row r="111446" spans="28:28">
      <c r="AB111446" s="7"/>
    </row>
    <row r="111447" spans="28:28">
      <c r="AB111447" s="7"/>
    </row>
    <row r="111448" spans="28:28">
      <c r="AB111448" s="7"/>
    </row>
    <row r="111449" spans="28:28">
      <c r="AB111449" s="7"/>
    </row>
    <row r="111450" spans="28:28">
      <c r="AB111450" s="7"/>
    </row>
    <row r="111451" spans="28:28">
      <c r="AB111451" s="7"/>
    </row>
    <row r="111452" spans="28:28">
      <c r="AB111452" s="7"/>
    </row>
    <row r="111453" spans="28:28">
      <c r="AB111453" s="7"/>
    </row>
    <row r="111454" spans="28:28">
      <c r="AB111454" s="7"/>
    </row>
    <row r="111455" spans="28:28">
      <c r="AB111455" s="7"/>
    </row>
    <row r="111456" spans="28:28">
      <c r="AB111456" s="7"/>
    </row>
    <row r="111457" spans="28:28">
      <c r="AB111457" s="7"/>
    </row>
    <row r="111458" spans="28:28">
      <c r="AB111458" s="7"/>
    </row>
    <row r="111459" spans="28:28">
      <c r="AB111459" s="7"/>
    </row>
    <row r="111460" spans="28:28">
      <c r="AB111460" s="7"/>
    </row>
    <row r="111461" spans="28:28">
      <c r="AB111461" s="7"/>
    </row>
    <row r="111462" spans="28:28">
      <c r="AB111462" s="7"/>
    </row>
    <row r="111463" spans="28:28">
      <c r="AB111463" s="7"/>
    </row>
    <row r="111464" spans="28:28">
      <c r="AB111464" s="7"/>
    </row>
    <row r="111465" spans="28:28">
      <c r="AB111465" s="7"/>
    </row>
    <row r="111466" spans="28:28">
      <c r="AB111466" s="7"/>
    </row>
    <row r="111467" spans="28:28">
      <c r="AB111467" s="7"/>
    </row>
    <row r="111468" spans="28:28">
      <c r="AB111468" s="7"/>
    </row>
    <row r="111469" spans="28:28">
      <c r="AB111469" s="7"/>
    </row>
    <row r="111470" spans="28:28">
      <c r="AB111470" s="7"/>
    </row>
    <row r="111471" spans="28:28">
      <c r="AB111471" s="7"/>
    </row>
    <row r="111472" spans="28:28">
      <c r="AB111472" s="7"/>
    </row>
    <row r="111473" spans="28:28">
      <c r="AB111473" s="7"/>
    </row>
    <row r="111474" spans="28:28">
      <c r="AB111474" s="7"/>
    </row>
    <row r="111475" spans="28:28">
      <c r="AB111475" s="7"/>
    </row>
    <row r="111476" spans="28:28">
      <c r="AB111476" s="7"/>
    </row>
    <row r="111477" spans="28:28">
      <c r="AB111477" s="7"/>
    </row>
    <row r="111478" spans="28:28">
      <c r="AB111478" s="7"/>
    </row>
    <row r="111479" spans="28:28">
      <c r="AB111479" s="7"/>
    </row>
    <row r="111480" spans="28:28">
      <c r="AB111480" s="7"/>
    </row>
    <row r="111481" spans="28:28">
      <c r="AB111481" s="7"/>
    </row>
    <row r="111482" spans="28:28">
      <c r="AB111482" s="7"/>
    </row>
    <row r="111483" spans="28:28">
      <c r="AB111483" s="7"/>
    </row>
    <row r="111484" spans="28:28">
      <c r="AB111484" s="7"/>
    </row>
    <row r="111485" spans="28:28">
      <c r="AB111485" s="7"/>
    </row>
    <row r="111486" spans="28:28">
      <c r="AB111486" s="7"/>
    </row>
    <row r="111487" spans="28:28">
      <c r="AB111487" s="7"/>
    </row>
    <row r="111488" spans="28:28">
      <c r="AB111488" s="7"/>
    </row>
    <row r="111489" spans="28:28">
      <c r="AB111489" s="7"/>
    </row>
    <row r="111490" spans="28:28">
      <c r="AB111490" s="7"/>
    </row>
    <row r="111491" spans="28:28">
      <c r="AB111491" s="7"/>
    </row>
    <row r="111492" spans="28:28">
      <c r="AB111492" s="7"/>
    </row>
    <row r="111493" spans="28:28">
      <c r="AB111493" s="7"/>
    </row>
    <row r="111494" spans="28:28">
      <c r="AB111494" s="7"/>
    </row>
    <row r="111495" spans="28:28">
      <c r="AB111495" s="7"/>
    </row>
    <row r="111496" spans="28:28">
      <c r="AB111496" s="7"/>
    </row>
    <row r="111497" spans="28:28">
      <c r="AB111497" s="7"/>
    </row>
    <row r="111498" spans="28:28">
      <c r="AB111498" s="7"/>
    </row>
    <row r="111499" spans="28:28">
      <c r="AB111499" s="7"/>
    </row>
    <row r="111500" spans="28:28">
      <c r="AB111500" s="7"/>
    </row>
    <row r="111501" spans="28:28">
      <c r="AB111501" s="7"/>
    </row>
    <row r="111502" spans="28:28">
      <c r="AB111502" s="7"/>
    </row>
    <row r="111503" spans="28:28">
      <c r="AB111503" s="7"/>
    </row>
    <row r="111504" spans="28:28">
      <c r="AB111504" s="7"/>
    </row>
    <row r="111505" spans="28:28">
      <c r="AB111505" s="7"/>
    </row>
    <row r="111506" spans="28:28">
      <c r="AB111506" s="7"/>
    </row>
    <row r="111507" spans="28:28">
      <c r="AB111507" s="7"/>
    </row>
    <row r="111508" spans="28:28">
      <c r="AB111508" s="7"/>
    </row>
    <row r="111509" spans="28:28">
      <c r="AB111509" s="7"/>
    </row>
    <row r="111510" spans="28:28">
      <c r="AB111510" s="7"/>
    </row>
    <row r="111511" spans="28:28">
      <c r="AB111511" s="7"/>
    </row>
    <row r="111512" spans="28:28">
      <c r="AB111512" s="7"/>
    </row>
    <row r="111513" spans="28:28">
      <c r="AB111513" s="7"/>
    </row>
    <row r="111514" spans="28:28">
      <c r="AB111514" s="7"/>
    </row>
    <row r="111515" spans="28:28">
      <c r="AB111515" s="7"/>
    </row>
    <row r="111516" spans="28:28">
      <c r="AB111516" s="7"/>
    </row>
    <row r="111517" spans="28:28">
      <c r="AB111517" s="7"/>
    </row>
    <row r="111518" spans="28:28">
      <c r="AB111518" s="7"/>
    </row>
    <row r="111519" spans="28:28">
      <c r="AB111519" s="7"/>
    </row>
    <row r="111520" spans="28:28">
      <c r="AB111520" s="7"/>
    </row>
    <row r="111521" spans="28:28">
      <c r="AB111521" s="7"/>
    </row>
    <row r="111522" spans="28:28">
      <c r="AB111522" s="7"/>
    </row>
    <row r="111523" spans="28:28">
      <c r="AB111523" s="7"/>
    </row>
    <row r="111524" spans="28:28">
      <c r="AB111524" s="7"/>
    </row>
    <row r="111525" spans="28:28">
      <c r="AB111525" s="7"/>
    </row>
    <row r="111526" spans="28:28">
      <c r="AB111526" s="7"/>
    </row>
    <row r="111527" spans="28:28">
      <c r="AB111527" s="7"/>
    </row>
    <row r="111528" spans="28:28">
      <c r="AB111528" s="7"/>
    </row>
    <row r="111529" spans="28:28">
      <c r="AB111529" s="7"/>
    </row>
    <row r="111530" spans="28:28">
      <c r="AB111530" s="7"/>
    </row>
    <row r="111531" spans="28:28">
      <c r="AB111531" s="7"/>
    </row>
    <row r="111532" spans="28:28">
      <c r="AB111532" s="7"/>
    </row>
    <row r="111533" spans="28:28">
      <c r="AB111533" s="7"/>
    </row>
    <row r="111534" spans="28:28">
      <c r="AB111534" s="7"/>
    </row>
    <row r="111535" spans="28:28">
      <c r="AB111535" s="7"/>
    </row>
    <row r="111536" spans="28:28">
      <c r="AB111536" s="7"/>
    </row>
    <row r="111537" spans="28:28">
      <c r="AB111537" s="7"/>
    </row>
    <row r="111538" spans="28:28">
      <c r="AB111538" s="7"/>
    </row>
    <row r="111539" spans="28:28">
      <c r="AB111539" s="7"/>
    </row>
    <row r="111540" spans="28:28">
      <c r="AB111540" s="7"/>
    </row>
    <row r="111541" spans="28:28">
      <c r="AB111541" s="7"/>
    </row>
    <row r="111542" spans="28:28">
      <c r="AB111542" s="7"/>
    </row>
    <row r="111543" spans="28:28">
      <c r="AB111543" s="7"/>
    </row>
    <row r="111544" spans="28:28">
      <c r="AB111544" s="7"/>
    </row>
    <row r="111545" spans="28:28">
      <c r="AB111545" s="7"/>
    </row>
    <row r="111546" spans="28:28">
      <c r="AB111546" s="7"/>
    </row>
    <row r="111547" spans="28:28">
      <c r="AB111547" s="7"/>
    </row>
    <row r="111548" spans="28:28">
      <c r="AB111548" s="7"/>
    </row>
    <row r="111549" spans="28:28">
      <c r="AB111549" s="7"/>
    </row>
    <row r="111550" spans="28:28">
      <c r="AB111550" s="7"/>
    </row>
    <row r="111551" spans="28:28">
      <c r="AB111551" s="7"/>
    </row>
    <row r="111552" spans="28:28">
      <c r="AB111552" s="7"/>
    </row>
    <row r="111553" spans="28:28">
      <c r="AB111553" s="7"/>
    </row>
    <row r="111554" spans="28:28">
      <c r="AB111554" s="7"/>
    </row>
    <row r="111555" spans="28:28">
      <c r="AB111555" s="7"/>
    </row>
    <row r="111556" spans="28:28">
      <c r="AB111556" s="7"/>
    </row>
    <row r="111557" spans="28:28">
      <c r="AB111557" s="7"/>
    </row>
    <row r="111558" spans="28:28">
      <c r="AB111558" s="7"/>
    </row>
    <row r="111559" spans="28:28">
      <c r="AB111559" s="7"/>
    </row>
    <row r="111560" spans="28:28">
      <c r="AB111560" s="7"/>
    </row>
    <row r="111561" spans="28:28">
      <c r="AB111561" s="7"/>
    </row>
    <row r="111562" spans="28:28">
      <c r="AB111562" s="7"/>
    </row>
    <row r="111563" spans="28:28">
      <c r="AB111563" s="7"/>
    </row>
    <row r="111564" spans="28:28">
      <c r="AB111564" s="7"/>
    </row>
    <row r="111565" spans="28:28">
      <c r="AB111565" s="7"/>
    </row>
    <row r="111566" spans="28:28">
      <c r="AB111566" s="7"/>
    </row>
    <row r="111567" spans="28:28">
      <c r="AB111567" s="7"/>
    </row>
    <row r="111568" spans="28:28">
      <c r="AB111568" s="7"/>
    </row>
    <row r="111569" spans="28:28">
      <c r="AB111569" s="7"/>
    </row>
    <row r="111570" spans="28:28">
      <c r="AB111570" s="7"/>
    </row>
    <row r="111571" spans="28:28">
      <c r="AB111571" s="7"/>
    </row>
    <row r="111572" spans="28:28">
      <c r="AB111572" s="7"/>
    </row>
    <row r="111573" spans="28:28">
      <c r="AB111573" s="7"/>
    </row>
    <row r="111574" spans="28:28">
      <c r="AB111574" s="7"/>
    </row>
    <row r="111575" spans="28:28">
      <c r="AB111575" s="7"/>
    </row>
    <row r="111576" spans="28:28">
      <c r="AB111576" s="7"/>
    </row>
    <row r="111577" spans="28:28">
      <c r="AB111577" s="7"/>
    </row>
    <row r="111578" spans="28:28">
      <c r="AB111578" s="7"/>
    </row>
    <row r="111579" spans="28:28">
      <c r="AB111579" s="7"/>
    </row>
    <row r="111580" spans="28:28">
      <c r="AB111580" s="7"/>
    </row>
    <row r="111581" spans="28:28">
      <c r="AB111581" s="7"/>
    </row>
    <row r="111582" spans="28:28">
      <c r="AB111582" s="7"/>
    </row>
    <row r="111583" spans="28:28">
      <c r="AB111583" s="7"/>
    </row>
    <row r="111584" spans="28:28">
      <c r="AB111584" s="7"/>
    </row>
    <row r="111585" spans="28:28">
      <c r="AB111585" s="7"/>
    </row>
    <row r="111586" spans="28:28">
      <c r="AB111586" s="7"/>
    </row>
    <row r="111587" spans="28:28">
      <c r="AB111587" s="7"/>
    </row>
    <row r="111588" spans="28:28">
      <c r="AB111588" s="7"/>
    </row>
    <row r="111589" spans="28:28">
      <c r="AB111589" s="7"/>
    </row>
    <row r="111590" spans="28:28">
      <c r="AB111590" s="7"/>
    </row>
    <row r="111591" spans="28:28">
      <c r="AB111591" s="7"/>
    </row>
    <row r="111592" spans="28:28">
      <c r="AB111592" s="7"/>
    </row>
    <row r="111593" spans="28:28">
      <c r="AB111593" s="7"/>
    </row>
    <row r="111594" spans="28:28">
      <c r="AB111594" s="7"/>
    </row>
    <row r="111595" spans="28:28">
      <c r="AB111595" s="7"/>
    </row>
    <row r="111596" spans="28:28">
      <c r="AB111596" s="7"/>
    </row>
    <row r="111597" spans="28:28">
      <c r="AB111597" s="7"/>
    </row>
    <row r="111598" spans="28:28">
      <c r="AB111598" s="7"/>
    </row>
    <row r="111599" spans="28:28">
      <c r="AB111599" s="7"/>
    </row>
    <row r="111600" spans="28:28">
      <c r="AB111600" s="7"/>
    </row>
    <row r="111601" spans="28:28">
      <c r="AB111601" s="7"/>
    </row>
    <row r="111602" spans="28:28">
      <c r="AB111602" s="7"/>
    </row>
    <row r="111603" spans="28:28">
      <c r="AB111603" s="7"/>
    </row>
    <row r="111604" spans="28:28">
      <c r="AB111604" s="7"/>
    </row>
    <row r="111605" spans="28:28">
      <c r="AB111605" s="7"/>
    </row>
    <row r="111606" spans="28:28">
      <c r="AB111606" s="7"/>
    </row>
    <row r="111607" spans="28:28">
      <c r="AB111607" s="7"/>
    </row>
    <row r="111608" spans="28:28">
      <c r="AB111608" s="7"/>
    </row>
    <row r="111609" spans="28:28">
      <c r="AB111609" s="7"/>
    </row>
    <row r="111610" spans="28:28">
      <c r="AB111610" s="7"/>
    </row>
    <row r="111611" spans="28:28">
      <c r="AB111611" s="7"/>
    </row>
    <row r="111612" spans="28:28">
      <c r="AB111612" s="7"/>
    </row>
    <row r="111613" spans="28:28">
      <c r="AB111613" s="7"/>
    </row>
    <row r="111614" spans="28:28">
      <c r="AB111614" s="7"/>
    </row>
    <row r="111615" spans="28:28">
      <c r="AB111615" s="7"/>
    </row>
    <row r="111616" spans="28:28">
      <c r="AB111616" s="7"/>
    </row>
    <row r="111617" spans="28:28">
      <c r="AB111617" s="7"/>
    </row>
    <row r="111618" spans="28:28">
      <c r="AB111618" s="7"/>
    </row>
    <row r="111619" spans="28:28">
      <c r="AB111619" s="7"/>
    </row>
    <row r="111620" spans="28:28">
      <c r="AB111620" s="7"/>
    </row>
    <row r="111621" spans="28:28">
      <c r="AB111621" s="7"/>
    </row>
    <row r="111622" spans="28:28">
      <c r="AB111622" s="7"/>
    </row>
    <row r="111623" spans="28:28">
      <c r="AB111623" s="7"/>
    </row>
    <row r="111624" spans="28:28">
      <c r="AB111624" s="7"/>
    </row>
    <row r="111625" spans="28:28">
      <c r="AB111625" s="7"/>
    </row>
    <row r="111626" spans="28:28">
      <c r="AB111626" s="7"/>
    </row>
    <row r="111627" spans="28:28">
      <c r="AB111627" s="7"/>
    </row>
    <row r="111628" spans="28:28">
      <c r="AB111628" s="7"/>
    </row>
    <row r="111629" spans="28:28">
      <c r="AB111629" s="7"/>
    </row>
    <row r="111630" spans="28:28">
      <c r="AB111630" s="7"/>
    </row>
    <row r="111631" spans="28:28">
      <c r="AB111631" s="7"/>
    </row>
    <row r="111632" spans="28:28">
      <c r="AB111632" s="7"/>
    </row>
    <row r="111633" spans="28:28">
      <c r="AB111633" s="7"/>
    </row>
    <row r="111634" spans="28:28">
      <c r="AB111634" s="7"/>
    </row>
    <row r="111635" spans="28:28">
      <c r="AB111635" s="7"/>
    </row>
    <row r="111636" spans="28:28">
      <c r="AB111636" s="7"/>
    </row>
    <row r="111637" spans="28:28">
      <c r="AB111637" s="7"/>
    </row>
    <row r="111638" spans="28:28">
      <c r="AB111638" s="7"/>
    </row>
    <row r="111639" spans="28:28">
      <c r="AB111639" s="7"/>
    </row>
    <row r="111640" spans="28:28">
      <c r="AB111640" s="7"/>
    </row>
    <row r="111641" spans="28:28">
      <c r="AB111641" s="7"/>
    </row>
    <row r="111642" spans="28:28">
      <c r="AB111642" s="7"/>
    </row>
    <row r="111643" spans="28:28">
      <c r="AB111643" s="7"/>
    </row>
    <row r="111644" spans="28:28">
      <c r="AB111644" s="7"/>
    </row>
    <row r="111645" spans="28:28">
      <c r="AB111645" s="7"/>
    </row>
    <row r="111646" spans="28:28">
      <c r="AB111646" s="7"/>
    </row>
    <row r="111647" spans="28:28">
      <c r="AB111647" s="7"/>
    </row>
    <row r="111648" spans="28:28">
      <c r="AB111648" s="7"/>
    </row>
    <row r="111649" spans="28:28">
      <c r="AB111649" s="7"/>
    </row>
    <row r="111650" spans="28:28">
      <c r="AB111650" s="7"/>
    </row>
    <row r="111651" spans="28:28">
      <c r="AB111651" s="7"/>
    </row>
    <row r="111652" spans="28:28">
      <c r="AB111652" s="7"/>
    </row>
    <row r="111653" spans="28:28">
      <c r="AB111653" s="7"/>
    </row>
    <row r="111654" spans="28:28">
      <c r="AB111654" s="7"/>
    </row>
    <row r="111655" spans="28:28">
      <c r="AB111655" s="7"/>
    </row>
    <row r="111656" spans="28:28">
      <c r="AB111656" s="7"/>
    </row>
    <row r="111657" spans="28:28">
      <c r="AB111657" s="7"/>
    </row>
    <row r="111658" spans="28:28">
      <c r="AB111658" s="7"/>
    </row>
    <row r="111659" spans="28:28">
      <c r="AB111659" s="7"/>
    </row>
    <row r="111660" spans="28:28">
      <c r="AB111660" s="7"/>
    </row>
    <row r="111661" spans="28:28">
      <c r="AB111661" s="7"/>
    </row>
    <row r="111662" spans="28:28">
      <c r="AB111662" s="7"/>
    </row>
    <row r="111663" spans="28:28">
      <c r="AB111663" s="7"/>
    </row>
    <row r="111664" spans="28:28">
      <c r="AB111664" s="7"/>
    </row>
    <row r="111665" spans="28:28">
      <c r="AB111665" s="7"/>
    </row>
    <row r="111666" spans="28:28">
      <c r="AB111666" s="7"/>
    </row>
    <row r="111667" spans="28:28">
      <c r="AB111667" s="7"/>
    </row>
    <row r="111668" spans="28:28">
      <c r="AB111668" s="7"/>
    </row>
    <row r="111669" spans="28:28">
      <c r="AB111669" s="7"/>
    </row>
    <row r="111670" spans="28:28">
      <c r="AB111670" s="7"/>
    </row>
    <row r="111671" spans="28:28">
      <c r="AB111671" s="7"/>
    </row>
    <row r="111672" spans="28:28">
      <c r="AB111672" s="7"/>
    </row>
    <row r="111673" spans="28:28">
      <c r="AB111673" s="7"/>
    </row>
    <row r="111674" spans="28:28">
      <c r="AB111674" s="7"/>
    </row>
    <row r="111675" spans="28:28">
      <c r="AB111675" s="7"/>
    </row>
    <row r="111676" spans="28:28">
      <c r="AB111676" s="7"/>
    </row>
    <row r="111677" spans="28:28">
      <c r="AB111677" s="7"/>
    </row>
    <row r="111678" spans="28:28">
      <c r="AB111678" s="7"/>
    </row>
    <row r="111679" spans="28:28">
      <c r="AB111679" s="7"/>
    </row>
    <row r="111680" spans="28:28">
      <c r="AB111680" s="7"/>
    </row>
    <row r="111681" spans="28:28">
      <c r="AB111681" s="7"/>
    </row>
    <row r="111682" spans="28:28">
      <c r="AB111682" s="7"/>
    </row>
    <row r="111683" spans="28:28">
      <c r="AB111683" s="7"/>
    </row>
    <row r="111684" spans="28:28">
      <c r="AB111684" s="7"/>
    </row>
    <row r="111685" spans="28:28">
      <c r="AB111685" s="7"/>
    </row>
    <row r="111686" spans="28:28">
      <c r="AB111686" s="7"/>
    </row>
    <row r="111687" spans="28:28">
      <c r="AB111687" s="7"/>
    </row>
    <row r="111688" spans="28:28">
      <c r="AB111688" s="7"/>
    </row>
    <row r="111689" spans="28:28">
      <c r="AB111689" s="7"/>
    </row>
    <row r="111690" spans="28:28">
      <c r="AB111690" s="7"/>
    </row>
    <row r="111691" spans="28:28">
      <c r="AB111691" s="7"/>
    </row>
    <row r="111692" spans="28:28">
      <c r="AB111692" s="7"/>
    </row>
    <row r="111693" spans="28:28">
      <c r="AB111693" s="7"/>
    </row>
    <row r="111694" spans="28:28">
      <c r="AB111694" s="7"/>
    </row>
    <row r="111695" spans="28:28">
      <c r="AB111695" s="7"/>
    </row>
    <row r="111696" spans="28:28">
      <c r="AB111696" s="7"/>
    </row>
    <row r="111697" spans="28:28">
      <c r="AB111697" s="7"/>
    </row>
    <row r="111698" spans="28:28">
      <c r="AB111698" s="7"/>
    </row>
    <row r="111699" spans="28:28">
      <c r="AB111699" s="7"/>
    </row>
    <row r="111700" spans="28:28">
      <c r="AB111700" s="7"/>
    </row>
    <row r="111701" spans="28:28">
      <c r="AB111701" s="7"/>
    </row>
    <row r="111702" spans="28:28">
      <c r="AB111702" s="7"/>
    </row>
    <row r="111703" spans="28:28">
      <c r="AB111703" s="7"/>
    </row>
    <row r="111704" spans="28:28">
      <c r="AB111704" s="7"/>
    </row>
    <row r="111705" spans="28:28">
      <c r="AB111705" s="7"/>
    </row>
    <row r="111706" spans="28:28">
      <c r="AB111706" s="7"/>
    </row>
    <row r="111707" spans="28:28">
      <c r="AB111707" s="7"/>
    </row>
    <row r="111708" spans="28:28">
      <c r="AB111708" s="7"/>
    </row>
    <row r="111709" spans="28:28">
      <c r="AB111709" s="7"/>
    </row>
    <row r="111710" spans="28:28">
      <c r="AB111710" s="7"/>
    </row>
    <row r="111711" spans="28:28">
      <c r="AB111711" s="7"/>
    </row>
    <row r="111712" spans="28:28">
      <c r="AB111712" s="7"/>
    </row>
    <row r="111713" spans="28:28">
      <c r="AB111713" s="7"/>
    </row>
    <row r="111714" spans="28:28">
      <c r="AB111714" s="7"/>
    </row>
    <row r="111715" spans="28:28">
      <c r="AB111715" s="7"/>
    </row>
    <row r="111716" spans="28:28">
      <c r="AB111716" s="7"/>
    </row>
    <row r="111717" spans="28:28">
      <c r="AB111717" s="7"/>
    </row>
    <row r="111718" spans="28:28">
      <c r="AB111718" s="7"/>
    </row>
    <row r="111719" spans="28:28">
      <c r="AB111719" s="7"/>
    </row>
    <row r="111720" spans="28:28">
      <c r="AB111720" s="7"/>
    </row>
    <row r="111721" spans="28:28">
      <c r="AB111721" s="7"/>
    </row>
    <row r="111722" spans="28:28">
      <c r="AB111722" s="7"/>
    </row>
    <row r="111723" spans="28:28">
      <c r="AB111723" s="7"/>
    </row>
    <row r="111724" spans="28:28">
      <c r="AB111724" s="7"/>
    </row>
    <row r="111725" spans="28:28">
      <c r="AB111725" s="7"/>
    </row>
    <row r="111726" spans="28:28">
      <c r="AB111726" s="7"/>
    </row>
    <row r="111727" spans="28:28">
      <c r="AB111727" s="7"/>
    </row>
    <row r="111728" spans="28:28">
      <c r="AB111728" s="7"/>
    </row>
    <row r="111729" spans="28:28">
      <c r="AB111729" s="7"/>
    </row>
    <row r="111730" spans="28:28">
      <c r="AB111730" s="7"/>
    </row>
    <row r="111731" spans="28:28">
      <c r="AB111731" s="7"/>
    </row>
    <row r="111732" spans="28:28">
      <c r="AB111732" s="7"/>
    </row>
    <row r="111733" spans="28:28">
      <c r="AB111733" s="7"/>
    </row>
    <row r="111734" spans="28:28">
      <c r="AB111734" s="7"/>
    </row>
    <row r="111735" spans="28:28">
      <c r="AB111735" s="7"/>
    </row>
    <row r="111736" spans="28:28">
      <c r="AB111736" s="7"/>
    </row>
    <row r="111737" spans="28:28">
      <c r="AB111737" s="7"/>
    </row>
    <row r="111738" spans="28:28">
      <c r="AB111738" s="7"/>
    </row>
    <row r="111739" spans="28:28">
      <c r="AB111739" s="7"/>
    </row>
    <row r="111740" spans="28:28">
      <c r="AB111740" s="7"/>
    </row>
    <row r="111741" spans="28:28">
      <c r="AB111741" s="7"/>
    </row>
    <row r="111742" spans="28:28">
      <c r="AB111742" s="7"/>
    </row>
    <row r="111743" spans="28:28">
      <c r="AB111743" s="7"/>
    </row>
    <row r="111744" spans="28:28">
      <c r="AB111744" s="7"/>
    </row>
    <row r="111745" spans="28:28">
      <c r="AB111745" s="7"/>
    </row>
    <row r="111746" spans="28:28">
      <c r="AB111746" s="7"/>
    </row>
    <row r="111747" spans="28:28">
      <c r="AB111747" s="7"/>
    </row>
    <row r="111748" spans="28:28">
      <c r="AB111748" s="7"/>
    </row>
    <row r="111749" spans="28:28">
      <c r="AB111749" s="7"/>
    </row>
    <row r="111750" spans="28:28">
      <c r="AB111750" s="7"/>
    </row>
    <row r="111751" spans="28:28">
      <c r="AB111751" s="7"/>
    </row>
    <row r="111752" spans="28:28">
      <c r="AB111752" s="7"/>
    </row>
    <row r="111753" spans="28:28">
      <c r="AB111753" s="7"/>
    </row>
    <row r="111754" spans="28:28">
      <c r="AB111754" s="7"/>
    </row>
    <row r="111755" spans="28:28">
      <c r="AB111755" s="7"/>
    </row>
    <row r="111756" spans="28:28">
      <c r="AB111756" s="7"/>
    </row>
    <row r="111757" spans="28:28">
      <c r="AB111757" s="7"/>
    </row>
    <row r="111758" spans="28:28">
      <c r="AB111758" s="7"/>
    </row>
    <row r="111759" spans="28:28">
      <c r="AB111759" s="7"/>
    </row>
    <row r="111760" spans="28:28">
      <c r="AB111760" s="7"/>
    </row>
    <row r="111761" spans="28:28">
      <c r="AB111761" s="7"/>
    </row>
    <row r="111762" spans="28:28">
      <c r="AB111762" s="7"/>
    </row>
    <row r="111763" spans="28:28">
      <c r="AB111763" s="7"/>
    </row>
    <row r="111764" spans="28:28">
      <c r="AB111764" s="7"/>
    </row>
    <row r="111765" spans="28:28">
      <c r="AB111765" s="7"/>
    </row>
    <row r="111766" spans="28:28">
      <c r="AB111766" s="7"/>
    </row>
    <row r="111767" spans="28:28">
      <c r="AB111767" s="7"/>
    </row>
    <row r="111768" spans="28:28">
      <c r="AB111768" s="7"/>
    </row>
    <row r="111769" spans="28:28">
      <c r="AB111769" s="7"/>
    </row>
    <row r="111770" spans="28:28">
      <c r="AB111770" s="7"/>
    </row>
    <row r="111771" spans="28:28">
      <c r="AB111771" s="7"/>
    </row>
    <row r="111772" spans="28:28">
      <c r="AB111772" s="7"/>
    </row>
    <row r="111773" spans="28:28">
      <c r="AB111773" s="7"/>
    </row>
    <row r="111774" spans="28:28">
      <c r="AB111774" s="7"/>
    </row>
    <row r="111775" spans="28:28">
      <c r="AB111775" s="7"/>
    </row>
    <row r="111776" spans="28:28">
      <c r="AB111776" s="7"/>
    </row>
    <row r="111777" spans="28:28">
      <c r="AB111777" s="7"/>
    </row>
    <row r="111778" spans="28:28">
      <c r="AB111778" s="7"/>
    </row>
    <row r="111779" spans="28:28">
      <c r="AB111779" s="7"/>
    </row>
    <row r="111780" spans="28:28">
      <c r="AB111780" s="7"/>
    </row>
    <row r="111781" spans="28:28">
      <c r="AB111781" s="7"/>
    </row>
    <row r="111782" spans="28:28">
      <c r="AB111782" s="7"/>
    </row>
    <row r="111783" spans="28:28">
      <c r="AB111783" s="7"/>
    </row>
    <row r="111784" spans="28:28">
      <c r="AB111784" s="7"/>
    </row>
    <row r="111785" spans="28:28">
      <c r="AB111785" s="7"/>
    </row>
    <row r="111786" spans="28:28">
      <c r="AB111786" s="7"/>
    </row>
    <row r="111787" spans="28:28">
      <c r="AB111787" s="7"/>
    </row>
    <row r="111788" spans="28:28">
      <c r="AB111788" s="7"/>
    </row>
    <row r="111789" spans="28:28">
      <c r="AB111789" s="7"/>
    </row>
    <row r="111790" spans="28:28">
      <c r="AB111790" s="7"/>
    </row>
    <row r="111791" spans="28:28">
      <c r="AB111791" s="7"/>
    </row>
    <row r="111792" spans="28:28">
      <c r="AB111792" s="7"/>
    </row>
    <row r="111793" spans="28:28">
      <c r="AB111793" s="7"/>
    </row>
    <row r="111794" spans="28:28">
      <c r="AB111794" s="7"/>
    </row>
    <row r="111795" spans="28:28">
      <c r="AB111795" s="7"/>
    </row>
    <row r="111796" spans="28:28">
      <c r="AB111796" s="7"/>
    </row>
    <row r="111797" spans="28:28">
      <c r="AB111797" s="7"/>
    </row>
    <row r="111798" spans="28:28">
      <c r="AB111798" s="7"/>
    </row>
    <row r="111799" spans="28:28">
      <c r="AB111799" s="7"/>
    </row>
    <row r="111800" spans="28:28">
      <c r="AB111800" s="7"/>
    </row>
    <row r="111801" spans="28:28">
      <c r="AB111801" s="7"/>
    </row>
    <row r="111802" spans="28:28">
      <c r="AB111802" s="7"/>
    </row>
    <row r="111803" spans="28:28">
      <c r="AB111803" s="7"/>
    </row>
    <row r="111804" spans="28:28">
      <c r="AB111804" s="7"/>
    </row>
    <row r="111805" spans="28:28">
      <c r="AB111805" s="7"/>
    </row>
    <row r="111806" spans="28:28">
      <c r="AB111806" s="7"/>
    </row>
    <row r="111807" spans="28:28">
      <c r="AB111807" s="7"/>
    </row>
    <row r="111808" spans="28:28">
      <c r="AB111808" s="7"/>
    </row>
    <row r="111809" spans="28:28">
      <c r="AB111809" s="7"/>
    </row>
    <row r="111810" spans="28:28">
      <c r="AB111810" s="7"/>
    </row>
    <row r="111811" spans="28:28">
      <c r="AB111811" s="7"/>
    </row>
    <row r="111812" spans="28:28">
      <c r="AB111812" s="7"/>
    </row>
    <row r="111813" spans="28:28">
      <c r="AB111813" s="7"/>
    </row>
    <row r="111814" spans="28:28">
      <c r="AB111814" s="7"/>
    </row>
    <row r="111815" spans="28:28">
      <c r="AB111815" s="7"/>
    </row>
    <row r="111816" spans="28:28">
      <c r="AB111816" s="7"/>
    </row>
    <row r="111817" spans="28:28">
      <c r="AB111817" s="7"/>
    </row>
    <row r="111818" spans="28:28">
      <c r="AB111818" s="7"/>
    </row>
    <row r="111819" spans="28:28">
      <c r="AB111819" s="7"/>
    </row>
    <row r="111820" spans="28:28">
      <c r="AB111820" s="7"/>
    </row>
    <row r="111821" spans="28:28">
      <c r="AB111821" s="7"/>
    </row>
    <row r="111822" spans="28:28">
      <c r="AB111822" s="7"/>
    </row>
    <row r="111823" spans="28:28">
      <c r="AB111823" s="7"/>
    </row>
    <row r="111824" spans="28:28">
      <c r="AB111824" s="7"/>
    </row>
    <row r="111825" spans="28:28">
      <c r="AB111825" s="7"/>
    </row>
    <row r="111826" spans="28:28">
      <c r="AB111826" s="7"/>
    </row>
    <row r="111827" spans="28:28">
      <c r="AB111827" s="7"/>
    </row>
    <row r="111828" spans="28:28">
      <c r="AB111828" s="7"/>
    </row>
    <row r="111829" spans="28:28">
      <c r="AB111829" s="7"/>
    </row>
    <row r="111830" spans="28:28">
      <c r="AB111830" s="7"/>
    </row>
    <row r="111831" spans="28:28">
      <c r="AB111831" s="7"/>
    </row>
    <row r="111832" spans="28:28">
      <c r="AB111832" s="7"/>
    </row>
    <row r="111833" spans="28:28">
      <c r="AB111833" s="7"/>
    </row>
    <row r="111834" spans="28:28">
      <c r="AB111834" s="7"/>
    </row>
    <row r="111835" spans="28:28">
      <c r="AB111835" s="7"/>
    </row>
    <row r="111836" spans="28:28">
      <c r="AB111836" s="7"/>
    </row>
    <row r="111837" spans="28:28">
      <c r="AB111837" s="7"/>
    </row>
    <row r="111838" spans="28:28">
      <c r="AB111838" s="7"/>
    </row>
    <row r="111839" spans="28:28">
      <c r="AB111839" s="7"/>
    </row>
    <row r="111840" spans="28:28">
      <c r="AB111840" s="7"/>
    </row>
    <row r="111841" spans="28:28">
      <c r="AB111841" s="7"/>
    </row>
    <row r="111842" spans="28:28">
      <c r="AB111842" s="7"/>
    </row>
    <row r="111843" spans="28:28">
      <c r="AB111843" s="7"/>
    </row>
    <row r="111844" spans="28:28">
      <c r="AB111844" s="7"/>
    </row>
    <row r="111845" spans="28:28">
      <c r="AB111845" s="7"/>
    </row>
    <row r="111846" spans="28:28">
      <c r="AB111846" s="7"/>
    </row>
    <row r="111847" spans="28:28">
      <c r="AB111847" s="7"/>
    </row>
    <row r="111848" spans="28:28">
      <c r="AB111848" s="7"/>
    </row>
    <row r="111849" spans="28:28">
      <c r="AB111849" s="7"/>
    </row>
    <row r="111850" spans="28:28">
      <c r="AB111850" s="7"/>
    </row>
    <row r="111851" spans="28:28">
      <c r="AB111851" s="7"/>
    </row>
    <row r="111852" spans="28:28">
      <c r="AB111852" s="7"/>
    </row>
    <row r="111853" spans="28:28">
      <c r="AB111853" s="7"/>
    </row>
    <row r="111854" spans="28:28">
      <c r="AB111854" s="7"/>
    </row>
    <row r="111855" spans="28:28">
      <c r="AB111855" s="7"/>
    </row>
    <row r="111856" spans="28:28">
      <c r="AB111856" s="7"/>
    </row>
    <row r="111857" spans="28:28">
      <c r="AB111857" s="7"/>
    </row>
    <row r="111858" spans="28:28">
      <c r="AB111858" s="7"/>
    </row>
    <row r="111859" spans="28:28">
      <c r="AB111859" s="7"/>
    </row>
    <row r="111860" spans="28:28">
      <c r="AB111860" s="7"/>
    </row>
    <row r="111861" spans="28:28">
      <c r="AB111861" s="7"/>
    </row>
    <row r="111862" spans="28:28">
      <c r="AB111862" s="7"/>
    </row>
    <row r="111863" spans="28:28">
      <c r="AB111863" s="7"/>
    </row>
    <row r="111864" spans="28:28">
      <c r="AB111864" s="7"/>
    </row>
    <row r="111865" spans="28:28">
      <c r="AB111865" s="7"/>
    </row>
    <row r="111866" spans="28:28">
      <c r="AB111866" s="7"/>
    </row>
    <row r="111867" spans="28:28">
      <c r="AB111867" s="7"/>
    </row>
    <row r="111868" spans="28:28">
      <c r="AB111868" s="7"/>
    </row>
    <row r="111869" spans="28:28">
      <c r="AB111869" s="7"/>
    </row>
    <row r="111870" spans="28:28">
      <c r="AB111870" s="7"/>
    </row>
    <row r="111871" spans="28:28">
      <c r="AB111871" s="7"/>
    </row>
    <row r="111872" spans="28:28">
      <c r="AB111872" s="7"/>
    </row>
    <row r="111873" spans="28:28">
      <c r="AB111873" s="7"/>
    </row>
    <row r="111874" spans="28:28">
      <c r="AB111874" s="7"/>
    </row>
    <row r="111875" spans="28:28">
      <c r="AB111875" s="7"/>
    </row>
    <row r="111876" spans="28:28">
      <c r="AB111876" s="7"/>
    </row>
    <row r="111877" spans="28:28">
      <c r="AB111877" s="7"/>
    </row>
    <row r="111878" spans="28:28">
      <c r="AB111878" s="7"/>
    </row>
    <row r="111879" spans="28:28">
      <c r="AB111879" s="7"/>
    </row>
    <row r="111880" spans="28:28">
      <c r="AB111880" s="7"/>
    </row>
    <row r="111881" spans="28:28">
      <c r="AB111881" s="7"/>
    </row>
    <row r="111882" spans="28:28">
      <c r="AB111882" s="7"/>
    </row>
    <row r="111883" spans="28:28">
      <c r="AB111883" s="7"/>
    </row>
    <row r="111884" spans="28:28">
      <c r="AB111884" s="7"/>
    </row>
    <row r="111885" spans="28:28">
      <c r="AB111885" s="7"/>
    </row>
    <row r="111886" spans="28:28">
      <c r="AB111886" s="7"/>
    </row>
    <row r="111887" spans="28:28">
      <c r="AB111887" s="7"/>
    </row>
    <row r="111888" spans="28:28">
      <c r="AB111888" s="7"/>
    </row>
    <row r="111889" spans="28:28">
      <c r="AB111889" s="7"/>
    </row>
    <row r="111890" spans="28:28">
      <c r="AB111890" s="7"/>
    </row>
    <row r="111891" spans="28:28">
      <c r="AB111891" s="7"/>
    </row>
    <row r="111892" spans="28:28">
      <c r="AB111892" s="7"/>
    </row>
    <row r="111893" spans="28:28">
      <c r="AB111893" s="7"/>
    </row>
    <row r="111894" spans="28:28">
      <c r="AB111894" s="7"/>
    </row>
    <row r="111895" spans="28:28">
      <c r="AB111895" s="7"/>
    </row>
    <row r="111896" spans="28:28">
      <c r="AB111896" s="7"/>
    </row>
    <row r="111897" spans="28:28">
      <c r="AB111897" s="7"/>
    </row>
    <row r="111898" spans="28:28">
      <c r="AB111898" s="7"/>
    </row>
    <row r="111899" spans="28:28">
      <c r="AB111899" s="7"/>
    </row>
    <row r="111900" spans="28:28">
      <c r="AB111900" s="7"/>
    </row>
    <row r="111901" spans="28:28">
      <c r="AB111901" s="7"/>
    </row>
    <row r="111902" spans="28:28">
      <c r="AB111902" s="7"/>
    </row>
    <row r="111903" spans="28:28">
      <c r="AB111903" s="7"/>
    </row>
    <row r="111904" spans="28:28">
      <c r="AB111904" s="7"/>
    </row>
    <row r="111905" spans="28:28">
      <c r="AB111905" s="7"/>
    </row>
    <row r="111906" spans="28:28">
      <c r="AB111906" s="7"/>
    </row>
    <row r="111907" spans="28:28">
      <c r="AB111907" s="7"/>
    </row>
    <row r="111908" spans="28:28">
      <c r="AB111908" s="7"/>
    </row>
    <row r="111909" spans="28:28">
      <c r="AB111909" s="7"/>
    </row>
    <row r="111910" spans="28:28">
      <c r="AB111910" s="7"/>
    </row>
    <row r="111911" spans="28:28">
      <c r="AB111911" s="7"/>
    </row>
    <row r="111912" spans="28:28">
      <c r="AB111912" s="7"/>
    </row>
    <row r="111913" spans="28:28">
      <c r="AB111913" s="7"/>
    </row>
    <row r="111914" spans="28:28">
      <c r="AB111914" s="7"/>
    </row>
    <row r="111915" spans="28:28">
      <c r="AB111915" s="7"/>
    </row>
    <row r="111916" spans="28:28">
      <c r="AB111916" s="7"/>
    </row>
    <row r="111917" spans="28:28">
      <c r="AB111917" s="7"/>
    </row>
    <row r="111918" spans="28:28">
      <c r="AB111918" s="7"/>
    </row>
    <row r="111919" spans="28:28">
      <c r="AB111919" s="7"/>
    </row>
    <row r="111920" spans="28:28">
      <c r="AB111920" s="7"/>
    </row>
    <row r="111921" spans="28:28">
      <c r="AB111921" s="7"/>
    </row>
    <row r="111922" spans="28:28">
      <c r="AB111922" s="7"/>
    </row>
    <row r="111923" spans="28:28">
      <c r="AB111923" s="7"/>
    </row>
    <row r="111924" spans="28:28">
      <c r="AB111924" s="7"/>
    </row>
    <row r="111925" spans="28:28">
      <c r="AB111925" s="7"/>
    </row>
    <row r="111926" spans="28:28">
      <c r="AB111926" s="7"/>
    </row>
    <row r="111927" spans="28:28">
      <c r="AB111927" s="7"/>
    </row>
    <row r="111928" spans="28:28">
      <c r="AB111928" s="7"/>
    </row>
    <row r="111929" spans="28:28">
      <c r="AB111929" s="7"/>
    </row>
    <row r="111930" spans="28:28">
      <c r="AB111930" s="7"/>
    </row>
    <row r="111931" spans="28:28">
      <c r="AB111931" s="7"/>
    </row>
    <row r="111932" spans="28:28">
      <c r="AB111932" s="7"/>
    </row>
    <row r="111933" spans="28:28">
      <c r="AB111933" s="7"/>
    </row>
    <row r="111934" spans="28:28">
      <c r="AB111934" s="7"/>
    </row>
    <row r="111935" spans="28:28">
      <c r="AB111935" s="7"/>
    </row>
    <row r="111936" spans="28:28">
      <c r="AB111936" s="7"/>
    </row>
    <row r="111937" spans="28:28">
      <c r="AB111937" s="7"/>
    </row>
    <row r="111938" spans="28:28">
      <c r="AB111938" s="7"/>
    </row>
    <row r="111939" spans="28:28">
      <c r="AB111939" s="7"/>
    </row>
    <row r="111940" spans="28:28">
      <c r="AB111940" s="7"/>
    </row>
    <row r="111941" spans="28:28">
      <c r="AB111941" s="7"/>
    </row>
    <row r="111942" spans="28:28">
      <c r="AB111942" s="7"/>
    </row>
    <row r="111943" spans="28:28">
      <c r="AB111943" s="7"/>
    </row>
    <row r="111944" spans="28:28">
      <c r="AB111944" s="7"/>
    </row>
    <row r="111945" spans="28:28">
      <c r="AB111945" s="7"/>
    </row>
    <row r="111946" spans="28:28">
      <c r="AB111946" s="7"/>
    </row>
    <row r="111947" spans="28:28">
      <c r="AB111947" s="7"/>
    </row>
    <row r="111948" spans="28:28">
      <c r="AB111948" s="7"/>
    </row>
    <row r="111949" spans="28:28">
      <c r="AB111949" s="7"/>
    </row>
    <row r="111950" spans="28:28">
      <c r="AB111950" s="7"/>
    </row>
    <row r="111951" spans="28:28">
      <c r="AB111951" s="7"/>
    </row>
    <row r="111952" spans="28:28">
      <c r="AB111952" s="7"/>
    </row>
    <row r="111953" spans="28:28">
      <c r="AB111953" s="7"/>
    </row>
    <row r="111954" spans="28:28">
      <c r="AB111954" s="7"/>
    </row>
    <row r="111955" spans="28:28">
      <c r="AB111955" s="7"/>
    </row>
    <row r="111956" spans="28:28">
      <c r="AB111956" s="7"/>
    </row>
    <row r="111957" spans="28:28">
      <c r="AB111957" s="7"/>
    </row>
    <row r="111958" spans="28:28">
      <c r="AB111958" s="7"/>
    </row>
    <row r="111959" spans="28:28">
      <c r="AB111959" s="7"/>
    </row>
    <row r="111960" spans="28:28">
      <c r="AB111960" s="7"/>
    </row>
    <row r="111961" spans="28:28">
      <c r="AB111961" s="7"/>
    </row>
    <row r="111962" spans="28:28">
      <c r="AB111962" s="7"/>
    </row>
    <row r="111963" spans="28:28">
      <c r="AB111963" s="7"/>
    </row>
    <row r="111964" spans="28:28">
      <c r="AB111964" s="7"/>
    </row>
    <row r="111965" spans="28:28">
      <c r="AB111965" s="7"/>
    </row>
    <row r="111966" spans="28:28">
      <c r="AB111966" s="7"/>
    </row>
    <row r="111967" spans="28:28">
      <c r="AB111967" s="7"/>
    </row>
    <row r="111968" spans="28:28">
      <c r="AB111968" s="7"/>
    </row>
    <row r="111969" spans="28:28">
      <c r="AB111969" s="7"/>
    </row>
    <row r="111970" spans="28:28">
      <c r="AB111970" s="7"/>
    </row>
    <row r="111971" spans="28:28">
      <c r="AB111971" s="7"/>
    </row>
    <row r="111972" spans="28:28">
      <c r="AB111972" s="7"/>
    </row>
    <row r="111973" spans="28:28">
      <c r="AB111973" s="7"/>
    </row>
    <row r="111974" spans="28:28">
      <c r="AB111974" s="7"/>
    </row>
    <row r="111975" spans="28:28">
      <c r="AB111975" s="7"/>
    </row>
    <row r="111976" spans="28:28">
      <c r="AB111976" s="7"/>
    </row>
    <row r="111977" spans="28:28">
      <c r="AB111977" s="7"/>
    </row>
    <row r="111978" spans="28:28">
      <c r="AB111978" s="7"/>
    </row>
    <row r="111979" spans="28:28">
      <c r="AB111979" s="7"/>
    </row>
    <row r="111980" spans="28:28">
      <c r="AB111980" s="7"/>
    </row>
    <row r="111981" spans="28:28">
      <c r="AB111981" s="7"/>
    </row>
    <row r="111982" spans="28:28">
      <c r="AB111982" s="7"/>
    </row>
    <row r="111983" spans="28:28">
      <c r="AB111983" s="7"/>
    </row>
    <row r="111984" spans="28:28">
      <c r="AB111984" s="7"/>
    </row>
    <row r="111985" spans="28:28">
      <c r="AB111985" s="7"/>
    </row>
    <row r="111986" spans="28:28">
      <c r="AB111986" s="7"/>
    </row>
    <row r="111987" spans="28:28">
      <c r="AB111987" s="7"/>
    </row>
    <row r="111988" spans="28:28">
      <c r="AB111988" s="7"/>
    </row>
    <row r="111989" spans="28:28">
      <c r="AB111989" s="7"/>
    </row>
    <row r="111990" spans="28:28">
      <c r="AB111990" s="7"/>
    </row>
    <row r="111991" spans="28:28">
      <c r="AB111991" s="7"/>
    </row>
    <row r="111992" spans="28:28">
      <c r="AB111992" s="7"/>
    </row>
    <row r="111993" spans="28:28">
      <c r="AB111993" s="7"/>
    </row>
    <row r="111994" spans="28:28">
      <c r="AB111994" s="7"/>
    </row>
    <row r="111995" spans="28:28">
      <c r="AB111995" s="7"/>
    </row>
    <row r="111996" spans="28:28">
      <c r="AB111996" s="7"/>
    </row>
    <row r="111997" spans="28:28">
      <c r="AB111997" s="7"/>
    </row>
    <row r="111998" spans="28:28">
      <c r="AB111998" s="7"/>
    </row>
    <row r="111999" spans="28:28">
      <c r="AB111999" s="7"/>
    </row>
    <row r="112000" spans="28:28">
      <c r="AB112000" s="7"/>
    </row>
    <row r="112001" spans="28:28">
      <c r="AB112001" s="7"/>
    </row>
    <row r="112002" spans="28:28">
      <c r="AB112002" s="7"/>
    </row>
    <row r="112003" spans="28:28">
      <c r="AB112003" s="7"/>
    </row>
    <row r="112004" spans="28:28">
      <c r="AB112004" s="7"/>
    </row>
    <row r="112005" spans="28:28">
      <c r="AB112005" s="7"/>
    </row>
    <row r="112006" spans="28:28">
      <c r="AB112006" s="7"/>
    </row>
    <row r="112007" spans="28:28">
      <c r="AB112007" s="7"/>
    </row>
    <row r="112008" spans="28:28">
      <c r="AB112008" s="7"/>
    </row>
    <row r="112009" spans="28:28">
      <c r="AB112009" s="7"/>
    </row>
    <row r="112010" spans="28:28">
      <c r="AB112010" s="7"/>
    </row>
    <row r="112011" spans="28:28">
      <c r="AB112011" s="7"/>
    </row>
    <row r="112012" spans="28:28">
      <c r="AB112012" s="7"/>
    </row>
    <row r="112013" spans="28:28">
      <c r="AB112013" s="7"/>
    </row>
    <row r="112014" spans="28:28">
      <c r="AB112014" s="7"/>
    </row>
    <row r="112015" spans="28:28">
      <c r="AB112015" s="7"/>
    </row>
    <row r="112016" spans="28:28">
      <c r="AB112016" s="7"/>
    </row>
    <row r="112017" spans="28:28">
      <c r="AB112017" s="7"/>
    </row>
    <row r="112018" spans="28:28">
      <c r="AB112018" s="7"/>
    </row>
    <row r="112019" spans="28:28">
      <c r="AB112019" s="7"/>
    </row>
    <row r="112020" spans="28:28">
      <c r="AB112020" s="7"/>
    </row>
    <row r="112021" spans="28:28">
      <c r="AB112021" s="7"/>
    </row>
    <row r="112022" spans="28:28">
      <c r="AB112022" s="7"/>
    </row>
    <row r="112023" spans="28:28">
      <c r="AB112023" s="7"/>
    </row>
    <row r="112024" spans="28:28">
      <c r="AB112024" s="7"/>
    </row>
    <row r="112025" spans="28:28">
      <c r="AB112025" s="7"/>
    </row>
    <row r="112026" spans="28:28">
      <c r="AB112026" s="7"/>
    </row>
    <row r="112027" spans="28:28">
      <c r="AB112027" s="7"/>
    </row>
    <row r="112028" spans="28:28">
      <c r="AB112028" s="7"/>
    </row>
    <row r="112029" spans="28:28">
      <c r="AB112029" s="7"/>
    </row>
    <row r="112030" spans="28:28">
      <c r="AB112030" s="7"/>
    </row>
    <row r="112031" spans="28:28">
      <c r="AB112031" s="7"/>
    </row>
    <row r="112032" spans="28:28">
      <c r="AB112032" s="7"/>
    </row>
    <row r="112033" spans="28:28">
      <c r="AB112033" s="7"/>
    </row>
    <row r="112034" spans="28:28">
      <c r="AB112034" s="7"/>
    </row>
    <row r="112035" spans="28:28">
      <c r="AB112035" s="7"/>
    </row>
    <row r="112036" spans="28:28">
      <c r="AB112036" s="7"/>
    </row>
    <row r="112037" spans="28:28">
      <c r="AB112037" s="7"/>
    </row>
    <row r="112038" spans="28:28">
      <c r="AB112038" s="7"/>
    </row>
    <row r="112039" spans="28:28">
      <c r="AB112039" s="7"/>
    </row>
    <row r="112040" spans="28:28">
      <c r="AB112040" s="7"/>
    </row>
    <row r="112041" spans="28:28">
      <c r="AB112041" s="7"/>
    </row>
    <row r="112042" spans="28:28">
      <c r="AB112042" s="7"/>
    </row>
    <row r="112043" spans="28:28">
      <c r="AB112043" s="7"/>
    </row>
    <row r="112044" spans="28:28">
      <c r="AB112044" s="7"/>
    </row>
    <row r="112045" spans="28:28">
      <c r="AB112045" s="7"/>
    </row>
    <row r="112046" spans="28:28">
      <c r="AB112046" s="7"/>
    </row>
    <row r="112047" spans="28:28">
      <c r="AB112047" s="7"/>
    </row>
    <row r="112048" spans="28:28">
      <c r="AB112048" s="7"/>
    </row>
    <row r="112049" spans="28:28">
      <c r="AB112049" s="7"/>
    </row>
    <row r="112050" spans="28:28">
      <c r="AB112050" s="7"/>
    </row>
    <row r="112051" spans="28:28">
      <c r="AB112051" s="7"/>
    </row>
    <row r="112052" spans="28:28">
      <c r="AB112052" s="7"/>
    </row>
    <row r="112053" spans="28:28">
      <c r="AB112053" s="7"/>
    </row>
    <row r="112054" spans="28:28">
      <c r="AB112054" s="7"/>
    </row>
    <row r="112055" spans="28:28">
      <c r="AB112055" s="7"/>
    </row>
    <row r="112056" spans="28:28">
      <c r="AB112056" s="7"/>
    </row>
    <row r="112057" spans="28:28">
      <c r="AB112057" s="7"/>
    </row>
    <row r="112058" spans="28:28">
      <c r="AB112058" s="7"/>
    </row>
    <row r="112059" spans="28:28">
      <c r="AB112059" s="7"/>
    </row>
    <row r="112060" spans="28:28">
      <c r="AB112060" s="7"/>
    </row>
    <row r="112061" spans="28:28">
      <c r="AB112061" s="7"/>
    </row>
    <row r="112062" spans="28:28">
      <c r="AB112062" s="7"/>
    </row>
    <row r="112063" spans="28:28">
      <c r="AB112063" s="7"/>
    </row>
    <row r="112064" spans="28:28">
      <c r="AB112064" s="7"/>
    </row>
    <row r="112065" spans="28:28">
      <c r="AB112065" s="7"/>
    </row>
    <row r="112066" spans="28:28">
      <c r="AB112066" s="7"/>
    </row>
    <row r="112067" spans="28:28">
      <c r="AB112067" s="7"/>
    </row>
    <row r="112068" spans="28:28">
      <c r="AB112068" s="7"/>
    </row>
    <row r="112069" spans="28:28">
      <c r="AB112069" s="7"/>
    </row>
    <row r="112070" spans="28:28">
      <c r="AB112070" s="7"/>
    </row>
    <row r="112071" spans="28:28">
      <c r="AB112071" s="7"/>
    </row>
    <row r="112072" spans="28:28">
      <c r="AB112072" s="7"/>
    </row>
    <row r="112073" spans="28:28">
      <c r="AB112073" s="7"/>
    </row>
    <row r="112074" spans="28:28">
      <c r="AB112074" s="7"/>
    </row>
    <row r="112075" spans="28:28">
      <c r="AB112075" s="7"/>
    </row>
    <row r="112076" spans="28:28">
      <c r="AB112076" s="7"/>
    </row>
    <row r="112077" spans="28:28">
      <c r="AB112077" s="7"/>
    </row>
    <row r="112078" spans="28:28">
      <c r="AB112078" s="7"/>
    </row>
    <row r="112079" spans="28:28">
      <c r="AB112079" s="7"/>
    </row>
    <row r="112080" spans="28:28">
      <c r="AB112080" s="7"/>
    </row>
    <row r="112081" spans="28:28">
      <c r="AB112081" s="7"/>
    </row>
    <row r="112082" spans="28:28">
      <c r="AB112082" s="7"/>
    </row>
    <row r="112083" spans="28:28">
      <c r="AB112083" s="7"/>
    </row>
    <row r="112084" spans="28:28">
      <c r="AB112084" s="7"/>
    </row>
    <row r="112085" spans="28:28">
      <c r="AB112085" s="7"/>
    </row>
    <row r="112086" spans="28:28">
      <c r="AB112086" s="7"/>
    </row>
    <row r="112087" spans="28:28">
      <c r="AB112087" s="7"/>
    </row>
    <row r="112088" spans="28:28">
      <c r="AB112088" s="7"/>
    </row>
    <row r="112089" spans="28:28">
      <c r="AB112089" s="7"/>
    </row>
    <row r="112090" spans="28:28">
      <c r="AB112090" s="7"/>
    </row>
    <row r="112091" spans="28:28">
      <c r="AB112091" s="7"/>
    </row>
    <row r="112092" spans="28:28">
      <c r="AB112092" s="7"/>
    </row>
    <row r="112093" spans="28:28">
      <c r="AB112093" s="7"/>
    </row>
    <row r="112094" spans="28:28">
      <c r="AB112094" s="7"/>
    </row>
    <row r="112095" spans="28:28">
      <c r="AB112095" s="7"/>
    </row>
    <row r="112096" spans="28:28">
      <c r="AB112096" s="7"/>
    </row>
    <row r="112097" spans="28:28">
      <c r="AB112097" s="7"/>
    </row>
    <row r="112098" spans="28:28">
      <c r="AB112098" s="7"/>
    </row>
    <row r="112099" spans="28:28">
      <c r="AB112099" s="7"/>
    </row>
    <row r="112100" spans="28:28">
      <c r="AB112100" s="7"/>
    </row>
    <row r="112101" spans="28:28">
      <c r="AB112101" s="7"/>
    </row>
    <row r="112102" spans="28:28">
      <c r="AB112102" s="7"/>
    </row>
    <row r="112103" spans="28:28">
      <c r="AB112103" s="7"/>
    </row>
    <row r="112104" spans="28:28">
      <c r="AB112104" s="7"/>
    </row>
    <row r="112105" spans="28:28">
      <c r="AB112105" s="7"/>
    </row>
    <row r="112106" spans="28:28">
      <c r="AB112106" s="7"/>
    </row>
    <row r="112107" spans="28:28">
      <c r="AB112107" s="7"/>
    </row>
    <row r="112108" spans="28:28">
      <c r="AB112108" s="7"/>
    </row>
    <row r="112109" spans="28:28">
      <c r="AB112109" s="7"/>
    </row>
    <row r="112110" spans="28:28">
      <c r="AB112110" s="7"/>
    </row>
    <row r="112111" spans="28:28">
      <c r="AB112111" s="7"/>
    </row>
    <row r="112112" spans="28:28">
      <c r="AB112112" s="7"/>
    </row>
    <row r="112113" spans="28:28">
      <c r="AB112113" s="7"/>
    </row>
    <row r="112114" spans="28:28">
      <c r="AB112114" s="7"/>
    </row>
    <row r="112115" spans="28:28">
      <c r="AB112115" s="7"/>
    </row>
    <row r="112116" spans="28:28">
      <c r="AB112116" s="7"/>
    </row>
    <row r="112117" spans="28:28">
      <c r="AB112117" s="7"/>
    </row>
    <row r="112118" spans="28:28">
      <c r="AB112118" s="7"/>
    </row>
    <row r="112119" spans="28:28">
      <c r="AB112119" s="7"/>
    </row>
    <row r="112120" spans="28:28">
      <c r="AB112120" s="7"/>
    </row>
    <row r="112121" spans="28:28">
      <c r="AB112121" s="7"/>
    </row>
    <row r="112122" spans="28:28">
      <c r="AB112122" s="7"/>
    </row>
    <row r="112123" spans="28:28">
      <c r="AB112123" s="7"/>
    </row>
    <row r="112124" spans="28:28">
      <c r="AB112124" s="7"/>
    </row>
    <row r="112125" spans="28:28">
      <c r="AB112125" s="7"/>
    </row>
    <row r="112126" spans="28:28">
      <c r="AB112126" s="7"/>
    </row>
    <row r="112127" spans="28:28">
      <c r="AB112127" s="7"/>
    </row>
    <row r="112128" spans="28:28">
      <c r="AB112128" s="7"/>
    </row>
    <row r="112129" spans="28:28">
      <c r="AB112129" s="7"/>
    </row>
    <row r="112130" spans="28:28">
      <c r="AB112130" s="7"/>
    </row>
    <row r="112131" spans="28:28">
      <c r="AB112131" s="7"/>
    </row>
    <row r="112132" spans="28:28">
      <c r="AB112132" s="7"/>
    </row>
    <row r="112133" spans="28:28">
      <c r="AB112133" s="7"/>
    </row>
    <row r="112134" spans="28:28">
      <c r="AB112134" s="7"/>
    </row>
    <row r="112135" spans="28:28">
      <c r="AB112135" s="7"/>
    </row>
    <row r="112136" spans="28:28">
      <c r="AB112136" s="7"/>
    </row>
    <row r="112137" spans="28:28">
      <c r="AB112137" s="7"/>
    </row>
    <row r="112138" spans="28:28">
      <c r="AB112138" s="7"/>
    </row>
    <row r="112139" spans="28:28">
      <c r="AB112139" s="7"/>
    </row>
    <row r="112140" spans="28:28">
      <c r="AB112140" s="7"/>
    </row>
    <row r="112141" spans="28:28">
      <c r="AB112141" s="7"/>
    </row>
    <row r="112142" spans="28:28">
      <c r="AB112142" s="7"/>
    </row>
    <row r="112143" spans="28:28">
      <c r="AB112143" s="7"/>
    </row>
    <row r="112144" spans="28:28">
      <c r="AB112144" s="7"/>
    </row>
    <row r="112145" spans="28:28">
      <c r="AB112145" s="7"/>
    </row>
    <row r="112146" spans="28:28">
      <c r="AB112146" s="7"/>
    </row>
    <row r="112147" spans="28:28">
      <c r="AB112147" s="7"/>
    </row>
    <row r="112148" spans="28:28">
      <c r="AB112148" s="7"/>
    </row>
    <row r="112149" spans="28:28">
      <c r="AB112149" s="7"/>
    </row>
    <row r="112150" spans="28:28">
      <c r="AB112150" s="7"/>
    </row>
    <row r="112151" spans="28:28">
      <c r="AB112151" s="7"/>
    </row>
    <row r="112152" spans="28:28">
      <c r="AB112152" s="7"/>
    </row>
    <row r="112153" spans="28:28">
      <c r="AB112153" s="7"/>
    </row>
    <row r="112154" spans="28:28">
      <c r="AB112154" s="7"/>
    </row>
    <row r="112155" spans="28:28">
      <c r="AB112155" s="7"/>
    </row>
    <row r="112156" spans="28:28">
      <c r="AB112156" s="7"/>
    </row>
    <row r="112157" spans="28:28">
      <c r="AB112157" s="7"/>
    </row>
    <row r="112158" spans="28:28">
      <c r="AB112158" s="7"/>
    </row>
    <row r="112159" spans="28:28">
      <c r="AB112159" s="7"/>
    </row>
    <row r="112160" spans="28:28">
      <c r="AB112160" s="7"/>
    </row>
    <row r="112161" spans="28:28">
      <c r="AB112161" s="7"/>
    </row>
    <row r="112162" spans="28:28">
      <c r="AB112162" s="7"/>
    </row>
    <row r="112163" spans="28:28">
      <c r="AB112163" s="7"/>
    </row>
    <row r="112164" spans="28:28">
      <c r="AB112164" s="7"/>
    </row>
    <row r="112165" spans="28:28">
      <c r="AB112165" s="7"/>
    </row>
    <row r="112166" spans="28:28">
      <c r="AB112166" s="7"/>
    </row>
    <row r="112167" spans="28:28">
      <c r="AB112167" s="7"/>
    </row>
    <row r="112168" spans="28:28">
      <c r="AB112168" s="7"/>
    </row>
    <row r="112169" spans="28:28">
      <c r="AB112169" s="7"/>
    </row>
    <row r="112170" spans="28:28">
      <c r="AB112170" s="7"/>
    </row>
    <row r="112171" spans="28:28">
      <c r="AB112171" s="7"/>
    </row>
    <row r="112172" spans="28:28">
      <c r="AB112172" s="7"/>
    </row>
    <row r="112173" spans="28:28">
      <c r="AB112173" s="7"/>
    </row>
    <row r="112174" spans="28:28">
      <c r="AB112174" s="7"/>
    </row>
    <row r="112175" spans="28:28">
      <c r="AB112175" s="7"/>
    </row>
    <row r="112176" spans="28:28">
      <c r="AB112176" s="7"/>
    </row>
    <row r="112177" spans="28:28">
      <c r="AB112177" s="7"/>
    </row>
    <row r="112178" spans="28:28">
      <c r="AB112178" s="7"/>
    </row>
    <row r="112179" spans="28:28">
      <c r="AB112179" s="7"/>
    </row>
    <row r="112180" spans="28:28">
      <c r="AB112180" s="7"/>
    </row>
    <row r="112181" spans="28:28">
      <c r="AB112181" s="7"/>
    </row>
    <row r="112182" spans="28:28">
      <c r="AB112182" s="7"/>
    </row>
    <row r="112183" spans="28:28">
      <c r="AB112183" s="7"/>
    </row>
    <row r="112184" spans="28:28">
      <c r="AB112184" s="7"/>
    </row>
    <row r="112185" spans="28:28">
      <c r="AB112185" s="7"/>
    </row>
    <row r="112186" spans="28:28">
      <c r="AB112186" s="7"/>
    </row>
    <row r="112187" spans="28:28">
      <c r="AB112187" s="7"/>
    </row>
    <row r="112188" spans="28:28">
      <c r="AB112188" s="7"/>
    </row>
    <row r="112189" spans="28:28">
      <c r="AB112189" s="7"/>
    </row>
    <row r="112190" spans="28:28">
      <c r="AB112190" s="7"/>
    </row>
    <row r="112191" spans="28:28">
      <c r="AB112191" s="7"/>
    </row>
    <row r="112192" spans="28:28">
      <c r="AB112192" s="7"/>
    </row>
    <row r="112193" spans="28:28">
      <c r="AB112193" s="7"/>
    </row>
    <row r="112194" spans="28:28">
      <c r="AB112194" s="7"/>
    </row>
    <row r="112195" spans="28:28">
      <c r="AB112195" s="7"/>
    </row>
    <row r="112196" spans="28:28">
      <c r="AB112196" s="7"/>
    </row>
    <row r="112197" spans="28:28">
      <c r="AB112197" s="7"/>
    </row>
    <row r="112198" spans="28:28">
      <c r="AB112198" s="7"/>
    </row>
    <row r="112199" spans="28:28">
      <c r="AB112199" s="7"/>
    </row>
    <row r="112200" spans="28:28">
      <c r="AB112200" s="7"/>
    </row>
    <row r="112201" spans="28:28">
      <c r="AB112201" s="7"/>
    </row>
    <row r="112202" spans="28:28">
      <c r="AB112202" s="7"/>
    </row>
    <row r="112203" spans="28:28">
      <c r="AB112203" s="7"/>
    </row>
    <row r="112204" spans="28:28">
      <c r="AB112204" s="7"/>
    </row>
    <row r="112205" spans="28:28">
      <c r="AB112205" s="7"/>
    </row>
    <row r="112206" spans="28:28">
      <c r="AB112206" s="7"/>
    </row>
    <row r="112207" spans="28:28">
      <c r="AB112207" s="7"/>
    </row>
    <row r="112208" spans="28:28">
      <c r="AB112208" s="7"/>
    </row>
    <row r="112209" spans="28:28">
      <c r="AB112209" s="7"/>
    </row>
    <row r="112210" spans="28:28">
      <c r="AB112210" s="7"/>
    </row>
    <row r="112211" spans="28:28">
      <c r="AB112211" s="7"/>
    </row>
    <row r="112212" spans="28:28">
      <c r="AB112212" s="7"/>
    </row>
    <row r="112213" spans="28:28">
      <c r="AB112213" s="7"/>
    </row>
    <row r="112214" spans="28:28">
      <c r="AB112214" s="7"/>
    </row>
    <row r="112215" spans="28:28">
      <c r="AB112215" s="7"/>
    </row>
    <row r="112216" spans="28:28">
      <c r="AB112216" s="7"/>
    </row>
    <row r="112217" spans="28:28">
      <c r="AB112217" s="7"/>
    </row>
    <row r="112218" spans="28:28">
      <c r="AB112218" s="7"/>
    </row>
    <row r="112219" spans="28:28">
      <c r="AB112219" s="7"/>
    </row>
    <row r="112220" spans="28:28">
      <c r="AB112220" s="7"/>
    </row>
    <row r="112221" spans="28:28">
      <c r="AB112221" s="7"/>
    </row>
    <row r="112222" spans="28:28">
      <c r="AB112222" s="7"/>
    </row>
    <row r="112223" spans="28:28">
      <c r="AB112223" s="7"/>
    </row>
    <row r="112224" spans="28:28">
      <c r="AB112224" s="7"/>
    </row>
    <row r="112225" spans="28:28">
      <c r="AB112225" s="7"/>
    </row>
    <row r="112226" spans="28:28">
      <c r="AB112226" s="7"/>
    </row>
    <row r="112227" spans="28:28">
      <c r="AB112227" s="7"/>
    </row>
    <row r="112228" spans="28:28">
      <c r="AB112228" s="7"/>
    </row>
    <row r="112229" spans="28:28">
      <c r="AB112229" s="7"/>
    </row>
    <row r="112230" spans="28:28">
      <c r="AB112230" s="7"/>
    </row>
    <row r="112231" spans="28:28">
      <c r="AB112231" s="7"/>
    </row>
    <row r="112232" spans="28:28">
      <c r="AB112232" s="7"/>
    </row>
    <row r="112233" spans="28:28">
      <c r="AB112233" s="7"/>
    </row>
    <row r="112234" spans="28:28">
      <c r="AB112234" s="7"/>
    </row>
    <row r="112235" spans="28:28">
      <c r="AB112235" s="7"/>
    </row>
    <row r="112236" spans="28:28">
      <c r="AB112236" s="7"/>
    </row>
    <row r="112237" spans="28:28">
      <c r="AB112237" s="7"/>
    </row>
    <row r="112238" spans="28:28">
      <c r="AB112238" s="7"/>
    </row>
    <row r="112239" spans="28:28">
      <c r="AB112239" s="7"/>
    </row>
    <row r="112240" spans="28:28">
      <c r="AB112240" s="7"/>
    </row>
    <row r="112241" spans="28:28">
      <c r="AB112241" s="7"/>
    </row>
    <row r="112242" spans="28:28">
      <c r="AB112242" s="7"/>
    </row>
    <row r="112243" spans="28:28">
      <c r="AB112243" s="7"/>
    </row>
    <row r="112244" spans="28:28">
      <c r="AB112244" s="7"/>
    </row>
    <row r="112245" spans="28:28">
      <c r="AB112245" s="7"/>
    </row>
    <row r="112246" spans="28:28">
      <c r="AB112246" s="7"/>
    </row>
    <row r="112247" spans="28:28">
      <c r="AB112247" s="7"/>
    </row>
    <row r="112248" spans="28:28">
      <c r="AB112248" s="7"/>
    </row>
    <row r="112249" spans="28:28">
      <c r="AB112249" s="7"/>
    </row>
    <row r="112250" spans="28:28">
      <c r="AB112250" s="7"/>
    </row>
    <row r="112251" spans="28:28">
      <c r="AB112251" s="7"/>
    </row>
    <row r="112252" spans="28:28">
      <c r="AB112252" s="7"/>
    </row>
    <row r="112253" spans="28:28">
      <c r="AB112253" s="7"/>
    </row>
    <row r="112254" spans="28:28">
      <c r="AB112254" s="7"/>
    </row>
    <row r="112255" spans="28:28">
      <c r="AB112255" s="7"/>
    </row>
    <row r="112256" spans="28:28">
      <c r="AB112256" s="7"/>
    </row>
    <row r="112257" spans="28:28">
      <c r="AB112257" s="7"/>
    </row>
    <row r="112258" spans="28:28">
      <c r="AB112258" s="7"/>
    </row>
    <row r="112259" spans="28:28">
      <c r="AB112259" s="7"/>
    </row>
    <row r="112260" spans="28:28">
      <c r="AB112260" s="7"/>
    </row>
    <row r="112261" spans="28:28">
      <c r="AB112261" s="7"/>
    </row>
    <row r="112262" spans="28:28">
      <c r="AB112262" s="7"/>
    </row>
    <row r="112263" spans="28:28">
      <c r="AB112263" s="7"/>
    </row>
    <row r="112264" spans="28:28">
      <c r="AB112264" s="7"/>
    </row>
    <row r="112265" spans="28:28">
      <c r="AB112265" s="7"/>
    </row>
    <row r="112266" spans="28:28">
      <c r="AB112266" s="7"/>
    </row>
    <row r="112267" spans="28:28">
      <c r="AB112267" s="7"/>
    </row>
    <row r="112268" spans="28:28">
      <c r="AB112268" s="7"/>
    </row>
    <row r="112269" spans="28:28">
      <c r="AB112269" s="7"/>
    </row>
    <row r="112270" spans="28:28">
      <c r="AB112270" s="7"/>
    </row>
    <row r="112271" spans="28:28">
      <c r="AB112271" s="7"/>
    </row>
    <row r="112272" spans="28:28">
      <c r="AB112272" s="7"/>
    </row>
    <row r="112273" spans="28:28">
      <c r="AB112273" s="7"/>
    </row>
    <row r="112274" spans="28:28">
      <c r="AB112274" s="7"/>
    </row>
    <row r="112275" spans="28:28">
      <c r="AB112275" s="7"/>
    </row>
    <row r="112276" spans="28:28">
      <c r="AB112276" s="7"/>
    </row>
    <row r="112277" spans="28:28">
      <c r="AB112277" s="7"/>
    </row>
    <row r="112278" spans="28:28">
      <c r="AB112278" s="7"/>
    </row>
    <row r="112279" spans="28:28">
      <c r="AB112279" s="7"/>
    </row>
    <row r="112280" spans="28:28">
      <c r="AB112280" s="7"/>
    </row>
    <row r="112281" spans="28:28">
      <c r="AB112281" s="7"/>
    </row>
    <row r="112282" spans="28:28">
      <c r="AB112282" s="7"/>
    </row>
    <row r="112283" spans="28:28">
      <c r="AB112283" s="7"/>
    </row>
    <row r="112284" spans="28:28">
      <c r="AB112284" s="7"/>
    </row>
    <row r="112285" spans="28:28">
      <c r="AB112285" s="7"/>
    </row>
    <row r="112286" spans="28:28">
      <c r="AB112286" s="7"/>
    </row>
    <row r="112287" spans="28:28">
      <c r="AB112287" s="7"/>
    </row>
    <row r="112288" spans="28:28">
      <c r="AB112288" s="7"/>
    </row>
    <row r="112289" spans="28:28">
      <c r="AB112289" s="7"/>
    </row>
    <row r="112290" spans="28:28">
      <c r="AB112290" s="7"/>
    </row>
    <row r="112291" spans="28:28">
      <c r="AB112291" s="7"/>
    </row>
    <row r="112292" spans="28:28">
      <c r="AB112292" s="7"/>
    </row>
    <row r="112293" spans="28:28">
      <c r="AB112293" s="7"/>
    </row>
    <row r="112294" spans="28:28">
      <c r="AB112294" s="7"/>
    </row>
    <row r="112295" spans="28:28">
      <c r="AB112295" s="7"/>
    </row>
    <row r="112296" spans="28:28">
      <c r="AB112296" s="7"/>
    </row>
    <row r="112297" spans="28:28">
      <c r="AB112297" s="7"/>
    </row>
    <row r="112298" spans="28:28">
      <c r="AB112298" s="7"/>
    </row>
    <row r="112299" spans="28:28">
      <c r="AB112299" s="7"/>
    </row>
    <row r="112300" spans="28:28">
      <c r="AB112300" s="7"/>
    </row>
    <row r="112301" spans="28:28">
      <c r="AB112301" s="7"/>
    </row>
    <row r="112302" spans="28:28">
      <c r="AB112302" s="7"/>
    </row>
    <row r="112303" spans="28:28">
      <c r="AB112303" s="7"/>
    </row>
    <row r="112304" spans="28:28">
      <c r="AB112304" s="7"/>
    </row>
    <row r="112305" spans="28:28">
      <c r="AB112305" s="7"/>
    </row>
    <row r="112306" spans="28:28">
      <c r="AB112306" s="7"/>
    </row>
    <row r="112307" spans="28:28">
      <c r="AB112307" s="7"/>
    </row>
    <row r="112308" spans="28:28">
      <c r="AB112308" s="7"/>
    </row>
    <row r="112309" spans="28:28">
      <c r="AB112309" s="7"/>
    </row>
    <row r="112310" spans="28:28">
      <c r="AB112310" s="7"/>
    </row>
    <row r="112311" spans="28:28">
      <c r="AB112311" s="7"/>
    </row>
    <row r="112312" spans="28:28">
      <c r="AB112312" s="7"/>
    </row>
    <row r="112313" spans="28:28">
      <c r="AB112313" s="7"/>
    </row>
    <row r="112314" spans="28:28">
      <c r="AB112314" s="7"/>
    </row>
    <row r="112315" spans="28:28">
      <c r="AB112315" s="7"/>
    </row>
    <row r="112316" spans="28:28">
      <c r="AB112316" s="7"/>
    </row>
    <row r="112317" spans="28:28">
      <c r="AB112317" s="7"/>
    </row>
    <row r="112318" spans="28:28">
      <c r="AB112318" s="7"/>
    </row>
    <row r="112319" spans="28:28">
      <c r="AB112319" s="7"/>
    </row>
    <row r="112320" spans="28:28">
      <c r="AB112320" s="7"/>
    </row>
    <row r="112321" spans="28:28">
      <c r="AB112321" s="7"/>
    </row>
    <row r="112322" spans="28:28">
      <c r="AB112322" s="7"/>
    </row>
    <row r="112323" spans="28:28">
      <c r="AB112323" s="7"/>
    </row>
    <row r="112324" spans="28:28">
      <c r="AB112324" s="7"/>
    </row>
    <row r="112325" spans="28:28">
      <c r="AB112325" s="7"/>
    </row>
    <row r="112326" spans="28:28">
      <c r="AB112326" s="7"/>
    </row>
    <row r="112327" spans="28:28">
      <c r="AB112327" s="7"/>
    </row>
    <row r="112328" spans="28:28">
      <c r="AB112328" s="7"/>
    </row>
    <row r="112329" spans="28:28">
      <c r="AB112329" s="7"/>
    </row>
    <row r="112330" spans="28:28">
      <c r="AB112330" s="7"/>
    </row>
    <row r="112331" spans="28:28">
      <c r="AB112331" s="7"/>
    </row>
    <row r="112332" spans="28:28">
      <c r="AB112332" s="7"/>
    </row>
    <row r="112333" spans="28:28">
      <c r="AB112333" s="7"/>
    </row>
    <row r="112334" spans="28:28">
      <c r="AB112334" s="7"/>
    </row>
    <row r="112335" spans="28:28">
      <c r="AB112335" s="7"/>
    </row>
    <row r="112336" spans="28:28">
      <c r="AB112336" s="7"/>
    </row>
    <row r="112337" spans="28:28">
      <c r="AB112337" s="7"/>
    </row>
    <row r="112338" spans="28:28">
      <c r="AB112338" s="7"/>
    </row>
    <row r="112339" spans="28:28">
      <c r="AB112339" s="7"/>
    </row>
    <row r="112340" spans="28:28">
      <c r="AB112340" s="7"/>
    </row>
    <row r="112341" spans="28:28">
      <c r="AB112341" s="7"/>
    </row>
    <row r="112342" spans="28:28">
      <c r="AB112342" s="7"/>
    </row>
    <row r="112343" spans="28:28">
      <c r="AB112343" s="7"/>
    </row>
    <row r="112344" spans="28:28">
      <c r="AB112344" s="7"/>
    </row>
    <row r="112345" spans="28:28">
      <c r="AB112345" s="7"/>
    </row>
    <row r="112346" spans="28:28">
      <c r="AB112346" s="7"/>
    </row>
    <row r="112347" spans="28:28">
      <c r="AB112347" s="7"/>
    </row>
    <row r="112348" spans="28:28">
      <c r="AB112348" s="7"/>
    </row>
    <row r="112349" spans="28:28">
      <c r="AB112349" s="7"/>
    </row>
    <row r="112350" spans="28:28">
      <c r="AB112350" s="7"/>
    </row>
    <row r="112351" spans="28:28">
      <c r="AB112351" s="7"/>
    </row>
    <row r="112352" spans="28:28">
      <c r="AB112352" s="7"/>
    </row>
    <row r="112353" spans="28:28">
      <c r="AB112353" s="7"/>
    </row>
    <row r="112354" spans="28:28">
      <c r="AB112354" s="7"/>
    </row>
    <row r="112355" spans="28:28">
      <c r="AB112355" s="7"/>
    </row>
    <row r="112356" spans="28:28">
      <c r="AB112356" s="7"/>
    </row>
    <row r="112357" spans="28:28">
      <c r="AB112357" s="7"/>
    </row>
    <row r="112358" spans="28:28">
      <c r="AB112358" s="7"/>
    </row>
    <row r="112359" spans="28:28">
      <c r="AB112359" s="7"/>
    </row>
    <row r="112360" spans="28:28">
      <c r="AB112360" s="7"/>
    </row>
    <row r="112361" spans="28:28">
      <c r="AB112361" s="7"/>
    </row>
    <row r="112362" spans="28:28">
      <c r="AB112362" s="7"/>
    </row>
    <row r="112363" spans="28:28">
      <c r="AB112363" s="7"/>
    </row>
    <row r="112364" spans="28:28">
      <c r="AB112364" s="7"/>
    </row>
    <row r="112365" spans="28:28">
      <c r="AB112365" s="7"/>
    </row>
    <row r="112366" spans="28:28">
      <c r="AB112366" s="7"/>
    </row>
    <row r="112367" spans="28:28">
      <c r="AB112367" s="7"/>
    </row>
    <row r="112368" spans="28:28">
      <c r="AB112368" s="7"/>
    </row>
    <row r="112369" spans="28:28">
      <c r="AB112369" s="7"/>
    </row>
    <row r="112370" spans="28:28">
      <c r="AB112370" s="7"/>
    </row>
    <row r="112371" spans="28:28">
      <c r="AB112371" s="7"/>
    </row>
    <row r="112372" spans="28:28">
      <c r="AB112372" s="7"/>
    </row>
    <row r="112373" spans="28:28">
      <c r="AB112373" s="7"/>
    </row>
    <row r="112374" spans="28:28">
      <c r="AB112374" s="7"/>
    </row>
    <row r="112375" spans="28:28">
      <c r="AB112375" s="7"/>
    </row>
    <row r="112376" spans="28:28">
      <c r="AB112376" s="7"/>
    </row>
    <row r="112377" spans="28:28">
      <c r="AB112377" s="7"/>
    </row>
    <row r="112378" spans="28:28">
      <c r="AB112378" s="7"/>
    </row>
    <row r="112379" spans="28:28">
      <c r="AB112379" s="7"/>
    </row>
    <row r="112380" spans="28:28">
      <c r="AB112380" s="7"/>
    </row>
    <row r="112381" spans="28:28">
      <c r="AB112381" s="7"/>
    </row>
    <row r="112382" spans="28:28">
      <c r="AB112382" s="7"/>
    </row>
    <row r="112383" spans="28:28">
      <c r="AB112383" s="7"/>
    </row>
    <row r="112384" spans="28:28">
      <c r="AB112384" s="7"/>
    </row>
    <row r="112385" spans="28:28">
      <c r="AB112385" s="7"/>
    </row>
    <row r="112386" spans="28:28">
      <c r="AB112386" s="7"/>
    </row>
    <row r="112387" spans="28:28">
      <c r="AB112387" s="7"/>
    </row>
    <row r="112388" spans="28:28">
      <c r="AB112388" s="7"/>
    </row>
    <row r="112389" spans="28:28">
      <c r="AB112389" s="7"/>
    </row>
    <row r="112390" spans="28:28">
      <c r="AB112390" s="7"/>
    </row>
    <row r="112391" spans="28:28">
      <c r="AB112391" s="7"/>
    </row>
    <row r="112392" spans="28:28">
      <c r="AB112392" s="7"/>
    </row>
    <row r="112393" spans="28:28">
      <c r="AB112393" s="7"/>
    </row>
    <row r="112394" spans="28:28">
      <c r="AB112394" s="7"/>
    </row>
    <row r="112395" spans="28:28">
      <c r="AB112395" s="7"/>
    </row>
    <row r="112396" spans="28:28">
      <c r="AB112396" s="7"/>
    </row>
    <row r="112397" spans="28:28">
      <c r="AB112397" s="7"/>
    </row>
    <row r="112398" spans="28:28">
      <c r="AB112398" s="7"/>
    </row>
    <row r="112399" spans="28:28">
      <c r="AB112399" s="7"/>
    </row>
    <row r="112400" spans="28:28">
      <c r="AB112400" s="7"/>
    </row>
    <row r="112401" spans="28:28">
      <c r="AB112401" s="7"/>
    </row>
    <row r="112402" spans="28:28">
      <c r="AB112402" s="7"/>
    </row>
    <row r="112403" spans="28:28">
      <c r="AB112403" s="7"/>
    </row>
    <row r="112404" spans="28:28">
      <c r="AB112404" s="7"/>
    </row>
    <row r="112405" spans="28:28">
      <c r="AB112405" s="7"/>
    </row>
    <row r="112406" spans="28:28">
      <c r="AB112406" s="7"/>
    </row>
    <row r="112407" spans="28:28">
      <c r="AB112407" s="7"/>
    </row>
    <row r="112408" spans="28:28">
      <c r="AB112408" s="7"/>
    </row>
    <row r="112409" spans="28:28">
      <c r="AB112409" s="7"/>
    </row>
    <row r="112410" spans="28:28">
      <c r="AB112410" s="7"/>
    </row>
    <row r="112411" spans="28:28">
      <c r="AB112411" s="7"/>
    </row>
    <row r="112412" spans="28:28">
      <c r="AB112412" s="7"/>
    </row>
    <row r="112413" spans="28:28">
      <c r="AB112413" s="7"/>
    </row>
    <row r="112414" spans="28:28">
      <c r="AB112414" s="7"/>
    </row>
    <row r="112415" spans="28:28">
      <c r="AB112415" s="7"/>
    </row>
    <row r="112416" spans="28:28">
      <c r="AB112416" s="7"/>
    </row>
    <row r="112417" spans="28:28">
      <c r="AB112417" s="7"/>
    </row>
    <row r="112418" spans="28:28">
      <c r="AB112418" s="7"/>
    </row>
    <row r="112419" spans="28:28">
      <c r="AB112419" s="7"/>
    </row>
    <row r="112420" spans="28:28">
      <c r="AB112420" s="7"/>
    </row>
    <row r="112421" spans="28:28">
      <c r="AB112421" s="7"/>
    </row>
    <row r="112422" spans="28:28">
      <c r="AB112422" s="7"/>
    </row>
    <row r="112423" spans="28:28">
      <c r="AB112423" s="7"/>
    </row>
    <row r="112424" spans="28:28">
      <c r="AB112424" s="7"/>
    </row>
    <row r="112425" spans="28:28">
      <c r="AB112425" s="7"/>
    </row>
    <row r="112426" spans="28:28">
      <c r="AB112426" s="7"/>
    </row>
    <row r="112427" spans="28:28">
      <c r="AB112427" s="7"/>
    </row>
    <row r="112428" spans="28:28">
      <c r="AB112428" s="7"/>
    </row>
    <row r="112429" spans="28:28">
      <c r="AB112429" s="7"/>
    </row>
    <row r="112430" spans="28:28">
      <c r="AB112430" s="7"/>
    </row>
    <row r="112431" spans="28:28">
      <c r="AB112431" s="7"/>
    </row>
    <row r="112432" spans="28:28">
      <c r="AB112432" s="7"/>
    </row>
    <row r="112433" spans="28:28">
      <c r="AB112433" s="7"/>
    </row>
    <row r="112434" spans="28:28">
      <c r="AB112434" s="7"/>
    </row>
    <row r="112435" spans="28:28">
      <c r="AB112435" s="7"/>
    </row>
    <row r="112436" spans="28:28">
      <c r="AB112436" s="7"/>
    </row>
    <row r="112437" spans="28:28">
      <c r="AB112437" s="7"/>
    </row>
    <row r="112438" spans="28:28">
      <c r="AB112438" s="7"/>
    </row>
    <row r="112439" spans="28:28">
      <c r="AB112439" s="7"/>
    </row>
    <row r="112440" spans="28:28">
      <c r="AB112440" s="7"/>
    </row>
    <row r="112441" spans="28:28">
      <c r="AB112441" s="7"/>
    </row>
    <row r="112442" spans="28:28">
      <c r="AB112442" s="7"/>
    </row>
    <row r="112443" spans="28:28">
      <c r="AB112443" s="7"/>
    </row>
    <row r="112444" spans="28:28">
      <c r="AB112444" s="7"/>
    </row>
    <row r="112445" spans="28:28">
      <c r="AB112445" s="7"/>
    </row>
    <row r="112446" spans="28:28">
      <c r="AB112446" s="7"/>
    </row>
    <row r="112447" spans="28:28">
      <c r="AB112447" s="7"/>
    </row>
    <row r="112448" spans="28:28">
      <c r="AB112448" s="7"/>
    </row>
    <row r="112449" spans="28:28">
      <c r="AB112449" s="7"/>
    </row>
    <row r="112450" spans="28:28">
      <c r="AB112450" s="7"/>
    </row>
    <row r="112451" spans="28:28">
      <c r="AB112451" s="7"/>
    </row>
    <row r="112452" spans="28:28">
      <c r="AB112452" s="7"/>
    </row>
    <row r="112453" spans="28:28">
      <c r="AB112453" s="7"/>
    </row>
    <row r="112454" spans="28:28">
      <c r="AB112454" s="7"/>
    </row>
    <row r="112455" spans="28:28">
      <c r="AB112455" s="7"/>
    </row>
    <row r="112456" spans="28:28">
      <c r="AB112456" s="7"/>
    </row>
    <row r="112457" spans="28:28">
      <c r="AB112457" s="7"/>
    </row>
    <row r="112458" spans="28:28">
      <c r="AB112458" s="7"/>
    </row>
    <row r="112459" spans="28:28">
      <c r="AB112459" s="7"/>
    </row>
    <row r="112460" spans="28:28">
      <c r="AB112460" s="7"/>
    </row>
    <row r="112461" spans="28:28">
      <c r="AB112461" s="7"/>
    </row>
    <row r="112462" spans="28:28">
      <c r="AB112462" s="7"/>
    </row>
    <row r="112463" spans="28:28">
      <c r="AB112463" s="7"/>
    </row>
    <row r="112464" spans="28:28">
      <c r="AB112464" s="7"/>
    </row>
    <row r="112465" spans="28:28">
      <c r="AB112465" s="7"/>
    </row>
    <row r="112466" spans="28:28">
      <c r="AB112466" s="7"/>
    </row>
    <row r="112467" spans="28:28">
      <c r="AB112467" s="7"/>
    </row>
    <row r="112468" spans="28:28">
      <c r="AB112468" s="7"/>
    </row>
    <row r="112469" spans="28:28">
      <c r="AB112469" s="7"/>
    </row>
    <row r="112470" spans="28:28">
      <c r="AB112470" s="7"/>
    </row>
    <row r="112471" spans="28:28">
      <c r="AB112471" s="7"/>
    </row>
    <row r="112472" spans="28:28">
      <c r="AB112472" s="7"/>
    </row>
    <row r="112473" spans="28:28">
      <c r="AB112473" s="7"/>
    </row>
    <row r="112474" spans="28:28">
      <c r="AB112474" s="7"/>
    </row>
    <row r="112475" spans="28:28">
      <c r="AB112475" s="7"/>
    </row>
    <row r="112476" spans="28:28">
      <c r="AB112476" s="7"/>
    </row>
    <row r="112477" spans="28:28">
      <c r="AB112477" s="7"/>
    </row>
    <row r="112478" spans="28:28">
      <c r="AB112478" s="7"/>
    </row>
    <row r="112479" spans="28:28">
      <c r="AB112479" s="7"/>
    </row>
    <row r="112480" spans="28:28">
      <c r="AB112480" s="7"/>
    </row>
    <row r="112481" spans="28:28">
      <c r="AB112481" s="7"/>
    </row>
    <row r="112482" spans="28:28">
      <c r="AB112482" s="7"/>
    </row>
    <row r="112483" spans="28:28">
      <c r="AB112483" s="7"/>
    </row>
    <row r="112484" spans="28:28">
      <c r="AB112484" s="7"/>
    </row>
    <row r="112485" spans="28:28">
      <c r="AB112485" s="7"/>
    </row>
    <row r="112486" spans="28:28">
      <c r="AB112486" s="7"/>
    </row>
    <row r="112487" spans="28:28">
      <c r="AB112487" s="7"/>
    </row>
    <row r="112488" spans="28:28">
      <c r="AB112488" s="7"/>
    </row>
    <row r="112489" spans="28:28">
      <c r="AB112489" s="7"/>
    </row>
    <row r="112490" spans="28:28">
      <c r="AB112490" s="7"/>
    </row>
    <row r="112491" spans="28:28">
      <c r="AB112491" s="7"/>
    </row>
    <row r="112492" spans="28:28">
      <c r="AB112492" s="7"/>
    </row>
    <row r="112493" spans="28:28">
      <c r="AB112493" s="7"/>
    </row>
    <row r="112494" spans="28:28">
      <c r="AB112494" s="7"/>
    </row>
    <row r="112495" spans="28:28">
      <c r="AB112495" s="7"/>
    </row>
    <row r="112496" spans="28:28">
      <c r="AB112496" s="7"/>
    </row>
    <row r="112497" spans="28:28">
      <c r="AB112497" s="7"/>
    </row>
    <row r="112498" spans="28:28">
      <c r="AB112498" s="7"/>
    </row>
    <row r="112499" spans="28:28">
      <c r="AB112499" s="7"/>
    </row>
    <row r="112500" spans="28:28">
      <c r="AB112500" s="7"/>
    </row>
    <row r="112501" spans="28:28">
      <c r="AB112501" s="7"/>
    </row>
    <row r="112502" spans="28:28">
      <c r="AB112502" s="7"/>
    </row>
    <row r="112503" spans="28:28">
      <c r="AB112503" s="7"/>
    </row>
    <row r="112504" spans="28:28">
      <c r="AB112504" s="7"/>
    </row>
    <row r="112505" spans="28:28">
      <c r="AB112505" s="7"/>
    </row>
    <row r="112506" spans="28:28">
      <c r="AB112506" s="7"/>
    </row>
    <row r="112507" spans="28:28">
      <c r="AB112507" s="7"/>
    </row>
    <row r="112508" spans="28:28">
      <c r="AB112508" s="7"/>
    </row>
    <row r="112509" spans="28:28">
      <c r="AB112509" s="7"/>
    </row>
    <row r="112510" spans="28:28">
      <c r="AB112510" s="7"/>
    </row>
    <row r="112511" spans="28:28">
      <c r="AB112511" s="7"/>
    </row>
    <row r="112512" spans="28:28">
      <c r="AB112512" s="7"/>
    </row>
    <row r="112513" spans="28:28">
      <c r="AB112513" s="7"/>
    </row>
    <row r="112514" spans="28:28">
      <c r="AB112514" s="7"/>
    </row>
    <row r="112515" spans="28:28">
      <c r="AB112515" s="7"/>
    </row>
    <row r="112516" spans="28:28">
      <c r="AB112516" s="7"/>
    </row>
    <row r="112517" spans="28:28">
      <c r="AB112517" s="7"/>
    </row>
    <row r="112518" spans="28:28">
      <c r="AB112518" s="7"/>
    </row>
    <row r="112519" spans="28:28">
      <c r="AB112519" s="7"/>
    </row>
    <row r="112520" spans="28:28">
      <c r="AB112520" s="7"/>
    </row>
    <row r="112521" spans="28:28">
      <c r="AB112521" s="7"/>
    </row>
    <row r="112522" spans="28:28">
      <c r="AB112522" s="7"/>
    </row>
    <row r="112523" spans="28:28">
      <c r="AB112523" s="7"/>
    </row>
    <row r="112524" spans="28:28">
      <c r="AB112524" s="7"/>
    </row>
    <row r="112525" spans="28:28">
      <c r="AB112525" s="7"/>
    </row>
    <row r="112526" spans="28:28">
      <c r="AB112526" s="7"/>
    </row>
    <row r="112527" spans="28:28">
      <c r="AB112527" s="7"/>
    </row>
    <row r="112528" spans="28:28">
      <c r="AB112528" s="7"/>
    </row>
    <row r="112529" spans="28:28">
      <c r="AB112529" s="7"/>
    </row>
    <row r="112530" spans="28:28">
      <c r="AB112530" s="7"/>
    </row>
    <row r="112531" spans="28:28">
      <c r="AB112531" s="7"/>
    </row>
    <row r="112532" spans="28:28">
      <c r="AB112532" s="7"/>
    </row>
    <row r="112533" spans="28:28">
      <c r="AB112533" s="7"/>
    </row>
    <row r="112534" spans="28:28">
      <c r="AB112534" s="7"/>
    </row>
    <row r="112535" spans="28:28">
      <c r="AB112535" s="7"/>
    </row>
    <row r="112536" spans="28:28">
      <c r="AB112536" s="7"/>
    </row>
    <row r="112537" spans="28:28">
      <c r="AB112537" s="7"/>
    </row>
    <row r="112538" spans="28:28">
      <c r="AB112538" s="7"/>
    </row>
    <row r="112539" spans="28:28">
      <c r="AB112539" s="7"/>
    </row>
    <row r="112540" spans="28:28">
      <c r="AB112540" s="7"/>
    </row>
    <row r="112541" spans="28:28">
      <c r="AB112541" s="7"/>
    </row>
    <row r="112542" spans="28:28">
      <c r="AB112542" s="7"/>
    </row>
    <row r="112543" spans="28:28">
      <c r="AB112543" s="7"/>
    </row>
    <row r="112544" spans="28:28">
      <c r="AB112544" s="7"/>
    </row>
    <row r="112545" spans="28:28">
      <c r="AB112545" s="7"/>
    </row>
    <row r="112546" spans="28:28">
      <c r="AB112546" s="7"/>
    </row>
    <row r="112547" spans="28:28">
      <c r="AB112547" s="7"/>
    </row>
    <row r="112548" spans="28:28">
      <c r="AB112548" s="7"/>
    </row>
    <row r="112549" spans="28:28">
      <c r="AB112549" s="7"/>
    </row>
    <row r="112550" spans="28:28">
      <c r="AB112550" s="7"/>
    </row>
    <row r="112551" spans="28:28">
      <c r="AB112551" s="7"/>
    </row>
    <row r="112552" spans="28:28">
      <c r="AB112552" s="7"/>
    </row>
    <row r="112553" spans="28:28">
      <c r="AB112553" s="7"/>
    </row>
    <row r="112554" spans="28:28">
      <c r="AB112554" s="7"/>
    </row>
    <row r="112555" spans="28:28">
      <c r="AB112555" s="7"/>
    </row>
    <row r="112556" spans="28:28">
      <c r="AB112556" s="7"/>
    </row>
    <row r="112557" spans="28:28">
      <c r="AB112557" s="7"/>
    </row>
    <row r="112558" spans="28:28">
      <c r="AB112558" s="7"/>
    </row>
    <row r="112559" spans="28:28">
      <c r="AB112559" s="7"/>
    </row>
    <row r="112560" spans="28:28">
      <c r="AB112560" s="7"/>
    </row>
    <row r="112561" spans="28:28">
      <c r="AB112561" s="7"/>
    </row>
    <row r="112562" spans="28:28">
      <c r="AB112562" s="7"/>
    </row>
    <row r="112563" spans="28:28">
      <c r="AB112563" s="7"/>
    </row>
    <row r="112564" spans="28:28">
      <c r="AB112564" s="7"/>
    </row>
    <row r="112565" spans="28:28">
      <c r="AB112565" s="7"/>
    </row>
    <row r="112566" spans="28:28">
      <c r="AB112566" s="7"/>
    </row>
    <row r="112567" spans="28:28">
      <c r="AB112567" s="7"/>
    </row>
    <row r="112568" spans="28:28">
      <c r="AB112568" s="7"/>
    </row>
    <row r="112569" spans="28:28">
      <c r="AB112569" s="7"/>
    </row>
    <row r="112570" spans="28:28">
      <c r="AB112570" s="7"/>
    </row>
    <row r="112571" spans="28:28">
      <c r="AB112571" s="7"/>
    </row>
    <row r="112572" spans="28:28">
      <c r="AB112572" s="7"/>
    </row>
    <row r="112573" spans="28:28">
      <c r="AB112573" s="7"/>
    </row>
    <row r="112574" spans="28:28">
      <c r="AB112574" s="7"/>
    </row>
    <row r="112575" spans="28:28">
      <c r="AB112575" s="7"/>
    </row>
    <row r="112576" spans="28:28">
      <c r="AB112576" s="7"/>
    </row>
    <row r="112577" spans="28:28">
      <c r="AB112577" s="7"/>
    </row>
    <row r="112578" spans="28:28">
      <c r="AB112578" s="7"/>
    </row>
    <row r="112579" spans="28:28">
      <c r="AB112579" s="7"/>
    </row>
    <row r="112580" spans="28:28">
      <c r="AB112580" s="7"/>
    </row>
    <row r="112581" spans="28:28">
      <c r="AB112581" s="7"/>
    </row>
    <row r="112582" spans="28:28">
      <c r="AB112582" s="7"/>
    </row>
    <row r="112583" spans="28:28">
      <c r="AB112583" s="7"/>
    </row>
    <row r="112584" spans="28:28">
      <c r="AB112584" s="7"/>
    </row>
    <row r="112585" spans="28:28">
      <c r="AB112585" s="7"/>
    </row>
    <row r="112586" spans="28:28">
      <c r="AB112586" s="7"/>
    </row>
    <row r="112587" spans="28:28">
      <c r="AB112587" s="7"/>
    </row>
    <row r="112588" spans="28:28">
      <c r="AB112588" s="7"/>
    </row>
    <row r="112589" spans="28:28">
      <c r="AB112589" s="7"/>
    </row>
    <row r="112590" spans="28:28">
      <c r="AB112590" s="7"/>
    </row>
    <row r="112591" spans="28:28">
      <c r="AB112591" s="7"/>
    </row>
    <row r="112592" spans="28:28">
      <c r="AB112592" s="7"/>
    </row>
    <row r="112593" spans="28:28">
      <c r="AB112593" s="7"/>
    </row>
    <row r="112594" spans="28:28">
      <c r="AB112594" s="7"/>
    </row>
    <row r="112595" spans="28:28">
      <c r="AB112595" s="7"/>
    </row>
    <row r="112596" spans="28:28">
      <c r="AB112596" s="7"/>
    </row>
    <row r="112597" spans="28:28">
      <c r="AB112597" s="7"/>
    </row>
    <row r="112598" spans="28:28">
      <c r="AB112598" s="7"/>
    </row>
    <row r="112599" spans="28:28">
      <c r="AB112599" s="7"/>
    </row>
    <row r="112600" spans="28:28">
      <c r="AB112600" s="7"/>
    </row>
    <row r="112601" spans="28:28">
      <c r="AB112601" s="7"/>
    </row>
    <row r="112602" spans="28:28">
      <c r="AB112602" s="7"/>
    </row>
    <row r="112603" spans="28:28">
      <c r="AB112603" s="7"/>
    </row>
    <row r="112604" spans="28:28">
      <c r="AB112604" s="7"/>
    </row>
    <row r="112605" spans="28:28">
      <c r="AB112605" s="7"/>
    </row>
    <row r="112606" spans="28:28">
      <c r="AB112606" s="7"/>
    </row>
    <row r="112607" spans="28:28">
      <c r="AB112607" s="7"/>
    </row>
    <row r="112608" spans="28:28">
      <c r="AB112608" s="7"/>
    </row>
    <row r="112609" spans="28:28">
      <c r="AB112609" s="7"/>
    </row>
    <row r="112610" spans="28:28">
      <c r="AB112610" s="7"/>
    </row>
    <row r="112611" spans="28:28">
      <c r="AB112611" s="7"/>
    </row>
    <row r="112612" spans="28:28">
      <c r="AB112612" s="7"/>
    </row>
    <row r="112613" spans="28:28">
      <c r="AB112613" s="7"/>
    </row>
    <row r="112614" spans="28:28">
      <c r="AB112614" s="7"/>
    </row>
    <row r="112615" spans="28:28">
      <c r="AB112615" s="7"/>
    </row>
    <row r="112616" spans="28:28">
      <c r="AB112616" s="7"/>
    </row>
    <row r="112617" spans="28:28">
      <c r="AB112617" s="7"/>
    </row>
    <row r="112618" spans="28:28">
      <c r="AB112618" s="7"/>
    </row>
    <row r="112619" spans="28:28">
      <c r="AB112619" s="7"/>
    </row>
    <row r="112620" spans="28:28">
      <c r="AB112620" s="7"/>
    </row>
    <row r="112621" spans="28:28">
      <c r="AB112621" s="7"/>
    </row>
    <row r="112622" spans="28:28">
      <c r="AB112622" s="7"/>
    </row>
    <row r="112623" spans="28:28">
      <c r="AB112623" s="7"/>
    </row>
    <row r="112624" spans="28:28">
      <c r="AB112624" s="7"/>
    </row>
    <row r="112625" spans="28:28">
      <c r="AB112625" s="7"/>
    </row>
    <row r="112626" spans="28:28">
      <c r="AB112626" s="7"/>
    </row>
    <row r="112627" spans="28:28">
      <c r="AB112627" s="7"/>
    </row>
    <row r="112628" spans="28:28">
      <c r="AB112628" s="7"/>
    </row>
    <row r="112629" spans="28:28">
      <c r="AB112629" s="7"/>
    </row>
    <row r="112630" spans="28:28">
      <c r="AB112630" s="7"/>
    </row>
    <row r="112631" spans="28:28">
      <c r="AB112631" s="7"/>
    </row>
    <row r="112632" spans="28:28">
      <c r="AB112632" s="7"/>
    </row>
    <row r="112633" spans="28:28">
      <c r="AB112633" s="7"/>
    </row>
    <row r="112634" spans="28:28">
      <c r="AB112634" s="7"/>
    </row>
    <row r="112635" spans="28:28">
      <c r="AB112635" s="7"/>
    </row>
    <row r="112636" spans="28:28">
      <c r="AB112636" s="7"/>
    </row>
    <row r="112637" spans="28:28">
      <c r="AB112637" s="7"/>
    </row>
    <row r="112638" spans="28:28">
      <c r="AB112638" s="7"/>
    </row>
    <row r="112639" spans="28:28">
      <c r="AB112639" s="7"/>
    </row>
    <row r="112640" spans="28:28">
      <c r="AB112640" s="7"/>
    </row>
    <row r="112641" spans="28:28">
      <c r="AB112641" s="7"/>
    </row>
    <row r="112642" spans="28:28">
      <c r="AB112642" s="7"/>
    </row>
    <row r="112643" spans="28:28">
      <c r="AB112643" s="7"/>
    </row>
    <row r="112644" spans="28:28">
      <c r="AB112644" s="7"/>
    </row>
    <row r="112645" spans="28:28">
      <c r="AB112645" s="7"/>
    </row>
    <row r="112646" spans="28:28">
      <c r="AB112646" s="7"/>
    </row>
    <row r="112647" spans="28:28">
      <c r="AB112647" s="7"/>
    </row>
    <row r="112648" spans="28:28">
      <c r="AB112648" s="7"/>
    </row>
    <row r="112649" spans="28:28">
      <c r="AB112649" s="7"/>
    </row>
    <row r="112650" spans="28:28">
      <c r="AB112650" s="7"/>
    </row>
    <row r="112651" spans="28:28">
      <c r="AB112651" s="7"/>
    </row>
    <row r="112652" spans="28:28">
      <c r="AB112652" s="7"/>
    </row>
    <row r="112653" spans="28:28">
      <c r="AB112653" s="7"/>
    </row>
    <row r="112654" spans="28:28">
      <c r="AB112654" s="7"/>
    </row>
    <row r="112655" spans="28:28">
      <c r="AB112655" s="7"/>
    </row>
    <row r="112656" spans="28:28">
      <c r="AB112656" s="7"/>
    </row>
    <row r="112657" spans="28:28">
      <c r="AB112657" s="7"/>
    </row>
    <row r="112658" spans="28:28">
      <c r="AB112658" s="7"/>
    </row>
    <row r="112659" spans="28:28">
      <c r="AB112659" s="7"/>
    </row>
    <row r="112660" spans="28:28">
      <c r="AB112660" s="7"/>
    </row>
    <row r="112661" spans="28:28">
      <c r="AB112661" s="7"/>
    </row>
    <row r="112662" spans="28:28">
      <c r="AB112662" s="7"/>
    </row>
    <row r="112663" spans="28:28">
      <c r="AB112663" s="7"/>
    </row>
    <row r="112664" spans="28:28">
      <c r="AB112664" s="7"/>
    </row>
    <row r="112665" spans="28:28">
      <c r="AB112665" s="7"/>
    </row>
    <row r="112666" spans="28:28">
      <c r="AB112666" s="7"/>
    </row>
    <row r="112667" spans="28:28">
      <c r="AB112667" s="7"/>
    </row>
    <row r="112668" spans="28:28">
      <c r="AB112668" s="7"/>
    </row>
    <row r="112669" spans="28:28">
      <c r="AB112669" s="7"/>
    </row>
    <row r="112670" spans="28:28">
      <c r="AB112670" s="7"/>
    </row>
    <row r="112671" spans="28:28">
      <c r="AB112671" s="7"/>
    </row>
    <row r="112672" spans="28:28">
      <c r="AB112672" s="7"/>
    </row>
    <row r="112673" spans="28:28">
      <c r="AB112673" s="7"/>
    </row>
    <row r="112674" spans="28:28">
      <c r="AB112674" s="7"/>
    </row>
    <row r="112675" spans="28:28">
      <c r="AB112675" s="7"/>
    </row>
    <row r="112676" spans="28:28">
      <c r="AB112676" s="7"/>
    </row>
    <row r="112677" spans="28:28">
      <c r="AB112677" s="7"/>
    </row>
    <row r="112678" spans="28:28">
      <c r="AB112678" s="7"/>
    </row>
    <row r="112679" spans="28:28">
      <c r="AB112679" s="7"/>
    </row>
    <row r="112680" spans="28:28">
      <c r="AB112680" s="7"/>
    </row>
    <row r="112681" spans="28:28">
      <c r="AB112681" s="7"/>
    </row>
    <row r="112682" spans="28:28">
      <c r="AB112682" s="7"/>
    </row>
    <row r="112683" spans="28:28">
      <c r="AB112683" s="7"/>
    </row>
    <row r="112684" spans="28:28">
      <c r="AB112684" s="7"/>
    </row>
    <row r="112685" spans="28:28">
      <c r="AB112685" s="7"/>
    </row>
    <row r="112686" spans="28:28">
      <c r="AB112686" s="7"/>
    </row>
    <row r="112687" spans="28:28">
      <c r="AB112687" s="7"/>
    </row>
    <row r="112688" spans="28:28">
      <c r="AB112688" s="7"/>
    </row>
    <row r="112689" spans="28:28">
      <c r="AB112689" s="7"/>
    </row>
    <row r="112690" spans="28:28">
      <c r="AB112690" s="7"/>
    </row>
    <row r="112691" spans="28:28">
      <c r="AB112691" s="7"/>
    </row>
    <row r="112692" spans="28:28">
      <c r="AB112692" s="7"/>
    </row>
    <row r="112693" spans="28:28">
      <c r="AB112693" s="7"/>
    </row>
    <row r="112694" spans="28:28">
      <c r="AB112694" s="7"/>
    </row>
    <row r="112695" spans="28:28">
      <c r="AB112695" s="7"/>
    </row>
    <row r="112696" spans="28:28">
      <c r="AB112696" s="7"/>
    </row>
    <row r="112697" spans="28:28">
      <c r="AB112697" s="7"/>
    </row>
    <row r="112698" spans="28:28">
      <c r="AB112698" s="7"/>
    </row>
    <row r="112699" spans="28:28">
      <c r="AB112699" s="7"/>
    </row>
    <row r="112700" spans="28:28">
      <c r="AB112700" s="7"/>
    </row>
    <row r="112701" spans="28:28">
      <c r="AB112701" s="7"/>
    </row>
    <row r="112702" spans="28:28">
      <c r="AB112702" s="7"/>
    </row>
    <row r="112703" spans="28:28">
      <c r="AB112703" s="7"/>
    </row>
    <row r="112704" spans="28:28">
      <c r="AB112704" s="7"/>
    </row>
    <row r="112705" spans="28:28">
      <c r="AB112705" s="7"/>
    </row>
    <row r="112706" spans="28:28">
      <c r="AB112706" s="7"/>
    </row>
    <row r="112707" spans="28:28">
      <c r="AB112707" s="7"/>
    </row>
    <row r="112708" spans="28:28">
      <c r="AB112708" s="7"/>
    </row>
    <row r="112709" spans="28:28">
      <c r="AB112709" s="7"/>
    </row>
    <row r="112710" spans="28:28">
      <c r="AB112710" s="7"/>
    </row>
    <row r="112711" spans="28:28">
      <c r="AB112711" s="7"/>
    </row>
    <row r="112712" spans="28:28">
      <c r="AB112712" s="7"/>
    </row>
    <row r="112713" spans="28:28">
      <c r="AB112713" s="7"/>
    </row>
    <row r="112714" spans="28:28">
      <c r="AB112714" s="7"/>
    </row>
    <row r="112715" spans="28:28">
      <c r="AB112715" s="7"/>
    </row>
    <row r="112716" spans="28:28">
      <c r="AB112716" s="7"/>
    </row>
    <row r="112717" spans="28:28">
      <c r="AB112717" s="7"/>
    </row>
    <row r="112718" spans="28:28">
      <c r="AB112718" s="7"/>
    </row>
    <row r="112719" spans="28:28">
      <c r="AB112719" s="7"/>
    </row>
    <row r="112720" spans="28:28">
      <c r="AB112720" s="7"/>
    </row>
    <row r="112721" spans="28:28">
      <c r="AB112721" s="7"/>
    </row>
    <row r="112722" spans="28:28">
      <c r="AB112722" s="7"/>
    </row>
    <row r="112723" spans="28:28">
      <c r="AB112723" s="7"/>
    </row>
    <row r="112724" spans="28:28">
      <c r="AB112724" s="7"/>
    </row>
    <row r="112725" spans="28:28">
      <c r="AB112725" s="7"/>
    </row>
    <row r="112726" spans="28:28">
      <c r="AB112726" s="7"/>
    </row>
    <row r="112727" spans="28:28">
      <c r="AB112727" s="7"/>
    </row>
    <row r="112728" spans="28:28">
      <c r="AB112728" s="7"/>
    </row>
    <row r="112729" spans="28:28">
      <c r="AB112729" s="7"/>
    </row>
    <row r="112730" spans="28:28">
      <c r="AB112730" s="7"/>
    </row>
    <row r="112731" spans="28:28">
      <c r="AB112731" s="7"/>
    </row>
    <row r="112732" spans="28:28">
      <c r="AB112732" s="7"/>
    </row>
    <row r="112733" spans="28:28">
      <c r="AB112733" s="7"/>
    </row>
    <row r="112734" spans="28:28">
      <c r="AB112734" s="7"/>
    </row>
    <row r="112735" spans="28:28">
      <c r="AB112735" s="7"/>
    </row>
    <row r="112736" spans="28:28">
      <c r="AB112736" s="7"/>
    </row>
    <row r="112737" spans="28:28">
      <c r="AB112737" s="7"/>
    </row>
    <row r="112738" spans="28:28">
      <c r="AB112738" s="7"/>
    </row>
    <row r="112739" spans="28:28">
      <c r="AB112739" s="7"/>
    </row>
    <row r="112740" spans="28:28">
      <c r="AB112740" s="7"/>
    </row>
    <row r="112741" spans="28:28">
      <c r="AB112741" s="7"/>
    </row>
    <row r="112742" spans="28:28">
      <c r="AB112742" s="7"/>
    </row>
    <row r="112743" spans="28:28">
      <c r="AB112743" s="7"/>
    </row>
    <row r="112744" spans="28:28">
      <c r="AB112744" s="7"/>
    </row>
    <row r="112745" spans="28:28">
      <c r="AB112745" s="7"/>
    </row>
    <row r="112746" spans="28:28">
      <c r="AB112746" s="7"/>
    </row>
    <row r="112747" spans="28:28">
      <c r="AB112747" s="7"/>
    </row>
    <row r="112748" spans="28:28">
      <c r="AB112748" s="7"/>
    </row>
    <row r="112749" spans="28:28">
      <c r="AB112749" s="7"/>
    </row>
    <row r="112750" spans="28:28">
      <c r="AB112750" s="7"/>
    </row>
    <row r="112751" spans="28:28">
      <c r="AB112751" s="7"/>
    </row>
    <row r="112752" spans="28:28">
      <c r="AB112752" s="7"/>
    </row>
    <row r="112753" spans="28:28">
      <c r="AB112753" s="7"/>
    </row>
    <row r="112754" spans="28:28">
      <c r="AB112754" s="7"/>
    </row>
    <row r="112755" spans="28:28">
      <c r="AB112755" s="7"/>
    </row>
    <row r="112756" spans="28:28">
      <c r="AB112756" s="7"/>
    </row>
    <row r="112757" spans="28:28">
      <c r="AB112757" s="7"/>
    </row>
    <row r="112758" spans="28:28">
      <c r="AB112758" s="7"/>
    </row>
    <row r="112759" spans="28:28">
      <c r="AB112759" s="7"/>
    </row>
    <row r="112760" spans="28:28">
      <c r="AB112760" s="7"/>
    </row>
    <row r="112761" spans="28:28">
      <c r="AB112761" s="7"/>
    </row>
    <row r="112762" spans="28:28">
      <c r="AB112762" s="7"/>
    </row>
    <row r="112763" spans="28:28">
      <c r="AB112763" s="7"/>
    </row>
    <row r="112764" spans="28:28">
      <c r="AB112764" s="7"/>
    </row>
    <row r="112765" spans="28:28">
      <c r="AB112765" s="7"/>
    </row>
    <row r="112766" spans="28:28">
      <c r="AB112766" s="7"/>
    </row>
    <row r="112767" spans="28:28">
      <c r="AB112767" s="7"/>
    </row>
    <row r="112768" spans="28:28">
      <c r="AB112768" s="7"/>
    </row>
    <row r="112769" spans="28:28">
      <c r="AB112769" s="7"/>
    </row>
    <row r="112770" spans="28:28">
      <c r="AB112770" s="7"/>
    </row>
    <row r="112771" spans="28:28">
      <c r="AB112771" s="7"/>
    </row>
    <row r="112772" spans="28:28">
      <c r="AB112772" s="7"/>
    </row>
    <row r="112773" spans="28:28">
      <c r="AB112773" s="7"/>
    </row>
    <row r="112774" spans="28:28">
      <c r="AB112774" s="7"/>
    </row>
    <row r="112775" spans="28:28">
      <c r="AB112775" s="7"/>
    </row>
    <row r="112776" spans="28:28">
      <c r="AB112776" s="7"/>
    </row>
    <row r="112777" spans="28:28">
      <c r="AB112777" s="7"/>
    </row>
    <row r="112778" spans="28:28">
      <c r="AB112778" s="7"/>
    </row>
    <row r="112779" spans="28:28">
      <c r="AB112779" s="7"/>
    </row>
    <row r="112780" spans="28:28">
      <c r="AB112780" s="7"/>
    </row>
    <row r="112781" spans="28:28">
      <c r="AB112781" s="7"/>
    </row>
    <row r="112782" spans="28:28">
      <c r="AB112782" s="7"/>
    </row>
    <row r="112783" spans="28:28">
      <c r="AB112783" s="7"/>
    </row>
    <row r="112784" spans="28:28">
      <c r="AB112784" s="7"/>
    </row>
    <row r="112785" spans="28:28">
      <c r="AB112785" s="7"/>
    </row>
    <row r="112786" spans="28:28">
      <c r="AB112786" s="7"/>
    </row>
    <row r="112787" spans="28:28">
      <c r="AB112787" s="7"/>
    </row>
    <row r="112788" spans="28:28">
      <c r="AB112788" s="7"/>
    </row>
    <row r="112789" spans="28:28">
      <c r="AB112789" s="7"/>
    </row>
    <row r="112790" spans="28:28">
      <c r="AB112790" s="7"/>
    </row>
    <row r="112791" spans="28:28">
      <c r="AB112791" s="7"/>
    </row>
    <row r="112792" spans="28:28">
      <c r="AB112792" s="7"/>
    </row>
    <row r="112793" spans="28:28">
      <c r="AB112793" s="7"/>
    </row>
    <row r="112794" spans="28:28">
      <c r="AB112794" s="7"/>
    </row>
    <row r="112795" spans="28:28">
      <c r="AB112795" s="7"/>
    </row>
    <row r="112796" spans="28:28">
      <c r="AB112796" s="7"/>
    </row>
    <row r="112797" spans="28:28">
      <c r="AB112797" s="7"/>
    </row>
    <row r="112798" spans="28:28">
      <c r="AB112798" s="7"/>
    </row>
    <row r="112799" spans="28:28">
      <c r="AB112799" s="7"/>
    </row>
    <row r="112800" spans="28:28">
      <c r="AB112800" s="7"/>
    </row>
    <row r="112801" spans="28:28">
      <c r="AB112801" s="7"/>
    </row>
    <row r="112802" spans="28:28">
      <c r="AB112802" s="7"/>
    </row>
    <row r="112803" spans="28:28">
      <c r="AB112803" s="7"/>
    </row>
    <row r="112804" spans="28:28">
      <c r="AB112804" s="7"/>
    </row>
    <row r="112805" spans="28:28">
      <c r="AB112805" s="7"/>
    </row>
    <row r="112806" spans="28:28">
      <c r="AB112806" s="7"/>
    </row>
    <row r="112807" spans="28:28">
      <c r="AB112807" s="7"/>
    </row>
    <row r="112808" spans="28:28">
      <c r="AB112808" s="7"/>
    </row>
    <row r="112809" spans="28:28">
      <c r="AB112809" s="7"/>
    </row>
    <row r="112810" spans="28:28">
      <c r="AB112810" s="7"/>
    </row>
    <row r="112811" spans="28:28">
      <c r="AB112811" s="7"/>
    </row>
    <row r="112812" spans="28:28">
      <c r="AB112812" s="7"/>
    </row>
    <row r="112813" spans="28:28">
      <c r="AB112813" s="7"/>
    </row>
    <row r="112814" spans="28:28">
      <c r="AB112814" s="7"/>
    </row>
    <row r="112815" spans="28:28">
      <c r="AB112815" s="7"/>
    </row>
    <row r="112816" spans="28:28">
      <c r="AB112816" s="7"/>
    </row>
    <row r="112817" spans="28:28">
      <c r="AB112817" s="7"/>
    </row>
    <row r="112818" spans="28:28">
      <c r="AB112818" s="7"/>
    </row>
    <row r="112819" spans="28:28">
      <c r="AB112819" s="7"/>
    </row>
    <row r="112820" spans="28:28">
      <c r="AB112820" s="7"/>
    </row>
    <row r="112821" spans="28:28">
      <c r="AB112821" s="7"/>
    </row>
    <row r="112822" spans="28:28">
      <c r="AB112822" s="7"/>
    </row>
    <row r="112823" spans="28:28">
      <c r="AB112823" s="7"/>
    </row>
    <row r="112824" spans="28:28">
      <c r="AB112824" s="7"/>
    </row>
    <row r="112825" spans="28:28">
      <c r="AB112825" s="7"/>
    </row>
    <row r="112826" spans="28:28">
      <c r="AB112826" s="7"/>
    </row>
    <row r="112827" spans="28:28">
      <c r="AB112827" s="7"/>
    </row>
    <row r="112828" spans="28:28">
      <c r="AB112828" s="7"/>
    </row>
    <row r="112829" spans="28:28">
      <c r="AB112829" s="7"/>
    </row>
    <row r="112830" spans="28:28">
      <c r="AB112830" s="7"/>
    </row>
    <row r="112831" spans="28:28">
      <c r="AB112831" s="7"/>
    </row>
    <row r="112832" spans="28:28">
      <c r="AB112832" s="7"/>
    </row>
    <row r="112833" spans="28:28">
      <c r="AB112833" s="7"/>
    </row>
    <row r="112834" spans="28:28">
      <c r="AB112834" s="7"/>
    </row>
    <row r="112835" spans="28:28">
      <c r="AB112835" s="7"/>
    </row>
    <row r="112836" spans="28:28">
      <c r="AB112836" s="7"/>
    </row>
    <row r="112837" spans="28:28">
      <c r="AB112837" s="7"/>
    </row>
    <row r="112838" spans="28:28">
      <c r="AB112838" s="7"/>
    </row>
    <row r="112839" spans="28:28">
      <c r="AB112839" s="7"/>
    </row>
    <row r="112840" spans="28:28">
      <c r="AB112840" s="7"/>
    </row>
    <row r="112841" spans="28:28">
      <c r="AB112841" s="7"/>
    </row>
    <row r="112842" spans="28:28">
      <c r="AB112842" s="7"/>
    </row>
    <row r="112843" spans="28:28">
      <c r="AB112843" s="7"/>
    </row>
    <row r="112844" spans="28:28">
      <c r="AB112844" s="7"/>
    </row>
    <row r="112845" spans="28:28">
      <c r="AB112845" s="7"/>
    </row>
    <row r="112846" spans="28:28">
      <c r="AB112846" s="7"/>
    </row>
    <row r="112847" spans="28:28">
      <c r="AB112847" s="7"/>
    </row>
    <row r="112848" spans="28:28">
      <c r="AB112848" s="7"/>
    </row>
    <row r="112849" spans="28:28">
      <c r="AB112849" s="7"/>
    </row>
    <row r="112850" spans="28:28">
      <c r="AB112850" s="7"/>
    </row>
    <row r="112851" spans="28:28">
      <c r="AB112851" s="7"/>
    </row>
    <row r="112852" spans="28:28">
      <c r="AB112852" s="7"/>
    </row>
    <row r="112853" spans="28:28">
      <c r="AB112853" s="7"/>
    </row>
    <row r="112854" spans="28:28">
      <c r="AB112854" s="7"/>
    </row>
    <row r="112855" spans="28:28">
      <c r="AB112855" s="7"/>
    </row>
    <row r="112856" spans="28:28">
      <c r="AB112856" s="7"/>
    </row>
    <row r="112857" spans="28:28">
      <c r="AB112857" s="7"/>
    </row>
    <row r="112858" spans="28:28">
      <c r="AB112858" s="7"/>
    </row>
    <row r="112859" spans="28:28">
      <c r="AB112859" s="7"/>
    </row>
    <row r="112860" spans="28:28">
      <c r="AB112860" s="7"/>
    </row>
    <row r="112861" spans="28:28">
      <c r="AB112861" s="7"/>
    </row>
    <row r="112862" spans="28:28">
      <c r="AB112862" s="7"/>
    </row>
    <row r="112863" spans="28:28">
      <c r="AB112863" s="7"/>
    </row>
    <row r="112864" spans="28:28">
      <c r="AB112864" s="7"/>
    </row>
    <row r="112865" spans="28:28">
      <c r="AB112865" s="7"/>
    </row>
    <row r="112866" spans="28:28">
      <c r="AB112866" s="7"/>
    </row>
    <row r="112867" spans="28:28">
      <c r="AB112867" s="7"/>
    </row>
    <row r="112868" spans="28:28">
      <c r="AB112868" s="7"/>
    </row>
    <row r="112869" spans="28:28">
      <c r="AB112869" s="7"/>
    </row>
    <row r="112870" spans="28:28">
      <c r="AB112870" s="7"/>
    </row>
    <row r="112871" spans="28:28">
      <c r="AB112871" s="7"/>
    </row>
    <row r="112872" spans="28:28">
      <c r="AB112872" s="7"/>
    </row>
    <row r="112873" spans="28:28">
      <c r="AB112873" s="7"/>
    </row>
    <row r="112874" spans="28:28">
      <c r="AB112874" s="7"/>
    </row>
    <row r="112875" spans="28:28">
      <c r="AB112875" s="7"/>
    </row>
    <row r="112876" spans="28:28">
      <c r="AB112876" s="7"/>
    </row>
    <row r="112877" spans="28:28">
      <c r="AB112877" s="7"/>
    </row>
    <row r="112878" spans="28:28">
      <c r="AB112878" s="7"/>
    </row>
    <row r="112879" spans="28:28">
      <c r="AB112879" s="7"/>
    </row>
    <row r="112880" spans="28:28">
      <c r="AB112880" s="7"/>
    </row>
    <row r="112881" spans="28:28">
      <c r="AB112881" s="7"/>
    </row>
    <row r="112882" spans="28:28">
      <c r="AB112882" s="7"/>
    </row>
    <row r="112883" spans="28:28">
      <c r="AB112883" s="7"/>
    </row>
    <row r="112884" spans="28:28">
      <c r="AB112884" s="7"/>
    </row>
    <row r="112885" spans="28:28">
      <c r="AB112885" s="7"/>
    </row>
    <row r="112886" spans="28:28">
      <c r="AB112886" s="7"/>
    </row>
    <row r="112887" spans="28:28">
      <c r="AB112887" s="7"/>
    </row>
    <row r="112888" spans="28:28">
      <c r="AB112888" s="7"/>
    </row>
    <row r="112889" spans="28:28">
      <c r="AB112889" s="7"/>
    </row>
    <row r="112890" spans="28:28">
      <c r="AB112890" s="7"/>
    </row>
    <row r="112891" spans="28:28">
      <c r="AB112891" s="7"/>
    </row>
    <row r="112892" spans="28:28">
      <c r="AB112892" s="7"/>
    </row>
    <row r="112893" spans="28:28">
      <c r="AB112893" s="7"/>
    </row>
    <row r="112894" spans="28:28">
      <c r="AB112894" s="7"/>
    </row>
    <row r="112895" spans="28:28">
      <c r="AB112895" s="7"/>
    </row>
    <row r="112896" spans="28:28">
      <c r="AB112896" s="7"/>
    </row>
    <row r="112897" spans="28:28">
      <c r="AB112897" s="7"/>
    </row>
    <row r="112898" spans="28:28">
      <c r="AB112898" s="7"/>
    </row>
    <row r="112899" spans="28:28">
      <c r="AB112899" s="7"/>
    </row>
    <row r="112900" spans="28:28">
      <c r="AB112900" s="7"/>
    </row>
    <row r="112901" spans="28:28">
      <c r="AB112901" s="7"/>
    </row>
    <row r="112902" spans="28:28">
      <c r="AB112902" s="7"/>
    </row>
    <row r="112903" spans="28:28">
      <c r="AB112903" s="7"/>
    </row>
    <row r="112904" spans="28:28">
      <c r="AB112904" s="7"/>
    </row>
    <row r="112905" spans="28:28">
      <c r="AB112905" s="7"/>
    </row>
    <row r="112906" spans="28:28">
      <c r="AB112906" s="7"/>
    </row>
    <row r="112907" spans="28:28">
      <c r="AB112907" s="7"/>
    </row>
    <row r="112908" spans="28:28">
      <c r="AB112908" s="7"/>
    </row>
    <row r="112909" spans="28:28">
      <c r="AB112909" s="7"/>
    </row>
    <row r="112910" spans="28:28">
      <c r="AB112910" s="7"/>
    </row>
    <row r="112911" spans="28:28">
      <c r="AB112911" s="7"/>
    </row>
    <row r="112912" spans="28:28">
      <c r="AB112912" s="7"/>
    </row>
    <row r="112913" spans="28:28">
      <c r="AB112913" s="7"/>
    </row>
    <row r="112914" spans="28:28">
      <c r="AB112914" s="7"/>
    </row>
    <row r="112915" spans="28:28">
      <c r="AB112915" s="7"/>
    </row>
    <row r="112916" spans="28:28">
      <c r="AB112916" s="7"/>
    </row>
    <row r="112917" spans="28:28">
      <c r="AB112917" s="7"/>
    </row>
    <row r="112918" spans="28:28">
      <c r="AB112918" s="7"/>
    </row>
    <row r="112919" spans="28:28">
      <c r="AB112919" s="7"/>
    </row>
    <row r="112920" spans="28:28">
      <c r="AB112920" s="7"/>
    </row>
    <row r="112921" spans="28:28">
      <c r="AB112921" s="7"/>
    </row>
    <row r="112922" spans="28:28">
      <c r="AB112922" s="7"/>
    </row>
    <row r="112923" spans="28:28">
      <c r="AB112923" s="7"/>
    </row>
    <row r="112924" spans="28:28">
      <c r="AB112924" s="7"/>
    </row>
    <row r="112925" spans="28:28">
      <c r="AB112925" s="7"/>
    </row>
    <row r="112926" spans="28:28">
      <c r="AB112926" s="7"/>
    </row>
    <row r="112927" spans="28:28">
      <c r="AB112927" s="7"/>
    </row>
    <row r="112928" spans="28:28">
      <c r="AB112928" s="7"/>
    </row>
    <row r="112929" spans="28:28">
      <c r="AB112929" s="7"/>
    </row>
    <row r="112930" spans="28:28">
      <c r="AB112930" s="7"/>
    </row>
    <row r="112931" spans="28:28">
      <c r="AB112931" s="7"/>
    </row>
    <row r="112932" spans="28:28">
      <c r="AB112932" s="7"/>
    </row>
    <row r="112933" spans="28:28">
      <c r="AB112933" s="7"/>
    </row>
    <row r="112934" spans="28:28">
      <c r="AB112934" s="7"/>
    </row>
    <row r="112935" spans="28:28">
      <c r="AB112935" s="7"/>
    </row>
    <row r="112936" spans="28:28">
      <c r="AB112936" s="7"/>
    </row>
    <row r="112937" spans="28:28">
      <c r="AB112937" s="7"/>
    </row>
    <row r="112938" spans="28:28">
      <c r="AB112938" s="7"/>
    </row>
    <row r="112939" spans="28:28">
      <c r="AB112939" s="7"/>
    </row>
    <row r="112940" spans="28:28">
      <c r="AB112940" s="7"/>
    </row>
    <row r="112941" spans="28:28">
      <c r="AB112941" s="7"/>
    </row>
    <row r="112942" spans="28:28">
      <c r="AB112942" s="7"/>
    </row>
    <row r="112943" spans="28:28">
      <c r="AB112943" s="7"/>
    </row>
    <row r="112944" spans="28:28">
      <c r="AB112944" s="7"/>
    </row>
    <row r="112945" spans="28:28">
      <c r="AB112945" s="7"/>
    </row>
    <row r="112946" spans="28:28">
      <c r="AB112946" s="7"/>
    </row>
    <row r="112947" spans="28:28">
      <c r="AB112947" s="7"/>
    </row>
    <row r="112948" spans="28:28">
      <c r="AB112948" s="7"/>
    </row>
    <row r="112949" spans="28:28">
      <c r="AB112949" s="7"/>
    </row>
    <row r="112950" spans="28:28">
      <c r="AB112950" s="7"/>
    </row>
    <row r="112951" spans="28:28">
      <c r="AB112951" s="7"/>
    </row>
    <row r="112952" spans="28:28">
      <c r="AB112952" s="7"/>
    </row>
    <row r="112953" spans="28:28">
      <c r="AB112953" s="7"/>
    </row>
    <row r="112954" spans="28:28">
      <c r="AB112954" s="7"/>
    </row>
    <row r="112955" spans="28:28">
      <c r="AB112955" s="7"/>
    </row>
    <row r="112956" spans="28:28">
      <c r="AB112956" s="7"/>
    </row>
    <row r="112957" spans="28:28">
      <c r="AB112957" s="7"/>
    </row>
    <row r="112958" spans="28:28">
      <c r="AB112958" s="7"/>
    </row>
    <row r="112959" spans="28:28">
      <c r="AB112959" s="7"/>
    </row>
    <row r="112960" spans="28:28">
      <c r="AB112960" s="7"/>
    </row>
    <row r="112961" spans="28:28">
      <c r="AB112961" s="7"/>
    </row>
    <row r="112962" spans="28:28">
      <c r="AB112962" s="7"/>
    </row>
    <row r="112963" spans="28:28">
      <c r="AB112963" s="7"/>
    </row>
    <row r="112964" spans="28:28">
      <c r="AB112964" s="7"/>
    </row>
    <row r="112965" spans="28:28">
      <c r="AB112965" s="7"/>
    </row>
    <row r="112966" spans="28:28">
      <c r="AB112966" s="7"/>
    </row>
    <row r="112967" spans="28:28">
      <c r="AB112967" s="7"/>
    </row>
    <row r="112968" spans="28:28">
      <c r="AB112968" s="7"/>
    </row>
    <row r="112969" spans="28:28">
      <c r="AB112969" s="7"/>
    </row>
    <row r="112970" spans="28:28">
      <c r="AB112970" s="7"/>
    </row>
    <row r="112971" spans="28:28">
      <c r="AB112971" s="7"/>
    </row>
    <row r="112972" spans="28:28">
      <c r="AB112972" s="7"/>
    </row>
    <row r="112973" spans="28:28">
      <c r="AB112973" s="7"/>
    </row>
    <row r="112974" spans="28:28">
      <c r="AB112974" s="7"/>
    </row>
    <row r="112975" spans="28:28">
      <c r="AB112975" s="7"/>
    </row>
    <row r="112976" spans="28:28">
      <c r="AB112976" s="7"/>
    </row>
    <row r="112977" spans="28:28">
      <c r="AB112977" s="7"/>
    </row>
    <row r="112978" spans="28:28">
      <c r="AB112978" s="7"/>
    </row>
    <row r="112979" spans="28:28">
      <c r="AB112979" s="7"/>
    </row>
    <row r="112980" spans="28:28">
      <c r="AB112980" s="7"/>
    </row>
    <row r="112981" spans="28:28">
      <c r="AB112981" s="7"/>
    </row>
    <row r="112982" spans="28:28">
      <c r="AB112982" s="7"/>
    </row>
    <row r="112983" spans="28:28">
      <c r="AB112983" s="7"/>
    </row>
    <row r="112984" spans="28:28">
      <c r="AB112984" s="7"/>
    </row>
    <row r="112985" spans="28:28">
      <c r="AB112985" s="7"/>
    </row>
    <row r="112986" spans="28:28">
      <c r="AB112986" s="7"/>
    </row>
    <row r="112987" spans="28:28">
      <c r="AB112987" s="7"/>
    </row>
    <row r="112988" spans="28:28">
      <c r="AB112988" s="7"/>
    </row>
    <row r="112989" spans="28:28">
      <c r="AB112989" s="7"/>
    </row>
    <row r="112990" spans="28:28">
      <c r="AB112990" s="7"/>
    </row>
    <row r="112991" spans="28:28">
      <c r="AB112991" s="7"/>
    </row>
    <row r="112992" spans="28:28">
      <c r="AB112992" s="7"/>
    </row>
    <row r="112993" spans="28:28">
      <c r="AB112993" s="7"/>
    </row>
    <row r="112994" spans="28:28">
      <c r="AB112994" s="7"/>
    </row>
    <row r="112995" spans="28:28">
      <c r="AB112995" s="7"/>
    </row>
    <row r="112996" spans="28:28">
      <c r="AB112996" s="7"/>
    </row>
    <row r="112997" spans="28:28">
      <c r="AB112997" s="7"/>
    </row>
    <row r="112998" spans="28:28">
      <c r="AB112998" s="7"/>
    </row>
    <row r="112999" spans="28:28">
      <c r="AB112999" s="7"/>
    </row>
    <row r="113000" spans="28:28">
      <c r="AB113000" s="7"/>
    </row>
    <row r="113001" spans="28:28">
      <c r="AB113001" s="7"/>
    </row>
    <row r="113002" spans="28:28">
      <c r="AB113002" s="7"/>
    </row>
    <row r="113003" spans="28:28">
      <c r="AB113003" s="7"/>
    </row>
    <row r="113004" spans="28:28">
      <c r="AB113004" s="7"/>
    </row>
    <row r="113005" spans="28:28">
      <c r="AB113005" s="7"/>
    </row>
    <row r="113006" spans="28:28">
      <c r="AB113006" s="7"/>
    </row>
    <row r="113007" spans="28:28">
      <c r="AB113007" s="7"/>
    </row>
    <row r="113008" spans="28:28">
      <c r="AB113008" s="7"/>
    </row>
    <row r="113009" spans="28:28">
      <c r="AB113009" s="7"/>
    </row>
    <row r="113010" spans="28:28">
      <c r="AB113010" s="7"/>
    </row>
    <row r="113011" spans="28:28">
      <c r="AB113011" s="7"/>
    </row>
    <row r="113012" spans="28:28">
      <c r="AB113012" s="7"/>
    </row>
    <row r="113013" spans="28:28">
      <c r="AB113013" s="7"/>
    </row>
    <row r="113014" spans="28:28">
      <c r="AB113014" s="7"/>
    </row>
    <row r="113015" spans="28:28">
      <c r="AB113015" s="7"/>
    </row>
    <row r="113016" spans="28:28">
      <c r="AB113016" s="7"/>
    </row>
    <row r="113017" spans="28:28">
      <c r="AB113017" s="7"/>
    </row>
    <row r="113018" spans="28:28">
      <c r="AB113018" s="7"/>
    </row>
    <row r="113019" spans="28:28">
      <c r="AB113019" s="7"/>
    </row>
    <row r="113020" spans="28:28">
      <c r="AB113020" s="7"/>
    </row>
    <row r="113021" spans="28:28">
      <c r="AB113021" s="7"/>
    </row>
    <row r="113022" spans="28:28">
      <c r="AB113022" s="7"/>
    </row>
    <row r="113023" spans="28:28">
      <c r="AB113023" s="7"/>
    </row>
    <row r="113024" spans="28:28">
      <c r="AB113024" s="7"/>
    </row>
    <row r="113025" spans="28:28">
      <c r="AB113025" s="7"/>
    </row>
    <row r="113026" spans="28:28">
      <c r="AB113026" s="7"/>
    </row>
    <row r="113027" spans="28:28">
      <c r="AB113027" s="7"/>
    </row>
    <row r="113028" spans="28:28">
      <c r="AB113028" s="7"/>
    </row>
    <row r="113029" spans="28:28">
      <c r="AB113029" s="7"/>
    </row>
    <row r="113030" spans="28:28">
      <c r="AB113030" s="7"/>
    </row>
    <row r="113031" spans="28:28">
      <c r="AB113031" s="7"/>
    </row>
    <row r="113032" spans="28:28">
      <c r="AB113032" s="7"/>
    </row>
    <row r="113033" spans="28:28">
      <c r="AB113033" s="7"/>
    </row>
    <row r="113034" spans="28:28">
      <c r="AB113034" s="7"/>
    </row>
    <row r="113035" spans="28:28">
      <c r="AB113035" s="7"/>
    </row>
    <row r="113036" spans="28:28">
      <c r="AB113036" s="7"/>
    </row>
    <row r="113037" spans="28:28">
      <c r="AB113037" s="7"/>
    </row>
    <row r="113038" spans="28:28">
      <c r="AB113038" s="7"/>
    </row>
    <row r="113039" spans="28:28">
      <c r="AB113039" s="7"/>
    </row>
    <row r="113040" spans="28:28">
      <c r="AB113040" s="7"/>
    </row>
    <row r="113041" spans="28:28">
      <c r="AB113041" s="7"/>
    </row>
    <row r="113042" spans="28:28">
      <c r="AB113042" s="7"/>
    </row>
    <row r="113043" spans="28:28">
      <c r="AB113043" s="7"/>
    </row>
    <row r="113044" spans="28:28">
      <c r="AB113044" s="7"/>
    </row>
    <row r="113045" spans="28:28">
      <c r="AB113045" s="7"/>
    </row>
    <row r="113046" spans="28:28">
      <c r="AB113046" s="7"/>
    </row>
    <row r="113047" spans="28:28">
      <c r="AB113047" s="7"/>
    </row>
    <row r="113048" spans="28:28">
      <c r="AB113048" s="7"/>
    </row>
    <row r="113049" spans="28:28">
      <c r="AB113049" s="7"/>
    </row>
    <row r="113050" spans="28:28">
      <c r="AB113050" s="7"/>
    </row>
    <row r="113051" spans="28:28">
      <c r="AB113051" s="7"/>
    </row>
    <row r="113052" spans="28:28">
      <c r="AB113052" s="7"/>
    </row>
    <row r="113053" spans="28:28">
      <c r="AB113053" s="7"/>
    </row>
    <row r="113054" spans="28:28">
      <c r="AB113054" s="7"/>
    </row>
    <row r="113055" spans="28:28">
      <c r="AB113055" s="7"/>
    </row>
    <row r="113056" spans="28:28">
      <c r="AB113056" s="7"/>
    </row>
    <row r="113057" spans="28:28">
      <c r="AB113057" s="7"/>
    </row>
    <row r="113058" spans="28:28">
      <c r="AB113058" s="7"/>
    </row>
    <row r="113059" spans="28:28">
      <c r="AB113059" s="7"/>
    </row>
    <row r="113060" spans="28:28">
      <c r="AB113060" s="7"/>
    </row>
    <row r="113061" spans="28:28">
      <c r="AB113061" s="7"/>
    </row>
    <row r="113062" spans="28:28">
      <c r="AB113062" s="7"/>
    </row>
    <row r="113063" spans="28:28">
      <c r="AB113063" s="7"/>
    </row>
    <row r="113064" spans="28:28">
      <c r="AB113064" s="7"/>
    </row>
    <row r="113065" spans="28:28">
      <c r="AB113065" s="7"/>
    </row>
    <row r="113066" spans="28:28">
      <c r="AB113066" s="7"/>
    </row>
    <row r="113067" spans="28:28">
      <c r="AB113067" s="7"/>
    </row>
    <row r="113068" spans="28:28">
      <c r="AB113068" s="7"/>
    </row>
    <row r="113069" spans="28:28">
      <c r="AB113069" s="7"/>
    </row>
    <row r="113070" spans="28:28">
      <c r="AB113070" s="7"/>
    </row>
    <row r="113071" spans="28:28">
      <c r="AB113071" s="7"/>
    </row>
    <row r="113072" spans="28:28">
      <c r="AB113072" s="7"/>
    </row>
    <row r="113073" spans="28:28">
      <c r="AB113073" s="7"/>
    </row>
    <row r="113074" spans="28:28">
      <c r="AB113074" s="7"/>
    </row>
    <row r="113075" spans="28:28">
      <c r="AB113075" s="7"/>
    </row>
    <row r="113076" spans="28:28">
      <c r="AB113076" s="7"/>
    </row>
    <row r="113077" spans="28:28">
      <c r="AB113077" s="7"/>
    </row>
    <row r="113078" spans="28:28">
      <c r="AB113078" s="7"/>
    </row>
    <row r="113079" spans="28:28">
      <c r="AB113079" s="7"/>
    </row>
    <row r="113080" spans="28:28">
      <c r="AB113080" s="7"/>
    </row>
    <row r="113081" spans="28:28">
      <c r="AB113081" s="7"/>
    </row>
    <row r="113082" spans="28:28">
      <c r="AB113082" s="7"/>
    </row>
    <row r="113083" spans="28:28">
      <c r="AB113083" s="7"/>
    </row>
    <row r="113084" spans="28:28">
      <c r="AB113084" s="7"/>
    </row>
    <row r="113085" spans="28:28">
      <c r="AB113085" s="7"/>
    </row>
    <row r="113086" spans="28:28">
      <c r="AB113086" s="7"/>
    </row>
    <row r="113087" spans="28:28">
      <c r="AB113087" s="7"/>
    </row>
    <row r="113088" spans="28:28">
      <c r="AB113088" s="7"/>
    </row>
    <row r="113089" spans="28:28">
      <c r="AB113089" s="7"/>
    </row>
    <row r="113090" spans="28:28">
      <c r="AB113090" s="7"/>
    </row>
    <row r="113091" spans="28:28">
      <c r="AB113091" s="7"/>
    </row>
    <row r="113092" spans="28:28">
      <c r="AB113092" s="7"/>
    </row>
    <row r="113093" spans="28:28">
      <c r="AB113093" s="7"/>
    </row>
    <row r="113094" spans="28:28">
      <c r="AB113094" s="7"/>
    </row>
    <row r="113095" spans="28:28">
      <c r="AB113095" s="7"/>
    </row>
    <row r="113096" spans="28:28">
      <c r="AB113096" s="7"/>
    </row>
    <row r="113097" spans="28:28">
      <c r="AB113097" s="7"/>
    </row>
    <row r="113098" spans="28:28">
      <c r="AB113098" s="7"/>
    </row>
    <row r="113099" spans="28:28">
      <c r="AB113099" s="7"/>
    </row>
    <row r="113100" spans="28:28">
      <c r="AB113100" s="7"/>
    </row>
    <row r="113101" spans="28:28">
      <c r="AB113101" s="7"/>
    </row>
    <row r="113102" spans="28:28">
      <c r="AB113102" s="7"/>
    </row>
    <row r="113103" spans="28:28">
      <c r="AB113103" s="7"/>
    </row>
    <row r="113104" spans="28:28">
      <c r="AB113104" s="7"/>
    </row>
    <row r="113105" spans="28:28">
      <c r="AB113105" s="7"/>
    </row>
    <row r="113106" spans="28:28">
      <c r="AB113106" s="7"/>
    </row>
    <row r="113107" spans="28:28">
      <c r="AB113107" s="7"/>
    </row>
    <row r="113108" spans="28:28">
      <c r="AB113108" s="7"/>
    </row>
    <row r="113109" spans="28:28">
      <c r="AB113109" s="7"/>
    </row>
    <row r="113110" spans="28:28">
      <c r="AB113110" s="7"/>
    </row>
    <row r="113111" spans="28:28">
      <c r="AB113111" s="7"/>
    </row>
    <row r="113112" spans="28:28">
      <c r="AB113112" s="7"/>
    </row>
    <row r="113113" spans="28:28">
      <c r="AB113113" s="7"/>
    </row>
    <row r="113114" spans="28:28">
      <c r="AB113114" s="7"/>
    </row>
    <row r="113115" spans="28:28">
      <c r="AB113115" s="7"/>
    </row>
    <row r="113116" spans="28:28">
      <c r="AB113116" s="7"/>
    </row>
    <row r="113117" spans="28:28">
      <c r="AB113117" s="7"/>
    </row>
    <row r="113118" spans="28:28">
      <c r="AB113118" s="7"/>
    </row>
    <row r="113119" spans="28:28">
      <c r="AB113119" s="7"/>
    </row>
    <row r="113120" spans="28:28">
      <c r="AB113120" s="7"/>
    </row>
    <row r="113121" spans="28:28">
      <c r="AB113121" s="7"/>
    </row>
    <row r="113122" spans="28:28">
      <c r="AB113122" s="7"/>
    </row>
    <row r="113123" spans="28:28">
      <c r="AB113123" s="7"/>
    </row>
    <row r="113124" spans="28:28">
      <c r="AB113124" s="7"/>
    </row>
    <row r="113125" spans="28:28">
      <c r="AB113125" s="7"/>
    </row>
    <row r="113126" spans="28:28">
      <c r="AB113126" s="7"/>
    </row>
    <row r="113127" spans="28:28">
      <c r="AB113127" s="7"/>
    </row>
    <row r="113128" spans="28:28">
      <c r="AB113128" s="7"/>
    </row>
    <row r="113129" spans="28:28">
      <c r="AB113129" s="7"/>
    </row>
    <row r="113130" spans="28:28">
      <c r="AB113130" s="7"/>
    </row>
    <row r="113131" spans="28:28">
      <c r="AB113131" s="7"/>
    </row>
    <row r="113132" spans="28:28">
      <c r="AB113132" s="7"/>
    </row>
    <row r="113133" spans="28:28">
      <c r="AB113133" s="7"/>
    </row>
    <row r="113134" spans="28:28">
      <c r="AB113134" s="7"/>
    </row>
    <row r="113135" spans="28:28">
      <c r="AB113135" s="7"/>
    </row>
    <row r="113136" spans="28:28">
      <c r="AB113136" s="7"/>
    </row>
    <row r="113137" spans="28:28">
      <c r="AB113137" s="7"/>
    </row>
    <row r="113138" spans="28:28">
      <c r="AB113138" s="7"/>
    </row>
    <row r="113139" spans="28:28">
      <c r="AB113139" s="7"/>
    </row>
    <row r="113140" spans="28:28">
      <c r="AB113140" s="7"/>
    </row>
    <row r="113141" spans="28:28">
      <c r="AB113141" s="7"/>
    </row>
    <row r="113142" spans="28:28">
      <c r="AB113142" s="7"/>
    </row>
    <row r="113143" spans="28:28">
      <c r="AB113143" s="7"/>
    </row>
    <row r="113144" spans="28:28">
      <c r="AB113144" s="7"/>
    </row>
    <row r="113145" spans="28:28">
      <c r="AB113145" s="7"/>
    </row>
    <row r="113146" spans="28:28">
      <c r="AB113146" s="7"/>
    </row>
    <row r="113147" spans="28:28">
      <c r="AB113147" s="7"/>
    </row>
    <row r="113148" spans="28:28">
      <c r="AB113148" s="7"/>
    </row>
    <row r="113149" spans="28:28">
      <c r="AB113149" s="7"/>
    </row>
    <row r="113150" spans="28:28">
      <c r="AB113150" s="7"/>
    </row>
    <row r="113151" spans="28:28">
      <c r="AB113151" s="7"/>
    </row>
    <row r="113152" spans="28:28">
      <c r="AB113152" s="7"/>
    </row>
    <row r="113153" spans="28:28">
      <c r="AB113153" s="7"/>
    </row>
    <row r="113154" spans="28:28">
      <c r="AB113154" s="7"/>
    </row>
    <row r="113155" spans="28:28">
      <c r="AB113155" s="7"/>
    </row>
    <row r="113156" spans="28:28">
      <c r="AB113156" s="7"/>
    </row>
    <row r="113157" spans="28:28">
      <c r="AB113157" s="7"/>
    </row>
    <row r="113158" spans="28:28">
      <c r="AB113158" s="7"/>
    </row>
    <row r="113159" spans="28:28">
      <c r="AB113159" s="7"/>
    </row>
    <row r="113160" spans="28:28">
      <c r="AB113160" s="7"/>
    </row>
    <row r="113161" spans="28:28">
      <c r="AB113161" s="7"/>
    </row>
    <row r="113162" spans="28:28">
      <c r="AB113162" s="7"/>
    </row>
    <row r="113163" spans="28:28">
      <c r="AB113163" s="7"/>
    </row>
    <row r="113164" spans="28:28">
      <c r="AB113164" s="7"/>
    </row>
    <row r="113165" spans="28:28">
      <c r="AB113165" s="7"/>
    </row>
    <row r="113166" spans="28:28">
      <c r="AB113166" s="7"/>
    </row>
    <row r="113167" spans="28:28">
      <c r="AB113167" s="7"/>
    </row>
    <row r="113168" spans="28:28">
      <c r="AB113168" s="7"/>
    </row>
    <row r="113169" spans="28:28">
      <c r="AB113169" s="7"/>
    </row>
    <row r="113170" spans="28:28">
      <c r="AB113170" s="7"/>
    </row>
    <row r="113171" spans="28:28">
      <c r="AB113171" s="7"/>
    </row>
    <row r="113172" spans="28:28">
      <c r="AB113172" s="7"/>
    </row>
    <row r="113173" spans="28:28">
      <c r="AB113173" s="7"/>
    </row>
    <row r="113174" spans="28:28">
      <c r="AB113174" s="7"/>
    </row>
    <row r="113175" spans="28:28">
      <c r="AB113175" s="7"/>
    </row>
    <row r="113176" spans="28:28">
      <c r="AB113176" s="7"/>
    </row>
    <row r="113177" spans="28:28">
      <c r="AB113177" s="7"/>
    </row>
    <row r="113178" spans="28:28">
      <c r="AB113178" s="7"/>
    </row>
    <row r="113179" spans="28:28">
      <c r="AB113179" s="7"/>
    </row>
    <row r="113180" spans="28:28">
      <c r="AB113180" s="7"/>
    </row>
    <row r="113181" spans="28:28">
      <c r="AB113181" s="7"/>
    </row>
    <row r="113182" spans="28:28">
      <c r="AB113182" s="7"/>
    </row>
    <row r="113183" spans="28:28">
      <c r="AB113183" s="7"/>
    </row>
    <row r="113184" spans="28:28">
      <c r="AB113184" s="7"/>
    </row>
    <row r="113185" spans="28:28">
      <c r="AB113185" s="7"/>
    </row>
    <row r="113186" spans="28:28">
      <c r="AB113186" s="7"/>
    </row>
    <row r="113187" spans="28:28">
      <c r="AB113187" s="7"/>
    </row>
    <row r="113188" spans="28:28">
      <c r="AB113188" s="7"/>
    </row>
    <row r="113189" spans="28:28">
      <c r="AB113189" s="7"/>
    </row>
    <row r="113190" spans="28:28">
      <c r="AB113190" s="7"/>
    </row>
    <row r="113191" spans="28:28">
      <c r="AB113191" s="7"/>
    </row>
    <row r="113192" spans="28:28">
      <c r="AB113192" s="7"/>
    </row>
    <row r="113193" spans="28:28">
      <c r="AB113193" s="7"/>
    </row>
    <row r="113194" spans="28:28">
      <c r="AB113194" s="7"/>
    </row>
    <row r="113195" spans="28:28">
      <c r="AB113195" s="7"/>
    </row>
    <row r="113196" spans="28:28">
      <c r="AB113196" s="7"/>
    </row>
    <row r="113197" spans="28:28">
      <c r="AB113197" s="7"/>
    </row>
    <row r="113198" spans="28:28">
      <c r="AB113198" s="7"/>
    </row>
    <row r="113199" spans="28:28">
      <c r="AB113199" s="7"/>
    </row>
    <row r="113200" spans="28:28">
      <c r="AB113200" s="7"/>
    </row>
    <row r="113201" spans="28:28">
      <c r="AB113201" s="7"/>
    </row>
    <row r="113202" spans="28:28">
      <c r="AB113202" s="7"/>
    </row>
    <row r="113203" spans="28:28">
      <c r="AB113203" s="7"/>
    </row>
    <row r="113204" spans="28:28">
      <c r="AB113204" s="7"/>
    </row>
    <row r="113205" spans="28:28">
      <c r="AB113205" s="7"/>
    </row>
    <row r="113206" spans="28:28">
      <c r="AB113206" s="7"/>
    </row>
    <row r="113207" spans="28:28">
      <c r="AB113207" s="7"/>
    </row>
    <row r="113208" spans="28:28">
      <c r="AB113208" s="7"/>
    </row>
    <row r="113209" spans="28:28">
      <c r="AB113209" s="7"/>
    </row>
    <row r="113210" spans="28:28">
      <c r="AB113210" s="7"/>
    </row>
    <row r="113211" spans="28:28">
      <c r="AB113211" s="7"/>
    </row>
    <row r="113212" spans="28:28">
      <c r="AB113212" s="7"/>
    </row>
    <row r="113213" spans="28:28">
      <c r="AB113213" s="7"/>
    </row>
    <row r="113214" spans="28:28">
      <c r="AB113214" s="7"/>
    </row>
    <row r="113215" spans="28:28">
      <c r="AB113215" s="7"/>
    </row>
    <row r="113216" spans="28:28">
      <c r="AB113216" s="7"/>
    </row>
    <row r="113217" spans="28:28">
      <c r="AB113217" s="7"/>
    </row>
    <row r="113218" spans="28:28">
      <c r="AB113218" s="7"/>
    </row>
    <row r="113219" spans="28:28">
      <c r="AB113219" s="7"/>
    </row>
    <row r="113220" spans="28:28">
      <c r="AB113220" s="7"/>
    </row>
    <row r="113221" spans="28:28">
      <c r="AB113221" s="7"/>
    </row>
    <row r="113222" spans="28:28">
      <c r="AB113222" s="7"/>
    </row>
    <row r="113223" spans="28:28">
      <c r="AB113223" s="7"/>
    </row>
    <row r="113224" spans="28:28">
      <c r="AB113224" s="7"/>
    </row>
    <row r="113225" spans="28:28">
      <c r="AB113225" s="7"/>
    </row>
    <row r="113226" spans="28:28">
      <c r="AB113226" s="7"/>
    </row>
    <row r="113227" spans="28:28">
      <c r="AB113227" s="7"/>
    </row>
    <row r="113228" spans="28:28">
      <c r="AB113228" s="7"/>
    </row>
    <row r="113229" spans="28:28">
      <c r="AB113229" s="7"/>
    </row>
    <row r="113230" spans="28:28">
      <c r="AB113230" s="7"/>
    </row>
    <row r="113231" spans="28:28">
      <c r="AB113231" s="7"/>
    </row>
    <row r="113232" spans="28:28">
      <c r="AB113232" s="7"/>
    </row>
    <row r="113233" spans="28:28">
      <c r="AB113233" s="7"/>
    </row>
    <row r="113234" spans="28:28">
      <c r="AB113234" s="7"/>
    </row>
    <row r="113235" spans="28:28">
      <c r="AB113235" s="7"/>
    </row>
    <row r="113236" spans="28:28">
      <c r="AB113236" s="7"/>
    </row>
    <row r="113237" spans="28:28">
      <c r="AB113237" s="7"/>
    </row>
    <row r="113238" spans="28:28">
      <c r="AB113238" s="7"/>
    </row>
    <row r="113239" spans="28:28">
      <c r="AB113239" s="7"/>
    </row>
    <row r="113240" spans="28:28">
      <c r="AB113240" s="7"/>
    </row>
    <row r="113241" spans="28:28">
      <c r="AB113241" s="7"/>
    </row>
    <row r="113242" spans="28:28">
      <c r="AB113242" s="7"/>
    </row>
    <row r="113243" spans="28:28">
      <c r="AB113243" s="7"/>
    </row>
    <row r="113244" spans="28:28">
      <c r="AB113244" s="7"/>
    </row>
    <row r="113245" spans="28:28">
      <c r="AB113245" s="7"/>
    </row>
    <row r="113246" spans="28:28">
      <c r="AB113246" s="7"/>
    </row>
    <row r="113247" spans="28:28">
      <c r="AB113247" s="7"/>
    </row>
    <row r="113248" spans="28:28">
      <c r="AB113248" s="7"/>
    </row>
    <row r="113249" spans="28:28">
      <c r="AB113249" s="7"/>
    </row>
    <row r="113250" spans="28:28">
      <c r="AB113250" s="7"/>
    </row>
    <row r="113251" spans="28:28">
      <c r="AB113251" s="7"/>
    </row>
    <row r="113252" spans="28:28">
      <c r="AB113252" s="7"/>
    </row>
    <row r="113253" spans="28:28">
      <c r="AB113253" s="7"/>
    </row>
    <row r="113254" spans="28:28">
      <c r="AB113254" s="7"/>
    </row>
    <row r="113255" spans="28:28">
      <c r="AB113255" s="7"/>
    </row>
    <row r="113256" spans="28:28">
      <c r="AB113256" s="7"/>
    </row>
    <row r="113257" spans="28:28">
      <c r="AB113257" s="7"/>
    </row>
    <row r="113258" spans="28:28">
      <c r="AB113258" s="7"/>
    </row>
    <row r="113259" spans="28:28">
      <c r="AB113259" s="7"/>
    </row>
    <row r="113260" spans="28:28">
      <c r="AB113260" s="7"/>
    </row>
    <row r="113261" spans="28:28">
      <c r="AB113261" s="7"/>
    </row>
    <row r="113262" spans="28:28">
      <c r="AB113262" s="7"/>
    </row>
    <row r="113263" spans="28:28">
      <c r="AB113263" s="7"/>
    </row>
    <row r="113264" spans="28:28">
      <c r="AB113264" s="7"/>
    </row>
    <row r="113265" spans="28:28">
      <c r="AB113265" s="7"/>
    </row>
    <row r="113266" spans="28:28">
      <c r="AB113266" s="7"/>
    </row>
    <row r="113267" spans="28:28">
      <c r="AB113267" s="7"/>
    </row>
    <row r="113268" spans="28:28">
      <c r="AB113268" s="7"/>
    </row>
    <row r="113269" spans="28:28">
      <c r="AB113269" s="7"/>
    </row>
    <row r="113270" spans="28:28">
      <c r="AB113270" s="7"/>
    </row>
    <row r="113271" spans="28:28">
      <c r="AB113271" s="7"/>
    </row>
    <row r="113272" spans="28:28">
      <c r="AB113272" s="7"/>
    </row>
    <row r="113273" spans="28:28">
      <c r="AB113273" s="7"/>
    </row>
    <row r="113274" spans="28:28">
      <c r="AB113274" s="7"/>
    </row>
    <row r="113275" spans="28:28">
      <c r="AB113275" s="7"/>
    </row>
    <row r="113276" spans="28:28">
      <c r="AB113276" s="7"/>
    </row>
    <row r="113277" spans="28:28">
      <c r="AB113277" s="7"/>
    </row>
    <row r="113278" spans="28:28">
      <c r="AB113278" s="7"/>
    </row>
    <row r="113279" spans="28:28">
      <c r="AB113279" s="7"/>
    </row>
    <row r="113280" spans="28:28">
      <c r="AB113280" s="7"/>
    </row>
    <row r="113281" spans="28:28">
      <c r="AB113281" s="7"/>
    </row>
    <row r="113282" spans="28:28">
      <c r="AB113282" s="7"/>
    </row>
    <row r="113283" spans="28:28">
      <c r="AB113283" s="7"/>
    </row>
    <row r="113284" spans="28:28">
      <c r="AB113284" s="7"/>
    </row>
    <row r="113285" spans="28:28">
      <c r="AB113285" s="7"/>
    </row>
    <row r="113286" spans="28:28">
      <c r="AB113286" s="7"/>
    </row>
    <row r="113287" spans="28:28">
      <c r="AB113287" s="7"/>
    </row>
    <row r="113288" spans="28:28">
      <c r="AB113288" s="7"/>
    </row>
    <row r="113289" spans="28:28">
      <c r="AB113289" s="7"/>
    </row>
    <row r="113290" spans="28:28">
      <c r="AB113290" s="7"/>
    </row>
    <row r="113291" spans="28:28">
      <c r="AB113291" s="7"/>
    </row>
    <row r="113292" spans="28:28">
      <c r="AB113292" s="7"/>
    </row>
    <row r="113293" spans="28:28">
      <c r="AB113293" s="7"/>
    </row>
    <row r="113294" spans="28:28">
      <c r="AB113294" s="7"/>
    </row>
    <row r="113295" spans="28:28">
      <c r="AB113295" s="7"/>
    </row>
    <row r="113296" spans="28:28">
      <c r="AB113296" s="7"/>
    </row>
    <row r="113297" spans="28:28">
      <c r="AB113297" s="7"/>
    </row>
    <row r="113298" spans="28:28">
      <c r="AB113298" s="7"/>
    </row>
    <row r="113299" spans="28:28">
      <c r="AB113299" s="7"/>
    </row>
    <row r="113300" spans="28:28">
      <c r="AB113300" s="7"/>
    </row>
    <row r="113301" spans="28:28">
      <c r="AB113301" s="7"/>
    </row>
    <row r="113302" spans="28:28">
      <c r="AB113302" s="7"/>
    </row>
    <row r="113303" spans="28:28">
      <c r="AB113303" s="7"/>
    </row>
    <row r="113304" spans="28:28">
      <c r="AB113304" s="7"/>
    </row>
    <row r="113305" spans="28:28">
      <c r="AB113305" s="7"/>
    </row>
    <row r="113306" spans="28:28">
      <c r="AB113306" s="7"/>
    </row>
    <row r="113307" spans="28:28">
      <c r="AB113307" s="7"/>
    </row>
    <row r="113308" spans="28:28">
      <c r="AB113308" s="7"/>
    </row>
    <row r="113309" spans="28:28">
      <c r="AB113309" s="7"/>
    </row>
    <row r="113310" spans="28:28">
      <c r="AB113310" s="7"/>
    </row>
    <row r="113311" spans="28:28">
      <c r="AB113311" s="7"/>
    </row>
    <row r="113312" spans="28:28">
      <c r="AB113312" s="7"/>
    </row>
    <row r="113313" spans="28:28">
      <c r="AB113313" s="7"/>
    </row>
    <row r="113314" spans="28:28">
      <c r="AB113314" s="7"/>
    </row>
    <row r="113315" spans="28:28">
      <c r="AB113315" s="7"/>
    </row>
    <row r="113316" spans="28:28">
      <c r="AB113316" s="7"/>
    </row>
    <row r="113317" spans="28:28">
      <c r="AB113317" s="7"/>
    </row>
    <row r="113318" spans="28:28">
      <c r="AB113318" s="7"/>
    </row>
    <row r="113319" spans="28:28">
      <c r="AB113319" s="7"/>
    </row>
    <row r="113320" spans="28:28">
      <c r="AB113320" s="7"/>
    </row>
    <row r="113321" spans="28:28">
      <c r="AB113321" s="7"/>
    </row>
    <row r="113322" spans="28:28">
      <c r="AB113322" s="7"/>
    </row>
    <row r="113323" spans="28:28">
      <c r="AB113323" s="7"/>
    </row>
    <row r="113324" spans="28:28">
      <c r="AB113324" s="7"/>
    </row>
    <row r="113325" spans="28:28">
      <c r="AB113325" s="7"/>
    </row>
    <row r="113326" spans="28:28">
      <c r="AB113326" s="7"/>
    </row>
    <row r="113327" spans="28:28">
      <c r="AB113327" s="7"/>
    </row>
    <row r="113328" spans="28:28">
      <c r="AB113328" s="7"/>
    </row>
    <row r="113329" spans="28:28">
      <c r="AB113329" s="7"/>
    </row>
    <row r="113330" spans="28:28">
      <c r="AB113330" s="7"/>
    </row>
    <row r="113331" spans="28:28">
      <c r="AB113331" s="7"/>
    </row>
    <row r="113332" spans="28:28">
      <c r="AB113332" s="7"/>
    </row>
    <row r="113333" spans="28:28">
      <c r="AB113333" s="7"/>
    </row>
    <row r="113334" spans="28:28">
      <c r="AB113334" s="7"/>
    </row>
    <row r="113335" spans="28:28">
      <c r="AB113335" s="7"/>
    </row>
    <row r="113336" spans="28:28">
      <c r="AB113336" s="7"/>
    </row>
    <row r="113337" spans="28:28">
      <c r="AB113337" s="7"/>
    </row>
    <row r="113338" spans="28:28">
      <c r="AB113338" s="7"/>
    </row>
    <row r="113339" spans="28:28">
      <c r="AB113339" s="7"/>
    </row>
    <row r="113340" spans="28:28">
      <c r="AB113340" s="7"/>
    </row>
    <row r="113341" spans="28:28">
      <c r="AB113341" s="7"/>
    </row>
    <row r="113342" spans="28:28">
      <c r="AB113342" s="7"/>
    </row>
    <row r="113343" spans="28:28">
      <c r="AB113343" s="7"/>
    </row>
    <row r="113344" spans="28:28">
      <c r="AB113344" s="7"/>
    </row>
    <row r="113345" spans="28:28">
      <c r="AB113345" s="7"/>
    </row>
    <row r="113346" spans="28:28">
      <c r="AB113346" s="7"/>
    </row>
    <row r="113347" spans="28:28">
      <c r="AB113347" s="7"/>
    </row>
    <row r="113348" spans="28:28">
      <c r="AB113348" s="7"/>
    </row>
    <row r="113349" spans="28:28">
      <c r="AB113349" s="7"/>
    </row>
    <row r="113350" spans="28:28">
      <c r="AB113350" s="7"/>
    </row>
    <row r="113351" spans="28:28">
      <c r="AB113351" s="7"/>
    </row>
    <row r="113352" spans="28:28">
      <c r="AB113352" s="7"/>
    </row>
    <row r="113353" spans="28:28">
      <c r="AB113353" s="7"/>
    </row>
    <row r="113354" spans="28:28">
      <c r="AB113354" s="7"/>
    </row>
    <row r="113355" spans="28:28">
      <c r="AB113355" s="7"/>
    </row>
    <row r="113356" spans="28:28">
      <c r="AB113356" s="7"/>
    </row>
    <row r="113357" spans="28:28">
      <c r="AB113357" s="7"/>
    </row>
    <row r="113358" spans="28:28">
      <c r="AB113358" s="7"/>
    </row>
    <row r="113359" spans="28:28">
      <c r="AB113359" s="7"/>
    </row>
    <row r="113360" spans="28:28">
      <c r="AB113360" s="7"/>
    </row>
    <row r="113361" spans="28:28">
      <c r="AB113361" s="7"/>
    </row>
    <row r="113362" spans="28:28">
      <c r="AB113362" s="7"/>
    </row>
    <row r="113363" spans="28:28">
      <c r="AB113363" s="7"/>
    </row>
    <row r="113364" spans="28:28">
      <c r="AB113364" s="7"/>
    </row>
    <row r="113365" spans="28:28">
      <c r="AB113365" s="7"/>
    </row>
    <row r="113366" spans="28:28">
      <c r="AB113366" s="7"/>
    </row>
    <row r="113367" spans="28:28">
      <c r="AB113367" s="7"/>
    </row>
    <row r="113368" spans="28:28">
      <c r="AB113368" s="7"/>
    </row>
    <row r="113369" spans="28:28">
      <c r="AB113369" s="7"/>
    </row>
    <row r="113370" spans="28:28">
      <c r="AB113370" s="7"/>
    </row>
    <row r="113371" spans="28:28">
      <c r="AB113371" s="7"/>
    </row>
    <row r="113372" spans="28:28">
      <c r="AB113372" s="7"/>
    </row>
    <row r="113373" spans="28:28">
      <c r="AB113373" s="7"/>
    </row>
    <row r="113374" spans="28:28">
      <c r="AB113374" s="7"/>
    </row>
    <row r="113375" spans="28:28">
      <c r="AB113375" s="7"/>
    </row>
    <row r="113376" spans="28:28">
      <c r="AB113376" s="7"/>
    </row>
    <row r="113377" spans="28:28">
      <c r="AB113377" s="7"/>
    </row>
    <row 